72" t="e">
        <v>#N/A</v>
      </c>
      <c r="DO1272">
        <v>22.027168864765901</v>
      </c>
      <c r="DP1272">
        <v>21.837630264844801</v>
      </c>
      <c r="DQ1272">
        <v>23.579886609556699</v>
      </c>
      <c r="DR1272" t="e">
        <v>#N/A</v>
      </c>
      <c r="DS1272">
        <v>21.611547279773902</v>
      </c>
      <c r="DT1272" t="e">
        <v>#N/A</v>
      </c>
      <c r="DU1272" t="e">
        <v>#N/A</v>
      </c>
      <c r="DV1272" t="e">
        <v>#N/A</v>
      </c>
      <c r="DW1272" t="e">
        <v>#N/A</v>
      </c>
      <c r="DX1272" t="e">
        <v>#N/A</v>
      </c>
      <c r="DY1272" t="e">
        <v>#N/A</v>
      </c>
      <c r="DZ1272" t="e">
        <v>#N/A</v>
      </c>
      <c r="EA1272" t="e">
        <v>#N/A</v>
      </c>
      <c r="EB1272" t="e">
        <v>#N/A</v>
      </c>
      <c r="EC1272" t="e">
        <v>#N/A</v>
      </c>
      <c r="ED1272" t="e">
        <v>#N/A</v>
      </c>
      <c r="EE1272" t="e">
        <v>#N/A</v>
      </c>
      <c r="EF1272" t="e">
        <v>#N/A</v>
      </c>
      <c r="EG1272" t="e">
        <v>#N/A</v>
      </c>
      <c r="EH1272" t="e">
        <v>#N/A</v>
      </c>
      <c r="EI1272" t="e">
        <v>#N/A</v>
      </c>
      <c r="EJ1272">
        <v>23.530013041832799</v>
      </c>
      <c r="EK1272" t="e">
        <v>#N/A</v>
      </c>
      <c r="EL1272">
        <v>22.718111265725799</v>
      </c>
      <c r="EM1272">
        <v>22.649950452057801</v>
      </c>
      <c r="EN1272">
        <v>23.8656533771717</v>
      </c>
      <c r="EO1272" t="e">
        <v>#N/A</v>
      </c>
      <c r="EP1272" t="e">
        <v>#N/A</v>
      </c>
      <c r="EQ1272" t="e">
        <v>#N/A</v>
      </c>
      <c r="ER1272">
        <v>22.4793812138888</v>
      </c>
      <c r="ES1272" t="e">
        <v>#N/A</v>
      </c>
      <c r="ET1272">
        <v>23.0225337012604</v>
      </c>
      <c r="EU1272" t="e">
        <v>#N/A</v>
      </c>
      <c r="EV1272">
        <v>22.8011804083668</v>
      </c>
      <c r="EW1272">
        <v>22.371926398737401</v>
      </c>
      <c r="EX1272">
        <v>22.839878864460498</v>
      </c>
      <c r="EY1272" t="e">
        <v>#N/A</v>
      </c>
      <c r="EZ1272">
        <v>23.365185266153201</v>
      </c>
      <c r="FA1272">
        <v>22.906906192654102</v>
      </c>
      <c r="FB1272" t="e">
        <v>#N/A</v>
      </c>
      <c r="FC1272" t="e">
        <v>#N/A</v>
      </c>
      <c r="FD1272" t="e">
        <v>#N/A</v>
      </c>
      <c r="FE1272" t="e">
        <v>#N/A</v>
      </c>
      <c r="FF1272" t="e">
        <v>#N/A</v>
      </c>
      <c r="FG1272" t="e">
        <v>#N/A</v>
      </c>
      <c r="FH1272" t="e">
        <v>#N/A</v>
      </c>
      <c r="FI1272" t="e">
        <v>#N/A</v>
      </c>
      <c r="FJ1272" t="e">
        <v>#N/A</v>
      </c>
      <c r="FK1272" t="e">
        <v>#N/A</v>
      </c>
      <c r="FL1272" t="e">
        <v>#N/A</v>
      </c>
      <c r="FM1272" t="e">
        <v>#N/A</v>
      </c>
      <c r="FN1272" t="e">
        <v>#N/A</v>
      </c>
      <c r="FO1272" t="e">
        <v>#N/A</v>
      </c>
      <c r="FP1272">
        <v>22.181816731815299</v>
      </c>
      <c r="FQ1272" t="e">
        <v>#N/A</v>
      </c>
      <c r="FR1272" t="e">
        <v>#N/A</v>
      </c>
      <c r="FS1272" t="e">
        <v>#N/A</v>
      </c>
      <c r="FT1272" t="e">
        <v>#N/A</v>
      </c>
      <c r="FU1272" t="e">
        <v>#N/A</v>
      </c>
      <c r="FV1272" t="e">
        <v>#N/A</v>
      </c>
      <c r="FW1272" t="e">
        <v>#N/A</v>
      </c>
      <c r="FX1272" t="e">
        <v>#N/A</v>
      </c>
      <c r="FY1272" t="e">
        <v>#N/A</v>
      </c>
      <c r="FZ1272" t="e">
        <v>#N/A</v>
      </c>
      <c r="GA1272" t="e">
        <v>#N/A</v>
      </c>
      <c r="GB1272">
        <v>21.781314252683799</v>
      </c>
      <c r="GC1272" t="e">
        <v>#N/A</v>
      </c>
      <c r="GD1272" t="e">
        <v>#N/A</v>
      </c>
      <c r="GE1272" t="e">
        <v>#N/A</v>
      </c>
      <c r="GF1272" t="e">
        <v>#N/A</v>
      </c>
    </row>
    <row r="1273" spans="1:188" x14ac:dyDescent="0.2">
      <c r="A1273" t="s">
        <v>9718</v>
      </c>
      <c r="B1273" t="s">
        <v>9730</v>
      </c>
      <c r="C1273" t="s">
        <v>2951</v>
      </c>
      <c r="D1273" t="s">
        <v>9719</v>
      </c>
      <c r="E1273" t="s">
        <v>213</v>
      </c>
      <c r="F1273" t="s">
        <v>239</v>
      </c>
      <c r="G1273" t="s">
        <v>194</v>
      </c>
      <c r="H1273" t="s">
        <v>9731</v>
      </c>
      <c r="I1273" t="s">
        <v>9732</v>
      </c>
      <c r="J1273" t="s">
        <v>9733</v>
      </c>
      <c r="K1273" t="s">
        <v>198</v>
      </c>
      <c r="L1273" t="s">
        <v>199</v>
      </c>
      <c r="M1273" t="s">
        <v>199</v>
      </c>
      <c r="N1273" t="s">
        <v>199</v>
      </c>
      <c r="O1273" t="s">
        <v>199</v>
      </c>
      <c r="P1273">
        <v>1</v>
      </c>
      <c r="Q1273">
        <v>0</v>
      </c>
      <c r="R1273">
        <v>0</v>
      </c>
      <c r="S1273">
        <v>1</v>
      </c>
      <c r="T1273">
        <v>0</v>
      </c>
      <c r="U1273" t="s">
        <v>2958</v>
      </c>
      <c r="V1273" t="s">
        <v>2959</v>
      </c>
      <c r="W1273" t="s">
        <v>2960</v>
      </c>
      <c r="X1273" t="s">
        <v>9724</v>
      </c>
      <c r="Y1273" t="s">
        <v>9725</v>
      </c>
      <c r="Z1273" t="s">
        <v>9726</v>
      </c>
      <c r="AA1273" t="s">
        <v>9727</v>
      </c>
      <c r="AB1273" t="s">
        <v>9728</v>
      </c>
      <c r="AC1273" t="s">
        <v>2966</v>
      </c>
      <c r="AD1273" t="s">
        <v>9729</v>
      </c>
      <c r="AE1273" t="s">
        <v>227</v>
      </c>
      <c r="AF1273" t="s">
        <v>228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  <c r="AM1273">
        <v>0</v>
      </c>
      <c r="AN1273">
        <v>0</v>
      </c>
      <c r="AO1273">
        <v>0</v>
      </c>
      <c r="AP1273">
        <v>0</v>
      </c>
      <c r="AQ1273">
        <v>0</v>
      </c>
      <c r="AR1273">
        <v>0</v>
      </c>
      <c r="AS1273">
        <v>0</v>
      </c>
      <c r="AT1273">
        <v>1</v>
      </c>
      <c r="AU1273">
        <v>0</v>
      </c>
      <c r="AV1273">
        <v>0</v>
      </c>
      <c r="AW1273">
        <v>0</v>
      </c>
      <c r="AX1273">
        <v>0</v>
      </c>
      <c r="AY1273">
        <v>0</v>
      </c>
      <c r="AZ1273">
        <v>0</v>
      </c>
      <c r="BA1273">
        <v>0</v>
      </c>
      <c r="BB1273">
        <v>0</v>
      </c>
      <c r="BC1273">
        <v>0</v>
      </c>
      <c r="BD1273">
        <v>0</v>
      </c>
      <c r="BE1273" t="e">
        <v>#N/A</v>
      </c>
      <c r="BF1273" t="e">
        <v>#N/A</v>
      </c>
      <c r="BG1273" t="e">
        <v>#N/A</v>
      </c>
      <c r="BH1273" t="e">
        <v>#N/A</v>
      </c>
      <c r="BI1273" t="e">
        <v>#N/A</v>
      </c>
      <c r="BJ1273" t="e">
        <v>#N/A</v>
      </c>
      <c r="BK1273" t="e">
        <v>#N/A</v>
      </c>
      <c r="BL1273" t="e">
        <v>#N/A</v>
      </c>
      <c r="BM1273" t="e">
        <v>#N/A</v>
      </c>
      <c r="BN1273" t="e">
        <v>#N/A</v>
      </c>
      <c r="BO1273" t="e">
        <v>#N/A</v>
      </c>
      <c r="BP1273" t="e">
        <v>#N/A</v>
      </c>
      <c r="BQ1273" t="e">
        <v>#N/A</v>
      </c>
      <c r="BR1273" t="e">
        <v>#N/A</v>
      </c>
      <c r="BS1273" t="e">
        <v>#N/A</v>
      </c>
      <c r="BT1273" t="e">
        <v>#N/A</v>
      </c>
      <c r="BU1273" t="e">
        <v>#N/A</v>
      </c>
      <c r="BV1273" t="e">
        <v>#N/A</v>
      </c>
      <c r="BW1273" t="e">
        <v>#N/A</v>
      </c>
      <c r="BX1273" t="e">
        <v>#N/A</v>
      </c>
      <c r="BY1273" t="e">
        <v>#N/A</v>
      </c>
      <c r="BZ1273" t="e">
        <v>#N/A</v>
      </c>
      <c r="CA1273" t="e">
        <v>#N/A</v>
      </c>
      <c r="CB1273" t="e">
        <v>#N/A</v>
      </c>
      <c r="CC1273" t="e">
        <v>#N/A</v>
      </c>
      <c r="CD1273" t="e">
        <v>#N/A</v>
      </c>
      <c r="CE1273" t="e">
        <v>#N/A</v>
      </c>
      <c r="CF1273" t="e">
        <v>#N/A</v>
      </c>
      <c r="CG1273" t="e">
        <v>#N/A</v>
      </c>
      <c r="CH1273" t="e">
        <v>#N/A</v>
      </c>
      <c r="CI1273" t="e">
        <v>#N/A</v>
      </c>
      <c r="CJ1273" t="e">
        <v>#N/A</v>
      </c>
      <c r="CK1273" t="e">
        <v>#N/A</v>
      </c>
      <c r="CL1273" t="e">
        <v>#N/A</v>
      </c>
      <c r="CM1273" t="e">
        <v>#N/A</v>
      </c>
      <c r="CN1273" t="e">
        <v>#N/A</v>
      </c>
      <c r="CO1273" t="e">
        <v>#N/A</v>
      </c>
      <c r="CP1273" t="e">
        <v>#N/A</v>
      </c>
      <c r="CQ1273" t="e">
        <v>#N/A</v>
      </c>
      <c r="CR1273" t="e">
        <v>#N/A</v>
      </c>
      <c r="CS1273" t="e">
        <v>#N/A</v>
      </c>
      <c r="CT1273" t="e">
        <v>#N/A</v>
      </c>
      <c r="CU1273" t="e">
        <v>#N/A</v>
      </c>
      <c r="CV1273" t="e">
        <v>#N/A</v>
      </c>
      <c r="CW1273" t="e">
        <v>#N/A</v>
      </c>
      <c r="CX1273" t="e">
        <v>#N/A</v>
      </c>
      <c r="CY1273" t="e">
        <v>#N/A</v>
      </c>
      <c r="CZ1273" t="e">
        <v>#N/A</v>
      </c>
      <c r="DA1273" t="e">
        <v>#N/A</v>
      </c>
      <c r="DB1273" t="e">
        <v>#N/A</v>
      </c>
      <c r="DC1273" t="e">
        <v>#N/A</v>
      </c>
      <c r="DD1273" t="e">
        <v>#N/A</v>
      </c>
      <c r="DE1273" t="e">
        <v>#N/A</v>
      </c>
      <c r="DF1273" t="e">
        <v>#N/A</v>
      </c>
      <c r="DG1273" t="e">
        <v>#N/A</v>
      </c>
      <c r="DH1273" t="e">
        <v>#N/A</v>
      </c>
      <c r="DI1273" t="e">
        <v>#N/A</v>
      </c>
      <c r="DJ1273" t="e">
        <v>#N/A</v>
      </c>
      <c r="DK1273" t="e">
        <v>#N/A</v>
      </c>
      <c r="DL1273" t="e">
        <v>#N/A</v>
      </c>
      <c r="DM1273" t="e">
        <v>#N/A</v>
      </c>
      <c r="DN1273" t="e">
        <v>#N/A</v>
      </c>
      <c r="DO1273" t="e">
        <v>#N/A</v>
      </c>
      <c r="DP1273" t="e">
        <v>#N/A</v>
      </c>
      <c r="DQ1273" t="e">
        <v>#N/A</v>
      </c>
      <c r="DR1273" t="e">
        <v>#N/A</v>
      </c>
      <c r="DS1273" t="e">
        <v>#N/A</v>
      </c>
      <c r="DT1273" t="e">
        <v>#N/A</v>
      </c>
      <c r="DU1273" t="e">
        <v>#N/A</v>
      </c>
      <c r="DV1273" t="e">
        <v>#N/A</v>
      </c>
      <c r="DW1273" t="e">
        <v>#N/A</v>
      </c>
      <c r="DX1273" t="e">
        <v>#N/A</v>
      </c>
      <c r="DY1273" t="e">
        <v>#N/A</v>
      </c>
      <c r="DZ1273" t="e">
        <v>#N/A</v>
      </c>
      <c r="EA1273">
        <v>22.552842311779202</v>
      </c>
      <c r="EB1273" t="e">
        <v>#N/A</v>
      </c>
      <c r="EC1273" t="e">
        <v>#N/A</v>
      </c>
      <c r="ED1273" t="e">
        <v>#N/A</v>
      </c>
      <c r="EE1273" t="e">
        <v>#N/A</v>
      </c>
      <c r="EF1273" t="e">
        <v>#N/A</v>
      </c>
      <c r="EG1273" t="e">
        <v>#N/A</v>
      </c>
      <c r="EH1273" t="e">
        <v>#N/A</v>
      </c>
      <c r="EI1273" t="e">
        <v>#N/A</v>
      </c>
      <c r="EJ1273" t="e">
        <v>#N/A</v>
      </c>
      <c r="EK1273" t="e">
        <v>#N/A</v>
      </c>
      <c r="EL1273" t="e">
        <v>#N/A</v>
      </c>
      <c r="EM1273" t="e">
        <v>#N/A</v>
      </c>
      <c r="EN1273" t="e">
        <v>#N/A</v>
      </c>
      <c r="EO1273" t="e">
        <v>#N/A</v>
      </c>
      <c r="EP1273" t="e">
        <v>#N/A</v>
      </c>
      <c r="EQ1273" t="e">
        <v>#N/A</v>
      </c>
      <c r="ER1273" t="e">
        <v>#N/A</v>
      </c>
      <c r="ES1273" t="e">
        <v>#N/A</v>
      </c>
      <c r="ET1273" t="e">
        <v>#N/A</v>
      </c>
      <c r="EU1273" t="e">
        <v>#N/A</v>
      </c>
      <c r="EV1273" t="e">
        <v>#N/A</v>
      </c>
      <c r="EW1273" t="e">
        <v>#N/A</v>
      </c>
      <c r="EX1273" t="e">
        <v>#N/A</v>
      </c>
      <c r="EY1273" t="e">
        <v>#N/A</v>
      </c>
      <c r="EZ1273" t="e">
        <v>#N/A</v>
      </c>
      <c r="FA1273" t="e">
        <v>#N/A</v>
      </c>
      <c r="FB1273" t="e">
        <v>#N/A</v>
      </c>
      <c r="FC1273" t="e">
        <v>#N/A</v>
      </c>
      <c r="FD1273" t="e">
        <v>#N/A</v>
      </c>
      <c r="FE1273" t="e">
        <v>#N/A</v>
      </c>
      <c r="FF1273" t="e">
        <v>#N/A</v>
      </c>
      <c r="FG1273" t="e">
        <v>#N/A</v>
      </c>
      <c r="FH1273" t="e">
        <v>#N/A</v>
      </c>
      <c r="FI1273" t="e">
        <v>#N/A</v>
      </c>
      <c r="FJ1273" t="e">
        <v>#N/A</v>
      </c>
      <c r="FK1273" t="e">
        <v>#N/A</v>
      </c>
      <c r="FL1273" t="e">
        <v>#N/A</v>
      </c>
      <c r="FM1273" t="e">
        <v>#N/A</v>
      </c>
      <c r="FN1273" t="e">
        <v>#N/A</v>
      </c>
      <c r="FO1273" t="e">
        <v>#N/A</v>
      </c>
      <c r="FP1273" t="e">
        <v>#N/A</v>
      </c>
      <c r="FQ1273" t="e">
        <v>#N/A</v>
      </c>
      <c r="FR1273" t="e">
        <v>#N/A</v>
      </c>
      <c r="FS1273" t="e">
        <v>#N/A</v>
      </c>
      <c r="FT1273" t="e">
        <v>#N/A</v>
      </c>
      <c r="FU1273" t="e">
        <v>#N/A</v>
      </c>
      <c r="FV1273" t="e">
        <v>#N/A</v>
      </c>
      <c r="FW1273" t="e">
        <v>#N/A</v>
      </c>
      <c r="FX1273" t="e">
        <v>#N/A</v>
      </c>
      <c r="FY1273" t="e">
        <v>#N/A</v>
      </c>
      <c r="FZ1273" t="e">
        <v>#N/A</v>
      </c>
      <c r="GA1273" t="e">
        <v>#N/A</v>
      </c>
      <c r="GB1273" t="e">
        <v>#N/A</v>
      </c>
      <c r="GC1273" t="e">
        <v>#N/A</v>
      </c>
      <c r="GD1273" t="e">
        <v>#N/A</v>
      </c>
      <c r="GE1273" t="e">
        <v>#N/A</v>
      </c>
      <c r="GF1273" t="e">
        <v>#N/A</v>
      </c>
    </row>
    <row r="1274" spans="1:188" x14ac:dyDescent="0.2">
      <c r="A1274" t="s">
        <v>9718</v>
      </c>
      <c r="B1274" t="s">
        <v>9734</v>
      </c>
      <c r="C1274" t="s">
        <v>2951</v>
      </c>
      <c r="D1274" t="s">
        <v>9719</v>
      </c>
      <c r="E1274" t="s">
        <v>213</v>
      </c>
      <c r="F1274" t="s">
        <v>285</v>
      </c>
      <c r="G1274" t="s">
        <v>194</v>
      </c>
      <c r="H1274" t="s">
        <v>9735</v>
      </c>
      <c r="I1274" t="s">
        <v>9736</v>
      </c>
      <c r="J1274" t="s">
        <v>9737</v>
      </c>
      <c r="K1274" t="s">
        <v>9738</v>
      </c>
      <c r="L1274" t="s">
        <v>274</v>
      </c>
      <c r="M1274" t="s">
        <v>274</v>
      </c>
      <c r="N1274" t="s">
        <v>274</v>
      </c>
      <c r="O1274" t="s">
        <v>273</v>
      </c>
      <c r="P1274">
        <v>103</v>
      </c>
      <c r="Q1274">
        <v>32</v>
      </c>
      <c r="R1274">
        <v>24</v>
      </c>
      <c r="S1274">
        <v>29</v>
      </c>
      <c r="T1274">
        <v>18</v>
      </c>
      <c r="U1274" t="s">
        <v>2958</v>
      </c>
      <c r="V1274" t="s">
        <v>2959</v>
      </c>
      <c r="W1274" t="s">
        <v>2960</v>
      </c>
      <c r="X1274" t="s">
        <v>9724</v>
      </c>
      <c r="Y1274" t="s">
        <v>9725</v>
      </c>
      <c r="Z1274" t="s">
        <v>9726</v>
      </c>
      <c r="AA1274" t="s">
        <v>9727</v>
      </c>
      <c r="AB1274" t="s">
        <v>9728</v>
      </c>
      <c r="AC1274" t="s">
        <v>2966</v>
      </c>
      <c r="AD1274" t="s">
        <v>9729</v>
      </c>
      <c r="AE1274" t="s">
        <v>227</v>
      </c>
      <c r="AF1274" t="s">
        <v>228</v>
      </c>
      <c r="AG1274">
        <v>5</v>
      </c>
      <c r="AH1274">
        <v>3</v>
      </c>
      <c r="AI1274">
        <v>6</v>
      </c>
      <c r="AJ1274">
        <v>6</v>
      </c>
      <c r="AK1274">
        <v>6</v>
      </c>
      <c r="AL1274">
        <v>6</v>
      </c>
      <c r="AM1274">
        <v>3</v>
      </c>
      <c r="AN1274">
        <v>3</v>
      </c>
      <c r="AO1274">
        <v>3</v>
      </c>
      <c r="AP1274">
        <v>5</v>
      </c>
      <c r="AQ1274">
        <v>5</v>
      </c>
      <c r="AR1274">
        <v>5</v>
      </c>
      <c r="AS1274">
        <v>4</v>
      </c>
      <c r="AT1274">
        <v>3</v>
      </c>
      <c r="AU1274">
        <v>4</v>
      </c>
      <c r="AV1274">
        <v>6</v>
      </c>
      <c r="AW1274">
        <v>6</v>
      </c>
      <c r="AX1274">
        <v>6</v>
      </c>
      <c r="AY1274">
        <v>5</v>
      </c>
      <c r="AZ1274">
        <v>2</v>
      </c>
      <c r="BA1274">
        <v>4</v>
      </c>
      <c r="BB1274">
        <v>2</v>
      </c>
      <c r="BC1274">
        <v>1</v>
      </c>
      <c r="BD1274">
        <v>4</v>
      </c>
      <c r="BE1274">
        <v>23.892699419440401</v>
      </c>
      <c r="BF1274">
        <v>22.608191634328801</v>
      </c>
      <c r="BG1274">
        <v>23.1300711344281</v>
      </c>
      <c r="BH1274">
        <v>23.1632044713648</v>
      </c>
      <c r="BI1274" t="e">
        <v>#N/A</v>
      </c>
      <c r="BJ1274">
        <v>22.259075686535201</v>
      </c>
      <c r="BK1274">
        <v>22.0554964667603</v>
      </c>
      <c r="BL1274" t="e">
        <v>#N/A</v>
      </c>
      <c r="BM1274">
        <v>22.929007631972599</v>
      </c>
      <c r="BN1274" t="e">
        <v>#N/A</v>
      </c>
      <c r="BO1274">
        <v>22.159109367286401</v>
      </c>
      <c r="BP1274" t="e">
        <v>#N/A</v>
      </c>
      <c r="BQ1274">
        <v>23.292314117036501</v>
      </c>
      <c r="BR1274">
        <v>24.227842455329</v>
      </c>
      <c r="BS1274">
        <v>22.802887925337199</v>
      </c>
      <c r="BT1274">
        <v>22.8016404271014</v>
      </c>
      <c r="BU1274">
        <v>24.252194559204199</v>
      </c>
      <c r="BV1274">
        <v>23.860557214237101</v>
      </c>
      <c r="BW1274">
        <v>23.8653477409899</v>
      </c>
      <c r="BX1274">
        <v>23.154851408672901</v>
      </c>
      <c r="BY1274">
        <v>23.3738439301701</v>
      </c>
      <c r="BZ1274">
        <v>23.083836902031798</v>
      </c>
      <c r="CA1274">
        <v>23.5681606126156</v>
      </c>
      <c r="CB1274">
        <v>23.789706990132501</v>
      </c>
      <c r="CC1274">
        <v>23.992513276723201</v>
      </c>
      <c r="CD1274">
        <v>23.967967096997501</v>
      </c>
      <c r="CE1274">
        <v>23.665638701104601</v>
      </c>
      <c r="CF1274">
        <v>23.139897930153602</v>
      </c>
      <c r="CG1274">
        <v>23.345006435165299</v>
      </c>
      <c r="CH1274">
        <v>24.571101047054899</v>
      </c>
      <c r="CI1274">
        <v>23.540798292615001</v>
      </c>
      <c r="CJ1274">
        <v>24.677166546981098</v>
      </c>
      <c r="CK1274">
        <v>23.846659221259799</v>
      </c>
      <c r="CL1274">
        <v>22.8469214783312</v>
      </c>
      <c r="CM1274">
        <v>24.210998360590999</v>
      </c>
      <c r="CN1274">
        <v>25.1042052942454</v>
      </c>
      <c r="CO1274">
        <v>23.962425926135101</v>
      </c>
      <c r="CP1274">
        <v>22.3102403473309</v>
      </c>
      <c r="CQ1274" t="e">
        <v>#N/A</v>
      </c>
      <c r="CR1274" t="e">
        <v>#N/A</v>
      </c>
      <c r="CS1274">
        <v>22.413355184048601</v>
      </c>
      <c r="CT1274">
        <v>22.7887093995556</v>
      </c>
      <c r="CU1274" t="e">
        <v>#N/A</v>
      </c>
      <c r="CV1274" t="e">
        <v>#N/A</v>
      </c>
      <c r="CW1274">
        <v>22.160415106125001</v>
      </c>
      <c r="CX1274">
        <v>21.7587532349743</v>
      </c>
      <c r="CY1274" t="e">
        <v>#N/A</v>
      </c>
      <c r="CZ1274">
        <v>22.964515084365701</v>
      </c>
      <c r="DA1274">
        <v>23.442329487338</v>
      </c>
      <c r="DB1274">
        <v>22.951732182708302</v>
      </c>
      <c r="DC1274" t="e">
        <v>#N/A</v>
      </c>
      <c r="DD1274">
        <v>22.386148409609099</v>
      </c>
      <c r="DE1274">
        <v>22.561219135948502</v>
      </c>
      <c r="DF1274">
        <v>22.952599317414801</v>
      </c>
      <c r="DG1274">
        <v>23.0901617424921</v>
      </c>
      <c r="DH1274">
        <v>24.100895944350999</v>
      </c>
      <c r="DI1274">
        <v>22.875955189500701</v>
      </c>
      <c r="DJ1274">
        <v>24.635555913905598</v>
      </c>
      <c r="DK1274">
        <v>23.292841844827699</v>
      </c>
      <c r="DL1274">
        <v>23.006613736175701</v>
      </c>
      <c r="DM1274">
        <v>24.1648206151803</v>
      </c>
      <c r="DN1274">
        <v>25.148008673686899</v>
      </c>
      <c r="DO1274">
        <v>24.067120990166</v>
      </c>
      <c r="DP1274">
        <v>23.786475178703999</v>
      </c>
      <c r="DQ1274">
        <v>25.1421024146352</v>
      </c>
      <c r="DR1274">
        <v>25.2375319847093</v>
      </c>
      <c r="DS1274">
        <v>23.028072902197</v>
      </c>
      <c r="DT1274" t="e">
        <v>#N/A</v>
      </c>
      <c r="DU1274">
        <v>23.0236877928361</v>
      </c>
      <c r="DV1274" t="e">
        <v>#N/A</v>
      </c>
      <c r="DW1274">
        <v>23.1762956350892</v>
      </c>
      <c r="DX1274">
        <v>22.9388920300979</v>
      </c>
      <c r="DY1274" t="e">
        <v>#N/A</v>
      </c>
      <c r="DZ1274" t="e">
        <v>#N/A</v>
      </c>
      <c r="EA1274">
        <v>23.534995488723698</v>
      </c>
      <c r="EB1274" t="e">
        <v>#N/A</v>
      </c>
      <c r="EC1274">
        <v>22.093552243741701</v>
      </c>
      <c r="ED1274">
        <v>22.1808033413046</v>
      </c>
      <c r="EE1274">
        <v>22.3309876165962</v>
      </c>
      <c r="EF1274" t="e">
        <v>#N/A</v>
      </c>
      <c r="EG1274">
        <v>22.234813389622602</v>
      </c>
      <c r="EH1274" t="e">
        <v>#N/A</v>
      </c>
      <c r="EI1274">
        <v>23.259653649194501</v>
      </c>
      <c r="EJ1274">
        <v>23.831107734805599</v>
      </c>
      <c r="EK1274">
        <v>23.8539789794436</v>
      </c>
      <c r="EL1274">
        <v>23.8583755729416</v>
      </c>
      <c r="EM1274">
        <v>24.5293273168807</v>
      </c>
      <c r="EN1274">
        <v>23.864093576992101</v>
      </c>
      <c r="EO1274">
        <v>23.707107614135001</v>
      </c>
      <c r="EP1274">
        <v>24.122838816788398</v>
      </c>
      <c r="EQ1274">
        <v>24.7834046123197</v>
      </c>
      <c r="ER1274">
        <v>25.1175749013086</v>
      </c>
      <c r="ES1274">
        <v>24.3371887184021</v>
      </c>
      <c r="ET1274">
        <v>23.336053900399399</v>
      </c>
      <c r="EU1274">
        <v>23.490119631632101</v>
      </c>
      <c r="EV1274">
        <v>23.3348148124361</v>
      </c>
      <c r="EW1274">
        <v>24.316391453348199</v>
      </c>
      <c r="EX1274">
        <v>25.662525207348502</v>
      </c>
      <c r="EY1274">
        <v>24.788656496865201</v>
      </c>
      <c r="EZ1274">
        <v>23.6485978779323</v>
      </c>
      <c r="FA1274">
        <v>24.007776521934598</v>
      </c>
      <c r="FB1274">
        <v>25.691303748441499</v>
      </c>
      <c r="FC1274">
        <v>22.599832425073402</v>
      </c>
      <c r="FD1274">
        <v>23.3177689288121</v>
      </c>
      <c r="FE1274">
        <v>23.0158501727676</v>
      </c>
      <c r="FF1274">
        <v>22.632745612169501</v>
      </c>
      <c r="FG1274">
        <v>22.7276675787319</v>
      </c>
      <c r="FH1274" t="e">
        <v>#N/A</v>
      </c>
      <c r="FI1274">
        <v>22.2753694526407</v>
      </c>
      <c r="FJ1274" t="e">
        <v>#N/A</v>
      </c>
      <c r="FK1274" t="e">
        <v>#N/A</v>
      </c>
      <c r="FL1274">
        <v>23.4186304053346</v>
      </c>
      <c r="FM1274">
        <v>22.767383817768501</v>
      </c>
      <c r="FN1274">
        <v>23.902680560613199</v>
      </c>
      <c r="FO1274">
        <v>22.512391062584001</v>
      </c>
      <c r="FP1274">
        <v>22.971660364098899</v>
      </c>
      <c r="FQ1274" t="e">
        <v>#N/A</v>
      </c>
      <c r="FR1274">
        <v>23.1043975363276</v>
      </c>
      <c r="FS1274" t="e">
        <v>#N/A</v>
      </c>
      <c r="FT1274" t="e">
        <v>#N/A</v>
      </c>
      <c r="FU1274" t="e">
        <v>#N/A</v>
      </c>
      <c r="FV1274">
        <v>21.9968259082525</v>
      </c>
      <c r="FW1274" t="e">
        <v>#N/A</v>
      </c>
      <c r="FX1274">
        <v>22.905607852478099</v>
      </c>
      <c r="FY1274" t="e">
        <v>#N/A</v>
      </c>
      <c r="FZ1274" t="e">
        <v>#N/A</v>
      </c>
      <c r="GA1274" t="e">
        <v>#N/A</v>
      </c>
      <c r="GB1274">
        <v>23.969664105414601</v>
      </c>
      <c r="GC1274">
        <v>23.913670871869499</v>
      </c>
      <c r="GD1274" t="e">
        <v>#N/A</v>
      </c>
      <c r="GE1274">
        <v>21.860045623551301</v>
      </c>
      <c r="GF1274">
        <v>21.836889463155899</v>
      </c>
    </row>
    <row r="1275" spans="1:188" x14ac:dyDescent="0.2">
      <c r="A1275" t="s">
        <v>9718</v>
      </c>
      <c r="B1275" t="s">
        <v>9739</v>
      </c>
      <c r="C1275" t="s">
        <v>2951</v>
      </c>
      <c r="D1275" t="s">
        <v>9719</v>
      </c>
      <c r="E1275" t="s">
        <v>213</v>
      </c>
      <c r="F1275" t="s">
        <v>285</v>
      </c>
      <c r="G1275" t="s">
        <v>194</v>
      </c>
      <c r="H1275" t="s">
        <v>9740</v>
      </c>
      <c r="I1275" t="s">
        <v>9741</v>
      </c>
      <c r="J1275" t="s">
        <v>9742</v>
      </c>
      <c r="K1275" t="s">
        <v>9743</v>
      </c>
      <c r="L1275" t="s">
        <v>274</v>
      </c>
      <c r="M1275" t="s">
        <v>274</v>
      </c>
      <c r="N1275" t="s">
        <v>274</v>
      </c>
      <c r="O1275" t="s">
        <v>474</v>
      </c>
      <c r="P1275">
        <v>80</v>
      </c>
      <c r="Q1275">
        <v>27</v>
      </c>
      <c r="R1275">
        <v>20</v>
      </c>
      <c r="S1275">
        <v>25</v>
      </c>
      <c r="T1275">
        <v>8</v>
      </c>
      <c r="U1275" t="s">
        <v>2958</v>
      </c>
      <c r="V1275" t="s">
        <v>2959</v>
      </c>
      <c r="W1275" t="s">
        <v>2960</v>
      </c>
      <c r="X1275" t="s">
        <v>9724</v>
      </c>
      <c r="Y1275" t="s">
        <v>9725</v>
      </c>
      <c r="Z1275" t="s">
        <v>9726</v>
      </c>
      <c r="AA1275" t="s">
        <v>9727</v>
      </c>
      <c r="AB1275" t="s">
        <v>9728</v>
      </c>
      <c r="AC1275" t="s">
        <v>2966</v>
      </c>
      <c r="AD1275" t="s">
        <v>9729</v>
      </c>
      <c r="AE1275" t="s">
        <v>227</v>
      </c>
      <c r="AF1275" t="s">
        <v>228</v>
      </c>
      <c r="AG1275">
        <v>4</v>
      </c>
      <c r="AH1275">
        <v>2</v>
      </c>
      <c r="AI1275">
        <v>5</v>
      </c>
      <c r="AJ1275">
        <v>5</v>
      </c>
      <c r="AK1275">
        <v>5</v>
      </c>
      <c r="AL1275">
        <v>6</v>
      </c>
      <c r="AM1275">
        <v>2</v>
      </c>
      <c r="AN1275">
        <v>3</v>
      </c>
      <c r="AO1275">
        <v>2</v>
      </c>
      <c r="AP1275">
        <v>4</v>
      </c>
      <c r="AQ1275">
        <v>4</v>
      </c>
      <c r="AR1275">
        <v>5</v>
      </c>
      <c r="AS1275">
        <v>2</v>
      </c>
      <c r="AT1275">
        <v>1</v>
      </c>
      <c r="AU1275">
        <v>4</v>
      </c>
      <c r="AV1275">
        <v>6</v>
      </c>
      <c r="AW1275">
        <v>6</v>
      </c>
      <c r="AX1275">
        <v>6</v>
      </c>
      <c r="AY1275">
        <v>1</v>
      </c>
      <c r="AZ1275">
        <v>1</v>
      </c>
      <c r="BA1275">
        <v>2</v>
      </c>
      <c r="BB1275">
        <v>0</v>
      </c>
      <c r="BC1275">
        <v>2</v>
      </c>
      <c r="BD1275">
        <v>2</v>
      </c>
      <c r="BE1275">
        <v>22.750791278418301</v>
      </c>
      <c r="BF1275">
        <v>21.6542390018482</v>
      </c>
      <c r="BG1275">
        <v>21.9935389506464</v>
      </c>
      <c r="BH1275" t="e">
        <v>#N/A</v>
      </c>
      <c r="BI1275" t="e">
        <v>#N/A</v>
      </c>
      <c r="BJ1275">
        <v>23.259714535442601</v>
      </c>
      <c r="BK1275" t="e">
        <v>#N/A</v>
      </c>
      <c r="BL1275" t="e">
        <v>#N/A</v>
      </c>
      <c r="BM1275">
        <v>22.717524634292499</v>
      </c>
      <c r="BN1275" t="e">
        <v>#N/A</v>
      </c>
      <c r="BO1275">
        <v>22.159109367286401</v>
      </c>
      <c r="BP1275" t="e">
        <v>#N/A</v>
      </c>
      <c r="BQ1275">
        <v>22.6449589452826</v>
      </c>
      <c r="BR1275">
        <v>22.783282971491001</v>
      </c>
      <c r="BS1275" t="e">
        <v>#N/A</v>
      </c>
      <c r="BT1275">
        <v>21.9075750624881</v>
      </c>
      <c r="BU1275">
        <v>23.911003694975701</v>
      </c>
      <c r="BV1275">
        <v>22.730318145230399</v>
      </c>
      <c r="BW1275">
        <v>23.500346092769</v>
      </c>
      <c r="BX1275">
        <v>23.154851408672901</v>
      </c>
      <c r="BY1275">
        <v>22.414924915084399</v>
      </c>
      <c r="BZ1275" t="e">
        <v>#N/A</v>
      </c>
      <c r="CA1275">
        <v>23.1861770317383</v>
      </c>
      <c r="CB1275">
        <v>23.2257233289154</v>
      </c>
      <c r="CC1275">
        <v>23.373134937263401</v>
      </c>
      <c r="CD1275">
        <v>22.795269505233701</v>
      </c>
      <c r="CE1275">
        <v>23.122833205321101</v>
      </c>
      <c r="CF1275" t="e">
        <v>#N/A</v>
      </c>
      <c r="CG1275">
        <v>22.396125867649701</v>
      </c>
      <c r="CH1275">
        <v>24.314901213204902</v>
      </c>
      <c r="CI1275">
        <v>22.030826543451401</v>
      </c>
      <c r="CJ1275">
        <v>23.699837530741299</v>
      </c>
      <c r="CK1275">
        <v>23.961707894181998</v>
      </c>
      <c r="CL1275">
        <v>22.1258140858404</v>
      </c>
      <c r="CM1275">
        <v>24.062878531320401</v>
      </c>
      <c r="CN1275">
        <v>24.8173226782888</v>
      </c>
      <c r="CO1275">
        <v>22.538766212513998</v>
      </c>
      <c r="CP1275">
        <v>21.788922896940601</v>
      </c>
      <c r="CQ1275" t="e">
        <v>#N/A</v>
      </c>
      <c r="CR1275" t="e">
        <v>#N/A</v>
      </c>
      <c r="CS1275" t="e">
        <v>#N/A</v>
      </c>
      <c r="CT1275">
        <v>22.1404982996565</v>
      </c>
      <c r="CU1275" t="e">
        <v>#N/A</v>
      </c>
      <c r="CV1275" t="e">
        <v>#N/A</v>
      </c>
      <c r="CW1275">
        <v>23.3339914945864</v>
      </c>
      <c r="CX1275">
        <v>21.7587532349743</v>
      </c>
      <c r="CY1275" t="e">
        <v>#N/A</v>
      </c>
      <c r="CZ1275">
        <v>21.820070428989698</v>
      </c>
      <c r="DA1275">
        <v>22.313718009845299</v>
      </c>
      <c r="DB1275" t="e">
        <v>#N/A</v>
      </c>
      <c r="DC1275" t="e">
        <v>#N/A</v>
      </c>
      <c r="DD1275">
        <v>23.275283798411099</v>
      </c>
      <c r="DE1275">
        <v>23.0828205488253</v>
      </c>
      <c r="DF1275">
        <v>21.731779975331001</v>
      </c>
      <c r="DG1275" t="e">
        <v>#N/A</v>
      </c>
      <c r="DH1275">
        <v>23.724404809519701</v>
      </c>
      <c r="DI1275">
        <v>23.016349033644602</v>
      </c>
      <c r="DJ1275">
        <v>23.653361896604199</v>
      </c>
      <c r="DK1275">
        <v>23.340855745539798</v>
      </c>
      <c r="DL1275" t="e">
        <v>#N/A</v>
      </c>
      <c r="DM1275">
        <v>23.463038548160899</v>
      </c>
      <c r="DN1275">
        <v>24.884994385475299</v>
      </c>
      <c r="DO1275">
        <v>24.116905263848299</v>
      </c>
      <c r="DP1275">
        <v>23.8471895368051</v>
      </c>
      <c r="DQ1275">
        <v>24.885211118541701</v>
      </c>
      <c r="DR1275">
        <v>25.009375256591699</v>
      </c>
      <c r="DS1275" t="e">
        <v>#N/A</v>
      </c>
      <c r="DT1275" t="e">
        <v>#N/A</v>
      </c>
      <c r="DU1275">
        <v>22.098696694855501</v>
      </c>
      <c r="DV1275" t="e">
        <v>#N/A</v>
      </c>
      <c r="DW1275">
        <v>22.809443736713799</v>
      </c>
      <c r="DX1275" t="e">
        <v>#N/A</v>
      </c>
      <c r="DY1275" t="e">
        <v>#N/A</v>
      </c>
      <c r="DZ1275" t="e">
        <v>#N/A</v>
      </c>
      <c r="EA1275">
        <v>23.420669653028401</v>
      </c>
      <c r="EB1275" t="e">
        <v>#N/A</v>
      </c>
      <c r="EC1275" t="e">
        <v>#N/A</v>
      </c>
      <c r="ED1275" t="e">
        <v>#N/A</v>
      </c>
      <c r="EE1275">
        <v>22.3309876165962</v>
      </c>
      <c r="EF1275" t="e">
        <v>#N/A</v>
      </c>
      <c r="EG1275">
        <v>23.264145270079101</v>
      </c>
      <c r="EH1275" t="e">
        <v>#N/A</v>
      </c>
      <c r="EI1275">
        <v>23.102760351937601</v>
      </c>
      <c r="EJ1275">
        <v>23.083302452664299</v>
      </c>
      <c r="EK1275">
        <v>23.206569610817301</v>
      </c>
      <c r="EL1275">
        <v>22.628422382366701</v>
      </c>
      <c r="EM1275">
        <v>24.468610892220301</v>
      </c>
      <c r="EN1275">
        <v>23.524576485519301</v>
      </c>
      <c r="EO1275">
        <v>24.166914309288899</v>
      </c>
      <c r="EP1275">
        <v>24.5712819050135</v>
      </c>
      <c r="EQ1275">
        <v>24.153968362322001</v>
      </c>
      <c r="ER1275">
        <v>24.964690057674598</v>
      </c>
      <c r="ES1275">
        <v>24.187094456314099</v>
      </c>
      <c r="ET1275">
        <v>22.995351395154501</v>
      </c>
      <c r="EU1275">
        <v>23.5225855991877</v>
      </c>
      <c r="EV1275">
        <v>23.6497465310661</v>
      </c>
      <c r="EW1275">
        <v>23.827839274570099</v>
      </c>
      <c r="EX1275">
        <v>25.523788324864899</v>
      </c>
      <c r="EY1275">
        <v>24.471245903001201</v>
      </c>
      <c r="EZ1275">
        <v>23.633901967955499</v>
      </c>
      <c r="FA1275">
        <v>23.777286294344801</v>
      </c>
      <c r="FB1275">
        <v>25.146394380608999</v>
      </c>
      <c r="FC1275" t="e">
        <v>#N/A</v>
      </c>
      <c r="FD1275">
        <v>21.916010767583199</v>
      </c>
      <c r="FE1275" t="e">
        <v>#N/A</v>
      </c>
      <c r="FF1275" t="e">
        <v>#N/A</v>
      </c>
      <c r="FG1275" t="e">
        <v>#N/A</v>
      </c>
      <c r="FH1275" t="e">
        <v>#N/A</v>
      </c>
      <c r="FI1275" t="e">
        <v>#N/A</v>
      </c>
      <c r="FJ1275" t="e">
        <v>#N/A</v>
      </c>
      <c r="FK1275" t="e">
        <v>#N/A</v>
      </c>
      <c r="FL1275">
        <v>22.9468404056325</v>
      </c>
      <c r="FM1275" t="e">
        <v>#N/A</v>
      </c>
      <c r="FN1275">
        <v>23.179800510109899</v>
      </c>
      <c r="FO1275" t="e">
        <v>#N/A</v>
      </c>
      <c r="FP1275">
        <v>22.645937150873198</v>
      </c>
      <c r="FQ1275" t="e">
        <v>#N/A</v>
      </c>
      <c r="FR1275" t="e">
        <v>#N/A</v>
      </c>
      <c r="FS1275" t="e">
        <v>#N/A</v>
      </c>
      <c r="FT1275" t="e">
        <v>#N/A</v>
      </c>
      <c r="FU1275" t="e">
        <v>#N/A</v>
      </c>
      <c r="FV1275" t="e">
        <v>#N/A</v>
      </c>
      <c r="FW1275" t="e">
        <v>#N/A</v>
      </c>
      <c r="FX1275">
        <v>21.9694120284443</v>
      </c>
      <c r="FY1275" t="e">
        <v>#N/A</v>
      </c>
      <c r="FZ1275" t="e">
        <v>#N/A</v>
      </c>
      <c r="GA1275">
        <v>21.6794942197482</v>
      </c>
      <c r="GB1275">
        <v>23.394468336847901</v>
      </c>
      <c r="GC1275">
        <v>23.300418854202501</v>
      </c>
      <c r="GD1275" t="e">
        <v>#N/A</v>
      </c>
      <c r="GE1275" t="e">
        <v>#N/A</v>
      </c>
      <c r="GF1275" t="e">
        <v>#N/A</v>
      </c>
    </row>
    <row r="1276" spans="1:188" x14ac:dyDescent="0.2">
      <c r="A1276" t="s">
        <v>9718</v>
      </c>
      <c r="B1276" t="s">
        <v>9744</v>
      </c>
      <c r="C1276" t="s">
        <v>2951</v>
      </c>
      <c r="D1276" t="s">
        <v>9719</v>
      </c>
      <c r="E1276" t="s">
        <v>213</v>
      </c>
      <c r="F1276" t="s">
        <v>193</v>
      </c>
      <c r="G1276" t="s">
        <v>194</v>
      </c>
      <c r="H1276" t="s">
        <v>9745</v>
      </c>
      <c r="I1276" t="s">
        <v>9746</v>
      </c>
      <c r="J1276" t="s">
        <v>9747</v>
      </c>
      <c r="K1276" t="s">
        <v>198</v>
      </c>
      <c r="L1276" t="s">
        <v>199</v>
      </c>
      <c r="M1276" t="s">
        <v>199</v>
      </c>
      <c r="N1276" t="s">
        <v>199</v>
      </c>
      <c r="O1276" t="s">
        <v>199</v>
      </c>
      <c r="P1276">
        <v>11</v>
      </c>
      <c r="Q1276">
        <v>0</v>
      </c>
      <c r="R1276">
        <v>1</v>
      </c>
      <c r="S1276">
        <v>10</v>
      </c>
      <c r="T1276">
        <v>0</v>
      </c>
      <c r="U1276" t="s">
        <v>2958</v>
      </c>
      <c r="V1276" t="s">
        <v>2959</v>
      </c>
      <c r="W1276" t="s">
        <v>2960</v>
      </c>
      <c r="X1276" t="s">
        <v>9724</v>
      </c>
      <c r="Y1276" t="s">
        <v>9725</v>
      </c>
      <c r="Z1276" t="s">
        <v>9726</v>
      </c>
      <c r="AA1276" t="s">
        <v>9727</v>
      </c>
      <c r="AB1276" t="s">
        <v>9728</v>
      </c>
      <c r="AC1276" t="s">
        <v>2966</v>
      </c>
      <c r="AD1276" t="s">
        <v>9729</v>
      </c>
      <c r="AE1276" t="s">
        <v>227</v>
      </c>
      <c r="AF1276" t="s">
        <v>228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1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2</v>
      </c>
      <c r="AW1276">
        <v>3</v>
      </c>
      <c r="AX1276">
        <v>5</v>
      </c>
      <c r="AY1276">
        <v>0</v>
      </c>
      <c r="AZ1276">
        <v>0</v>
      </c>
      <c r="BA1276">
        <v>0</v>
      </c>
      <c r="BB1276">
        <v>0</v>
      </c>
      <c r="BC1276">
        <v>0</v>
      </c>
      <c r="BD1276">
        <v>0</v>
      </c>
      <c r="BE1276" t="e">
        <v>#N/A</v>
      </c>
      <c r="BF1276" t="e">
        <v>#N/A</v>
      </c>
      <c r="BG1276" t="e">
        <v>#N/A</v>
      </c>
      <c r="BH1276" t="e">
        <v>#N/A</v>
      </c>
      <c r="BI1276" t="e">
        <v>#N/A</v>
      </c>
      <c r="BJ1276" t="e">
        <v>#N/A</v>
      </c>
      <c r="BK1276" t="e">
        <v>#N/A</v>
      </c>
      <c r="BL1276" t="e">
        <v>#N/A</v>
      </c>
      <c r="BM1276" t="e">
        <v>#N/A</v>
      </c>
      <c r="BN1276" t="e">
        <v>#N/A</v>
      </c>
      <c r="BO1276" t="e">
        <v>#N/A</v>
      </c>
      <c r="BP1276" t="e">
        <v>#N/A</v>
      </c>
      <c r="BQ1276" t="e">
        <v>#N/A</v>
      </c>
      <c r="BR1276" t="e">
        <v>#N/A</v>
      </c>
      <c r="BS1276" t="e">
        <v>#N/A</v>
      </c>
      <c r="BT1276" t="e">
        <v>#N/A</v>
      </c>
      <c r="BU1276" t="e">
        <v>#N/A</v>
      </c>
      <c r="BV1276" t="e">
        <v>#N/A</v>
      </c>
      <c r="BW1276" t="e">
        <v>#N/A</v>
      </c>
      <c r="BX1276" t="e">
        <v>#N/A</v>
      </c>
      <c r="BY1276" t="e">
        <v>#N/A</v>
      </c>
      <c r="BZ1276" t="e">
        <v>#N/A</v>
      </c>
      <c r="CA1276" t="e">
        <v>#N/A</v>
      </c>
      <c r="CB1276" t="e">
        <v>#N/A</v>
      </c>
      <c r="CC1276" t="e">
        <v>#N/A</v>
      </c>
      <c r="CD1276" t="e">
        <v>#N/A</v>
      </c>
      <c r="CE1276" t="e">
        <v>#N/A</v>
      </c>
      <c r="CF1276" t="e">
        <v>#N/A</v>
      </c>
      <c r="CG1276" t="e">
        <v>#N/A</v>
      </c>
      <c r="CH1276" t="e">
        <v>#N/A</v>
      </c>
      <c r="CI1276" t="e">
        <v>#N/A</v>
      </c>
      <c r="CJ1276" t="e">
        <v>#N/A</v>
      </c>
      <c r="CK1276" t="e">
        <v>#N/A</v>
      </c>
      <c r="CL1276" t="e">
        <v>#N/A</v>
      </c>
      <c r="CM1276" t="e">
        <v>#N/A</v>
      </c>
      <c r="CN1276" t="e">
        <v>#N/A</v>
      </c>
      <c r="CO1276" t="e">
        <v>#N/A</v>
      </c>
      <c r="CP1276" t="e">
        <v>#N/A</v>
      </c>
      <c r="CQ1276" t="e">
        <v>#N/A</v>
      </c>
      <c r="CR1276" t="e">
        <v>#N/A</v>
      </c>
      <c r="CS1276" t="e">
        <v>#N/A</v>
      </c>
      <c r="CT1276" t="e">
        <v>#N/A</v>
      </c>
      <c r="CU1276" t="e">
        <v>#N/A</v>
      </c>
      <c r="CV1276" t="e">
        <v>#N/A</v>
      </c>
      <c r="CW1276" t="e">
        <v>#N/A</v>
      </c>
      <c r="CX1276" t="e">
        <v>#N/A</v>
      </c>
      <c r="CY1276" t="e">
        <v>#N/A</v>
      </c>
      <c r="CZ1276" t="e">
        <v>#N/A</v>
      </c>
      <c r="DA1276" t="e">
        <v>#N/A</v>
      </c>
      <c r="DB1276" t="e">
        <v>#N/A</v>
      </c>
      <c r="DC1276" t="e">
        <v>#N/A</v>
      </c>
      <c r="DD1276">
        <v>20.809514375468499</v>
      </c>
      <c r="DE1276" t="e">
        <v>#N/A</v>
      </c>
      <c r="DF1276" t="e">
        <v>#N/A</v>
      </c>
      <c r="DG1276" t="e">
        <v>#N/A</v>
      </c>
      <c r="DH1276" t="e">
        <v>#N/A</v>
      </c>
      <c r="DI1276" t="e">
        <v>#N/A</v>
      </c>
      <c r="DJ1276" t="e">
        <v>#N/A</v>
      </c>
      <c r="DK1276" t="e">
        <v>#N/A</v>
      </c>
      <c r="DL1276" t="e">
        <v>#N/A</v>
      </c>
      <c r="DM1276" t="e">
        <v>#N/A</v>
      </c>
      <c r="DN1276" t="e">
        <v>#N/A</v>
      </c>
      <c r="DO1276" t="e">
        <v>#N/A</v>
      </c>
      <c r="DP1276" t="e">
        <v>#N/A</v>
      </c>
      <c r="DQ1276" t="e">
        <v>#N/A</v>
      </c>
      <c r="DR1276" t="e">
        <v>#N/A</v>
      </c>
      <c r="DS1276" t="e">
        <v>#N/A</v>
      </c>
      <c r="DT1276" t="e">
        <v>#N/A</v>
      </c>
      <c r="DU1276" t="e">
        <v>#N/A</v>
      </c>
      <c r="DV1276" t="e">
        <v>#N/A</v>
      </c>
      <c r="DW1276" t="e">
        <v>#N/A</v>
      </c>
      <c r="DX1276" t="e">
        <v>#N/A</v>
      </c>
      <c r="DY1276" t="e">
        <v>#N/A</v>
      </c>
      <c r="DZ1276" t="e">
        <v>#N/A</v>
      </c>
      <c r="EA1276" t="e">
        <v>#N/A</v>
      </c>
      <c r="EB1276" t="e">
        <v>#N/A</v>
      </c>
      <c r="EC1276" t="e">
        <v>#N/A</v>
      </c>
      <c r="ED1276" t="e">
        <v>#N/A</v>
      </c>
      <c r="EE1276" t="e">
        <v>#N/A</v>
      </c>
      <c r="EF1276" t="e">
        <v>#N/A</v>
      </c>
      <c r="EG1276" t="e">
        <v>#N/A</v>
      </c>
      <c r="EH1276" t="e">
        <v>#N/A</v>
      </c>
      <c r="EI1276" t="e">
        <v>#N/A</v>
      </c>
      <c r="EJ1276" t="e">
        <v>#N/A</v>
      </c>
      <c r="EK1276" t="e">
        <v>#N/A</v>
      </c>
      <c r="EL1276" t="e">
        <v>#N/A</v>
      </c>
      <c r="EM1276" t="e">
        <v>#N/A</v>
      </c>
      <c r="EN1276">
        <v>20.960725132935501</v>
      </c>
      <c r="EO1276">
        <v>21.051186071058101</v>
      </c>
      <c r="EP1276" t="e">
        <v>#N/A</v>
      </c>
      <c r="EQ1276">
        <v>21.7531040156247</v>
      </c>
      <c r="ER1276">
        <v>21.519353726801999</v>
      </c>
      <c r="ES1276" t="e">
        <v>#N/A</v>
      </c>
      <c r="ET1276" t="e">
        <v>#N/A</v>
      </c>
      <c r="EU1276">
        <v>21.6033219315573</v>
      </c>
      <c r="EV1276" t="e">
        <v>#N/A</v>
      </c>
      <c r="EW1276">
        <v>21.885534004527901</v>
      </c>
      <c r="EX1276">
        <v>21.143992324117601</v>
      </c>
      <c r="EY1276">
        <v>21.626827130134298</v>
      </c>
      <c r="EZ1276">
        <v>21.361965682043301</v>
      </c>
      <c r="FA1276">
        <v>22.1757152103465</v>
      </c>
      <c r="FB1276" t="e">
        <v>#N/A</v>
      </c>
      <c r="FC1276" t="e">
        <v>#N/A</v>
      </c>
      <c r="FD1276" t="e">
        <v>#N/A</v>
      </c>
      <c r="FE1276" t="e">
        <v>#N/A</v>
      </c>
      <c r="FF1276" t="e">
        <v>#N/A</v>
      </c>
      <c r="FG1276" t="e">
        <v>#N/A</v>
      </c>
      <c r="FH1276" t="e">
        <v>#N/A</v>
      </c>
      <c r="FI1276" t="e">
        <v>#N/A</v>
      </c>
      <c r="FJ1276" t="e">
        <v>#N/A</v>
      </c>
      <c r="FK1276" t="e">
        <v>#N/A</v>
      </c>
      <c r="FL1276" t="e">
        <v>#N/A</v>
      </c>
      <c r="FM1276" t="e">
        <v>#N/A</v>
      </c>
      <c r="FN1276" t="e">
        <v>#N/A</v>
      </c>
      <c r="FO1276" t="e">
        <v>#N/A</v>
      </c>
      <c r="FP1276" t="e">
        <v>#N/A</v>
      </c>
      <c r="FQ1276" t="e">
        <v>#N/A</v>
      </c>
      <c r="FR1276" t="e">
        <v>#N/A</v>
      </c>
      <c r="FS1276" t="e">
        <v>#N/A</v>
      </c>
      <c r="FT1276" t="e">
        <v>#N/A</v>
      </c>
      <c r="FU1276" t="e">
        <v>#N/A</v>
      </c>
      <c r="FV1276" t="e">
        <v>#N/A</v>
      </c>
      <c r="FW1276" t="e">
        <v>#N/A</v>
      </c>
      <c r="FX1276" t="e">
        <v>#N/A</v>
      </c>
      <c r="FY1276" t="e">
        <v>#N/A</v>
      </c>
      <c r="FZ1276" t="e">
        <v>#N/A</v>
      </c>
      <c r="GA1276" t="e">
        <v>#N/A</v>
      </c>
      <c r="GB1276" t="e">
        <v>#N/A</v>
      </c>
      <c r="GC1276" t="e">
        <v>#N/A</v>
      </c>
      <c r="GD1276" t="e">
        <v>#N/A</v>
      </c>
      <c r="GE1276" t="e">
        <v>#N/A</v>
      </c>
      <c r="GF1276" t="e">
        <v>#N/A</v>
      </c>
    </row>
    <row r="1277" spans="1:188" x14ac:dyDescent="0.2">
      <c r="A1277" t="s">
        <v>9718</v>
      </c>
      <c r="B1277" t="s">
        <v>9748</v>
      </c>
      <c r="C1277" t="s">
        <v>2951</v>
      </c>
      <c r="D1277" t="s">
        <v>9719</v>
      </c>
      <c r="E1277" t="s">
        <v>213</v>
      </c>
      <c r="F1277" t="s">
        <v>285</v>
      </c>
      <c r="G1277" t="s">
        <v>194</v>
      </c>
      <c r="H1277" t="s">
        <v>9749</v>
      </c>
      <c r="I1277" t="s">
        <v>9750</v>
      </c>
      <c r="J1277" t="s">
        <v>9751</v>
      </c>
      <c r="K1277" t="s">
        <v>9752</v>
      </c>
      <c r="L1277" t="s">
        <v>274</v>
      </c>
      <c r="M1277" t="s">
        <v>273</v>
      </c>
      <c r="N1277" t="s">
        <v>274</v>
      </c>
      <c r="O1277" t="s">
        <v>273</v>
      </c>
      <c r="P1277">
        <v>47</v>
      </c>
      <c r="Q1277">
        <v>14</v>
      </c>
      <c r="R1277">
        <v>9</v>
      </c>
      <c r="S1277">
        <v>22</v>
      </c>
      <c r="T1277">
        <v>2</v>
      </c>
      <c r="U1277" t="s">
        <v>2958</v>
      </c>
      <c r="V1277" t="s">
        <v>2959</v>
      </c>
      <c r="W1277" t="s">
        <v>2960</v>
      </c>
      <c r="X1277" t="s">
        <v>9724</v>
      </c>
      <c r="Y1277" t="s">
        <v>9725</v>
      </c>
      <c r="Z1277" t="s">
        <v>9726</v>
      </c>
      <c r="AA1277" t="s">
        <v>9727</v>
      </c>
      <c r="AB1277" t="s">
        <v>9728</v>
      </c>
      <c r="AC1277" t="s">
        <v>2966</v>
      </c>
      <c r="AD1277" t="s">
        <v>9729</v>
      </c>
      <c r="AE1277" t="s">
        <v>227</v>
      </c>
      <c r="AF1277" t="s">
        <v>228</v>
      </c>
      <c r="AG1277">
        <v>0</v>
      </c>
      <c r="AH1277">
        <v>0</v>
      </c>
      <c r="AI1277">
        <v>1</v>
      </c>
      <c r="AJ1277">
        <v>5</v>
      </c>
      <c r="AK1277">
        <v>2</v>
      </c>
      <c r="AL1277">
        <v>6</v>
      </c>
      <c r="AM1277">
        <v>1</v>
      </c>
      <c r="AN1277">
        <v>1</v>
      </c>
      <c r="AO1277">
        <v>1</v>
      </c>
      <c r="AP1277">
        <v>1</v>
      </c>
      <c r="AQ1277">
        <v>0</v>
      </c>
      <c r="AR1277">
        <v>5</v>
      </c>
      <c r="AS1277">
        <v>3</v>
      </c>
      <c r="AT1277">
        <v>3</v>
      </c>
      <c r="AU1277">
        <v>3</v>
      </c>
      <c r="AV1277">
        <v>4</v>
      </c>
      <c r="AW1277">
        <v>4</v>
      </c>
      <c r="AX1277">
        <v>5</v>
      </c>
      <c r="AY1277">
        <v>0</v>
      </c>
      <c r="AZ1277">
        <v>0</v>
      </c>
      <c r="BA1277">
        <v>1</v>
      </c>
      <c r="BB1277">
        <v>0</v>
      </c>
      <c r="BC1277">
        <v>0</v>
      </c>
      <c r="BD1277">
        <v>1</v>
      </c>
      <c r="BE1277" t="e">
        <v>#N/A</v>
      </c>
      <c r="BF1277" t="e">
        <v>#N/A</v>
      </c>
      <c r="BG1277" t="e">
        <v>#N/A</v>
      </c>
      <c r="BH1277" t="e">
        <v>#N/A</v>
      </c>
      <c r="BI1277" t="e">
        <v>#N/A</v>
      </c>
      <c r="BJ1277" t="e">
        <v>#N/A</v>
      </c>
      <c r="BK1277" t="e">
        <v>#N/A</v>
      </c>
      <c r="BL1277" t="e">
        <v>#N/A</v>
      </c>
      <c r="BM1277" t="e">
        <v>#N/A</v>
      </c>
      <c r="BN1277" t="e">
        <v>#N/A</v>
      </c>
      <c r="BO1277" t="e">
        <v>#N/A</v>
      </c>
      <c r="BP1277" t="e">
        <v>#N/A</v>
      </c>
      <c r="BQ1277" t="e">
        <v>#N/A</v>
      </c>
      <c r="BR1277" t="e">
        <v>#N/A</v>
      </c>
      <c r="BS1277" t="e">
        <v>#N/A</v>
      </c>
      <c r="BT1277">
        <v>22.956106228851901</v>
      </c>
      <c r="BU1277" t="e">
        <v>#N/A</v>
      </c>
      <c r="BV1277" t="e">
        <v>#N/A</v>
      </c>
      <c r="BW1277">
        <v>22.648302491580498</v>
      </c>
      <c r="BX1277">
        <v>22.068335848905399</v>
      </c>
      <c r="BY1277">
        <v>22.5371544785163</v>
      </c>
      <c r="BZ1277">
        <v>22.319879794247001</v>
      </c>
      <c r="CA1277">
        <v>22.064036198093799</v>
      </c>
      <c r="CB1277" t="e">
        <v>#N/A</v>
      </c>
      <c r="CC1277">
        <v>21.937270260539002</v>
      </c>
      <c r="CD1277" t="e">
        <v>#N/A</v>
      </c>
      <c r="CE1277" t="e">
        <v>#N/A</v>
      </c>
      <c r="CF1277" t="e">
        <v>#N/A</v>
      </c>
      <c r="CG1277" t="e">
        <v>#N/A</v>
      </c>
      <c r="CH1277">
        <v>22.397869651661999</v>
      </c>
      <c r="CI1277">
        <v>23.2311498847689</v>
      </c>
      <c r="CJ1277">
        <v>23.968554469551499</v>
      </c>
      <c r="CK1277">
        <v>22.879699483023799</v>
      </c>
      <c r="CL1277">
        <v>22.993122890246902</v>
      </c>
      <c r="CM1277">
        <v>22.735529962449199</v>
      </c>
      <c r="CN1277">
        <v>23.131791014692499</v>
      </c>
      <c r="CO1277">
        <v>22.421348435142701</v>
      </c>
      <c r="CP1277" t="e">
        <v>#N/A</v>
      </c>
      <c r="CQ1277" t="e">
        <v>#N/A</v>
      </c>
      <c r="CR1277" t="e">
        <v>#N/A</v>
      </c>
      <c r="CS1277" t="e">
        <v>#N/A</v>
      </c>
      <c r="CT1277" t="e">
        <v>#N/A</v>
      </c>
      <c r="CU1277" t="e">
        <v>#N/A</v>
      </c>
      <c r="CV1277">
        <v>21.637923815024699</v>
      </c>
      <c r="CW1277" t="e">
        <v>#N/A</v>
      </c>
      <c r="CX1277" t="e">
        <v>#N/A</v>
      </c>
      <c r="CY1277">
        <v>20.9977078323505</v>
      </c>
      <c r="CZ1277" t="e">
        <v>#N/A</v>
      </c>
      <c r="DA1277" t="e">
        <v>#N/A</v>
      </c>
      <c r="DB1277" t="e">
        <v>#N/A</v>
      </c>
      <c r="DC1277" t="e">
        <v>#N/A</v>
      </c>
      <c r="DD1277" t="e">
        <v>#N/A</v>
      </c>
      <c r="DE1277" t="e">
        <v>#N/A</v>
      </c>
      <c r="DF1277" t="e">
        <v>#N/A</v>
      </c>
      <c r="DG1277">
        <v>22.411168392101999</v>
      </c>
      <c r="DH1277" t="e">
        <v>#N/A</v>
      </c>
      <c r="DI1277" t="e">
        <v>#N/A</v>
      </c>
      <c r="DJ1277" t="e">
        <v>#N/A</v>
      </c>
      <c r="DK1277" t="e">
        <v>#N/A</v>
      </c>
      <c r="DL1277" t="e">
        <v>#N/A</v>
      </c>
      <c r="DM1277" t="e">
        <v>#N/A</v>
      </c>
      <c r="DN1277">
        <v>22.4731419885482</v>
      </c>
      <c r="DO1277">
        <v>22.587174878174</v>
      </c>
      <c r="DP1277">
        <v>21.912226870357699</v>
      </c>
      <c r="DQ1277">
        <v>22.547986351775901</v>
      </c>
      <c r="DR1277">
        <v>23.773013625433201</v>
      </c>
      <c r="DS1277">
        <v>23.026343317079899</v>
      </c>
      <c r="DT1277">
        <v>23.070927017865301</v>
      </c>
      <c r="DU1277" t="e">
        <v>#N/A</v>
      </c>
      <c r="DV1277" t="e">
        <v>#N/A</v>
      </c>
      <c r="DW1277" t="e">
        <v>#N/A</v>
      </c>
      <c r="DX1277">
        <v>23.2355439970686</v>
      </c>
      <c r="DY1277">
        <v>23.785819278255101</v>
      </c>
      <c r="DZ1277">
        <v>22.463841130248099</v>
      </c>
      <c r="EA1277" t="e">
        <v>#N/A</v>
      </c>
      <c r="EB1277">
        <v>23.430994274335799</v>
      </c>
      <c r="EC1277" t="e">
        <v>#N/A</v>
      </c>
      <c r="ED1277" t="e">
        <v>#N/A</v>
      </c>
      <c r="EE1277">
        <v>22.6523047684143</v>
      </c>
      <c r="EF1277">
        <v>23.500367687591599</v>
      </c>
      <c r="EG1277" t="e">
        <v>#N/A</v>
      </c>
      <c r="EH1277" t="e">
        <v>#N/A</v>
      </c>
      <c r="EI1277">
        <v>22.268393909075201</v>
      </c>
      <c r="EJ1277" t="e">
        <v>#N/A</v>
      </c>
      <c r="EK1277" t="e">
        <v>#N/A</v>
      </c>
      <c r="EL1277">
        <v>23.886806173268798</v>
      </c>
      <c r="EM1277" t="e">
        <v>#N/A</v>
      </c>
      <c r="EN1277">
        <v>23.660456500055201</v>
      </c>
      <c r="EO1277">
        <v>23.027043964190099</v>
      </c>
      <c r="EP1277">
        <v>22.672353476981801</v>
      </c>
      <c r="EQ1277">
        <v>23.3896452074043</v>
      </c>
      <c r="ER1277">
        <v>23.6873804035456</v>
      </c>
      <c r="ES1277" t="e">
        <v>#N/A</v>
      </c>
      <c r="ET1277">
        <v>22.809860411266499</v>
      </c>
      <c r="EU1277" t="e">
        <v>#N/A</v>
      </c>
      <c r="EV1277">
        <v>22.6372560235354</v>
      </c>
      <c r="EW1277">
        <v>24.068439949166301</v>
      </c>
      <c r="EX1277">
        <v>23.831710285256602</v>
      </c>
      <c r="EY1277">
        <v>21.959829646892299</v>
      </c>
      <c r="EZ1277">
        <v>23.6575542005945</v>
      </c>
      <c r="FA1277" t="e">
        <v>#N/A</v>
      </c>
      <c r="FB1277">
        <v>24.064348812569101</v>
      </c>
      <c r="FC1277" t="e">
        <v>#N/A</v>
      </c>
      <c r="FD1277" t="e">
        <v>#N/A</v>
      </c>
      <c r="FE1277" t="e">
        <v>#N/A</v>
      </c>
      <c r="FF1277" t="e">
        <v>#N/A</v>
      </c>
      <c r="FG1277" t="e">
        <v>#N/A</v>
      </c>
      <c r="FH1277" t="e">
        <v>#N/A</v>
      </c>
      <c r="FI1277" t="e">
        <v>#N/A</v>
      </c>
      <c r="FJ1277" t="e">
        <v>#N/A</v>
      </c>
      <c r="FK1277" t="e">
        <v>#N/A</v>
      </c>
      <c r="FL1277" t="e">
        <v>#N/A</v>
      </c>
      <c r="FM1277" t="e">
        <v>#N/A</v>
      </c>
      <c r="FN1277" t="e">
        <v>#N/A</v>
      </c>
      <c r="FO1277" t="e">
        <v>#N/A</v>
      </c>
      <c r="FP1277">
        <v>22.715573264117399</v>
      </c>
      <c r="FQ1277" t="e">
        <v>#N/A</v>
      </c>
      <c r="FR1277" t="e">
        <v>#N/A</v>
      </c>
      <c r="FS1277" t="e">
        <v>#N/A</v>
      </c>
      <c r="FT1277" t="e">
        <v>#N/A</v>
      </c>
      <c r="FU1277" t="e">
        <v>#N/A</v>
      </c>
      <c r="FV1277" t="e">
        <v>#N/A</v>
      </c>
      <c r="FW1277" t="e">
        <v>#N/A</v>
      </c>
      <c r="FX1277" t="e">
        <v>#N/A</v>
      </c>
      <c r="FY1277" t="e">
        <v>#N/A</v>
      </c>
      <c r="FZ1277" t="e">
        <v>#N/A</v>
      </c>
      <c r="GA1277" t="e">
        <v>#N/A</v>
      </c>
      <c r="GB1277" t="e">
        <v>#N/A</v>
      </c>
      <c r="GC1277">
        <v>22.381917452148301</v>
      </c>
      <c r="GD1277" t="e">
        <v>#N/A</v>
      </c>
      <c r="GE1277" t="e">
        <v>#N/A</v>
      </c>
      <c r="GF1277" t="e">
        <v>#N/A</v>
      </c>
    </row>
    <row r="1278" spans="1:188" x14ac:dyDescent="0.2">
      <c r="A1278" t="s">
        <v>9718</v>
      </c>
      <c r="B1278" t="s">
        <v>9753</v>
      </c>
      <c r="C1278" t="s">
        <v>2951</v>
      </c>
      <c r="D1278" t="s">
        <v>9719</v>
      </c>
      <c r="E1278" t="s">
        <v>213</v>
      </c>
      <c r="F1278" t="s">
        <v>285</v>
      </c>
      <c r="G1278" t="s">
        <v>194</v>
      </c>
      <c r="H1278" t="s">
        <v>9754</v>
      </c>
      <c r="I1278" t="s">
        <v>9750</v>
      </c>
      <c r="J1278" t="s">
        <v>9755</v>
      </c>
      <c r="K1278" t="s">
        <v>9756</v>
      </c>
      <c r="L1278" t="s">
        <v>239</v>
      </c>
      <c r="M1278" t="s">
        <v>309</v>
      </c>
      <c r="N1278" t="s">
        <v>193</v>
      </c>
      <c r="O1278" t="s">
        <v>193</v>
      </c>
      <c r="P1278">
        <v>126</v>
      </c>
      <c r="Q1278">
        <v>35</v>
      </c>
      <c r="R1278">
        <v>29</v>
      </c>
      <c r="S1278">
        <v>35</v>
      </c>
      <c r="T1278">
        <v>27</v>
      </c>
      <c r="U1278" t="s">
        <v>2958</v>
      </c>
      <c r="V1278" t="s">
        <v>2959</v>
      </c>
      <c r="W1278" t="s">
        <v>2960</v>
      </c>
      <c r="X1278" t="s">
        <v>9724</v>
      </c>
      <c r="Y1278" t="s">
        <v>9725</v>
      </c>
      <c r="Z1278" t="s">
        <v>9726</v>
      </c>
      <c r="AA1278" t="s">
        <v>9727</v>
      </c>
      <c r="AB1278" t="s">
        <v>9728</v>
      </c>
      <c r="AC1278" t="s">
        <v>2966</v>
      </c>
      <c r="AD1278" t="s">
        <v>9729</v>
      </c>
      <c r="AE1278" t="s">
        <v>227</v>
      </c>
      <c r="AF1278" t="s">
        <v>228</v>
      </c>
      <c r="AG1278">
        <v>6</v>
      </c>
      <c r="AH1278">
        <v>5</v>
      </c>
      <c r="AI1278">
        <v>6</v>
      </c>
      <c r="AJ1278">
        <v>6</v>
      </c>
      <c r="AK1278">
        <v>6</v>
      </c>
      <c r="AL1278">
        <v>6</v>
      </c>
      <c r="AM1278">
        <v>5</v>
      </c>
      <c r="AN1278">
        <v>4</v>
      </c>
      <c r="AO1278">
        <v>5</v>
      </c>
      <c r="AP1278">
        <v>5</v>
      </c>
      <c r="AQ1278">
        <v>5</v>
      </c>
      <c r="AR1278">
        <v>5</v>
      </c>
      <c r="AS1278">
        <v>6</v>
      </c>
      <c r="AT1278">
        <v>6</v>
      </c>
      <c r="AU1278">
        <v>6</v>
      </c>
      <c r="AV1278">
        <v>6</v>
      </c>
      <c r="AW1278">
        <v>5</v>
      </c>
      <c r="AX1278">
        <v>6</v>
      </c>
      <c r="AY1278">
        <v>3</v>
      </c>
      <c r="AZ1278">
        <v>5</v>
      </c>
      <c r="BA1278">
        <v>5</v>
      </c>
      <c r="BB1278">
        <v>5</v>
      </c>
      <c r="BC1278">
        <v>5</v>
      </c>
      <c r="BD1278">
        <v>4</v>
      </c>
      <c r="BE1278">
        <v>26.210764135857499</v>
      </c>
      <c r="BF1278">
        <v>24.798786872135398</v>
      </c>
      <c r="BG1278">
        <v>23.752747009386201</v>
      </c>
      <c r="BH1278">
        <v>25.2338238172612</v>
      </c>
      <c r="BI1278">
        <v>25.095609274054301</v>
      </c>
      <c r="BJ1278">
        <v>25.2573392021364</v>
      </c>
      <c r="BK1278" t="e">
        <v>#N/A</v>
      </c>
      <c r="BL1278">
        <v>23.541494306433599</v>
      </c>
      <c r="BM1278">
        <v>24.377655887511398</v>
      </c>
      <c r="BN1278">
        <v>25.753660189985101</v>
      </c>
      <c r="BO1278">
        <v>24.9272408889655</v>
      </c>
      <c r="BP1278">
        <v>24.847176130832999</v>
      </c>
      <c r="BQ1278">
        <v>26.820021506580201</v>
      </c>
      <c r="BR1278">
        <v>26.479829706688299</v>
      </c>
      <c r="BS1278">
        <v>25.7008358855959</v>
      </c>
      <c r="BT1278">
        <v>28.028834728668901</v>
      </c>
      <c r="BU1278">
        <v>27.096795549967901</v>
      </c>
      <c r="BV1278">
        <v>26.3993920604686</v>
      </c>
      <c r="BW1278">
        <v>27.530788898666898</v>
      </c>
      <c r="BX1278">
        <v>26.227726546004799</v>
      </c>
      <c r="BY1278">
        <v>26.951288962111299</v>
      </c>
      <c r="BZ1278">
        <v>26.794104547418598</v>
      </c>
      <c r="CA1278">
        <v>25.9897410494161</v>
      </c>
      <c r="CB1278">
        <v>26.044802985708898</v>
      </c>
      <c r="CC1278">
        <v>25.486891810293901</v>
      </c>
      <c r="CD1278">
        <v>25.281421264179599</v>
      </c>
      <c r="CE1278">
        <v>25.361781897511101</v>
      </c>
      <c r="CF1278">
        <v>25.680560008854801</v>
      </c>
      <c r="CG1278">
        <v>25.327994867964101</v>
      </c>
      <c r="CH1278">
        <v>26.015549170877499</v>
      </c>
      <c r="CI1278">
        <v>25.248492829428201</v>
      </c>
      <c r="CJ1278">
        <v>26.562300617395099</v>
      </c>
      <c r="CK1278">
        <v>25.2091043216484</v>
      </c>
      <c r="CL1278">
        <v>25.475081381639999</v>
      </c>
      <c r="CM1278">
        <v>25.017711657091699</v>
      </c>
      <c r="CN1278">
        <v>26.4308092586664</v>
      </c>
      <c r="CO1278">
        <v>25.2462607576017</v>
      </c>
      <c r="CP1278">
        <v>26.0917925467845</v>
      </c>
      <c r="CQ1278">
        <v>25.936051935172301</v>
      </c>
      <c r="CR1278">
        <v>25.463251648262201</v>
      </c>
      <c r="CS1278">
        <v>26.118157545216398</v>
      </c>
      <c r="CT1278" t="e">
        <v>#N/A</v>
      </c>
      <c r="CU1278">
        <v>24.2134202811968</v>
      </c>
      <c r="CV1278">
        <v>26.235971534639202</v>
      </c>
      <c r="CW1278">
        <v>27.220785898155999</v>
      </c>
      <c r="CX1278">
        <v>26.303894547218501</v>
      </c>
      <c r="CY1278">
        <v>26.9635450784135</v>
      </c>
      <c r="CZ1278">
        <v>24.775622416968201</v>
      </c>
      <c r="DA1278">
        <v>24.535258482157499</v>
      </c>
      <c r="DB1278">
        <v>26.806266398626899</v>
      </c>
      <c r="DC1278">
        <v>27.5540233728461</v>
      </c>
      <c r="DD1278">
        <v>26.506616998701499</v>
      </c>
      <c r="DE1278">
        <v>25.925900358912699</v>
      </c>
      <c r="DF1278">
        <v>26.4767657552731</v>
      </c>
      <c r="DG1278">
        <v>26.3216796690709</v>
      </c>
      <c r="DH1278">
        <v>25.5674203328998</v>
      </c>
      <c r="DI1278">
        <v>24.591717186682502</v>
      </c>
      <c r="DJ1278">
        <v>26.641286115366899</v>
      </c>
      <c r="DK1278">
        <v>25.8864660151207</v>
      </c>
      <c r="DL1278">
        <v>26.032438995395601</v>
      </c>
      <c r="DM1278">
        <v>26.472629345401501</v>
      </c>
      <c r="DN1278">
        <v>25.536140805865799</v>
      </c>
      <c r="DO1278">
        <v>24.552434322072699</v>
      </c>
      <c r="DP1278">
        <v>25.279474169004299</v>
      </c>
      <c r="DQ1278">
        <v>25.9030931983459</v>
      </c>
      <c r="DR1278">
        <v>27.198253793855901</v>
      </c>
      <c r="DS1278">
        <v>25.3916040828802</v>
      </c>
      <c r="DT1278">
        <v>27.450365681432899</v>
      </c>
      <c r="DU1278">
        <v>23.552221672526102</v>
      </c>
      <c r="DV1278">
        <v>26.1868011818814</v>
      </c>
      <c r="DW1278">
        <v>25.780250803662899</v>
      </c>
      <c r="DX1278">
        <v>26.7018582427851</v>
      </c>
      <c r="DY1278">
        <v>27.302958485135498</v>
      </c>
      <c r="DZ1278">
        <v>27.236558512148399</v>
      </c>
      <c r="EA1278">
        <v>23.233162340817199</v>
      </c>
      <c r="EB1278">
        <v>26.081129265494798</v>
      </c>
      <c r="EC1278">
        <v>25.8607567385354</v>
      </c>
      <c r="ED1278">
        <v>27.426753765938201</v>
      </c>
      <c r="EE1278">
        <v>27.344297370987899</v>
      </c>
      <c r="EF1278">
        <v>28.169647501807098</v>
      </c>
      <c r="EG1278">
        <v>24.912677578221899</v>
      </c>
      <c r="EH1278">
        <v>27.6727374103356</v>
      </c>
      <c r="EI1278">
        <v>27.268029073749599</v>
      </c>
      <c r="EJ1278">
        <v>28.179468908491501</v>
      </c>
      <c r="EK1278">
        <v>26.195007751117501</v>
      </c>
      <c r="EL1278">
        <v>27.270212673924199</v>
      </c>
      <c r="EM1278">
        <v>26.716314402085999</v>
      </c>
      <c r="EN1278">
        <v>27.446352431868799</v>
      </c>
      <c r="EO1278">
        <v>27.275305757762201</v>
      </c>
      <c r="EP1278">
        <v>26.992859065361401</v>
      </c>
      <c r="EQ1278">
        <v>26.7992428989659</v>
      </c>
      <c r="ER1278">
        <v>26.7512562432373</v>
      </c>
      <c r="ES1278" t="e">
        <v>#N/A</v>
      </c>
      <c r="ET1278">
        <v>26.5665509869558</v>
      </c>
      <c r="EU1278">
        <v>26.2805438683529</v>
      </c>
      <c r="EV1278">
        <v>27.288118871532301</v>
      </c>
      <c r="EW1278">
        <v>26.093631130178199</v>
      </c>
      <c r="EX1278">
        <v>26.5636238248788</v>
      </c>
      <c r="EY1278">
        <v>25.512653841677398</v>
      </c>
      <c r="EZ1278">
        <v>26.7505879216186</v>
      </c>
      <c r="FA1278">
        <v>26.484736083906501</v>
      </c>
      <c r="FB1278">
        <v>26.729948045892499</v>
      </c>
      <c r="FC1278">
        <v>25.698567528514801</v>
      </c>
      <c r="FD1278">
        <v>24.5037256169263</v>
      </c>
      <c r="FE1278" t="e">
        <v>#N/A</v>
      </c>
      <c r="FF1278">
        <v>24.567147016517801</v>
      </c>
      <c r="FG1278" t="e">
        <v>#N/A</v>
      </c>
      <c r="FH1278">
        <v>25.9155273001222</v>
      </c>
      <c r="FI1278">
        <v>25.846081079323898</v>
      </c>
      <c r="FJ1278">
        <v>25.607991849280602</v>
      </c>
      <c r="FK1278">
        <v>24.386297946209599</v>
      </c>
      <c r="FL1278">
        <v>23.834344929118899</v>
      </c>
      <c r="FM1278">
        <v>26.629471025385101</v>
      </c>
      <c r="FN1278">
        <v>24.588122061685599</v>
      </c>
      <c r="FO1278">
        <v>26.012012479221799</v>
      </c>
      <c r="FP1278">
        <v>25.930864670246901</v>
      </c>
      <c r="FQ1278">
        <v>25.672994841447501</v>
      </c>
      <c r="FR1278">
        <v>26.040709544782601</v>
      </c>
      <c r="FS1278">
        <v>26.507781571898601</v>
      </c>
      <c r="FT1278">
        <v>25.621482656244201</v>
      </c>
      <c r="FU1278">
        <v>25.675309292171502</v>
      </c>
      <c r="FV1278">
        <v>25.328976894627498</v>
      </c>
      <c r="FW1278">
        <v>26.605028708244799</v>
      </c>
      <c r="FX1278">
        <v>25.746414615380001</v>
      </c>
      <c r="FY1278">
        <v>22.876250036728099</v>
      </c>
      <c r="FZ1278">
        <v>26.176252129445601</v>
      </c>
      <c r="GA1278">
        <v>25.713311054526599</v>
      </c>
      <c r="GB1278">
        <v>24.1485757899333</v>
      </c>
      <c r="GC1278">
        <v>26.662252119937001</v>
      </c>
      <c r="GD1278" t="e">
        <v>#N/A</v>
      </c>
      <c r="GE1278">
        <v>26.331788924181001</v>
      </c>
      <c r="GF1278">
        <v>25.667604735804201</v>
      </c>
    </row>
    <row r="1279" spans="1:188" x14ac:dyDescent="0.2">
      <c r="A1279" t="s">
        <v>9718</v>
      </c>
      <c r="B1279" t="s">
        <v>9757</v>
      </c>
      <c r="C1279" t="s">
        <v>2951</v>
      </c>
      <c r="D1279" t="s">
        <v>9719</v>
      </c>
      <c r="E1279" t="s">
        <v>213</v>
      </c>
      <c r="F1279" t="s">
        <v>193</v>
      </c>
      <c r="G1279" t="s">
        <v>194</v>
      </c>
      <c r="H1279" t="s">
        <v>9758</v>
      </c>
      <c r="I1279" t="s">
        <v>9759</v>
      </c>
      <c r="J1279" t="s">
        <v>9760</v>
      </c>
      <c r="K1279" t="s">
        <v>198</v>
      </c>
      <c r="L1279" t="s">
        <v>309</v>
      </c>
      <c r="M1279" t="s">
        <v>193</v>
      </c>
      <c r="N1279" t="s">
        <v>273</v>
      </c>
      <c r="O1279" t="s">
        <v>474</v>
      </c>
      <c r="P1279">
        <v>56</v>
      </c>
      <c r="Q1279">
        <v>15</v>
      </c>
      <c r="R1279">
        <v>15</v>
      </c>
      <c r="S1279">
        <v>18</v>
      </c>
      <c r="T1279">
        <v>8</v>
      </c>
      <c r="U1279" t="s">
        <v>2958</v>
      </c>
      <c r="V1279" t="s">
        <v>2959</v>
      </c>
      <c r="W1279" t="s">
        <v>2960</v>
      </c>
      <c r="X1279" t="s">
        <v>9724</v>
      </c>
      <c r="Y1279" t="s">
        <v>9725</v>
      </c>
      <c r="Z1279" t="s">
        <v>9726</v>
      </c>
      <c r="AA1279" t="s">
        <v>9727</v>
      </c>
      <c r="AB1279" t="s">
        <v>9728</v>
      </c>
      <c r="AC1279" t="s">
        <v>2966</v>
      </c>
      <c r="AD1279" t="s">
        <v>9729</v>
      </c>
      <c r="AE1279" t="s">
        <v>227</v>
      </c>
      <c r="AF1279" t="s">
        <v>228</v>
      </c>
      <c r="AG1279">
        <v>3</v>
      </c>
      <c r="AH1279">
        <v>4</v>
      </c>
      <c r="AI1279">
        <v>3</v>
      </c>
      <c r="AJ1279">
        <v>3</v>
      </c>
      <c r="AK1279">
        <v>2</v>
      </c>
      <c r="AL1279">
        <v>0</v>
      </c>
      <c r="AM1279">
        <v>1</v>
      </c>
      <c r="AN1279">
        <v>2</v>
      </c>
      <c r="AO1279">
        <v>2</v>
      </c>
      <c r="AP1279">
        <v>3</v>
      </c>
      <c r="AQ1279">
        <v>2</v>
      </c>
      <c r="AR1279">
        <v>5</v>
      </c>
      <c r="AS1279">
        <v>1</v>
      </c>
      <c r="AT1279">
        <v>1</v>
      </c>
      <c r="AU1279">
        <v>1</v>
      </c>
      <c r="AV1279">
        <v>3</v>
      </c>
      <c r="AW1279">
        <v>6</v>
      </c>
      <c r="AX1279">
        <v>6</v>
      </c>
      <c r="AY1279">
        <v>2</v>
      </c>
      <c r="AZ1279">
        <v>1</v>
      </c>
      <c r="BA1279">
        <v>2</v>
      </c>
      <c r="BB1279">
        <v>1</v>
      </c>
      <c r="BC1279">
        <v>1</v>
      </c>
      <c r="BD1279">
        <v>1</v>
      </c>
      <c r="BE1279" t="e">
        <v>#N/A</v>
      </c>
      <c r="BF1279">
        <v>26.677250514213998</v>
      </c>
      <c r="BG1279">
        <v>27.530249023008398</v>
      </c>
      <c r="BH1279" t="e">
        <v>#N/A</v>
      </c>
      <c r="BI1279" t="e">
        <v>#N/A</v>
      </c>
      <c r="BJ1279">
        <v>27.016094808300601</v>
      </c>
      <c r="BK1279">
        <v>27.017742559422</v>
      </c>
      <c r="BL1279" t="e">
        <v>#N/A</v>
      </c>
      <c r="BM1279">
        <v>25.510914495715401</v>
      </c>
      <c r="BN1279" t="e">
        <v>#N/A</v>
      </c>
      <c r="BO1279">
        <v>27.440284133170898</v>
      </c>
      <c r="BP1279">
        <v>26.300929580339002</v>
      </c>
      <c r="BQ1279" t="e">
        <v>#N/A</v>
      </c>
      <c r="BR1279">
        <v>27.735969775852801</v>
      </c>
      <c r="BS1279">
        <v>27.576869774134501</v>
      </c>
      <c r="BT1279" t="e">
        <v>#N/A</v>
      </c>
      <c r="BU1279" t="e">
        <v>#N/A</v>
      </c>
      <c r="BV1279">
        <v>26.7407889203823</v>
      </c>
      <c r="BW1279" t="e">
        <v>#N/A</v>
      </c>
      <c r="BX1279">
        <v>26.466994961486801</v>
      </c>
      <c r="BY1279">
        <v>27.849376977739599</v>
      </c>
      <c r="BZ1279" t="e">
        <v>#N/A</v>
      </c>
      <c r="CA1279" t="e">
        <v>#N/A</v>
      </c>
      <c r="CB1279">
        <v>26.362561461933399</v>
      </c>
      <c r="CC1279" t="e">
        <v>#N/A</v>
      </c>
      <c r="CD1279">
        <v>27.029424334976898</v>
      </c>
      <c r="CE1279" t="e">
        <v>#N/A</v>
      </c>
      <c r="CF1279" t="e">
        <v>#N/A</v>
      </c>
      <c r="CG1279">
        <v>26.4475418923071</v>
      </c>
      <c r="CH1279" t="e">
        <v>#N/A</v>
      </c>
      <c r="CI1279" t="e">
        <v>#N/A</v>
      </c>
      <c r="CJ1279" t="e">
        <v>#N/A</v>
      </c>
      <c r="CK1279" t="e">
        <v>#N/A</v>
      </c>
      <c r="CL1279" t="e">
        <v>#N/A</v>
      </c>
      <c r="CM1279" t="e">
        <v>#N/A</v>
      </c>
      <c r="CN1279" t="e">
        <v>#N/A</v>
      </c>
      <c r="CO1279">
        <v>25.095773579289201</v>
      </c>
      <c r="CP1279" t="e">
        <v>#N/A</v>
      </c>
      <c r="CQ1279" t="e">
        <v>#N/A</v>
      </c>
      <c r="CR1279" t="e">
        <v>#N/A</v>
      </c>
      <c r="CS1279" t="e">
        <v>#N/A</v>
      </c>
      <c r="CT1279" t="e">
        <v>#N/A</v>
      </c>
      <c r="CU1279">
        <v>26.7524113156075</v>
      </c>
      <c r="CV1279" t="e">
        <v>#N/A</v>
      </c>
      <c r="CW1279" t="e">
        <v>#N/A</v>
      </c>
      <c r="CX1279">
        <v>26.266830979489001</v>
      </c>
      <c r="CY1279" t="e">
        <v>#N/A</v>
      </c>
      <c r="CZ1279" t="e">
        <v>#N/A</v>
      </c>
      <c r="DA1279">
        <v>27.155861277388802</v>
      </c>
      <c r="DB1279" t="e">
        <v>#N/A</v>
      </c>
      <c r="DC1279">
        <v>24.257178477400199</v>
      </c>
      <c r="DD1279">
        <v>26.071984186532401</v>
      </c>
      <c r="DE1279">
        <v>25.518266008253001</v>
      </c>
      <c r="DF1279" t="e">
        <v>#N/A</v>
      </c>
      <c r="DG1279" t="e">
        <v>#N/A</v>
      </c>
      <c r="DH1279">
        <v>26.160370662426001</v>
      </c>
      <c r="DI1279">
        <v>27.202665063439301</v>
      </c>
      <c r="DJ1279" t="e">
        <v>#N/A</v>
      </c>
      <c r="DK1279">
        <v>24.527093887049201</v>
      </c>
      <c r="DL1279" t="e">
        <v>#N/A</v>
      </c>
      <c r="DM1279" t="e">
        <v>#N/A</v>
      </c>
      <c r="DN1279">
        <v>26.200298705082801</v>
      </c>
      <c r="DO1279">
        <v>25.831907838616502</v>
      </c>
      <c r="DP1279">
        <v>25.533455163174501</v>
      </c>
      <c r="DQ1279">
        <v>26.1915461087093</v>
      </c>
      <c r="DR1279">
        <v>26.792092540456199</v>
      </c>
      <c r="DS1279">
        <v>24.606494993340799</v>
      </c>
      <c r="DT1279" t="e">
        <v>#N/A</v>
      </c>
      <c r="DU1279" t="e">
        <v>#N/A</v>
      </c>
      <c r="DV1279" t="e">
        <v>#N/A</v>
      </c>
      <c r="DW1279" t="e">
        <v>#N/A</v>
      </c>
      <c r="DX1279" t="e">
        <v>#N/A</v>
      </c>
      <c r="DY1279" t="e">
        <v>#N/A</v>
      </c>
      <c r="DZ1279" t="e">
        <v>#N/A</v>
      </c>
      <c r="EA1279">
        <v>27.048227294904699</v>
      </c>
      <c r="EB1279" t="e">
        <v>#N/A</v>
      </c>
      <c r="EC1279" t="e">
        <v>#N/A</v>
      </c>
      <c r="ED1279" t="e">
        <v>#N/A</v>
      </c>
      <c r="EE1279" t="e">
        <v>#N/A</v>
      </c>
      <c r="EF1279" t="e">
        <v>#N/A</v>
      </c>
      <c r="EG1279">
        <v>26.922446756166899</v>
      </c>
      <c r="EH1279" t="e">
        <v>#N/A</v>
      </c>
      <c r="EI1279" t="e">
        <v>#N/A</v>
      </c>
      <c r="EJ1279" t="e">
        <v>#N/A</v>
      </c>
      <c r="EK1279">
        <v>25.338691762236099</v>
      </c>
      <c r="EL1279" t="e">
        <v>#N/A</v>
      </c>
      <c r="EM1279" t="e">
        <v>#N/A</v>
      </c>
      <c r="EN1279" t="e">
        <v>#N/A</v>
      </c>
      <c r="EO1279">
        <v>26.551355347352398</v>
      </c>
      <c r="EP1279">
        <v>26.780277068114401</v>
      </c>
      <c r="EQ1279">
        <v>25.2191865662145</v>
      </c>
      <c r="ER1279">
        <v>25.956526395609401</v>
      </c>
      <c r="ES1279">
        <v>25.862911187818899</v>
      </c>
      <c r="ET1279">
        <v>23.788676946008401</v>
      </c>
      <c r="EU1279">
        <v>24.993079198558799</v>
      </c>
      <c r="EV1279">
        <v>26.5097929445337</v>
      </c>
      <c r="EW1279">
        <v>25.044964785645899</v>
      </c>
      <c r="EX1279">
        <v>24.462001563951699</v>
      </c>
      <c r="EY1279">
        <v>27.070149430428199</v>
      </c>
      <c r="EZ1279">
        <v>23.804565001736499</v>
      </c>
      <c r="FA1279">
        <v>25.183484357169899</v>
      </c>
      <c r="FB1279">
        <v>28.098980139081799</v>
      </c>
      <c r="FC1279" t="e">
        <v>#N/A</v>
      </c>
      <c r="FD1279" t="e">
        <v>#N/A</v>
      </c>
      <c r="FE1279">
        <v>27.4642267370855</v>
      </c>
      <c r="FF1279" t="e">
        <v>#N/A</v>
      </c>
      <c r="FG1279">
        <v>26.594759159430101</v>
      </c>
      <c r="FH1279" t="e">
        <v>#N/A</v>
      </c>
      <c r="FI1279" t="e">
        <v>#N/A</v>
      </c>
      <c r="FJ1279" t="e">
        <v>#N/A</v>
      </c>
      <c r="FK1279" t="e">
        <v>#N/A</v>
      </c>
      <c r="FL1279">
        <v>26.6359244379206</v>
      </c>
      <c r="FM1279" t="e">
        <v>#N/A</v>
      </c>
      <c r="FN1279" t="e">
        <v>#N/A</v>
      </c>
      <c r="FO1279">
        <v>27.3548134470451</v>
      </c>
      <c r="FP1279">
        <v>25.5715590893338</v>
      </c>
      <c r="FQ1279" t="e">
        <v>#N/A</v>
      </c>
      <c r="FR1279">
        <v>25.463236442061799</v>
      </c>
      <c r="FS1279" t="e">
        <v>#N/A</v>
      </c>
      <c r="FT1279" t="e">
        <v>#N/A</v>
      </c>
      <c r="FU1279" t="e">
        <v>#N/A</v>
      </c>
      <c r="FV1279" t="e">
        <v>#N/A</v>
      </c>
      <c r="FW1279" t="e">
        <v>#N/A</v>
      </c>
      <c r="FX1279" t="e">
        <v>#N/A</v>
      </c>
      <c r="FY1279" t="e">
        <v>#N/A</v>
      </c>
      <c r="FZ1279" t="e">
        <v>#N/A</v>
      </c>
      <c r="GA1279">
        <v>27.177837229413502</v>
      </c>
      <c r="GB1279">
        <v>25.8774999923913</v>
      </c>
      <c r="GC1279" t="e">
        <v>#N/A</v>
      </c>
      <c r="GD1279" t="e">
        <v>#N/A</v>
      </c>
      <c r="GE1279" t="e">
        <v>#N/A</v>
      </c>
      <c r="GF1279" t="e">
        <v>#N/A</v>
      </c>
    </row>
    <row r="1280" spans="1:188" x14ac:dyDescent="0.2">
      <c r="A1280" t="s">
        <v>9718</v>
      </c>
      <c r="B1280" t="s">
        <v>9761</v>
      </c>
      <c r="C1280" t="s">
        <v>2951</v>
      </c>
      <c r="D1280" t="s">
        <v>9719</v>
      </c>
      <c r="E1280" t="s">
        <v>213</v>
      </c>
      <c r="F1280" t="s">
        <v>193</v>
      </c>
      <c r="G1280" t="s">
        <v>194</v>
      </c>
      <c r="H1280" t="s">
        <v>9762</v>
      </c>
      <c r="I1280" t="s">
        <v>9763</v>
      </c>
      <c r="J1280" t="s">
        <v>9764</v>
      </c>
      <c r="K1280" t="s">
        <v>198</v>
      </c>
      <c r="L1280" t="s">
        <v>239</v>
      </c>
      <c r="M1280" t="s">
        <v>309</v>
      </c>
      <c r="N1280" t="s">
        <v>193</v>
      </c>
      <c r="O1280" t="s">
        <v>239</v>
      </c>
      <c r="P1280">
        <v>32</v>
      </c>
      <c r="Q1280">
        <v>12</v>
      </c>
      <c r="R1280">
        <v>4</v>
      </c>
      <c r="S1280">
        <v>13</v>
      </c>
      <c r="T1280">
        <v>3</v>
      </c>
      <c r="U1280" t="s">
        <v>2958</v>
      </c>
      <c r="V1280" t="s">
        <v>2959</v>
      </c>
      <c r="W1280" t="s">
        <v>2960</v>
      </c>
      <c r="X1280" t="s">
        <v>9724</v>
      </c>
      <c r="Y1280" t="s">
        <v>9725</v>
      </c>
      <c r="Z1280" t="s">
        <v>9726</v>
      </c>
      <c r="AA1280" t="s">
        <v>9727</v>
      </c>
      <c r="AB1280" t="s">
        <v>9728</v>
      </c>
      <c r="AC1280" t="s">
        <v>2966</v>
      </c>
      <c r="AD1280" t="s">
        <v>9729</v>
      </c>
      <c r="AE1280" t="s">
        <v>227</v>
      </c>
      <c r="AF1280" t="s">
        <v>228</v>
      </c>
      <c r="AG1280">
        <v>2</v>
      </c>
      <c r="AH1280">
        <v>0</v>
      </c>
      <c r="AI1280">
        <v>6</v>
      </c>
      <c r="AJ1280">
        <v>3</v>
      </c>
      <c r="AK1280">
        <v>1</v>
      </c>
      <c r="AL1280">
        <v>0</v>
      </c>
      <c r="AM1280">
        <v>1</v>
      </c>
      <c r="AN1280">
        <v>0</v>
      </c>
      <c r="AO1280">
        <v>0</v>
      </c>
      <c r="AP1280">
        <v>2</v>
      </c>
      <c r="AQ1280">
        <v>0</v>
      </c>
      <c r="AR1280">
        <v>1</v>
      </c>
      <c r="AS1280">
        <v>0</v>
      </c>
      <c r="AT1280">
        <v>2</v>
      </c>
      <c r="AU1280">
        <v>4</v>
      </c>
      <c r="AV1280">
        <v>2</v>
      </c>
      <c r="AW1280">
        <v>2</v>
      </c>
      <c r="AX1280">
        <v>3</v>
      </c>
      <c r="AY1280">
        <v>1</v>
      </c>
      <c r="AZ1280">
        <v>0</v>
      </c>
      <c r="BA1280">
        <v>2</v>
      </c>
      <c r="BB1280">
        <v>0</v>
      </c>
      <c r="BC1280">
        <v>0</v>
      </c>
      <c r="BD1280">
        <v>0</v>
      </c>
      <c r="BE1280">
        <v>22.125565385584</v>
      </c>
      <c r="BF1280" t="e">
        <v>#N/A</v>
      </c>
      <c r="BG1280" t="e">
        <v>#N/A</v>
      </c>
      <c r="BH1280" t="e">
        <v>#N/A</v>
      </c>
      <c r="BI1280" t="e">
        <v>#N/A</v>
      </c>
      <c r="BJ1280">
        <v>21.483967961541499</v>
      </c>
      <c r="BK1280" t="e">
        <v>#N/A</v>
      </c>
      <c r="BL1280" t="e">
        <v>#N/A</v>
      </c>
      <c r="BM1280" t="e">
        <v>#N/A</v>
      </c>
      <c r="BN1280" t="e">
        <v>#N/A</v>
      </c>
      <c r="BO1280" t="e">
        <v>#N/A</v>
      </c>
      <c r="BP1280" t="e">
        <v>#N/A</v>
      </c>
      <c r="BQ1280">
        <v>22.0694812773217</v>
      </c>
      <c r="BR1280">
        <v>22.412301327253001</v>
      </c>
      <c r="BS1280">
        <v>22.309435754904499</v>
      </c>
      <c r="BT1280">
        <v>23.5863968740757</v>
      </c>
      <c r="BU1280">
        <v>21.999092926222101</v>
      </c>
      <c r="BV1280">
        <v>21.949766820468501</v>
      </c>
      <c r="BW1280">
        <v>22.688027183599601</v>
      </c>
      <c r="BX1280">
        <v>22.062900357151999</v>
      </c>
      <c r="BY1280">
        <v>22.583580076828799</v>
      </c>
      <c r="BZ1280" t="e">
        <v>#N/A</v>
      </c>
      <c r="CA1280" t="e">
        <v>#N/A</v>
      </c>
      <c r="CB1280" t="e">
        <v>#N/A</v>
      </c>
      <c r="CC1280" t="e">
        <v>#N/A</v>
      </c>
      <c r="CD1280" t="e">
        <v>#N/A</v>
      </c>
      <c r="CE1280" t="e">
        <v>#N/A</v>
      </c>
      <c r="CF1280" t="e">
        <v>#N/A</v>
      </c>
      <c r="CG1280" t="e">
        <v>#N/A</v>
      </c>
      <c r="CH1280">
        <v>21.942309443239601</v>
      </c>
      <c r="CI1280" t="e">
        <v>#N/A</v>
      </c>
      <c r="CJ1280" t="e">
        <v>#N/A</v>
      </c>
      <c r="CK1280" t="e">
        <v>#N/A</v>
      </c>
      <c r="CL1280" t="e">
        <v>#N/A</v>
      </c>
      <c r="CM1280" t="e">
        <v>#N/A</v>
      </c>
      <c r="CN1280" t="e">
        <v>#N/A</v>
      </c>
      <c r="CO1280" t="e">
        <v>#N/A</v>
      </c>
      <c r="CP1280">
        <v>21.313727121646199</v>
      </c>
      <c r="CQ1280" t="e">
        <v>#N/A</v>
      </c>
      <c r="CR1280" t="e">
        <v>#N/A</v>
      </c>
      <c r="CS1280" t="e">
        <v>#N/A</v>
      </c>
      <c r="CT1280" t="e">
        <v>#N/A</v>
      </c>
      <c r="CU1280" t="e">
        <v>#N/A</v>
      </c>
      <c r="CV1280" t="e">
        <v>#N/A</v>
      </c>
      <c r="CW1280" t="e">
        <v>#N/A</v>
      </c>
      <c r="CX1280" t="e">
        <v>#N/A</v>
      </c>
      <c r="CY1280" t="e">
        <v>#N/A</v>
      </c>
      <c r="CZ1280" t="e">
        <v>#N/A</v>
      </c>
      <c r="DA1280" t="e">
        <v>#N/A</v>
      </c>
      <c r="DB1280" t="e">
        <v>#N/A</v>
      </c>
      <c r="DC1280" t="e">
        <v>#N/A</v>
      </c>
      <c r="DD1280">
        <v>21.834339820973401</v>
      </c>
      <c r="DE1280" t="e">
        <v>#N/A</v>
      </c>
      <c r="DF1280" t="e">
        <v>#N/A</v>
      </c>
      <c r="DG1280" t="e">
        <v>#N/A</v>
      </c>
      <c r="DH1280">
        <v>22.223619259579799</v>
      </c>
      <c r="DI1280" t="e">
        <v>#N/A</v>
      </c>
      <c r="DJ1280" t="e">
        <v>#N/A</v>
      </c>
      <c r="DK1280" t="e">
        <v>#N/A</v>
      </c>
      <c r="DL1280" t="e">
        <v>#N/A</v>
      </c>
      <c r="DM1280" t="e">
        <v>#N/A</v>
      </c>
      <c r="DN1280">
        <v>20.662406811365599</v>
      </c>
      <c r="DO1280" t="e">
        <v>#N/A</v>
      </c>
      <c r="DP1280" t="e">
        <v>#N/A</v>
      </c>
      <c r="DQ1280" t="e">
        <v>#N/A</v>
      </c>
      <c r="DR1280" t="e">
        <v>#N/A</v>
      </c>
      <c r="DS1280" t="e">
        <v>#N/A</v>
      </c>
      <c r="DT1280" t="e">
        <v>#N/A</v>
      </c>
      <c r="DU1280" t="e">
        <v>#N/A</v>
      </c>
      <c r="DV1280" t="e">
        <v>#N/A</v>
      </c>
      <c r="DW1280" t="e">
        <v>#N/A</v>
      </c>
      <c r="DX1280" t="e">
        <v>#N/A</v>
      </c>
      <c r="DY1280" t="e">
        <v>#N/A</v>
      </c>
      <c r="DZ1280" t="e">
        <v>#N/A</v>
      </c>
      <c r="EA1280">
        <v>21.3996178947787</v>
      </c>
      <c r="EB1280" t="e">
        <v>#N/A</v>
      </c>
      <c r="EC1280" t="e">
        <v>#N/A</v>
      </c>
      <c r="ED1280">
        <v>22.763927287133001</v>
      </c>
      <c r="EE1280">
        <v>22.045890038280699</v>
      </c>
      <c r="EF1280" t="e">
        <v>#N/A</v>
      </c>
      <c r="EG1280">
        <v>21.721841596887099</v>
      </c>
      <c r="EH1280" t="e">
        <v>#N/A</v>
      </c>
      <c r="EI1280">
        <v>21.846702955230899</v>
      </c>
      <c r="EJ1280">
        <v>22.922275966333199</v>
      </c>
      <c r="EK1280">
        <v>22.001961126791802</v>
      </c>
      <c r="EL1280" t="e">
        <v>#N/A</v>
      </c>
      <c r="EM1280" t="e">
        <v>#N/A</v>
      </c>
      <c r="EN1280">
        <v>21.9022290190515</v>
      </c>
      <c r="EO1280" t="e">
        <v>#N/A</v>
      </c>
      <c r="EP1280" t="e">
        <v>#N/A</v>
      </c>
      <c r="EQ1280">
        <v>21.424832215834201</v>
      </c>
      <c r="ER1280">
        <v>20.905709609976402</v>
      </c>
      <c r="ES1280" t="e">
        <v>#N/A</v>
      </c>
      <c r="ET1280" t="e">
        <v>#N/A</v>
      </c>
      <c r="EU1280" t="e">
        <v>#N/A</v>
      </c>
      <c r="EV1280" t="e">
        <v>#N/A</v>
      </c>
      <c r="EW1280" t="e">
        <v>#N/A</v>
      </c>
      <c r="EX1280">
        <v>20.960173098178199</v>
      </c>
      <c r="EY1280" t="e">
        <v>#N/A</v>
      </c>
      <c r="EZ1280">
        <v>21.3756527818297</v>
      </c>
      <c r="FA1280" t="e">
        <v>#N/A</v>
      </c>
      <c r="FB1280">
        <v>21.794360905447601</v>
      </c>
      <c r="FC1280">
        <v>21.208438185351401</v>
      </c>
      <c r="FD1280" t="e">
        <v>#N/A</v>
      </c>
      <c r="FE1280" t="e">
        <v>#N/A</v>
      </c>
      <c r="FF1280" t="e">
        <v>#N/A</v>
      </c>
      <c r="FG1280" t="e">
        <v>#N/A</v>
      </c>
      <c r="FH1280" t="e">
        <v>#N/A</v>
      </c>
      <c r="FI1280" t="e">
        <v>#N/A</v>
      </c>
      <c r="FJ1280" t="e">
        <v>#N/A</v>
      </c>
      <c r="FK1280" t="e">
        <v>#N/A</v>
      </c>
      <c r="FL1280" t="e">
        <v>#N/A</v>
      </c>
      <c r="FM1280">
        <v>22.216425348827201</v>
      </c>
      <c r="FN1280" t="e">
        <v>#N/A</v>
      </c>
      <c r="FO1280" t="e">
        <v>#N/A</v>
      </c>
      <c r="FP1280">
        <v>21.270088052680599</v>
      </c>
      <c r="FQ1280" t="e">
        <v>#N/A</v>
      </c>
      <c r="FR1280" t="e">
        <v>#N/A</v>
      </c>
      <c r="FS1280" t="e">
        <v>#N/A</v>
      </c>
      <c r="FT1280" t="e">
        <v>#N/A</v>
      </c>
      <c r="FU1280" t="e">
        <v>#N/A</v>
      </c>
      <c r="FV1280" t="e">
        <v>#N/A</v>
      </c>
      <c r="FW1280" t="e">
        <v>#N/A</v>
      </c>
      <c r="FX1280" t="e">
        <v>#N/A</v>
      </c>
      <c r="FY1280" t="e">
        <v>#N/A</v>
      </c>
      <c r="FZ1280" t="e">
        <v>#N/A</v>
      </c>
      <c r="GA1280" t="e">
        <v>#N/A</v>
      </c>
      <c r="GB1280" t="e">
        <v>#N/A</v>
      </c>
      <c r="GC1280" t="e">
        <v>#N/A</v>
      </c>
      <c r="GD1280" t="e">
        <v>#N/A</v>
      </c>
      <c r="GE1280" t="e">
        <v>#N/A</v>
      </c>
      <c r="GF1280" t="e">
        <v>#N/A</v>
      </c>
    </row>
    <row r="1281" spans="1:188" x14ac:dyDescent="0.2">
      <c r="A1281" t="s">
        <v>9765</v>
      </c>
      <c r="B1281" t="s">
        <v>9766</v>
      </c>
      <c r="C1281" t="s">
        <v>191</v>
      </c>
      <c r="D1281" t="s">
        <v>191</v>
      </c>
      <c r="E1281" t="s">
        <v>213</v>
      </c>
      <c r="F1281" t="s">
        <v>193</v>
      </c>
      <c r="G1281" t="s">
        <v>194</v>
      </c>
      <c r="H1281" t="s">
        <v>9767</v>
      </c>
      <c r="I1281" t="s">
        <v>9768</v>
      </c>
      <c r="J1281" t="s">
        <v>9769</v>
      </c>
      <c r="K1281" t="s">
        <v>198</v>
      </c>
      <c r="L1281" t="s">
        <v>199</v>
      </c>
      <c r="M1281" t="s">
        <v>199</v>
      </c>
      <c r="N1281" t="s">
        <v>199</v>
      </c>
      <c r="O1281" t="s">
        <v>199</v>
      </c>
      <c r="P1281">
        <v>4</v>
      </c>
      <c r="Q1281">
        <v>1</v>
      </c>
      <c r="R1281">
        <v>3</v>
      </c>
      <c r="S1281">
        <v>0</v>
      </c>
      <c r="T1281">
        <v>0</v>
      </c>
      <c r="U1281" t="s">
        <v>1913</v>
      </c>
      <c r="V1281" t="s">
        <v>9770</v>
      </c>
      <c r="W1281" t="s">
        <v>9771</v>
      </c>
      <c r="X1281" t="s">
        <v>9772</v>
      </c>
      <c r="Y1281" t="s">
        <v>9773</v>
      </c>
      <c r="Z1281" t="s">
        <v>9774</v>
      </c>
      <c r="AA1281" t="s">
        <v>9775</v>
      </c>
      <c r="AB1281" t="s">
        <v>9776</v>
      </c>
      <c r="AC1281" t="s">
        <v>9777</v>
      </c>
      <c r="AD1281" t="s">
        <v>9778</v>
      </c>
      <c r="AE1281" t="s">
        <v>264</v>
      </c>
      <c r="AF1281" t="s">
        <v>264</v>
      </c>
      <c r="AG1281">
        <v>0</v>
      </c>
      <c r="AH1281">
        <v>1</v>
      </c>
      <c r="AI1281">
        <v>0</v>
      </c>
      <c r="AJ1281">
        <v>0</v>
      </c>
      <c r="AK1281">
        <v>0</v>
      </c>
      <c r="AL1281">
        <v>0</v>
      </c>
      <c r="AM1281">
        <v>0</v>
      </c>
      <c r="AN1281">
        <v>0</v>
      </c>
      <c r="AO1281">
        <v>0</v>
      </c>
      <c r="AP1281">
        <v>0</v>
      </c>
      <c r="AQ1281">
        <v>1</v>
      </c>
      <c r="AR1281">
        <v>2</v>
      </c>
      <c r="AS1281">
        <v>0</v>
      </c>
      <c r="AT1281">
        <v>0</v>
      </c>
      <c r="AU1281">
        <v>0</v>
      </c>
      <c r="AV1281">
        <v>0</v>
      </c>
      <c r="AW1281">
        <v>0</v>
      </c>
      <c r="AX1281">
        <v>0</v>
      </c>
      <c r="AY1281">
        <v>0</v>
      </c>
      <c r="AZ1281">
        <v>0</v>
      </c>
      <c r="BA1281">
        <v>0</v>
      </c>
      <c r="BB1281">
        <v>0</v>
      </c>
      <c r="BC1281">
        <v>0</v>
      </c>
      <c r="BD1281">
        <v>0</v>
      </c>
      <c r="BE1281" t="e">
        <v>#N/A</v>
      </c>
      <c r="BF1281" t="e">
        <v>#N/A</v>
      </c>
      <c r="BG1281" t="e">
        <v>#N/A</v>
      </c>
      <c r="BH1281" t="e">
        <v>#N/A</v>
      </c>
      <c r="BI1281" t="e">
        <v>#N/A</v>
      </c>
      <c r="BJ1281" t="e">
        <v>#N/A</v>
      </c>
      <c r="BK1281" t="e">
        <v>#N/A</v>
      </c>
      <c r="BL1281" t="e">
        <v>#N/A</v>
      </c>
      <c r="BM1281">
        <v>19.5870899272253</v>
      </c>
      <c r="BN1281" t="e">
        <v>#N/A</v>
      </c>
      <c r="BO1281" t="e">
        <v>#N/A</v>
      </c>
      <c r="BP1281" t="e">
        <v>#N/A</v>
      </c>
      <c r="BQ1281" t="e">
        <v>#N/A</v>
      </c>
      <c r="BR1281" t="e">
        <v>#N/A</v>
      </c>
      <c r="BS1281" t="e">
        <v>#N/A</v>
      </c>
      <c r="BT1281" t="e">
        <v>#N/A</v>
      </c>
      <c r="BU1281" t="e">
        <v>#N/A</v>
      </c>
      <c r="BV1281" t="e">
        <v>#N/A</v>
      </c>
      <c r="BW1281" t="e">
        <v>#N/A</v>
      </c>
      <c r="BX1281" t="e">
        <v>#N/A</v>
      </c>
      <c r="BY1281" t="e">
        <v>#N/A</v>
      </c>
      <c r="BZ1281" t="e">
        <v>#N/A</v>
      </c>
      <c r="CA1281" t="e">
        <v>#N/A</v>
      </c>
      <c r="CB1281" t="e">
        <v>#N/A</v>
      </c>
      <c r="CC1281" t="e">
        <v>#N/A</v>
      </c>
      <c r="CD1281" t="e">
        <v>#N/A</v>
      </c>
      <c r="CE1281" t="e">
        <v>#N/A</v>
      </c>
      <c r="CF1281" t="e">
        <v>#N/A</v>
      </c>
      <c r="CG1281" t="e">
        <v>#N/A</v>
      </c>
      <c r="CH1281" t="e">
        <v>#N/A</v>
      </c>
      <c r="CI1281" t="e">
        <v>#N/A</v>
      </c>
      <c r="CJ1281" t="e">
        <v>#N/A</v>
      </c>
      <c r="CK1281" t="e">
        <v>#N/A</v>
      </c>
      <c r="CL1281" t="e">
        <v>#N/A</v>
      </c>
      <c r="CM1281" t="e">
        <v>#N/A</v>
      </c>
      <c r="CN1281" t="e">
        <v>#N/A</v>
      </c>
      <c r="CO1281" t="e">
        <v>#N/A</v>
      </c>
      <c r="CP1281" t="e">
        <v>#N/A</v>
      </c>
      <c r="CQ1281" t="e">
        <v>#N/A</v>
      </c>
      <c r="CR1281" t="e">
        <v>#N/A</v>
      </c>
      <c r="CS1281" t="e">
        <v>#N/A</v>
      </c>
      <c r="CT1281" t="e">
        <v>#N/A</v>
      </c>
      <c r="CU1281" t="e">
        <v>#N/A</v>
      </c>
      <c r="CV1281" t="e">
        <v>#N/A</v>
      </c>
      <c r="CW1281" t="e">
        <v>#N/A</v>
      </c>
      <c r="CX1281" t="e">
        <v>#N/A</v>
      </c>
      <c r="CY1281" t="e">
        <v>#N/A</v>
      </c>
      <c r="CZ1281" t="e">
        <v>#N/A</v>
      </c>
      <c r="DA1281" t="e">
        <v>#N/A</v>
      </c>
      <c r="DB1281" t="e">
        <v>#N/A</v>
      </c>
      <c r="DC1281" t="e">
        <v>#N/A</v>
      </c>
      <c r="DD1281" t="e">
        <v>#N/A</v>
      </c>
      <c r="DE1281" t="e">
        <v>#N/A</v>
      </c>
      <c r="DF1281" t="e">
        <v>#N/A</v>
      </c>
      <c r="DG1281" t="e">
        <v>#N/A</v>
      </c>
      <c r="DH1281" t="e">
        <v>#N/A</v>
      </c>
      <c r="DI1281" t="e">
        <v>#N/A</v>
      </c>
      <c r="DJ1281" t="e">
        <v>#N/A</v>
      </c>
      <c r="DK1281">
        <v>21.047715133877102</v>
      </c>
      <c r="DL1281" t="e">
        <v>#N/A</v>
      </c>
      <c r="DM1281" t="e">
        <v>#N/A</v>
      </c>
      <c r="DN1281">
        <v>21.743943816301201</v>
      </c>
      <c r="DO1281" t="e">
        <v>#N/A</v>
      </c>
      <c r="DP1281">
        <v>23.287413032959101</v>
      </c>
      <c r="DQ1281" t="e">
        <v>#N/A</v>
      </c>
      <c r="DR1281" t="e">
        <v>#N/A</v>
      </c>
      <c r="DS1281" t="e">
        <v>#N/A</v>
      </c>
      <c r="DT1281" t="e">
        <v>#N/A</v>
      </c>
      <c r="DU1281" t="e">
        <v>#N/A</v>
      </c>
      <c r="DV1281" t="e">
        <v>#N/A</v>
      </c>
      <c r="DW1281" t="e">
        <v>#N/A</v>
      </c>
      <c r="DX1281" t="e">
        <v>#N/A</v>
      </c>
      <c r="DY1281" t="e">
        <v>#N/A</v>
      </c>
      <c r="DZ1281" t="e">
        <v>#N/A</v>
      </c>
      <c r="EA1281" t="e">
        <v>#N/A</v>
      </c>
      <c r="EB1281" t="e">
        <v>#N/A</v>
      </c>
      <c r="EC1281" t="e">
        <v>#N/A</v>
      </c>
      <c r="ED1281" t="e">
        <v>#N/A</v>
      </c>
      <c r="EE1281" t="e">
        <v>#N/A</v>
      </c>
      <c r="EF1281" t="e">
        <v>#N/A</v>
      </c>
      <c r="EG1281" t="e">
        <v>#N/A</v>
      </c>
      <c r="EH1281" t="e">
        <v>#N/A</v>
      </c>
      <c r="EI1281" t="e">
        <v>#N/A</v>
      </c>
      <c r="EJ1281" t="e">
        <v>#N/A</v>
      </c>
      <c r="EK1281" t="e">
        <v>#N/A</v>
      </c>
      <c r="EL1281" t="e">
        <v>#N/A</v>
      </c>
      <c r="EM1281" t="e">
        <v>#N/A</v>
      </c>
      <c r="EN1281" t="e">
        <v>#N/A</v>
      </c>
      <c r="EO1281" t="e">
        <v>#N/A</v>
      </c>
      <c r="EP1281" t="e">
        <v>#N/A</v>
      </c>
      <c r="EQ1281" t="e">
        <v>#N/A</v>
      </c>
      <c r="ER1281" t="e">
        <v>#N/A</v>
      </c>
      <c r="ES1281" t="e">
        <v>#N/A</v>
      </c>
      <c r="ET1281" t="e">
        <v>#N/A</v>
      </c>
      <c r="EU1281" t="e">
        <v>#N/A</v>
      </c>
      <c r="EV1281" t="e">
        <v>#N/A</v>
      </c>
      <c r="EW1281" t="e">
        <v>#N/A</v>
      </c>
      <c r="EX1281" t="e">
        <v>#N/A</v>
      </c>
      <c r="EY1281" t="e">
        <v>#N/A</v>
      </c>
      <c r="EZ1281" t="e">
        <v>#N/A</v>
      </c>
      <c r="FA1281" t="e">
        <v>#N/A</v>
      </c>
      <c r="FB1281" t="e">
        <v>#N/A</v>
      </c>
      <c r="FC1281" t="e">
        <v>#N/A</v>
      </c>
      <c r="FD1281" t="e">
        <v>#N/A</v>
      </c>
      <c r="FE1281" t="e">
        <v>#N/A</v>
      </c>
      <c r="FF1281" t="e">
        <v>#N/A</v>
      </c>
      <c r="FG1281" t="e">
        <v>#N/A</v>
      </c>
      <c r="FH1281" t="e">
        <v>#N/A</v>
      </c>
      <c r="FI1281" t="e">
        <v>#N/A</v>
      </c>
      <c r="FJ1281" t="e">
        <v>#N/A</v>
      </c>
      <c r="FK1281" t="e">
        <v>#N/A</v>
      </c>
      <c r="FL1281" t="e">
        <v>#N/A</v>
      </c>
      <c r="FM1281" t="e">
        <v>#N/A</v>
      </c>
      <c r="FN1281" t="e">
        <v>#N/A</v>
      </c>
      <c r="FO1281" t="e">
        <v>#N/A</v>
      </c>
      <c r="FP1281" t="e">
        <v>#N/A</v>
      </c>
      <c r="FQ1281" t="e">
        <v>#N/A</v>
      </c>
      <c r="FR1281" t="e">
        <v>#N/A</v>
      </c>
      <c r="FS1281" t="e">
        <v>#N/A</v>
      </c>
      <c r="FT1281" t="e">
        <v>#N/A</v>
      </c>
      <c r="FU1281" t="e">
        <v>#N/A</v>
      </c>
      <c r="FV1281" t="e">
        <v>#N/A</v>
      </c>
      <c r="FW1281" t="e">
        <v>#N/A</v>
      </c>
      <c r="FX1281" t="e">
        <v>#N/A</v>
      </c>
      <c r="FY1281" t="e">
        <v>#N/A</v>
      </c>
      <c r="FZ1281" t="e">
        <v>#N/A</v>
      </c>
      <c r="GA1281" t="e">
        <v>#N/A</v>
      </c>
      <c r="GB1281" t="e">
        <v>#N/A</v>
      </c>
      <c r="GC1281" t="e">
        <v>#N/A</v>
      </c>
      <c r="GD1281" t="e">
        <v>#N/A</v>
      </c>
      <c r="GE1281" t="e">
        <v>#N/A</v>
      </c>
      <c r="GF1281" t="e">
        <v>#N/A</v>
      </c>
    </row>
    <row r="1282" spans="1:188" x14ac:dyDescent="0.2">
      <c r="A1282" t="s">
        <v>9779</v>
      </c>
      <c r="B1282" t="s">
        <v>9780</v>
      </c>
      <c r="C1282" t="s">
        <v>191</v>
      </c>
      <c r="D1282" t="s">
        <v>191</v>
      </c>
      <c r="E1282" t="s">
        <v>213</v>
      </c>
      <c r="F1282" t="s">
        <v>193</v>
      </c>
      <c r="G1282" t="s">
        <v>194</v>
      </c>
      <c r="H1282" t="s">
        <v>9781</v>
      </c>
      <c r="I1282" t="s">
        <v>9782</v>
      </c>
      <c r="J1282" t="s">
        <v>9769</v>
      </c>
      <c r="K1282" t="s">
        <v>198</v>
      </c>
      <c r="L1282" t="s">
        <v>199</v>
      </c>
      <c r="M1282" t="s">
        <v>199</v>
      </c>
      <c r="N1282" t="s">
        <v>199</v>
      </c>
      <c r="O1282" t="s">
        <v>199</v>
      </c>
      <c r="P1282">
        <v>2</v>
      </c>
      <c r="Q1282">
        <v>0</v>
      </c>
      <c r="R1282">
        <v>2</v>
      </c>
      <c r="S1282">
        <v>0</v>
      </c>
      <c r="T1282">
        <v>0</v>
      </c>
      <c r="U1282" t="s">
        <v>1913</v>
      </c>
      <c r="V1282" t="s">
        <v>9770</v>
      </c>
      <c r="W1282" t="s">
        <v>9771</v>
      </c>
      <c r="X1282" t="s">
        <v>9783</v>
      </c>
      <c r="Y1282" t="s">
        <v>9773</v>
      </c>
      <c r="Z1282" t="s">
        <v>9774</v>
      </c>
      <c r="AA1282" t="s">
        <v>9775</v>
      </c>
      <c r="AB1282" t="s">
        <v>9776</v>
      </c>
      <c r="AC1282" t="s">
        <v>9777</v>
      </c>
      <c r="AD1282" t="s">
        <v>9778</v>
      </c>
      <c r="AE1282" t="s">
        <v>264</v>
      </c>
      <c r="AF1282" t="s">
        <v>264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  <c r="AM1282">
        <v>0</v>
      </c>
      <c r="AN1282">
        <v>0</v>
      </c>
      <c r="AO1282">
        <v>0</v>
      </c>
      <c r="AP1282">
        <v>0</v>
      </c>
      <c r="AQ1282">
        <v>0</v>
      </c>
      <c r="AR1282">
        <v>2</v>
      </c>
      <c r="AS1282">
        <v>0</v>
      </c>
      <c r="AT1282">
        <v>0</v>
      </c>
      <c r="AU1282">
        <v>0</v>
      </c>
      <c r="AV1282">
        <v>0</v>
      </c>
      <c r="AW1282">
        <v>0</v>
      </c>
      <c r="AX1282">
        <v>0</v>
      </c>
      <c r="AY1282">
        <v>0</v>
      </c>
      <c r="AZ1282">
        <v>0</v>
      </c>
      <c r="BA1282">
        <v>0</v>
      </c>
      <c r="BB1282">
        <v>0</v>
      </c>
      <c r="BC1282">
        <v>0</v>
      </c>
      <c r="BD1282">
        <v>0</v>
      </c>
      <c r="BE1282" t="e">
        <v>#N/A</v>
      </c>
      <c r="BF1282" t="e">
        <v>#N/A</v>
      </c>
      <c r="BG1282" t="e">
        <v>#N/A</v>
      </c>
      <c r="BH1282" t="e">
        <v>#N/A</v>
      </c>
      <c r="BI1282" t="e">
        <v>#N/A</v>
      </c>
      <c r="BJ1282" t="e">
        <v>#N/A</v>
      </c>
      <c r="BK1282" t="e">
        <v>#N/A</v>
      </c>
      <c r="BL1282" t="e">
        <v>#N/A</v>
      </c>
      <c r="BM1282" t="e">
        <v>#N/A</v>
      </c>
      <c r="BN1282" t="e">
        <v>#N/A</v>
      </c>
      <c r="BO1282" t="e">
        <v>#N/A</v>
      </c>
      <c r="BP1282" t="e">
        <v>#N/A</v>
      </c>
      <c r="BQ1282" t="e">
        <v>#N/A</v>
      </c>
      <c r="BR1282" t="e">
        <v>#N/A</v>
      </c>
      <c r="BS1282" t="e">
        <v>#N/A</v>
      </c>
      <c r="BT1282" t="e">
        <v>#N/A</v>
      </c>
      <c r="BU1282" t="e">
        <v>#N/A</v>
      </c>
      <c r="BV1282" t="e">
        <v>#N/A</v>
      </c>
      <c r="BW1282" t="e">
        <v>#N/A</v>
      </c>
      <c r="BX1282" t="e">
        <v>#N/A</v>
      </c>
      <c r="BY1282" t="e">
        <v>#N/A</v>
      </c>
      <c r="BZ1282" t="e">
        <v>#N/A</v>
      </c>
      <c r="CA1282" t="e">
        <v>#N/A</v>
      </c>
      <c r="CB1282" t="e">
        <v>#N/A</v>
      </c>
      <c r="CC1282" t="e">
        <v>#N/A</v>
      </c>
      <c r="CD1282" t="e">
        <v>#N/A</v>
      </c>
      <c r="CE1282" t="e">
        <v>#N/A</v>
      </c>
      <c r="CF1282" t="e">
        <v>#N/A</v>
      </c>
      <c r="CG1282" t="e">
        <v>#N/A</v>
      </c>
      <c r="CH1282" t="e">
        <v>#N/A</v>
      </c>
      <c r="CI1282" t="e">
        <v>#N/A</v>
      </c>
      <c r="CJ1282" t="e">
        <v>#N/A</v>
      </c>
      <c r="CK1282" t="e">
        <v>#N/A</v>
      </c>
      <c r="CL1282" t="e">
        <v>#N/A</v>
      </c>
      <c r="CM1282" t="e">
        <v>#N/A</v>
      </c>
      <c r="CN1282" t="e">
        <v>#N/A</v>
      </c>
      <c r="CO1282" t="e">
        <v>#N/A</v>
      </c>
      <c r="CP1282" t="e">
        <v>#N/A</v>
      </c>
      <c r="CQ1282" t="e">
        <v>#N/A</v>
      </c>
      <c r="CR1282" t="e">
        <v>#N/A</v>
      </c>
      <c r="CS1282" t="e">
        <v>#N/A</v>
      </c>
      <c r="CT1282" t="e">
        <v>#N/A</v>
      </c>
      <c r="CU1282" t="e">
        <v>#N/A</v>
      </c>
      <c r="CV1282" t="e">
        <v>#N/A</v>
      </c>
      <c r="CW1282" t="e">
        <v>#N/A</v>
      </c>
      <c r="CX1282" t="e">
        <v>#N/A</v>
      </c>
      <c r="CY1282" t="e">
        <v>#N/A</v>
      </c>
      <c r="CZ1282" t="e">
        <v>#N/A</v>
      </c>
      <c r="DA1282" t="e">
        <v>#N/A</v>
      </c>
      <c r="DB1282" t="e">
        <v>#N/A</v>
      </c>
      <c r="DC1282" t="e">
        <v>#N/A</v>
      </c>
      <c r="DD1282" t="e">
        <v>#N/A</v>
      </c>
      <c r="DE1282" t="e">
        <v>#N/A</v>
      </c>
      <c r="DF1282" t="e">
        <v>#N/A</v>
      </c>
      <c r="DG1282" t="e">
        <v>#N/A</v>
      </c>
      <c r="DH1282" t="e">
        <v>#N/A</v>
      </c>
      <c r="DI1282" t="e">
        <v>#N/A</v>
      </c>
      <c r="DJ1282" t="e">
        <v>#N/A</v>
      </c>
      <c r="DK1282" t="e">
        <v>#N/A</v>
      </c>
      <c r="DL1282" t="e">
        <v>#N/A</v>
      </c>
      <c r="DM1282" t="e">
        <v>#N/A</v>
      </c>
      <c r="DN1282" t="e">
        <v>#N/A</v>
      </c>
      <c r="DO1282" t="e">
        <v>#N/A</v>
      </c>
      <c r="DP1282">
        <v>21.234576357946398</v>
      </c>
      <c r="DQ1282">
        <v>19.5592924023994</v>
      </c>
      <c r="DR1282" t="e">
        <v>#N/A</v>
      </c>
      <c r="DS1282" t="e">
        <v>#N/A</v>
      </c>
      <c r="DT1282" t="e">
        <v>#N/A</v>
      </c>
      <c r="DU1282" t="e">
        <v>#N/A</v>
      </c>
      <c r="DV1282" t="e">
        <v>#N/A</v>
      </c>
      <c r="DW1282" t="e">
        <v>#N/A</v>
      </c>
      <c r="DX1282" t="e">
        <v>#N/A</v>
      </c>
      <c r="DY1282" t="e">
        <v>#N/A</v>
      </c>
      <c r="DZ1282" t="e">
        <v>#N/A</v>
      </c>
      <c r="EA1282" t="e">
        <v>#N/A</v>
      </c>
      <c r="EB1282" t="e">
        <v>#N/A</v>
      </c>
      <c r="EC1282" t="e">
        <v>#N/A</v>
      </c>
      <c r="ED1282" t="e">
        <v>#N/A</v>
      </c>
      <c r="EE1282" t="e">
        <v>#N/A</v>
      </c>
      <c r="EF1282" t="e">
        <v>#N/A</v>
      </c>
      <c r="EG1282" t="e">
        <v>#N/A</v>
      </c>
      <c r="EH1282" t="e">
        <v>#N/A</v>
      </c>
      <c r="EI1282" t="e">
        <v>#N/A</v>
      </c>
      <c r="EJ1282" t="e">
        <v>#N/A</v>
      </c>
      <c r="EK1282" t="e">
        <v>#N/A</v>
      </c>
      <c r="EL1282" t="e">
        <v>#N/A</v>
      </c>
      <c r="EM1282" t="e">
        <v>#N/A</v>
      </c>
      <c r="EN1282" t="e">
        <v>#N/A</v>
      </c>
      <c r="EO1282" t="e">
        <v>#N/A</v>
      </c>
      <c r="EP1282" t="e">
        <v>#N/A</v>
      </c>
      <c r="EQ1282" t="e">
        <v>#N/A</v>
      </c>
      <c r="ER1282" t="e">
        <v>#N/A</v>
      </c>
      <c r="ES1282" t="e">
        <v>#N/A</v>
      </c>
      <c r="ET1282" t="e">
        <v>#N/A</v>
      </c>
      <c r="EU1282" t="e">
        <v>#N/A</v>
      </c>
      <c r="EV1282" t="e">
        <v>#N/A</v>
      </c>
      <c r="EW1282" t="e">
        <v>#N/A</v>
      </c>
      <c r="EX1282" t="e">
        <v>#N/A</v>
      </c>
      <c r="EY1282" t="e">
        <v>#N/A</v>
      </c>
      <c r="EZ1282" t="e">
        <v>#N/A</v>
      </c>
      <c r="FA1282" t="e">
        <v>#N/A</v>
      </c>
      <c r="FB1282" t="e">
        <v>#N/A</v>
      </c>
      <c r="FC1282" t="e">
        <v>#N/A</v>
      </c>
      <c r="FD1282" t="e">
        <v>#N/A</v>
      </c>
      <c r="FE1282" t="e">
        <v>#N/A</v>
      </c>
      <c r="FF1282" t="e">
        <v>#N/A</v>
      </c>
      <c r="FG1282" t="e">
        <v>#N/A</v>
      </c>
      <c r="FH1282" t="e">
        <v>#N/A</v>
      </c>
      <c r="FI1282" t="e">
        <v>#N/A</v>
      </c>
      <c r="FJ1282" t="e">
        <v>#N/A</v>
      </c>
      <c r="FK1282" t="e">
        <v>#N/A</v>
      </c>
      <c r="FL1282" t="e">
        <v>#N/A</v>
      </c>
      <c r="FM1282" t="e">
        <v>#N/A</v>
      </c>
      <c r="FN1282" t="e">
        <v>#N/A</v>
      </c>
      <c r="FO1282" t="e">
        <v>#N/A</v>
      </c>
      <c r="FP1282" t="e">
        <v>#N/A</v>
      </c>
      <c r="FQ1282" t="e">
        <v>#N/A</v>
      </c>
      <c r="FR1282" t="e">
        <v>#N/A</v>
      </c>
      <c r="FS1282" t="e">
        <v>#N/A</v>
      </c>
      <c r="FT1282" t="e">
        <v>#N/A</v>
      </c>
      <c r="FU1282" t="e">
        <v>#N/A</v>
      </c>
      <c r="FV1282" t="e">
        <v>#N/A</v>
      </c>
      <c r="FW1282" t="e">
        <v>#N/A</v>
      </c>
      <c r="FX1282" t="e">
        <v>#N/A</v>
      </c>
      <c r="FY1282" t="e">
        <v>#N/A</v>
      </c>
      <c r="FZ1282" t="e">
        <v>#N/A</v>
      </c>
      <c r="GA1282" t="e">
        <v>#N/A</v>
      </c>
      <c r="GB1282" t="e">
        <v>#N/A</v>
      </c>
      <c r="GC1282" t="e">
        <v>#N/A</v>
      </c>
      <c r="GD1282" t="e">
        <v>#N/A</v>
      </c>
      <c r="GE1282" t="e">
        <v>#N/A</v>
      </c>
      <c r="GF1282" t="e">
        <v>#N/A</v>
      </c>
    </row>
    <row r="1283" spans="1:188" x14ac:dyDescent="0.2">
      <c r="A1283" t="s">
        <v>9784</v>
      </c>
      <c r="B1283" t="s">
        <v>9785</v>
      </c>
      <c r="C1283" t="s">
        <v>191</v>
      </c>
      <c r="D1283" t="s">
        <v>191</v>
      </c>
      <c r="E1283" t="s">
        <v>213</v>
      </c>
      <c r="F1283" t="s">
        <v>193</v>
      </c>
      <c r="G1283" t="s">
        <v>194</v>
      </c>
      <c r="H1283" t="s">
        <v>9786</v>
      </c>
      <c r="I1283" t="s">
        <v>9787</v>
      </c>
      <c r="J1283" t="s">
        <v>9788</v>
      </c>
      <c r="K1283" t="s">
        <v>198</v>
      </c>
      <c r="L1283" t="s">
        <v>199</v>
      </c>
      <c r="M1283" t="s">
        <v>199</v>
      </c>
      <c r="N1283" t="s">
        <v>199</v>
      </c>
      <c r="O1283" t="s">
        <v>199</v>
      </c>
      <c r="P1283">
        <v>6</v>
      </c>
      <c r="Q1283">
        <v>0</v>
      </c>
      <c r="R1283">
        <v>1</v>
      </c>
      <c r="S1283">
        <v>5</v>
      </c>
      <c r="T1283">
        <v>0</v>
      </c>
      <c r="U1283" t="s">
        <v>257</v>
      </c>
      <c r="V1283" t="s">
        <v>9789</v>
      </c>
      <c r="W1283" t="s">
        <v>9790</v>
      </c>
      <c r="X1283" t="s">
        <v>9791</v>
      </c>
      <c r="Y1283" t="s">
        <v>9792</v>
      </c>
      <c r="Z1283" t="s">
        <v>9793</v>
      </c>
      <c r="AA1283" t="s">
        <v>9794</v>
      </c>
      <c r="AB1283" t="s">
        <v>9795</v>
      </c>
      <c r="AC1283" t="s">
        <v>463</v>
      </c>
      <c r="AD1283" t="s">
        <v>9796</v>
      </c>
      <c r="AE1283" t="s">
        <v>2534</v>
      </c>
      <c r="AF1283" t="s">
        <v>257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  <c r="AM1283">
        <v>1</v>
      </c>
      <c r="AN1283">
        <v>0</v>
      </c>
      <c r="AO1283">
        <v>0</v>
      </c>
      <c r="AP1283">
        <v>0</v>
      </c>
      <c r="AQ1283">
        <v>0</v>
      </c>
      <c r="AR1283">
        <v>0</v>
      </c>
      <c r="AS1283">
        <v>1</v>
      </c>
      <c r="AT1283">
        <v>1</v>
      </c>
      <c r="AU1283">
        <v>1</v>
      </c>
      <c r="AV1283">
        <v>2</v>
      </c>
      <c r="AW1283">
        <v>0</v>
      </c>
      <c r="AX1283">
        <v>0</v>
      </c>
      <c r="AY1283">
        <v>0</v>
      </c>
      <c r="AZ1283">
        <v>0</v>
      </c>
      <c r="BA1283">
        <v>0</v>
      </c>
      <c r="BB1283">
        <v>0</v>
      </c>
      <c r="BC1283">
        <v>0</v>
      </c>
      <c r="BD1283">
        <v>0</v>
      </c>
      <c r="BE1283" t="e">
        <v>#N/A</v>
      </c>
      <c r="BF1283" t="e">
        <v>#N/A</v>
      </c>
      <c r="BG1283" t="e">
        <v>#N/A</v>
      </c>
      <c r="BH1283" t="e">
        <v>#N/A</v>
      </c>
      <c r="BI1283" t="e">
        <v>#N/A</v>
      </c>
      <c r="BJ1283" t="e">
        <v>#N/A</v>
      </c>
      <c r="BK1283" t="e">
        <v>#N/A</v>
      </c>
      <c r="BL1283" t="e">
        <v>#N/A</v>
      </c>
      <c r="BM1283" t="e">
        <v>#N/A</v>
      </c>
      <c r="BN1283" t="e">
        <v>#N/A</v>
      </c>
      <c r="BO1283" t="e">
        <v>#N/A</v>
      </c>
      <c r="BP1283" t="e">
        <v>#N/A</v>
      </c>
      <c r="BQ1283" t="e">
        <v>#N/A</v>
      </c>
      <c r="BR1283" t="e">
        <v>#N/A</v>
      </c>
      <c r="BS1283" t="e">
        <v>#N/A</v>
      </c>
      <c r="BT1283" t="e">
        <v>#N/A</v>
      </c>
      <c r="BU1283" t="e">
        <v>#N/A</v>
      </c>
      <c r="BV1283" t="e">
        <v>#N/A</v>
      </c>
      <c r="BW1283" t="e">
        <v>#N/A</v>
      </c>
      <c r="BX1283" t="e">
        <v>#N/A</v>
      </c>
      <c r="BY1283" t="e">
        <v>#N/A</v>
      </c>
      <c r="BZ1283" t="e">
        <v>#N/A</v>
      </c>
      <c r="CA1283" t="e">
        <v>#N/A</v>
      </c>
      <c r="CB1283" t="e">
        <v>#N/A</v>
      </c>
      <c r="CC1283" t="e">
        <v>#N/A</v>
      </c>
      <c r="CD1283" t="e">
        <v>#N/A</v>
      </c>
      <c r="CE1283" t="e">
        <v>#N/A</v>
      </c>
      <c r="CF1283" t="e">
        <v>#N/A</v>
      </c>
      <c r="CG1283" t="e">
        <v>#N/A</v>
      </c>
      <c r="CH1283" t="e">
        <v>#N/A</v>
      </c>
      <c r="CI1283" t="e">
        <v>#N/A</v>
      </c>
      <c r="CJ1283" t="e">
        <v>#N/A</v>
      </c>
      <c r="CK1283" t="e">
        <v>#N/A</v>
      </c>
      <c r="CL1283" t="e">
        <v>#N/A</v>
      </c>
      <c r="CM1283" t="e">
        <v>#N/A</v>
      </c>
      <c r="CN1283" t="e">
        <v>#N/A</v>
      </c>
      <c r="CO1283" t="e">
        <v>#N/A</v>
      </c>
      <c r="CP1283" t="e">
        <v>#N/A</v>
      </c>
      <c r="CQ1283" t="e">
        <v>#N/A</v>
      </c>
      <c r="CR1283">
        <v>23.091374503205401</v>
      </c>
      <c r="CS1283" t="e">
        <v>#N/A</v>
      </c>
      <c r="CT1283" t="e">
        <v>#N/A</v>
      </c>
      <c r="CU1283" t="e">
        <v>#N/A</v>
      </c>
      <c r="CV1283" t="e">
        <v>#N/A</v>
      </c>
      <c r="CW1283" t="e">
        <v>#N/A</v>
      </c>
      <c r="CX1283" t="e">
        <v>#N/A</v>
      </c>
      <c r="CY1283" t="e">
        <v>#N/A</v>
      </c>
      <c r="CZ1283" t="e">
        <v>#N/A</v>
      </c>
      <c r="DA1283" t="e">
        <v>#N/A</v>
      </c>
      <c r="DB1283" t="e">
        <v>#N/A</v>
      </c>
      <c r="DC1283" t="e">
        <v>#N/A</v>
      </c>
      <c r="DD1283" t="e">
        <v>#N/A</v>
      </c>
      <c r="DE1283" t="e">
        <v>#N/A</v>
      </c>
      <c r="DF1283" t="e">
        <v>#N/A</v>
      </c>
      <c r="DG1283" t="e">
        <v>#N/A</v>
      </c>
      <c r="DH1283" t="e">
        <v>#N/A</v>
      </c>
      <c r="DI1283" t="e">
        <v>#N/A</v>
      </c>
      <c r="DJ1283" t="e">
        <v>#N/A</v>
      </c>
      <c r="DK1283" t="e">
        <v>#N/A</v>
      </c>
      <c r="DL1283" t="e">
        <v>#N/A</v>
      </c>
      <c r="DM1283" t="e">
        <v>#N/A</v>
      </c>
      <c r="DN1283" t="e">
        <v>#N/A</v>
      </c>
      <c r="DO1283" t="e">
        <v>#N/A</v>
      </c>
      <c r="DP1283" t="e">
        <v>#N/A</v>
      </c>
      <c r="DQ1283" t="e">
        <v>#N/A</v>
      </c>
      <c r="DR1283" t="e">
        <v>#N/A</v>
      </c>
      <c r="DS1283" t="e">
        <v>#N/A</v>
      </c>
      <c r="DT1283" t="e">
        <v>#N/A</v>
      </c>
      <c r="DU1283" t="e">
        <v>#N/A</v>
      </c>
      <c r="DV1283" t="e">
        <v>#N/A</v>
      </c>
      <c r="DW1283" t="e">
        <v>#N/A</v>
      </c>
      <c r="DX1283">
        <v>22.6709583302227</v>
      </c>
      <c r="DY1283" t="e">
        <v>#N/A</v>
      </c>
      <c r="DZ1283" t="e">
        <v>#N/A</v>
      </c>
      <c r="EA1283">
        <v>21.7541712820017</v>
      </c>
      <c r="EB1283" t="e">
        <v>#N/A</v>
      </c>
      <c r="EC1283" t="e">
        <v>#N/A</v>
      </c>
      <c r="ED1283" t="e">
        <v>#N/A</v>
      </c>
      <c r="EE1283" t="e">
        <v>#N/A</v>
      </c>
      <c r="EF1283" t="e">
        <v>#N/A</v>
      </c>
      <c r="EG1283">
        <v>21.717131236440601</v>
      </c>
      <c r="EH1283" t="e">
        <v>#N/A</v>
      </c>
      <c r="EI1283" t="e">
        <v>#N/A</v>
      </c>
      <c r="EJ1283" t="e">
        <v>#N/A</v>
      </c>
      <c r="EK1283" t="e">
        <v>#N/A</v>
      </c>
      <c r="EL1283">
        <v>22.792593348251099</v>
      </c>
      <c r="EM1283" t="e">
        <v>#N/A</v>
      </c>
      <c r="EN1283" t="e">
        <v>#N/A</v>
      </c>
      <c r="EO1283">
        <v>21.243665412106299</v>
      </c>
      <c r="EP1283" t="e">
        <v>#N/A</v>
      </c>
      <c r="EQ1283" t="e">
        <v>#N/A</v>
      </c>
      <c r="ER1283" t="e">
        <v>#N/A</v>
      </c>
      <c r="ES1283" t="e">
        <v>#N/A</v>
      </c>
      <c r="ET1283" t="e">
        <v>#N/A</v>
      </c>
      <c r="EU1283" t="e">
        <v>#N/A</v>
      </c>
      <c r="EV1283" t="e">
        <v>#N/A</v>
      </c>
      <c r="EW1283" t="e">
        <v>#N/A</v>
      </c>
      <c r="EX1283" t="e">
        <v>#N/A</v>
      </c>
      <c r="EY1283" t="e">
        <v>#N/A</v>
      </c>
      <c r="EZ1283" t="e">
        <v>#N/A</v>
      </c>
      <c r="FA1283" t="e">
        <v>#N/A</v>
      </c>
      <c r="FB1283" t="e">
        <v>#N/A</v>
      </c>
      <c r="FC1283" t="e">
        <v>#N/A</v>
      </c>
      <c r="FD1283" t="e">
        <v>#N/A</v>
      </c>
      <c r="FE1283" t="e">
        <v>#N/A</v>
      </c>
      <c r="FF1283" t="e">
        <v>#N/A</v>
      </c>
      <c r="FG1283" t="e">
        <v>#N/A</v>
      </c>
      <c r="FH1283" t="e">
        <v>#N/A</v>
      </c>
      <c r="FI1283" t="e">
        <v>#N/A</v>
      </c>
      <c r="FJ1283" t="e">
        <v>#N/A</v>
      </c>
      <c r="FK1283" t="e">
        <v>#N/A</v>
      </c>
      <c r="FL1283" t="e">
        <v>#N/A</v>
      </c>
      <c r="FM1283" t="e">
        <v>#N/A</v>
      </c>
      <c r="FN1283" t="e">
        <v>#N/A</v>
      </c>
      <c r="FO1283" t="e">
        <v>#N/A</v>
      </c>
      <c r="FP1283" t="e">
        <v>#N/A</v>
      </c>
      <c r="FQ1283" t="e">
        <v>#N/A</v>
      </c>
      <c r="FR1283" t="e">
        <v>#N/A</v>
      </c>
      <c r="FS1283" t="e">
        <v>#N/A</v>
      </c>
      <c r="FT1283" t="e">
        <v>#N/A</v>
      </c>
      <c r="FU1283" t="e">
        <v>#N/A</v>
      </c>
      <c r="FV1283" t="e">
        <v>#N/A</v>
      </c>
      <c r="FW1283" t="e">
        <v>#N/A</v>
      </c>
      <c r="FX1283" t="e">
        <v>#N/A</v>
      </c>
      <c r="FY1283" t="e">
        <v>#N/A</v>
      </c>
      <c r="FZ1283" t="e">
        <v>#N/A</v>
      </c>
      <c r="GA1283" t="e">
        <v>#N/A</v>
      </c>
      <c r="GB1283" t="e">
        <v>#N/A</v>
      </c>
      <c r="GC1283" t="e">
        <v>#N/A</v>
      </c>
      <c r="GD1283" t="e">
        <v>#N/A</v>
      </c>
      <c r="GE1283" t="e">
        <v>#N/A</v>
      </c>
      <c r="GF1283" t="e">
        <v>#N/A</v>
      </c>
    </row>
    <row r="1284" spans="1:188" x14ac:dyDescent="0.2">
      <c r="A1284" t="s">
        <v>9784</v>
      </c>
      <c r="B1284" t="s">
        <v>9797</v>
      </c>
      <c r="C1284" t="s">
        <v>191</v>
      </c>
      <c r="D1284" t="s">
        <v>191</v>
      </c>
      <c r="E1284" t="s">
        <v>213</v>
      </c>
      <c r="F1284" t="s">
        <v>193</v>
      </c>
      <c r="G1284" t="s">
        <v>194</v>
      </c>
      <c r="H1284" t="s">
        <v>9798</v>
      </c>
      <c r="I1284" t="s">
        <v>9799</v>
      </c>
      <c r="J1284" t="s">
        <v>9800</v>
      </c>
      <c r="K1284" t="s">
        <v>334</v>
      </c>
      <c r="L1284" t="s">
        <v>474</v>
      </c>
      <c r="M1284" t="s">
        <v>309</v>
      </c>
      <c r="N1284" t="s">
        <v>474</v>
      </c>
      <c r="O1284" t="s">
        <v>290</v>
      </c>
      <c r="P1284">
        <v>73</v>
      </c>
      <c r="Q1284">
        <v>25</v>
      </c>
      <c r="R1284">
        <v>13</v>
      </c>
      <c r="S1284">
        <v>18</v>
      </c>
      <c r="T1284">
        <v>17</v>
      </c>
      <c r="U1284" t="s">
        <v>257</v>
      </c>
      <c r="V1284" t="s">
        <v>9789</v>
      </c>
      <c r="W1284" t="s">
        <v>9790</v>
      </c>
      <c r="X1284" t="s">
        <v>9791</v>
      </c>
      <c r="Y1284" t="s">
        <v>9792</v>
      </c>
      <c r="Z1284" t="s">
        <v>9793</v>
      </c>
      <c r="AA1284" t="s">
        <v>9794</v>
      </c>
      <c r="AB1284" t="s">
        <v>9795</v>
      </c>
      <c r="AC1284" t="s">
        <v>463</v>
      </c>
      <c r="AD1284" t="s">
        <v>9796</v>
      </c>
      <c r="AE1284" t="s">
        <v>2534</v>
      </c>
      <c r="AF1284" t="s">
        <v>2570</v>
      </c>
      <c r="AG1284">
        <v>5</v>
      </c>
      <c r="AH1284">
        <v>3</v>
      </c>
      <c r="AI1284">
        <v>5</v>
      </c>
      <c r="AJ1284">
        <v>3</v>
      </c>
      <c r="AK1284">
        <v>5</v>
      </c>
      <c r="AL1284">
        <v>4</v>
      </c>
      <c r="AM1284">
        <v>1</v>
      </c>
      <c r="AN1284">
        <v>2</v>
      </c>
      <c r="AO1284">
        <v>1</v>
      </c>
      <c r="AP1284">
        <v>3</v>
      </c>
      <c r="AQ1284">
        <v>2</v>
      </c>
      <c r="AR1284">
        <v>4</v>
      </c>
      <c r="AS1284">
        <v>4</v>
      </c>
      <c r="AT1284">
        <v>2</v>
      </c>
      <c r="AU1284">
        <v>2</v>
      </c>
      <c r="AV1284">
        <v>1</v>
      </c>
      <c r="AW1284">
        <v>5</v>
      </c>
      <c r="AX1284">
        <v>4</v>
      </c>
      <c r="AY1284">
        <v>2</v>
      </c>
      <c r="AZ1284">
        <v>4</v>
      </c>
      <c r="BA1284">
        <v>4</v>
      </c>
      <c r="BB1284">
        <v>1</v>
      </c>
      <c r="BC1284">
        <v>1</v>
      </c>
      <c r="BD1284">
        <v>5</v>
      </c>
      <c r="BE1284">
        <v>23.1850217847952</v>
      </c>
      <c r="BF1284">
        <v>23.476535546325501</v>
      </c>
      <c r="BG1284">
        <v>22.8788996087996</v>
      </c>
      <c r="BH1284">
        <v>22.801753173353401</v>
      </c>
      <c r="BI1284">
        <v>22.936380999142401</v>
      </c>
      <c r="BJ1284" t="e">
        <v>#N/A</v>
      </c>
      <c r="BK1284" t="e">
        <v>#N/A</v>
      </c>
      <c r="BL1284">
        <v>23.306913142756802</v>
      </c>
      <c r="BM1284">
        <v>20.5919276143003</v>
      </c>
      <c r="BN1284" t="e">
        <v>#N/A</v>
      </c>
      <c r="BO1284">
        <v>22.488762595196501</v>
      </c>
      <c r="BP1284" t="e">
        <v>#N/A</v>
      </c>
      <c r="BQ1284">
        <v>23.348998255259701</v>
      </c>
      <c r="BR1284">
        <v>22.164671272965801</v>
      </c>
      <c r="BS1284" t="e">
        <v>#N/A</v>
      </c>
      <c r="BT1284">
        <v>23.612922473003099</v>
      </c>
      <c r="BU1284">
        <v>22.572505397069101</v>
      </c>
      <c r="BV1284">
        <v>23.041459581399302</v>
      </c>
      <c r="BW1284" t="e">
        <v>#N/A</v>
      </c>
      <c r="BX1284" t="e">
        <v>#N/A</v>
      </c>
      <c r="BY1284">
        <v>20.411662479423001</v>
      </c>
      <c r="BZ1284" t="e">
        <v>#N/A</v>
      </c>
      <c r="CA1284">
        <v>22.830438605782302</v>
      </c>
      <c r="CB1284">
        <v>22.168048726386999</v>
      </c>
      <c r="CC1284">
        <v>23.123361999057401</v>
      </c>
      <c r="CD1284">
        <v>23.0128755468441</v>
      </c>
      <c r="CE1284">
        <v>21.845959968264498</v>
      </c>
      <c r="CF1284" t="e">
        <v>#N/A</v>
      </c>
      <c r="CG1284">
        <v>23.200643912880501</v>
      </c>
      <c r="CH1284">
        <v>22.9991266253502</v>
      </c>
      <c r="CI1284">
        <v>22.7933971563467</v>
      </c>
      <c r="CJ1284">
        <v>21.7795822585819</v>
      </c>
      <c r="CK1284" t="e">
        <v>#N/A</v>
      </c>
      <c r="CL1284" t="e">
        <v>#N/A</v>
      </c>
      <c r="CM1284">
        <v>22.353631098398498</v>
      </c>
      <c r="CN1284">
        <v>23.203878968964499</v>
      </c>
      <c r="CO1284" t="e">
        <v>#N/A</v>
      </c>
      <c r="CP1284">
        <v>22.553234698745602</v>
      </c>
      <c r="CQ1284" t="e">
        <v>#N/A</v>
      </c>
      <c r="CR1284" t="e">
        <v>#N/A</v>
      </c>
      <c r="CS1284" t="e">
        <v>#N/A</v>
      </c>
      <c r="CT1284" t="e">
        <v>#N/A</v>
      </c>
      <c r="CU1284" t="e">
        <v>#N/A</v>
      </c>
      <c r="CV1284" t="e">
        <v>#N/A</v>
      </c>
      <c r="CW1284">
        <v>22.301230131338599</v>
      </c>
      <c r="CX1284">
        <v>22.3692214904883</v>
      </c>
      <c r="CY1284" t="e">
        <v>#N/A</v>
      </c>
      <c r="CZ1284" t="e">
        <v>#N/A</v>
      </c>
      <c r="DA1284" t="e">
        <v>#N/A</v>
      </c>
      <c r="DB1284">
        <v>22.645597977289501</v>
      </c>
      <c r="DC1284" t="e">
        <v>#N/A</v>
      </c>
      <c r="DD1284">
        <v>21.9790503165428</v>
      </c>
      <c r="DE1284">
        <v>21.2305022954124</v>
      </c>
      <c r="DF1284" t="e">
        <v>#N/A</v>
      </c>
      <c r="DG1284" t="e">
        <v>#N/A</v>
      </c>
      <c r="DH1284">
        <v>20.557886446589901</v>
      </c>
      <c r="DI1284">
        <v>22.5582493280696</v>
      </c>
      <c r="DJ1284" t="e">
        <v>#N/A</v>
      </c>
      <c r="DK1284">
        <v>21.561196321004999</v>
      </c>
      <c r="DL1284" t="e">
        <v>#N/A</v>
      </c>
      <c r="DM1284" t="e">
        <v>#N/A</v>
      </c>
      <c r="DN1284">
        <v>18.879546356386001</v>
      </c>
      <c r="DO1284">
        <v>20.88803092933</v>
      </c>
      <c r="DP1284" t="e">
        <v>#N/A</v>
      </c>
      <c r="DQ1284">
        <v>22.338769979620199</v>
      </c>
      <c r="DR1284">
        <v>21.170646904202599</v>
      </c>
      <c r="DS1284">
        <v>20.513023007596399</v>
      </c>
      <c r="DT1284">
        <v>23.300344691113398</v>
      </c>
      <c r="DU1284" t="e">
        <v>#N/A</v>
      </c>
      <c r="DV1284">
        <v>23.300579418324599</v>
      </c>
      <c r="DW1284">
        <v>21.3307701795719</v>
      </c>
      <c r="DX1284" t="e">
        <v>#N/A</v>
      </c>
      <c r="DY1284" t="e">
        <v>#N/A</v>
      </c>
      <c r="DZ1284">
        <v>23.518045404668801</v>
      </c>
      <c r="EA1284" t="e">
        <v>#N/A</v>
      </c>
      <c r="EB1284">
        <v>24.0546190829788</v>
      </c>
      <c r="EC1284" t="e">
        <v>#N/A</v>
      </c>
      <c r="ED1284" t="e">
        <v>#N/A</v>
      </c>
      <c r="EE1284">
        <v>22.874697189750801</v>
      </c>
      <c r="EF1284">
        <v>23.339135577056901</v>
      </c>
      <c r="EG1284" t="e">
        <v>#N/A</v>
      </c>
      <c r="EH1284" t="e">
        <v>#N/A</v>
      </c>
      <c r="EI1284" t="e">
        <v>#N/A</v>
      </c>
      <c r="EJ1284" t="e">
        <v>#N/A</v>
      </c>
      <c r="EK1284">
        <v>23.6484394653923</v>
      </c>
      <c r="EL1284" t="e">
        <v>#N/A</v>
      </c>
      <c r="EM1284" t="e">
        <v>#N/A</v>
      </c>
      <c r="EN1284" t="e">
        <v>#N/A</v>
      </c>
      <c r="EO1284" t="e">
        <v>#N/A</v>
      </c>
      <c r="EP1284" t="e">
        <v>#N/A</v>
      </c>
      <c r="EQ1284" t="e">
        <v>#N/A</v>
      </c>
      <c r="ER1284">
        <v>19.618028108667499</v>
      </c>
      <c r="ES1284">
        <v>22.129457442506801</v>
      </c>
      <c r="ET1284">
        <v>23.4884625480497</v>
      </c>
      <c r="EU1284">
        <v>22.047158304695198</v>
      </c>
      <c r="EV1284">
        <v>24.131972786013399</v>
      </c>
      <c r="EW1284">
        <v>22.870711041399201</v>
      </c>
      <c r="EX1284">
        <v>20.124035917539601</v>
      </c>
      <c r="EY1284" t="e">
        <v>#N/A</v>
      </c>
      <c r="EZ1284" t="e">
        <v>#N/A</v>
      </c>
      <c r="FA1284">
        <v>22.343332567947801</v>
      </c>
      <c r="FB1284">
        <v>22.280825199601299</v>
      </c>
      <c r="FC1284">
        <v>20.9679409396071</v>
      </c>
      <c r="FD1284" t="e">
        <v>#N/A</v>
      </c>
      <c r="FE1284" t="e">
        <v>#N/A</v>
      </c>
      <c r="FF1284" t="e">
        <v>#N/A</v>
      </c>
      <c r="FG1284">
        <v>23.900149737312699</v>
      </c>
      <c r="FH1284">
        <v>22.908331616771999</v>
      </c>
      <c r="FI1284">
        <v>22.126163635963199</v>
      </c>
      <c r="FJ1284">
        <v>23.911278907829299</v>
      </c>
      <c r="FK1284" t="e">
        <v>#N/A</v>
      </c>
      <c r="FL1284">
        <v>21.963162220949499</v>
      </c>
      <c r="FM1284">
        <v>22.840454044103101</v>
      </c>
      <c r="FN1284">
        <v>20.751127876001799</v>
      </c>
      <c r="FO1284" t="e">
        <v>#N/A</v>
      </c>
      <c r="FP1284">
        <v>21.390048845940399</v>
      </c>
      <c r="FQ1284">
        <v>22.552227844296901</v>
      </c>
      <c r="FR1284" t="e">
        <v>#N/A</v>
      </c>
      <c r="FS1284" t="e">
        <v>#N/A</v>
      </c>
      <c r="FT1284" t="e">
        <v>#N/A</v>
      </c>
      <c r="FU1284">
        <v>22.9298582070187</v>
      </c>
      <c r="FV1284" t="e">
        <v>#N/A</v>
      </c>
      <c r="FW1284">
        <v>22.856429413268501</v>
      </c>
      <c r="FX1284" t="e">
        <v>#N/A</v>
      </c>
      <c r="FY1284" t="e">
        <v>#N/A</v>
      </c>
      <c r="FZ1284" t="e">
        <v>#N/A</v>
      </c>
      <c r="GA1284" t="e">
        <v>#N/A</v>
      </c>
      <c r="GB1284">
        <v>22.361009073444102</v>
      </c>
      <c r="GC1284">
        <v>22.873947621720198</v>
      </c>
      <c r="GD1284">
        <v>23.119383208987699</v>
      </c>
      <c r="GE1284">
        <v>20.7022345809138</v>
      </c>
      <c r="GF1284">
        <v>22.576745841623602</v>
      </c>
    </row>
    <row r="1285" spans="1:188" x14ac:dyDescent="0.2">
      <c r="A1285" t="s">
        <v>9784</v>
      </c>
      <c r="B1285" t="s">
        <v>9801</v>
      </c>
      <c r="C1285" t="s">
        <v>191</v>
      </c>
      <c r="D1285" t="s">
        <v>191</v>
      </c>
      <c r="E1285" t="s">
        <v>213</v>
      </c>
      <c r="F1285" t="s">
        <v>193</v>
      </c>
      <c r="G1285" t="s">
        <v>194</v>
      </c>
      <c r="H1285" t="s">
        <v>9802</v>
      </c>
      <c r="I1285" t="s">
        <v>9803</v>
      </c>
      <c r="J1285" t="s">
        <v>9804</v>
      </c>
      <c r="K1285" t="s">
        <v>422</v>
      </c>
      <c r="L1285" t="s">
        <v>309</v>
      </c>
      <c r="M1285" t="s">
        <v>193</v>
      </c>
      <c r="N1285" t="s">
        <v>309</v>
      </c>
      <c r="O1285" t="s">
        <v>239</v>
      </c>
      <c r="P1285">
        <v>76</v>
      </c>
      <c r="Q1285">
        <v>31</v>
      </c>
      <c r="R1285">
        <v>11</v>
      </c>
      <c r="S1285">
        <v>21</v>
      </c>
      <c r="T1285">
        <v>13</v>
      </c>
      <c r="U1285" t="s">
        <v>257</v>
      </c>
      <c r="V1285" t="s">
        <v>9789</v>
      </c>
      <c r="W1285" t="s">
        <v>9790</v>
      </c>
      <c r="X1285" t="s">
        <v>9791</v>
      </c>
      <c r="Y1285" t="s">
        <v>9792</v>
      </c>
      <c r="Z1285" t="s">
        <v>9793</v>
      </c>
      <c r="AA1285" t="s">
        <v>9794</v>
      </c>
      <c r="AB1285" t="s">
        <v>9795</v>
      </c>
      <c r="AC1285" t="s">
        <v>463</v>
      </c>
      <c r="AD1285" t="s">
        <v>9796</v>
      </c>
      <c r="AE1285" t="s">
        <v>2534</v>
      </c>
      <c r="AF1285" t="s">
        <v>2570</v>
      </c>
      <c r="AG1285">
        <v>5</v>
      </c>
      <c r="AH1285">
        <v>5</v>
      </c>
      <c r="AI1285">
        <v>4</v>
      </c>
      <c r="AJ1285">
        <v>6</v>
      </c>
      <c r="AK1285">
        <v>5</v>
      </c>
      <c r="AL1285">
        <v>6</v>
      </c>
      <c r="AM1285">
        <v>0</v>
      </c>
      <c r="AN1285">
        <v>1</v>
      </c>
      <c r="AO1285">
        <v>0</v>
      </c>
      <c r="AP1285">
        <v>4</v>
      </c>
      <c r="AQ1285">
        <v>2</v>
      </c>
      <c r="AR1285">
        <v>4</v>
      </c>
      <c r="AS1285">
        <v>2</v>
      </c>
      <c r="AT1285">
        <v>5</v>
      </c>
      <c r="AU1285">
        <v>3</v>
      </c>
      <c r="AV1285">
        <v>2</v>
      </c>
      <c r="AW1285">
        <v>4</v>
      </c>
      <c r="AX1285">
        <v>5</v>
      </c>
      <c r="AY1285">
        <v>4</v>
      </c>
      <c r="AZ1285">
        <v>0</v>
      </c>
      <c r="BA1285">
        <v>2</v>
      </c>
      <c r="BB1285">
        <v>1</v>
      </c>
      <c r="BC1285">
        <v>3</v>
      </c>
      <c r="BD1285">
        <v>3</v>
      </c>
      <c r="BE1285">
        <v>22.574813332914999</v>
      </c>
      <c r="BF1285">
        <v>22.358232748900701</v>
      </c>
      <c r="BG1285">
        <v>22.022368725497302</v>
      </c>
      <c r="BH1285" t="e">
        <v>#N/A</v>
      </c>
      <c r="BI1285">
        <v>22.671699290095599</v>
      </c>
      <c r="BJ1285">
        <v>22.1540025475887</v>
      </c>
      <c r="BK1285">
        <v>22.985472001859499</v>
      </c>
      <c r="BL1285">
        <v>22.569777907354599</v>
      </c>
      <c r="BM1285">
        <v>20.625773622696499</v>
      </c>
      <c r="BN1285">
        <v>22.732386877865299</v>
      </c>
      <c r="BO1285" t="e">
        <v>#N/A</v>
      </c>
      <c r="BP1285">
        <v>22.545327833662899</v>
      </c>
      <c r="BQ1285">
        <v>22.126027231407299</v>
      </c>
      <c r="BR1285" t="e">
        <v>#N/A</v>
      </c>
      <c r="BS1285">
        <v>22.628601994322501</v>
      </c>
      <c r="BT1285" t="e">
        <v>#N/A</v>
      </c>
      <c r="BU1285">
        <v>22.7423385334383</v>
      </c>
      <c r="BV1285">
        <v>22.169695959139698</v>
      </c>
      <c r="BW1285">
        <v>22.268720545464699</v>
      </c>
      <c r="BX1285">
        <v>22.237480535862801</v>
      </c>
      <c r="BY1285">
        <v>22.145322270305599</v>
      </c>
      <c r="BZ1285">
        <v>22.574847193200199</v>
      </c>
      <c r="CA1285">
        <v>21.939887773999999</v>
      </c>
      <c r="CB1285">
        <v>20.7337928327069</v>
      </c>
      <c r="CC1285">
        <v>22.387116263627899</v>
      </c>
      <c r="CD1285">
        <v>22.440096415907199</v>
      </c>
      <c r="CE1285">
        <v>21.091048506781199</v>
      </c>
      <c r="CF1285" t="e">
        <v>#N/A</v>
      </c>
      <c r="CG1285">
        <v>22.343548694030702</v>
      </c>
      <c r="CH1285">
        <v>22.3944576118976</v>
      </c>
      <c r="CI1285">
        <v>21.820090460369698</v>
      </c>
      <c r="CJ1285">
        <v>20.7644445598104</v>
      </c>
      <c r="CK1285">
        <v>21.1786471699657</v>
      </c>
      <c r="CL1285">
        <v>22.5777251225079</v>
      </c>
      <c r="CM1285">
        <v>21.907061688005601</v>
      </c>
      <c r="CN1285">
        <v>22.477144070882598</v>
      </c>
      <c r="CO1285" t="e">
        <v>#N/A</v>
      </c>
      <c r="CP1285" t="e">
        <v>#N/A</v>
      </c>
      <c r="CQ1285" t="e">
        <v>#N/A</v>
      </c>
      <c r="CR1285" t="e">
        <v>#N/A</v>
      </c>
      <c r="CS1285" t="e">
        <v>#N/A</v>
      </c>
      <c r="CT1285">
        <v>21.873677290491699</v>
      </c>
      <c r="CU1285" t="e">
        <v>#N/A</v>
      </c>
      <c r="CV1285" t="e">
        <v>#N/A</v>
      </c>
      <c r="CW1285" t="e">
        <v>#N/A</v>
      </c>
      <c r="CX1285" t="e">
        <v>#N/A</v>
      </c>
      <c r="CY1285" t="e">
        <v>#N/A</v>
      </c>
      <c r="CZ1285" t="e">
        <v>#N/A</v>
      </c>
      <c r="DA1285" t="e">
        <v>#N/A</v>
      </c>
      <c r="DB1285" t="e">
        <v>#N/A</v>
      </c>
      <c r="DC1285" t="e">
        <v>#N/A</v>
      </c>
      <c r="DD1285">
        <v>21.553970036833999</v>
      </c>
      <c r="DE1285">
        <v>20.883652598184899</v>
      </c>
      <c r="DF1285" t="e">
        <v>#N/A</v>
      </c>
      <c r="DG1285">
        <v>22.787110974307801</v>
      </c>
      <c r="DH1285">
        <v>19.769493182658799</v>
      </c>
      <c r="DI1285">
        <v>22.340699107246401</v>
      </c>
      <c r="DJ1285" t="e">
        <v>#N/A</v>
      </c>
      <c r="DK1285">
        <v>21.2075652666819</v>
      </c>
      <c r="DL1285" t="e">
        <v>#N/A</v>
      </c>
      <c r="DM1285" t="e">
        <v>#N/A</v>
      </c>
      <c r="DN1285">
        <v>21.1577828979221</v>
      </c>
      <c r="DO1285">
        <v>20.091221929115299</v>
      </c>
      <c r="DP1285">
        <v>21.672413154306501</v>
      </c>
      <c r="DQ1285">
        <v>21.914937689516499</v>
      </c>
      <c r="DR1285" t="e">
        <v>#N/A</v>
      </c>
      <c r="DS1285">
        <v>23.802417339899801</v>
      </c>
      <c r="DT1285" t="e">
        <v>#N/A</v>
      </c>
      <c r="DU1285">
        <v>22.6407145922722</v>
      </c>
      <c r="DV1285" t="e">
        <v>#N/A</v>
      </c>
      <c r="DW1285" t="e">
        <v>#N/A</v>
      </c>
      <c r="DX1285" t="e">
        <v>#N/A</v>
      </c>
      <c r="DY1285">
        <v>24.442332274045199</v>
      </c>
      <c r="DZ1285">
        <v>22.7318413269759</v>
      </c>
      <c r="EA1285" t="e">
        <v>#N/A</v>
      </c>
      <c r="EB1285">
        <v>23.160912261500702</v>
      </c>
      <c r="EC1285">
        <v>22.515308706659599</v>
      </c>
      <c r="ED1285">
        <v>22.6198610429574</v>
      </c>
      <c r="EE1285" t="e">
        <v>#N/A</v>
      </c>
      <c r="EF1285" t="e">
        <v>#N/A</v>
      </c>
      <c r="EG1285" t="e">
        <v>#N/A</v>
      </c>
      <c r="EH1285">
        <v>23.7362284988202</v>
      </c>
      <c r="EI1285">
        <v>22.147695737079701</v>
      </c>
      <c r="EJ1285">
        <v>22.1740154894933</v>
      </c>
      <c r="EK1285">
        <v>23.201434718521099</v>
      </c>
      <c r="EL1285" t="e">
        <v>#N/A</v>
      </c>
      <c r="EM1285" t="e">
        <v>#N/A</v>
      </c>
      <c r="EN1285">
        <v>22.223160630539699</v>
      </c>
      <c r="EO1285" t="e">
        <v>#N/A</v>
      </c>
      <c r="EP1285" t="e">
        <v>#N/A</v>
      </c>
      <c r="EQ1285">
        <v>21.656496526981002</v>
      </c>
      <c r="ER1285" t="e">
        <v>#N/A</v>
      </c>
      <c r="ES1285" t="e">
        <v>#N/A</v>
      </c>
      <c r="ET1285">
        <v>22.771635930685001</v>
      </c>
      <c r="EU1285">
        <v>21.9818819643863</v>
      </c>
      <c r="EV1285">
        <v>23.777614703098202</v>
      </c>
      <c r="EW1285">
        <v>22.2080828952638</v>
      </c>
      <c r="EX1285">
        <v>19.217964182065199</v>
      </c>
      <c r="EY1285">
        <v>20.347170902936998</v>
      </c>
      <c r="EZ1285" t="e">
        <v>#N/A</v>
      </c>
      <c r="FA1285">
        <v>22.442145421145199</v>
      </c>
      <c r="FB1285">
        <v>21.618020294820099</v>
      </c>
      <c r="FC1285">
        <v>22.715116409437702</v>
      </c>
      <c r="FD1285" t="e">
        <v>#N/A</v>
      </c>
      <c r="FE1285">
        <v>22.543976082499501</v>
      </c>
      <c r="FF1285">
        <v>22.886720910170599</v>
      </c>
      <c r="FG1285">
        <v>23.509294385732201</v>
      </c>
      <c r="FH1285" t="e">
        <v>#N/A</v>
      </c>
      <c r="FI1285" t="e">
        <v>#N/A</v>
      </c>
      <c r="FJ1285" t="e">
        <v>#N/A</v>
      </c>
      <c r="FK1285" t="e">
        <v>#N/A</v>
      </c>
      <c r="FL1285" t="e">
        <v>#N/A</v>
      </c>
      <c r="FM1285" t="e">
        <v>#N/A</v>
      </c>
      <c r="FN1285" t="e">
        <v>#N/A</v>
      </c>
      <c r="FO1285" t="e">
        <v>#N/A</v>
      </c>
      <c r="FP1285">
        <v>22.190919470690201</v>
      </c>
      <c r="FQ1285">
        <v>22.0599617816547</v>
      </c>
      <c r="FR1285" t="e">
        <v>#N/A</v>
      </c>
      <c r="FS1285" t="e">
        <v>#N/A</v>
      </c>
      <c r="FT1285" t="e">
        <v>#N/A</v>
      </c>
      <c r="FU1285" t="e">
        <v>#N/A</v>
      </c>
      <c r="FV1285">
        <v>22.964445744915501</v>
      </c>
      <c r="FW1285" t="e">
        <v>#N/A</v>
      </c>
      <c r="FX1285">
        <v>22.282644926002799</v>
      </c>
      <c r="FY1285">
        <v>22.900706047425601</v>
      </c>
      <c r="FZ1285" t="e">
        <v>#N/A</v>
      </c>
      <c r="GA1285">
        <v>22.033177450927599</v>
      </c>
      <c r="GB1285">
        <v>21.595320167954299</v>
      </c>
      <c r="GC1285" t="e">
        <v>#N/A</v>
      </c>
      <c r="GD1285" t="e">
        <v>#N/A</v>
      </c>
      <c r="GE1285">
        <v>22.7796319963782</v>
      </c>
      <c r="GF1285">
        <v>22.0963274808473</v>
      </c>
    </row>
    <row r="1286" spans="1:188" x14ac:dyDescent="0.2">
      <c r="A1286" t="s">
        <v>9784</v>
      </c>
      <c r="B1286" t="s">
        <v>9805</v>
      </c>
      <c r="C1286" t="s">
        <v>191</v>
      </c>
      <c r="D1286" t="s">
        <v>191</v>
      </c>
      <c r="E1286" t="s">
        <v>213</v>
      </c>
      <c r="F1286" t="s">
        <v>193</v>
      </c>
      <c r="G1286" t="s">
        <v>194</v>
      </c>
      <c r="H1286" t="s">
        <v>9806</v>
      </c>
      <c r="I1286" t="s">
        <v>9807</v>
      </c>
      <c r="J1286" t="s">
        <v>9808</v>
      </c>
      <c r="K1286" t="s">
        <v>198</v>
      </c>
      <c r="L1286" t="s">
        <v>239</v>
      </c>
      <c r="M1286" t="s">
        <v>309</v>
      </c>
      <c r="N1286" t="s">
        <v>474</v>
      </c>
      <c r="O1286" t="s">
        <v>290</v>
      </c>
      <c r="P1286">
        <v>105</v>
      </c>
      <c r="Q1286">
        <v>35</v>
      </c>
      <c r="R1286">
        <v>19</v>
      </c>
      <c r="S1286">
        <v>27</v>
      </c>
      <c r="T1286">
        <v>24</v>
      </c>
      <c r="U1286" t="s">
        <v>257</v>
      </c>
      <c r="V1286" t="s">
        <v>9789</v>
      </c>
      <c r="W1286" t="s">
        <v>9790</v>
      </c>
      <c r="X1286" t="s">
        <v>9791</v>
      </c>
      <c r="Y1286" t="s">
        <v>9792</v>
      </c>
      <c r="Z1286" t="s">
        <v>9793</v>
      </c>
      <c r="AA1286" t="s">
        <v>9794</v>
      </c>
      <c r="AB1286" t="s">
        <v>9795</v>
      </c>
      <c r="AC1286" t="s">
        <v>463</v>
      </c>
      <c r="AD1286" t="s">
        <v>9796</v>
      </c>
      <c r="AE1286" t="s">
        <v>2534</v>
      </c>
      <c r="AF1286" t="s">
        <v>2570</v>
      </c>
      <c r="AG1286">
        <v>6</v>
      </c>
      <c r="AH1286">
        <v>6</v>
      </c>
      <c r="AI1286">
        <v>6</v>
      </c>
      <c r="AJ1286">
        <v>6</v>
      </c>
      <c r="AK1286">
        <v>6</v>
      </c>
      <c r="AL1286">
        <v>5</v>
      </c>
      <c r="AM1286">
        <v>3</v>
      </c>
      <c r="AN1286">
        <v>4</v>
      </c>
      <c r="AO1286">
        <v>2</v>
      </c>
      <c r="AP1286">
        <v>3</v>
      </c>
      <c r="AQ1286">
        <v>3</v>
      </c>
      <c r="AR1286">
        <v>4</v>
      </c>
      <c r="AS1286">
        <v>4</v>
      </c>
      <c r="AT1286">
        <v>6</v>
      </c>
      <c r="AU1286">
        <v>6</v>
      </c>
      <c r="AV1286">
        <v>3</v>
      </c>
      <c r="AW1286">
        <v>4</v>
      </c>
      <c r="AX1286">
        <v>4</v>
      </c>
      <c r="AY1286">
        <v>4</v>
      </c>
      <c r="AZ1286">
        <v>3</v>
      </c>
      <c r="BA1286">
        <v>4</v>
      </c>
      <c r="BB1286">
        <v>3</v>
      </c>
      <c r="BC1286">
        <v>5</v>
      </c>
      <c r="BD1286">
        <v>5</v>
      </c>
      <c r="BE1286">
        <v>23.3808794822571</v>
      </c>
      <c r="BF1286">
        <v>23.832329348560599</v>
      </c>
      <c r="BG1286">
        <v>22.078722969561401</v>
      </c>
      <c r="BH1286">
        <v>23.164086744810302</v>
      </c>
      <c r="BI1286">
        <v>23.475629316160301</v>
      </c>
      <c r="BJ1286">
        <v>23.271626472227901</v>
      </c>
      <c r="BK1286">
        <v>23.6225168427701</v>
      </c>
      <c r="BL1286">
        <v>23.257739647288801</v>
      </c>
      <c r="BM1286">
        <v>20.471316170156499</v>
      </c>
      <c r="BN1286">
        <v>23.591663709286198</v>
      </c>
      <c r="BO1286">
        <v>21.6245020946597</v>
      </c>
      <c r="BP1286">
        <v>23.569055475126898</v>
      </c>
      <c r="BQ1286">
        <v>22.933692447436101</v>
      </c>
      <c r="BR1286">
        <v>21.559261800220799</v>
      </c>
      <c r="BS1286">
        <v>23.433680167074101</v>
      </c>
      <c r="BT1286">
        <v>23.678717303681601</v>
      </c>
      <c r="BU1286">
        <v>23.364329678979001</v>
      </c>
      <c r="BV1286">
        <v>23.1320431509718</v>
      </c>
      <c r="BW1286">
        <v>23.084021243188399</v>
      </c>
      <c r="BX1286">
        <v>23.521221691156398</v>
      </c>
      <c r="BY1286">
        <v>22.899794014814901</v>
      </c>
      <c r="BZ1286">
        <v>22.977765960640799</v>
      </c>
      <c r="CA1286">
        <v>22.9623056814759</v>
      </c>
      <c r="CB1286">
        <v>22.560763357749899</v>
      </c>
      <c r="CC1286">
        <v>23.320092414273802</v>
      </c>
      <c r="CD1286">
        <v>23.478790328498999</v>
      </c>
      <c r="CE1286">
        <v>22.634827631899</v>
      </c>
      <c r="CF1286">
        <v>22.476721265344299</v>
      </c>
      <c r="CG1286">
        <v>23.1089486168134</v>
      </c>
      <c r="CH1286">
        <v>23.0713120257311</v>
      </c>
      <c r="CI1286">
        <v>23.192211808850999</v>
      </c>
      <c r="CJ1286" t="e">
        <v>#N/A</v>
      </c>
      <c r="CK1286">
        <v>22.267811021907701</v>
      </c>
      <c r="CL1286">
        <v>23.018207054517099</v>
      </c>
      <c r="CM1286">
        <v>22.8492528092724</v>
      </c>
      <c r="CN1286">
        <v>23.221690245081</v>
      </c>
      <c r="CO1286">
        <v>21.940833658329801</v>
      </c>
      <c r="CP1286">
        <v>22.701279081147401</v>
      </c>
      <c r="CQ1286" t="e">
        <v>#N/A</v>
      </c>
      <c r="CR1286">
        <v>24.335425873095801</v>
      </c>
      <c r="CS1286" t="e">
        <v>#N/A</v>
      </c>
      <c r="CT1286">
        <v>22.7792781736227</v>
      </c>
      <c r="CU1286">
        <v>22.635168484735701</v>
      </c>
      <c r="CV1286" t="e">
        <v>#N/A</v>
      </c>
      <c r="CW1286">
        <v>22.113678689541199</v>
      </c>
      <c r="CX1286">
        <v>22.316858040781199</v>
      </c>
      <c r="CY1286" t="e">
        <v>#N/A</v>
      </c>
      <c r="CZ1286" t="e">
        <v>#N/A</v>
      </c>
      <c r="DA1286" t="e">
        <v>#N/A</v>
      </c>
      <c r="DB1286">
        <v>22.545661363305602</v>
      </c>
      <c r="DC1286">
        <v>22.326403021934699</v>
      </c>
      <c r="DD1286">
        <v>21.654028561664301</v>
      </c>
      <c r="DE1286">
        <v>21.037248823433199</v>
      </c>
      <c r="DF1286" t="e">
        <v>#N/A</v>
      </c>
      <c r="DG1286">
        <v>23.4679500468832</v>
      </c>
      <c r="DH1286" t="e">
        <v>#N/A</v>
      </c>
      <c r="DI1286">
        <v>22.8883995196875</v>
      </c>
      <c r="DJ1286" t="e">
        <v>#N/A</v>
      </c>
      <c r="DK1286">
        <v>21.577914939514699</v>
      </c>
      <c r="DL1286">
        <v>22.5087018690128</v>
      </c>
      <c r="DM1286" t="e">
        <v>#N/A</v>
      </c>
      <c r="DN1286">
        <v>21.315991003678899</v>
      </c>
      <c r="DO1286">
        <v>19.729023242090499</v>
      </c>
      <c r="DP1286">
        <v>22.3735956176962</v>
      </c>
      <c r="DQ1286">
        <v>22.4665750629078</v>
      </c>
      <c r="DR1286" t="e">
        <v>#N/A</v>
      </c>
      <c r="DS1286">
        <v>23.861813892739999</v>
      </c>
      <c r="DT1286">
        <v>23.065414495520599</v>
      </c>
      <c r="DU1286">
        <v>23.119913657868299</v>
      </c>
      <c r="DV1286" t="e">
        <v>#N/A</v>
      </c>
      <c r="DW1286" t="e">
        <v>#N/A</v>
      </c>
      <c r="DX1286">
        <v>23.1195355586608</v>
      </c>
      <c r="DY1286">
        <v>25.480995904885901</v>
      </c>
      <c r="DZ1286">
        <v>23.8026261602113</v>
      </c>
      <c r="EA1286">
        <v>22.178686246174799</v>
      </c>
      <c r="EB1286">
        <v>23.841125312877502</v>
      </c>
      <c r="EC1286">
        <v>24.079400656583701</v>
      </c>
      <c r="ED1286">
        <v>23.0371893291547</v>
      </c>
      <c r="EE1286">
        <v>22.733964128653099</v>
      </c>
      <c r="EF1286">
        <v>23.339586595439901</v>
      </c>
      <c r="EG1286">
        <v>21.970399185814301</v>
      </c>
      <c r="EH1286">
        <v>23.7492352893392</v>
      </c>
      <c r="EI1286">
        <v>22.301650449514199</v>
      </c>
      <c r="EJ1286">
        <v>22.093688961731701</v>
      </c>
      <c r="EK1286">
        <v>24.052317432787301</v>
      </c>
      <c r="EL1286">
        <v>23.049109603711202</v>
      </c>
      <c r="EM1286" t="e">
        <v>#N/A</v>
      </c>
      <c r="EN1286">
        <v>22.0078642409512</v>
      </c>
      <c r="EO1286" t="e">
        <v>#N/A</v>
      </c>
      <c r="EP1286" t="e">
        <v>#N/A</v>
      </c>
      <c r="EQ1286">
        <v>22.057259559336199</v>
      </c>
      <c r="ER1286" t="e">
        <v>#N/A</v>
      </c>
      <c r="ES1286" t="e">
        <v>#N/A</v>
      </c>
      <c r="ET1286">
        <v>23.0014213659469</v>
      </c>
      <c r="EU1286">
        <v>22.086250410726699</v>
      </c>
      <c r="EV1286">
        <v>24.368401835265001</v>
      </c>
      <c r="EW1286">
        <v>23.7344964781221</v>
      </c>
      <c r="EX1286">
        <v>19.6787595356002</v>
      </c>
      <c r="EY1286" t="e">
        <v>#N/A</v>
      </c>
      <c r="EZ1286" t="e">
        <v>#N/A</v>
      </c>
      <c r="FA1286">
        <v>22.949352677357901</v>
      </c>
      <c r="FB1286">
        <v>21.899655891358201</v>
      </c>
      <c r="FC1286">
        <v>23.916757684117599</v>
      </c>
      <c r="FD1286" t="e">
        <v>#N/A</v>
      </c>
      <c r="FE1286">
        <v>23.545997297332399</v>
      </c>
      <c r="FF1286">
        <v>23.771727024419199</v>
      </c>
      <c r="FG1286">
        <v>24.362233350446701</v>
      </c>
      <c r="FH1286" t="e">
        <v>#N/A</v>
      </c>
      <c r="FI1286">
        <v>22.555363340569599</v>
      </c>
      <c r="FJ1286">
        <v>23.852885654881302</v>
      </c>
      <c r="FK1286" t="e">
        <v>#N/A</v>
      </c>
      <c r="FL1286">
        <v>22.254669936756901</v>
      </c>
      <c r="FM1286">
        <v>23.509916249576001</v>
      </c>
      <c r="FN1286">
        <v>21.668303168655001</v>
      </c>
      <c r="FO1286" t="e">
        <v>#N/A</v>
      </c>
      <c r="FP1286">
        <v>21.835803018403599</v>
      </c>
      <c r="FQ1286">
        <v>22.524881373486298</v>
      </c>
      <c r="FR1286" t="e">
        <v>#N/A</v>
      </c>
      <c r="FS1286">
        <v>22.723755454635299</v>
      </c>
      <c r="FT1286" t="e">
        <v>#N/A</v>
      </c>
      <c r="FU1286">
        <v>23.298977266290201</v>
      </c>
      <c r="FV1286">
        <v>23.9634882568824</v>
      </c>
      <c r="FW1286">
        <v>23.817823698899801</v>
      </c>
      <c r="FX1286">
        <v>23.6593630337617</v>
      </c>
      <c r="FY1286">
        <v>23.7292708363786</v>
      </c>
      <c r="FZ1286">
        <v>23.5798204445646</v>
      </c>
      <c r="GA1286">
        <v>23.329986100175201</v>
      </c>
      <c r="GB1286">
        <v>21.822838190475299</v>
      </c>
      <c r="GC1286">
        <v>23.2495053012358</v>
      </c>
      <c r="GD1286">
        <v>23.0269874906582</v>
      </c>
      <c r="GE1286">
        <v>23.921301103750501</v>
      </c>
      <c r="GF1286">
        <v>22.887724021181398</v>
      </c>
    </row>
    <row r="1287" spans="1:188" x14ac:dyDescent="0.2">
      <c r="A1287" t="s">
        <v>9809</v>
      </c>
      <c r="B1287" t="s">
        <v>9810</v>
      </c>
      <c r="C1287" t="s">
        <v>191</v>
      </c>
      <c r="D1287" t="s">
        <v>191</v>
      </c>
      <c r="E1287" t="s">
        <v>213</v>
      </c>
      <c r="F1287" t="s">
        <v>193</v>
      </c>
      <c r="G1287" t="s">
        <v>194</v>
      </c>
      <c r="H1287" t="s">
        <v>9811</v>
      </c>
      <c r="I1287" t="s">
        <v>9812</v>
      </c>
      <c r="J1287" t="s">
        <v>9813</v>
      </c>
      <c r="K1287" t="s">
        <v>198</v>
      </c>
      <c r="L1287" t="s">
        <v>199</v>
      </c>
      <c r="M1287" t="s">
        <v>199</v>
      </c>
      <c r="N1287" t="s">
        <v>199</v>
      </c>
      <c r="O1287" t="s">
        <v>199</v>
      </c>
      <c r="P1287">
        <v>1</v>
      </c>
      <c r="Q1287">
        <v>1</v>
      </c>
      <c r="R1287">
        <v>0</v>
      </c>
      <c r="S1287">
        <v>0</v>
      </c>
      <c r="T1287">
        <v>0</v>
      </c>
      <c r="U1287" t="s">
        <v>291</v>
      </c>
      <c r="V1287" t="s">
        <v>9814</v>
      </c>
      <c r="W1287" t="s">
        <v>9815</v>
      </c>
      <c r="X1287" t="s">
        <v>9816</v>
      </c>
      <c r="Y1287" t="s">
        <v>9817</v>
      </c>
      <c r="Z1287" t="s">
        <v>191</v>
      </c>
      <c r="AA1287" t="e">
        <v>#N/A</v>
      </c>
      <c r="AB1287" t="s">
        <v>9818</v>
      </c>
      <c r="AC1287" t="s">
        <v>225</v>
      </c>
      <c r="AD1287" t="s">
        <v>9819</v>
      </c>
      <c r="AE1287" t="s">
        <v>264</v>
      </c>
      <c r="AF1287" t="s">
        <v>264</v>
      </c>
      <c r="AG1287">
        <v>0</v>
      </c>
      <c r="AH1287">
        <v>1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0</v>
      </c>
      <c r="BD1287">
        <v>0</v>
      </c>
      <c r="BE1287" t="e">
        <v>#N/A</v>
      </c>
      <c r="BF1287" t="e">
        <v>#N/A</v>
      </c>
      <c r="BG1287" t="e">
        <v>#N/A</v>
      </c>
      <c r="BH1287" t="e">
        <v>#N/A</v>
      </c>
      <c r="BI1287" t="e">
        <v>#N/A</v>
      </c>
      <c r="BJ1287" t="e">
        <v>#N/A</v>
      </c>
      <c r="BK1287" t="e">
        <v>#N/A</v>
      </c>
      <c r="BL1287" t="e">
        <v>#N/A</v>
      </c>
      <c r="BM1287">
        <v>20.970930166174799</v>
      </c>
      <c r="BN1287" t="e">
        <v>#N/A</v>
      </c>
      <c r="BO1287" t="e">
        <v>#N/A</v>
      </c>
      <c r="BP1287" t="e">
        <v>#N/A</v>
      </c>
      <c r="BQ1287" t="e">
        <v>#N/A</v>
      </c>
      <c r="BR1287" t="e">
        <v>#N/A</v>
      </c>
      <c r="BS1287" t="e">
        <v>#N/A</v>
      </c>
      <c r="BT1287" t="e">
        <v>#N/A</v>
      </c>
      <c r="BU1287" t="e">
        <v>#N/A</v>
      </c>
      <c r="BV1287" t="e">
        <v>#N/A</v>
      </c>
      <c r="BW1287" t="e">
        <v>#N/A</v>
      </c>
      <c r="BX1287" t="e">
        <v>#N/A</v>
      </c>
      <c r="BY1287" t="e">
        <v>#N/A</v>
      </c>
      <c r="BZ1287" t="e">
        <v>#N/A</v>
      </c>
      <c r="CA1287" t="e">
        <v>#N/A</v>
      </c>
      <c r="CB1287" t="e">
        <v>#N/A</v>
      </c>
      <c r="CC1287" t="e">
        <v>#N/A</v>
      </c>
      <c r="CD1287" t="e">
        <v>#N/A</v>
      </c>
      <c r="CE1287" t="e">
        <v>#N/A</v>
      </c>
      <c r="CF1287" t="e">
        <v>#N/A</v>
      </c>
      <c r="CG1287" t="e">
        <v>#N/A</v>
      </c>
      <c r="CH1287" t="e">
        <v>#N/A</v>
      </c>
      <c r="CI1287" t="e">
        <v>#N/A</v>
      </c>
      <c r="CJ1287" t="e">
        <v>#N/A</v>
      </c>
      <c r="CK1287" t="e">
        <v>#N/A</v>
      </c>
      <c r="CL1287" t="e">
        <v>#N/A</v>
      </c>
      <c r="CM1287" t="e">
        <v>#N/A</v>
      </c>
      <c r="CN1287" t="e">
        <v>#N/A</v>
      </c>
      <c r="CO1287" t="e">
        <v>#N/A</v>
      </c>
      <c r="CP1287" t="e">
        <v>#N/A</v>
      </c>
      <c r="CQ1287" t="e">
        <v>#N/A</v>
      </c>
      <c r="CR1287" t="e">
        <v>#N/A</v>
      </c>
      <c r="CS1287" t="e">
        <v>#N/A</v>
      </c>
      <c r="CT1287" t="e">
        <v>#N/A</v>
      </c>
      <c r="CU1287" t="e">
        <v>#N/A</v>
      </c>
      <c r="CV1287" t="e">
        <v>#N/A</v>
      </c>
      <c r="CW1287" t="e">
        <v>#N/A</v>
      </c>
      <c r="CX1287" t="e">
        <v>#N/A</v>
      </c>
      <c r="CY1287" t="e">
        <v>#N/A</v>
      </c>
      <c r="CZ1287" t="e">
        <v>#N/A</v>
      </c>
      <c r="DA1287" t="e">
        <v>#N/A</v>
      </c>
      <c r="DB1287" t="e">
        <v>#N/A</v>
      </c>
      <c r="DC1287" t="e">
        <v>#N/A</v>
      </c>
      <c r="DD1287" t="e">
        <v>#N/A</v>
      </c>
      <c r="DE1287" t="e">
        <v>#N/A</v>
      </c>
      <c r="DF1287" t="e">
        <v>#N/A</v>
      </c>
      <c r="DG1287" t="e">
        <v>#N/A</v>
      </c>
      <c r="DH1287" t="e">
        <v>#N/A</v>
      </c>
      <c r="DI1287" t="e">
        <v>#N/A</v>
      </c>
      <c r="DJ1287" t="e">
        <v>#N/A</v>
      </c>
      <c r="DK1287" t="e">
        <v>#N/A</v>
      </c>
      <c r="DL1287" t="e">
        <v>#N/A</v>
      </c>
      <c r="DM1287" t="e">
        <v>#N/A</v>
      </c>
      <c r="DN1287" t="e">
        <v>#N/A</v>
      </c>
      <c r="DO1287" t="e">
        <v>#N/A</v>
      </c>
      <c r="DP1287" t="e">
        <v>#N/A</v>
      </c>
      <c r="DQ1287" t="e">
        <v>#N/A</v>
      </c>
      <c r="DR1287" t="e">
        <v>#N/A</v>
      </c>
      <c r="DS1287" t="e">
        <v>#N/A</v>
      </c>
      <c r="DT1287" t="e">
        <v>#N/A</v>
      </c>
      <c r="DU1287" t="e">
        <v>#N/A</v>
      </c>
      <c r="DV1287" t="e">
        <v>#N/A</v>
      </c>
      <c r="DW1287" t="e">
        <v>#N/A</v>
      </c>
      <c r="DX1287" t="e">
        <v>#N/A</v>
      </c>
      <c r="DY1287" t="e">
        <v>#N/A</v>
      </c>
      <c r="DZ1287" t="e">
        <v>#N/A</v>
      </c>
      <c r="EA1287" t="e">
        <v>#N/A</v>
      </c>
      <c r="EB1287" t="e">
        <v>#N/A</v>
      </c>
      <c r="EC1287" t="e">
        <v>#N/A</v>
      </c>
      <c r="ED1287" t="e">
        <v>#N/A</v>
      </c>
      <c r="EE1287" t="e">
        <v>#N/A</v>
      </c>
      <c r="EF1287" t="e">
        <v>#N/A</v>
      </c>
      <c r="EG1287" t="e">
        <v>#N/A</v>
      </c>
      <c r="EH1287" t="e">
        <v>#N/A</v>
      </c>
      <c r="EI1287" t="e">
        <v>#N/A</v>
      </c>
      <c r="EJ1287" t="e">
        <v>#N/A</v>
      </c>
      <c r="EK1287" t="e">
        <v>#N/A</v>
      </c>
      <c r="EL1287" t="e">
        <v>#N/A</v>
      </c>
      <c r="EM1287" t="e">
        <v>#N/A</v>
      </c>
      <c r="EN1287" t="e">
        <v>#N/A</v>
      </c>
      <c r="EO1287" t="e">
        <v>#N/A</v>
      </c>
      <c r="EP1287" t="e">
        <v>#N/A</v>
      </c>
      <c r="EQ1287" t="e">
        <v>#N/A</v>
      </c>
      <c r="ER1287" t="e">
        <v>#N/A</v>
      </c>
      <c r="ES1287" t="e">
        <v>#N/A</v>
      </c>
      <c r="ET1287" t="e">
        <v>#N/A</v>
      </c>
      <c r="EU1287" t="e">
        <v>#N/A</v>
      </c>
      <c r="EV1287" t="e">
        <v>#N/A</v>
      </c>
      <c r="EW1287" t="e">
        <v>#N/A</v>
      </c>
      <c r="EX1287" t="e">
        <v>#N/A</v>
      </c>
      <c r="EY1287" t="e">
        <v>#N/A</v>
      </c>
      <c r="EZ1287" t="e">
        <v>#N/A</v>
      </c>
      <c r="FA1287" t="e">
        <v>#N/A</v>
      </c>
      <c r="FB1287" t="e">
        <v>#N/A</v>
      </c>
      <c r="FC1287" t="e">
        <v>#N/A</v>
      </c>
      <c r="FD1287" t="e">
        <v>#N/A</v>
      </c>
      <c r="FE1287" t="e">
        <v>#N/A</v>
      </c>
      <c r="FF1287" t="e">
        <v>#N/A</v>
      </c>
      <c r="FG1287" t="e">
        <v>#N/A</v>
      </c>
      <c r="FH1287" t="e">
        <v>#N/A</v>
      </c>
      <c r="FI1287" t="e">
        <v>#N/A</v>
      </c>
      <c r="FJ1287" t="e">
        <v>#N/A</v>
      </c>
      <c r="FK1287" t="e">
        <v>#N/A</v>
      </c>
      <c r="FL1287" t="e">
        <v>#N/A</v>
      </c>
      <c r="FM1287" t="e">
        <v>#N/A</v>
      </c>
      <c r="FN1287" t="e">
        <v>#N/A</v>
      </c>
      <c r="FO1287" t="e">
        <v>#N/A</v>
      </c>
      <c r="FP1287" t="e">
        <v>#N/A</v>
      </c>
      <c r="FQ1287" t="e">
        <v>#N/A</v>
      </c>
      <c r="FR1287" t="e">
        <v>#N/A</v>
      </c>
      <c r="FS1287" t="e">
        <v>#N/A</v>
      </c>
      <c r="FT1287" t="e">
        <v>#N/A</v>
      </c>
      <c r="FU1287" t="e">
        <v>#N/A</v>
      </c>
      <c r="FV1287" t="e">
        <v>#N/A</v>
      </c>
      <c r="FW1287" t="e">
        <v>#N/A</v>
      </c>
      <c r="FX1287" t="e">
        <v>#N/A</v>
      </c>
      <c r="FY1287" t="e">
        <v>#N/A</v>
      </c>
      <c r="FZ1287" t="e">
        <v>#N/A</v>
      </c>
      <c r="GA1287" t="e">
        <v>#N/A</v>
      </c>
      <c r="GB1287" t="e">
        <v>#N/A</v>
      </c>
      <c r="GC1287" t="e">
        <v>#N/A</v>
      </c>
      <c r="GD1287" t="e">
        <v>#N/A</v>
      </c>
      <c r="GE1287" t="e">
        <v>#N/A</v>
      </c>
      <c r="GF1287" t="e">
        <v>#N/A</v>
      </c>
    </row>
    <row r="1288" spans="1:188" x14ac:dyDescent="0.2">
      <c r="A1288" t="s">
        <v>9820</v>
      </c>
      <c r="B1288" t="s">
        <v>9822</v>
      </c>
      <c r="C1288" t="s">
        <v>189</v>
      </c>
      <c r="D1288" t="s">
        <v>9821</v>
      </c>
      <c r="E1288" t="s">
        <v>189</v>
      </c>
      <c r="F1288" t="s">
        <v>193</v>
      </c>
      <c r="G1288" t="s">
        <v>194</v>
      </c>
      <c r="H1288" t="s">
        <v>9823</v>
      </c>
      <c r="I1288" t="s">
        <v>9824</v>
      </c>
      <c r="J1288" t="s">
        <v>9825</v>
      </c>
      <c r="K1288" t="s">
        <v>198</v>
      </c>
      <c r="L1288" t="s">
        <v>199</v>
      </c>
      <c r="M1288" t="s">
        <v>199</v>
      </c>
      <c r="N1288" t="s">
        <v>199</v>
      </c>
      <c r="O1288" t="s">
        <v>199</v>
      </c>
      <c r="P1288">
        <v>20</v>
      </c>
      <c r="Q1288">
        <v>5</v>
      </c>
      <c r="R1288">
        <v>3</v>
      </c>
      <c r="S1288">
        <v>12</v>
      </c>
      <c r="T1288">
        <v>0</v>
      </c>
      <c r="U1288" t="s">
        <v>408</v>
      </c>
      <c r="V1288" t="s">
        <v>9826</v>
      </c>
      <c r="W1288" t="s">
        <v>9827</v>
      </c>
      <c r="X1288" t="s">
        <v>9828</v>
      </c>
      <c r="Y1288" t="s">
        <v>9829</v>
      </c>
      <c r="Z1288" t="s">
        <v>9830</v>
      </c>
      <c r="AA1288" t="s">
        <v>9830</v>
      </c>
      <c r="AB1288" t="s">
        <v>9831</v>
      </c>
      <c r="AC1288" t="s">
        <v>861</v>
      </c>
      <c r="AD1288" t="s">
        <v>9832</v>
      </c>
      <c r="AE1288" t="s">
        <v>208</v>
      </c>
      <c r="AF1288" t="s">
        <v>208</v>
      </c>
      <c r="AG1288">
        <v>0</v>
      </c>
      <c r="AH1288">
        <v>0</v>
      </c>
      <c r="AI1288">
        <v>0</v>
      </c>
      <c r="AJ1288">
        <v>0</v>
      </c>
      <c r="AK1288">
        <v>3</v>
      </c>
      <c r="AL1288">
        <v>2</v>
      </c>
      <c r="AM1288">
        <v>0</v>
      </c>
      <c r="AN1288">
        <v>0</v>
      </c>
      <c r="AO1288">
        <v>0</v>
      </c>
      <c r="AP1288">
        <v>0</v>
      </c>
      <c r="AQ1288">
        <v>1</v>
      </c>
      <c r="AR1288">
        <v>2</v>
      </c>
      <c r="AS1288">
        <v>0</v>
      </c>
      <c r="AT1288">
        <v>0</v>
      </c>
      <c r="AU1288">
        <v>0</v>
      </c>
      <c r="AV1288">
        <v>3</v>
      </c>
      <c r="AW1288">
        <v>4</v>
      </c>
      <c r="AX1288">
        <v>5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 t="e">
        <v>#N/A</v>
      </c>
      <c r="BF1288" t="e">
        <v>#N/A</v>
      </c>
      <c r="BG1288" t="e">
        <v>#N/A</v>
      </c>
      <c r="BH1288" t="e">
        <v>#N/A</v>
      </c>
      <c r="BI1288" t="e">
        <v>#N/A</v>
      </c>
      <c r="BJ1288" t="e">
        <v>#N/A</v>
      </c>
      <c r="BK1288" t="e">
        <v>#N/A</v>
      </c>
      <c r="BL1288" t="e">
        <v>#N/A</v>
      </c>
      <c r="BM1288" t="e">
        <v>#N/A</v>
      </c>
      <c r="BN1288" t="e">
        <v>#N/A</v>
      </c>
      <c r="BO1288" t="e">
        <v>#N/A</v>
      </c>
      <c r="BP1288" t="e">
        <v>#N/A</v>
      </c>
      <c r="BQ1288" t="e">
        <v>#N/A</v>
      </c>
      <c r="BR1288" t="e">
        <v>#N/A</v>
      </c>
      <c r="BS1288" t="e">
        <v>#N/A</v>
      </c>
      <c r="BT1288" t="e">
        <v>#N/A</v>
      </c>
      <c r="BU1288" t="e">
        <v>#N/A</v>
      </c>
      <c r="BV1288" t="e">
        <v>#N/A</v>
      </c>
      <c r="BW1288" t="e">
        <v>#N/A</v>
      </c>
      <c r="BX1288" t="e">
        <v>#N/A</v>
      </c>
      <c r="BY1288" t="e">
        <v>#N/A</v>
      </c>
      <c r="BZ1288" t="e">
        <v>#N/A</v>
      </c>
      <c r="CA1288" t="e">
        <v>#N/A</v>
      </c>
      <c r="CB1288" t="e">
        <v>#N/A</v>
      </c>
      <c r="CC1288">
        <v>21.572541060090799</v>
      </c>
      <c r="CD1288">
        <v>21.8398256161002</v>
      </c>
      <c r="CE1288">
        <v>21.708511207179999</v>
      </c>
      <c r="CF1288" t="e">
        <v>#N/A</v>
      </c>
      <c r="CG1288" t="e">
        <v>#N/A</v>
      </c>
      <c r="CH1288" t="e">
        <v>#N/A</v>
      </c>
      <c r="CI1288" t="e">
        <v>#N/A</v>
      </c>
      <c r="CJ1288" t="e">
        <v>#N/A</v>
      </c>
      <c r="CK1288">
        <v>21.4878426440585</v>
      </c>
      <c r="CL1288" t="e">
        <v>#N/A</v>
      </c>
      <c r="CM1288">
        <v>21.289655711756598</v>
      </c>
      <c r="CN1288" t="e">
        <v>#N/A</v>
      </c>
      <c r="CO1288" t="e">
        <v>#N/A</v>
      </c>
      <c r="CP1288" t="e">
        <v>#N/A</v>
      </c>
      <c r="CQ1288" t="e">
        <v>#N/A</v>
      </c>
      <c r="CR1288" t="e">
        <v>#N/A</v>
      </c>
      <c r="CS1288" t="e">
        <v>#N/A</v>
      </c>
      <c r="CT1288" t="e">
        <v>#N/A</v>
      </c>
      <c r="CU1288" t="e">
        <v>#N/A</v>
      </c>
      <c r="CV1288" t="e">
        <v>#N/A</v>
      </c>
      <c r="CW1288" t="e">
        <v>#N/A</v>
      </c>
      <c r="CX1288" t="e">
        <v>#N/A</v>
      </c>
      <c r="CY1288" t="e">
        <v>#N/A</v>
      </c>
      <c r="CZ1288" t="e">
        <v>#N/A</v>
      </c>
      <c r="DA1288" t="e">
        <v>#N/A</v>
      </c>
      <c r="DB1288" t="e">
        <v>#N/A</v>
      </c>
      <c r="DC1288" t="e">
        <v>#N/A</v>
      </c>
      <c r="DD1288" t="e">
        <v>#N/A</v>
      </c>
      <c r="DE1288" t="e">
        <v>#N/A</v>
      </c>
      <c r="DF1288" t="e">
        <v>#N/A</v>
      </c>
      <c r="DG1288" t="e">
        <v>#N/A</v>
      </c>
      <c r="DH1288" t="e">
        <v>#N/A</v>
      </c>
      <c r="DI1288" t="e">
        <v>#N/A</v>
      </c>
      <c r="DJ1288" t="e">
        <v>#N/A</v>
      </c>
      <c r="DK1288">
        <v>21.502563696764899</v>
      </c>
      <c r="DL1288" t="e">
        <v>#N/A</v>
      </c>
      <c r="DM1288" t="e">
        <v>#N/A</v>
      </c>
      <c r="DN1288">
        <v>20.366108193960802</v>
      </c>
      <c r="DO1288" t="e">
        <v>#N/A</v>
      </c>
      <c r="DP1288" t="e">
        <v>#N/A</v>
      </c>
      <c r="DQ1288">
        <v>21.2876658324838</v>
      </c>
      <c r="DR1288" t="e">
        <v>#N/A</v>
      </c>
      <c r="DS1288" t="e">
        <v>#N/A</v>
      </c>
      <c r="DT1288" t="e">
        <v>#N/A</v>
      </c>
      <c r="DU1288" t="e">
        <v>#N/A</v>
      </c>
      <c r="DV1288" t="e">
        <v>#N/A</v>
      </c>
      <c r="DW1288" t="e">
        <v>#N/A</v>
      </c>
      <c r="DX1288" t="e">
        <v>#N/A</v>
      </c>
      <c r="DY1288" t="e">
        <v>#N/A</v>
      </c>
      <c r="DZ1288" t="e">
        <v>#N/A</v>
      </c>
      <c r="EA1288" t="e">
        <v>#N/A</v>
      </c>
      <c r="EB1288" t="e">
        <v>#N/A</v>
      </c>
      <c r="EC1288" t="e">
        <v>#N/A</v>
      </c>
      <c r="ED1288" t="e">
        <v>#N/A</v>
      </c>
      <c r="EE1288" t="e">
        <v>#N/A</v>
      </c>
      <c r="EF1288" t="e">
        <v>#N/A</v>
      </c>
      <c r="EG1288" t="e">
        <v>#N/A</v>
      </c>
      <c r="EH1288" t="e">
        <v>#N/A</v>
      </c>
      <c r="EI1288" t="e">
        <v>#N/A</v>
      </c>
      <c r="EJ1288" t="e">
        <v>#N/A</v>
      </c>
      <c r="EK1288" t="e">
        <v>#N/A</v>
      </c>
      <c r="EL1288" t="e">
        <v>#N/A</v>
      </c>
      <c r="EM1288">
        <v>21.167667822462299</v>
      </c>
      <c r="EN1288">
        <v>22.362028350331801</v>
      </c>
      <c r="EO1288">
        <v>22.243687723951101</v>
      </c>
      <c r="EP1288" t="e">
        <v>#N/A</v>
      </c>
      <c r="EQ1288">
        <v>22.017148577041901</v>
      </c>
      <c r="ER1288">
        <v>21.680804548934201</v>
      </c>
      <c r="ES1288" t="e">
        <v>#N/A</v>
      </c>
      <c r="ET1288">
        <v>22.8357738172331</v>
      </c>
      <c r="EU1288">
        <v>22.535350739396801</v>
      </c>
      <c r="EV1288" t="e">
        <v>#N/A</v>
      </c>
      <c r="EW1288">
        <v>22.374288327092</v>
      </c>
      <c r="EX1288">
        <v>20.663912454874598</v>
      </c>
      <c r="EY1288">
        <v>22.591983952583899</v>
      </c>
      <c r="EZ1288">
        <v>21.897944484305501</v>
      </c>
      <c r="FA1288">
        <v>22.837228834801099</v>
      </c>
      <c r="FB1288" t="e">
        <v>#N/A</v>
      </c>
      <c r="FC1288" t="e">
        <v>#N/A</v>
      </c>
      <c r="FD1288" t="e">
        <v>#N/A</v>
      </c>
      <c r="FE1288" t="e">
        <v>#N/A</v>
      </c>
      <c r="FF1288" t="e">
        <v>#N/A</v>
      </c>
      <c r="FG1288" t="e">
        <v>#N/A</v>
      </c>
      <c r="FH1288" t="e">
        <v>#N/A</v>
      </c>
      <c r="FI1288" t="e">
        <v>#N/A</v>
      </c>
      <c r="FJ1288" t="e">
        <v>#N/A</v>
      </c>
      <c r="FK1288" t="e">
        <v>#N/A</v>
      </c>
      <c r="FL1288" t="e">
        <v>#N/A</v>
      </c>
      <c r="FM1288" t="e">
        <v>#N/A</v>
      </c>
      <c r="FN1288" t="e">
        <v>#N/A</v>
      </c>
      <c r="FO1288" t="e">
        <v>#N/A</v>
      </c>
      <c r="FP1288" t="e">
        <v>#N/A</v>
      </c>
      <c r="FQ1288" t="e">
        <v>#N/A</v>
      </c>
      <c r="FR1288" t="e">
        <v>#N/A</v>
      </c>
      <c r="FS1288" t="e">
        <v>#N/A</v>
      </c>
      <c r="FT1288" t="e">
        <v>#N/A</v>
      </c>
      <c r="FU1288" t="e">
        <v>#N/A</v>
      </c>
      <c r="FV1288" t="e">
        <v>#N/A</v>
      </c>
      <c r="FW1288" t="e">
        <v>#N/A</v>
      </c>
      <c r="FX1288" t="e">
        <v>#N/A</v>
      </c>
      <c r="FY1288" t="e">
        <v>#N/A</v>
      </c>
      <c r="FZ1288" t="e">
        <v>#N/A</v>
      </c>
      <c r="GA1288" t="e">
        <v>#N/A</v>
      </c>
      <c r="GB1288" t="e">
        <v>#N/A</v>
      </c>
      <c r="GC1288" t="e">
        <v>#N/A</v>
      </c>
      <c r="GD1288" t="e">
        <v>#N/A</v>
      </c>
      <c r="GE1288" t="e">
        <v>#N/A</v>
      </c>
      <c r="GF1288" t="e">
        <v>#N/A</v>
      </c>
    </row>
    <row r="1289" spans="1:188" x14ac:dyDescent="0.2">
      <c r="A1289" t="s">
        <v>9833</v>
      </c>
      <c r="B1289" t="s">
        <v>9834</v>
      </c>
      <c r="C1289" t="s">
        <v>266</v>
      </c>
      <c r="D1289" t="s">
        <v>267</v>
      </c>
      <c r="E1289" t="s">
        <v>269</v>
      </c>
      <c r="F1289" t="s">
        <v>193</v>
      </c>
      <c r="G1289" t="s">
        <v>194</v>
      </c>
      <c r="H1289" t="s">
        <v>9835</v>
      </c>
      <c r="I1289" t="s">
        <v>9836</v>
      </c>
      <c r="J1289" t="s">
        <v>9837</v>
      </c>
      <c r="K1289" t="s">
        <v>198</v>
      </c>
      <c r="L1289" t="s">
        <v>273</v>
      </c>
      <c r="M1289" t="s">
        <v>474</v>
      </c>
      <c r="N1289" t="s">
        <v>274</v>
      </c>
      <c r="O1289" t="s">
        <v>290</v>
      </c>
      <c r="P1289">
        <v>97</v>
      </c>
      <c r="Q1289">
        <v>33</v>
      </c>
      <c r="R1289">
        <v>15</v>
      </c>
      <c r="S1289">
        <v>31</v>
      </c>
      <c r="T1289">
        <v>18</v>
      </c>
      <c r="U1289" t="s">
        <v>408</v>
      </c>
      <c r="V1289" t="s">
        <v>4782</v>
      </c>
      <c r="W1289" t="s">
        <v>4783</v>
      </c>
      <c r="X1289" t="s">
        <v>9838</v>
      </c>
      <c r="Y1289" t="s">
        <v>9839</v>
      </c>
      <c r="Z1289" t="s">
        <v>9840</v>
      </c>
      <c r="AA1289" t="s">
        <v>9840</v>
      </c>
      <c r="AB1289" t="s">
        <v>9841</v>
      </c>
      <c r="AC1289" t="s">
        <v>4786</v>
      </c>
      <c r="AD1289" t="s">
        <v>9842</v>
      </c>
      <c r="AE1289" t="s">
        <v>227</v>
      </c>
      <c r="AF1289" t="s">
        <v>228</v>
      </c>
      <c r="AG1289">
        <v>5</v>
      </c>
      <c r="AH1289">
        <v>5</v>
      </c>
      <c r="AI1289">
        <v>6</v>
      </c>
      <c r="AJ1289">
        <v>6</v>
      </c>
      <c r="AK1289">
        <v>6</v>
      </c>
      <c r="AL1289">
        <v>5</v>
      </c>
      <c r="AM1289">
        <v>1</v>
      </c>
      <c r="AN1289">
        <v>3</v>
      </c>
      <c r="AO1289">
        <v>1</v>
      </c>
      <c r="AP1289">
        <v>4</v>
      </c>
      <c r="AQ1289">
        <v>2</v>
      </c>
      <c r="AR1289">
        <v>4</v>
      </c>
      <c r="AS1289">
        <v>4</v>
      </c>
      <c r="AT1289">
        <v>4</v>
      </c>
      <c r="AU1289">
        <v>5</v>
      </c>
      <c r="AV1289">
        <v>6</v>
      </c>
      <c r="AW1289">
        <v>6</v>
      </c>
      <c r="AX1289">
        <v>6</v>
      </c>
      <c r="AY1289">
        <v>4</v>
      </c>
      <c r="AZ1289">
        <v>2</v>
      </c>
      <c r="BA1289">
        <v>4</v>
      </c>
      <c r="BB1289">
        <v>1</v>
      </c>
      <c r="BC1289">
        <v>3</v>
      </c>
      <c r="BD1289">
        <v>4</v>
      </c>
      <c r="BE1289">
        <v>22.872556470572899</v>
      </c>
      <c r="BF1289">
        <v>22.585118899433201</v>
      </c>
      <c r="BG1289">
        <v>22.891066874559598</v>
      </c>
      <c r="BH1289">
        <v>23.204159096916499</v>
      </c>
      <c r="BI1289" t="e">
        <v>#N/A</v>
      </c>
      <c r="BJ1289">
        <v>22.638741945604298</v>
      </c>
      <c r="BK1289">
        <v>22.6495546476302</v>
      </c>
      <c r="BL1289">
        <v>22.831235370974799</v>
      </c>
      <c r="BM1289" t="e">
        <v>#N/A</v>
      </c>
      <c r="BN1289">
        <v>23.167190520773101</v>
      </c>
      <c r="BO1289">
        <v>22.680271231222999</v>
      </c>
      <c r="BP1289">
        <v>22.271046835929099</v>
      </c>
      <c r="BQ1289">
        <v>22.539148025404501</v>
      </c>
      <c r="BR1289">
        <v>22.2757842616891</v>
      </c>
      <c r="BS1289">
        <v>23.179757483964</v>
      </c>
      <c r="BT1289">
        <v>23.183201895357101</v>
      </c>
      <c r="BU1289">
        <v>22.989494251085102</v>
      </c>
      <c r="BV1289">
        <v>22.4982947373637</v>
      </c>
      <c r="BW1289">
        <v>23.258073063144199</v>
      </c>
      <c r="BX1289">
        <v>22.460967305145498</v>
      </c>
      <c r="BY1289">
        <v>22.917393657823901</v>
      </c>
      <c r="BZ1289">
        <v>23.074540014455899</v>
      </c>
      <c r="CA1289">
        <v>22.439766042775702</v>
      </c>
      <c r="CB1289">
        <v>22.058744876315899</v>
      </c>
      <c r="CC1289">
        <v>22.065558864928299</v>
      </c>
      <c r="CD1289">
        <v>22.411985319902598</v>
      </c>
      <c r="CE1289">
        <v>22.550774144095701</v>
      </c>
      <c r="CF1289">
        <v>22.569030976151598</v>
      </c>
      <c r="CG1289">
        <v>23.3213981713272</v>
      </c>
      <c r="CH1289">
        <v>22.581640873323501</v>
      </c>
      <c r="CI1289">
        <v>22.825359573350099</v>
      </c>
      <c r="CJ1289" t="e">
        <v>#N/A</v>
      </c>
      <c r="CK1289">
        <v>22.7032003934812</v>
      </c>
      <c r="CL1289">
        <v>23.141476084704198</v>
      </c>
      <c r="CM1289">
        <v>22.447949000295502</v>
      </c>
      <c r="CN1289">
        <v>22.5429631712448</v>
      </c>
      <c r="CO1289" t="e">
        <v>#N/A</v>
      </c>
      <c r="CP1289">
        <v>22.631767781039098</v>
      </c>
      <c r="CQ1289" t="e">
        <v>#N/A</v>
      </c>
      <c r="CR1289" t="e">
        <v>#N/A</v>
      </c>
      <c r="CS1289" t="e">
        <v>#N/A</v>
      </c>
      <c r="CT1289">
        <v>23.254520307107502</v>
      </c>
      <c r="CU1289">
        <v>22.9344461806573</v>
      </c>
      <c r="CV1289" t="e">
        <v>#N/A</v>
      </c>
      <c r="CW1289">
        <v>22.575430872013602</v>
      </c>
      <c r="CX1289" t="e">
        <v>#N/A</v>
      </c>
      <c r="CY1289" t="e">
        <v>#N/A</v>
      </c>
      <c r="CZ1289" t="e">
        <v>#N/A</v>
      </c>
      <c r="DA1289">
        <v>22.5001360168547</v>
      </c>
      <c r="DB1289" t="e">
        <v>#N/A</v>
      </c>
      <c r="DC1289" t="e">
        <v>#N/A</v>
      </c>
      <c r="DD1289">
        <v>22.419975470525301</v>
      </c>
      <c r="DE1289">
        <v>21.590811739654701</v>
      </c>
      <c r="DF1289">
        <v>22.385812377249401</v>
      </c>
      <c r="DG1289" t="e">
        <v>#N/A</v>
      </c>
      <c r="DH1289">
        <v>21.913154590779399</v>
      </c>
      <c r="DI1289">
        <v>22.887211887198902</v>
      </c>
      <c r="DJ1289" t="e">
        <v>#N/A</v>
      </c>
      <c r="DK1289">
        <v>21.934535463362099</v>
      </c>
      <c r="DL1289" t="e">
        <v>#N/A</v>
      </c>
      <c r="DM1289" t="e">
        <v>#N/A</v>
      </c>
      <c r="DN1289">
        <v>22.0852539181049</v>
      </c>
      <c r="DO1289">
        <v>21.735180118468701</v>
      </c>
      <c r="DP1289">
        <v>22.006395102424701</v>
      </c>
      <c r="DQ1289">
        <v>21.776227697641499</v>
      </c>
      <c r="DR1289" t="e">
        <v>#N/A</v>
      </c>
      <c r="DS1289">
        <v>22.9022898419116</v>
      </c>
      <c r="DT1289" t="e">
        <v>#N/A</v>
      </c>
      <c r="DU1289">
        <v>23.038909432997599</v>
      </c>
      <c r="DV1289">
        <v>22.469914397430099</v>
      </c>
      <c r="DW1289">
        <v>21.907998612470902</v>
      </c>
      <c r="DX1289" t="e">
        <v>#N/A</v>
      </c>
      <c r="DY1289" t="e">
        <v>#N/A</v>
      </c>
      <c r="DZ1289">
        <v>22.5035417150117</v>
      </c>
      <c r="EA1289">
        <v>23.004841944241601</v>
      </c>
      <c r="EB1289">
        <v>22.872045496846699</v>
      </c>
      <c r="EC1289">
        <v>22.769134835948801</v>
      </c>
      <c r="ED1289" t="e">
        <v>#N/A</v>
      </c>
      <c r="EE1289">
        <v>23.107988169316201</v>
      </c>
      <c r="EF1289" t="e">
        <v>#N/A</v>
      </c>
      <c r="EG1289">
        <v>22.4519860375717</v>
      </c>
      <c r="EH1289">
        <v>22.662678894734899</v>
      </c>
      <c r="EI1289">
        <v>22.050966398780702</v>
      </c>
      <c r="EJ1289">
        <v>22.810848163526298</v>
      </c>
      <c r="EK1289">
        <v>23.032526002337502</v>
      </c>
      <c r="EL1289">
        <v>22.765086413163001</v>
      </c>
      <c r="EM1289">
        <v>22.323735023316399</v>
      </c>
      <c r="EN1289">
        <v>22.6881837155867</v>
      </c>
      <c r="EO1289">
        <v>22.980273969819301</v>
      </c>
      <c r="EP1289">
        <v>21.4707655503335</v>
      </c>
      <c r="EQ1289">
        <v>23.329139533330299</v>
      </c>
      <c r="ER1289">
        <v>22.354775987726299</v>
      </c>
      <c r="ES1289">
        <v>23.398942561718901</v>
      </c>
      <c r="ET1289">
        <v>23.234923873573301</v>
      </c>
      <c r="EU1289">
        <v>23.567205112770001</v>
      </c>
      <c r="EV1289">
        <v>23.768239934028902</v>
      </c>
      <c r="EW1289">
        <v>23.765943019439302</v>
      </c>
      <c r="EX1289">
        <v>22.119405171137998</v>
      </c>
      <c r="EY1289">
        <v>23.021207229248098</v>
      </c>
      <c r="EZ1289">
        <v>23.230209442270699</v>
      </c>
      <c r="FA1289">
        <v>23.669743968035899</v>
      </c>
      <c r="FB1289">
        <v>23.386881966081202</v>
      </c>
      <c r="FC1289">
        <v>23.555991132530099</v>
      </c>
      <c r="FD1289" t="e">
        <v>#N/A</v>
      </c>
      <c r="FE1289">
        <v>23.262729984318501</v>
      </c>
      <c r="FF1289">
        <v>23.617279749578401</v>
      </c>
      <c r="FG1289">
        <v>23.1179761228674</v>
      </c>
      <c r="FH1289" t="e">
        <v>#N/A</v>
      </c>
      <c r="FI1289" t="e">
        <v>#N/A</v>
      </c>
      <c r="FJ1289" t="e">
        <v>#N/A</v>
      </c>
      <c r="FK1289">
        <v>23.1638123546035</v>
      </c>
      <c r="FL1289">
        <v>22.606672132696101</v>
      </c>
      <c r="FM1289">
        <v>23.1255029847554</v>
      </c>
      <c r="FN1289">
        <v>22.1938544956157</v>
      </c>
      <c r="FO1289" t="e">
        <v>#N/A</v>
      </c>
      <c r="FP1289">
        <v>22.1043721490305</v>
      </c>
      <c r="FQ1289">
        <v>22.8538360174866</v>
      </c>
      <c r="FR1289" t="e">
        <v>#N/A</v>
      </c>
      <c r="FS1289" t="e">
        <v>#N/A</v>
      </c>
      <c r="FT1289" t="e">
        <v>#N/A</v>
      </c>
      <c r="FU1289">
        <v>22.860202556472501</v>
      </c>
      <c r="FV1289" t="e">
        <v>#N/A</v>
      </c>
      <c r="FW1289">
        <v>23.106455437732901</v>
      </c>
      <c r="FX1289">
        <v>22.804782678576</v>
      </c>
      <c r="FY1289" t="e">
        <v>#N/A</v>
      </c>
      <c r="FZ1289" t="e">
        <v>#N/A</v>
      </c>
      <c r="GA1289">
        <v>22.8226660811311</v>
      </c>
      <c r="GB1289">
        <v>21.6601131223726</v>
      </c>
      <c r="GC1289" t="e">
        <v>#N/A</v>
      </c>
      <c r="GD1289">
        <v>23.4276192179376</v>
      </c>
      <c r="GE1289">
        <v>23.426588276101398</v>
      </c>
      <c r="GF1289">
        <v>22.246420630643001</v>
      </c>
    </row>
    <row r="1290" spans="1:188" x14ac:dyDescent="0.2">
      <c r="A1290" t="s">
        <v>9833</v>
      </c>
      <c r="B1290" t="s">
        <v>9843</v>
      </c>
      <c r="C1290" t="s">
        <v>266</v>
      </c>
      <c r="D1290" t="s">
        <v>267</v>
      </c>
      <c r="E1290" t="s">
        <v>269</v>
      </c>
      <c r="F1290" t="s">
        <v>193</v>
      </c>
      <c r="G1290" t="s">
        <v>194</v>
      </c>
      <c r="H1290" t="s">
        <v>9844</v>
      </c>
      <c r="I1290" t="s">
        <v>9845</v>
      </c>
      <c r="J1290" t="s">
        <v>9846</v>
      </c>
      <c r="K1290" t="s">
        <v>3562</v>
      </c>
      <c r="L1290" t="s">
        <v>290</v>
      </c>
      <c r="M1290" t="s">
        <v>193</v>
      </c>
      <c r="N1290" t="s">
        <v>309</v>
      </c>
      <c r="O1290" t="s">
        <v>474</v>
      </c>
      <c r="P1290">
        <v>35</v>
      </c>
      <c r="Q1290">
        <v>12</v>
      </c>
      <c r="R1290">
        <v>6</v>
      </c>
      <c r="S1290">
        <v>15</v>
      </c>
      <c r="T1290">
        <v>2</v>
      </c>
      <c r="U1290" t="s">
        <v>408</v>
      </c>
      <c r="V1290" t="s">
        <v>4782</v>
      </c>
      <c r="W1290" t="s">
        <v>4783</v>
      </c>
      <c r="X1290" t="s">
        <v>9838</v>
      </c>
      <c r="Y1290" t="s">
        <v>9839</v>
      </c>
      <c r="Z1290" t="s">
        <v>9840</v>
      </c>
      <c r="AA1290" t="s">
        <v>9840</v>
      </c>
      <c r="AB1290" t="s">
        <v>9841</v>
      </c>
      <c r="AC1290" t="s">
        <v>4786</v>
      </c>
      <c r="AD1290" t="s">
        <v>9842</v>
      </c>
      <c r="AE1290" t="s">
        <v>227</v>
      </c>
      <c r="AF1290" t="s">
        <v>228</v>
      </c>
      <c r="AG1290">
        <v>1</v>
      </c>
      <c r="AH1290">
        <v>1</v>
      </c>
      <c r="AI1290">
        <v>0</v>
      </c>
      <c r="AJ1290">
        <v>0</v>
      </c>
      <c r="AK1290">
        <v>5</v>
      </c>
      <c r="AL1290">
        <v>5</v>
      </c>
      <c r="AM1290">
        <v>0</v>
      </c>
      <c r="AN1290">
        <v>0</v>
      </c>
      <c r="AO1290">
        <v>1</v>
      </c>
      <c r="AP1290">
        <v>1</v>
      </c>
      <c r="AQ1290">
        <v>1</v>
      </c>
      <c r="AR1290">
        <v>3</v>
      </c>
      <c r="AS1290">
        <v>1</v>
      </c>
      <c r="AT1290">
        <v>1</v>
      </c>
      <c r="AU1290">
        <v>1</v>
      </c>
      <c r="AV1290">
        <v>5</v>
      </c>
      <c r="AW1290">
        <v>4</v>
      </c>
      <c r="AX1290">
        <v>3</v>
      </c>
      <c r="AY1290">
        <v>0</v>
      </c>
      <c r="AZ1290">
        <v>1</v>
      </c>
      <c r="BA1290">
        <v>0</v>
      </c>
      <c r="BB1290">
        <v>0</v>
      </c>
      <c r="BC1290">
        <v>0</v>
      </c>
      <c r="BD1290">
        <v>1</v>
      </c>
      <c r="BE1290">
        <v>22.228177651965101</v>
      </c>
      <c r="BF1290" t="e">
        <v>#N/A</v>
      </c>
      <c r="BG1290" t="e">
        <v>#N/A</v>
      </c>
      <c r="BH1290" t="e">
        <v>#N/A</v>
      </c>
      <c r="BI1290" t="e">
        <v>#N/A</v>
      </c>
      <c r="BJ1290" t="e">
        <v>#N/A</v>
      </c>
      <c r="BK1290" t="e">
        <v>#N/A</v>
      </c>
      <c r="BL1290" t="e">
        <v>#N/A</v>
      </c>
      <c r="BM1290">
        <v>21.488906669613499</v>
      </c>
      <c r="BN1290" t="e">
        <v>#N/A</v>
      </c>
      <c r="BO1290" t="e">
        <v>#N/A</v>
      </c>
      <c r="BP1290" t="e">
        <v>#N/A</v>
      </c>
      <c r="BQ1290" t="e">
        <v>#N/A</v>
      </c>
      <c r="BR1290" t="e">
        <v>#N/A</v>
      </c>
      <c r="BS1290" t="e">
        <v>#N/A</v>
      </c>
      <c r="BT1290" t="e">
        <v>#N/A</v>
      </c>
      <c r="BU1290" t="e">
        <v>#N/A</v>
      </c>
      <c r="BV1290" t="e">
        <v>#N/A</v>
      </c>
      <c r="BW1290" t="e">
        <v>#N/A</v>
      </c>
      <c r="BX1290" t="e">
        <v>#N/A</v>
      </c>
      <c r="BY1290" t="e">
        <v>#N/A</v>
      </c>
      <c r="BZ1290" t="e">
        <v>#N/A</v>
      </c>
      <c r="CA1290" t="e">
        <v>#N/A</v>
      </c>
      <c r="CB1290" t="e">
        <v>#N/A</v>
      </c>
      <c r="CC1290">
        <v>22.282130656202501</v>
      </c>
      <c r="CD1290">
        <v>20.855937098722102</v>
      </c>
      <c r="CE1290">
        <v>21.3035184484207</v>
      </c>
      <c r="CF1290" t="e">
        <v>#N/A</v>
      </c>
      <c r="CG1290">
        <v>22.262532031182602</v>
      </c>
      <c r="CH1290">
        <v>20.352548682433099</v>
      </c>
      <c r="CI1290">
        <v>21.501231599727401</v>
      </c>
      <c r="CJ1290">
        <v>22.378893203393499</v>
      </c>
      <c r="CK1290" t="e">
        <v>#N/A</v>
      </c>
      <c r="CL1290">
        <v>21.3947347007249</v>
      </c>
      <c r="CM1290">
        <v>21.7645304258123</v>
      </c>
      <c r="CN1290">
        <v>22.449212387997001</v>
      </c>
      <c r="CO1290" t="e">
        <v>#N/A</v>
      </c>
      <c r="CP1290" t="e">
        <v>#N/A</v>
      </c>
      <c r="CQ1290" t="e">
        <v>#N/A</v>
      </c>
      <c r="CR1290" t="e">
        <v>#N/A</v>
      </c>
      <c r="CS1290" t="e">
        <v>#N/A</v>
      </c>
      <c r="CT1290" t="e">
        <v>#N/A</v>
      </c>
      <c r="CU1290" t="e">
        <v>#N/A</v>
      </c>
      <c r="CV1290" t="e">
        <v>#N/A</v>
      </c>
      <c r="CW1290" t="e">
        <v>#N/A</v>
      </c>
      <c r="CX1290" t="e">
        <v>#N/A</v>
      </c>
      <c r="CY1290" t="e">
        <v>#N/A</v>
      </c>
      <c r="CZ1290" t="e">
        <v>#N/A</v>
      </c>
      <c r="DA1290" t="e">
        <v>#N/A</v>
      </c>
      <c r="DB1290" t="e">
        <v>#N/A</v>
      </c>
      <c r="DC1290">
        <v>23.414847842279698</v>
      </c>
      <c r="DD1290" t="e">
        <v>#N/A</v>
      </c>
      <c r="DE1290" t="e">
        <v>#N/A</v>
      </c>
      <c r="DF1290" t="e">
        <v>#N/A</v>
      </c>
      <c r="DG1290" t="e">
        <v>#N/A</v>
      </c>
      <c r="DH1290">
        <v>20.742677889505998</v>
      </c>
      <c r="DI1290">
        <v>22.002533440886399</v>
      </c>
      <c r="DJ1290" t="e">
        <v>#N/A</v>
      </c>
      <c r="DK1290" t="e">
        <v>#N/A</v>
      </c>
      <c r="DL1290" t="e">
        <v>#N/A</v>
      </c>
      <c r="DM1290" t="e">
        <v>#N/A</v>
      </c>
      <c r="DN1290">
        <v>20.963035331943299</v>
      </c>
      <c r="DO1290">
        <v>20.548219601666801</v>
      </c>
      <c r="DP1290">
        <v>21.2422399054736</v>
      </c>
      <c r="DQ1290" t="e">
        <v>#N/A</v>
      </c>
      <c r="DR1290" t="e">
        <v>#N/A</v>
      </c>
      <c r="DS1290">
        <v>21.797072405487</v>
      </c>
      <c r="DT1290" t="e">
        <v>#N/A</v>
      </c>
      <c r="DU1290" t="e">
        <v>#N/A</v>
      </c>
      <c r="DV1290" t="e">
        <v>#N/A</v>
      </c>
      <c r="DW1290" t="e">
        <v>#N/A</v>
      </c>
      <c r="DX1290" t="e">
        <v>#N/A</v>
      </c>
      <c r="DY1290" t="e">
        <v>#N/A</v>
      </c>
      <c r="DZ1290" t="e">
        <v>#N/A</v>
      </c>
      <c r="EA1290">
        <v>22.554894137310999</v>
      </c>
      <c r="EB1290" t="e">
        <v>#N/A</v>
      </c>
      <c r="EC1290" t="e">
        <v>#N/A</v>
      </c>
      <c r="ED1290" t="e">
        <v>#N/A</v>
      </c>
      <c r="EE1290">
        <v>22.695401140378198</v>
      </c>
      <c r="EF1290" t="e">
        <v>#N/A</v>
      </c>
      <c r="EG1290" t="e">
        <v>#N/A</v>
      </c>
      <c r="EH1290" t="e">
        <v>#N/A</v>
      </c>
      <c r="EI1290" t="e">
        <v>#N/A</v>
      </c>
      <c r="EJ1290" t="e">
        <v>#N/A</v>
      </c>
      <c r="EK1290">
        <v>21.7420969408284</v>
      </c>
      <c r="EL1290">
        <v>22.7477582325965</v>
      </c>
      <c r="EM1290">
        <v>22.247985156643502</v>
      </c>
      <c r="EN1290">
        <v>21.9156817950951</v>
      </c>
      <c r="EO1290" t="e">
        <v>#N/A</v>
      </c>
      <c r="EP1290">
        <v>22.453074728209302</v>
      </c>
      <c r="EQ1290">
        <v>22.940450464913599</v>
      </c>
      <c r="ER1290" t="e">
        <v>#N/A</v>
      </c>
      <c r="ES1290">
        <v>21.6655932991425</v>
      </c>
      <c r="ET1290">
        <v>22.360250566447601</v>
      </c>
      <c r="EU1290">
        <v>22.299338139131599</v>
      </c>
      <c r="EV1290" t="e">
        <v>#N/A</v>
      </c>
      <c r="EW1290" t="e">
        <v>#N/A</v>
      </c>
      <c r="EX1290" t="e">
        <v>#N/A</v>
      </c>
      <c r="EY1290" t="e">
        <v>#N/A</v>
      </c>
      <c r="EZ1290">
        <v>22.213793479129301</v>
      </c>
      <c r="FA1290">
        <v>22.698693226951001</v>
      </c>
      <c r="FB1290">
        <v>22.4449744492733</v>
      </c>
      <c r="FC1290" t="e">
        <v>#N/A</v>
      </c>
      <c r="FD1290" t="e">
        <v>#N/A</v>
      </c>
      <c r="FE1290" t="e">
        <v>#N/A</v>
      </c>
      <c r="FF1290" t="e">
        <v>#N/A</v>
      </c>
      <c r="FG1290" t="e">
        <v>#N/A</v>
      </c>
      <c r="FH1290" t="e">
        <v>#N/A</v>
      </c>
      <c r="FI1290" t="e">
        <v>#N/A</v>
      </c>
      <c r="FJ1290" t="e">
        <v>#N/A</v>
      </c>
      <c r="FK1290" t="e">
        <v>#N/A</v>
      </c>
      <c r="FL1290">
        <v>21.8689413311678</v>
      </c>
      <c r="FM1290" t="e">
        <v>#N/A</v>
      </c>
      <c r="FN1290" t="e">
        <v>#N/A</v>
      </c>
      <c r="FO1290" t="e">
        <v>#N/A</v>
      </c>
      <c r="FP1290" t="e">
        <v>#N/A</v>
      </c>
      <c r="FQ1290" t="e">
        <v>#N/A</v>
      </c>
      <c r="FR1290" t="e">
        <v>#N/A</v>
      </c>
      <c r="FS1290" t="e">
        <v>#N/A</v>
      </c>
      <c r="FT1290" t="e">
        <v>#N/A</v>
      </c>
      <c r="FU1290" t="e">
        <v>#N/A</v>
      </c>
      <c r="FV1290" t="e">
        <v>#N/A</v>
      </c>
      <c r="FW1290" t="e">
        <v>#N/A</v>
      </c>
      <c r="FX1290" t="e">
        <v>#N/A</v>
      </c>
      <c r="FY1290" t="e">
        <v>#N/A</v>
      </c>
      <c r="FZ1290" t="e">
        <v>#N/A</v>
      </c>
      <c r="GA1290" t="e">
        <v>#N/A</v>
      </c>
      <c r="GB1290">
        <v>21.373756551367499</v>
      </c>
      <c r="GC1290" t="e">
        <v>#N/A</v>
      </c>
      <c r="GD1290" t="e">
        <v>#N/A</v>
      </c>
      <c r="GE1290" t="e">
        <v>#N/A</v>
      </c>
      <c r="GF1290" t="e">
        <v>#N/A</v>
      </c>
    </row>
    <row r="1291" spans="1:188" x14ac:dyDescent="0.2">
      <c r="A1291" t="s">
        <v>9833</v>
      </c>
      <c r="B1291" t="s">
        <v>9847</v>
      </c>
      <c r="C1291" t="s">
        <v>266</v>
      </c>
      <c r="D1291" t="s">
        <v>267</v>
      </c>
      <c r="E1291" t="s">
        <v>269</v>
      </c>
      <c r="F1291" t="s">
        <v>193</v>
      </c>
      <c r="G1291" t="s">
        <v>194</v>
      </c>
      <c r="H1291" t="s">
        <v>9848</v>
      </c>
      <c r="I1291" t="s">
        <v>9849</v>
      </c>
      <c r="J1291" t="s">
        <v>9850</v>
      </c>
      <c r="K1291" t="s">
        <v>334</v>
      </c>
      <c r="L1291" t="s">
        <v>474</v>
      </c>
      <c r="M1291" t="s">
        <v>474</v>
      </c>
      <c r="N1291" t="s">
        <v>474</v>
      </c>
      <c r="O1291" t="s">
        <v>273</v>
      </c>
      <c r="P1291">
        <v>130</v>
      </c>
      <c r="Q1291">
        <v>36</v>
      </c>
      <c r="R1291">
        <v>28</v>
      </c>
      <c r="S1291">
        <v>36</v>
      </c>
      <c r="T1291">
        <v>30</v>
      </c>
      <c r="U1291" t="s">
        <v>408</v>
      </c>
      <c r="V1291" t="s">
        <v>4782</v>
      </c>
      <c r="W1291" t="s">
        <v>4783</v>
      </c>
      <c r="X1291" t="s">
        <v>9838</v>
      </c>
      <c r="Y1291" t="s">
        <v>9839</v>
      </c>
      <c r="Z1291" t="s">
        <v>9840</v>
      </c>
      <c r="AA1291" t="s">
        <v>9840</v>
      </c>
      <c r="AB1291" t="s">
        <v>9841</v>
      </c>
      <c r="AC1291" t="s">
        <v>4786</v>
      </c>
      <c r="AD1291" t="s">
        <v>9842</v>
      </c>
      <c r="AE1291" t="s">
        <v>227</v>
      </c>
      <c r="AF1291" t="s">
        <v>228</v>
      </c>
      <c r="AG1291">
        <v>6</v>
      </c>
      <c r="AH1291">
        <v>6</v>
      </c>
      <c r="AI1291">
        <v>6</v>
      </c>
      <c r="AJ1291">
        <v>6</v>
      </c>
      <c r="AK1291">
        <v>6</v>
      </c>
      <c r="AL1291">
        <v>6</v>
      </c>
      <c r="AM1291">
        <v>5</v>
      </c>
      <c r="AN1291">
        <v>4</v>
      </c>
      <c r="AO1291">
        <v>4</v>
      </c>
      <c r="AP1291">
        <v>5</v>
      </c>
      <c r="AQ1291">
        <v>5</v>
      </c>
      <c r="AR1291">
        <v>5</v>
      </c>
      <c r="AS1291">
        <v>6</v>
      </c>
      <c r="AT1291">
        <v>6</v>
      </c>
      <c r="AU1291">
        <v>6</v>
      </c>
      <c r="AV1291">
        <v>6</v>
      </c>
      <c r="AW1291">
        <v>6</v>
      </c>
      <c r="AX1291">
        <v>6</v>
      </c>
      <c r="AY1291">
        <v>5</v>
      </c>
      <c r="AZ1291">
        <v>5</v>
      </c>
      <c r="BA1291">
        <v>5</v>
      </c>
      <c r="BB1291">
        <v>5</v>
      </c>
      <c r="BC1291">
        <v>5</v>
      </c>
      <c r="BD1291">
        <v>5</v>
      </c>
      <c r="BE1291">
        <v>26.743774249915699</v>
      </c>
      <c r="BF1291">
        <v>26.618560864995299</v>
      </c>
      <c r="BG1291">
        <v>25.8147879763143</v>
      </c>
      <c r="BH1291">
        <v>24.1841399717134</v>
      </c>
      <c r="BI1291">
        <v>26.250774452838201</v>
      </c>
      <c r="BJ1291">
        <v>26.308563046130502</v>
      </c>
      <c r="BK1291">
        <v>25.701187154463302</v>
      </c>
      <c r="BL1291">
        <v>25.325099362774399</v>
      </c>
      <c r="BM1291">
        <v>25.5964124880241</v>
      </c>
      <c r="BN1291">
        <v>25.556021072862801</v>
      </c>
      <c r="BO1291">
        <v>26.656971818181599</v>
      </c>
      <c r="BP1291">
        <v>25.792530000272102</v>
      </c>
      <c r="BQ1291">
        <v>25.2874992879842</v>
      </c>
      <c r="BR1291">
        <v>26.1584381258969</v>
      </c>
      <c r="BS1291">
        <v>26.172630398304999</v>
      </c>
      <c r="BT1291">
        <v>23.913065346038501</v>
      </c>
      <c r="BU1291">
        <v>27.2171011292996</v>
      </c>
      <c r="BV1291">
        <v>25.778122005572399</v>
      </c>
      <c r="BW1291">
        <v>25.259440657918599</v>
      </c>
      <c r="BX1291">
        <v>25.313023604301598</v>
      </c>
      <c r="BY1291">
        <v>23.323206672027801</v>
      </c>
      <c r="BZ1291">
        <v>23.885065878944602</v>
      </c>
      <c r="CA1291">
        <v>26.0404104050921</v>
      </c>
      <c r="CB1291">
        <v>25.407644231882099</v>
      </c>
      <c r="CC1291">
        <v>25.955103169382401</v>
      </c>
      <c r="CD1291">
        <v>25.903317580812999</v>
      </c>
      <c r="CE1291">
        <v>25.081829569472799</v>
      </c>
      <c r="CF1291">
        <v>24.941631302011601</v>
      </c>
      <c r="CG1291">
        <v>26.275603013045401</v>
      </c>
      <c r="CH1291">
        <v>25.7518158869042</v>
      </c>
      <c r="CI1291">
        <v>25.3083356652822</v>
      </c>
      <c r="CJ1291">
        <v>26.5161620253688</v>
      </c>
      <c r="CK1291">
        <v>24.820554940749702</v>
      </c>
      <c r="CL1291">
        <v>24.949642768034</v>
      </c>
      <c r="CM1291">
        <v>26.010194624524399</v>
      </c>
      <c r="CN1291">
        <v>26.275785113224401</v>
      </c>
      <c r="CO1291">
        <v>24.234145563153898</v>
      </c>
      <c r="CP1291">
        <v>25.7803033725428</v>
      </c>
      <c r="CQ1291">
        <v>23.309760131215299</v>
      </c>
      <c r="CR1291">
        <v>27.847299344952098</v>
      </c>
      <c r="CS1291">
        <v>26.601248369354298</v>
      </c>
      <c r="CT1291">
        <v>25.328059007343601</v>
      </c>
      <c r="CU1291">
        <v>25.322080403992501</v>
      </c>
      <c r="CV1291" t="e">
        <v>#N/A</v>
      </c>
      <c r="CW1291">
        <v>26.865501586910799</v>
      </c>
      <c r="CX1291">
        <v>26.3860820014132</v>
      </c>
      <c r="CY1291">
        <v>22.739135220172301</v>
      </c>
      <c r="CZ1291">
        <v>24.926222149093402</v>
      </c>
      <c r="DA1291" t="e">
        <v>#N/A</v>
      </c>
      <c r="DB1291">
        <v>25.8991360700164</v>
      </c>
      <c r="DC1291">
        <v>27.418707126254599</v>
      </c>
      <c r="DD1291">
        <v>18.9827404732528</v>
      </c>
      <c r="DE1291">
        <v>22.904870058326999</v>
      </c>
      <c r="DF1291">
        <v>24.802462985119899</v>
      </c>
      <c r="DG1291">
        <v>26.548103225513099</v>
      </c>
      <c r="DH1291">
        <v>24.266401779343798</v>
      </c>
      <c r="DI1291">
        <v>25.732102102700999</v>
      </c>
      <c r="DJ1291">
        <v>22.9116845759978</v>
      </c>
      <c r="DK1291">
        <v>22.862300181285999</v>
      </c>
      <c r="DL1291">
        <v>25.0337687091899</v>
      </c>
      <c r="DM1291">
        <v>27.368874106535799</v>
      </c>
      <c r="DN1291">
        <v>25.175655466987401</v>
      </c>
      <c r="DO1291">
        <v>24.915647423260499</v>
      </c>
      <c r="DP1291">
        <v>25.371437679425199</v>
      </c>
      <c r="DQ1291">
        <v>26.390004092080801</v>
      </c>
      <c r="DR1291">
        <v>23.981781496687798</v>
      </c>
      <c r="DS1291">
        <v>26.0092481228663</v>
      </c>
      <c r="DT1291">
        <v>27.472288168607399</v>
      </c>
      <c r="DU1291">
        <v>27.468548159303499</v>
      </c>
      <c r="DV1291">
        <v>26.140808978781401</v>
      </c>
      <c r="DW1291">
        <v>26.630818119859001</v>
      </c>
      <c r="DX1291">
        <v>27.095900417132199</v>
      </c>
      <c r="DY1291">
        <v>26.146702061723001</v>
      </c>
      <c r="DZ1291">
        <v>27.580334059851801</v>
      </c>
      <c r="EA1291">
        <v>27.219346219776298</v>
      </c>
      <c r="EB1291">
        <v>26.357467809370799</v>
      </c>
      <c r="EC1291">
        <v>27.283819451570199</v>
      </c>
      <c r="ED1291">
        <v>26.614710187732801</v>
      </c>
      <c r="EE1291">
        <v>26.8316972449364</v>
      </c>
      <c r="EF1291">
        <v>29.204433366181199</v>
      </c>
      <c r="EG1291">
        <v>25.844759435464599</v>
      </c>
      <c r="EH1291">
        <v>26.4756365557657</v>
      </c>
      <c r="EI1291">
        <v>27.199286553744301</v>
      </c>
      <c r="EJ1291">
        <v>25.697252774715999</v>
      </c>
      <c r="EK1291">
        <v>25.850702842367401</v>
      </c>
      <c r="EL1291">
        <v>26.658780792755898</v>
      </c>
      <c r="EM1291">
        <v>26.524049089927399</v>
      </c>
      <c r="EN1291">
        <v>25.958759034064801</v>
      </c>
      <c r="EO1291">
        <v>27.391318081948501</v>
      </c>
      <c r="EP1291">
        <v>26.861783951663501</v>
      </c>
      <c r="EQ1291">
        <v>27.0976361011686</v>
      </c>
      <c r="ER1291">
        <v>26.4940943147582</v>
      </c>
      <c r="ES1291">
        <v>25.6527518564282</v>
      </c>
      <c r="ET1291">
        <v>26.013702119751699</v>
      </c>
      <c r="EU1291">
        <v>27.549253549649801</v>
      </c>
      <c r="EV1291">
        <v>27.098163460407498</v>
      </c>
      <c r="EW1291">
        <v>25.859598378902099</v>
      </c>
      <c r="EX1291">
        <v>25.875129711643599</v>
      </c>
      <c r="EY1291">
        <v>26.269397243194899</v>
      </c>
      <c r="EZ1291">
        <v>26.551745105895701</v>
      </c>
      <c r="FA1291">
        <v>27.026711710993599</v>
      </c>
      <c r="FB1291">
        <v>26.586901773335502</v>
      </c>
      <c r="FC1291">
        <v>24.344791626327499</v>
      </c>
      <c r="FD1291">
        <v>26.949977670181699</v>
      </c>
      <c r="FE1291">
        <v>26.468176563228099</v>
      </c>
      <c r="FF1291">
        <v>25.921751095215701</v>
      </c>
      <c r="FG1291">
        <v>26.923808014859102</v>
      </c>
      <c r="FH1291">
        <v>23.7069299636753</v>
      </c>
      <c r="FI1291">
        <v>27.001372384598501</v>
      </c>
      <c r="FJ1291">
        <v>26.991075927580098</v>
      </c>
      <c r="FK1291">
        <v>25.331424575871601</v>
      </c>
      <c r="FL1291">
        <v>26.5488889094683</v>
      </c>
      <c r="FM1291">
        <v>25.3269296064176</v>
      </c>
      <c r="FN1291">
        <v>26.170782836329401</v>
      </c>
      <c r="FO1291">
        <v>25.978720314268301</v>
      </c>
      <c r="FP1291">
        <v>26.4933073791819</v>
      </c>
      <c r="FQ1291">
        <v>26.5293667714081</v>
      </c>
      <c r="FR1291">
        <v>24.313557039791899</v>
      </c>
      <c r="FS1291">
        <v>26.207422931996899</v>
      </c>
      <c r="FT1291">
        <v>26.284262281797201</v>
      </c>
      <c r="FU1291">
        <v>25.9805438890019</v>
      </c>
      <c r="FV1291">
        <v>26.355064329939101</v>
      </c>
      <c r="FW1291">
        <v>25.733387245100499</v>
      </c>
      <c r="FX1291">
        <v>25.963901347461</v>
      </c>
      <c r="FY1291">
        <v>25.746342707146599</v>
      </c>
      <c r="FZ1291">
        <v>25.771340108799802</v>
      </c>
      <c r="GA1291">
        <v>25.987378434321201</v>
      </c>
      <c r="GB1291">
        <v>25.9281450242181</v>
      </c>
      <c r="GC1291">
        <v>26.242621131956099</v>
      </c>
      <c r="GD1291">
        <v>26.597025435027302</v>
      </c>
      <c r="GE1291">
        <v>25.251142804691298</v>
      </c>
      <c r="GF1291">
        <v>26.468566839656301</v>
      </c>
    </row>
    <row r="1292" spans="1:188" x14ac:dyDescent="0.2">
      <c r="A1292" t="s">
        <v>9851</v>
      </c>
      <c r="B1292" t="s">
        <v>9853</v>
      </c>
      <c r="C1292" t="s">
        <v>266</v>
      </c>
      <c r="D1292" t="s">
        <v>9852</v>
      </c>
      <c r="E1292" t="s">
        <v>269</v>
      </c>
      <c r="F1292" t="s">
        <v>193</v>
      </c>
      <c r="G1292" t="s">
        <v>194</v>
      </c>
      <c r="H1292" t="s">
        <v>9854</v>
      </c>
      <c r="I1292" t="s">
        <v>9855</v>
      </c>
      <c r="J1292" t="s">
        <v>9856</v>
      </c>
      <c r="K1292" t="s">
        <v>198</v>
      </c>
      <c r="L1292" t="s">
        <v>199</v>
      </c>
      <c r="M1292" t="s">
        <v>199</v>
      </c>
      <c r="N1292" t="s">
        <v>199</v>
      </c>
      <c r="O1292" t="s">
        <v>199</v>
      </c>
      <c r="P1292">
        <v>28</v>
      </c>
      <c r="Q1292">
        <v>11</v>
      </c>
      <c r="R1292">
        <v>6</v>
      </c>
      <c r="S1292">
        <v>8</v>
      </c>
      <c r="T1292">
        <v>3</v>
      </c>
      <c r="U1292" t="s">
        <v>408</v>
      </c>
      <c r="V1292" t="s">
        <v>9857</v>
      </c>
      <c r="W1292" t="s">
        <v>9858</v>
      </c>
      <c r="X1292" t="s">
        <v>9859</v>
      </c>
      <c r="Y1292" t="s">
        <v>9860</v>
      </c>
      <c r="Z1292" t="s">
        <v>191</v>
      </c>
      <c r="AA1292" t="s">
        <v>9861</v>
      </c>
      <c r="AB1292" t="s">
        <v>893</v>
      </c>
      <c r="AC1292" t="s">
        <v>861</v>
      </c>
      <c r="AD1292" t="s">
        <v>9862</v>
      </c>
      <c r="AE1292" t="s">
        <v>264</v>
      </c>
      <c r="AF1292" t="s">
        <v>264</v>
      </c>
      <c r="AG1292">
        <v>1</v>
      </c>
      <c r="AH1292">
        <v>1</v>
      </c>
      <c r="AI1292">
        <v>1</v>
      </c>
      <c r="AJ1292">
        <v>4</v>
      </c>
      <c r="AK1292">
        <v>2</v>
      </c>
      <c r="AL1292">
        <v>2</v>
      </c>
      <c r="AM1292">
        <v>0</v>
      </c>
      <c r="AN1292">
        <v>1</v>
      </c>
      <c r="AO1292">
        <v>0</v>
      </c>
      <c r="AP1292">
        <v>1</v>
      </c>
      <c r="AQ1292">
        <v>1</v>
      </c>
      <c r="AR1292">
        <v>3</v>
      </c>
      <c r="AS1292">
        <v>0</v>
      </c>
      <c r="AT1292">
        <v>0</v>
      </c>
      <c r="AU1292">
        <v>0</v>
      </c>
      <c r="AV1292">
        <v>2</v>
      </c>
      <c r="AW1292">
        <v>5</v>
      </c>
      <c r="AX1292">
        <v>1</v>
      </c>
      <c r="AY1292">
        <v>0</v>
      </c>
      <c r="AZ1292">
        <v>1</v>
      </c>
      <c r="BA1292">
        <v>1</v>
      </c>
      <c r="BB1292">
        <v>0</v>
      </c>
      <c r="BC1292">
        <v>1</v>
      </c>
      <c r="BD1292">
        <v>0</v>
      </c>
      <c r="BE1292">
        <v>21.436508041462002</v>
      </c>
      <c r="BF1292" t="e">
        <v>#N/A</v>
      </c>
      <c r="BG1292" t="e">
        <v>#N/A</v>
      </c>
      <c r="BH1292" t="e">
        <v>#N/A</v>
      </c>
      <c r="BI1292" t="e">
        <v>#N/A</v>
      </c>
      <c r="BJ1292" t="e">
        <v>#N/A</v>
      </c>
      <c r="BK1292">
        <v>21.838015043259301</v>
      </c>
      <c r="BL1292" t="e">
        <v>#N/A</v>
      </c>
      <c r="BM1292" t="e">
        <v>#N/A</v>
      </c>
      <c r="BN1292" t="e">
        <v>#N/A</v>
      </c>
      <c r="BO1292" t="e">
        <v>#N/A</v>
      </c>
      <c r="BP1292" t="e">
        <v>#N/A</v>
      </c>
      <c r="BQ1292">
        <v>21.768480730895401</v>
      </c>
      <c r="BR1292" t="e">
        <v>#N/A</v>
      </c>
      <c r="BS1292" t="e">
        <v>#N/A</v>
      </c>
      <c r="BT1292" t="e">
        <v>#N/A</v>
      </c>
      <c r="BU1292" t="e">
        <v>#N/A</v>
      </c>
      <c r="BV1292" t="e">
        <v>#N/A</v>
      </c>
      <c r="BW1292" t="e">
        <v>#N/A</v>
      </c>
      <c r="BX1292" t="e">
        <v>#N/A</v>
      </c>
      <c r="BY1292">
        <v>21.541523746476301</v>
      </c>
      <c r="BZ1292">
        <v>21.279297366304199</v>
      </c>
      <c r="CA1292">
        <v>21.820051948501799</v>
      </c>
      <c r="CB1292">
        <v>21.485602084624102</v>
      </c>
      <c r="CC1292" t="e">
        <v>#N/A</v>
      </c>
      <c r="CD1292" t="e">
        <v>#N/A</v>
      </c>
      <c r="CE1292" t="e">
        <v>#N/A</v>
      </c>
      <c r="CF1292" t="e">
        <v>#N/A</v>
      </c>
      <c r="CG1292">
        <v>19.985117428180899</v>
      </c>
      <c r="CH1292">
        <v>20.996653369005401</v>
      </c>
      <c r="CI1292" t="e">
        <v>#N/A</v>
      </c>
      <c r="CJ1292" t="e">
        <v>#N/A</v>
      </c>
      <c r="CK1292">
        <v>21.237478223549001</v>
      </c>
      <c r="CL1292">
        <v>21.917227464029001</v>
      </c>
      <c r="CM1292" t="e">
        <v>#N/A</v>
      </c>
      <c r="CN1292" t="e">
        <v>#N/A</v>
      </c>
      <c r="CO1292" t="e">
        <v>#N/A</v>
      </c>
      <c r="CP1292" t="e">
        <v>#N/A</v>
      </c>
      <c r="CQ1292" t="e">
        <v>#N/A</v>
      </c>
      <c r="CR1292" t="e">
        <v>#N/A</v>
      </c>
      <c r="CS1292" t="e">
        <v>#N/A</v>
      </c>
      <c r="CT1292">
        <v>22.310388285503699</v>
      </c>
      <c r="CU1292" t="e">
        <v>#N/A</v>
      </c>
      <c r="CV1292" t="e">
        <v>#N/A</v>
      </c>
      <c r="CW1292" t="e">
        <v>#N/A</v>
      </c>
      <c r="CX1292" t="e">
        <v>#N/A</v>
      </c>
      <c r="CY1292" t="e">
        <v>#N/A</v>
      </c>
      <c r="CZ1292" t="e">
        <v>#N/A</v>
      </c>
      <c r="DA1292" t="e">
        <v>#N/A</v>
      </c>
      <c r="DB1292" t="e">
        <v>#N/A</v>
      </c>
      <c r="DC1292" t="e">
        <v>#N/A</v>
      </c>
      <c r="DD1292">
        <v>21.103686149500898</v>
      </c>
      <c r="DE1292" t="e">
        <v>#N/A</v>
      </c>
      <c r="DF1292" t="e">
        <v>#N/A</v>
      </c>
      <c r="DG1292" t="e">
        <v>#N/A</v>
      </c>
      <c r="DH1292" t="e">
        <v>#N/A</v>
      </c>
      <c r="DI1292" t="e">
        <v>#N/A</v>
      </c>
      <c r="DJ1292" t="e">
        <v>#N/A</v>
      </c>
      <c r="DK1292">
        <v>20.836088673746399</v>
      </c>
      <c r="DL1292" t="e">
        <v>#N/A</v>
      </c>
      <c r="DM1292" t="e">
        <v>#N/A</v>
      </c>
      <c r="DN1292">
        <v>21.035924013166198</v>
      </c>
      <c r="DO1292">
        <v>20.806078288902199</v>
      </c>
      <c r="DP1292" t="e">
        <v>#N/A</v>
      </c>
      <c r="DQ1292">
        <v>21.327234833677998</v>
      </c>
      <c r="DR1292" t="e">
        <v>#N/A</v>
      </c>
      <c r="DS1292" t="e">
        <v>#N/A</v>
      </c>
      <c r="DT1292" t="e">
        <v>#N/A</v>
      </c>
      <c r="DU1292" t="e">
        <v>#N/A</v>
      </c>
      <c r="DV1292" t="e">
        <v>#N/A</v>
      </c>
      <c r="DW1292" t="e">
        <v>#N/A</v>
      </c>
      <c r="DX1292" t="e">
        <v>#N/A</v>
      </c>
      <c r="DY1292" t="e">
        <v>#N/A</v>
      </c>
      <c r="DZ1292" t="e">
        <v>#N/A</v>
      </c>
      <c r="EA1292" t="e">
        <v>#N/A</v>
      </c>
      <c r="EB1292" t="e">
        <v>#N/A</v>
      </c>
      <c r="EC1292" t="e">
        <v>#N/A</v>
      </c>
      <c r="ED1292" t="e">
        <v>#N/A</v>
      </c>
      <c r="EE1292" t="e">
        <v>#N/A</v>
      </c>
      <c r="EF1292" t="e">
        <v>#N/A</v>
      </c>
      <c r="EG1292" t="e">
        <v>#N/A</v>
      </c>
      <c r="EH1292" t="e">
        <v>#N/A</v>
      </c>
      <c r="EI1292" t="e">
        <v>#N/A</v>
      </c>
      <c r="EJ1292" t="e">
        <v>#N/A</v>
      </c>
      <c r="EK1292" t="e">
        <v>#N/A</v>
      </c>
      <c r="EL1292" t="e">
        <v>#N/A</v>
      </c>
      <c r="EM1292">
        <v>21.0247569191034</v>
      </c>
      <c r="EN1292">
        <v>21.5100884235518</v>
      </c>
      <c r="EO1292" t="e">
        <v>#N/A</v>
      </c>
      <c r="EP1292" t="e">
        <v>#N/A</v>
      </c>
      <c r="EQ1292">
        <v>20.649719435773701</v>
      </c>
      <c r="ER1292">
        <v>20.3841857056563</v>
      </c>
      <c r="ES1292">
        <v>21.245840032666099</v>
      </c>
      <c r="ET1292">
        <v>20.627484431919701</v>
      </c>
      <c r="EU1292">
        <v>21.019710017801501</v>
      </c>
      <c r="EV1292" t="e">
        <v>#N/A</v>
      </c>
      <c r="EW1292" t="e">
        <v>#N/A</v>
      </c>
      <c r="EX1292" t="e">
        <v>#N/A</v>
      </c>
      <c r="EY1292">
        <v>21.398552265861099</v>
      </c>
      <c r="EZ1292" t="e">
        <v>#N/A</v>
      </c>
      <c r="FA1292" t="e">
        <v>#N/A</v>
      </c>
      <c r="FB1292" t="e">
        <v>#N/A</v>
      </c>
      <c r="FC1292" t="e">
        <v>#N/A</v>
      </c>
      <c r="FD1292" t="e">
        <v>#N/A</v>
      </c>
      <c r="FE1292" t="e">
        <v>#N/A</v>
      </c>
      <c r="FF1292" t="e">
        <v>#N/A</v>
      </c>
      <c r="FG1292" t="e">
        <v>#N/A</v>
      </c>
      <c r="FH1292" t="e">
        <v>#N/A</v>
      </c>
      <c r="FI1292" t="e">
        <v>#N/A</v>
      </c>
      <c r="FJ1292" t="e">
        <v>#N/A</v>
      </c>
      <c r="FK1292" t="e">
        <v>#N/A</v>
      </c>
      <c r="FL1292">
        <v>21.3741891767976</v>
      </c>
      <c r="FM1292" t="e">
        <v>#N/A</v>
      </c>
      <c r="FN1292" t="e">
        <v>#N/A</v>
      </c>
      <c r="FO1292" t="e">
        <v>#N/A</v>
      </c>
      <c r="FP1292">
        <v>20.962397442770001</v>
      </c>
      <c r="FQ1292" t="e">
        <v>#N/A</v>
      </c>
      <c r="FR1292" t="e">
        <v>#N/A</v>
      </c>
      <c r="FS1292" t="e">
        <v>#N/A</v>
      </c>
      <c r="FT1292" t="e">
        <v>#N/A</v>
      </c>
      <c r="FU1292" t="e">
        <v>#N/A</v>
      </c>
      <c r="FV1292" t="e">
        <v>#N/A</v>
      </c>
      <c r="FW1292" t="e">
        <v>#N/A</v>
      </c>
      <c r="FX1292" t="e">
        <v>#N/A</v>
      </c>
      <c r="FY1292" t="e">
        <v>#N/A</v>
      </c>
      <c r="FZ1292" t="e">
        <v>#N/A</v>
      </c>
      <c r="GA1292">
        <v>22.323144923647401</v>
      </c>
      <c r="GB1292" t="e">
        <v>#N/A</v>
      </c>
      <c r="GC1292" t="e">
        <v>#N/A</v>
      </c>
      <c r="GD1292" t="e">
        <v>#N/A</v>
      </c>
      <c r="GE1292" t="e">
        <v>#N/A</v>
      </c>
      <c r="GF1292" t="e">
        <v>#N/A</v>
      </c>
    </row>
    <row r="1293" spans="1:188" x14ac:dyDescent="0.2">
      <c r="A1293" t="s">
        <v>9863</v>
      </c>
      <c r="B1293" t="s">
        <v>9865</v>
      </c>
      <c r="C1293" t="s">
        <v>977</v>
      </c>
      <c r="D1293" t="s">
        <v>9864</v>
      </c>
      <c r="E1293" t="s">
        <v>213</v>
      </c>
      <c r="F1293" t="s">
        <v>193</v>
      </c>
      <c r="G1293" t="s">
        <v>194</v>
      </c>
      <c r="H1293" t="s">
        <v>9866</v>
      </c>
      <c r="I1293" t="s">
        <v>9867</v>
      </c>
      <c r="J1293" t="s">
        <v>9868</v>
      </c>
      <c r="K1293" t="s">
        <v>652</v>
      </c>
      <c r="L1293" t="s">
        <v>273</v>
      </c>
      <c r="M1293" t="s">
        <v>474</v>
      </c>
      <c r="N1293" t="s">
        <v>309</v>
      </c>
      <c r="O1293" t="s">
        <v>239</v>
      </c>
      <c r="P1293">
        <v>131</v>
      </c>
      <c r="Q1293">
        <v>35</v>
      </c>
      <c r="R1293">
        <v>30</v>
      </c>
      <c r="S1293">
        <v>36</v>
      </c>
      <c r="T1293">
        <v>30</v>
      </c>
      <c r="U1293" t="s">
        <v>854</v>
      </c>
      <c r="V1293" t="s">
        <v>9869</v>
      </c>
      <c r="W1293" t="s">
        <v>9870</v>
      </c>
      <c r="X1293" t="s">
        <v>9871</v>
      </c>
      <c r="Y1293" t="s">
        <v>9872</v>
      </c>
      <c r="Z1293" t="s">
        <v>9873</v>
      </c>
      <c r="AA1293" t="s">
        <v>9874</v>
      </c>
      <c r="AB1293" t="s">
        <v>7108</v>
      </c>
      <c r="AC1293" t="s">
        <v>3686</v>
      </c>
      <c r="AD1293" t="s">
        <v>9875</v>
      </c>
      <c r="AE1293" t="s">
        <v>227</v>
      </c>
      <c r="AF1293" t="s">
        <v>228</v>
      </c>
      <c r="AG1293">
        <v>6</v>
      </c>
      <c r="AH1293">
        <v>6</v>
      </c>
      <c r="AI1293">
        <v>6</v>
      </c>
      <c r="AJ1293">
        <v>6</v>
      </c>
      <c r="AK1293">
        <v>5</v>
      </c>
      <c r="AL1293">
        <v>6</v>
      </c>
      <c r="AM1293">
        <v>5</v>
      </c>
      <c r="AN1293">
        <v>5</v>
      </c>
      <c r="AO1293">
        <v>5</v>
      </c>
      <c r="AP1293">
        <v>5</v>
      </c>
      <c r="AQ1293">
        <v>5</v>
      </c>
      <c r="AR1293">
        <v>5</v>
      </c>
      <c r="AS1293">
        <v>6</v>
      </c>
      <c r="AT1293">
        <v>6</v>
      </c>
      <c r="AU1293">
        <v>6</v>
      </c>
      <c r="AV1293">
        <v>6</v>
      </c>
      <c r="AW1293">
        <v>6</v>
      </c>
      <c r="AX1293">
        <v>6</v>
      </c>
      <c r="AY1293">
        <v>5</v>
      </c>
      <c r="AZ1293">
        <v>5</v>
      </c>
      <c r="BA1293">
        <v>5</v>
      </c>
      <c r="BB1293">
        <v>5</v>
      </c>
      <c r="BC1293">
        <v>5</v>
      </c>
      <c r="BD1293">
        <v>5</v>
      </c>
      <c r="BE1293">
        <v>28.0130969943738</v>
      </c>
      <c r="BF1293">
        <v>25.459930639221401</v>
      </c>
      <c r="BG1293">
        <v>27.198102826995399</v>
      </c>
      <c r="BH1293">
        <v>26.007839326127801</v>
      </c>
      <c r="BI1293">
        <v>26.829735242848201</v>
      </c>
      <c r="BJ1293">
        <v>26.943851375388299</v>
      </c>
      <c r="BK1293">
        <v>26.080185761712102</v>
      </c>
      <c r="BL1293">
        <v>26.3652261991076</v>
      </c>
      <c r="BM1293">
        <v>25.308331401199599</v>
      </c>
      <c r="BN1293">
        <v>26.6444320605431</v>
      </c>
      <c r="BO1293">
        <v>26.728535778668</v>
      </c>
      <c r="BP1293">
        <v>26.616638391374199</v>
      </c>
      <c r="BQ1293">
        <v>27.507236453137001</v>
      </c>
      <c r="BR1293">
        <v>27.130042000210398</v>
      </c>
      <c r="BS1293">
        <v>27.533504235436698</v>
      </c>
      <c r="BT1293">
        <v>27.915756057018299</v>
      </c>
      <c r="BU1293">
        <v>27.829974292321801</v>
      </c>
      <c r="BV1293">
        <v>27.673465053252599</v>
      </c>
      <c r="BW1293">
        <v>27.755596673418701</v>
      </c>
      <c r="BX1293">
        <v>27.043014208857301</v>
      </c>
      <c r="BY1293">
        <v>27.761634629690601</v>
      </c>
      <c r="BZ1293">
        <v>26.927615813890299</v>
      </c>
      <c r="CA1293">
        <v>26.549732222148599</v>
      </c>
      <c r="CB1293">
        <v>26.3506090850926</v>
      </c>
      <c r="CC1293">
        <v>25.909901439796901</v>
      </c>
      <c r="CD1293" t="e">
        <v>#N/A</v>
      </c>
      <c r="CE1293">
        <v>25.906752707448099</v>
      </c>
      <c r="CF1293">
        <v>25.955079884786699</v>
      </c>
      <c r="CG1293">
        <v>26.6116409149225</v>
      </c>
      <c r="CH1293">
        <v>26.750593193266301</v>
      </c>
      <c r="CI1293">
        <v>25.681720420558801</v>
      </c>
      <c r="CJ1293">
        <v>25.858912320537101</v>
      </c>
      <c r="CK1293">
        <v>25.7982408126155</v>
      </c>
      <c r="CL1293">
        <v>26.531273800604801</v>
      </c>
      <c r="CM1293">
        <v>25.750245305844899</v>
      </c>
      <c r="CN1293">
        <v>26.813690999009101</v>
      </c>
      <c r="CO1293">
        <v>26.531045606088</v>
      </c>
      <c r="CP1293">
        <v>26.901707540504901</v>
      </c>
      <c r="CQ1293">
        <v>27.032187810908901</v>
      </c>
      <c r="CR1293">
        <v>25.812781310079899</v>
      </c>
      <c r="CS1293">
        <v>26.189309667878099</v>
      </c>
      <c r="CT1293">
        <v>27.288966552210798</v>
      </c>
      <c r="CU1293">
        <v>27.105075267090399</v>
      </c>
      <c r="CV1293">
        <v>27.536329948386999</v>
      </c>
      <c r="CW1293">
        <v>27.196350668464099</v>
      </c>
      <c r="CX1293">
        <v>26.8410296948576</v>
      </c>
      <c r="CY1293">
        <v>27.224516967279701</v>
      </c>
      <c r="CZ1293">
        <v>26.5444631345493</v>
      </c>
      <c r="DA1293">
        <v>24.189673170730099</v>
      </c>
      <c r="DB1293">
        <v>26.949800974019201</v>
      </c>
      <c r="DC1293">
        <v>26.465227090436699</v>
      </c>
      <c r="DD1293">
        <v>24.773720793342399</v>
      </c>
      <c r="DE1293">
        <v>27.098317838893301</v>
      </c>
      <c r="DF1293">
        <v>26.9432813318824</v>
      </c>
      <c r="DG1293">
        <v>26.650986837365199</v>
      </c>
      <c r="DH1293">
        <v>24.542608711617302</v>
      </c>
      <c r="DI1293">
        <v>25.7708278234043</v>
      </c>
      <c r="DJ1293">
        <v>26.796826755419101</v>
      </c>
      <c r="DK1293">
        <v>25.806217960523899</v>
      </c>
      <c r="DL1293">
        <v>26.509269155293001</v>
      </c>
      <c r="DM1293">
        <v>25.6663410065877</v>
      </c>
      <c r="DN1293">
        <v>24.843126725825002</v>
      </c>
      <c r="DO1293">
        <v>25.501962276125202</v>
      </c>
      <c r="DP1293">
        <v>26.769287565224801</v>
      </c>
      <c r="DQ1293">
        <v>26.536586604641801</v>
      </c>
      <c r="DR1293">
        <v>26.908859330150602</v>
      </c>
      <c r="DS1293">
        <v>25.544860334248899</v>
      </c>
      <c r="DT1293">
        <v>26.410704798794701</v>
      </c>
      <c r="DU1293">
        <v>27.075420405775201</v>
      </c>
      <c r="DV1293">
        <v>25.824583787933602</v>
      </c>
      <c r="DW1293">
        <v>25.663952883879499</v>
      </c>
      <c r="DX1293">
        <v>25.998391511745201</v>
      </c>
      <c r="DY1293">
        <v>25.259827634624799</v>
      </c>
      <c r="DZ1293">
        <v>26.307636219132402</v>
      </c>
      <c r="EA1293">
        <v>27.098195342073801</v>
      </c>
      <c r="EB1293">
        <v>26.196247177361901</v>
      </c>
      <c r="EC1293">
        <v>26.3585565771895</v>
      </c>
      <c r="ED1293">
        <v>26.6734206941527</v>
      </c>
      <c r="EE1293">
        <v>26.2592027268179</v>
      </c>
      <c r="EF1293">
        <v>26.201476983167499</v>
      </c>
      <c r="EG1293">
        <v>26.844509914698399</v>
      </c>
      <c r="EH1293">
        <v>26.1987348536958</v>
      </c>
      <c r="EI1293">
        <v>27.111221425164398</v>
      </c>
      <c r="EJ1293">
        <v>27.497443267510398</v>
      </c>
      <c r="EK1293">
        <v>26.942357183558499</v>
      </c>
      <c r="EL1293">
        <v>26.109289748648401</v>
      </c>
      <c r="EM1293">
        <v>26.227575157792199</v>
      </c>
      <c r="EN1293">
        <v>26.975177687969701</v>
      </c>
      <c r="EO1293">
        <v>25.961285656552999</v>
      </c>
      <c r="EP1293">
        <v>23.771561004269302</v>
      </c>
      <c r="EQ1293">
        <v>26.6063952853942</v>
      </c>
      <c r="ER1293">
        <v>24.662992660511399</v>
      </c>
      <c r="ES1293">
        <v>26.1909249613723</v>
      </c>
      <c r="ET1293">
        <v>25.917703667079699</v>
      </c>
      <c r="EU1293">
        <v>26.0244870434402</v>
      </c>
      <c r="EV1293">
        <v>26.2871776472773</v>
      </c>
      <c r="EW1293">
        <v>25.326781834796702</v>
      </c>
      <c r="EX1293">
        <v>24.899552537213001</v>
      </c>
      <c r="EY1293">
        <v>24.606104526360799</v>
      </c>
      <c r="EZ1293">
        <v>25.631868779975498</v>
      </c>
      <c r="FA1293">
        <v>25.560502083950301</v>
      </c>
      <c r="FB1293">
        <v>26.219336080522002</v>
      </c>
      <c r="FC1293">
        <v>26.428366123040199</v>
      </c>
      <c r="FD1293">
        <v>26.4931019782167</v>
      </c>
      <c r="FE1293">
        <v>27.171102159832799</v>
      </c>
      <c r="FF1293">
        <v>26.752422423734501</v>
      </c>
      <c r="FG1293">
        <v>27.0923816337591</v>
      </c>
      <c r="FH1293">
        <v>26.605146241087098</v>
      </c>
      <c r="FI1293">
        <v>27.120326631098202</v>
      </c>
      <c r="FJ1293">
        <v>26.286040240689701</v>
      </c>
      <c r="FK1293">
        <v>26.542545546010398</v>
      </c>
      <c r="FL1293">
        <v>26.752170970662199</v>
      </c>
      <c r="FM1293">
        <v>27.398610653168902</v>
      </c>
      <c r="FN1293">
        <v>26.944919824264399</v>
      </c>
      <c r="FO1293">
        <v>26.709689839072301</v>
      </c>
      <c r="FP1293">
        <v>27.305181128125898</v>
      </c>
      <c r="FQ1293">
        <v>27.448651548113499</v>
      </c>
      <c r="FR1293">
        <v>26.900472612562101</v>
      </c>
      <c r="FS1293">
        <v>26.512878103387902</v>
      </c>
      <c r="FT1293">
        <v>27.5932350539859</v>
      </c>
      <c r="FU1293">
        <v>27.1567363527158</v>
      </c>
      <c r="FV1293">
        <v>26.766824802446799</v>
      </c>
      <c r="FW1293">
        <v>27.038826178580202</v>
      </c>
      <c r="FX1293">
        <v>26.6949373432263</v>
      </c>
      <c r="FY1293">
        <v>26.883457332182701</v>
      </c>
      <c r="FZ1293">
        <v>27.410747445179101</v>
      </c>
      <c r="GA1293">
        <v>27.423586243057901</v>
      </c>
      <c r="GB1293">
        <v>25.8322637344633</v>
      </c>
      <c r="GC1293">
        <v>27.214567178390102</v>
      </c>
      <c r="GD1293">
        <v>27.682440287793099</v>
      </c>
      <c r="GE1293">
        <v>27.078296204145101</v>
      </c>
      <c r="GF1293">
        <v>26.755508535354299</v>
      </c>
    </row>
    <row r="1294" spans="1:188" x14ac:dyDescent="0.2">
      <c r="A1294" t="s">
        <v>9863</v>
      </c>
      <c r="B1294" t="s">
        <v>9876</v>
      </c>
      <c r="C1294" t="s">
        <v>977</v>
      </c>
      <c r="D1294" t="s">
        <v>9864</v>
      </c>
      <c r="E1294" t="s">
        <v>213</v>
      </c>
      <c r="F1294" t="s">
        <v>193</v>
      </c>
      <c r="G1294" t="s">
        <v>194</v>
      </c>
      <c r="H1294" t="s">
        <v>9877</v>
      </c>
      <c r="I1294" t="s">
        <v>9878</v>
      </c>
      <c r="J1294" t="s">
        <v>9879</v>
      </c>
      <c r="K1294" t="s">
        <v>4278</v>
      </c>
      <c r="L1294" t="s">
        <v>290</v>
      </c>
      <c r="M1294" t="s">
        <v>193</v>
      </c>
      <c r="N1294" t="s">
        <v>474</v>
      </c>
      <c r="O1294" t="s">
        <v>290</v>
      </c>
      <c r="P1294">
        <v>112</v>
      </c>
      <c r="Q1294">
        <v>34</v>
      </c>
      <c r="R1294">
        <v>26</v>
      </c>
      <c r="S1294">
        <v>29</v>
      </c>
      <c r="T1294">
        <v>23</v>
      </c>
      <c r="U1294" t="s">
        <v>854</v>
      </c>
      <c r="V1294" t="s">
        <v>9869</v>
      </c>
      <c r="W1294" t="s">
        <v>9870</v>
      </c>
      <c r="X1294" t="s">
        <v>9871</v>
      </c>
      <c r="Y1294" t="s">
        <v>9872</v>
      </c>
      <c r="Z1294" t="s">
        <v>9873</v>
      </c>
      <c r="AA1294" t="s">
        <v>9874</v>
      </c>
      <c r="AB1294" t="s">
        <v>7108</v>
      </c>
      <c r="AC1294" t="s">
        <v>3686</v>
      </c>
      <c r="AD1294" t="s">
        <v>9875</v>
      </c>
      <c r="AE1294" t="s">
        <v>227</v>
      </c>
      <c r="AF1294" t="s">
        <v>228</v>
      </c>
      <c r="AG1294">
        <v>6</v>
      </c>
      <c r="AH1294">
        <v>6</v>
      </c>
      <c r="AI1294">
        <v>5</v>
      </c>
      <c r="AJ1294">
        <v>6</v>
      </c>
      <c r="AK1294">
        <v>6</v>
      </c>
      <c r="AL1294">
        <v>5</v>
      </c>
      <c r="AM1294">
        <v>5</v>
      </c>
      <c r="AN1294">
        <v>4</v>
      </c>
      <c r="AO1294">
        <v>4</v>
      </c>
      <c r="AP1294">
        <v>4</v>
      </c>
      <c r="AQ1294">
        <v>4</v>
      </c>
      <c r="AR1294">
        <v>5</v>
      </c>
      <c r="AS1294">
        <v>4</v>
      </c>
      <c r="AT1294">
        <v>4</v>
      </c>
      <c r="AU1294">
        <v>4</v>
      </c>
      <c r="AV1294">
        <v>5</v>
      </c>
      <c r="AW1294">
        <v>6</v>
      </c>
      <c r="AX1294">
        <v>6</v>
      </c>
      <c r="AY1294">
        <v>4</v>
      </c>
      <c r="AZ1294">
        <v>4</v>
      </c>
      <c r="BA1294">
        <v>3</v>
      </c>
      <c r="BB1294">
        <v>2</v>
      </c>
      <c r="BC1294">
        <v>5</v>
      </c>
      <c r="BD1294">
        <v>5</v>
      </c>
      <c r="BE1294">
        <v>24.410277945152799</v>
      </c>
      <c r="BF1294">
        <v>24.4818366124288</v>
      </c>
      <c r="BG1294">
        <v>23.6294756344845</v>
      </c>
      <c r="BH1294">
        <v>25.448979033353901</v>
      </c>
      <c r="BI1294">
        <v>24.868576249018201</v>
      </c>
      <c r="BJ1294">
        <v>24.4095094958797</v>
      </c>
      <c r="BK1294">
        <v>24.916389889357799</v>
      </c>
      <c r="BL1294">
        <v>23.753982543493301</v>
      </c>
      <c r="BM1294">
        <v>22.698829550064598</v>
      </c>
      <c r="BN1294">
        <v>25.245532503399399</v>
      </c>
      <c r="BO1294">
        <v>23.431267598129001</v>
      </c>
      <c r="BP1294">
        <v>24.221456968070001</v>
      </c>
      <c r="BQ1294">
        <v>24.2474805333215</v>
      </c>
      <c r="BR1294" t="e">
        <v>#N/A</v>
      </c>
      <c r="BS1294">
        <v>24.8376326843252</v>
      </c>
      <c r="BT1294">
        <v>25.0179464125262</v>
      </c>
      <c r="BU1294">
        <v>24.2898660273849</v>
      </c>
      <c r="BV1294">
        <v>23.8263644077295</v>
      </c>
      <c r="BW1294">
        <v>24.762604573889899</v>
      </c>
      <c r="BX1294">
        <v>23.618873645973</v>
      </c>
      <c r="BY1294">
        <v>24.407403054169901</v>
      </c>
      <c r="BZ1294">
        <v>24.773403416864401</v>
      </c>
      <c r="CA1294">
        <v>24.662365942739299</v>
      </c>
      <c r="CB1294">
        <v>23.8268438546129</v>
      </c>
      <c r="CC1294">
        <v>24.712333683285401</v>
      </c>
      <c r="CD1294">
        <v>24.566344114058001</v>
      </c>
      <c r="CE1294">
        <v>24.984258591226499</v>
      </c>
      <c r="CF1294">
        <v>25.2222367441946</v>
      </c>
      <c r="CG1294">
        <v>25.303401465388902</v>
      </c>
      <c r="CH1294">
        <v>24.6226214055363</v>
      </c>
      <c r="CI1294">
        <v>24.743543005504598</v>
      </c>
      <c r="CJ1294" t="e">
        <v>#N/A</v>
      </c>
      <c r="CK1294">
        <v>24.170471401117499</v>
      </c>
      <c r="CL1294">
        <v>25.094449782833799</v>
      </c>
      <c r="CM1294">
        <v>24.114925590044901</v>
      </c>
      <c r="CN1294">
        <v>23.527324401636999</v>
      </c>
      <c r="CO1294">
        <v>22.114511764269999</v>
      </c>
      <c r="CP1294">
        <v>23.922751610227799</v>
      </c>
      <c r="CQ1294">
        <v>22.928269796142501</v>
      </c>
      <c r="CR1294">
        <v>25.064408992366101</v>
      </c>
      <c r="CS1294">
        <v>22.2473516252089</v>
      </c>
      <c r="CT1294">
        <v>24.618842521481302</v>
      </c>
      <c r="CU1294">
        <v>24.586329094444299</v>
      </c>
      <c r="CV1294" t="e">
        <v>#N/A</v>
      </c>
      <c r="CW1294">
        <v>23.846867946023099</v>
      </c>
      <c r="CX1294">
        <v>22.750890318756099</v>
      </c>
      <c r="CY1294">
        <v>22.6496972587443</v>
      </c>
      <c r="CZ1294" t="e">
        <v>#N/A</v>
      </c>
      <c r="DA1294">
        <v>25.567543038237599</v>
      </c>
      <c r="DB1294">
        <v>23.6508025541625</v>
      </c>
      <c r="DC1294">
        <v>23.122936884791901</v>
      </c>
      <c r="DD1294">
        <v>24.996243245777698</v>
      </c>
      <c r="DE1294">
        <v>22.994469919176002</v>
      </c>
      <c r="DF1294" t="e">
        <v>#N/A</v>
      </c>
      <c r="DG1294">
        <v>24.571849250416399</v>
      </c>
      <c r="DH1294">
        <v>22.4266158726203</v>
      </c>
      <c r="DI1294">
        <v>25.4508918937528</v>
      </c>
      <c r="DJ1294" t="e">
        <v>#N/A</v>
      </c>
      <c r="DK1294">
        <v>24.5540273707228</v>
      </c>
      <c r="DL1294">
        <v>25.382210901655899</v>
      </c>
      <c r="DM1294">
        <v>23.416874288605499</v>
      </c>
      <c r="DN1294">
        <v>23.170415947940501</v>
      </c>
      <c r="DO1294">
        <v>22.072323097440599</v>
      </c>
      <c r="DP1294">
        <v>24.546356900725801</v>
      </c>
      <c r="DQ1294">
        <v>23.8922841373527</v>
      </c>
      <c r="DR1294">
        <v>21.9688914667543</v>
      </c>
      <c r="DS1294">
        <v>24.390314653954299</v>
      </c>
      <c r="DT1294">
        <v>22.764058465866899</v>
      </c>
      <c r="DU1294">
        <v>24.407888286637899</v>
      </c>
      <c r="DV1294" t="e">
        <v>#N/A</v>
      </c>
      <c r="DW1294">
        <v>22.148056506124199</v>
      </c>
      <c r="DX1294" t="e">
        <v>#N/A</v>
      </c>
      <c r="DY1294">
        <v>26.582912755030002</v>
      </c>
      <c r="DZ1294" t="e">
        <v>#N/A</v>
      </c>
      <c r="EA1294">
        <v>23.371483487168099</v>
      </c>
      <c r="EB1294" t="e">
        <v>#N/A</v>
      </c>
      <c r="EC1294">
        <v>25.246370976317301</v>
      </c>
      <c r="ED1294">
        <v>23.244323031922399</v>
      </c>
      <c r="EE1294">
        <v>23.734349040775999</v>
      </c>
      <c r="EF1294">
        <v>23.412244982753801</v>
      </c>
      <c r="EG1294">
        <v>23.918206476163402</v>
      </c>
      <c r="EH1294">
        <v>24.8501162196937</v>
      </c>
      <c r="EI1294" t="e">
        <v>#N/A</v>
      </c>
      <c r="EJ1294" t="e">
        <v>#N/A</v>
      </c>
      <c r="EK1294">
        <v>24.576616521061698</v>
      </c>
      <c r="EL1294" t="e">
        <v>#N/A</v>
      </c>
      <c r="EM1294">
        <v>21.698483872055998</v>
      </c>
      <c r="EN1294">
        <v>23.621928172651199</v>
      </c>
      <c r="EO1294">
        <v>22.403030504939601</v>
      </c>
      <c r="EP1294">
        <v>20.629303977506201</v>
      </c>
      <c r="EQ1294">
        <v>23.7084565690493</v>
      </c>
      <c r="ER1294">
        <v>21.317852164888901</v>
      </c>
      <c r="ES1294">
        <v>23.266490567350999</v>
      </c>
      <c r="ET1294">
        <v>24.787545558122499</v>
      </c>
      <c r="EU1294">
        <v>24.6296965422051</v>
      </c>
      <c r="EV1294">
        <v>25.2568394840854</v>
      </c>
      <c r="EW1294">
        <v>25.246899092713999</v>
      </c>
      <c r="EX1294">
        <v>21.1887802458644</v>
      </c>
      <c r="EY1294">
        <v>22.382424817267299</v>
      </c>
      <c r="EZ1294">
        <v>22.243660040024601</v>
      </c>
      <c r="FA1294">
        <v>24.4439737038762</v>
      </c>
      <c r="FB1294">
        <v>22.129801765601499</v>
      </c>
      <c r="FC1294">
        <v>25.193657666865398</v>
      </c>
      <c r="FD1294" t="e">
        <v>#N/A</v>
      </c>
      <c r="FE1294">
        <v>24.890418721749</v>
      </c>
      <c r="FF1294">
        <v>24.757688479148001</v>
      </c>
      <c r="FG1294">
        <v>24.496866352163298</v>
      </c>
      <c r="FH1294">
        <v>22.915845670429299</v>
      </c>
      <c r="FI1294" t="e">
        <v>#N/A</v>
      </c>
      <c r="FJ1294">
        <v>24.603054979869899</v>
      </c>
      <c r="FK1294">
        <v>23.896750352196602</v>
      </c>
      <c r="FL1294">
        <v>22.808637667426201</v>
      </c>
      <c r="FM1294">
        <v>24.725328349461002</v>
      </c>
      <c r="FN1294" t="e">
        <v>#N/A</v>
      </c>
      <c r="FO1294" t="e">
        <v>#N/A</v>
      </c>
      <c r="FP1294">
        <v>22.8347924642229</v>
      </c>
      <c r="FQ1294">
        <v>23.3362068945635</v>
      </c>
      <c r="FR1294" t="e">
        <v>#N/A</v>
      </c>
      <c r="FS1294">
        <v>23.073660927220001</v>
      </c>
      <c r="FT1294" t="e">
        <v>#N/A</v>
      </c>
      <c r="FU1294" t="e">
        <v>#N/A</v>
      </c>
      <c r="FV1294">
        <v>25.100949917881799</v>
      </c>
      <c r="FW1294">
        <v>25.095873655552399</v>
      </c>
      <c r="FX1294">
        <v>24.8444178757515</v>
      </c>
      <c r="FY1294">
        <v>25.0835329110092</v>
      </c>
      <c r="FZ1294">
        <v>25.786780311769999</v>
      </c>
      <c r="GA1294">
        <v>25.0147806974906</v>
      </c>
      <c r="GB1294">
        <v>22.650904590372399</v>
      </c>
      <c r="GC1294">
        <v>24.145813680056101</v>
      </c>
      <c r="GD1294">
        <v>24.223864814534199</v>
      </c>
      <c r="GE1294">
        <v>25.398137264936398</v>
      </c>
      <c r="GF1294">
        <v>23.494534670234</v>
      </c>
    </row>
    <row r="1295" spans="1:188" x14ac:dyDescent="0.2">
      <c r="A1295" t="s">
        <v>9863</v>
      </c>
      <c r="B1295" t="s">
        <v>9880</v>
      </c>
      <c r="C1295" t="s">
        <v>977</v>
      </c>
      <c r="D1295" t="s">
        <v>9864</v>
      </c>
      <c r="E1295" t="s">
        <v>213</v>
      </c>
      <c r="F1295" t="s">
        <v>285</v>
      </c>
      <c r="G1295" t="s">
        <v>194</v>
      </c>
      <c r="H1295" t="s">
        <v>9881</v>
      </c>
      <c r="I1295" t="s">
        <v>9882</v>
      </c>
      <c r="J1295" t="s">
        <v>9883</v>
      </c>
      <c r="K1295" t="s">
        <v>2319</v>
      </c>
      <c r="L1295" t="s">
        <v>474</v>
      </c>
      <c r="M1295" t="s">
        <v>474</v>
      </c>
      <c r="N1295" t="s">
        <v>474</v>
      </c>
      <c r="O1295" t="s">
        <v>309</v>
      </c>
      <c r="P1295">
        <v>72</v>
      </c>
      <c r="Q1295">
        <v>14</v>
      </c>
      <c r="R1295">
        <v>17</v>
      </c>
      <c r="S1295">
        <v>22</v>
      </c>
      <c r="T1295">
        <v>19</v>
      </c>
      <c r="U1295" t="s">
        <v>854</v>
      </c>
      <c r="V1295" t="s">
        <v>9869</v>
      </c>
      <c r="W1295" t="s">
        <v>9870</v>
      </c>
      <c r="X1295" t="s">
        <v>9871</v>
      </c>
      <c r="Y1295" t="s">
        <v>9872</v>
      </c>
      <c r="Z1295" t="s">
        <v>9873</v>
      </c>
      <c r="AA1295" t="s">
        <v>9874</v>
      </c>
      <c r="AB1295" t="s">
        <v>7108</v>
      </c>
      <c r="AC1295" t="s">
        <v>3686</v>
      </c>
      <c r="AD1295" t="s">
        <v>9875</v>
      </c>
      <c r="AE1295" t="s">
        <v>227</v>
      </c>
      <c r="AF1295" t="s">
        <v>228</v>
      </c>
      <c r="AG1295">
        <v>5</v>
      </c>
      <c r="AH1295">
        <v>4</v>
      </c>
      <c r="AI1295">
        <v>2</v>
      </c>
      <c r="AJ1295">
        <v>0</v>
      </c>
      <c r="AK1295">
        <v>2</v>
      </c>
      <c r="AL1295">
        <v>1</v>
      </c>
      <c r="AM1295">
        <v>4</v>
      </c>
      <c r="AN1295">
        <v>2</v>
      </c>
      <c r="AO1295">
        <v>3</v>
      </c>
      <c r="AP1295">
        <v>2</v>
      </c>
      <c r="AQ1295">
        <v>2</v>
      </c>
      <c r="AR1295">
        <v>4</v>
      </c>
      <c r="AS1295">
        <v>4</v>
      </c>
      <c r="AT1295">
        <v>4</v>
      </c>
      <c r="AU1295">
        <v>4</v>
      </c>
      <c r="AV1295">
        <v>2</v>
      </c>
      <c r="AW1295">
        <v>2</v>
      </c>
      <c r="AX1295">
        <v>6</v>
      </c>
      <c r="AY1295">
        <v>4</v>
      </c>
      <c r="AZ1295">
        <v>2</v>
      </c>
      <c r="BA1295">
        <v>3</v>
      </c>
      <c r="BB1295">
        <v>3</v>
      </c>
      <c r="BC1295">
        <v>3</v>
      </c>
      <c r="BD1295">
        <v>4</v>
      </c>
      <c r="BE1295">
        <v>22.398130965297401</v>
      </c>
      <c r="BF1295" t="e">
        <v>#N/A</v>
      </c>
      <c r="BG1295">
        <v>24.014859859748999</v>
      </c>
      <c r="BH1295">
        <v>21.856554541770699</v>
      </c>
      <c r="BI1295">
        <v>23.618534130056499</v>
      </c>
      <c r="BJ1295">
        <v>23.589026900632</v>
      </c>
      <c r="BK1295" t="e">
        <v>#N/A</v>
      </c>
      <c r="BL1295" t="e">
        <v>#N/A</v>
      </c>
      <c r="BM1295">
        <v>20.720817842280201</v>
      </c>
      <c r="BN1295">
        <v>23.4111663679844</v>
      </c>
      <c r="BO1295">
        <v>23.7577558542982</v>
      </c>
      <c r="BP1295">
        <v>23.443356566227301</v>
      </c>
      <c r="BQ1295" t="e">
        <v>#N/A</v>
      </c>
      <c r="BR1295" t="e">
        <v>#N/A</v>
      </c>
      <c r="BS1295" t="e">
        <v>#N/A</v>
      </c>
      <c r="BT1295" t="e">
        <v>#N/A</v>
      </c>
      <c r="BU1295">
        <v>22.9313866087493</v>
      </c>
      <c r="BV1295">
        <v>21.729741343068302</v>
      </c>
      <c r="BW1295" t="e">
        <v>#N/A</v>
      </c>
      <c r="BX1295" t="e">
        <v>#N/A</v>
      </c>
      <c r="BY1295" t="e">
        <v>#N/A</v>
      </c>
      <c r="BZ1295" t="e">
        <v>#N/A</v>
      </c>
      <c r="CA1295" t="e">
        <v>#N/A</v>
      </c>
      <c r="CB1295" t="e">
        <v>#N/A</v>
      </c>
      <c r="CC1295">
        <v>22.295717082300801</v>
      </c>
      <c r="CD1295" t="e">
        <v>#N/A</v>
      </c>
      <c r="CE1295" t="e">
        <v>#N/A</v>
      </c>
      <c r="CF1295" t="e">
        <v>#N/A</v>
      </c>
      <c r="CG1295" t="e">
        <v>#N/A</v>
      </c>
      <c r="CH1295">
        <v>21.9242035062809</v>
      </c>
      <c r="CI1295" t="e">
        <v>#N/A</v>
      </c>
      <c r="CJ1295" t="e">
        <v>#N/A</v>
      </c>
      <c r="CK1295" t="e">
        <v>#N/A</v>
      </c>
      <c r="CL1295" t="e">
        <v>#N/A</v>
      </c>
      <c r="CM1295" t="e">
        <v>#N/A</v>
      </c>
      <c r="CN1295">
        <v>23.200037414196</v>
      </c>
      <c r="CO1295">
        <v>24.668783695671198</v>
      </c>
      <c r="CP1295">
        <v>22.3906264500514</v>
      </c>
      <c r="CQ1295" t="e">
        <v>#N/A</v>
      </c>
      <c r="CR1295">
        <v>24.521175084506002</v>
      </c>
      <c r="CS1295">
        <v>23.0195896500313</v>
      </c>
      <c r="CT1295">
        <v>23.975785781271998</v>
      </c>
      <c r="CU1295" t="e">
        <v>#N/A</v>
      </c>
      <c r="CV1295" t="e">
        <v>#N/A</v>
      </c>
      <c r="CW1295" t="e">
        <v>#N/A</v>
      </c>
      <c r="CX1295">
        <v>24.090050930991499</v>
      </c>
      <c r="CY1295" t="e">
        <v>#N/A</v>
      </c>
      <c r="CZ1295">
        <v>22.4449341177219</v>
      </c>
      <c r="DA1295" t="e">
        <v>#N/A</v>
      </c>
      <c r="DB1295">
        <v>22.700590986145698</v>
      </c>
      <c r="DC1295">
        <v>23.0982034872961</v>
      </c>
      <c r="DD1295" t="e">
        <v>#N/A</v>
      </c>
      <c r="DE1295">
        <v>21.9576474594794</v>
      </c>
      <c r="DF1295">
        <v>22.184301483087001</v>
      </c>
      <c r="DG1295" t="e">
        <v>#N/A</v>
      </c>
      <c r="DH1295" t="e">
        <v>#N/A</v>
      </c>
      <c r="DI1295" t="e">
        <v>#N/A</v>
      </c>
      <c r="DJ1295" t="e">
        <v>#N/A</v>
      </c>
      <c r="DK1295">
        <v>21.833218337334401</v>
      </c>
      <c r="DL1295" t="e">
        <v>#N/A</v>
      </c>
      <c r="DM1295">
        <v>23.4466019665891</v>
      </c>
      <c r="DN1295">
        <v>21.0884652022464</v>
      </c>
      <c r="DO1295">
        <v>21.195117810169101</v>
      </c>
      <c r="DP1295" t="e">
        <v>#N/A</v>
      </c>
      <c r="DQ1295">
        <v>22.640338205616601</v>
      </c>
      <c r="DR1295">
        <v>23.1499331249865</v>
      </c>
      <c r="DS1295" t="e">
        <v>#N/A</v>
      </c>
      <c r="DT1295">
        <v>22.847459091493299</v>
      </c>
      <c r="DU1295">
        <v>23.101765495855201</v>
      </c>
      <c r="DV1295" t="e">
        <v>#N/A</v>
      </c>
      <c r="DW1295">
        <v>22.6356328396012</v>
      </c>
      <c r="DX1295">
        <v>22.800384754062801</v>
      </c>
      <c r="DY1295" t="e">
        <v>#N/A</v>
      </c>
      <c r="DZ1295">
        <v>23.3948204427716</v>
      </c>
      <c r="EA1295">
        <v>23.755158856972201</v>
      </c>
      <c r="EB1295">
        <v>23.640787734162899</v>
      </c>
      <c r="EC1295">
        <v>23.478885046732401</v>
      </c>
      <c r="ED1295" t="e">
        <v>#N/A</v>
      </c>
      <c r="EE1295">
        <v>22.581134936924499</v>
      </c>
      <c r="EF1295">
        <v>23.996397301909798</v>
      </c>
      <c r="EG1295" t="e">
        <v>#N/A</v>
      </c>
      <c r="EH1295" t="e">
        <v>#N/A</v>
      </c>
      <c r="EI1295">
        <v>22.544847498628801</v>
      </c>
      <c r="EJ1295">
        <v>23.223615018810001</v>
      </c>
      <c r="EK1295" t="e">
        <v>#N/A</v>
      </c>
      <c r="EL1295" t="e">
        <v>#N/A</v>
      </c>
      <c r="EM1295">
        <v>21.721963426993899</v>
      </c>
      <c r="EN1295">
        <v>22.162349231290602</v>
      </c>
      <c r="EO1295" t="e">
        <v>#N/A</v>
      </c>
      <c r="EP1295" t="e">
        <v>#N/A</v>
      </c>
      <c r="EQ1295">
        <v>22.015457359601101</v>
      </c>
      <c r="ER1295">
        <v>21.867565013064599</v>
      </c>
      <c r="ES1295" t="e">
        <v>#N/A</v>
      </c>
      <c r="ET1295" t="e">
        <v>#N/A</v>
      </c>
      <c r="EU1295" t="e">
        <v>#N/A</v>
      </c>
      <c r="EV1295" t="e">
        <v>#N/A</v>
      </c>
      <c r="EW1295">
        <v>22.177162137987601</v>
      </c>
      <c r="EX1295">
        <v>21.8656246994802</v>
      </c>
      <c r="EY1295">
        <v>21.618266034847501</v>
      </c>
      <c r="EZ1295">
        <v>21.846409872393199</v>
      </c>
      <c r="FA1295">
        <v>23.155920052580001</v>
      </c>
      <c r="FB1295">
        <v>22.755673739251002</v>
      </c>
      <c r="FC1295" t="e">
        <v>#N/A</v>
      </c>
      <c r="FD1295">
        <v>22.6139979756225</v>
      </c>
      <c r="FE1295">
        <v>22.962767859548698</v>
      </c>
      <c r="FF1295">
        <v>23.181326272395701</v>
      </c>
      <c r="FG1295">
        <v>23.9761663833876</v>
      </c>
      <c r="FH1295" t="e">
        <v>#N/A</v>
      </c>
      <c r="FI1295">
        <v>22.9204020816553</v>
      </c>
      <c r="FJ1295" t="e">
        <v>#N/A</v>
      </c>
      <c r="FK1295" t="e">
        <v>#N/A</v>
      </c>
      <c r="FL1295">
        <v>23.261777471633199</v>
      </c>
      <c r="FM1295" t="e">
        <v>#N/A</v>
      </c>
      <c r="FN1295">
        <v>22.769287369950199</v>
      </c>
      <c r="FO1295" t="e">
        <v>#N/A</v>
      </c>
      <c r="FP1295">
        <v>22.0620039912707</v>
      </c>
      <c r="FQ1295">
        <v>23.527940600739001</v>
      </c>
      <c r="FR1295">
        <v>22.491996269575299</v>
      </c>
      <c r="FS1295" t="e">
        <v>#N/A</v>
      </c>
      <c r="FT1295">
        <v>23.883649029855299</v>
      </c>
      <c r="FU1295" t="e">
        <v>#N/A</v>
      </c>
      <c r="FV1295">
        <v>23.921911846014901</v>
      </c>
      <c r="FW1295" t="e">
        <v>#N/A</v>
      </c>
      <c r="FX1295">
        <v>22.789673366987401</v>
      </c>
      <c r="FY1295">
        <v>22.801354556451798</v>
      </c>
      <c r="FZ1295" t="e">
        <v>#N/A</v>
      </c>
      <c r="GA1295">
        <v>23.2067997763845</v>
      </c>
      <c r="GB1295">
        <v>22.360238113030501</v>
      </c>
      <c r="GC1295">
        <v>22.860715524641702</v>
      </c>
      <c r="GD1295">
        <v>22.9280845567528</v>
      </c>
      <c r="GE1295" t="e">
        <v>#N/A</v>
      </c>
      <c r="GF1295">
        <v>22.992888505249901</v>
      </c>
    </row>
    <row r="1296" spans="1:188" x14ac:dyDescent="0.2">
      <c r="A1296" t="s">
        <v>9863</v>
      </c>
      <c r="B1296" t="s">
        <v>9884</v>
      </c>
      <c r="C1296" t="s">
        <v>977</v>
      </c>
      <c r="D1296" t="s">
        <v>9864</v>
      </c>
      <c r="E1296" t="s">
        <v>213</v>
      </c>
      <c r="F1296" t="s">
        <v>285</v>
      </c>
      <c r="G1296" t="s">
        <v>194</v>
      </c>
      <c r="H1296" t="s">
        <v>9885</v>
      </c>
      <c r="I1296" t="s">
        <v>9886</v>
      </c>
      <c r="J1296" t="s">
        <v>9887</v>
      </c>
      <c r="K1296" t="s">
        <v>9888</v>
      </c>
      <c r="L1296" t="s">
        <v>474</v>
      </c>
      <c r="M1296" t="s">
        <v>474</v>
      </c>
      <c r="N1296" t="s">
        <v>474</v>
      </c>
      <c r="O1296" t="s">
        <v>193</v>
      </c>
      <c r="P1296">
        <v>99</v>
      </c>
      <c r="Q1296">
        <v>26</v>
      </c>
      <c r="R1296">
        <v>21</v>
      </c>
      <c r="S1296">
        <v>31</v>
      </c>
      <c r="T1296">
        <v>21</v>
      </c>
      <c r="U1296" t="s">
        <v>854</v>
      </c>
      <c r="V1296" t="s">
        <v>9869</v>
      </c>
      <c r="W1296" t="s">
        <v>9870</v>
      </c>
      <c r="X1296" t="s">
        <v>9871</v>
      </c>
      <c r="Y1296" t="s">
        <v>9872</v>
      </c>
      <c r="Z1296" t="s">
        <v>9873</v>
      </c>
      <c r="AA1296" t="s">
        <v>9874</v>
      </c>
      <c r="AB1296" t="s">
        <v>7108</v>
      </c>
      <c r="AC1296" t="s">
        <v>3686</v>
      </c>
      <c r="AD1296" t="s">
        <v>9875</v>
      </c>
      <c r="AE1296" t="s">
        <v>227</v>
      </c>
      <c r="AF1296" t="s">
        <v>228</v>
      </c>
      <c r="AG1296">
        <v>5</v>
      </c>
      <c r="AH1296">
        <v>3</v>
      </c>
      <c r="AI1296">
        <v>4</v>
      </c>
      <c r="AJ1296">
        <v>5</v>
      </c>
      <c r="AK1296">
        <v>5</v>
      </c>
      <c r="AL1296">
        <v>4</v>
      </c>
      <c r="AM1296">
        <v>5</v>
      </c>
      <c r="AN1296">
        <v>3</v>
      </c>
      <c r="AO1296">
        <v>3</v>
      </c>
      <c r="AP1296">
        <v>2</v>
      </c>
      <c r="AQ1296">
        <v>3</v>
      </c>
      <c r="AR1296">
        <v>5</v>
      </c>
      <c r="AS1296">
        <v>5</v>
      </c>
      <c r="AT1296">
        <v>4</v>
      </c>
      <c r="AU1296">
        <v>5</v>
      </c>
      <c r="AV1296">
        <v>6</v>
      </c>
      <c r="AW1296">
        <v>5</v>
      </c>
      <c r="AX1296">
        <v>6</v>
      </c>
      <c r="AY1296">
        <v>5</v>
      </c>
      <c r="AZ1296">
        <v>2</v>
      </c>
      <c r="BA1296">
        <v>4</v>
      </c>
      <c r="BB1296">
        <v>5</v>
      </c>
      <c r="BC1296">
        <v>2</v>
      </c>
      <c r="BD1296">
        <v>3</v>
      </c>
      <c r="BE1296">
        <v>23.571173165483799</v>
      </c>
      <c r="BF1296">
        <v>22.686258484069199</v>
      </c>
      <c r="BG1296" t="e">
        <v>#N/A</v>
      </c>
      <c r="BH1296">
        <v>23.560983752821301</v>
      </c>
      <c r="BI1296">
        <v>23.829330607824801</v>
      </c>
      <c r="BJ1296">
        <v>23.9041222307978</v>
      </c>
      <c r="BK1296" t="e">
        <v>#N/A</v>
      </c>
      <c r="BL1296" t="e">
        <v>#N/A</v>
      </c>
      <c r="BM1296" t="e">
        <v>#N/A</v>
      </c>
      <c r="BN1296">
        <v>23.663502874571702</v>
      </c>
      <c r="BO1296">
        <v>24.547298446353299</v>
      </c>
      <c r="BP1296">
        <v>23.421685936608299</v>
      </c>
      <c r="BQ1296">
        <v>22.624616294570799</v>
      </c>
      <c r="BR1296">
        <v>23.7643070021523</v>
      </c>
      <c r="BS1296" t="e">
        <v>#N/A</v>
      </c>
      <c r="BT1296" t="e">
        <v>#N/A</v>
      </c>
      <c r="BU1296">
        <v>24.599982028424201</v>
      </c>
      <c r="BV1296">
        <v>23.498809988226899</v>
      </c>
      <c r="BW1296">
        <v>22.435416587951401</v>
      </c>
      <c r="BX1296" t="e">
        <v>#N/A</v>
      </c>
      <c r="BY1296">
        <v>23.2600820462605</v>
      </c>
      <c r="BZ1296">
        <v>22.6374620203135</v>
      </c>
      <c r="CA1296">
        <v>22.740262588437599</v>
      </c>
      <c r="CB1296">
        <v>23.599507573126498</v>
      </c>
      <c r="CC1296">
        <v>23.434039928028199</v>
      </c>
      <c r="CD1296">
        <v>22.918668682327201</v>
      </c>
      <c r="CE1296">
        <v>22.195550644944301</v>
      </c>
      <c r="CF1296" t="e">
        <v>#N/A</v>
      </c>
      <c r="CG1296">
        <v>22.872032534076901</v>
      </c>
      <c r="CH1296">
        <v>23.866183745798999</v>
      </c>
      <c r="CI1296">
        <v>22.647072725905399</v>
      </c>
      <c r="CJ1296">
        <v>24.143204338854101</v>
      </c>
      <c r="CK1296" t="e">
        <v>#N/A</v>
      </c>
      <c r="CL1296" t="e">
        <v>#N/A</v>
      </c>
      <c r="CM1296">
        <v>23.306484638348699</v>
      </c>
      <c r="CN1296">
        <v>23.975559871755301</v>
      </c>
      <c r="CO1296">
        <v>25.099352612627801</v>
      </c>
      <c r="CP1296">
        <v>23.563546418761199</v>
      </c>
      <c r="CQ1296">
        <v>23.7066991096622</v>
      </c>
      <c r="CR1296">
        <v>24.794637089879298</v>
      </c>
      <c r="CS1296">
        <v>24.263310249321901</v>
      </c>
      <c r="CT1296">
        <v>23.779303473187699</v>
      </c>
      <c r="CU1296" t="e">
        <v>#N/A</v>
      </c>
      <c r="CV1296" t="e">
        <v>#N/A</v>
      </c>
      <c r="CW1296">
        <v>24.524703501502401</v>
      </c>
      <c r="CX1296">
        <v>24.8737508143418</v>
      </c>
      <c r="CY1296">
        <v>23.665280522857401</v>
      </c>
      <c r="CZ1296">
        <v>22.819762443795302</v>
      </c>
      <c r="DA1296" t="e">
        <v>#N/A</v>
      </c>
      <c r="DB1296">
        <v>24.417069133523</v>
      </c>
      <c r="DC1296" t="e">
        <v>#N/A</v>
      </c>
      <c r="DD1296" t="e">
        <v>#N/A</v>
      </c>
      <c r="DE1296" t="e">
        <v>#N/A</v>
      </c>
      <c r="DF1296">
        <v>23.0806186779784</v>
      </c>
      <c r="DG1296">
        <v>24.161473128507499</v>
      </c>
      <c r="DH1296" t="e">
        <v>#N/A</v>
      </c>
      <c r="DI1296" t="e">
        <v>#N/A</v>
      </c>
      <c r="DJ1296">
        <v>24.958448021059699</v>
      </c>
      <c r="DK1296" t="e">
        <v>#N/A</v>
      </c>
      <c r="DL1296">
        <v>23.9691485349712</v>
      </c>
      <c r="DM1296">
        <v>24.5277793788613</v>
      </c>
      <c r="DN1296">
        <v>22.843825514143301</v>
      </c>
      <c r="DO1296">
        <v>21.135196277337599</v>
      </c>
      <c r="DP1296">
        <v>22.882802055204301</v>
      </c>
      <c r="DQ1296">
        <v>24.286198041222001</v>
      </c>
      <c r="DR1296">
        <v>24.338831713620799</v>
      </c>
      <c r="DS1296">
        <v>23.601100726294</v>
      </c>
      <c r="DT1296">
        <v>23.707152590206199</v>
      </c>
      <c r="DU1296" t="e">
        <v>#N/A</v>
      </c>
      <c r="DV1296">
        <v>24.699043288299499</v>
      </c>
      <c r="DW1296">
        <v>24.074505823894501</v>
      </c>
      <c r="DX1296">
        <v>24.307347707115898</v>
      </c>
      <c r="DY1296" t="e">
        <v>#N/A</v>
      </c>
      <c r="DZ1296">
        <v>23.886486427109599</v>
      </c>
      <c r="EA1296" t="e">
        <v>#N/A</v>
      </c>
      <c r="EB1296">
        <v>24.6230582530474</v>
      </c>
      <c r="EC1296">
        <v>24.503820155038301</v>
      </c>
      <c r="ED1296">
        <v>24.928252125255401</v>
      </c>
      <c r="EE1296">
        <v>23.268084791409901</v>
      </c>
      <c r="EF1296">
        <v>25.108660475048001</v>
      </c>
      <c r="EG1296">
        <v>22.250211611729899</v>
      </c>
      <c r="EH1296">
        <v>23.172519400699301</v>
      </c>
      <c r="EI1296">
        <v>22.586341857835102</v>
      </c>
      <c r="EJ1296" t="e">
        <v>#N/A</v>
      </c>
      <c r="EK1296">
        <v>22.130686653422799</v>
      </c>
      <c r="EL1296">
        <v>23.550234092932399</v>
      </c>
      <c r="EM1296">
        <v>23.853450851779399</v>
      </c>
      <c r="EN1296">
        <v>24.270929434266399</v>
      </c>
      <c r="EO1296">
        <v>23.1769973875953</v>
      </c>
      <c r="EP1296">
        <v>22.649534443596</v>
      </c>
      <c r="EQ1296">
        <v>23.744177032609102</v>
      </c>
      <c r="ER1296">
        <v>24.219177827315601</v>
      </c>
      <c r="ES1296" t="e">
        <v>#N/A</v>
      </c>
      <c r="ET1296">
        <v>24.028292442065201</v>
      </c>
      <c r="EU1296">
        <v>24.268411090375199</v>
      </c>
      <c r="EV1296">
        <v>24.547699115545999</v>
      </c>
      <c r="EW1296">
        <v>23.293499751780601</v>
      </c>
      <c r="EX1296">
        <v>23.9341964272074</v>
      </c>
      <c r="EY1296">
        <v>23.256992222304099</v>
      </c>
      <c r="EZ1296">
        <v>23.762588258296301</v>
      </c>
      <c r="FA1296">
        <v>24.577075478145101</v>
      </c>
      <c r="FB1296">
        <v>24.780821869781899</v>
      </c>
      <c r="FC1296">
        <v>21.957946515867899</v>
      </c>
      <c r="FD1296">
        <v>23.151805459694199</v>
      </c>
      <c r="FE1296">
        <v>22.536290941386099</v>
      </c>
      <c r="FF1296">
        <v>22.717674822012601</v>
      </c>
      <c r="FG1296">
        <v>22.650716955091099</v>
      </c>
      <c r="FH1296" t="e">
        <v>#N/A</v>
      </c>
      <c r="FI1296">
        <v>22.844856999096201</v>
      </c>
      <c r="FJ1296" t="e">
        <v>#N/A</v>
      </c>
      <c r="FK1296" t="e">
        <v>#N/A</v>
      </c>
      <c r="FL1296">
        <v>23.770166434444398</v>
      </c>
      <c r="FM1296" t="e">
        <v>#N/A</v>
      </c>
      <c r="FN1296">
        <v>22.5387502738159</v>
      </c>
      <c r="FO1296">
        <v>23.608420455481902</v>
      </c>
      <c r="FP1296">
        <v>24.146944074155599</v>
      </c>
      <c r="FQ1296">
        <v>24.491209594931799</v>
      </c>
      <c r="FR1296">
        <v>23.136145884299101</v>
      </c>
      <c r="FS1296">
        <v>23.911064798520801</v>
      </c>
      <c r="FT1296">
        <v>23.837934308740198</v>
      </c>
      <c r="FU1296">
        <v>23.357366374291399</v>
      </c>
      <c r="FV1296">
        <v>23.984425736714801</v>
      </c>
      <c r="FW1296" t="e">
        <v>#N/A</v>
      </c>
      <c r="FX1296">
        <v>23.169470687461299</v>
      </c>
      <c r="FY1296" t="e">
        <v>#N/A</v>
      </c>
      <c r="FZ1296" t="e">
        <v>#N/A</v>
      </c>
      <c r="GA1296">
        <v>23.893599077848101</v>
      </c>
      <c r="GB1296">
        <v>23.6088686992913</v>
      </c>
      <c r="GC1296" t="e">
        <v>#N/A</v>
      </c>
      <c r="GD1296" t="e">
        <v>#N/A</v>
      </c>
      <c r="GE1296">
        <v>22.569696978126601</v>
      </c>
      <c r="GF1296">
        <v>23.821518864685501</v>
      </c>
    </row>
    <row r="1297" spans="1:188" x14ac:dyDescent="0.2">
      <c r="A1297" t="s">
        <v>9863</v>
      </c>
      <c r="B1297" t="s">
        <v>9889</v>
      </c>
      <c r="C1297" t="s">
        <v>977</v>
      </c>
      <c r="D1297" t="s">
        <v>9864</v>
      </c>
      <c r="E1297" t="s">
        <v>213</v>
      </c>
      <c r="F1297" t="s">
        <v>285</v>
      </c>
      <c r="G1297" t="s">
        <v>194</v>
      </c>
      <c r="H1297" t="s">
        <v>9890</v>
      </c>
      <c r="I1297" t="s">
        <v>9891</v>
      </c>
      <c r="J1297" t="s">
        <v>9892</v>
      </c>
      <c r="K1297" t="s">
        <v>198</v>
      </c>
      <c r="L1297" t="s">
        <v>199</v>
      </c>
      <c r="M1297" t="s">
        <v>199</v>
      </c>
      <c r="N1297" t="s">
        <v>199</v>
      </c>
      <c r="O1297" t="s">
        <v>199</v>
      </c>
      <c r="P1297">
        <v>7</v>
      </c>
      <c r="Q1297">
        <v>2</v>
      </c>
      <c r="R1297">
        <v>0</v>
      </c>
      <c r="S1297">
        <v>2</v>
      </c>
      <c r="T1297">
        <v>3</v>
      </c>
      <c r="U1297" t="s">
        <v>854</v>
      </c>
      <c r="V1297" t="s">
        <v>9869</v>
      </c>
      <c r="W1297" t="s">
        <v>9870</v>
      </c>
      <c r="X1297" t="s">
        <v>9871</v>
      </c>
      <c r="Y1297" t="s">
        <v>9872</v>
      </c>
      <c r="Z1297" t="s">
        <v>9873</v>
      </c>
      <c r="AA1297" t="s">
        <v>9874</v>
      </c>
      <c r="AB1297" t="s">
        <v>7108</v>
      </c>
      <c r="AC1297" t="s">
        <v>3686</v>
      </c>
      <c r="AD1297" t="s">
        <v>9875</v>
      </c>
      <c r="AE1297" t="s">
        <v>227</v>
      </c>
      <c r="AF1297" t="s">
        <v>228</v>
      </c>
      <c r="AG1297">
        <v>1</v>
      </c>
      <c r="AH1297">
        <v>1</v>
      </c>
      <c r="AI1297">
        <v>0</v>
      </c>
      <c r="AJ1297">
        <v>0</v>
      </c>
      <c r="AK1297">
        <v>0</v>
      </c>
      <c r="AL1297">
        <v>0</v>
      </c>
      <c r="AM1297">
        <v>0</v>
      </c>
      <c r="AN1297">
        <v>0</v>
      </c>
      <c r="AO1297">
        <v>0</v>
      </c>
      <c r="AP1297">
        <v>0</v>
      </c>
      <c r="AQ1297">
        <v>0</v>
      </c>
      <c r="AR1297">
        <v>0</v>
      </c>
      <c r="AS1297">
        <v>0</v>
      </c>
      <c r="AT1297">
        <v>2</v>
      </c>
      <c r="AU1297">
        <v>0</v>
      </c>
      <c r="AV1297">
        <v>0</v>
      </c>
      <c r="AW1297">
        <v>0</v>
      </c>
      <c r="AX1297">
        <v>0</v>
      </c>
      <c r="AY1297">
        <v>1</v>
      </c>
      <c r="AZ1297">
        <v>0</v>
      </c>
      <c r="BA1297">
        <v>0</v>
      </c>
      <c r="BB1297">
        <v>0</v>
      </c>
      <c r="BC1297">
        <v>0</v>
      </c>
      <c r="BD1297">
        <v>2</v>
      </c>
      <c r="BE1297" t="e">
        <v>#N/A</v>
      </c>
      <c r="BF1297" t="e">
        <v>#N/A</v>
      </c>
      <c r="BG1297" t="e">
        <v>#N/A</v>
      </c>
      <c r="BH1297" t="e">
        <v>#N/A</v>
      </c>
      <c r="BI1297" t="e">
        <v>#N/A</v>
      </c>
      <c r="BJ1297">
        <v>22.280753850734499</v>
      </c>
      <c r="BK1297" t="e">
        <v>#N/A</v>
      </c>
      <c r="BL1297">
        <v>22.848689640884501</v>
      </c>
      <c r="BM1297" t="e">
        <v>#N/A</v>
      </c>
      <c r="BN1297" t="e">
        <v>#N/A</v>
      </c>
      <c r="BO1297" t="e">
        <v>#N/A</v>
      </c>
      <c r="BP1297" t="e">
        <v>#N/A</v>
      </c>
      <c r="BQ1297" t="e">
        <v>#N/A</v>
      </c>
      <c r="BR1297" t="e">
        <v>#N/A</v>
      </c>
      <c r="BS1297" t="e">
        <v>#N/A</v>
      </c>
      <c r="BT1297" t="e">
        <v>#N/A</v>
      </c>
      <c r="BU1297" t="e">
        <v>#N/A</v>
      </c>
      <c r="BV1297" t="e">
        <v>#N/A</v>
      </c>
      <c r="BW1297" t="e">
        <v>#N/A</v>
      </c>
      <c r="BX1297" t="e">
        <v>#N/A</v>
      </c>
      <c r="BY1297" t="e">
        <v>#N/A</v>
      </c>
      <c r="BZ1297" t="e">
        <v>#N/A</v>
      </c>
      <c r="CA1297" t="e">
        <v>#N/A</v>
      </c>
      <c r="CB1297" t="e">
        <v>#N/A</v>
      </c>
      <c r="CC1297" t="e">
        <v>#N/A</v>
      </c>
      <c r="CD1297" t="e">
        <v>#N/A</v>
      </c>
      <c r="CE1297" t="e">
        <v>#N/A</v>
      </c>
      <c r="CF1297" t="e">
        <v>#N/A</v>
      </c>
      <c r="CG1297" t="e">
        <v>#N/A</v>
      </c>
      <c r="CH1297" t="e">
        <v>#N/A</v>
      </c>
      <c r="CI1297" t="e">
        <v>#N/A</v>
      </c>
      <c r="CJ1297" t="e">
        <v>#N/A</v>
      </c>
      <c r="CK1297" t="e">
        <v>#N/A</v>
      </c>
      <c r="CL1297" t="e">
        <v>#N/A</v>
      </c>
      <c r="CM1297" t="e">
        <v>#N/A</v>
      </c>
      <c r="CN1297" t="e">
        <v>#N/A</v>
      </c>
      <c r="CO1297" t="e">
        <v>#N/A</v>
      </c>
      <c r="CP1297" t="e">
        <v>#N/A</v>
      </c>
      <c r="CQ1297" t="e">
        <v>#N/A</v>
      </c>
      <c r="CR1297" t="e">
        <v>#N/A</v>
      </c>
      <c r="CS1297" t="e">
        <v>#N/A</v>
      </c>
      <c r="CT1297" t="e">
        <v>#N/A</v>
      </c>
      <c r="CU1297" t="e">
        <v>#N/A</v>
      </c>
      <c r="CV1297" t="e">
        <v>#N/A</v>
      </c>
      <c r="CW1297" t="e">
        <v>#N/A</v>
      </c>
      <c r="CX1297" t="e">
        <v>#N/A</v>
      </c>
      <c r="CY1297" t="e">
        <v>#N/A</v>
      </c>
      <c r="CZ1297" t="e">
        <v>#N/A</v>
      </c>
      <c r="DA1297" t="e">
        <v>#N/A</v>
      </c>
      <c r="DB1297" t="e">
        <v>#N/A</v>
      </c>
      <c r="DC1297" t="e">
        <v>#N/A</v>
      </c>
      <c r="DD1297" t="e">
        <v>#N/A</v>
      </c>
      <c r="DE1297" t="e">
        <v>#N/A</v>
      </c>
      <c r="DF1297" t="e">
        <v>#N/A</v>
      </c>
      <c r="DG1297" t="e">
        <v>#N/A</v>
      </c>
      <c r="DH1297" t="e">
        <v>#N/A</v>
      </c>
      <c r="DI1297" t="e">
        <v>#N/A</v>
      </c>
      <c r="DJ1297" t="e">
        <v>#N/A</v>
      </c>
      <c r="DK1297" t="e">
        <v>#N/A</v>
      </c>
      <c r="DL1297" t="e">
        <v>#N/A</v>
      </c>
      <c r="DM1297" t="e">
        <v>#N/A</v>
      </c>
      <c r="DN1297" t="e">
        <v>#N/A</v>
      </c>
      <c r="DO1297" t="e">
        <v>#N/A</v>
      </c>
      <c r="DP1297" t="e">
        <v>#N/A</v>
      </c>
      <c r="DQ1297" t="e">
        <v>#N/A</v>
      </c>
      <c r="DR1297" t="e">
        <v>#N/A</v>
      </c>
      <c r="DS1297" t="e">
        <v>#N/A</v>
      </c>
      <c r="DT1297" t="e">
        <v>#N/A</v>
      </c>
      <c r="DU1297" t="e">
        <v>#N/A</v>
      </c>
      <c r="DV1297" t="e">
        <v>#N/A</v>
      </c>
      <c r="DW1297" t="e">
        <v>#N/A</v>
      </c>
      <c r="DX1297" t="e">
        <v>#N/A</v>
      </c>
      <c r="DY1297" t="e">
        <v>#N/A</v>
      </c>
      <c r="DZ1297" t="e">
        <v>#N/A</v>
      </c>
      <c r="EA1297" t="e">
        <v>#N/A</v>
      </c>
      <c r="EB1297" t="e">
        <v>#N/A</v>
      </c>
      <c r="EC1297">
        <v>22.325019896186198</v>
      </c>
      <c r="ED1297">
        <v>22.3849697633479</v>
      </c>
      <c r="EE1297" t="e">
        <v>#N/A</v>
      </c>
      <c r="EF1297" t="e">
        <v>#N/A</v>
      </c>
      <c r="EG1297" t="e">
        <v>#N/A</v>
      </c>
      <c r="EH1297" t="e">
        <v>#N/A</v>
      </c>
      <c r="EI1297" t="e">
        <v>#N/A</v>
      </c>
      <c r="EJ1297" t="e">
        <v>#N/A</v>
      </c>
      <c r="EK1297" t="e">
        <v>#N/A</v>
      </c>
      <c r="EL1297" t="e">
        <v>#N/A</v>
      </c>
      <c r="EM1297" t="e">
        <v>#N/A</v>
      </c>
      <c r="EN1297" t="e">
        <v>#N/A</v>
      </c>
      <c r="EO1297" t="e">
        <v>#N/A</v>
      </c>
      <c r="EP1297" t="e">
        <v>#N/A</v>
      </c>
      <c r="EQ1297" t="e">
        <v>#N/A</v>
      </c>
      <c r="ER1297" t="e">
        <v>#N/A</v>
      </c>
      <c r="ES1297" t="e">
        <v>#N/A</v>
      </c>
      <c r="ET1297" t="e">
        <v>#N/A</v>
      </c>
      <c r="EU1297" t="e">
        <v>#N/A</v>
      </c>
      <c r="EV1297" t="e">
        <v>#N/A</v>
      </c>
      <c r="EW1297" t="e">
        <v>#N/A</v>
      </c>
      <c r="EX1297" t="e">
        <v>#N/A</v>
      </c>
      <c r="EY1297" t="e">
        <v>#N/A</v>
      </c>
      <c r="EZ1297" t="e">
        <v>#N/A</v>
      </c>
      <c r="FA1297" t="e">
        <v>#N/A</v>
      </c>
      <c r="FB1297" t="e">
        <v>#N/A</v>
      </c>
      <c r="FC1297" t="e">
        <v>#N/A</v>
      </c>
      <c r="FD1297" t="e">
        <v>#N/A</v>
      </c>
      <c r="FE1297">
        <v>22.058410858124901</v>
      </c>
      <c r="FF1297" t="e">
        <v>#N/A</v>
      </c>
      <c r="FG1297" t="e">
        <v>#N/A</v>
      </c>
      <c r="FH1297" t="e">
        <v>#N/A</v>
      </c>
      <c r="FI1297" t="e">
        <v>#N/A</v>
      </c>
      <c r="FJ1297" t="e">
        <v>#N/A</v>
      </c>
      <c r="FK1297" t="e">
        <v>#N/A</v>
      </c>
      <c r="FL1297" t="e">
        <v>#N/A</v>
      </c>
      <c r="FM1297" t="e">
        <v>#N/A</v>
      </c>
      <c r="FN1297" t="e">
        <v>#N/A</v>
      </c>
      <c r="FO1297" t="e">
        <v>#N/A</v>
      </c>
      <c r="FP1297" t="e">
        <v>#N/A</v>
      </c>
      <c r="FQ1297" t="e">
        <v>#N/A</v>
      </c>
      <c r="FR1297" t="e">
        <v>#N/A</v>
      </c>
      <c r="FS1297" t="e">
        <v>#N/A</v>
      </c>
      <c r="FT1297" t="e">
        <v>#N/A</v>
      </c>
      <c r="FU1297" t="e">
        <v>#N/A</v>
      </c>
      <c r="FV1297" t="e">
        <v>#N/A</v>
      </c>
      <c r="FW1297" t="e">
        <v>#N/A</v>
      </c>
      <c r="FX1297" t="e">
        <v>#N/A</v>
      </c>
      <c r="FY1297" t="e">
        <v>#N/A</v>
      </c>
      <c r="FZ1297" t="e">
        <v>#N/A</v>
      </c>
      <c r="GA1297" t="e">
        <v>#N/A</v>
      </c>
      <c r="GB1297">
        <v>21.941108157187699</v>
      </c>
      <c r="GC1297" t="e">
        <v>#N/A</v>
      </c>
      <c r="GD1297">
        <v>23.096616623275501</v>
      </c>
      <c r="GE1297" t="e">
        <v>#N/A</v>
      </c>
      <c r="GF1297" t="e">
        <v>#N/A</v>
      </c>
    </row>
    <row r="1298" spans="1:188" x14ac:dyDescent="0.2">
      <c r="A1298" t="s">
        <v>9863</v>
      </c>
      <c r="B1298" t="s">
        <v>9893</v>
      </c>
      <c r="C1298" t="s">
        <v>977</v>
      </c>
      <c r="D1298" t="s">
        <v>9864</v>
      </c>
      <c r="E1298" t="s">
        <v>213</v>
      </c>
      <c r="F1298" t="s">
        <v>285</v>
      </c>
      <c r="G1298" t="s">
        <v>194</v>
      </c>
      <c r="H1298" t="s">
        <v>9894</v>
      </c>
      <c r="I1298" t="s">
        <v>9895</v>
      </c>
      <c r="J1298" t="s">
        <v>9896</v>
      </c>
      <c r="K1298" t="s">
        <v>198</v>
      </c>
      <c r="L1298" t="s">
        <v>199</v>
      </c>
      <c r="M1298" t="s">
        <v>199</v>
      </c>
      <c r="N1298" t="s">
        <v>199</v>
      </c>
      <c r="O1298" t="s">
        <v>199</v>
      </c>
      <c r="P1298">
        <v>10</v>
      </c>
      <c r="Q1298">
        <v>3</v>
      </c>
      <c r="R1298">
        <v>0</v>
      </c>
      <c r="S1298">
        <v>5</v>
      </c>
      <c r="T1298">
        <v>2</v>
      </c>
      <c r="U1298" t="s">
        <v>854</v>
      </c>
      <c r="V1298" t="s">
        <v>9869</v>
      </c>
      <c r="W1298" t="s">
        <v>9870</v>
      </c>
      <c r="X1298" t="s">
        <v>9871</v>
      </c>
      <c r="Y1298" t="s">
        <v>9872</v>
      </c>
      <c r="Z1298" t="s">
        <v>9873</v>
      </c>
      <c r="AA1298" t="s">
        <v>9874</v>
      </c>
      <c r="AB1298" t="s">
        <v>7108</v>
      </c>
      <c r="AC1298" t="s">
        <v>3686</v>
      </c>
      <c r="AD1298" t="s">
        <v>9875</v>
      </c>
      <c r="AE1298" t="s">
        <v>227</v>
      </c>
      <c r="AF1298" t="s">
        <v>228</v>
      </c>
      <c r="AG1298">
        <v>2</v>
      </c>
      <c r="AH1298">
        <v>1</v>
      </c>
      <c r="AI1298">
        <v>0</v>
      </c>
      <c r="AJ1298">
        <v>0</v>
      </c>
      <c r="AK1298">
        <v>0</v>
      </c>
      <c r="AL1298">
        <v>0</v>
      </c>
      <c r="AM1298">
        <v>0</v>
      </c>
      <c r="AN1298">
        <v>0</v>
      </c>
      <c r="AO1298">
        <v>0</v>
      </c>
      <c r="AP1298">
        <v>0</v>
      </c>
      <c r="AQ1298">
        <v>0</v>
      </c>
      <c r="AR1298">
        <v>0</v>
      </c>
      <c r="AS1298">
        <v>1</v>
      </c>
      <c r="AT1298">
        <v>1</v>
      </c>
      <c r="AU1298">
        <v>1</v>
      </c>
      <c r="AV1298">
        <v>0</v>
      </c>
      <c r="AW1298">
        <v>1</v>
      </c>
      <c r="AX1298">
        <v>1</v>
      </c>
      <c r="AY1298">
        <v>1</v>
      </c>
      <c r="AZ1298">
        <v>0</v>
      </c>
      <c r="BA1298">
        <v>0</v>
      </c>
      <c r="BB1298">
        <v>0</v>
      </c>
      <c r="BC1298">
        <v>0</v>
      </c>
      <c r="BD1298">
        <v>1</v>
      </c>
      <c r="BE1298" t="e">
        <v>#N/A</v>
      </c>
      <c r="BF1298" t="e">
        <v>#N/A</v>
      </c>
      <c r="BG1298">
        <v>22.5896977825352</v>
      </c>
      <c r="BH1298" t="e">
        <v>#N/A</v>
      </c>
      <c r="BI1298" t="e">
        <v>#N/A</v>
      </c>
      <c r="BJ1298">
        <v>22.280753850734499</v>
      </c>
      <c r="BK1298" t="e">
        <v>#N/A</v>
      </c>
      <c r="BL1298">
        <v>22.848689640884501</v>
      </c>
      <c r="BM1298" t="e">
        <v>#N/A</v>
      </c>
      <c r="BN1298" t="e">
        <v>#N/A</v>
      </c>
      <c r="BO1298" t="e">
        <v>#N/A</v>
      </c>
      <c r="BP1298" t="e">
        <v>#N/A</v>
      </c>
      <c r="BQ1298" t="e">
        <v>#N/A</v>
      </c>
      <c r="BR1298" t="e">
        <v>#N/A</v>
      </c>
      <c r="BS1298" t="e">
        <v>#N/A</v>
      </c>
      <c r="BT1298" t="e">
        <v>#N/A</v>
      </c>
      <c r="BU1298" t="e">
        <v>#N/A</v>
      </c>
      <c r="BV1298" t="e">
        <v>#N/A</v>
      </c>
      <c r="BW1298" t="e">
        <v>#N/A</v>
      </c>
      <c r="BX1298" t="e">
        <v>#N/A</v>
      </c>
      <c r="BY1298" t="e">
        <v>#N/A</v>
      </c>
      <c r="BZ1298" t="e">
        <v>#N/A</v>
      </c>
      <c r="CA1298" t="e">
        <v>#N/A</v>
      </c>
      <c r="CB1298" t="e">
        <v>#N/A</v>
      </c>
      <c r="CC1298" t="e">
        <v>#N/A</v>
      </c>
      <c r="CD1298" t="e">
        <v>#N/A</v>
      </c>
      <c r="CE1298" t="e">
        <v>#N/A</v>
      </c>
      <c r="CF1298" t="e">
        <v>#N/A</v>
      </c>
      <c r="CG1298" t="e">
        <v>#N/A</v>
      </c>
      <c r="CH1298" t="e">
        <v>#N/A</v>
      </c>
      <c r="CI1298" t="e">
        <v>#N/A</v>
      </c>
      <c r="CJ1298" t="e">
        <v>#N/A</v>
      </c>
      <c r="CK1298" t="e">
        <v>#N/A</v>
      </c>
      <c r="CL1298" t="e">
        <v>#N/A</v>
      </c>
      <c r="CM1298" t="e">
        <v>#N/A</v>
      </c>
      <c r="CN1298" t="e">
        <v>#N/A</v>
      </c>
      <c r="CO1298" t="e">
        <v>#N/A</v>
      </c>
      <c r="CP1298" t="e">
        <v>#N/A</v>
      </c>
      <c r="CQ1298" t="e">
        <v>#N/A</v>
      </c>
      <c r="CR1298" t="e">
        <v>#N/A</v>
      </c>
      <c r="CS1298" t="e">
        <v>#N/A</v>
      </c>
      <c r="CT1298" t="e">
        <v>#N/A</v>
      </c>
      <c r="CU1298" t="e">
        <v>#N/A</v>
      </c>
      <c r="CV1298" t="e">
        <v>#N/A</v>
      </c>
      <c r="CW1298" t="e">
        <v>#N/A</v>
      </c>
      <c r="CX1298" t="e">
        <v>#N/A</v>
      </c>
      <c r="CY1298" t="e">
        <v>#N/A</v>
      </c>
      <c r="CZ1298" t="e">
        <v>#N/A</v>
      </c>
      <c r="DA1298" t="e">
        <v>#N/A</v>
      </c>
      <c r="DB1298" t="e">
        <v>#N/A</v>
      </c>
      <c r="DC1298" t="e">
        <v>#N/A</v>
      </c>
      <c r="DD1298" t="e">
        <v>#N/A</v>
      </c>
      <c r="DE1298" t="e">
        <v>#N/A</v>
      </c>
      <c r="DF1298" t="e">
        <v>#N/A</v>
      </c>
      <c r="DG1298" t="e">
        <v>#N/A</v>
      </c>
      <c r="DH1298" t="e">
        <v>#N/A</v>
      </c>
      <c r="DI1298" t="e">
        <v>#N/A</v>
      </c>
      <c r="DJ1298" t="e">
        <v>#N/A</v>
      </c>
      <c r="DK1298" t="e">
        <v>#N/A</v>
      </c>
      <c r="DL1298" t="e">
        <v>#N/A</v>
      </c>
      <c r="DM1298" t="e">
        <v>#N/A</v>
      </c>
      <c r="DN1298" t="e">
        <v>#N/A</v>
      </c>
      <c r="DO1298" t="e">
        <v>#N/A</v>
      </c>
      <c r="DP1298" t="e">
        <v>#N/A</v>
      </c>
      <c r="DQ1298" t="e">
        <v>#N/A</v>
      </c>
      <c r="DR1298" t="e">
        <v>#N/A</v>
      </c>
      <c r="DS1298" t="e">
        <v>#N/A</v>
      </c>
      <c r="DT1298" t="e">
        <v>#N/A</v>
      </c>
      <c r="DU1298">
        <v>23.252833949328199</v>
      </c>
      <c r="DV1298" t="e">
        <v>#N/A</v>
      </c>
      <c r="DW1298" t="e">
        <v>#N/A</v>
      </c>
      <c r="DX1298" t="e">
        <v>#N/A</v>
      </c>
      <c r="DY1298" t="e">
        <v>#N/A</v>
      </c>
      <c r="DZ1298" t="e">
        <v>#N/A</v>
      </c>
      <c r="EA1298">
        <v>23.762355302919701</v>
      </c>
      <c r="EB1298" t="e">
        <v>#N/A</v>
      </c>
      <c r="EC1298" t="e">
        <v>#N/A</v>
      </c>
      <c r="ED1298" t="e">
        <v>#N/A</v>
      </c>
      <c r="EE1298" t="e">
        <v>#N/A</v>
      </c>
      <c r="EF1298" t="e">
        <v>#N/A</v>
      </c>
      <c r="EG1298" t="e">
        <v>#N/A</v>
      </c>
      <c r="EH1298" t="e">
        <v>#N/A</v>
      </c>
      <c r="EI1298">
        <v>22.586341857835102</v>
      </c>
      <c r="EJ1298" t="e">
        <v>#N/A</v>
      </c>
      <c r="EK1298" t="e">
        <v>#N/A</v>
      </c>
      <c r="EL1298" t="e">
        <v>#N/A</v>
      </c>
      <c r="EM1298" t="e">
        <v>#N/A</v>
      </c>
      <c r="EN1298" t="e">
        <v>#N/A</v>
      </c>
      <c r="EO1298" t="e">
        <v>#N/A</v>
      </c>
      <c r="EP1298" t="e">
        <v>#N/A</v>
      </c>
      <c r="EQ1298" t="e">
        <v>#N/A</v>
      </c>
      <c r="ER1298" t="e">
        <v>#N/A</v>
      </c>
      <c r="ES1298">
        <v>21.690887790390601</v>
      </c>
      <c r="ET1298" t="e">
        <v>#N/A</v>
      </c>
      <c r="EU1298" t="e">
        <v>#N/A</v>
      </c>
      <c r="EV1298" t="e">
        <v>#N/A</v>
      </c>
      <c r="EW1298" t="e">
        <v>#N/A</v>
      </c>
      <c r="EX1298" t="e">
        <v>#N/A</v>
      </c>
      <c r="EY1298" t="e">
        <v>#N/A</v>
      </c>
      <c r="EZ1298" t="e">
        <v>#N/A</v>
      </c>
      <c r="FA1298">
        <v>21.958661567569699</v>
      </c>
      <c r="FB1298" t="e">
        <v>#N/A</v>
      </c>
      <c r="FC1298" t="e">
        <v>#N/A</v>
      </c>
      <c r="FD1298" t="e">
        <v>#N/A</v>
      </c>
      <c r="FE1298">
        <v>22.058410858124901</v>
      </c>
      <c r="FF1298" t="e">
        <v>#N/A</v>
      </c>
      <c r="FG1298" t="e">
        <v>#N/A</v>
      </c>
      <c r="FH1298" t="e">
        <v>#N/A</v>
      </c>
      <c r="FI1298" t="e">
        <v>#N/A</v>
      </c>
      <c r="FJ1298" t="e">
        <v>#N/A</v>
      </c>
      <c r="FK1298" t="e">
        <v>#N/A</v>
      </c>
      <c r="FL1298" t="e">
        <v>#N/A</v>
      </c>
      <c r="FM1298" t="e">
        <v>#N/A</v>
      </c>
      <c r="FN1298" t="e">
        <v>#N/A</v>
      </c>
      <c r="FO1298" t="e">
        <v>#N/A</v>
      </c>
      <c r="FP1298" t="e">
        <v>#N/A</v>
      </c>
      <c r="FQ1298" t="e">
        <v>#N/A</v>
      </c>
      <c r="FR1298" t="e">
        <v>#N/A</v>
      </c>
      <c r="FS1298" t="e">
        <v>#N/A</v>
      </c>
      <c r="FT1298" t="e">
        <v>#N/A</v>
      </c>
      <c r="FU1298" t="e">
        <v>#N/A</v>
      </c>
      <c r="FV1298" t="e">
        <v>#N/A</v>
      </c>
      <c r="FW1298" t="e">
        <v>#N/A</v>
      </c>
      <c r="FX1298" t="e">
        <v>#N/A</v>
      </c>
      <c r="FY1298" t="e">
        <v>#N/A</v>
      </c>
      <c r="FZ1298" t="e">
        <v>#N/A</v>
      </c>
      <c r="GA1298" t="e">
        <v>#N/A</v>
      </c>
      <c r="GB1298" t="e">
        <v>#N/A</v>
      </c>
      <c r="GC1298" t="e">
        <v>#N/A</v>
      </c>
      <c r="GD1298">
        <v>23.096616623275501</v>
      </c>
      <c r="GE1298" t="e">
        <v>#N/A</v>
      </c>
      <c r="GF1298" t="e">
        <v>#N/A</v>
      </c>
    </row>
    <row r="1299" spans="1:188" x14ac:dyDescent="0.2">
      <c r="A1299" t="s">
        <v>9863</v>
      </c>
      <c r="B1299" t="s">
        <v>9897</v>
      </c>
      <c r="C1299" t="s">
        <v>977</v>
      </c>
      <c r="D1299" t="s">
        <v>9864</v>
      </c>
      <c r="E1299" t="s">
        <v>213</v>
      </c>
      <c r="F1299" t="s">
        <v>285</v>
      </c>
      <c r="G1299" t="s">
        <v>194</v>
      </c>
      <c r="H1299" t="s">
        <v>9898</v>
      </c>
      <c r="I1299" t="s">
        <v>9899</v>
      </c>
      <c r="J1299" t="s">
        <v>9900</v>
      </c>
      <c r="K1299" t="s">
        <v>853</v>
      </c>
      <c r="L1299" t="s">
        <v>239</v>
      </c>
      <c r="M1299" t="s">
        <v>239</v>
      </c>
      <c r="N1299" t="s">
        <v>474</v>
      </c>
      <c r="O1299" t="s">
        <v>274</v>
      </c>
      <c r="P1299">
        <v>61</v>
      </c>
      <c r="Q1299">
        <v>15</v>
      </c>
      <c r="R1299">
        <v>19</v>
      </c>
      <c r="S1299">
        <v>15</v>
      </c>
      <c r="T1299">
        <v>12</v>
      </c>
      <c r="U1299" t="s">
        <v>854</v>
      </c>
      <c r="V1299" t="s">
        <v>9869</v>
      </c>
      <c r="W1299" t="s">
        <v>9870</v>
      </c>
      <c r="X1299" t="s">
        <v>9871</v>
      </c>
      <c r="Y1299" t="s">
        <v>9872</v>
      </c>
      <c r="Z1299" t="s">
        <v>9873</v>
      </c>
      <c r="AA1299" t="s">
        <v>9874</v>
      </c>
      <c r="AB1299" t="s">
        <v>7108</v>
      </c>
      <c r="AC1299" t="s">
        <v>3686</v>
      </c>
      <c r="AD1299" t="s">
        <v>9875</v>
      </c>
      <c r="AE1299" t="s">
        <v>227</v>
      </c>
      <c r="AF1299" t="s">
        <v>228</v>
      </c>
      <c r="AG1299">
        <v>3</v>
      </c>
      <c r="AH1299">
        <v>2</v>
      </c>
      <c r="AI1299">
        <v>4</v>
      </c>
      <c r="AJ1299">
        <v>4</v>
      </c>
      <c r="AK1299">
        <v>1</v>
      </c>
      <c r="AL1299">
        <v>1</v>
      </c>
      <c r="AM1299">
        <v>3</v>
      </c>
      <c r="AN1299">
        <v>2</v>
      </c>
      <c r="AO1299">
        <v>2</v>
      </c>
      <c r="AP1299">
        <v>4</v>
      </c>
      <c r="AQ1299">
        <v>3</v>
      </c>
      <c r="AR1299">
        <v>5</v>
      </c>
      <c r="AS1299">
        <v>2</v>
      </c>
      <c r="AT1299">
        <v>2</v>
      </c>
      <c r="AU1299">
        <v>2</v>
      </c>
      <c r="AV1299">
        <v>4</v>
      </c>
      <c r="AW1299">
        <v>3</v>
      </c>
      <c r="AX1299">
        <v>2</v>
      </c>
      <c r="AY1299">
        <v>2</v>
      </c>
      <c r="AZ1299">
        <v>0</v>
      </c>
      <c r="BA1299">
        <v>3</v>
      </c>
      <c r="BB1299">
        <v>1</v>
      </c>
      <c r="BC1299">
        <v>1</v>
      </c>
      <c r="BD1299">
        <v>5</v>
      </c>
      <c r="BE1299" t="e">
        <v>#N/A</v>
      </c>
      <c r="BF1299" t="e">
        <v>#N/A</v>
      </c>
      <c r="BG1299">
        <v>23.4644810021849</v>
      </c>
      <c r="BH1299">
        <v>23.709174113062598</v>
      </c>
      <c r="BI1299" t="e">
        <v>#N/A</v>
      </c>
      <c r="BJ1299">
        <v>24.045293571679601</v>
      </c>
      <c r="BK1299" t="e">
        <v>#N/A</v>
      </c>
      <c r="BL1299" t="e">
        <v>#N/A</v>
      </c>
      <c r="BM1299">
        <v>21.5266231762782</v>
      </c>
      <c r="BN1299" t="e">
        <v>#N/A</v>
      </c>
      <c r="BO1299" t="e">
        <v>#N/A</v>
      </c>
      <c r="BP1299">
        <v>21.629973356810002</v>
      </c>
      <c r="BQ1299">
        <v>21.153014936285398</v>
      </c>
      <c r="BR1299" t="e">
        <v>#N/A</v>
      </c>
      <c r="BS1299">
        <v>23.498159436982</v>
      </c>
      <c r="BT1299">
        <v>21.625411830863801</v>
      </c>
      <c r="BU1299">
        <v>24.521125408477602</v>
      </c>
      <c r="BV1299" t="e">
        <v>#N/A</v>
      </c>
      <c r="BW1299">
        <v>23.071508058996901</v>
      </c>
      <c r="BX1299">
        <v>22.474570381621501</v>
      </c>
      <c r="BY1299">
        <v>23.127142136934602</v>
      </c>
      <c r="BZ1299" t="e">
        <v>#N/A</v>
      </c>
      <c r="CA1299">
        <v>22.6741055295983</v>
      </c>
      <c r="CB1299" t="e">
        <v>#N/A</v>
      </c>
      <c r="CC1299" t="e">
        <v>#N/A</v>
      </c>
      <c r="CD1299" t="e">
        <v>#N/A</v>
      </c>
      <c r="CE1299">
        <v>23.320132096777801</v>
      </c>
      <c r="CF1299" t="e">
        <v>#N/A</v>
      </c>
      <c r="CG1299" t="e">
        <v>#N/A</v>
      </c>
      <c r="CH1299" t="e">
        <v>#N/A</v>
      </c>
      <c r="CI1299" t="e">
        <v>#N/A</v>
      </c>
      <c r="CJ1299">
        <v>22.649831911654601</v>
      </c>
      <c r="CK1299" t="e">
        <v>#N/A</v>
      </c>
      <c r="CL1299" t="e">
        <v>#N/A</v>
      </c>
      <c r="CM1299" t="e">
        <v>#N/A</v>
      </c>
      <c r="CN1299" t="e">
        <v>#N/A</v>
      </c>
      <c r="CO1299">
        <v>21.956372709335401</v>
      </c>
      <c r="CP1299">
        <v>22.571852856819699</v>
      </c>
      <c r="CQ1299" t="e">
        <v>#N/A</v>
      </c>
      <c r="CR1299" t="e">
        <v>#N/A</v>
      </c>
      <c r="CS1299">
        <v>22.814264086573299</v>
      </c>
      <c r="CT1299">
        <v>22.2228357129116</v>
      </c>
      <c r="CU1299" t="e">
        <v>#N/A</v>
      </c>
      <c r="CV1299" t="e">
        <v>#N/A</v>
      </c>
      <c r="CW1299">
        <v>23.665901312535901</v>
      </c>
      <c r="CX1299" t="e">
        <v>#N/A</v>
      </c>
      <c r="CY1299" t="e">
        <v>#N/A</v>
      </c>
      <c r="CZ1299" t="e">
        <v>#N/A</v>
      </c>
      <c r="DA1299">
        <v>23.386610383509101</v>
      </c>
      <c r="DB1299">
        <v>23.627943022683802</v>
      </c>
      <c r="DC1299" t="e">
        <v>#N/A</v>
      </c>
      <c r="DD1299">
        <v>22.663997060022702</v>
      </c>
      <c r="DE1299">
        <v>24.101057163318199</v>
      </c>
      <c r="DF1299">
        <v>23.3256243372144</v>
      </c>
      <c r="DG1299">
        <v>23.723942707147401</v>
      </c>
      <c r="DH1299" t="e">
        <v>#N/A</v>
      </c>
      <c r="DI1299" t="e">
        <v>#N/A</v>
      </c>
      <c r="DJ1299">
        <v>23.123373468566299</v>
      </c>
      <c r="DK1299" t="e">
        <v>#N/A</v>
      </c>
      <c r="DL1299">
        <v>23.736983918127901</v>
      </c>
      <c r="DM1299">
        <v>21.871436976066999</v>
      </c>
      <c r="DN1299">
        <v>23.331610193610601</v>
      </c>
      <c r="DO1299">
        <v>22.575069271265502</v>
      </c>
      <c r="DP1299">
        <v>23.520056212448701</v>
      </c>
      <c r="DQ1299">
        <v>24.062990987089002</v>
      </c>
      <c r="DR1299">
        <v>20.927583525663401</v>
      </c>
      <c r="DS1299" t="e">
        <v>#N/A</v>
      </c>
      <c r="DT1299" t="e">
        <v>#N/A</v>
      </c>
      <c r="DU1299">
        <v>24.7316879405695</v>
      </c>
      <c r="DV1299" t="e">
        <v>#N/A</v>
      </c>
      <c r="DW1299">
        <v>22.574333799201799</v>
      </c>
      <c r="DX1299" t="e">
        <v>#N/A</v>
      </c>
      <c r="DY1299" t="e">
        <v>#N/A</v>
      </c>
      <c r="DZ1299" t="e">
        <v>#N/A</v>
      </c>
      <c r="EA1299">
        <v>23.9758415861778</v>
      </c>
      <c r="EB1299" t="e">
        <v>#N/A</v>
      </c>
      <c r="EC1299">
        <v>22.2217441963816</v>
      </c>
      <c r="ED1299" t="e">
        <v>#N/A</v>
      </c>
      <c r="EE1299" t="e">
        <v>#N/A</v>
      </c>
      <c r="EF1299" t="e">
        <v>#N/A</v>
      </c>
      <c r="EG1299" t="e">
        <v>#N/A</v>
      </c>
      <c r="EH1299" t="e">
        <v>#N/A</v>
      </c>
      <c r="EI1299">
        <v>22.0803889370655</v>
      </c>
      <c r="EJ1299">
        <v>22.197333282828701</v>
      </c>
      <c r="EK1299" t="e">
        <v>#N/A</v>
      </c>
      <c r="EL1299" t="e">
        <v>#N/A</v>
      </c>
      <c r="EM1299">
        <v>23.055147001446901</v>
      </c>
      <c r="EN1299">
        <v>22.925033858439502</v>
      </c>
      <c r="EO1299">
        <v>20.534980197484401</v>
      </c>
      <c r="EP1299">
        <v>21.1267472946871</v>
      </c>
      <c r="EQ1299">
        <v>21.043197184601301</v>
      </c>
      <c r="ER1299" t="e">
        <v>#N/A</v>
      </c>
      <c r="ES1299">
        <v>22.9420918133053</v>
      </c>
      <c r="ET1299" t="e">
        <v>#N/A</v>
      </c>
      <c r="EU1299">
        <v>22.091643966009698</v>
      </c>
      <c r="EV1299" t="e">
        <v>#N/A</v>
      </c>
      <c r="EW1299" t="e">
        <v>#N/A</v>
      </c>
      <c r="EX1299" t="e">
        <v>#N/A</v>
      </c>
      <c r="EY1299">
        <v>22.3614254564554</v>
      </c>
      <c r="EZ1299" t="e">
        <v>#N/A</v>
      </c>
      <c r="FA1299" t="e">
        <v>#N/A</v>
      </c>
      <c r="FB1299">
        <v>21.482757959280502</v>
      </c>
      <c r="FC1299">
        <v>20.135131060221099</v>
      </c>
      <c r="FD1299" t="e">
        <v>#N/A</v>
      </c>
      <c r="FE1299">
        <v>22.2136335689055</v>
      </c>
      <c r="FF1299" t="e">
        <v>#N/A</v>
      </c>
      <c r="FG1299" t="e">
        <v>#N/A</v>
      </c>
      <c r="FH1299" t="e">
        <v>#N/A</v>
      </c>
      <c r="FI1299" t="e">
        <v>#N/A</v>
      </c>
      <c r="FJ1299" t="e">
        <v>#N/A</v>
      </c>
      <c r="FK1299" t="e">
        <v>#N/A</v>
      </c>
      <c r="FL1299" t="e">
        <v>#N/A</v>
      </c>
      <c r="FM1299" t="e">
        <v>#N/A</v>
      </c>
      <c r="FN1299">
        <v>21.178320569777501</v>
      </c>
      <c r="FO1299" t="e">
        <v>#N/A</v>
      </c>
      <c r="FP1299">
        <v>21.3488019994201</v>
      </c>
      <c r="FQ1299">
        <v>23.2730176646666</v>
      </c>
      <c r="FR1299" t="e">
        <v>#N/A</v>
      </c>
      <c r="FS1299" t="e">
        <v>#N/A</v>
      </c>
      <c r="FT1299" t="e">
        <v>#N/A</v>
      </c>
      <c r="FU1299">
        <v>22.6131110363755</v>
      </c>
      <c r="FV1299" t="e">
        <v>#N/A</v>
      </c>
      <c r="FW1299" t="e">
        <v>#N/A</v>
      </c>
      <c r="FX1299" t="e">
        <v>#N/A</v>
      </c>
      <c r="FY1299" t="e">
        <v>#N/A</v>
      </c>
      <c r="FZ1299" t="e">
        <v>#N/A</v>
      </c>
      <c r="GA1299">
        <v>23.144028343394201</v>
      </c>
      <c r="GB1299">
        <v>22.9891827814408</v>
      </c>
      <c r="GC1299">
        <v>22.974872553032299</v>
      </c>
      <c r="GD1299">
        <v>22.962227087737201</v>
      </c>
      <c r="GE1299">
        <v>21.436396290125099</v>
      </c>
      <c r="GF1299">
        <v>22.996817579142199</v>
      </c>
    </row>
    <row r="1300" spans="1:188" x14ac:dyDescent="0.2">
      <c r="A1300" t="s">
        <v>9863</v>
      </c>
      <c r="B1300" t="s">
        <v>9901</v>
      </c>
      <c r="C1300" t="s">
        <v>977</v>
      </c>
      <c r="D1300" t="s">
        <v>9864</v>
      </c>
      <c r="E1300" t="s">
        <v>213</v>
      </c>
      <c r="F1300" t="s">
        <v>285</v>
      </c>
      <c r="G1300" t="s">
        <v>194</v>
      </c>
      <c r="H1300" t="s">
        <v>9902</v>
      </c>
      <c r="I1300" t="s">
        <v>9903</v>
      </c>
      <c r="J1300" t="s">
        <v>9904</v>
      </c>
      <c r="K1300" t="s">
        <v>198</v>
      </c>
      <c r="L1300" t="s">
        <v>199</v>
      </c>
      <c r="M1300" t="s">
        <v>199</v>
      </c>
      <c r="N1300" t="s">
        <v>199</v>
      </c>
      <c r="O1300" t="s">
        <v>199</v>
      </c>
      <c r="P1300">
        <v>7</v>
      </c>
      <c r="Q1300">
        <v>3</v>
      </c>
      <c r="R1300">
        <v>3</v>
      </c>
      <c r="S1300">
        <v>0</v>
      </c>
      <c r="T1300">
        <v>1</v>
      </c>
      <c r="U1300" t="s">
        <v>854</v>
      </c>
      <c r="V1300" t="s">
        <v>9869</v>
      </c>
      <c r="W1300" t="s">
        <v>9870</v>
      </c>
      <c r="X1300" t="s">
        <v>9871</v>
      </c>
      <c r="Y1300" t="s">
        <v>9872</v>
      </c>
      <c r="Z1300" t="s">
        <v>9873</v>
      </c>
      <c r="AA1300" t="s">
        <v>9874</v>
      </c>
      <c r="AB1300" t="s">
        <v>7108</v>
      </c>
      <c r="AC1300" t="s">
        <v>3686</v>
      </c>
      <c r="AD1300" t="s">
        <v>9875</v>
      </c>
      <c r="AE1300" t="s">
        <v>227</v>
      </c>
      <c r="AF1300" t="s">
        <v>228</v>
      </c>
      <c r="AG1300">
        <v>0</v>
      </c>
      <c r="AH1300">
        <v>0</v>
      </c>
      <c r="AI1300">
        <v>0</v>
      </c>
      <c r="AJ1300">
        <v>1</v>
      </c>
      <c r="AK1300">
        <v>2</v>
      </c>
      <c r="AL1300">
        <v>0</v>
      </c>
      <c r="AM1300">
        <v>0</v>
      </c>
      <c r="AN1300">
        <v>0</v>
      </c>
      <c r="AO1300">
        <v>0</v>
      </c>
      <c r="AP1300">
        <v>1</v>
      </c>
      <c r="AQ1300">
        <v>0</v>
      </c>
      <c r="AR1300">
        <v>2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0</v>
      </c>
      <c r="AY1300">
        <v>0</v>
      </c>
      <c r="AZ1300">
        <v>0</v>
      </c>
      <c r="BA1300">
        <v>1</v>
      </c>
      <c r="BB1300">
        <v>0</v>
      </c>
      <c r="BC1300">
        <v>0</v>
      </c>
      <c r="BD1300">
        <v>0</v>
      </c>
      <c r="BE1300" t="e">
        <v>#N/A</v>
      </c>
      <c r="BF1300" t="e">
        <v>#N/A</v>
      </c>
      <c r="BG1300" t="e">
        <v>#N/A</v>
      </c>
      <c r="BH1300" t="e">
        <v>#N/A</v>
      </c>
      <c r="BI1300" t="e">
        <v>#N/A</v>
      </c>
      <c r="BJ1300" t="e">
        <v>#N/A</v>
      </c>
      <c r="BK1300" t="e">
        <v>#N/A</v>
      </c>
      <c r="BL1300" t="e">
        <v>#N/A</v>
      </c>
      <c r="BM1300" t="e">
        <v>#N/A</v>
      </c>
      <c r="BN1300" t="e">
        <v>#N/A</v>
      </c>
      <c r="BO1300" t="e">
        <v>#N/A</v>
      </c>
      <c r="BP1300" t="e">
        <v>#N/A</v>
      </c>
      <c r="BQ1300" t="e">
        <v>#N/A</v>
      </c>
      <c r="BR1300" t="e">
        <v>#N/A</v>
      </c>
      <c r="BS1300" t="e">
        <v>#N/A</v>
      </c>
      <c r="BT1300" t="e">
        <v>#N/A</v>
      </c>
      <c r="BU1300" t="e">
        <v>#N/A</v>
      </c>
      <c r="BV1300" t="e">
        <v>#N/A</v>
      </c>
      <c r="BW1300" t="e">
        <v>#N/A</v>
      </c>
      <c r="BX1300" t="e">
        <v>#N/A</v>
      </c>
      <c r="BY1300" t="e">
        <v>#N/A</v>
      </c>
      <c r="BZ1300" t="e">
        <v>#N/A</v>
      </c>
      <c r="CA1300">
        <v>21.0032490522579</v>
      </c>
      <c r="CB1300" t="e">
        <v>#N/A</v>
      </c>
      <c r="CC1300">
        <v>22.039183047237199</v>
      </c>
      <c r="CD1300" t="e">
        <v>#N/A</v>
      </c>
      <c r="CE1300">
        <v>21.639511197091799</v>
      </c>
      <c r="CF1300" t="e">
        <v>#N/A</v>
      </c>
      <c r="CG1300" t="e">
        <v>#N/A</v>
      </c>
      <c r="CH1300" t="e">
        <v>#N/A</v>
      </c>
      <c r="CI1300" t="e">
        <v>#N/A</v>
      </c>
      <c r="CJ1300" t="e">
        <v>#N/A</v>
      </c>
      <c r="CK1300" t="e">
        <v>#N/A</v>
      </c>
      <c r="CL1300" t="e">
        <v>#N/A</v>
      </c>
      <c r="CM1300" t="e">
        <v>#N/A</v>
      </c>
      <c r="CN1300" t="e">
        <v>#N/A</v>
      </c>
      <c r="CO1300" t="e">
        <v>#N/A</v>
      </c>
      <c r="CP1300" t="e">
        <v>#N/A</v>
      </c>
      <c r="CQ1300" t="e">
        <v>#N/A</v>
      </c>
      <c r="CR1300" t="e">
        <v>#N/A</v>
      </c>
      <c r="CS1300" t="e">
        <v>#N/A</v>
      </c>
      <c r="CT1300" t="e">
        <v>#N/A</v>
      </c>
      <c r="CU1300" t="e">
        <v>#N/A</v>
      </c>
      <c r="CV1300" t="e">
        <v>#N/A</v>
      </c>
      <c r="CW1300" t="e">
        <v>#N/A</v>
      </c>
      <c r="CX1300" t="e">
        <v>#N/A</v>
      </c>
      <c r="CY1300" t="e">
        <v>#N/A</v>
      </c>
      <c r="CZ1300" t="e">
        <v>#N/A</v>
      </c>
      <c r="DA1300" t="e">
        <v>#N/A</v>
      </c>
      <c r="DB1300" t="e">
        <v>#N/A</v>
      </c>
      <c r="DC1300" t="e">
        <v>#N/A</v>
      </c>
      <c r="DD1300" t="e">
        <v>#N/A</v>
      </c>
      <c r="DE1300">
        <v>20.753983420256699</v>
      </c>
      <c r="DF1300" t="e">
        <v>#N/A</v>
      </c>
      <c r="DG1300" t="e">
        <v>#N/A</v>
      </c>
      <c r="DH1300" t="e">
        <v>#N/A</v>
      </c>
      <c r="DI1300" t="e">
        <v>#N/A</v>
      </c>
      <c r="DJ1300" t="e">
        <v>#N/A</v>
      </c>
      <c r="DK1300" t="e">
        <v>#N/A</v>
      </c>
      <c r="DL1300" t="e">
        <v>#N/A</v>
      </c>
      <c r="DM1300" t="e">
        <v>#N/A</v>
      </c>
      <c r="DN1300" t="e">
        <v>#N/A</v>
      </c>
      <c r="DO1300">
        <v>20.519746611364098</v>
      </c>
      <c r="DP1300" t="e">
        <v>#N/A</v>
      </c>
      <c r="DQ1300">
        <v>22.717320364679999</v>
      </c>
      <c r="DR1300" t="e">
        <v>#N/A</v>
      </c>
      <c r="DS1300" t="e">
        <v>#N/A</v>
      </c>
      <c r="DT1300" t="e">
        <v>#N/A</v>
      </c>
      <c r="DU1300" t="e">
        <v>#N/A</v>
      </c>
      <c r="DV1300" t="e">
        <v>#N/A</v>
      </c>
      <c r="DW1300" t="e">
        <v>#N/A</v>
      </c>
      <c r="DX1300" t="e">
        <v>#N/A</v>
      </c>
      <c r="DY1300" t="e">
        <v>#N/A</v>
      </c>
      <c r="DZ1300" t="e">
        <v>#N/A</v>
      </c>
      <c r="EA1300" t="e">
        <v>#N/A</v>
      </c>
      <c r="EB1300" t="e">
        <v>#N/A</v>
      </c>
      <c r="EC1300" t="e">
        <v>#N/A</v>
      </c>
      <c r="ED1300" t="e">
        <v>#N/A</v>
      </c>
      <c r="EE1300" t="e">
        <v>#N/A</v>
      </c>
      <c r="EF1300" t="e">
        <v>#N/A</v>
      </c>
      <c r="EG1300" t="e">
        <v>#N/A</v>
      </c>
      <c r="EH1300" t="e">
        <v>#N/A</v>
      </c>
      <c r="EI1300" t="e">
        <v>#N/A</v>
      </c>
      <c r="EJ1300" t="e">
        <v>#N/A</v>
      </c>
      <c r="EK1300" t="e">
        <v>#N/A</v>
      </c>
      <c r="EL1300" t="e">
        <v>#N/A</v>
      </c>
      <c r="EM1300" t="e">
        <v>#N/A</v>
      </c>
      <c r="EN1300" t="e">
        <v>#N/A</v>
      </c>
      <c r="EO1300" t="e">
        <v>#N/A</v>
      </c>
      <c r="EP1300" t="e">
        <v>#N/A</v>
      </c>
      <c r="EQ1300" t="e">
        <v>#N/A</v>
      </c>
      <c r="ER1300" t="e">
        <v>#N/A</v>
      </c>
      <c r="ES1300" t="e">
        <v>#N/A</v>
      </c>
      <c r="ET1300" t="e">
        <v>#N/A</v>
      </c>
      <c r="EU1300" t="e">
        <v>#N/A</v>
      </c>
      <c r="EV1300" t="e">
        <v>#N/A</v>
      </c>
      <c r="EW1300" t="e">
        <v>#N/A</v>
      </c>
      <c r="EX1300" t="e">
        <v>#N/A</v>
      </c>
      <c r="EY1300" t="e">
        <v>#N/A</v>
      </c>
      <c r="EZ1300" t="e">
        <v>#N/A</v>
      </c>
      <c r="FA1300" t="e">
        <v>#N/A</v>
      </c>
      <c r="FB1300" t="e">
        <v>#N/A</v>
      </c>
      <c r="FC1300" t="e">
        <v>#N/A</v>
      </c>
      <c r="FD1300" t="e">
        <v>#N/A</v>
      </c>
      <c r="FE1300" t="e">
        <v>#N/A</v>
      </c>
      <c r="FF1300" t="e">
        <v>#N/A</v>
      </c>
      <c r="FG1300" t="e">
        <v>#N/A</v>
      </c>
      <c r="FH1300" t="e">
        <v>#N/A</v>
      </c>
      <c r="FI1300" t="e">
        <v>#N/A</v>
      </c>
      <c r="FJ1300" t="e">
        <v>#N/A</v>
      </c>
      <c r="FK1300" t="e">
        <v>#N/A</v>
      </c>
      <c r="FL1300" t="e">
        <v>#N/A</v>
      </c>
      <c r="FM1300" t="e">
        <v>#N/A</v>
      </c>
      <c r="FN1300" t="e">
        <v>#N/A</v>
      </c>
      <c r="FO1300" t="e">
        <v>#N/A</v>
      </c>
      <c r="FP1300">
        <v>20.013649321746801</v>
      </c>
      <c r="FQ1300" t="e">
        <v>#N/A</v>
      </c>
      <c r="FR1300" t="e">
        <v>#N/A</v>
      </c>
      <c r="FS1300" t="e">
        <v>#N/A</v>
      </c>
      <c r="FT1300" t="e">
        <v>#N/A</v>
      </c>
      <c r="FU1300" t="e">
        <v>#N/A</v>
      </c>
      <c r="FV1300" t="e">
        <v>#N/A</v>
      </c>
      <c r="FW1300" t="e">
        <v>#N/A</v>
      </c>
      <c r="FX1300" t="e">
        <v>#N/A</v>
      </c>
      <c r="FY1300" t="e">
        <v>#N/A</v>
      </c>
      <c r="FZ1300" t="e">
        <v>#N/A</v>
      </c>
      <c r="GA1300" t="e">
        <v>#N/A</v>
      </c>
      <c r="GB1300" t="e">
        <v>#N/A</v>
      </c>
      <c r="GC1300" t="e">
        <v>#N/A</v>
      </c>
      <c r="GD1300" t="e">
        <v>#N/A</v>
      </c>
      <c r="GE1300" t="e">
        <v>#N/A</v>
      </c>
      <c r="GF1300" t="e">
        <v>#N/A</v>
      </c>
    </row>
    <row r="1301" spans="1:188" x14ac:dyDescent="0.2">
      <c r="A1301" t="s">
        <v>9863</v>
      </c>
      <c r="B1301" t="s">
        <v>9905</v>
      </c>
      <c r="C1301" t="s">
        <v>977</v>
      </c>
      <c r="D1301" t="s">
        <v>9864</v>
      </c>
      <c r="E1301" t="s">
        <v>213</v>
      </c>
      <c r="F1301" t="s">
        <v>193</v>
      </c>
      <c r="G1301" t="s">
        <v>194</v>
      </c>
      <c r="H1301" t="s">
        <v>9906</v>
      </c>
      <c r="I1301" t="s">
        <v>9907</v>
      </c>
      <c r="J1301" t="s">
        <v>9908</v>
      </c>
      <c r="K1301" t="s">
        <v>198</v>
      </c>
      <c r="L1301" t="s">
        <v>199</v>
      </c>
      <c r="M1301" t="s">
        <v>199</v>
      </c>
      <c r="N1301" t="s">
        <v>199</v>
      </c>
      <c r="O1301" t="s">
        <v>199</v>
      </c>
      <c r="P1301">
        <v>1</v>
      </c>
      <c r="Q1301">
        <v>1</v>
      </c>
      <c r="R1301">
        <v>0</v>
      </c>
      <c r="S1301">
        <v>0</v>
      </c>
      <c r="T1301">
        <v>0</v>
      </c>
      <c r="U1301" t="s">
        <v>854</v>
      </c>
      <c r="V1301" t="s">
        <v>9869</v>
      </c>
      <c r="W1301" t="s">
        <v>9870</v>
      </c>
      <c r="X1301" t="s">
        <v>9871</v>
      </c>
      <c r="Y1301" t="s">
        <v>9872</v>
      </c>
      <c r="Z1301" t="s">
        <v>9873</v>
      </c>
      <c r="AA1301" t="s">
        <v>9874</v>
      </c>
      <c r="AB1301" t="s">
        <v>7108</v>
      </c>
      <c r="AC1301" t="s">
        <v>3686</v>
      </c>
      <c r="AD1301" t="s">
        <v>9875</v>
      </c>
      <c r="AE1301" t="s">
        <v>227</v>
      </c>
      <c r="AF1301" t="s">
        <v>228</v>
      </c>
      <c r="AG1301">
        <v>1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0</v>
      </c>
      <c r="AT1301">
        <v>0</v>
      </c>
      <c r="AU1301">
        <v>0</v>
      </c>
      <c r="AV1301">
        <v>0</v>
      </c>
      <c r="AW1301">
        <v>0</v>
      </c>
      <c r="AX1301">
        <v>0</v>
      </c>
      <c r="AY1301">
        <v>0</v>
      </c>
      <c r="AZ1301">
        <v>0</v>
      </c>
      <c r="BA1301">
        <v>0</v>
      </c>
      <c r="BB1301">
        <v>0</v>
      </c>
      <c r="BC1301">
        <v>0</v>
      </c>
      <c r="BD1301">
        <v>0</v>
      </c>
      <c r="BE1301" t="e">
        <v>#N/A</v>
      </c>
      <c r="BF1301" t="e">
        <v>#N/A</v>
      </c>
      <c r="BG1301" t="e">
        <v>#N/A</v>
      </c>
      <c r="BH1301" t="e">
        <v>#N/A</v>
      </c>
      <c r="BI1301" t="e">
        <v>#N/A</v>
      </c>
      <c r="BJ1301">
        <v>21.7408173926137</v>
      </c>
      <c r="BK1301" t="e">
        <v>#N/A</v>
      </c>
      <c r="BL1301" t="e">
        <v>#N/A</v>
      </c>
      <c r="BM1301" t="e">
        <v>#N/A</v>
      </c>
      <c r="BN1301" t="e">
        <v>#N/A</v>
      </c>
      <c r="BO1301" t="e">
        <v>#N/A</v>
      </c>
      <c r="BP1301" t="e">
        <v>#N/A</v>
      </c>
      <c r="BQ1301" t="e">
        <v>#N/A</v>
      </c>
      <c r="BR1301" t="e">
        <v>#N/A</v>
      </c>
      <c r="BS1301" t="e">
        <v>#N/A</v>
      </c>
      <c r="BT1301" t="e">
        <v>#N/A</v>
      </c>
      <c r="BU1301" t="e">
        <v>#N/A</v>
      </c>
      <c r="BV1301" t="e">
        <v>#N/A</v>
      </c>
      <c r="BW1301" t="e">
        <v>#N/A</v>
      </c>
      <c r="BX1301" t="e">
        <v>#N/A</v>
      </c>
      <c r="BY1301" t="e">
        <v>#N/A</v>
      </c>
      <c r="BZ1301" t="e">
        <v>#N/A</v>
      </c>
      <c r="CA1301" t="e">
        <v>#N/A</v>
      </c>
      <c r="CB1301" t="e">
        <v>#N/A</v>
      </c>
      <c r="CC1301" t="e">
        <v>#N/A</v>
      </c>
      <c r="CD1301" t="e">
        <v>#N/A</v>
      </c>
      <c r="CE1301" t="e">
        <v>#N/A</v>
      </c>
      <c r="CF1301" t="e">
        <v>#N/A</v>
      </c>
      <c r="CG1301" t="e">
        <v>#N/A</v>
      </c>
      <c r="CH1301" t="e">
        <v>#N/A</v>
      </c>
      <c r="CI1301" t="e">
        <v>#N/A</v>
      </c>
      <c r="CJ1301" t="e">
        <v>#N/A</v>
      </c>
      <c r="CK1301" t="e">
        <v>#N/A</v>
      </c>
      <c r="CL1301" t="e">
        <v>#N/A</v>
      </c>
      <c r="CM1301" t="e">
        <v>#N/A</v>
      </c>
      <c r="CN1301" t="e">
        <v>#N/A</v>
      </c>
      <c r="CO1301" t="e">
        <v>#N/A</v>
      </c>
      <c r="CP1301" t="e">
        <v>#N/A</v>
      </c>
      <c r="CQ1301" t="e">
        <v>#N/A</v>
      </c>
      <c r="CR1301" t="e">
        <v>#N/A</v>
      </c>
      <c r="CS1301" t="e">
        <v>#N/A</v>
      </c>
      <c r="CT1301" t="e">
        <v>#N/A</v>
      </c>
      <c r="CU1301" t="e">
        <v>#N/A</v>
      </c>
      <c r="CV1301" t="e">
        <v>#N/A</v>
      </c>
      <c r="CW1301" t="e">
        <v>#N/A</v>
      </c>
      <c r="CX1301" t="e">
        <v>#N/A</v>
      </c>
      <c r="CY1301" t="e">
        <v>#N/A</v>
      </c>
      <c r="CZ1301" t="e">
        <v>#N/A</v>
      </c>
      <c r="DA1301" t="e">
        <v>#N/A</v>
      </c>
      <c r="DB1301" t="e">
        <v>#N/A</v>
      </c>
      <c r="DC1301" t="e">
        <v>#N/A</v>
      </c>
      <c r="DD1301" t="e">
        <v>#N/A</v>
      </c>
      <c r="DE1301" t="e">
        <v>#N/A</v>
      </c>
      <c r="DF1301" t="e">
        <v>#N/A</v>
      </c>
      <c r="DG1301" t="e">
        <v>#N/A</v>
      </c>
      <c r="DH1301" t="e">
        <v>#N/A</v>
      </c>
      <c r="DI1301" t="e">
        <v>#N/A</v>
      </c>
      <c r="DJ1301" t="e">
        <v>#N/A</v>
      </c>
      <c r="DK1301" t="e">
        <v>#N/A</v>
      </c>
      <c r="DL1301" t="e">
        <v>#N/A</v>
      </c>
      <c r="DM1301" t="e">
        <v>#N/A</v>
      </c>
      <c r="DN1301" t="e">
        <v>#N/A</v>
      </c>
      <c r="DO1301" t="e">
        <v>#N/A</v>
      </c>
      <c r="DP1301" t="e">
        <v>#N/A</v>
      </c>
      <c r="DQ1301" t="e">
        <v>#N/A</v>
      </c>
      <c r="DR1301" t="e">
        <v>#N/A</v>
      </c>
      <c r="DS1301" t="e">
        <v>#N/A</v>
      </c>
      <c r="DT1301" t="e">
        <v>#N/A</v>
      </c>
      <c r="DU1301" t="e">
        <v>#N/A</v>
      </c>
      <c r="DV1301" t="e">
        <v>#N/A</v>
      </c>
      <c r="DW1301" t="e">
        <v>#N/A</v>
      </c>
      <c r="DX1301" t="e">
        <v>#N/A</v>
      </c>
      <c r="DY1301" t="e">
        <v>#N/A</v>
      </c>
      <c r="DZ1301" t="e">
        <v>#N/A</v>
      </c>
      <c r="EA1301" t="e">
        <v>#N/A</v>
      </c>
      <c r="EB1301" t="e">
        <v>#N/A</v>
      </c>
      <c r="EC1301" t="e">
        <v>#N/A</v>
      </c>
      <c r="ED1301" t="e">
        <v>#N/A</v>
      </c>
      <c r="EE1301" t="e">
        <v>#N/A</v>
      </c>
      <c r="EF1301" t="e">
        <v>#N/A</v>
      </c>
      <c r="EG1301" t="e">
        <v>#N/A</v>
      </c>
      <c r="EH1301" t="e">
        <v>#N/A</v>
      </c>
      <c r="EI1301" t="e">
        <v>#N/A</v>
      </c>
      <c r="EJ1301" t="e">
        <v>#N/A</v>
      </c>
      <c r="EK1301" t="e">
        <v>#N/A</v>
      </c>
      <c r="EL1301" t="e">
        <v>#N/A</v>
      </c>
      <c r="EM1301" t="e">
        <v>#N/A</v>
      </c>
      <c r="EN1301" t="e">
        <v>#N/A</v>
      </c>
      <c r="EO1301" t="e">
        <v>#N/A</v>
      </c>
      <c r="EP1301" t="e">
        <v>#N/A</v>
      </c>
      <c r="EQ1301" t="e">
        <v>#N/A</v>
      </c>
      <c r="ER1301" t="e">
        <v>#N/A</v>
      </c>
      <c r="ES1301" t="e">
        <v>#N/A</v>
      </c>
      <c r="ET1301" t="e">
        <v>#N/A</v>
      </c>
      <c r="EU1301" t="e">
        <v>#N/A</v>
      </c>
      <c r="EV1301" t="e">
        <v>#N/A</v>
      </c>
      <c r="EW1301" t="e">
        <v>#N/A</v>
      </c>
      <c r="EX1301" t="e">
        <v>#N/A</v>
      </c>
      <c r="EY1301" t="e">
        <v>#N/A</v>
      </c>
      <c r="EZ1301" t="e">
        <v>#N/A</v>
      </c>
      <c r="FA1301" t="e">
        <v>#N/A</v>
      </c>
      <c r="FB1301" t="e">
        <v>#N/A</v>
      </c>
      <c r="FC1301" t="e">
        <v>#N/A</v>
      </c>
      <c r="FD1301" t="e">
        <v>#N/A</v>
      </c>
      <c r="FE1301" t="e">
        <v>#N/A</v>
      </c>
      <c r="FF1301" t="e">
        <v>#N/A</v>
      </c>
      <c r="FG1301" t="e">
        <v>#N/A</v>
      </c>
      <c r="FH1301" t="e">
        <v>#N/A</v>
      </c>
      <c r="FI1301" t="e">
        <v>#N/A</v>
      </c>
      <c r="FJ1301" t="e">
        <v>#N/A</v>
      </c>
      <c r="FK1301" t="e">
        <v>#N/A</v>
      </c>
      <c r="FL1301" t="e">
        <v>#N/A</v>
      </c>
      <c r="FM1301" t="e">
        <v>#N/A</v>
      </c>
      <c r="FN1301" t="e">
        <v>#N/A</v>
      </c>
      <c r="FO1301" t="e">
        <v>#N/A</v>
      </c>
      <c r="FP1301" t="e">
        <v>#N/A</v>
      </c>
      <c r="FQ1301" t="e">
        <v>#N/A</v>
      </c>
      <c r="FR1301" t="e">
        <v>#N/A</v>
      </c>
      <c r="FS1301" t="e">
        <v>#N/A</v>
      </c>
      <c r="FT1301" t="e">
        <v>#N/A</v>
      </c>
      <c r="FU1301" t="e">
        <v>#N/A</v>
      </c>
      <c r="FV1301" t="e">
        <v>#N/A</v>
      </c>
      <c r="FW1301" t="e">
        <v>#N/A</v>
      </c>
      <c r="FX1301" t="e">
        <v>#N/A</v>
      </c>
      <c r="FY1301" t="e">
        <v>#N/A</v>
      </c>
      <c r="FZ1301" t="e">
        <v>#N/A</v>
      </c>
      <c r="GA1301" t="e">
        <v>#N/A</v>
      </c>
      <c r="GB1301" t="e">
        <v>#N/A</v>
      </c>
      <c r="GC1301" t="e">
        <v>#N/A</v>
      </c>
      <c r="GD1301" t="e">
        <v>#N/A</v>
      </c>
      <c r="GE1301" t="e">
        <v>#N/A</v>
      </c>
      <c r="GF1301" t="e">
        <v>#N/A</v>
      </c>
    </row>
    <row r="1302" spans="1:188" x14ac:dyDescent="0.2">
      <c r="A1302" t="s">
        <v>9863</v>
      </c>
      <c r="B1302" t="s">
        <v>9909</v>
      </c>
      <c r="C1302" t="s">
        <v>977</v>
      </c>
      <c r="D1302" t="s">
        <v>9864</v>
      </c>
      <c r="E1302" t="s">
        <v>213</v>
      </c>
      <c r="F1302" t="s">
        <v>285</v>
      </c>
      <c r="G1302" t="s">
        <v>194</v>
      </c>
      <c r="H1302" t="s">
        <v>9910</v>
      </c>
      <c r="I1302" t="s">
        <v>9911</v>
      </c>
      <c r="J1302" t="s">
        <v>9912</v>
      </c>
      <c r="K1302" t="s">
        <v>9913</v>
      </c>
      <c r="L1302" t="s">
        <v>273</v>
      </c>
      <c r="M1302" t="s">
        <v>474</v>
      </c>
      <c r="N1302" t="s">
        <v>309</v>
      </c>
      <c r="O1302" t="s">
        <v>290</v>
      </c>
      <c r="P1302">
        <v>129</v>
      </c>
      <c r="Q1302">
        <v>36</v>
      </c>
      <c r="R1302">
        <v>28</v>
      </c>
      <c r="S1302">
        <v>35</v>
      </c>
      <c r="T1302">
        <v>30</v>
      </c>
      <c r="U1302" t="s">
        <v>854</v>
      </c>
      <c r="V1302" t="s">
        <v>9869</v>
      </c>
      <c r="W1302" t="s">
        <v>9870</v>
      </c>
      <c r="X1302" t="s">
        <v>9871</v>
      </c>
      <c r="Y1302" t="s">
        <v>9872</v>
      </c>
      <c r="Z1302" t="s">
        <v>9873</v>
      </c>
      <c r="AA1302" t="s">
        <v>9874</v>
      </c>
      <c r="AB1302" t="s">
        <v>7108</v>
      </c>
      <c r="AC1302" t="s">
        <v>3686</v>
      </c>
      <c r="AD1302" t="s">
        <v>9875</v>
      </c>
      <c r="AE1302" t="s">
        <v>227</v>
      </c>
      <c r="AF1302" t="s">
        <v>228</v>
      </c>
      <c r="AG1302">
        <v>6</v>
      </c>
      <c r="AH1302">
        <v>6</v>
      </c>
      <c r="AI1302">
        <v>6</v>
      </c>
      <c r="AJ1302">
        <v>6</v>
      </c>
      <c r="AK1302">
        <v>6</v>
      </c>
      <c r="AL1302">
        <v>6</v>
      </c>
      <c r="AM1302">
        <v>5</v>
      </c>
      <c r="AN1302">
        <v>5</v>
      </c>
      <c r="AO1302">
        <v>5</v>
      </c>
      <c r="AP1302">
        <v>4</v>
      </c>
      <c r="AQ1302">
        <v>4</v>
      </c>
      <c r="AR1302">
        <v>5</v>
      </c>
      <c r="AS1302">
        <v>6</v>
      </c>
      <c r="AT1302">
        <v>6</v>
      </c>
      <c r="AU1302">
        <v>6</v>
      </c>
      <c r="AV1302">
        <v>5</v>
      </c>
      <c r="AW1302">
        <v>6</v>
      </c>
      <c r="AX1302">
        <v>6</v>
      </c>
      <c r="AY1302">
        <v>5</v>
      </c>
      <c r="AZ1302">
        <v>5</v>
      </c>
      <c r="BA1302">
        <v>5</v>
      </c>
      <c r="BB1302">
        <v>5</v>
      </c>
      <c r="BC1302">
        <v>5</v>
      </c>
      <c r="BD1302">
        <v>5</v>
      </c>
      <c r="BE1302">
        <v>26.9693959310137</v>
      </c>
      <c r="BF1302">
        <v>26.346726583245601</v>
      </c>
      <c r="BG1302">
        <v>26.252969495537599</v>
      </c>
      <c r="BH1302">
        <v>26.279123488277399</v>
      </c>
      <c r="BI1302">
        <v>26.479934946897501</v>
      </c>
      <c r="BJ1302">
        <v>25.915476903304199</v>
      </c>
      <c r="BK1302">
        <v>26.401025369580001</v>
      </c>
      <c r="BL1302">
        <v>25.5539912578955</v>
      </c>
      <c r="BM1302">
        <v>25.1868357713698</v>
      </c>
      <c r="BN1302">
        <v>26.604790436501901</v>
      </c>
      <c r="BO1302">
        <v>26.3454376699748</v>
      </c>
      <c r="BP1302">
        <v>25.795218547368201</v>
      </c>
      <c r="BQ1302">
        <v>26.784080012481201</v>
      </c>
      <c r="BR1302">
        <v>25.466166375771099</v>
      </c>
      <c r="BS1302">
        <v>26.750390731835498</v>
      </c>
      <c r="BT1302">
        <v>27.0765273824309</v>
      </c>
      <c r="BU1302">
        <v>26.5987006768122</v>
      </c>
      <c r="BV1302">
        <v>26.213175354201699</v>
      </c>
      <c r="BW1302">
        <v>26.762033774657599</v>
      </c>
      <c r="BX1302">
        <v>25.156211627022699</v>
      </c>
      <c r="BY1302">
        <v>26.411379806109501</v>
      </c>
      <c r="BZ1302">
        <v>26.3497643417051</v>
      </c>
      <c r="CA1302">
        <v>25.993637533586</v>
      </c>
      <c r="CB1302">
        <v>25.110461871053001</v>
      </c>
      <c r="CC1302">
        <v>25.5952835358896</v>
      </c>
      <c r="CD1302">
        <v>25.201038614514299</v>
      </c>
      <c r="CE1302">
        <v>24.8997296385607</v>
      </c>
      <c r="CF1302">
        <v>25.7525669296476</v>
      </c>
      <c r="CG1302">
        <v>26.148285655646099</v>
      </c>
      <c r="CH1302">
        <v>25.519044018956802</v>
      </c>
      <c r="CI1302">
        <v>25.9866849572464</v>
      </c>
      <c r="CJ1302">
        <v>24.8710428599049</v>
      </c>
      <c r="CK1302">
        <v>25.202297469404201</v>
      </c>
      <c r="CL1302">
        <v>26.005392843576502</v>
      </c>
      <c r="CM1302">
        <v>25.453863919429299</v>
      </c>
      <c r="CN1302">
        <v>25.5696638148024</v>
      </c>
      <c r="CO1302">
        <v>25.722702341583499</v>
      </c>
      <c r="CP1302">
        <v>26.430296344150999</v>
      </c>
      <c r="CQ1302">
        <v>25.9969882654248</v>
      </c>
      <c r="CR1302">
        <v>27.344385715997401</v>
      </c>
      <c r="CS1302">
        <v>26.070665171379499</v>
      </c>
      <c r="CT1302">
        <v>26.615339157873699</v>
      </c>
      <c r="CU1302">
        <v>26.448339086703299</v>
      </c>
      <c r="CV1302">
        <v>25.394689996248299</v>
      </c>
      <c r="CW1302">
        <v>26.691905816021599</v>
      </c>
      <c r="CX1302">
        <v>25.702841681061901</v>
      </c>
      <c r="CY1302">
        <v>25.233658784210199</v>
      </c>
      <c r="CZ1302">
        <v>25.269929436654799</v>
      </c>
      <c r="DA1302">
        <v>25.247682738841899</v>
      </c>
      <c r="DB1302">
        <v>26.203528715911101</v>
      </c>
      <c r="DC1302">
        <v>26.649282030867901</v>
      </c>
      <c r="DD1302">
        <v>25.031691134995899</v>
      </c>
      <c r="DE1302">
        <v>25.833053252892501</v>
      </c>
      <c r="DF1302">
        <v>25.8098715983744</v>
      </c>
      <c r="DG1302" t="e">
        <v>#N/A</v>
      </c>
      <c r="DH1302">
        <v>24.166110259260702</v>
      </c>
      <c r="DI1302">
        <v>25.647143515167901</v>
      </c>
      <c r="DJ1302">
        <v>24.623579042696399</v>
      </c>
      <c r="DK1302">
        <v>25.323089458639199</v>
      </c>
      <c r="DL1302">
        <v>25.765425865629201</v>
      </c>
      <c r="DM1302" t="e">
        <v>#N/A</v>
      </c>
      <c r="DN1302">
        <v>24.222977097734599</v>
      </c>
      <c r="DO1302">
        <v>24.625528891259901</v>
      </c>
      <c r="DP1302">
        <v>25.179523092329099</v>
      </c>
      <c r="DQ1302">
        <v>25.736380735207401</v>
      </c>
      <c r="DR1302">
        <v>24.792236586688698</v>
      </c>
      <c r="DS1302">
        <v>26.339733953734601</v>
      </c>
      <c r="DT1302">
        <v>26.398157636100699</v>
      </c>
      <c r="DU1302">
        <v>26.687255129563699</v>
      </c>
      <c r="DV1302">
        <v>25.7953553966233</v>
      </c>
      <c r="DW1302">
        <v>25.189710250149702</v>
      </c>
      <c r="DX1302">
        <v>26.166425598410399</v>
      </c>
      <c r="DY1302">
        <v>27.441740583299602</v>
      </c>
      <c r="DZ1302">
        <v>26.428447223712901</v>
      </c>
      <c r="EA1302">
        <v>26.692544391673799</v>
      </c>
      <c r="EB1302">
        <v>26.8108089093211</v>
      </c>
      <c r="EC1302">
        <v>26.775393236753199</v>
      </c>
      <c r="ED1302">
        <v>25.915463659033801</v>
      </c>
      <c r="EE1302">
        <v>26.376380428977701</v>
      </c>
      <c r="EF1302">
        <v>26.338891216548301</v>
      </c>
      <c r="EG1302">
        <v>26.152748251309699</v>
      </c>
      <c r="EH1302">
        <v>26.966786347320902</v>
      </c>
      <c r="EI1302">
        <v>26.7213860301298</v>
      </c>
      <c r="EJ1302">
        <v>26.184099359091199</v>
      </c>
      <c r="EK1302">
        <v>26.517790941885199</v>
      </c>
      <c r="EL1302" t="e">
        <v>#N/A</v>
      </c>
      <c r="EM1302">
        <v>25.613941389237201</v>
      </c>
      <c r="EN1302">
        <v>26.159549460518299</v>
      </c>
      <c r="EO1302">
        <v>26.057270079676002</v>
      </c>
      <c r="EP1302">
        <v>24.708561462444099</v>
      </c>
      <c r="EQ1302">
        <v>26.395033313442099</v>
      </c>
      <c r="ER1302">
        <v>24.792359186142399</v>
      </c>
      <c r="ES1302">
        <v>25.427146290734601</v>
      </c>
      <c r="ET1302">
        <v>25.961415729849602</v>
      </c>
      <c r="EU1302">
        <v>26.587183964199799</v>
      </c>
      <c r="EV1302">
        <v>26.4502055370595</v>
      </c>
      <c r="EW1302">
        <v>25.758898825368</v>
      </c>
      <c r="EX1302">
        <v>24.0301739652169</v>
      </c>
      <c r="EY1302">
        <v>24.7080789810182</v>
      </c>
      <c r="EZ1302">
        <v>25.523333880873999</v>
      </c>
      <c r="FA1302">
        <v>26.248840143342701</v>
      </c>
      <c r="FB1302">
        <v>25.232397266130398</v>
      </c>
      <c r="FC1302">
        <v>26.413206407420599</v>
      </c>
      <c r="FD1302">
        <v>25.580064300361599</v>
      </c>
      <c r="FE1302">
        <v>26.7188869386788</v>
      </c>
      <c r="FF1302">
        <v>26.5636050211853</v>
      </c>
      <c r="FG1302">
        <v>26.991326950526901</v>
      </c>
      <c r="FH1302">
        <v>26.213301131601799</v>
      </c>
      <c r="FI1302">
        <v>26.115694097970199</v>
      </c>
      <c r="FJ1302">
        <v>27.340520682530201</v>
      </c>
      <c r="FK1302">
        <v>26.315509690831199</v>
      </c>
      <c r="FL1302">
        <v>26.186432193690401</v>
      </c>
      <c r="FM1302">
        <v>26.769850668494399</v>
      </c>
      <c r="FN1302">
        <v>25.916986203783299</v>
      </c>
      <c r="FO1302">
        <v>25.838941218831302</v>
      </c>
      <c r="FP1302">
        <v>25.90408033193</v>
      </c>
      <c r="FQ1302">
        <v>26.7673325131131</v>
      </c>
      <c r="FR1302">
        <v>25.2862713538035</v>
      </c>
      <c r="FS1302">
        <v>26.532665249465399</v>
      </c>
      <c r="FT1302">
        <v>26.797774259256599</v>
      </c>
      <c r="FU1302">
        <v>26.439169223950799</v>
      </c>
      <c r="FV1302">
        <v>26.318789999872301</v>
      </c>
      <c r="FW1302">
        <v>26.8454119875496</v>
      </c>
      <c r="FX1302">
        <v>26.069443127709398</v>
      </c>
      <c r="FY1302">
        <v>26.3935946683746</v>
      </c>
      <c r="FZ1302">
        <v>26.911623535428099</v>
      </c>
      <c r="GA1302">
        <v>26.599208173158001</v>
      </c>
      <c r="GB1302">
        <v>25.020540933667</v>
      </c>
      <c r="GC1302">
        <v>26.184400092577899</v>
      </c>
      <c r="GD1302">
        <v>27.021471220131598</v>
      </c>
      <c r="GE1302">
        <v>27.165920934729499</v>
      </c>
      <c r="GF1302">
        <v>26.301537543719601</v>
      </c>
    </row>
    <row r="1303" spans="1:188" x14ac:dyDescent="0.2">
      <c r="A1303" t="s">
        <v>9863</v>
      </c>
      <c r="B1303" t="s">
        <v>9914</v>
      </c>
      <c r="C1303" t="s">
        <v>977</v>
      </c>
      <c r="D1303" t="s">
        <v>9864</v>
      </c>
      <c r="E1303" t="s">
        <v>213</v>
      </c>
      <c r="F1303" t="s">
        <v>193</v>
      </c>
      <c r="G1303" t="s">
        <v>194</v>
      </c>
      <c r="H1303" t="s">
        <v>9915</v>
      </c>
      <c r="I1303" t="s">
        <v>9916</v>
      </c>
      <c r="J1303" t="s">
        <v>9917</v>
      </c>
      <c r="K1303" t="s">
        <v>198</v>
      </c>
      <c r="L1303" t="s">
        <v>199</v>
      </c>
      <c r="M1303" t="s">
        <v>199</v>
      </c>
      <c r="N1303" t="s">
        <v>199</v>
      </c>
      <c r="O1303" t="s">
        <v>199</v>
      </c>
      <c r="P1303">
        <v>13</v>
      </c>
      <c r="Q1303">
        <v>7</v>
      </c>
      <c r="R1303">
        <v>1</v>
      </c>
      <c r="S1303">
        <v>0</v>
      </c>
      <c r="T1303">
        <v>5</v>
      </c>
      <c r="U1303" t="s">
        <v>854</v>
      </c>
      <c r="V1303" t="s">
        <v>9869</v>
      </c>
      <c r="W1303" t="s">
        <v>9870</v>
      </c>
      <c r="X1303" t="s">
        <v>9871</v>
      </c>
      <c r="Y1303" t="s">
        <v>9872</v>
      </c>
      <c r="Z1303" t="s">
        <v>9873</v>
      </c>
      <c r="AA1303" t="s">
        <v>9874</v>
      </c>
      <c r="AB1303" t="s">
        <v>7108</v>
      </c>
      <c r="AC1303" t="s">
        <v>3686</v>
      </c>
      <c r="AD1303" t="s">
        <v>9875</v>
      </c>
      <c r="AE1303" t="s">
        <v>227</v>
      </c>
      <c r="AF1303" t="s">
        <v>228</v>
      </c>
      <c r="AG1303">
        <v>1</v>
      </c>
      <c r="AH1303">
        <v>0</v>
      </c>
      <c r="AI1303">
        <v>2</v>
      </c>
      <c r="AJ1303">
        <v>2</v>
      </c>
      <c r="AK1303">
        <v>0</v>
      </c>
      <c r="AL1303">
        <v>2</v>
      </c>
      <c r="AM1303">
        <v>0</v>
      </c>
      <c r="AN1303">
        <v>1</v>
      </c>
      <c r="AO1303">
        <v>0</v>
      </c>
      <c r="AP1303">
        <v>0</v>
      </c>
      <c r="AQ1303">
        <v>0</v>
      </c>
      <c r="AR1303">
        <v>0</v>
      </c>
      <c r="AS1303">
        <v>0</v>
      </c>
      <c r="AT1303">
        <v>0</v>
      </c>
      <c r="AU1303">
        <v>0</v>
      </c>
      <c r="AV1303">
        <v>0</v>
      </c>
      <c r="AW1303">
        <v>0</v>
      </c>
      <c r="AX1303">
        <v>0</v>
      </c>
      <c r="AY1303">
        <v>2</v>
      </c>
      <c r="AZ1303">
        <v>1</v>
      </c>
      <c r="BA1303">
        <v>2</v>
      </c>
      <c r="BB1303">
        <v>0</v>
      </c>
      <c r="BC1303">
        <v>0</v>
      </c>
      <c r="BD1303">
        <v>0</v>
      </c>
      <c r="BE1303">
        <v>23.086523869664301</v>
      </c>
      <c r="BF1303" t="e">
        <v>#N/A</v>
      </c>
      <c r="BG1303" t="e">
        <v>#N/A</v>
      </c>
      <c r="BH1303" t="e">
        <v>#N/A</v>
      </c>
      <c r="BI1303" t="e">
        <v>#N/A</v>
      </c>
      <c r="BJ1303" t="e">
        <v>#N/A</v>
      </c>
      <c r="BK1303" t="e">
        <v>#N/A</v>
      </c>
      <c r="BL1303" t="e">
        <v>#N/A</v>
      </c>
      <c r="BM1303" t="e">
        <v>#N/A</v>
      </c>
      <c r="BN1303" t="e">
        <v>#N/A</v>
      </c>
      <c r="BO1303" t="e">
        <v>#N/A</v>
      </c>
      <c r="BP1303" t="e">
        <v>#N/A</v>
      </c>
      <c r="BQ1303" t="e">
        <v>#N/A</v>
      </c>
      <c r="BR1303">
        <v>23.583322351722199</v>
      </c>
      <c r="BS1303" t="e">
        <v>#N/A</v>
      </c>
      <c r="BT1303">
        <v>23.592413242663302</v>
      </c>
      <c r="BU1303" t="e">
        <v>#N/A</v>
      </c>
      <c r="BV1303" t="e">
        <v>#N/A</v>
      </c>
      <c r="BW1303" t="e">
        <v>#N/A</v>
      </c>
      <c r="BX1303" t="e">
        <v>#N/A</v>
      </c>
      <c r="BY1303">
        <v>23.547432381022499</v>
      </c>
      <c r="BZ1303">
        <v>23.584337432173001</v>
      </c>
      <c r="CA1303" t="e">
        <v>#N/A</v>
      </c>
      <c r="CB1303" t="e">
        <v>#N/A</v>
      </c>
      <c r="CC1303" t="e">
        <v>#N/A</v>
      </c>
      <c r="CD1303" t="e">
        <v>#N/A</v>
      </c>
      <c r="CE1303" t="e">
        <v>#N/A</v>
      </c>
      <c r="CF1303" t="e">
        <v>#N/A</v>
      </c>
      <c r="CG1303" t="e">
        <v>#N/A</v>
      </c>
      <c r="CH1303" t="e">
        <v>#N/A</v>
      </c>
      <c r="CI1303">
        <v>21.523213906993099</v>
      </c>
      <c r="CJ1303" t="e">
        <v>#N/A</v>
      </c>
      <c r="CK1303" t="e">
        <v>#N/A</v>
      </c>
      <c r="CL1303" t="e">
        <v>#N/A</v>
      </c>
      <c r="CM1303" t="e">
        <v>#N/A</v>
      </c>
      <c r="CN1303">
        <v>22.738113609797502</v>
      </c>
      <c r="CO1303" t="e">
        <v>#N/A</v>
      </c>
      <c r="CP1303" t="e">
        <v>#N/A</v>
      </c>
      <c r="CQ1303" t="e">
        <v>#N/A</v>
      </c>
      <c r="CR1303" t="e">
        <v>#N/A</v>
      </c>
      <c r="CS1303" t="e">
        <v>#N/A</v>
      </c>
      <c r="CT1303">
        <v>22.633233508542499</v>
      </c>
      <c r="CU1303" t="e">
        <v>#N/A</v>
      </c>
      <c r="CV1303" t="e">
        <v>#N/A</v>
      </c>
      <c r="CW1303" t="e">
        <v>#N/A</v>
      </c>
      <c r="CX1303" t="e">
        <v>#N/A</v>
      </c>
      <c r="CY1303" t="e">
        <v>#N/A</v>
      </c>
      <c r="CZ1303" t="e">
        <v>#N/A</v>
      </c>
      <c r="DA1303" t="e">
        <v>#N/A</v>
      </c>
      <c r="DB1303" t="e">
        <v>#N/A</v>
      </c>
      <c r="DC1303" t="e">
        <v>#N/A</v>
      </c>
      <c r="DD1303" t="e">
        <v>#N/A</v>
      </c>
      <c r="DE1303" t="e">
        <v>#N/A</v>
      </c>
      <c r="DF1303" t="e">
        <v>#N/A</v>
      </c>
      <c r="DG1303" t="e">
        <v>#N/A</v>
      </c>
      <c r="DH1303" t="e">
        <v>#N/A</v>
      </c>
      <c r="DI1303" t="e">
        <v>#N/A</v>
      </c>
      <c r="DJ1303" t="e">
        <v>#N/A</v>
      </c>
      <c r="DK1303" t="e">
        <v>#N/A</v>
      </c>
      <c r="DL1303" t="e">
        <v>#N/A</v>
      </c>
      <c r="DM1303" t="e">
        <v>#N/A</v>
      </c>
      <c r="DN1303" t="e">
        <v>#N/A</v>
      </c>
      <c r="DO1303" t="e">
        <v>#N/A</v>
      </c>
      <c r="DP1303" t="e">
        <v>#N/A</v>
      </c>
      <c r="DQ1303" t="e">
        <v>#N/A</v>
      </c>
      <c r="DR1303" t="e">
        <v>#N/A</v>
      </c>
      <c r="DS1303" t="e">
        <v>#N/A</v>
      </c>
      <c r="DT1303" t="e">
        <v>#N/A</v>
      </c>
      <c r="DU1303" t="e">
        <v>#N/A</v>
      </c>
      <c r="DV1303" t="e">
        <v>#N/A</v>
      </c>
      <c r="DW1303" t="e">
        <v>#N/A</v>
      </c>
      <c r="DX1303" t="e">
        <v>#N/A</v>
      </c>
      <c r="DY1303" t="e">
        <v>#N/A</v>
      </c>
      <c r="DZ1303" t="e">
        <v>#N/A</v>
      </c>
      <c r="EA1303" t="e">
        <v>#N/A</v>
      </c>
      <c r="EB1303" t="e">
        <v>#N/A</v>
      </c>
      <c r="EC1303" t="e">
        <v>#N/A</v>
      </c>
      <c r="ED1303" t="e">
        <v>#N/A</v>
      </c>
      <c r="EE1303" t="e">
        <v>#N/A</v>
      </c>
      <c r="EF1303" t="e">
        <v>#N/A</v>
      </c>
      <c r="EG1303" t="e">
        <v>#N/A</v>
      </c>
      <c r="EH1303" t="e">
        <v>#N/A</v>
      </c>
      <c r="EI1303" t="e">
        <v>#N/A</v>
      </c>
      <c r="EJ1303" t="e">
        <v>#N/A</v>
      </c>
      <c r="EK1303" t="e">
        <v>#N/A</v>
      </c>
      <c r="EL1303" t="e">
        <v>#N/A</v>
      </c>
      <c r="EM1303" t="e">
        <v>#N/A</v>
      </c>
      <c r="EN1303" t="e">
        <v>#N/A</v>
      </c>
      <c r="EO1303" t="e">
        <v>#N/A</v>
      </c>
      <c r="EP1303" t="e">
        <v>#N/A</v>
      </c>
      <c r="EQ1303" t="e">
        <v>#N/A</v>
      </c>
      <c r="ER1303" t="e">
        <v>#N/A</v>
      </c>
      <c r="ES1303" t="e">
        <v>#N/A</v>
      </c>
      <c r="ET1303" t="e">
        <v>#N/A</v>
      </c>
      <c r="EU1303" t="e">
        <v>#N/A</v>
      </c>
      <c r="EV1303" t="e">
        <v>#N/A</v>
      </c>
      <c r="EW1303" t="e">
        <v>#N/A</v>
      </c>
      <c r="EX1303" t="e">
        <v>#N/A</v>
      </c>
      <c r="EY1303" t="e">
        <v>#N/A</v>
      </c>
      <c r="EZ1303" t="e">
        <v>#N/A</v>
      </c>
      <c r="FA1303" t="e">
        <v>#N/A</v>
      </c>
      <c r="FB1303" t="e">
        <v>#N/A</v>
      </c>
      <c r="FC1303" t="e">
        <v>#N/A</v>
      </c>
      <c r="FD1303" t="e">
        <v>#N/A</v>
      </c>
      <c r="FE1303">
        <v>23.2695380539746</v>
      </c>
      <c r="FF1303">
        <v>23.199301109733799</v>
      </c>
      <c r="FG1303" t="e">
        <v>#N/A</v>
      </c>
      <c r="FH1303" t="e">
        <v>#N/A</v>
      </c>
      <c r="FI1303" t="e">
        <v>#N/A</v>
      </c>
      <c r="FJ1303" t="e">
        <v>#N/A</v>
      </c>
      <c r="FK1303" t="e">
        <v>#N/A</v>
      </c>
      <c r="FL1303">
        <v>23.571151598243301</v>
      </c>
      <c r="FM1303" t="e">
        <v>#N/A</v>
      </c>
      <c r="FN1303">
        <v>23.5940806105476</v>
      </c>
      <c r="FO1303">
        <v>24.292633773251801</v>
      </c>
      <c r="FP1303" t="e">
        <v>#N/A</v>
      </c>
      <c r="FQ1303" t="e">
        <v>#N/A</v>
      </c>
      <c r="FR1303" t="e">
        <v>#N/A</v>
      </c>
      <c r="FS1303" t="e">
        <v>#N/A</v>
      </c>
      <c r="FT1303" t="e">
        <v>#N/A</v>
      </c>
      <c r="FU1303" t="e">
        <v>#N/A</v>
      </c>
      <c r="FV1303" t="e">
        <v>#N/A</v>
      </c>
      <c r="FW1303" t="e">
        <v>#N/A</v>
      </c>
      <c r="FX1303" t="e">
        <v>#N/A</v>
      </c>
      <c r="FY1303" t="e">
        <v>#N/A</v>
      </c>
      <c r="FZ1303" t="e">
        <v>#N/A</v>
      </c>
      <c r="GA1303" t="e">
        <v>#N/A</v>
      </c>
      <c r="GB1303" t="e">
        <v>#N/A</v>
      </c>
      <c r="GC1303" t="e">
        <v>#N/A</v>
      </c>
      <c r="GD1303" t="e">
        <v>#N/A</v>
      </c>
      <c r="GE1303" t="e">
        <v>#N/A</v>
      </c>
      <c r="GF1303" t="e">
        <v>#N/A</v>
      </c>
    </row>
    <row r="1304" spans="1:188" x14ac:dyDescent="0.2">
      <c r="A1304" t="s">
        <v>9918</v>
      </c>
      <c r="B1304" t="s">
        <v>9919</v>
      </c>
      <c r="C1304" t="s">
        <v>191</v>
      </c>
      <c r="D1304" t="s">
        <v>191</v>
      </c>
      <c r="E1304" t="s">
        <v>213</v>
      </c>
      <c r="F1304" t="s">
        <v>193</v>
      </c>
      <c r="G1304" t="s">
        <v>194</v>
      </c>
      <c r="H1304" t="s">
        <v>9920</v>
      </c>
      <c r="I1304" t="s">
        <v>9921</v>
      </c>
      <c r="J1304" t="s">
        <v>9922</v>
      </c>
      <c r="K1304" t="s">
        <v>198</v>
      </c>
      <c r="L1304" t="s">
        <v>199</v>
      </c>
      <c r="M1304" t="s">
        <v>199</v>
      </c>
      <c r="N1304" t="s">
        <v>199</v>
      </c>
      <c r="O1304" t="s">
        <v>199</v>
      </c>
      <c r="P1304">
        <v>2</v>
      </c>
      <c r="Q1304">
        <v>0</v>
      </c>
      <c r="R1304">
        <v>0</v>
      </c>
      <c r="S1304">
        <v>2</v>
      </c>
      <c r="T1304">
        <v>0</v>
      </c>
      <c r="U1304" t="s">
        <v>1930</v>
      </c>
      <c r="V1304" t="s">
        <v>9923</v>
      </c>
      <c r="W1304" t="s">
        <v>9924</v>
      </c>
      <c r="X1304" t="s">
        <v>9925</v>
      </c>
      <c r="Y1304" t="s">
        <v>9926</v>
      </c>
      <c r="Z1304" t="s">
        <v>191</v>
      </c>
      <c r="AA1304" t="s">
        <v>9927</v>
      </c>
      <c r="AB1304" t="s">
        <v>9928</v>
      </c>
      <c r="AC1304" t="s">
        <v>9929</v>
      </c>
      <c r="AD1304" t="s">
        <v>9930</v>
      </c>
      <c r="AE1304" t="s">
        <v>208</v>
      </c>
      <c r="AF1304" t="s">
        <v>208</v>
      </c>
      <c r="AG1304">
        <v>0</v>
      </c>
      <c r="AH1304">
        <v>0</v>
      </c>
      <c r="AI1304">
        <v>0</v>
      </c>
      <c r="AJ1304">
        <v>0</v>
      </c>
      <c r="AK1304">
        <v>0</v>
      </c>
      <c r="AL1304">
        <v>0</v>
      </c>
      <c r="AM1304">
        <v>0</v>
      </c>
      <c r="AN1304">
        <v>0</v>
      </c>
      <c r="AO1304">
        <v>0</v>
      </c>
      <c r="AP1304">
        <v>0</v>
      </c>
      <c r="AQ1304">
        <v>0</v>
      </c>
      <c r="AR1304">
        <v>0</v>
      </c>
      <c r="AS1304">
        <v>0</v>
      </c>
      <c r="AT1304">
        <v>0</v>
      </c>
      <c r="AU1304">
        <v>0</v>
      </c>
      <c r="AV1304">
        <v>0</v>
      </c>
      <c r="AW1304">
        <v>1</v>
      </c>
      <c r="AX1304">
        <v>1</v>
      </c>
      <c r="AY1304">
        <v>0</v>
      </c>
      <c r="AZ1304">
        <v>0</v>
      </c>
      <c r="BA1304">
        <v>0</v>
      </c>
      <c r="BB1304">
        <v>0</v>
      </c>
      <c r="BC1304">
        <v>0</v>
      </c>
      <c r="BD1304">
        <v>0</v>
      </c>
      <c r="BE1304" t="e">
        <v>#N/A</v>
      </c>
      <c r="BF1304" t="e">
        <v>#N/A</v>
      </c>
      <c r="BG1304" t="e">
        <v>#N/A</v>
      </c>
      <c r="BH1304" t="e">
        <v>#N/A</v>
      </c>
      <c r="BI1304" t="e">
        <v>#N/A</v>
      </c>
      <c r="BJ1304" t="e">
        <v>#N/A</v>
      </c>
      <c r="BK1304" t="e">
        <v>#N/A</v>
      </c>
      <c r="BL1304" t="e">
        <v>#N/A</v>
      </c>
      <c r="BM1304" t="e">
        <v>#N/A</v>
      </c>
      <c r="BN1304" t="e">
        <v>#N/A</v>
      </c>
      <c r="BO1304" t="e">
        <v>#N/A</v>
      </c>
      <c r="BP1304" t="e">
        <v>#N/A</v>
      </c>
      <c r="BQ1304" t="e">
        <v>#N/A</v>
      </c>
      <c r="BR1304" t="e">
        <v>#N/A</v>
      </c>
      <c r="BS1304" t="e">
        <v>#N/A</v>
      </c>
      <c r="BT1304" t="e">
        <v>#N/A</v>
      </c>
      <c r="BU1304" t="e">
        <v>#N/A</v>
      </c>
      <c r="BV1304" t="e">
        <v>#N/A</v>
      </c>
      <c r="BW1304" t="e">
        <v>#N/A</v>
      </c>
      <c r="BX1304" t="e">
        <v>#N/A</v>
      </c>
      <c r="BY1304" t="e">
        <v>#N/A</v>
      </c>
      <c r="BZ1304" t="e">
        <v>#N/A</v>
      </c>
      <c r="CA1304" t="e">
        <v>#N/A</v>
      </c>
      <c r="CB1304" t="e">
        <v>#N/A</v>
      </c>
      <c r="CC1304" t="e">
        <v>#N/A</v>
      </c>
      <c r="CD1304" t="e">
        <v>#N/A</v>
      </c>
      <c r="CE1304" t="e">
        <v>#N/A</v>
      </c>
      <c r="CF1304" t="e">
        <v>#N/A</v>
      </c>
      <c r="CG1304" t="e">
        <v>#N/A</v>
      </c>
      <c r="CH1304" t="e">
        <v>#N/A</v>
      </c>
      <c r="CI1304" t="e">
        <v>#N/A</v>
      </c>
      <c r="CJ1304" t="e">
        <v>#N/A</v>
      </c>
      <c r="CK1304" t="e">
        <v>#N/A</v>
      </c>
      <c r="CL1304" t="e">
        <v>#N/A</v>
      </c>
      <c r="CM1304" t="e">
        <v>#N/A</v>
      </c>
      <c r="CN1304" t="e">
        <v>#N/A</v>
      </c>
      <c r="CO1304" t="e">
        <v>#N/A</v>
      </c>
      <c r="CP1304" t="e">
        <v>#N/A</v>
      </c>
      <c r="CQ1304" t="e">
        <v>#N/A</v>
      </c>
      <c r="CR1304" t="e">
        <v>#N/A</v>
      </c>
      <c r="CS1304" t="e">
        <v>#N/A</v>
      </c>
      <c r="CT1304" t="e">
        <v>#N/A</v>
      </c>
      <c r="CU1304" t="e">
        <v>#N/A</v>
      </c>
      <c r="CV1304" t="e">
        <v>#N/A</v>
      </c>
      <c r="CW1304" t="e">
        <v>#N/A</v>
      </c>
      <c r="CX1304" t="e">
        <v>#N/A</v>
      </c>
      <c r="CY1304" t="e">
        <v>#N/A</v>
      </c>
      <c r="CZ1304" t="e">
        <v>#N/A</v>
      </c>
      <c r="DA1304" t="e">
        <v>#N/A</v>
      </c>
      <c r="DB1304" t="e">
        <v>#N/A</v>
      </c>
      <c r="DC1304" t="e">
        <v>#N/A</v>
      </c>
      <c r="DD1304" t="e">
        <v>#N/A</v>
      </c>
      <c r="DE1304" t="e">
        <v>#N/A</v>
      </c>
      <c r="DF1304" t="e">
        <v>#N/A</v>
      </c>
      <c r="DG1304" t="e">
        <v>#N/A</v>
      </c>
      <c r="DH1304" t="e">
        <v>#N/A</v>
      </c>
      <c r="DI1304" t="e">
        <v>#N/A</v>
      </c>
      <c r="DJ1304" t="e">
        <v>#N/A</v>
      </c>
      <c r="DK1304" t="e">
        <v>#N/A</v>
      </c>
      <c r="DL1304" t="e">
        <v>#N/A</v>
      </c>
      <c r="DM1304" t="e">
        <v>#N/A</v>
      </c>
      <c r="DN1304" t="e">
        <v>#N/A</v>
      </c>
      <c r="DO1304" t="e">
        <v>#N/A</v>
      </c>
      <c r="DP1304" t="e">
        <v>#N/A</v>
      </c>
      <c r="DQ1304" t="e">
        <v>#N/A</v>
      </c>
      <c r="DR1304" t="e">
        <v>#N/A</v>
      </c>
      <c r="DS1304" t="e">
        <v>#N/A</v>
      </c>
      <c r="DT1304" t="e">
        <v>#N/A</v>
      </c>
      <c r="DU1304" t="e">
        <v>#N/A</v>
      </c>
      <c r="DV1304" t="e">
        <v>#N/A</v>
      </c>
      <c r="DW1304" t="e">
        <v>#N/A</v>
      </c>
      <c r="DX1304" t="e">
        <v>#N/A</v>
      </c>
      <c r="DY1304" t="e">
        <v>#N/A</v>
      </c>
      <c r="DZ1304" t="e">
        <v>#N/A</v>
      </c>
      <c r="EA1304" t="e">
        <v>#N/A</v>
      </c>
      <c r="EB1304" t="e">
        <v>#N/A</v>
      </c>
      <c r="EC1304" t="e">
        <v>#N/A</v>
      </c>
      <c r="ED1304" t="e">
        <v>#N/A</v>
      </c>
      <c r="EE1304" t="e">
        <v>#N/A</v>
      </c>
      <c r="EF1304" t="e">
        <v>#N/A</v>
      </c>
      <c r="EG1304" t="e">
        <v>#N/A</v>
      </c>
      <c r="EH1304" t="e">
        <v>#N/A</v>
      </c>
      <c r="EI1304" t="e">
        <v>#N/A</v>
      </c>
      <c r="EJ1304" t="e">
        <v>#N/A</v>
      </c>
      <c r="EK1304" t="e">
        <v>#N/A</v>
      </c>
      <c r="EL1304" t="e">
        <v>#N/A</v>
      </c>
      <c r="EM1304" t="e">
        <v>#N/A</v>
      </c>
      <c r="EN1304" t="e">
        <v>#N/A</v>
      </c>
      <c r="EO1304" t="e">
        <v>#N/A</v>
      </c>
      <c r="EP1304" t="e">
        <v>#N/A</v>
      </c>
      <c r="EQ1304" t="e">
        <v>#N/A</v>
      </c>
      <c r="ER1304" t="e">
        <v>#N/A</v>
      </c>
      <c r="ES1304" t="e">
        <v>#N/A</v>
      </c>
      <c r="ET1304" t="e">
        <v>#N/A</v>
      </c>
      <c r="EU1304">
        <v>21.325380681758698</v>
      </c>
      <c r="EV1304" t="e">
        <v>#N/A</v>
      </c>
      <c r="EW1304" t="e">
        <v>#N/A</v>
      </c>
      <c r="EX1304" t="e">
        <v>#N/A</v>
      </c>
      <c r="EY1304">
        <v>21.826713884544901</v>
      </c>
      <c r="EZ1304" t="e">
        <v>#N/A</v>
      </c>
      <c r="FA1304" t="e">
        <v>#N/A</v>
      </c>
      <c r="FB1304" t="e">
        <v>#N/A</v>
      </c>
      <c r="FC1304" t="e">
        <v>#N/A</v>
      </c>
      <c r="FD1304" t="e">
        <v>#N/A</v>
      </c>
      <c r="FE1304" t="e">
        <v>#N/A</v>
      </c>
      <c r="FF1304" t="e">
        <v>#N/A</v>
      </c>
      <c r="FG1304" t="e">
        <v>#N/A</v>
      </c>
      <c r="FH1304" t="e">
        <v>#N/A</v>
      </c>
      <c r="FI1304" t="e">
        <v>#N/A</v>
      </c>
      <c r="FJ1304" t="e">
        <v>#N/A</v>
      </c>
      <c r="FK1304" t="e">
        <v>#N/A</v>
      </c>
      <c r="FL1304" t="e">
        <v>#N/A</v>
      </c>
      <c r="FM1304" t="e">
        <v>#N/A</v>
      </c>
      <c r="FN1304" t="e">
        <v>#N/A</v>
      </c>
      <c r="FO1304" t="e">
        <v>#N/A</v>
      </c>
      <c r="FP1304" t="e">
        <v>#N/A</v>
      </c>
      <c r="FQ1304" t="e">
        <v>#N/A</v>
      </c>
      <c r="FR1304" t="e">
        <v>#N/A</v>
      </c>
      <c r="FS1304" t="e">
        <v>#N/A</v>
      </c>
      <c r="FT1304" t="e">
        <v>#N/A</v>
      </c>
      <c r="FU1304" t="e">
        <v>#N/A</v>
      </c>
      <c r="FV1304" t="e">
        <v>#N/A</v>
      </c>
      <c r="FW1304" t="e">
        <v>#N/A</v>
      </c>
      <c r="FX1304" t="e">
        <v>#N/A</v>
      </c>
      <c r="FY1304" t="e">
        <v>#N/A</v>
      </c>
      <c r="FZ1304" t="e">
        <v>#N/A</v>
      </c>
      <c r="GA1304" t="e">
        <v>#N/A</v>
      </c>
      <c r="GB1304" t="e">
        <v>#N/A</v>
      </c>
      <c r="GC1304" t="e">
        <v>#N/A</v>
      </c>
      <c r="GD1304" t="e">
        <v>#N/A</v>
      </c>
      <c r="GE1304" t="e">
        <v>#N/A</v>
      </c>
      <c r="GF1304" t="e">
        <v>#N/A</v>
      </c>
    </row>
    <row r="1305" spans="1:188" x14ac:dyDescent="0.2">
      <c r="A1305" t="s">
        <v>9931</v>
      </c>
      <c r="B1305" t="s">
        <v>9932</v>
      </c>
      <c r="C1305" t="s">
        <v>377</v>
      </c>
      <c r="D1305" t="s">
        <v>5970</v>
      </c>
      <c r="E1305" t="s">
        <v>213</v>
      </c>
      <c r="F1305" t="s">
        <v>193</v>
      </c>
      <c r="G1305" t="s">
        <v>194</v>
      </c>
      <c r="H1305" t="s">
        <v>9933</v>
      </c>
      <c r="I1305" t="s">
        <v>9934</v>
      </c>
      <c r="J1305" t="s">
        <v>9935</v>
      </c>
      <c r="K1305" t="s">
        <v>198</v>
      </c>
      <c r="L1305" t="s">
        <v>199</v>
      </c>
      <c r="M1305" t="s">
        <v>199</v>
      </c>
      <c r="N1305" t="s">
        <v>199</v>
      </c>
      <c r="O1305" t="s">
        <v>199</v>
      </c>
      <c r="P1305">
        <v>5</v>
      </c>
      <c r="Q1305">
        <v>0</v>
      </c>
      <c r="R1305">
        <v>3</v>
      </c>
      <c r="S1305">
        <v>1</v>
      </c>
      <c r="T1305">
        <v>1</v>
      </c>
      <c r="U1305" t="s">
        <v>383</v>
      </c>
      <c r="V1305" t="s">
        <v>5975</v>
      </c>
      <c r="W1305" t="s">
        <v>5976</v>
      </c>
      <c r="X1305" t="s">
        <v>9936</v>
      </c>
      <c r="Y1305" t="s">
        <v>9937</v>
      </c>
      <c r="Z1305" t="s">
        <v>191</v>
      </c>
      <c r="AA1305" t="s">
        <v>9938</v>
      </c>
      <c r="AB1305" t="s">
        <v>5980</v>
      </c>
      <c r="AC1305" t="s">
        <v>4313</v>
      </c>
      <c r="AD1305" t="s">
        <v>9939</v>
      </c>
      <c r="AE1305" t="s">
        <v>227</v>
      </c>
      <c r="AF1305" t="s">
        <v>228</v>
      </c>
      <c r="AG1305">
        <v>0</v>
      </c>
      <c r="AH1305">
        <v>0</v>
      </c>
      <c r="AI1305">
        <v>0</v>
      </c>
      <c r="AJ1305">
        <v>0</v>
      </c>
      <c r="AK1305">
        <v>0</v>
      </c>
      <c r="AL1305">
        <v>0</v>
      </c>
      <c r="AM1305">
        <v>0</v>
      </c>
      <c r="AN1305">
        <v>1</v>
      </c>
      <c r="AO1305">
        <v>1</v>
      </c>
      <c r="AP1305">
        <v>0</v>
      </c>
      <c r="AQ1305">
        <v>1</v>
      </c>
      <c r="AR1305">
        <v>0</v>
      </c>
      <c r="AS1305">
        <v>0</v>
      </c>
      <c r="AT1305">
        <v>0</v>
      </c>
      <c r="AU1305">
        <v>0</v>
      </c>
      <c r="AV1305">
        <v>0</v>
      </c>
      <c r="AW1305">
        <v>0</v>
      </c>
      <c r="AX1305">
        <v>1</v>
      </c>
      <c r="AY1305">
        <v>0</v>
      </c>
      <c r="AZ1305">
        <v>0</v>
      </c>
      <c r="BA1305">
        <v>0</v>
      </c>
      <c r="BB1305">
        <v>1</v>
      </c>
      <c r="BC1305">
        <v>0</v>
      </c>
      <c r="BD1305">
        <v>0</v>
      </c>
      <c r="BE1305" t="e">
        <v>#N/A</v>
      </c>
      <c r="BF1305" t="e">
        <v>#N/A</v>
      </c>
      <c r="BG1305" t="e">
        <v>#N/A</v>
      </c>
      <c r="BH1305" t="e">
        <v>#N/A</v>
      </c>
      <c r="BI1305" t="e">
        <v>#N/A</v>
      </c>
      <c r="BJ1305" t="e">
        <v>#N/A</v>
      </c>
      <c r="BK1305" t="e">
        <v>#N/A</v>
      </c>
      <c r="BL1305" t="e">
        <v>#N/A</v>
      </c>
      <c r="BM1305" t="e">
        <v>#N/A</v>
      </c>
      <c r="BN1305" t="e">
        <v>#N/A</v>
      </c>
      <c r="BO1305" t="e">
        <v>#N/A</v>
      </c>
      <c r="BP1305" t="e">
        <v>#N/A</v>
      </c>
      <c r="BQ1305" t="e">
        <v>#N/A</v>
      </c>
      <c r="BR1305" t="e">
        <v>#N/A</v>
      </c>
      <c r="BS1305" t="e">
        <v>#N/A</v>
      </c>
      <c r="BT1305" t="e">
        <v>#N/A</v>
      </c>
      <c r="BU1305" t="e">
        <v>#N/A</v>
      </c>
      <c r="BV1305" t="e">
        <v>#N/A</v>
      </c>
      <c r="BW1305" t="e">
        <v>#N/A</v>
      </c>
      <c r="BX1305" t="e">
        <v>#N/A</v>
      </c>
      <c r="BY1305" t="e">
        <v>#N/A</v>
      </c>
      <c r="BZ1305" t="e">
        <v>#N/A</v>
      </c>
      <c r="CA1305" t="e">
        <v>#N/A</v>
      </c>
      <c r="CB1305" t="e">
        <v>#N/A</v>
      </c>
      <c r="CC1305" t="e">
        <v>#N/A</v>
      </c>
      <c r="CD1305" t="e">
        <v>#N/A</v>
      </c>
      <c r="CE1305" t="e">
        <v>#N/A</v>
      </c>
      <c r="CF1305" t="e">
        <v>#N/A</v>
      </c>
      <c r="CG1305" t="e">
        <v>#N/A</v>
      </c>
      <c r="CH1305" t="e">
        <v>#N/A</v>
      </c>
      <c r="CI1305" t="e">
        <v>#N/A</v>
      </c>
      <c r="CJ1305" t="e">
        <v>#N/A</v>
      </c>
      <c r="CK1305" t="e">
        <v>#N/A</v>
      </c>
      <c r="CL1305" t="e">
        <v>#N/A</v>
      </c>
      <c r="CM1305" t="e">
        <v>#N/A</v>
      </c>
      <c r="CN1305" t="e">
        <v>#N/A</v>
      </c>
      <c r="CO1305" t="e">
        <v>#N/A</v>
      </c>
      <c r="CP1305" t="e">
        <v>#N/A</v>
      </c>
      <c r="CQ1305" t="e">
        <v>#N/A</v>
      </c>
      <c r="CR1305" t="e">
        <v>#N/A</v>
      </c>
      <c r="CS1305" t="e">
        <v>#N/A</v>
      </c>
      <c r="CT1305" t="e">
        <v>#N/A</v>
      </c>
      <c r="CU1305" t="e">
        <v>#N/A</v>
      </c>
      <c r="CV1305">
        <v>24.501056933552</v>
      </c>
      <c r="CW1305" t="e">
        <v>#N/A</v>
      </c>
      <c r="CX1305" t="e">
        <v>#N/A</v>
      </c>
      <c r="CY1305" t="e">
        <v>#N/A</v>
      </c>
      <c r="CZ1305" t="e">
        <v>#N/A</v>
      </c>
      <c r="DA1305" t="e">
        <v>#N/A</v>
      </c>
      <c r="DB1305" t="e">
        <v>#N/A</v>
      </c>
      <c r="DC1305">
        <v>24.086393845815699</v>
      </c>
      <c r="DD1305" t="e">
        <v>#N/A</v>
      </c>
      <c r="DE1305" t="e">
        <v>#N/A</v>
      </c>
      <c r="DF1305" t="e">
        <v>#N/A</v>
      </c>
      <c r="DG1305" t="e">
        <v>#N/A</v>
      </c>
      <c r="DH1305" t="e">
        <v>#N/A</v>
      </c>
      <c r="DI1305" t="e">
        <v>#N/A</v>
      </c>
      <c r="DJ1305">
        <v>25.206578402399401</v>
      </c>
      <c r="DK1305" t="e">
        <v>#N/A</v>
      </c>
      <c r="DL1305" t="e">
        <v>#N/A</v>
      </c>
      <c r="DM1305" t="e">
        <v>#N/A</v>
      </c>
      <c r="DN1305" t="e">
        <v>#N/A</v>
      </c>
      <c r="DO1305" t="e">
        <v>#N/A</v>
      </c>
      <c r="DP1305" t="e">
        <v>#N/A</v>
      </c>
      <c r="DQ1305" t="e">
        <v>#N/A</v>
      </c>
      <c r="DR1305" t="e">
        <v>#N/A</v>
      </c>
      <c r="DS1305" t="e">
        <v>#N/A</v>
      </c>
      <c r="DT1305" t="e">
        <v>#N/A</v>
      </c>
      <c r="DU1305" t="e">
        <v>#N/A</v>
      </c>
      <c r="DV1305" t="e">
        <v>#N/A</v>
      </c>
      <c r="DW1305" t="e">
        <v>#N/A</v>
      </c>
      <c r="DX1305" t="e">
        <v>#N/A</v>
      </c>
      <c r="DY1305" t="e">
        <v>#N/A</v>
      </c>
      <c r="DZ1305" t="e">
        <v>#N/A</v>
      </c>
      <c r="EA1305" t="e">
        <v>#N/A</v>
      </c>
      <c r="EB1305" t="e">
        <v>#N/A</v>
      </c>
      <c r="EC1305" t="e">
        <v>#N/A</v>
      </c>
      <c r="ED1305" t="e">
        <v>#N/A</v>
      </c>
      <c r="EE1305" t="e">
        <v>#N/A</v>
      </c>
      <c r="EF1305" t="e">
        <v>#N/A</v>
      </c>
      <c r="EG1305" t="e">
        <v>#N/A</v>
      </c>
      <c r="EH1305" t="e">
        <v>#N/A</v>
      </c>
      <c r="EI1305" t="e">
        <v>#N/A</v>
      </c>
      <c r="EJ1305" t="e">
        <v>#N/A</v>
      </c>
      <c r="EK1305" t="e">
        <v>#N/A</v>
      </c>
      <c r="EL1305" t="e">
        <v>#N/A</v>
      </c>
      <c r="EM1305" t="e">
        <v>#N/A</v>
      </c>
      <c r="EN1305" t="e">
        <v>#N/A</v>
      </c>
      <c r="EO1305" t="e">
        <v>#N/A</v>
      </c>
      <c r="EP1305" t="e">
        <v>#N/A</v>
      </c>
      <c r="EQ1305" t="e">
        <v>#N/A</v>
      </c>
      <c r="ER1305" t="e">
        <v>#N/A</v>
      </c>
      <c r="ES1305" t="e">
        <v>#N/A</v>
      </c>
      <c r="ET1305" t="e">
        <v>#N/A</v>
      </c>
      <c r="EU1305" t="e">
        <v>#N/A</v>
      </c>
      <c r="EV1305" t="e">
        <v>#N/A</v>
      </c>
      <c r="EW1305" t="e">
        <v>#N/A</v>
      </c>
      <c r="EX1305">
        <v>21.190102287327498</v>
      </c>
      <c r="EY1305" t="e">
        <v>#N/A</v>
      </c>
      <c r="EZ1305" t="e">
        <v>#N/A</v>
      </c>
      <c r="FA1305" t="e">
        <v>#N/A</v>
      </c>
      <c r="FB1305" t="e">
        <v>#N/A</v>
      </c>
      <c r="FC1305" t="e">
        <v>#N/A</v>
      </c>
      <c r="FD1305" t="e">
        <v>#N/A</v>
      </c>
      <c r="FE1305" t="e">
        <v>#N/A</v>
      </c>
      <c r="FF1305" t="e">
        <v>#N/A</v>
      </c>
      <c r="FG1305" t="e">
        <v>#N/A</v>
      </c>
      <c r="FH1305" t="e">
        <v>#N/A</v>
      </c>
      <c r="FI1305" t="e">
        <v>#N/A</v>
      </c>
      <c r="FJ1305" t="e">
        <v>#N/A</v>
      </c>
      <c r="FK1305" t="e">
        <v>#N/A</v>
      </c>
      <c r="FL1305" t="e">
        <v>#N/A</v>
      </c>
      <c r="FM1305" t="e">
        <v>#N/A</v>
      </c>
      <c r="FN1305" t="e">
        <v>#N/A</v>
      </c>
      <c r="FO1305" t="e">
        <v>#N/A</v>
      </c>
      <c r="FP1305" t="e">
        <v>#N/A</v>
      </c>
      <c r="FQ1305" t="e">
        <v>#N/A</v>
      </c>
      <c r="FR1305">
        <v>23.617782727589798</v>
      </c>
      <c r="FS1305" t="e">
        <v>#N/A</v>
      </c>
      <c r="FT1305" t="e">
        <v>#N/A</v>
      </c>
      <c r="FU1305" t="e">
        <v>#N/A</v>
      </c>
      <c r="FV1305" t="e">
        <v>#N/A</v>
      </c>
      <c r="FW1305" t="e">
        <v>#N/A</v>
      </c>
      <c r="FX1305" t="e">
        <v>#N/A</v>
      </c>
      <c r="FY1305" t="e">
        <v>#N/A</v>
      </c>
      <c r="FZ1305" t="e">
        <v>#N/A</v>
      </c>
      <c r="GA1305" t="e">
        <v>#N/A</v>
      </c>
      <c r="GB1305" t="e">
        <v>#N/A</v>
      </c>
      <c r="GC1305" t="e">
        <v>#N/A</v>
      </c>
      <c r="GD1305" t="e">
        <v>#N/A</v>
      </c>
      <c r="GE1305" t="e">
        <v>#N/A</v>
      </c>
      <c r="GF1305" t="e">
        <v>#N/A</v>
      </c>
    </row>
    <row r="1306" spans="1:188" x14ac:dyDescent="0.2">
      <c r="A1306" t="s">
        <v>9940</v>
      </c>
      <c r="B1306" t="s">
        <v>9941</v>
      </c>
      <c r="C1306" t="s">
        <v>191</v>
      </c>
      <c r="D1306" t="s">
        <v>191</v>
      </c>
      <c r="E1306" t="s">
        <v>604</v>
      </c>
      <c r="F1306" t="s">
        <v>193</v>
      </c>
      <c r="G1306" t="s">
        <v>194</v>
      </c>
      <c r="H1306" t="s">
        <v>9942</v>
      </c>
      <c r="I1306" t="s">
        <v>9943</v>
      </c>
      <c r="J1306" t="s">
        <v>9944</v>
      </c>
      <c r="K1306" t="s">
        <v>831</v>
      </c>
      <c r="L1306" t="s">
        <v>474</v>
      </c>
      <c r="M1306" t="s">
        <v>309</v>
      </c>
      <c r="N1306" t="s">
        <v>273</v>
      </c>
      <c r="O1306" t="s">
        <v>309</v>
      </c>
      <c r="P1306">
        <v>114</v>
      </c>
      <c r="Q1306">
        <v>29</v>
      </c>
      <c r="R1306">
        <v>29</v>
      </c>
      <c r="S1306">
        <v>30</v>
      </c>
      <c r="T1306">
        <v>26</v>
      </c>
      <c r="U1306" t="s">
        <v>200</v>
      </c>
      <c r="V1306" t="s">
        <v>201</v>
      </c>
      <c r="W1306" t="s">
        <v>202</v>
      </c>
      <c r="X1306" t="s">
        <v>9945</v>
      </c>
      <c r="Y1306" t="s">
        <v>9946</v>
      </c>
      <c r="Z1306" t="s">
        <v>9947</v>
      </c>
      <c r="AA1306" t="s">
        <v>9947</v>
      </c>
      <c r="AB1306" t="s">
        <v>9948</v>
      </c>
      <c r="AC1306" t="s">
        <v>9949</v>
      </c>
      <c r="AD1306" t="s">
        <v>9950</v>
      </c>
      <c r="AE1306" t="s">
        <v>264</v>
      </c>
      <c r="AF1306" t="s">
        <v>264</v>
      </c>
      <c r="AG1306">
        <v>5</v>
      </c>
      <c r="AH1306">
        <v>6</v>
      </c>
      <c r="AI1306">
        <v>3</v>
      </c>
      <c r="AJ1306">
        <v>6</v>
      </c>
      <c r="AK1306">
        <v>4</v>
      </c>
      <c r="AL1306">
        <v>5</v>
      </c>
      <c r="AM1306">
        <v>5</v>
      </c>
      <c r="AN1306">
        <v>5</v>
      </c>
      <c r="AO1306">
        <v>5</v>
      </c>
      <c r="AP1306">
        <v>5</v>
      </c>
      <c r="AQ1306">
        <v>4</v>
      </c>
      <c r="AR1306">
        <v>5</v>
      </c>
      <c r="AS1306">
        <v>6</v>
      </c>
      <c r="AT1306">
        <v>4</v>
      </c>
      <c r="AU1306">
        <v>4</v>
      </c>
      <c r="AV1306">
        <v>6</v>
      </c>
      <c r="AW1306">
        <v>4</v>
      </c>
      <c r="AX1306">
        <v>6</v>
      </c>
      <c r="AY1306">
        <v>5</v>
      </c>
      <c r="AZ1306">
        <v>4</v>
      </c>
      <c r="BA1306">
        <v>5</v>
      </c>
      <c r="BB1306">
        <v>4</v>
      </c>
      <c r="BC1306">
        <v>3</v>
      </c>
      <c r="BD1306">
        <v>5</v>
      </c>
      <c r="BE1306" t="e">
        <v>#N/A</v>
      </c>
      <c r="BF1306">
        <v>23.421106081728301</v>
      </c>
      <c r="BG1306">
        <v>23.7378146611909</v>
      </c>
      <c r="BH1306">
        <v>23.647865782257199</v>
      </c>
      <c r="BI1306">
        <v>24.045304860167601</v>
      </c>
      <c r="BJ1306">
        <v>23.8373131384141</v>
      </c>
      <c r="BK1306">
        <v>25.355587967600201</v>
      </c>
      <c r="BL1306">
        <v>22.9010692028011</v>
      </c>
      <c r="BM1306">
        <v>24.654262075985901</v>
      </c>
      <c r="BN1306">
        <v>24.042489537355799</v>
      </c>
      <c r="BO1306">
        <v>23.097453350561398</v>
      </c>
      <c r="BP1306">
        <v>23.5039054741315</v>
      </c>
      <c r="BQ1306" t="e">
        <v>#N/A</v>
      </c>
      <c r="BR1306">
        <v>22.525292000250101</v>
      </c>
      <c r="BS1306">
        <v>24.034242771854402</v>
      </c>
      <c r="BT1306" t="e">
        <v>#N/A</v>
      </c>
      <c r="BU1306" t="e">
        <v>#N/A</v>
      </c>
      <c r="BV1306">
        <v>24.2923919446871</v>
      </c>
      <c r="BW1306">
        <v>21.853886625230398</v>
      </c>
      <c r="BX1306">
        <v>23.3713470608158</v>
      </c>
      <c r="BY1306">
        <v>23.169296389428698</v>
      </c>
      <c r="BZ1306">
        <v>24.0357587307664</v>
      </c>
      <c r="CA1306">
        <v>24.190657372873201</v>
      </c>
      <c r="CB1306">
        <v>23.922807769414799</v>
      </c>
      <c r="CC1306" t="e">
        <v>#N/A</v>
      </c>
      <c r="CD1306" t="e">
        <v>#N/A</v>
      </c>
      <c r="CE1306">
        <v>22.891959595952901</v>
      </c>
      <c r="CF1306">
        <v>22.141224486138501</v>
      </c>
      <c r="CG1306">
        <v>24.162177536971999</v>
      </c>
      <c r="CH1306">
        <v>23.7384491064118</v>
      </c>
      <c r="CI1306">
        <v>22.642916069309699</v>
      </c>
      <c r="CJ1306" t="e">
        <v>#N/A</v>
      </c>
      <c r="CK1306">
        <v>22.624991464674299</v>
      </c>
      <c r="CL1306">
        <v>23.506942032534099</v>
      </c>
      <c r="CM1306">
        <v>23.8160859453372</v>
      </c>
      <c r="CN1306">
        <v>22.8250576565781</v>
      </c>
      <c r="CO1306">
        <v>22.676622845501299</v>
      </c>
      <c r="CP1306">
        <v>23.446708168182901</v>
      </c>
      <c r="CQ1306">
        <v>23.6729672856817</v>
      </c>
      <c r="CR1306">
        <v>23.7332713441693</v>
      </c>
      <c r="CS1306">
        <v>23.705342781974501</v>
      </c>
      <c r="CT1306">
        <v>24.759497906775401</v>
      </c>
      <c r="CU1306">
        <v>24.863278376653199</v>
      </c>
      <c r="CV1306">
        <v>25.945049178718101</v>
      </c>
      <c r="CW1306">
        <v>24.2022477007527</v>
      </c>
      <c r="CX1306">
        <v>22.614608112300399</v>
      </c>
      <c r="CY1306">
        <v>23.867877890764198</v>
      </c>
      <c r="CZ1306">
        <v>24.1735145657874</v>
      </c>
      <c r="DA1306">
        <v>24.223943759823101</v>
      </c>
      <c r="DB1306">
        <v>23.617241872169</v>
      </c>
      <c r="DC1306">
        <v>24.308456342175301</v>
      </c>
      <c r="DD1306">
        <v>23.475395333991699</v>
      </c>
      <c r="DE1306">
        <v>22.555365925104301</v>
      </c>
      <c r="DF1306">
        <v>24.551161368553799</v>
      </c>
      <c r="DG1306">
        <v>24.534933279874199</v>
      </c>
      <c r="DH1306">
        <v>22.7268860150694</v>
      </c>
      <c r="DI1306">
        <v>24.1088058185031</v>
      </c>
      <c r="DJ1306">
        <v>24.304319306851799</v>
      </c>
      <c r="DK1306">
        <v>24.120429638719401</v>
      </c>
      <c r="DL1306">
        <v>23.965622930858199</v>
      </c>
      <c r="DM1306" t="e">
        <v>#N/A</v>
      </c>
      <c r="DN1306">
        <v>22.065472549237001</v>
      </c>
      <c r="DO1306">
        <v>23.909776475347101</v>
      </c>
      <c r="DP1306">
        <v>22.747620502672302</v>
      </c>
      <c r="DQ1306">
        <v>22.2304974559678</v>
      </c>
      <c r="DR1306">
        <v>23.779339055152398</v>
      </c>
      <c r="DS1306">
        <v>24.3710317349361</v>
      </c>
      <c r="DT1306">
        <v>23.4242023511807</v>
      </c>
      <c r="DU1306">
        <v>23.8613487404408</v>
      </c>
      <c r="DV1306">
        <v>24.479245279988302</v>
      </c>
      <c r="DW1306">
        <v>23.756687703853402</v>
      </c>
      <c r="DX1306">
        <v>23.552657319443998</v>
      </c>
      <c r="DY1306">
        <v>24.411800633026299</v>
      </c>
      <c r="DZ1306">
        <v>23.477289654448601</v>
      </c>
      <c r="EA1306" t="e">
        <v>#N/A</v>
      </c>
      <c r="EB1306">
        <v>24.2689135141798</v>
      </c>
      <c r="EC1306">
        <v>24.150332023927</v>
      </c>
      <c r="ED1306" t="e">
        <v>#N/A</v>
      </c>
      <c r="EE1306">
        <v>24.024186654095502</v>
      </c>
      <c r="EF1306" t="e">
        <v>#N/A</v>
      </c>
      <c r="EG1306" t="e">
        <v>#N/A</v>
      </c>
      <c r="EH1306">
        <v>26.100272972856299</v>
      </c>
      <c r="EI1306">
        <v>23.555901909991402</v>
      </c>
      <c r="EJ1306">
        <v>22.806245674326899</v>
      </c>
      <c r="EK1306">
        <v>24.2859422313661</v>
      </c>
      <c r="EL1306">
        <v>24.2316594331548</v>
      </c>
      <c r="EM1306">
        <v>24.110383540421001</v>
      </c>
      <c r="EN1306">
        <v>23.519936000752001</v>
      </c>
      <c r="EO1306">
        <v>23.700295167757201</v>
      </c>
      <c r="EP1306">
        <v>23.192330314984702</v>
      </c>
      <c r="EQ1306">
        <v>22.912763159868099</v>
      </c>
      <c r="ER1306" t="e">
        <v>#N/A</v>
      </c>
      <c r="ES1306" t="e">
        <v>#N/A</v>
      </c>
      <c r="ET1306">
        <v>23.9985918907594</v>
      </c>
      <c r="EU1306">
        <v>23.455881492883101</v>
      </c>
      <c r="EV1306">
        <v>22.998568642908499</v>
      </c>
      <c r="EW1306">
        <v>23.963930444283999</v>
      </c>
      <c r="EX1306">
        <v>21.516925291579199</v>
      </c>
      <c r="EY1306">
        <v>24.975248939192799</v>
      </c>
      <c r="EZ1306">
        <v>23.522132509268701</v>
      </c>
      <c r="FA1306">
        <v>23.913258923150298</v>
      </c>
      <c r="FB1306">
        <v>22.966924938916101</v>
      </c>
      <c r="FC1306">
        <v>24.009188594543001</v>
      </c>
      <c r="FD1306">
        <v>23.783941721470399</v>
      </c>
      <c r="FE1306">
        <v>23.587000969609399</v>
      </c>
      <c r="FF1306">
        <v>23.6548179398714</v>
      </c>
      <c r="FG1306">
        <v>23.521915130891902</v>
      </c>
      <c r="FH1306">
        <v>23.732541038952998</v>
      </c>
      <c r="FI1306">
        <v>22.095475506724998</v>
      </c>
      <c r="FJ1306">
        <v>25.837902407505599</v>
      </c>
      <c r="FK1306">
        <v>24.9218206594505</v>
      </c>
      <c r="FL1306" t="e">
        <v>#N/A</v>
      </c>
      <c r="FM1306">
        <v>23.822662339714199</v>
      </c>
      <c r="FN1306">
        <v>22.883649692161701</v>
      </c>
      <c r="FO1306">
        <v>24.118611426306199</v>
      </c>
      <c r="FP1306">
        <v>23.875770482784301</v>
      </c>
      <c r="FQ1306">
        <v>23.5510120868725</v>
      </c>
      <c r="FR1306">
        <v>23.305985424747</v>
      </c>
      <c r="FS1306">
        <v>23.2015456040739</v>
      </c>
      <c r="FT1306">
        <v>24.769928610880701</v>
      </c>
      <c r="FU1306" t="e">
        <v>#N/A</v>
      </c>
      <c r="FV1306">
        <v>23.680740010032199</v>
      </c>
      <c r="FW1306" t="e">
        <v>#N/A</v>
      </c>
      <c r="FX1306">
        <v>23.253658205780901</v>
      </c>
      <c r="FY1306">
        <v>23.740258877755299</v>
      </c>
      <c r="FZ1306">
        <v>24.593572564636599</v>
      </c>
      <c r="GA1306" t="e">
        <v>#N/A</v>
      </c>
      <c r="GB1306">
        <v>23.106881576004302</v>
      </c>
      <c r="GC1306">
        <v>23.361279376138299</v>
      </c>
      <c r="GD1306">
        <v>23.5034858799192</v>
      </c>
      <c r="GE1306">
        <v>23.411208526212501</v>
      </c>
      <c r="GF1306">
        <v>22.940731872489099</v>
      </c>
    </row>
    <row r="1307" spans="1:188" x14ac:dyDescent="0.2">
      <c r="A1307" t="s">
        <v>9940</v>
      </c>
      <c r="B1307" t="s">
        <v>9951</v>
      </c>
      <c r="C1307" t="s">
        <v>191</v>
      </c>
      <c r="D1307" t="s">
        <v>191</v>
      </c>
      <c r="E1307" t="s">
        <v>604</v>
      </c>
      <c r="F1307" t="s">
        <v>193</v>
      </c>
      <c r="G1307" t="s">
        <v>194</v>
      </c>
      <c r="H1307" t="s">
        <v>9952</v>
      </c>
      <c r="I1307" t="s">
        <v>9953</v>
      </c>
      <c r="J1307" t="s">
        <v>9954</v>
      </c>
      <c r="K1307" t="s">
        <v>9955</v>
      </c>
      <c r="L1307" t="s">
        <v>199</v>
      </c>
      <c r="M1307" t="s">
        <v>199</v>
      </c>
      <c r="N1307" t="s">
        <v>199</v>
      </c>
      <c r="O1307" t="s">
        <v>199</v>
      </c>
      <c r="P1307">
        <v>18</v>
      </c>
      <c r="Q1307">
        <v>0</v>
      </c>
      <c r="R1307">
        <v>6</v>
      </c>
      <c r="S1307">
        <v>8</v>
      </c>
      <c r="T1307">
        <v>4</v>
      </c>
      <c r="U1307" t="s">
        <v>200</v>
      </c>
      <c r="V1307" t="s">
        <v>201</v>
      </c>
      <c r="W1307" t="s">
        <v>202</v>
      </c>
      <c r="X1307" t="s">
        <v>9945</v>
      </c>
      <c r="Y1307" t="s">
        <v>9946</v>
      </c>
      <c r="Z1307" t="s">
        <v>9947</v>
      </c>
      <c r="AA1307" t="s">
        <v>9947</v>
      </c>
      <c r="AB1307" t="s">
        <v>9948</v>
      </c>
      <c r="AC1307" t="s">
        <v>9949</v>
      </c>
      <c r="AD1307" t="s">
        <v>9950</v>
      </c>
      <c r="AE1307" t="s">
        <v>264</v>
      </c>
      <c r="AF1307" t="s">
        <v>264</v>
      </c>
      <c r="AG1307">
        <v>0</v>
      </c>
      <c r="AH1307">
        <v>0</v>
      </c>
      <c r="AI1307">
        <v>0</v>
      </c>
      <c r="AJ1307">
        <v>0</v>
      </c>
      <c r="AK1307">
        <v>0</v>
      </c>
      <c r="AL1307">
        <v>0</v>
      </c>
      <c r="AM1307">
        <v>1</v>
      </c>
      <c r="AN1307">
        <v>1</v>
      </c>
      <c r="AO1307">
        <v>1</v>
      </c>
      <c r="AP1307">
        <v>2</v>
      </c>
      <c r="AQ1307">
        <v>0</v>
      </c>
      <c r="AR1307">
        <v>1</v>
      </c>
      <c r="AS1307">
        <v>1</v>
      </c>
      <c r="AT1307">
        <v>0</v>
      </c>
      <c r="AU1307">
        <v>1</v>
      </c>
      <c r="AV1307">
        <v>3</v>
      </c>
      <c r="AW1307">
        <v>0</v>
      </c>
      <c r="AX1307">
        <v>3</v>
      </c>
      <c r="AY1307">
        <v>0</v>
      </c>
      <c r="AZ1307">
        <v>0</v>
      </c>
      <c r="BA1307">
        <v>2</v>
      </c>
      <c r="BB1307">
        <v>1</v>
      </c>
      <c r="BC1307">
        <v>0</v>
      </c>
      <c r="BD1307">
        <v>1</v>
      </c>
      <c r="BE1307" t="e">
        <v>#N/A</v>
      </c>
      <c r="BF1307" t="e">
        <v>#N/A</v>
      </c>
      <c r="BG1307" t="e">
        <v>#N/A</v>
      </c>
      <c r="BH1307" t="e">
        <v>#N/A</v>
      </c>
      <c r="BI1307" t="e">
        <v>#N/A</v>
      </c>
      <c r="BJ1307" t="e">
        <v>#N/A</v>
      </c>
      <c r="BK1307" t="e">
        <v>#N/A</v>
      </c>
      <c r="BL1307" t="e">
        <v>#N/A</v>
      </c>
      <c r="BM1307" t="e">
        <v>#N/A</v>
      </c>
      <c r="BN1307" t="e">
        <v>#N/A</v>
      </c>
      <c r="BO1307" t="e">
        <v>#N/A</v>
      </c>
      <c r="BP1307" t="e">
        <v>#N/A</v>
      </c>
      <c r="BQ1307" t="e">
        <v>#N/A</v>
      </c>
      <c r="BR1307" t="e">
        <v>#N/A</v>
      </c>
      <c r="BS1307" t="e">
        <v>#N/A</v>
      </c>
      <c r="BT1307" t="e">
        <v>#N/A</v>
      </c>
      <c r="BU1307" t="e">
        <v>#N/A</v>
      </c>
      <c r="BV1307" t="e">
        <v>#N/A</v>
      </c>
      <c r="BW1307" t="e">
        <v>#N/A</v>
      </c>
      <c r="BX1307" t="e">
        <v>#N/A</v>
      </c>
      <c r="BY1307" t="e">
        <v>#N/A</v>
      </c>
      <c r="BZ1307" t="e">
        <v>#N/A</v>
      </c>
      <c r="CA1307" t="e">
        <v>#N/A</v>
      </c>
      <c r="CB1307" t="e">
        <v>#N/A</v>
      </c>
      <c r="CC1307" t="e">
        <v>#N/A</v>
      </c>
      <c r="CD1307" t="e">
        <v>#N/A</v>
      </c>
      <c r="CE1307" t="e">
        <v>#N/A</v>
      </c>
      <c r="CF1307" t="e">
        <v>#N/A</v>
      </c>
      <c r="CG1307" t="e">
        <v>#N/A</v>
      </c>
      <c r="CH1307" t="e">
        <v>#N/A</v>
      </c>
      <c r="CI1307" t="e">
        <v>#N/A</v>
      </c>
      <c r="CJ1307" t="e">
        <v>#N/A</v>
      </c>
      <c r="CK1307" t="e">
        <v>#N/A</v>
      </c>
      <c r="CL1307" t="e">
        <v>#N/A</v>
      </c>
      <c r="CM1307" t="e">
        <v>#N/A</v>
      </c>
      <c r="CN1307" t="e">
        <v>#N/A</v>
      </c>
      <c r="CO1307">
        <v>20.5773513468306</v>
      </c>
      <c r="CP1307" t="e">
        <v>#N/A</v>
      </c>
      <c r="CQ1307" t="e">
        <v>#N/A</v>
      </c>
      <c r="CR1307" t="e">
        <v>#N/A</v>
      </c>
      <c r="CS1307" t="e">
        <v>#N/A</v>
      </c>
      <c r="CT1307" t="e">
        <v>#N/A</v>
      </c>
      <c r="CU1307" t="e">
        <v>#N/A</v>
      </c>
      <c r="CV1307">
        <v>23.880224494166999</v>
      </c>
      <c r="CW1307" t="e">
        <v>#N/A</v>
      </c>
      <c r="CX1307" t="e">
        <v>#N/A</v>
      </c>
      <c r="CY1307" t="e">
        <v>#N/A</v>
      </c>
      <c r="CZ1307">
        <v>21.900094284807299</v>
      </c>
      <c r="DA1307" t="e">
        <v>#N/A</v>
      </c>
      <c r="DB1307" t="e">
        <v>#N/A</v>
      </c>
      <c r="DC1307" t="e">
        <v>#N/A</v>
      </c>
      <c r="DD1307" t="e">
        <v>#N/A</v>
      </c>
      <c r="DE1307">
        <v>20.476525298196101</v>
      </c>
      <c r="DF1307">
        <v>22.697512980458502</v>
      </c>
      <c r="DG1307" t="e">
        <v>#N/A</v>
      </c>
      <c r="DH1307" t="e">
        <v>#N/A</v>
      </c>
      <c r="DI1307" t="e">
        <v>#N/A</v>
      </c>
      <c r="DJ1307" t="e">
        <v>#N/A</v>
      </c>
      <c r="DK1307" t="e">
        <v>#N/A</v>
      </c>
      <c r="DL1307" t="e">
        <v>#N/A</v>
      </c>
      <c r="DM1307" t="e">
        <v>#N/A</v>
      </c>
      <c r="DN1307" t="e">
        <v>#N/A</v>
      </c>
      <c r="DO1307">
        <v>22.082922846288898</v>
      </c>
      <c r="DP1307" t="e">
        <v>#N/A</v>
      </c>
      <c r="DQ1307" t="e">
        <v>#N/A</v>
      </c>
      <c r="DR1307" t="e">
        <v>#N/A</v>
      </c>
      <c r="DS1307" t="e">
        <v>#N/A</v>
      </c>
      <c r="DT1307" t="e">
        <v>#N/A</v>
      </c>
      <c r="DU1307" t="e">
        <v>#N/A</v>
      </c>
      <c r="DV1307" t="e">
        <v>#N/A</v>
      </c>
      <c r="DW1307">
        <v>20.880192461638298</v>
      </c>
      <c r="DX1307" t="e">
        <v>#N/A</v>
      </c>
      <c r="DY1307" t="e">
        <v>#N/A</v>
      </c>
      <c r="DZ1307" t="e">
        <v>#N/A</v>
      </c>
      <c r="EA1307" t="e">
        <v>#N/A</v>
      </c>
      <c r="EB1307" t="e">
        <v>#N/A</v>
      </c>
      <c r="EC1307" t="e">
        <v>#N/A</v>
      </c>
      <c r="ED1307" t="e">
        <v>#N/A</v>
      </c>
      <c r="EE1307" t="e">
        <v>#N/A</v>
      </c>
      <c r="EF1307" t="e">
        <v>#N/A</v>
      </c>
      <c r="EG1307" t="e">
        <v>#N/A</v>
      </c>
      <c r="EH1307" t="e">
        <v>#N/A</v>
      </c>
      <c r="EI1307">
        <v>21.440292787485198</v>
      </c>
      <c r="EJ1307" t="e">
        <v>#N/A</v>
      </c>
      <c r="EK1307" t="e">
        <v>#N/A</v>
      </c>
      <c r="EL1307" t="e">
        <v>#N/A</v>
      </c>
      <c r="EM1307">
        <v>21.861565532754899</v>
      </c>
      <c r="EN1307" t="e">
        <v>#N/A</v>
      </c>
      <c r="EO1307">
        <v>21.9719478653045</v>
      </c>
      <c r="EP1307">
        <v>21.5640258721414</v>
      </c>
      <c r="EQ1307" t="e">
        <v>#N/A</v>
      </c>
      <c r="ER1307" t="e">
        <v>#N/A</v>
      </c>
      <c r="ES1307" t="e">
        <v>#N/A</v>
      </c>
      <c r="ET1307" t="e">
        <v>#N/A</v>
      </c>
      <c r="EU1307" t="e">
        <v>#N/A</v>
      </c>
      <c r="EV1307" t="e">
        <v>#N/A</v>
      </c>
      <c r="EW1307" t="e">
        <v>#N/A</v>
      </c>
      <c r="EX1307">
        <v>18.708391555407101</v>
      </c>
      <c r="EY1307">
        <v>22.578754194208798</v>
      </c>
      <c r="EZ1307">
        <v>21.9722325446429</v>
      </c>
      <c r="FA1307" t="e">
        <v>#N/A</v>
      </c>
      <c r="FB1307" t="e">
        <v>#N/A</v>
      </c>
      <c r="FC1307" t="e">
        <v>#N/A</v>
      </c>
      <c r="FD1307" t="e">
        <v>#N/A</v>
      </c>
      <c r="FE1307" t="e">
        <v>#N/A</v>
      </c>
      <c r="FF1307" t="e">
        <v>#N/A</v>
      </c>
      <c r="FG1307" t="e">
        <v>#N/A</v>
      </c>
      <c r="FH1307" t="e">
        <v>#N/A</v>
      </c>
      <c r="FI1307" t="e">
        <v>#N/A</v>
      </c>
      <c r="FJ1307" t="e">
        <v>#N/A</v>
      </c>
      <c r="FK1307" t="e">
        <v>#N/A</v>
      </c>
      <c r="FL1307" t="e">
        <v>#N/A</v>
      </c>
      <c r="FM1307" t="e">
        <v>#N/A</v>
      </c>
      <c r="FN1307" t="e">
        <v>#N/A</v>
      </c>
      <c r="FO1307">
        <v>22.921321756784799</v>
      </c>
      <c r="FP1307">
        <v>21.016496634699902</v>
      </c>
      <c r="FQ1307" t="e">
        <v>#N/A</v>
      </c>
      <c r="FR1307" t="e">
        <v>#N/A</v>
      </c>
      <c r="FS1307" t="e">
        <v>#N/A</v>
      </c>
      <c r="FT1307">
        <v>22.513807854483101</v>
      </c>
      <c r="FU1307" t="e">
        <v>#N/A</v>
      </c>
      <c r="FV1307" t="e">
        <v>#N/A</v>
      </c>
      <c r="FW1307" t="e">
        <v>#N/A</v>
      </c>
      <c r="FX1307" t="e">
        <v>#N/A</v>
      </c>
      <c r="FY1307" t="e">
        <v>#N/A</v>
      </c>
      <c r="FZ1307" t="e">
        <v>#N/A</v>
      </c>
      <c r="GA1307" t="e">
        <v>#N/A</v>
      </c>
      <c r="GB1307">
        <v>19.759307838050599</v>
      </c>
      <c r="GC1307" t="e">
        <v>#N/A</v>
      </c>
      <c r="GD1307" t="e">
        <v>#N/A</v>
      </c>
      <c r="GE1307" t="e">
        <v>#N/A</v>
      </c>
      <c r="GF1307" t="e">
        <v>#N/A</v>
      </c>
    </row>
    <row r="1308" spans="1:188" x14ac:dyDescent="0.2">
      <c r="A1308" t="s">
        <v>9940</v>
      </c>
      <c r="B1308" t="s">
        <v>9956</v>
      </c>
      <c r="C1308" t="s">
        <v>191</v>
      </c>
      <c r="D1308" t="s">
        <v>191</v>
      </c>
      <c r="E1308" t="s">
        <v>604</v>
      </c>
      <c r="F1308" t="s">
        <v>193</v>
      </c>
      <c r="G1308" t="s">
        <v>194</v>
      </c>
      <c r="H1308" t="s">
        <v>9957</v>
      </c>
      <c r="I1308" t="s">
        <v>9958</v>
      </c>
      <c r="J1308" t="s">
        <v>9959</v>
      </c>
      <c r="K1308" t="s">
        <v>198</v>
      </c>
      <c r="L1308" t="s">
        <v>309</v>
      </c>
      <c r="M1308" t="s">
        <v>290</v>
      </c>
      <c r="N1308" t="s">
        <v>239</v>
      </c>
      <c r="O1308" t="s">
        <v>474</v>
      </c>
      <c r="P1308">
        <v>34</v>
      </c>
      <c r="Q1308">
        <v>3</v>
      </c>
      <c r="R1308">
        <v>10</v>
      </c>
      <c r="S1308">
        <v>16</v>
      </c>
      <c r="T1308">
        <v>5</v>
      </c>
      <c r="U1308" t="s">
        <v>200</v>
      </c>
      <c r="V1308" t="s">
        <v>201</v>
      </c>
      <c r="W1308" t="s">
        <v>202</v>
      </c>
      <c r="X1308" t="s">
        <v>9945</v>
      </c>
      <c r="Y1308" t="s">
        <v>9946</v>
      </c>
      <c r="Z1308" t="s">
        <v>9947</v>
      </c>
      <c r="AA1308" t="s">
        <v>9947</v>
      </c>
      <c r="AB1308" t="s">
        <v>9948</v>
      </c>
      <c r="AC1308" t="s">
        <v>9949</v>
      </c>
      <c r="AD1308" t="s">
        <v>9950</v>
      </c>
      <c r="AE1308" t="s">
        <v>264</v>
      </c>
      <c r="AF1308" t="s">
        <v>264</v>
      </c>
      <c r="AG1308">
        <v>0</v>
      </c>
      <c r="AH1308">
        <v>2</v>
      </c>
      <c r="AI1308">
        <v>0</v>
      </c>
      <c r="AJ1308">
        <v>0</v>
      </c>
      <c r="AK1308">
        <v>1</v>
      </c>
      <c r="AL1308">
        <v>0</v>
      </c>
      <c r="AM1308">
        <v>0</v>
      </c>
      <c r="AN1308">
        <v>1</v>
      </c>
      <c r="AO1308">
        <v>1</v>
      </c>
      <c r="AP1308">
        <v>4</v>
      </c>
      <c r="AQ1308">
        <v>2</v>
      </c>
      <c r="AR1308">
        <v>2</v>
      </c>
      <c r="AS1308">
        <v>1</v>
      </c>
      <c r="AT1308">
        <v>1</v>
      </c>
      <c r="AU1308">
        <v>4</v>
      </c>
      <c r="AV1308">
        <v>3</v>
      </c>
      <c r="AW1308">
        <v>4</v>
      </c>
      <c r="AX1308">
        <v>3</v>
      </c>
      <c r="AY1308">
        <v>1</v>
      </c>
      <c r="AZ1308">
        <v>1</v>
      </c>
      <c r="BA1308">
        <v>1</v>
      </c>
      <c r="BB1308">
        <v>0</v>
      </c>
      <c r="BC1308">
        <v>0</v>
      </c>
      <c r="BD1308">
        <v>2</v>
      </c>
      <c r="BE1308" t="e">
        <v>#N/A</v>
      </c>
      <c r="BF1308" t="e">
        <v>#N/A</v>
      </c>
      <c r="BG1308" t="e">
        <v>#N/A</v>
      </c>
      <c r="BH1308" t="e">
        <v>#N/A</v>
      </c>
      <c r="BI1308" t="e">
        <v>#N/A</v>
      </c>
      <c r="BJ1308" t="e">
        <v>#N/A</v>
      </c>
      <c r="BK1308">
        <v>21.545381373285799</v>
      </c>
      <c r="BL1308" t="e">
        <v>#N/A</v>
      </c>
      <c r="BM1308">
        <v>21.456627804603901</v>
      </c>
      <c r="BN1308" t="e">
        <v>#N/A</v>
      </c>
      <c r="BO1308" t="e">
        <v>#N/A</v>
      </c>
      <c r="BP1308" t="e">
        <v>#N/A</v>
      </c>
      <c r="BQ1308" t="e">
        <v>#N/A</v>
      </c>
      <c r="BR1308" t="e">
        <v>#N/A</v>
      </c>
      <c r="BS1308" t="e">
        <v>#N/A</v>
      </c>
      <c r="BT1308" t="e">
        <v>#N/A</v>
      </c>
      <c r="BU1308" t="e">
        <v>#N/A</v>
      </c>
      <c r="BV1308" t="e">
        <v>#N/A</v>
      </c>
      <c r="BW1308" t="e">
        <v>#N/A</v>
      </c>
      <c r="BX1308" t="e">
        <v>#N/A</v>
      </c>
      <c r="BY1308" t="e">
        <v>#N/A</v>
      </c>
      <c r="BZ1308" t="e">
        <v>#N/A</v>
      </c>
      <c r="CA1308" t="e">
        <v>#N/A</v>
      </c>
      <c r="CB1308" t="e">
        <v>#N/A</v>
      </c>
      <c r="CC1308">
        <v>21.450412897762401</v>
      </c>
      <c r="CD1308" t="e">
        <v>#N/A</v>
      </c>
      <c r="CE1308" t="e">
        <v>#N/A</v>
      </c>
      <c r="CF1308" t="e">
        <v>#N/A</v>
      </c>
      <c r="CG1308" t="e">
        <v>#N/A</v>
      </c>
      <c r="CH1308" t="e">
        <v>#N/A</v>
      </c>
      <c r="CI1308" t="e">
        <v>#N/A</v>
      </c>
      <c r="CJ1308" t="e">
        <v>#N/A</v>
      </c>
      <c r="CK1308" t="e">
        <v>#N/A</v>
      </c>
      <c r="CL1308" t="e">
        <v>#N/A</v>
      </c>
      <c r="CM1308" t="e">
        <v>#N/A</v>
      </c>
      <c r="CN1308" t="e">
        <v>#N/A</v>
      </c>
      <c r="CO1308" t="e">
        <v>#N/A</v>
      </c>
      <c r="CP1308" t="e">
        <v>#N/A</v>
      </c>
      <c r="CQ1308" t="e">
        <v>#N/A</v>
      </c>
      <c r="CR1308" t="e">
        <v>#N/A</v>
      </c>
      <c r="CS1308" t="e">
        <v>#N/A</v>
      </c>
      <c r="CT1308" t="e">
        <v>#N/A</v>
      </c>
      <c r="CU1308" t="e">
        <v>#N/A</v>
      </c>
      <c r="CV1308" t="e">
        <v>#N/A</v>
      </c>
      <c r="CW1308">
        <v>21.6453016062089</v>
      </c>
      <c r="CX1308" t="e">
        <v>#N/A</v>
      </c>
      <c r="CY1308" t="e">
        <v>#N/A</v>
      </c>
      <c r="CZ1308" t="e">
        <v>#N/A</v>
      </c>
      <c r="DA1308">
        <v>20.945647461929902</v>
      </c>
      <c r="DB1308" t="e">
        <v>#N/A</v>
      </c>
      <c r="DC1308" t="e">
        <v>#N/A</v>
      </c>
      <c r="DD1308">
        <v>19.8237023669225</v>
      </c>
      <c r="DE1308">
        <v>19.5365472159185</v>
      </c>
      <c r="DF1308">
        <v>21.964505060553801</v>
      </c>
      <c r="DG1308" t="e">
        <v>#N/A</v>
      </c>
      <c r="DH1308">
        <v>20.029620096428101</v>
      </c>
      <c r="DI1308">
        <v>21.538148954831499</v>
      </c>
      <c r="DJ1308" t="e">
        <v>#N/A</v>
      </c>
      <c r="DK1308">
        <v>20.5087813473009</v>
      </c>
      <c r="DL1308" t="e">
        <v>#N/A</v>
      </c>
      <c r="DM1308" t="e">
        <v>#N/A</v>
      </c>
      <c r="DN1308">
        <v>20.4570259318306</v>
      </c>
      <c r="DO1308">
        <v>21.1937213157073</v>
      </c>
      <c r="DP1308" t="e">
        <v>#N/A</v>
      </c>
      <c r="DQ1308" t="e">
        <v>#N/A</v>
      </c>
      <c r="DR1308" t="e">
        <v>#N/A</v>
      </c>
      <c r="DS1308" t="e">
        <v>#N/A</v>
      </c>
      <c r="DT1308" t="e">
        <v>#N/A</v>
      </c>
      <c r="DU1308" t="e">
        <v>#N/A</v>
      </c>
      <c r="DV1308" t="e">
        <v>#N/A</v>
      </c>
      <c r="DW1308">
        <v>21.901548383367299</v>
      </c>
      <c r="DX1308" t="e">
        <v>#N/A</v>
      </c>
      <c r="DY1308" t="e">
        <v>#N/A</v>
      </c>
      <c r="DZ1308" t="e">
        <v>#N/A</v>
      </c>
      <c r="EA1308" t="e">
        <v>#N/A</v>
      </c>
      <c r="EB1308" t="e">
        <v>#N/A</v>
      </c>
      <c r="EC1308">
        <v>21.578148127927101</v>
      </c>
      <c r="ED1308" t="e">
        <v>#N/A</v>
      </c>
      <c r="EE1308" t="e">
        <v>#N/A</v>
      </c>
      <c r="EF1308" t="e">
        <v>#N/A</v>
      </c>
      <c r="EG1308">
        <v>21.4525576849455</v>
      </c>
      <c r="EH1308">
        <v>23.081429744794001</v>
      </c>
      <c r="EI1308">
        <v>21.668609829160101</v>
      </c>
      <c r="EJ1308">
        <v>20.0153162479955</v>
      </c>
      <c r="EK1308">
        <v>21.305347765295501</v>
      </c>
      <c r="EL1308" t="e">
        <v>#N/A</v>
      </c>
      <c r="EM1308">
        <v>22.358271929743001</v>
      </c>
      <c r="EN1308" t="e">
        <v>#N/A</v>
      </c>
      <c r="EO1308">
        <v>22.228931434500002</v>
      </c>
      <c r="EP1308" t="e">
        <v>#N/A</v>
      </c>
      <c r="EQ1308">
        <v>21.245302869986599</v>
      </c>
      <c r="ER1308">
        <v>21.456580169438102</v>
      </c>
      <c r="ES1308">
        <v>21.6116231698234</v>
      </c>
      <c r="ET1308" t="e">
        <v>#N/A</v>
      </c>
      <c r="EU1308">
        <v>21.919916746673699</v>
      </c>
      <c r="EV1308" t="e">
        <v>#N/A</v>
      </c>
      <c r="EW1308" t="e">
        <v>#N/A</v>
      </c>
      <c r="EX1308" t="e">
        <v>#N/A</v>
      </c>
      <c r="EY1308">
        <v>22.5435056951871</v>
      </c>
      <c r="EZ1308" t="e">
        <v>#N/A</v>
      </c>
      <c r="FA1308">
        <v>21.770899720188499</v>
      </c>
      <c r="FB1308">
        <v>21.104833888583901</v>
      </c>
      <c r="FC1308" t="e">
        <v>#N/A</v>
      </c>
      <c r="FD1308">
        <v>22.329939464880301</v>
      </c>
      <c r="FE1308" t="e">
        <v>#N/A</v>
      </c>
      <c r="FF1308" t="e">
        <v>#N/A</v>
      </c>
      <c r="FG1308" t="e">
        <v>#N/A</v>
      </c>
      <c r="FH1308" t="e">
        <v>#N/A</v>
      </c>
      <c r="FI1308" t="e">
        <v>#N/A</v>
      </c>
      <c r="FJ1308" t="e">
        <v>#N/A</v>
      </c>
      <c r="FK1308" t="e">
        <v>#N/A</v>
      </c>
      <c r="FL1308">
        <v>21.882154645154198</v>
      </c>
      <c r="FM1308" t="e">
        <v>#N/A</v>
      </c>
      <c r="FN1308" t="e">
        <v>#N/A</v>
      </c>
      <c r="FO1308" t="e">
        <v>#N/A</v>
      </c>
      <c r="FP1308">
        <v>20.776481184478701</v>
      </c>
      <c r="FQ1308" t="e">
        <v>#N/A</v>
      </c>
      <c r="FR1308" t="e">
        <v>#N/A</v>
      </c>
      <c r="FS1308" t="e">
        <v>#N/A</v>
      </c>
      <c r="FT1308" t="e">
        <v>#N/A</v>
      </c>
      <c r="FU1308" t="e">
        <v>#N/A</v>
      </c>
      <c r="FV1308" t="e">
        <v>#N/A</v>
      </c>
      <c r="FW1308" t="e">
        <v>#N/A</v>
      </c>
      <c r="FX1308" t="e">
        <v>#N/A</v>
      </c>
      <c r="FY1308" t="e">
        <v>#N/A</v>
      </c>
      <c r="FZ1308" t="e">
        <v>#N/A</v>
      </c>
      <c r="GA1308" t="e">
        <v>#N/A</v>
      </c>
      <c r="GB1308">
        <v>20.406315226058801</v>
      </c>
      <c r="GC1308" t="e">
        <v>#N/A</v>
      </c>
      <c r="GD1308" t="e">
        <v>#N/A</v>
      </c>
      <c r="GE1308" t="e">
        <v>#N/A</v>
      </c>
      <c r="GF1308">
        <v>21.4389681577853</v>
      </c>
    </row>
    <row r="1309" spans="1:188" x14ac:dyDescent="0.2">
      <c r="A1309" t="s">
        <v>9940</v>
      </c>
      <c r="B1309" t="s">
        <v>9960</v>
      </c>
      <c r="C1309" t="s">
        <v>191</v>
      </c>
      <c r="D1309" t="s">
        <v>191</v>
      </c>
      <c r="E1309" t="s">
        <v>604</v>
      </c>
      <c r="F1309" t="s">
        <v>193</v>
      </c>
      <c r="G1309" t="s">
        <v>194</v>
      </c>
      <c r="H1309" t="s">
        <v>9961</v>
      </c>
      <c r="I1309" t="s">
        <v>9962</v>
      </c>
      <c r="J1309" t="s">
        <v>9963</v>
      </c>
      <c r="K1309" t="s">
        <v>198</v>
      </c>
      <c r="L1309" t="s">
        <v>199</v>
      </c>
      <c r="M1309" t="s">
        <v>199</v>
      </c>
      <c r="N1309" t="s">
        <v>199</v>
      </c>
      <c r="O1309" t="s">
        <v>199</v>
      </c>
      <c r="P1309">
        <v>7</v>
      </c>
      <c r="Q1309">
        <v>0</v>
      </c>
      <c r="R1309">
        <v>4</v>
      </c>
      <c r="S1309">
        <v>2</v>
      </c>
      <c r="T1309">
        <v>1</v>
      </c>
      <c r="U1309" t="s">
        <v>200</v>
      </c>
      <c r="V1309" t="s">
        <v>201</v>
      </c>
      <c r="W1309" t="s">
        <v>202</v>
      </c>
      <c r="X1309" t="s">
        <v>9945</v>
      </c>
      <c r="Y1309" t="s">
        <v>9946</v>
      </c>
      <c r="Z1309" t="s">
        <v>9947</v>
      </c>
      <c r="AA1309" t="s">
        <v>9947</v>
      </c>
      <c r="AB1309" t="s">
        <v>9948</v>
      </c>
      <c r="AC1309" t="s">
        <v>9949</v>
      </c>
      <c r="AD1309" t="s">
        <v>9950</v>
      </c>
      <c r="AE1309" t="s">
        <v>264</v>
      </c>
      <c r="AF1309" t="s">
        <v>264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1</v>
      </c>
      <c r="AO1309">
        <v>0</v>
      </c>
      <c r="AP1309">
        <v>0</v>
      </c>
      <c r="AQ1309">
        <v>1</v>
      </c>
      <c r="AR1309">
        <v>2</v>
      </c>
      <c r="AS1309">
        <v>0</v>
      </c>
      <c r="AT1309">
        <v>0</v>
      </c>
      <c r="AU1309">
        <v>1</v>
      </c>
      <c r="AV1309">
        <v>0</v>
      </c>
      <c r="AW1309">
        <v>0</v>
      </c>
      <c r="AX1309">
        <v>1</v>
      </c>
      <c r="AY1309">
        <v>0</v>
      </c>
      <c r="AZ1309">
        <v>0</v>
      </c>
      <c r="BA1309">
        <v>0</v>
      </c>
      <c r="BB1309">
        <v>1</v>
      </c>
      <c r="BC1309">
        <v>0</v>
      </c>
      <c r="BD1309">
        <v>0</v>
      </c>
      <c r="BE1309" t="e">
        <v>#N/A</v>
      </c>
      <c r="BF1309" t="e">
        <v>#N/A</v>
      </c>
      <c r="BG1309" t="e">
        <v>#N/A</v>
      </c>
      <c r="BH1309" t="e">
        <v>#N/A</v>
      </c>
      <c r="BI1309" t="e">
        <v>#N/A</v>
      </c>
      <c r="BJ1309" t="e">
        <v>#N/A</v>
      </c>
      <c r="BK1309" t="e">
        <v>#N/A</v>
      </c>
      <c r="BL1309" t="e">
        <v>#N/A</v>
      </c>
      <c r="BM1309" t="e">
        <v>#N/A</v>
      </c>
      <c r="BN1309" t="e">
        <v>#N/A</v>
      </c>
      <c r="BO1309" t="e">
        <v>#N/A</v>
      </c>
      <c r="BP1309" t="e">
        <v>#N/A</v>
      </c>
      <c r="BQ1309" t="e">
        <v>#N/A</v>
      </c>
      <c r="BR1309" t="e">
        <v>#N/A</v>
      </c>
      <c r="BS1309" t="e">
        <v>#N/A</v>
      </c>
      <c r="BT1309" t="e">
        <v>#N/A</v>
      </c>
      <c r="BU1309" t="e">
        <v>#N/A</v>
      </c>
      <c r="BV1309" t="e">
        <v>#N/A</v>
      </c>
      <c r="BW1309" t="e">
        <v>#N/A</v>
      </c>
      <c r="BX1309" t="e">
        <v>#N/A</v>
      </c>
      <c r="BY1309" t="e">
        <v>#N/A</v>
      </c>
      <c r="BZ1309" t="e">
        <v>#N/A</v>
      </c>
      <c r="CA1309" t="e">
        <v>#N/A</v>
      </c>
      <c r="CB1309" t="e">
        <v>#N/A</v>
      </c>
      <c r="CC1309" t="e">
        <v>#N/A</v>
      </c>
      <c r="CD1309" t="e">
        <v>#N/A</v>
      </c>
      <c r="CE1309" t="e">
        <v>#N/A</v>
      </c>
      <c r="CF1309" t="e">
        <v>#N/A</v>
      </c>
      <c r="CG1309" t="e">
        <v>#N/A</v>
      </c>
      <c r="CH1309" t="e">
        <v>#N/A</v>
      </c>
      <c r="CI1309" t="e">
        <v>#N/A</v>
      </c>
      <c r="CJ1309" t="e">
        <v>#N/A</v>
      </c>
      <c r="CK1309" t="e">
        <v>#N/A</v>
      </c>
      <c r="CL1309" t="e">
        <v>#N/A</v>
      </c>
      <c r="CM1309" t="e">
        <v>#N/A</v>
      </c>
      <c r="CN1309" t="e">
        <v>#N/A</v>
      </c>
      <c r="CO1309" t="e">
        <v>#N/A</v>
      </c>
      <c r="CP1309" t="e">
        <v>#N/A</v>
      </c>
      <c r="CQ1309" t="e">
        <v>#N/A</v>
      </c>
      <c r="CR1309" t="e">
        <v>#N/A</v>
      </c>
      <c r="CS1309" t="e">
        <v>#N/A</v>
      </c>
      <c r="CT1309" t="e">
        <v>#N/A</v>
      </c>
      <c r="CU1309" t="e">
        <v>#N/A</v>
      </c>
      <c r="CV1309">
        <v>23.971236543962299</v>
      </c>
      <c r="CW1309" t="e">
        <v>#N/A</v>
      </c>
      <c r="CX1309" t="e">
        <v>#N/A</v>
      </c>
      <c r="CY1309" t="e">
        <v>#N/A</v>
      </c>
      <c r="CZ1309" t="e">
        <v>#N/A</v>
      </c>
      <c r="DA1309" t="e">
        <v>#N/A</v>
      </c>
      <c r="DB1309" t="e">
        <v>#N/A</v>
      </c>
      <c r="DC1309" t="e">
        <v>#N/A</v>
      </c>
      <c r="DD1309" t="e">
        <v>#N/A</v>
      </c>
      <c r="DE1309" t="e">
        <v>#N/A</v>
      </c>
      <c r="DF1309" t="e">
        <v>#N/A</v>
      </c>
      <c r="DG1309" t="e">
        <v>#N/A</v>
      </c>
      <c r="DH1309" t="e">
        <v>#N/A</v>
      </c>
      <c r="DI1309">
        <v>21.6822753551372</v>
      </c>
      <c r="DJ1309" t="e">
        <v>#N/A</v>
      </c>
      <c r="DK1309" t="e">
        <v>#N/A</v>
      </c>
      <c r="DL1309" t="e">
        <v>#N/A</v>
      </c>
      <c r="DM1309" t="e">
        <v>#N/A</v>
      </c>
      <c r="DN1309" t="e">
        <v>#N/A</v>
      </c>
      <c r="DO1309">
        <v>22.949656315425401</v>
      </c>
      <c r="DP1309" t="e">
        <v>#N/A</v>
      </c>
      <c r="DQ1309">
        <v>19.8758824398213</v>
      </c>
      <c r="DR1309" t="e">
        <v>#N/A</v>
      </c>
      <c r="DS1309" t="e">
        <v>#N/A</v>
      </c>
      <c r="DT1309" t="e">
        <v>#N/A</v>
      </c>
      <c r="DU1309" t="e">
        <v>#N/A</v>
      </c>
      <c r="DV1309" t="e">
        <v>#N/A</v>
      </c>
      <c r="DW1309" t="e">
        <v>#N/A</v>
      </c>
      <c r="DX1309" t="e">
        <v>#N/A</v>
      </c>
      <c r="DY1309" t="e">
        <v>#N/A</v>
      </c>
      <c r="DZ1309" t="e">
        <v>#N/A</v>
      </c>
      <c r="EA1309" t="e">
        <v>#N/A</v>
      </c>
      <c r="EB1309" t="e">
        <v>#N/A</v>
      </c>
      <c r="EC1309" t="e">
        <v>#N/A</v>
      </c>
      <c r="ED1309" t="e">
        <v>#N/A</v>
      </c>
      <c r="EE1309" t="e">
        <v>#N/A</v>
      </c>
      <c r="EF1309" t="e">
        <v>#N/A</v>
      </c>
      <c r="EG1309" t="e">
        <v>#N/A</v>
      </c>
      <c r="EH1309" t="e">
        <v>#N/A</v>
      </c>
      <c r="EI1309">
        <v>22.957490567323902</v>
      </c>
      <c r="EJ1309" t="e">
        <v>#N/A</v>
      </c>
      <c r="EK1309" t="e">
        <v>#N/A</v>
      </c>
      <c r="EL1309" t="e">
        <v>#N/A</v>
      </c>
      <c r="EM1309" t="e">
        <v>#N/A</v>
      </c>
      <c r="EN1309" t="e">
        <v>#N/A</v>
      </c>
      <c r="EO1309" t="e">
        <v>#N/A</v>
      </c>
      <c r="EP1309" t="e">
        <v>#N/A</v>
      </c>
      <c r="EQ1309" t="e">
        <v>#N/A</v>
      </c>
      <c r="ER1309" t="e">
        <v>#N/A</v>
      </c>
      <c r="ES1309" t="e">
        <v>#N/A</v>
      </c>
      <c r="ET1309" t="e">
        <v>#N/A</v>
      </c>
      <c r="EU1309" t="e">
        <v>#N/A</v>
      </c>
      <c r="EV1309" t="e">
        <v>#N/A</v>
      </c>
      <c r="EW1309" t="e">
        <v>#N/A</v>
      </c>
      <c r="EX1309" t="e">
        <v>#N/A</v>
      </c>
      <c r="EY1309">
        <v>24.045549315492899</v>
      </c>
      <c r="EZ1309" t="e">
        <v>#N/A</v>
      </c>
      <c r="FA1309" t="e">
        <v>#N/A</v>
      </c>
      <c r="FB1309" t="e">
        <v>#N/A</v>
      </c>
      <c r="FC1309" t="e">
        <v>#N/A</v>
      </c>
      <c r="FD1309" t="e">
        <v>#N/A</v>
      </c>
      <c r="FE1309" t="e">
        <v>#N/A</v>
      </c>
      <c r="FF1309" t="e">
        <v>#N/A</v>
      </c>
      <c r="FG1309" t="e">
        <v>#N/A</v>
      </c>
      <c r="FH1309" t="e">
        <v>#N/A</v>
      </c>
      <c r="FI1309" t="e">
        <v>#N/A</v>
      </c>
      <c r="FJ1309" t="e">
        <v>#N/A</v>
      </c>
      <c r="FK1309" t="e">
        <v>#N/A</v>
      </c>
      <c r="FL1309" t="e">
        <v>#N/A</v>
      </c>
      <c r="FM1309" t="e">
        <v>#N/A</v>
      </c>
      <c r="FN1309" t="e">
        <v>#N/A</v>
      </c>
      <c r="FO1309" t="e">
        <v>#N/A</v>
      </c>
      <c r="FP1309" t="e">
        <v>#N/A</v>
      </c>
      <c r="FQ1309" t="e">
        <v>#N/A</v>
      </c>
      <c r="FR1309">
        <v>22.757846418181199</v>
      </c>
      <c r="FS1309" t="e">
        <v>#N/A</v>
      </c>
      <c r="FT1309" t="e">
        <v>#N/A</v>
      </c>
      <c r="FU1309" t="e">
        <v>#N/A</v>
      </c>
      <c r="FV1309" t="e">
        <v>#N/A</v>
      </c>
      <c r="FW1309" t="e">
        <v>#N/A</v>
      </c>
      <c r="FX1309" t="e">
        <v>#N/A</v>
      </c>
      <c r="FY1309" t="e">
        <v>#N/A</v>
      </c>
      <c r="FZ1309" t="e">
        <v>#N/A</v>
      </c>
      <c r="GA1309" t="e">
        <v>#N/A</v>
      </c>
      <c r="GB1309" t="e">
        <v>#N/A</v>
      </c>
      <c r="GC1309" t="e">
        <v>#N/A</v>
      </c>
      <c r="GD1309" t="e">
        <v>#N/A</v>
      </c>
      <c r="GE1309" t="e">
        <v>#N/A</v>
      </c>
      <c r="GF1309" t="e">
        <v>#N/A</v>
      </c>
    </row>
    <row r="1310" spans="1:188" x14ac:dyDescent="0.2">
      <c r="A1310" t="s">
        <v>9940</v>
      </c>
      <c r="B1310" t="s">
        <v>9964</v>
      </c>
      <c r="C1310" t="s">
        <v>191</v>
      </c>
      <c r="D1310" t="s">
        <v>191</v>
      </c>
      <c r="E1310" t="s">
        <v>604</v>
      </c>
      <c r="F1310" t="s">
        <v>193</v>
      </c>
      <c r="G1310" t="s">
        <v>194</v>
      </c>
      <c r="H1310" t="s">
        <v>9965</v>
      </c>
      <c r="I1310" t="s">
        <v>9966</v>
      </c>
      <c r="J1310" t="s">
        <v>9967</v>
      </c>
      <c r="K1310" t="s">
        <v>198</v>
      </c>
      <c r="L1310" t="s">
        <v>309</v>
      </c>
      <c r="M1310" t="s">
        <v>193</v>
      </c>
      <c r="N1310" t="s">
        <v>474</v>
      </c>
      <c r="O1310" t="s">
        <v>290</v>
      </c>
      <c r="P1310">
        <v>122</v>
      </c>
      <c r="Q1310">
        <v>35</v>
      </c>
      <c r="R1310">
        <v>27</v>
      </c>
      <c r="S1310">
        <v>34</v>
      </c>
      <c r="T1310">
        <v>26</v>
      </c>
      <c r="U1310" t="s">
        <v>200</v>
      </c>
      <c r="V1310" t="s">
        <v>201</v>
      </c>
      <c r="W1310" t="s">
        <v>202</v>
      </c>
      <c r="X1310" t="s">
        <v>9945</v>
      </c>
      <c r="Y1310" t="s">
        <v>9946</v>
      </c>
      <c r="Z1310" t="s">
        <v>9947</v>
      </c>
      <c r="AA1310" t="s">
        <v>9947</v>
      </c>
      <c r="AB1310" t="s">
        <v>9948</v>
      </c>
      <c r="AC1310" t="s">
        <v>9949</v>
      </c>
      <c r="AD1310" t="s">
        <v>9950</v>
      </c>
      <c r="AE1310" t="s">
        <v>264</v>
      </c>
      <c r="AF1310" t="s">
        <v>264</v>
      </c>
      <c r="AG1310">
        <v>6</v>
      </c>
      <c r="AH1310">
        <v>6</v>
      </c>
      <c r="AI1310">
        <v>5</v>
      </c>
      <c r="AJ1310">
        <v>6</v>
      </c>
      <c r="AK1310">
        <v>6</v>
      </c>
      <c r="AL1310">
        <v>6</v>
      </c>
      <c r="AM1310">
        <v>4</v>
      </c>
      <c r="AN1310">
        <v>5</v>
      </c>
      <c r="AO1310">
        <v>4</v>
      </c>
      <c r="AP1310">
        <v>5</v>
      </c>
      <c r="AQ1310">
        <v>4</v>
      </c>
      <c r="AR1310">
        <v>5</v>
      </c>
      <c r="AS1310">
        <v>6</v>
      </c>
      <c r="AT1310">
        <v>5</v>
      </c>
      <c r="AU1310">
        <v>6</v>
      </c>
      <c r="AV1310">
        <v>6</v>
      </c>
      <c r="AW1310">
        <v>5</v>
      </c>
      <c r="AX1310">
        <v>6</v>
      </c>
      <c r="AY1310">
        <v>4</v>
      </c>
      <c r="AZ1310">
        <v>4</v>
      </c>
      <c r="BA1310">
        <v>3</v>
      </c>
      <c r="BB1310">
        <v>5</v>
      </c>
      <c r="BC1310">
        <v>5</v>
      </c>
      <c r="BD1310">
        <v>5</v>
      </c>
      <c r="BE1310">
        <v>23.771046584024401</v>
      </c>
      <c r="BF1310">
        <v>25.473414954994301</v>
      </c>
      <c r="BG1310">
        <v>24.172785189723399</v>
      </c>
      <c r="BH1310">
        <v>26.316706722113501</v>
      </c>
      <c r="BI1310">
        <v>25.9429388069228</v>
      </c>
      <c r="BJ1310">
        <v>25.6765237225882</v>
      </c>
      <c r="BK1310">
        <v>27.304829942726901</v>
      </c>
      <c r="BL1310">
        <v>25.184917906391</v>
      </c>
      <c r="BM1310">
        <v>25.637077853231801</v>
      </c>
      <c r="BN1310">
        <v>26.580320871176799</v>
      </c>
      <c r="BO1310">
        <v>23.3553321625064</v>
      </c>
      <c r="BP1310">
        <v>25.171611786948599</v>
      </c>
      <c r="BQ1310">
        <v>25.703627262855701</v>
      </c>
      <c r="BR1310" t="e">
        <v>#N/A</v>
      </c>
      <c r="BS1310">
        <v>26.488120320821299</v>
      </c>
      <c r="BT1310">
        <v>24.592428796572101</v>
      </c>
      <c r="BU1310">
        <v>25.082333225641001</v>
      </c>
      <c r="BV1310">
        <v>26.025880354382501</v>
      </c>
      <c r="BW1310">
        <v>24.285372313003801</v>
      </c>
      <c r="BX1310">
        <v>25.538090991257</v>
      </c>
      <c r="BY1310">
        <v>25.040539016036099</v>
      </c>
      <c r="BZ1310">
        <v>26.029443976842199</v>
      </c>
      <c r="CA1310">
        <v>26.786560025539501</v>
      </c>
      <c r="CB1310">
        <v>25.912913371984398</v>
      </c>
      <c r="CC1310">
        <v>26.0369225992516</v>
      </c>
      <c r="CD1310">
        <v>24.9320823693179</v>
      </c>
      <c r="CE1310">
        <v>25.3157642909282</v>
      </c>
      <c r="CF1310">
        <v>25.4588573300638</v>
      </c>
      <c r="CG1310">
        <v>25.791059758556401</v>
      </c>
      <c r="CH1310">
        <v>25.6311327266923</v>
      </c>
      <c r="CI1310">
        <v>25.634089402258201</v>
      </c>
      <c r="CJ1310">
        <v>22.496832303062199</v>
      </c>
      <c r="CK1310">
        <v>24.7137278340705</v>
      </c>
      <c r="CL1310">
        <v>26.939249034862598</v>
      </c>
      <c r="CM1310">
        <v>25.3503409252762</v>
      </c>
      <c r="CN1310">
        <v>24.858812729821899</v>
      </c>
      <c r="CO1310">
        <v>22.3881395699525</v>
      </c>
      <c r="CP1310">
        <v>24.7665000559345</v>
      </c>
      <c r="CQ1310" t="e">
        <v>#N/A</v>
      </c>
      <c r="CR1310">
        <v>24.692025230065902</v>
      </c>
      <c r="CS1310">
        <v>23.035075685309799</v>
      </c>
      <c r="CT1310">
        <v>26.037374897591199</v>
      </c>
      <c r="CU1310">
        <v>26.537080927080002</v>
      </c>
      <c r="CV1310">
        <v>23.940080989722901</v>
      </c>
      <c r="CW1310">
        <v>24.5474011544303</v>
      </c>
      <c r="CX1310">
        <v>23.0073189009751</v>
      </c>
      <c r="CY1310">
        <v>24.769454213141199</v>
      </c>
      <c r="CZ1310">
        <v>23.7362381363005</v>
      </c>
      <c r="DA1310">
        <v>25.777072492247001</v>
      </c>
      <c r="DB1310">
        <v>23.832091411208101</v>
      </c>
      <c r="DC1310" t="e">
        <v>#N/A</v>
      </c>
      <c r="DD1310">
        <v>25.3863950524964</v>
      </c>
      <c r="DE1310">
        <v>23.7829983403414</v>
      </c>
      <c r="DF1310">
        <v>25.1979574517743</v>
      </c>
      <c r="DG1310">
        <v>25.787837302378801</v>
      </c>
      <c r="DH1310">
        <v>22.1122080415978</v>
      </c>
      <c r="DI1310">
        <v>25.0377894590737</v>
      </c>
      <c r="DJ1310" t="e">
        <v>#N/A</v>
      </c>
      <c r="DK1310">
        <v>24.816765261286601</v>
      </c>
      <c r="DL1310">
        <v>25.9285700913257</v>
      </c>
      <c r="DM1310">
        <v>22.915219786601501</v>
      </c>
      <c r="DN1310">
        <v>23.700881144497899</v>
      </c>
      <c r="DO1310">
        <v>23.944060852531901</v>
      </c>
      <c r="DP1310">
        <v>25.145194604072799</v>
      </c>
      <c r="DQ1310">
        <v>23.3595818093155</v>
      </c>
      <c r="DR1310">
        <v>24.948267146472698</v>
      </c>
      <c r="DS1310">
        <v>25.983696212685398</v>
      </c>
      <c r="DT1310">
        <v>23.336909675730102</v>
      </c>
      <c r="DU1310">
        <v>25.090577030500501</v>
      </c>
      <c r="DV1310">
        <v>26.133461692844399</v>
      </c>
      <c r="DW1310">
        <v>24.325203449042402</v>
      </c>
      <c r="DX1310">
        <v>24.8128432690647</v>
      </c>
      <c r="DY1310">
        <v>26.540520988582699</v>
      </c>
      <c r="DZ1310">
        <v>23.7351033951545</v>
      </c>
      <c r="EA1310" t="e">
        <v>#N/A</v>
      </c>
      <c r="EB1310">
        <v>26.0169813233912</v>
      </c>
      <c r="EC1310">
        <v>26.1591471782409</v>
      </c>
      <c r="ED1310">
        <v>24.992869516044198</v>
      </c>
      <c r="EE1310">
        <v>24.4859829414189</v>
      </c>
      <c r="EF1310">
        <v>23.359441366261699</v>
      </c>
      <c r="EG1310">
        <v>25.907214295909402</v>
      </c>
      <c r="EH1310">
        <v>27.426288720053002</v>
      </c>
      <c r="EI1310">
        <v>23.6439985198712</v>
      </c>
      <c r="EJ1310">
        <v>24.088353419047099</v>
      </c>
      <c r="EK1310">
        <v>25.6621675591472</v>
      </c>
      <c r="EL1310">
        <v>25.324320168582702</v>
      </c>
      <c r="EM1310">
        <v>23.683266156184501</v>
      </c>
      <c r="EN1310">
        <v>24.676883352201401</v>
      </c>
      <c r="EO1310">
        <v>24.014152790458901</v>
      </c>
      <c r="EP1310">
        <v>22.596111956355301</v>
      </c>
      <c r="EQ1310">
        <v>23.864319395697599</v>
      </c>
      <c r="ER1310" t="e">
        <v>#N/A</v>
      </c>
      <c r="ES1310">
        <v>25.4596649542422</v>
      </c>
      <c r="ET1310">
        <v>26.089675783374201</v>
      </c>
      <c r="EU1310">
        <v>25.2624747272517</v>
      </c>
      <c r="EV1310">
        <v>25.1841020881322</v>
      </c>
      <c r="EW1310">
        <v>26.0012009379112</v>
      </c>
      <c r="EX1310">
        <v>21.154367094491501</v>
      </c>
      <c r="EY1310">
        <v>25.382230645916099</v>
      </c>
      <c r="EZ1310">
        <v>23.712179205277199</v>
      </c>
      <c r="FA1310">
        <v>25.873409410543701</v>
      </c>
      <c r="FB1310">
        <v>24.060376020279499</v>
      </c>
      <c r="FC1310">
        <v>26.233397693572002</v>
      </c>
      <c r="FD1310" t="e">
        <v>#N/A</v>
      </c>
      <c r="FE1310">
        <v>25.472185535215001</v>
      </c>
      <c r="FF1310">
        <v>25.042261038408999</v>
      </c>
      <c r="FG1310">
        <v>24.5669696892598</v>
      </c>
      <c r="FH1310">
        <v>23.904853168101798</v>
      </c>
      <c r="FI1310" t="e">
        <v>#N/A</v>
      </c>
      <c r="FJ1310">
        <v>26.2577238407248</v>
      </c>
      <c r="FK1310">
        <v>25.8179800516744</v>
      </c>
      <c r="FL1310">
        <v>23.491653155978799</v>
      </c>
      <c r="FM1310">
        <v>25.209092127408599</v>
      </c>
      <c r="FN1310" t="e">
        <v>#N/A</v>
      </c>
      <c r="FO1310" t="e">
        <v>#N/A</v>
      </c>
      <c r="FP1310">
        <v>24.2268896622294</v>
      </c>
      <c r="FQ1310">
        <v>23.96622648728</v>
      </c>
      <c r="FR1310">
        <v>22.81876569696</v>
      </c>
      <c r="FS1310">
        <v>24.1452331379767</v>
      </c>
      <c r="FT1310">
        <v>24.2366684979492</v>
      </c>
      <c r="FU1310">
        <v>26.0944617347273</v>
      </c>
      <c r="FV1310">
        <v>25.8375219428052</v>
      </c>
      <c r="FW1310">
        <v>24.1251867987907</v>
      </c>
      <c r="FX1310">
        <v>25.360711708597599</v>
      </c>
      <c r="FY1310">
        <v>26.119878561770701</v>
      </c>
      <c r="FZ1310">
        <v>26.974672379598601</v>
      </c>
      <c r="GA1310">
        <v>26.113674317163099</v>
      </c>
      <c r="GB1310">
        <v>23.7211529950727</v>
      </c>
      <c r="GC1310">
        <v>24.9099675165244</v>
      </c>
      <c r="GD1310">
        <v>24.718253824223002</v>
      </c>
      <c r="GE1310">
        <v>25.475999198914199</v>
      </c>
      <c r="GF1310">
        <v>24.599708351208498</v>
      </c>
    </row>
    <row r="1311" spans="1:188" x14ac:dyDescent="0.2">
      <c r="A1311" t="s">
        <v>9968</v>
      </c>
      <c r="B1311" t="s">
        <v>9969</v>
      </c>
      <c r="C1311" t="s">
        <v>191</v>
      </c>
      <c r="D1311" t="s">
        <v>191</v>
      </c>
      <c r="E1311" t="s">
        <v>213</v>
      </c>
      <c r="F1311" t="s">
        <v>193</v>
      </c>
      <c r="G1311" t="s">
        <v>194</v>
      </c>
      <c r="H1311" t="s">
        <v>9970</v>
      </c>
      <c r="I1311" t="s">
        <v>9971</v>
      </c>
      <c r="J1311" t="s">
        <v>9972</v>
      </c>
      <c r="K1311" t="s">
        <v>198</v>
      </c>
      <c r="L1311" t="s">
        <v>199</v>
      </c>
      <c r="M1311" t="s">
        <v>199</v>
      </c>
      <c r="N1311" t="s">
        <v>199</v>
      </c>
      <c r="O1311" t="s">
        <v>199</v>
      </c>
      <c r="P1311">
        <v>1</v>
      </c>
      <c r="Q1311">
        <v>0</v>
      </c>
      <c r="R1311">
        <v>0</v>
      </c>
      <c r="S1311">
        <v>1</v>
      </c>
      <c r="T1311">
        <v>0</v>
      </c>
      <c r="U1311" t="s">
        <v>784</v>
      </c>
      <c r="V1311" t="s">
        <v>2331</v>
      </c>
      <c r="W1311" t="s">
        <v>2332</v>
      </c>
      <c r="X1311" t="s">
        <v>9973</v>
      </c>
      <c r="Y1311" t="s">
        <v>9974</v>
      </c>
      <c r="Z1311" t="s">
        <v>191</v>
      </c>
      <c r="AA1311" t="s">
        <v>9975</v>
      </c>
      <c r="AB1311" t="s">
        <v>9976</v>
      </c>
      <c r="AC1311" t="s">
        <v>415</v>
      </c>
      <c r="AD1311" t="s">
        <v>9977</v>
      </c>
      <c r="AE1311" t="s">
        <v>227</v>
      </c>
      <c r="AF1311" t="s">
        <v>228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  <c r="AM1311">
        <v>0</v>
      </c>
      <c r="AN1311">
        <v>0</v>
      </c>
      <c r="AO1311">
        <v>0</v>
      </c>
      <c r="AP1311">
        <v>0</v>
      </c>
      <c r="AQ1311">
        <v>0</v>
      </c>
      <c r="AR1311">
        <v>0</v>
      </c>
      <c r="AS1311">
        <v>0</v>
      </c>
      <c r="AT1311">
        <v>0</v>
      </c>
      <c r="AU1311">
        <v>0</v>
      </c>
      <c r="AV1311">
        <v>1</v>
      </c>
      <c r="AW1311">
        <v>0</v>
      </c>
      <c r="AX1311">
        <v>0</v>
      </c>
      <c r="AY1311">
        <v>0</v>
      </c>
      <c r="AZ1311">
        <v>0</v>
      </c>
      <c r="BA1311">
        <v>0</v>
      </c>
      <c r="BB1311">
        <v>0</v>
      </c>
      <c r="BC1311">
        <v>0</v>
      </c>
      <c r="BD1311">
        <v>0</v>
      </c>
      <c r="BE1311" t="e">
        <v>#N/A</v>
      </c>
      <c r="BF1311" t="e">
        <v>#N/A</v>
      </c>
      <c r="BG1311" t="e">
        <v>#N/A</v>
      </c>
      <c r="BH1311" t="e">
        <v>#N/A</v>
      </c>
      <c r="BI1311" t="e">
        <v>#N/A</v>
      </c>
      <c r="BJ1311" t="e">
        <v>#N/A</v>
      </c>
      <c r="BK1311" t="e">
        <v>#N/A</v>
      </c>
      <c r="BL1311" t="e">
        <v>#N/A</v>
      </c>
      <c r="BM1311" t="e">
        <v>#N/A</v>
      </c>
      <c r="BN1311" t="e">
        <v>#N/A</v>
      </c>
      <c r="BO1311" t="e">
        <v>#N/A</v>
      </c>
      <c r="BP1311" t="e">
        <v>#N/A</v>
      </c>
      <c r="BQ1311" t="e">
        <v>#N/A</v>
      </c>
      <c r="BR1311" t="e">
        <v>#N/A</v>
      </c>
      <c r="BS1311" t="e">
        <v>#N/A</v>
      </c>
      <c r="BT1311" t="e">
        <v>#N/A</v>
      </c>
      <c r="BU1311" t="e">
        <v>#N/A</v>
      </c>
      <c r="BV1311" t="e">
        <v>#N/A</v>
      </c>
      <c r="BW1311" t="e">
        <v>#N/A</v>
      </c>
      <c r="BX1311" t="e">
        <v>#N/A</v>
      </c>
      <c r="BY1311" t="e">
        <v>#N/A</v>
      </c>
      <c r="BZ1311" t="e">
        <v>#N/A</v>
      </c>
      <c r="CA1311" t="e">
        <v>#N/A</v>
      </c>
      <c r="CB1311" t="e">
        <v>#N/A</v>
      </c>
      <c r="CC1311" t="e">
        <v>#N/A</v>
      </c>
      <c r="CD1311" t="e">
        <v>#N/A</v>
      </c>
      <c r="CE1311" t="e">
        <v>#N/A</v>
      </c>
      <c r="CF1311" t="e">
        <v>#N/A</v>
      </c>
      <c r="CG1311" t="e">
        <v>#N/A</v>
      </c>
      <c r="CH1311" t="e">
        <v>#N/A</v>
      </c>
      <c r="CI1311" t="e">
        <v>#N/A</v>
      </c>
      <c r="CJ1311" t="e">
        <v>#N/A</v>
      </c>
      <c r="CK1311" t="e">
        <v>#N/A</v>
      </c>
      <c r="CL1311" t="e">
        <v>#N/A</v>
      </c>
      <c r="CM1311" t="e">
        <v>#N/A</v>
      </c>
      <c r="CN1311" t="e">
        <v>#N/A</v>
      </c>
      <c r="CO1311" t="e">
        <v>#N/A</v>
      </c>
      <c r="CP1311" t="e">
        <v>#N/A</v>
      </c>
      <c r="CQ1311" t="e">
        <v>#N/A</v>
      </c>
      <c r="CR1311" t="e">
        <v>#N/A</v>
      </c>
      <c r="CS1311" t="e">
        <v>#N/A</v>
      </c>
      <c r="CT1311" t="e">
        <v>#N/A</v>
      </c>
      <c r="CU1311" t="e">
        <v>#N/A</v>
      </c>
      <c r="CV1311" t="e">
        <v>#N/A</v>
      </c>
      <c r="CW1311" t="e">
        <v>#N/A</v>
      </c>
      <c r="CX1311" t="e">
        <v>#N/A</v>
      </c>
      <c r="CY1311" t="e">
        <v>#N/A</v>
      </c>
      <c r="CZ1311" t="e">
        <v>#N/A</v>
      </c>
      <c r="DA1311" t="e">
        <v>#N/A</v>
      </c>
      <c r="DB1311" t="e">
        <v>#N/A</v>
      </c>
      <c r="DC1311" t="e">
        <v>#N/A</v>
      </c>
      <c r="DD1311" t="e">
        <v>#N/A</v>
      </c>
      <c r="DE1311" t="e">
        <v>#N/A</v>
      </c>
      <c r="DF1311" t="e">
        <v>#N/A</v>
      </c>
      <c r="DG1311" t="e">
        <v>#N/A</v>
      </c>
      <c r="DH1311" t="e">
        <v>#N/A</v>
      </c>
      <c r="DI1311" t="e">
        <v>#N/A</v>
      </c>
      <c r="DJ1311" t="e">
        <v>#N/A</v>
      </c>
      <c r="DK1311" t="e">
        <v>#N/A</v>
      </c>
      <c r="DL1311" t="e">
        <v>#N/A</v>
      </c>
      <c r="DM1311" t="e">
        <v>#N/A</v>
      </c>
      <c r="DN1311" t="e">
        <v>#N/A</v>
      </c>
      <c r="DO1311" t="e">
        <v>#N/A</v>
      </c>
      <c r="DP1311" t="e">
        <v>#N/A</v>
      </c>
      <c r="DQ1311" t="e">
        <v>#N/A</v>
      </c>
      <c r="DR1311" t="e">
        <v>#N/A</v>
      </c>
      <c r="DS1311" t="e">
        <v>#N/A</v>
      </c>
      <c r="DT1311" t="e">
        <v>#N/A</v>
      </c>
      <c r="DU1311" t="e">
        <v>#N/A</v>
      </c>
      <c r="DV1311" t="e">
        <v>#N/A</v>
      </c>
      <c r="DW1311" t="e">
        <v>#N/A</v>
      </c>
      <c r="DX1311" t="e">
        <v>#N/A</v>
      </c>
      <c r="DY1311" t="e">
        <v>#N/A</v>
      </c>
      <c r="DZ1311" t="e">
        <v>#N/A</v>
      </c>
      <c r="EA1311" t="e">
        <v>#N/A</v>
      </c>
      <c r="EB1311" t="e">
        <v>#N/A</v>
      </c>
      <c r="EC1311" t="e">
        <v>#N/A</v>
      </c>
      <c r="ED1311" t="e">
        <v>#N/A</v>
      </c>
      <c r="EE1311" t="e">
        <v>#N/A</v>
      </c>
      <c r="EF1311" t="e">
        <v>#N/A</v>
      </c>
      <c r="EG1311" t="e">
        <v>#N/A</v>
      </c>
      <c r="EH1311" t="e">
        <v>#N/A</v>
      </c>
      <c r="EI1311" t="e">
        <v>#N/A</v>
      </c>
      <c r="EJ1311" t="e">
        <v>#N/A</v>
      </c>
      <c r="EK1311" t="e">
        <v>#N/A</v>
      </c>
      <c r="EL1311" t="e">
        <v>#N/A</v>
      </c>
      <c r="EM1311" t="e">
        <v>#N/A</v>
      </c>
      <c r="EN1311" t="e">
        <v>#N/A</v>
      </c>
      <c r="EO1311" t="e">
        <v>#N/A</v>
      </c>
      <c r="EP1311">
        <v>21.3681163801322</v>
      </c>
      <c r="EQ1311" t="e">
        <v>#N/A</v>
      </c>
      <c r="ER1311" t="e">
        <v>#N/A</v>
      </c>
      <c r="ES1311" t="e">
        <v>#N/A</v>
      </c>
      <c r="ET1311" t="e">
        <v>#N/A</v>
      </c>
      <c r="EU1311" t="e">
        <v>#N/A</v>
      </c>
      <c r="EV1311" t="e">
        <v>#N/A</v>
      </c>
      <c r="EW1311" t="e">
        <v>#N/A</v>
      </c>
      <c r="EX1311" t="e">
        <v>#N/A</v>
      </c>
      <c r="EY1311" t="e">
        <v>#N/A</v>
      </c>
      <c r="EZ1311" t="e">
        <v>#N/A</v>
      </c>
      <c r="FA1311" t="e">
        <v>#N/A</v>
      </c>
      <c r="FB1311" t="e">
        <v>#N/A</v>
      </c>
      <c r="FC1311" t="e">
        <v>#N/A</v>
      </c>
      <c r="FD1311" t="e">
        <v>#N/A</v>
      </c>
      <c r="FE1311" t="e">
        <v>#N/A</v>
      </c>
      <c r="FF1311" t="e">
        <v>#N/A</v>
      </c>
      <c r="FG1311" t="e">
        <v>#N/A</v>
      </c>
      <c r="FH1311" t="e">
        <v>#N/A</v>
      </c>
      <c r="FI1311" t="e">
        <v>#N/A</v>
      </c>
      <c r="FJ1311" t="e">
        <v>#N/A</v>
      </c>
      <c r="FK1311" t="e">
        <v>#N/A</v>
      </c>
      <c r="FL1311" t="e">
        <v>#N/A</v>
      </c>
      <c r="FM1311" t="e">
        <v>#N/A</v>
      </c>
      <c r="FN1311" t="e">
        <v>#N/A</v>
      </c>
      <c r="FO1311" t="e">
        <v>#N/A</v>
      </c>
      <c r="FP1311" t="e">
        <v>#N/A</v>
      </c>
      <c r="FQ1311" t="e">
        <v>#N/A</v>
      </c>
      <c r="FR1311" t="e">
        <v>#N/A</v>
      </c>
      <c r="FS1311" t="e">
        <v>#N/A</v>
      </c>
      <c r="FT1311" t="e">
        <v>#N/A</v>
      </c>
      <c r="FU1311" t="e">
        <v>#N/A</v>
      </c>
      <c r="FV1311" t="e">
        <v>#N/A</v>
      </c>
      <c r="FW1311" t="e">
        <v>#N/A</v>
      </c>
      <c r="FX1311" t="e">
        <v>#N/A</v>
      </c>
      <c r="FY1311" t="e">
        <v>#N/A</v>
      </c>
      <c r="FZ1311" t="e">
        <v>#N/A</v>
      </c>
      <c r="GA1311" t="e">
        <v>#N/A</v>
      </c>
      <c r="GB1311" t="e">
        <v>#N/A</v>
      </c>
      <c r="GC1311" t="e">
        <v>#N/A</v>
      </c>
      <c r="GD1311" t="e">
        <v>#N/A</v>
      </c>
      <c r="GE1311" t="e">
        <v>#N/A</v>
      </c>
      <c r="GF1311" t="e">
        <v>#N/A</v>
      </c>
    </row>
    <row r="1312" spans="1:188" x14ac:dyDescent="0.2">
      <c r="A1312" t="s">
        <v>9978</v>
      </c>
      <c r="B1312" t="s">
        <v>9979</v>
      </c>
      <c r="C1312" t="s">
        <v>191</v>
      </c>
      <c r="D1312" t="s">
        <v>191</v>
      </c>
      <c r="E1312" t="s">
        <v>213</v>
      </c>
      <c r="F1312" t="s">
        <v>285</v>
      </c>
      <c r="G1312" t="s">
        <v>194</v>
      </c>
      <c r="H1312" t="s">
        <v>9980</v>
      </c>
      <c r="I1312" t="s">
        <v>9981</v>
      </c>
      <c r="J1312" t="s">
        <v>9982</v>
      </c>
      <c r="K1312" t="s">
        <v>198</v>
      </c>
      <c r="L1312" t="s">
        <v>474</v>
      </c>
      <c r="M1312" t="s">
        <v>474</v>
      </c>
      <c r="N1312" t="s">
        <v>290</v>
      </c>
      <c r="O1312" t="s">
        <v>273</v>
      </c>
      <c r="P1312">
        <v>119</v>
      </c>
      <c r="Q1312">
        <v>29</v>
      </c>
      <c r="R1312">
        <v>30</v>
      </c>
      <c r="S1312">
        <v>33</v>
      </c>
      <c r="T1312">
        <v>27</v>
      </c>
      <c r="U1312" t="s">
        <v>191</v>
      </c>
      <c r="V1312" t="s">
        <v>191</v>
      </c>
      <c r="W1312" t="s">
        <v>191</v>
      </c>
      <c r="X1312" t="s">
        <v>191</v>
      </c>
      <c r="Y1312" t="s">
        <v>9983</v>
      </c>
      <c r="Z1312" t="s">
        <v>9984</v>
      </c>
      <c r="AA1312" t="s">
        <v>9985</v>
      </c>
      <c r="AB1312" t="s">
        <v>9986</v>
      </c>
      <c r="AC1312" t="s">
        <v>588</v>
      </c>
      <c r="AD1312" t="s">
        <v>9987</v>
      </c>
      <c r="AE1312" t="s">
        <v>264</v>
      </c>
      <c r="AF1312" t="s">
        <v>264</v>
      </c>
      <c r="AG1312">
        <v>5</v>
      </c>
      <c r="AH1312">
        <v>4</v>
      </c>
      <c r="AI1312">
        <v>4</v>
      </c>
      <c r="AJ1312">
        <v>5</v>
      </c>
      <c r="AK1312">
        <v>6</v>
      </c>
      <c r="AL1312">
        <v>5</v>
      </c>
      <c r="AM1312">
        <v>5</v>
      </c>
      <c r="AN1312">
        <v>5</v>
      </c>
      <c r="AO1312">
        <v>5</v>
      </c>
      <c r="AP1312">
        <v>5</v>
      </c>
      <c r="AQ1312">
        <v>5</v>
      </c>
      <c r="AR1312">
        <v>5</v>
      </c>
      <c r="AS1312">
        <v>5</v>
      </c>
      <c r="AT1312">
        <v>6</v>
      </c>
      <c r="AU1312">
        <v>6</v>
      </c>
      <c r="AV1312">
        <v>6</v>
      </c>
      <c r="AW1312">
        <v>4</v>
      </c>
      <c r="AX1312">
        <v>6</v>
      </c>
      <c r="AY1312">
        <v>4</v>
      </c>
      <c r="AZ1312">
        <v>4</v>
      </c>
      <c r="BA1312">
        <v>5</v>
      </c>
      <c r="BB1312">
        <v>5</v>
      </c>
      <c r="BC1312">
        <v>4</v>
      </c>
      <c r="BD1312">
        <v>5</v>
      </c>
      <c r="BE1312">
        <v>23.958356656034201</v>
      </c>
      <c r="BF1312">
        <v>23.325635244524999</v>
      </c>
      <c r="BG1312">
        <v>24.1193930245628</v>
      </c>
      <c r="BH1312">
        <v>23.851547676799299</v>
      </c>
      <c r="BI1312">
        <v>24.300689400105</v>
      </c>
      <c r="BJ1312" t="e">
        <v>#N/A</v>
      </c>
      <c r="BK1312">
        <v>24.309669069123998</v>
      </c>
      <c r="BL1312">
        <v>23.842851651097199</v>
      </c>
      <c r="BM1312">
        <v>24.475907810860502</v>
      </c>
      <c r="BN1312" t="e">
        <v>#N/A</v>
      </c>
      <c r="BO1312">
        <v>23.340605289770298</v>
      </c>
      <c r="BP1312" t="e">
        <v>#N/A</v>
      </c>
      <c r="BQ1312">
        <v>24.107607114833399</v>
      </c>
      <c r="BR1312">
        <v>22.9767088378556</v>
      </c>
      <c r="BS1312" t="e">
        <v>#N/A</v>
      </c>
      <c r="BT1312">
        <v>23.324330520882</v>
      </c>
      <c r="BU1312" t="e">
        <v>#N/A</v>
      </c>
      <c r="BV1312">
        <v>24.110551086941999</v>
      </c>
      <c r="BW1312">
        <v>22.3029960316425</v>
      </c>
      <c r="BX1312">
        <v>23.649060661460499</v>
      </c>
      <c r="BY1312">
        <v>23.847288685128799</v>
      </c>
      <c r="BZ1312">
        <v>23.4910732194998</v>
      </c>
      <c r="CA1312">
        <v>23.8877858180898</v>
      </c>
      <c r="CB1312" t="e">
        <v>#N/A</v>
      </c>
      <c r="CC1312">
        <v>23.636389534648501</v>
      </c>
      <c r="CD1312">
        <v>22.854227461947399</v>
      </c>
      <c r="CE1312">
        <v>23.6763806212982</v>
      </c>
      <c r="CF1312">
        <v>23.9965907337155</v>
      </c>
      <c r="CG1312">
        <v>24.4370991554363</v>
      </c>
      <c r="CH1312">
        <v>23.837154697187501</v>
      </c>
      <c r="CI1312">
        <v>23.9540606525123</v>
      </c>
      <c r="CJ1312">
        <v>23.360921903424501</v>
      </c>
      <c r="CK1312">
        <v>23.781359826155601</v>
      </c>
      <c r="CL1312" t="e">
        <v>#N/A</v>
      </c>
      <c r="CM1312">
        <v>23.618424938484399</v>
      </c>
      <c r="CN1312">
        <v>23.753528552488099</v>
      </c>
      <c r="CO1312">
        <v>24.1439956590918</v>
      </c>
      <c r="CP1312">
        <v>24.159470337510601</v>
      </c>
      <c r="CQ1312">
        <v>24.0356008304474</v>
      </c>
      <c r="CR1312">
        <v>24.5910885368964</v>
      </c>
      <c r="CS1312">
        <v>24.056499791815</v>
      </c>
      <c r="CT1312">
        <v>24.7092588076727</v>
      </c>
      <c r="CU1312">
        <v>24.841757399331001</v>
      </c>
      <c r="CV1312">
        <v>24.119067093850699</v>
      </c>
      <c r="CW1312">
        <v>24.487333203421599</v>
      </c>
      <c r="CX1312">
        <v>23.947875067727701</v>
      </c>
      <c r="CY1312">
        <v>24.4810619642431</v>
      </c>
      <c r="CZ1312">
        <v>24.411478664367301</v>
      </c>
      <c r="DA1312">
        <v>23.257279492958599</v>
      </c>
      <c r="DB1312">
        <v>24.082707449739701</v>
      </c>
      <c r="DC1312">
        <v>24.5283125748768</v>
      </c>
      <c r="DD1312">
        <v>23.838374010722401</v>
      </c>
      <c r="DE1312">
        <v>23.1406874689334</v>
      </c>
      <c r="DF1312">
        <v>23.846186940703301</v>
      </c>
      <c r="DG1312">
        <v>24.111268771741901</v>
      </c>
      <c r="DH1312">
        <v>23.5529563862906</v>
      </c>
      <c r="DI1312">
        <v>24.115714948409501</v>
      </c>
      <c r="DJ1312">
        <v>24.482988771957299</v>
      </c>
      <c r="DK1312">
        <v>23.158660345725298</v>
      </c>
      <c r="DL1312">
        <v>24.403214016230201</v>
      </c>
      <c r="DM1312">
        <v>24.399019948436202</v>
      </c>
      <c r="DN1312">
        <v>23.9206411111942</v>
      </c>
      <c r="DO1312">
        <v>23.9597217104374</v>
      </c>
      <c r="DP1312">
        <v>23.485006383804301</v>
      </c>
      <c r="DQ1312">
        <v>24.216305108800501</v>
      </c>
      <c r="DR1312">
        <v>24.234627472279499</v>
      </c>
      <c r="DS1312">
        <v>24.607571430653099</v>
      </c>
      <c r="DT1312">
        <v>24.274106715883601</v>
      </c>
      <c r="DU1312">
        <v>24.433055440812002</v>
      </c>
      <c r="DV1312">
        <v>24.484343621716899</v>
      </c>
      <c r="DW1312" t="e">
        <v>#N/A</v>
      </c>
      <c r="DX1312">
        <v>24.570319531288298</v>
      </c>
      <c r="DY1312">
        <v>23.825868967840901</v>
      </c>
      <c r="DZ1312">
        <v>24.232125357863598</v>
      </c>
      <c r="EA1312">
        <v>24.507477538487599</v>
      </c>
      <c r="EB1312">
        <v>24.205953720467999</v>
      </c>
      <c r="EC1312">
        <v>23.853708816895999</v>
      </c>
      <c r="ED1312">
        <v>23.819847493646801</v>
      </c>
      <c r="EE1312">
        <v>23.809422392754001</v>
      </c>
      <c r="EF1312">
        <v>24.290587580106202</v>
      </c>
      <c r="EG1312">
        <v>24.053105261740299</v>
      </c>
      <c r="EH1312">
        <v>24.492951613497802</v>
      </c>
      <c r="EI1312">
        <v>24.152324858221299</v>
      </c>
      <c r="EJ1312">
        <v>23.6372970519371</v>
      </c>
      <c r="EK1312">
        <v>24.008491692364899</v>
      </c>
      <c r="EL1312">
        <v>24.1650692199308</v>
      </c>
      <c r="EM1312">
        <v>24.716846046196899</v>
      </c>
      <c r="EN1312">
        <v>24.1676212872311</v>
      </c>
      <c r="EO1312">
        <v>24.481623842057001</v>
      </c>
      <c r="EP1312">
        <v>22.348126789304501</v>
      </c>
      <c r="EQ1312" t="e">
        <v>#N/A</v>
      </c>
      <c r="ER1312">
        <v>24.6026486800973</v>
      </c>
      <c r="ES1312">
        <v>24.409808301212301</v>
      </c>
      <c r="ET1312">
        <v>24.248427604582002</v>
      </c>
      <c r="EU1312" t="e">
        <v>#N/A</v>
      </c>
      <c r="EV1312">
        <v>23.552111798401999</v>
      </c>
      <c r="EW1312">
        <v>24.451793912263199</v>
      </c>
      <c r="EX1312">
        <v>23.837105623360401</v>
      </c>
      <c r="EY1312">
        <v>24.5944182152639</v>
      </c>
      <c r="EZ1312">
        <v>24.599200210318401</v>
      </c>
      <c r="FA1312">
        <v>24.9091589160954</v>
      </c>
      <c r="FB1312">
        <v>24.0249493247278</v>
      </c>
      <c r="FC1312">
        <v>23.922144635874101</v>
      </c>
      <c r="FD1312">
        <v>23.673260060066301</v>
      </c>
      <c r="FE1312">
        <v>24.391585561735099</v>
      </c>
      <c r="FF1312">
        <v>24.123509602532799</v>
      </c>
      <c r="FG1312" t="e">
        <v>#N/A</v>
      </c>
      <c r="FH1312">
        <v>24.0001398733041</v>
      </c>
      <c r="FI1312">
        <v>23.9794949783645</v>
      </c>
      <c r="FJ1312">
        <v>24.550758825589401</v>
      </c>
      <c r="FK1312">
        <v>24.584125837321</v>
      </c>
      <c r="FL1312" t="e">
        <v>#N/A</v>
      </c>
      <c r="FM1312">
        <v>23.889255132599899</v>
      </c>
      <c r="FN1312">
        <v>24.158012586966301</v>
      </c>
      <c r="FO1312">
        <v>25.0143077380114</v>
      </c>
      <c r="FP1312">
        <v>24.2621847336681</v>
      </c>
      <c r="FQ1312">
        <v>24.8642675940348</v>
      </c>
      <c r="FR1312">
        <v>24.387276160952698</v>
      </c>
      <c r="FS1312">
        <v>24.386804050284098</v>
      </c>
      <c r="FT1312">
        <v>24.6302865863527</v>
      </c>
      <c r="FU1312">
        <v>23.941051187090199</v>
      </c>
      <c r="FV1312">
        <v>24.6312778475078</v>
      </c>
      <c r="FW1312">
        <v>23.7522093716907</v>
      </c>
      <c r="FX1312">
        <v>23.9942728525068</v>
      </c>
      <c r="FY1312">
        <v>24.264760331521899</v>
      </c>
      <c r="FZ1312">
        <v>24.303415478506601</v>
      </c>
      <c r="GA1312" t="e">
        <v>#N/A</v>
      </c>
      <c r="GB1312">
        <v>24.134289750488001</v>
      </c>
      <c r="GC1312">
        <v>24.243594394190399</v>
      </c>
      <c r="GD1312">
        <v>24.695475121840001</v>
      </c>
      <c r="GE1312">
        <v>23.649092053016801</v>
      </c>
      <c r="GF1312">
        <v>23.897406156244401</v>
      </c>
    </row>
    <row r="1313" spans="1:188" x14ac:dyDescent="0.2">
      <c r="A1313" t="s">
        <v>9988</v>
      </c>
      <c r="B1313" t="s">
        <v>9989</v>
      </c>
      <c r="C1313" t="s">
        <v>191</v>
      </c>
      <c r="D1313" t="s">
        <v>191</v>
      </c>
      <c r="E1313" t="s">
        <v>213</v>
      </c>
      <c r="F1313" t="s">
        <v>193</v>
      </c>
      <c r="G1313" t="s">
        <v>194</v>
      </c>
      <c r="H1313" t="s">
        <v>9990</v>
      </c>
      <c r="I1313" t="s">
        <v>9991</v>
      </c>
      <c r="J1313" t="s">
        <v>9992</v>
      </c>
      <c r="K1313" t="s">
        <v>198</v>
      </c>
      <c r="L1313" t="s">
        <v>199</v>
      </c>
      <c r="M1313" t="s">
        <v>199</v>
      </c>
      <c r="N1313" t="s">
        <v>199</v>
      </c>
      <c r="O1313" t="s">
        <v>199</v>
      </c>
      <c r="P1313">
        <v>0</v>
      </c>
      <c r="Q1313">
        <v>0</v>
      </c>
      <c r="R1313">
        <v>0</v>
      </c>
      <c r="S1313">
        <v>0</v>
      </c>
      <c r="T1313">
        <v>0</v>
      </c>
      <c r="U1313" t="s">
        <v>580</v>
      </c>
      <c r="V1313" t="s">
        <v>9993</v>
      </c>
      <c r="W1313" t="s">
        <v>9994</v>
      </c>
      <c r="X1313" t="s">
        <v>9995</v>
      </c>
      <c r="Y1313" t="s">
        <v>9996</v>
      </c>
      <c r="Z1313" t="s">
        <v>9997</v>
      </c>
      <c r="AA1313" t="s">
        <v>9997</v>
      </c>
      <c r="AB1313" t="s">
        <v>9998</v>
      </c>
      <c r="AC1313" t="s">
        <v>415</v>
      </c>
      <c r="AD1313" t="s">
        <v>9999</v>
      </c>
      <c r="AE1313" t="s">
        <v>264</v>
      </c>
      <c r="AF1313" t="s">
        <v>264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 t="e">
        <v>#N/A</v>
      </c>
      <c r="BF1313" t="e">
        <v>#N/A</v>
      </c>
      <c r="BG1313" t="e">
        <v>#N/A</v>
      </c>
      <c r="BH1313" t="e">
        <v>#N/A</v>
      </c>
      <c r="BI1313" t="e">
        <v>#N/A</v>
      </c>
      <c r="BJ1313" t="e">
        <v>#N/A</v>
      </c>
      <c r="BK1313" t="e">
        <v>#N/A</v>
      </c>
      <c r="BL1313" t="e">
        <v>#N/A</v>
      </c>
      <c r="BM1313" t="e">
        <v>#N/A</v>
      </c>
      <c r="BN1313" t="e">
        <v>#N/A</v>
      </c>
      <c r="BO1313" t="e">
        <v>#N/A</v>
      </c>
      <c r="BP1313" t="e">
        <v>#N/A</v>
      </c>
      <c r="BQ1313" t="e">
        <v>#N/A</v>
      </c>
      <c r="BR1313" t="e">
        <v>#N/A</v>
      </c>
      <c r="BS1313" t="e">
        <v>#N/A</v>
      </c>
      <c r="BT1313" t="e">
        <v>#N/A</v>
      </c>
      <c r="BU1313" t="e">
        <v>#N/A</v>
      </c>
      <c r="BV1313" t="e">
        <v>#N/A</v>
      </c>
      <c r="BW1313" t="e">
        <v>#N/A</v>
      </c>
      <c r="BX1313" t="e">
        <v>#N/A</v>
      </c>
      <c r="BY1313" t="e">
        <v>#N/A</v>
      </c>
      <c r="BZ1313" t="e">
        <v>#N/A</v>
      </c>
      <c r="CA1313" t="e">
        <v>#N/A</v>
      </c>
      <c r="CB1313" t="e">
        <v>#N/A</v>
      </c>
      <c r="CC1313" t="e">
        <v>#N/A</v>
      </c>
      <c r="CD1313" t="e">
        <v>#N/A</v>
      </c>
      <c r="CE1313" t="e">
        <v>#N/A</v>
      </c>
      <c r="CF1313" t="e">
        <v>#N/A</v>
      </c>
      <c r="CG1313" t="e">
        <v>#N/A</v>
      </c>
      <c r="CH1313" t="e">
        <v>#N/A</v>
      </c>
      <c r="CI1313" t="e">
        <v>#N/A</v>
      </c>
      <c r="CJ1313" t="e">
        <v>#N/A</v>
      </c>
      <c r="CK1313" t="e">
        <v>#N/A</v>
      </c>
      <c r="CL1313" t="e">
        <v>#N/A</v>
      </c>
      <c r="CM1313" t="e">
        <v>#N/A</v>
      </c>
      <c r="CN1313" t="e">
        <v>#N/A</v>
      </c>
      <c r="CO1313" t="e">
        <v>#N/A</v>
      </c>
      <c r="CP1313" t="e">
        <v>#N/A</v>
      </c>
      <c r="CQ1313" t="e">
        <v>#N/A</v>
      </c>
      <c r="CR1313" t="e">
        <v>#N/A</v>
      </c>
      <c r="CS1313" t="e">
        <v>#N/A</v>
      </c>
      <c r="CT1313" t="e">
        <v>#N/A</v>
      </c>
      <c r="CU1313" t="e">
        <v>#N/A</v>
      </c>
      <c r="CV1313" t="e">
        <v>#N/A</v>
      </c>
      <c r="CW1313" t="e">
        <v>#N/A</v>
      </c>
      <c r="CX1313" t="e">
        <v>#N/A</v>
      </c>
      <c r="CY1313" t="e">
        <v>#N/A</v>
      </c>
      <c r="CZ1313" t="e">
        <v>#N/A</v>
      </c>
      <c r="DA1313" t="e">
        <v>#N/A</v>
      </c>
      <c r="DB1313" t="e">
        <v>#N/A</v>
      </c>
      <c r="DC1313" t="e">
        <v>#N/A</v>
      </c>
      <c r="DD1313" t="e">
        <v>#N/A</v>
      </c>
      <c r="DE1313" t="e">
        <v>#N/A</v>
      </c>
      <c r="DF1313" t="e">
        <v>#N/A</v>
      </c>
      <c r="DG1313" t="e">
        <v>#N/A</v>
      </c>
      <c r="DH1313" t="e">
        <v>#N/A</v>
      </c>
      <c r="DI1313" t="e">
        <v>#N/A</v>
      </c>
      <c r="DJ1313" t="e">
        <v>#N/A</v>
      </c>
      <c r="DK1313" t="e">
        <v>#N/A</v>
      </c>
      <c r="DL1313" t="e">
        <v>#N/A</v>
      </c>
      <c r="DM1313" t="e">
        <v>#N/A</v>
      </c>
      <c r="DN1313" t="e">
        <v>#N/A</v>
      </c>
      <c r="DO1313" t="e">
        <v>#N/A</v>
      </c>
      <c r="DP1313" t="e">
        <v>#N/A</v>
      </c>
      <c r="DQ1313" t="e">
        <v>#N/A</v>
      </c>
      <c r="DR1313" t="e">
        <v>#N/A</v>
      </c>
      <c r="DS1313" t="e">
        <v>#N/A</v>
      </c>
      <c r="DT1313" t="e">
        <v>#N/A</v>
      </c>
      <c r="DU1313" t="e">
        <v>#N/A</v>
      </c>
      <c r="DV1313" t="e">
        <v>#N/A</v>
      </c>
      <c r="DW1313" t="e">
        <v>#N/A</v>
      </c>
      <c r="DX1313" t="e">
        <v>#N/A</v>
      </c>
      <c r="DY1313" t="e">
        <v>#N/A</v>
      </c>
      <c r="DZ1313" t="e">
        <v>#N/A</v>
      </c>
      <c r="EA1313" t="e">
        <v>#N/A</v>
      </c>
      <c r="EB1313" t="e">
        <v>#N/A</v>
      </c>
      <c r="EC1313" t="e">
        <v>#N/A</v>
      </c>
      <c r="ED1313" t="e">
        <v>#N/A</v>
      </c>
      <c r="EE1313" t="e">
        <v>#N/A</v>
      </c>
      <c r="EF1313" t="e">
        <v>#N/A</v>
      </c>
      <c r="EG1313" t="e">
        <v>#N/A</v>
      </c>
      <c r="EH1313" t="e">
        <v>#N/A</v>
      </c>
      <c r="EI1313" t="e">
        <v>#N/A</v>
      </c>
      <c r="EJ1313" t="e">
        <v>#N/A</v>
      </c>
      <c r="EK1313" t="e">
        <v>#N/A</v>
      </c>
      <c r="EL1313" t="e">
        <v>#N/A</v>
      </c>
      <c r="EM1313" t="e">
        <v>#N/A</v>
      </c>
      <c r="EN1313" t="e">
        <v>#N/A</v>
      </c>
      <c r="EO1313" t="e">
        <v>#N/A</v>
      </c>
      <c r="EP1313" t="e">
        <v>#N/A</v>
      </c>
      <c r="EQ1313" t="e">
        <v>#N/A</v>
      </c>
      <c r="ER1313" t="e">
        <v>#N/A</v>
      </c>
      <c r="ES1313" t="e">
        <v>#N/A</v>
      </c>
      <c r="ET1313" t="e">
        <v>#N/A</v>
      </c>
      <c r="EU1313" t="e">
        <v>#N/A</v>
      </c>
      <c r="EV1313" t="e">
        <v>#N/A</v>
      </c>
      <c r="EW1313" t="e">
        <v>#N/A</v>
      </c>
      <c r="EX1313" t="e">
        <v>#N/A</v>
      </c>
      <c r="EY1313" t="e">
        <v>#N/A</v>
      </c>
      <c r="EZ1313" t="e">
        <v>#N/A</v>
      </c>
      <c r="FA1313" t="e">
        <v>#N/A</v>
      </c>
      <c r="FB1313" t="e">
        <v>#N/A</v>
      </c>
      <c r="FC1313" t="e">
        <v>#N/A</v>
      </c>
      <c r="FD1313" t="e">
        <v>#N/A</v>
      </c>
      <c r="FE1313" t="e">
        <v>#N/A</v>
      </c>
      <c r="FF1313" t="e">
        <v>#N/A</v>
      </c>
      <c r="FG1313" t="e">
        <v>#N/A</v>
      </c>
      <c r="FH1313" t="e">
        <v>#N/A</v>
      </c>
      <c r="FI1313" t="e">
        <v>#N/A</v>
      </c>
      <c r="FJ1313" t="e">
        <v>#N/A</v>
      </c>
      <c r="FK1313" t="e">
        <v>#N/A</v>
      </c>
      <c r="FL1313" t="e">
        <v>#N/A</v>
      </c>
      <c r="FM1313" t="e">
        <v>#N/A</v>
      </c>
      <c r="FN1313" t="e">
        <v>#N/A</v>
      </c>
      <c r="FO1313" t="e">
        <v>#N/A</v>
      </c>
      <c r="FP1313" t="e">
        <v>#N/A</v>
      </c>
      <c r="FQ1313" t="e">
        <v>#N/A</v>
      </c>
      <c r="FR1313" t="e">
        <v>#N/A</v>
      </c>
      <c r="FS1313" t="e">
        <v>#N/A</v>
      </c>
      <c r="FT1313" t="e">
        <v>#N/A</v>
      </c>
      <c r="FU1313" t="e">
        <v>#N/A</v>
      </c>
      <c r="FV1313" t="e">
        <v>#N/A</v>
      </c>
      <c r="FW1313" t="e">
        <v>#N/A</v>
      </c>
      <c r="FX1313" t="e">
        <v>#N/A</v>
      </c>
      <c r="FY1313" t="e">
        <v>#N/A</v>
      </c>
      <c r="FZ1313" t="e">
        <v>#N/A</v>
      </c>
      <c r="GA1313" t="e">
        <v>#N/A</v>
      </c>
      <c r="GB1313" t="e">
        <v>#N/A</v>
      </c>
      <c r="GC1313" t="e">
        <v>#N/A</v>
      </c>
      <c r="GD1313" t="e">
        <v>#N/A</v>
      </c>
      <c r="GE1313" t="e">
        <v>#N/A</v>
      </c>
      <c r="GF1313" t="e">
        <v>#N/A</v>
      </c>
    </row>
    <row r="1314" spans="1:188" x14ac:dyDescent="0.2">
      <c r="A1314" t="s">
        <v>10000</v>
      </c>
      <c r="B1314" t="s">
        <v>10002</v>
      </c>
      <c r="C1314" t="s">
        <v>266</v>
      </c>
      <c r="D1314" t="s">
        <v>10001</v>
      </c>
      <c r="E1314" t="s">
        <v>269</v>
      </c>
      <c r="F1314" t="s">
        <v>193</v>
      </c>
      <c r="G1314" t="s">
        <v>194</v>
      </c>
      <c r="H1314" t="s">
        <v>10003</v>
      </c>
      <c r="I1314" t="s">
        <v>10004</v>
      </c>
      <c r="J1314" t="s">
        <v>10005</v>
      </c>
      <c r="K1314" t="s">
        <v>1404</v>
      </c>
      <c r="L1314" t="s">
        <v>199</v>
      </c>
      <c r="M1314" t="s">
        <v>199</v>
      </c>
      <c r="N1314" t="s">
        <v>199</v>
      </c>
      <c r="O1314" t="s">
        <v>199</v>
      </c>
      <c r="P1314">
        <v>20</v>
      </c>
      <c r="Q1314">
        <v>8</v>
      </c>
      <c r="R1314">
        <v>7</v>
      </c>
      <c r="S1314">
        <v>0</v>
      </c>
      <c r="T1314">
        <v>5</v>
      </c>
      <c r="U1314" t="s">
        <v>408</v>
      </c>
      <c r="V1314" t="s">
        <v>5904</v>
      </c>
      <c r="W1314" t="s">
        <v>5905</v>
      </c>
      <c r="X1314" t="s">
        <v>10006</v>
      </c>
      <c r="Y1314" t="s">
        <v>10007</v>
      </c>
      <c r="Z1314" t="s">
        <v>10008</v>
      </c>
      <c r="AA1314" t="s">
        <v>10008</v>
      </c>
      <c r="AB1314" t="s">
        <v>10009</v>
      </c>
      <c r="AC1314" t="s">
        <v>5923</v>
      </c>
      <c r="AD1314" t="s">
        <v>10010</v>
      </c>
      <c r="AE1314" t="s">
        <v>227</v>
      </c>
      <c r="AF1314" t="s">
        <v>228</v>
      </c>
      <c r="AG1314">
        <v>0</v>
      </c>
      <c r="AH1314">
        <v>2</v>
      </c>
      <c r="AI1314">
        <v>1</v>
      </c>
      <c r="AJ1314">
        <v>1</v>
      </c>
      <c r="AK1314">
        <v>4</v>
      </c>
      <c r="AL1314">
        <v>0</v>
      </c>
      <c r="AM1314">
        <v>0</v>
      </c>
      <c r="AN1314">
        <v>0</v>
      </c>
      <c r="AO1314">
        <v>1</v>
      </c>
      <c r="AP1314">
        <v>2</v>
      </c>
      <c r="AQ1314">
        <v>1</v>
      </c>
      <c r="AR1314">
        <v>3</v>
      </c>
      <c r="AS1314">
        <v>0</v>
      </c>
      <c r="AT1314">
        <v>0</v>
      </c>
      <c r="AU1314">
        <v>0</v>
      </c>
      <c r="AV1314">
        <v>0</v>
      </c>
      <c r="AW1314">
        <v>0</v>
      </c>
      <c r="AX1314">
        <v>0</v>
      </c>
      <c r="AY1314">
        <v>0</v>
      </c>
      <c r="AZ1314">
        <v>0</v>
      </c>
      <c r="BA1314">
        <v>1</v>
      </c>
      <c r="BB1314">
        <v>2</v>
      </c>
      <c r="BC1314">
        <v>1</v>
      </c>
      <c r="BD1314">
        <v>1</v>
      </c>
      <c r="BE1314" t="e">
        <v>#N/A</v>
      </c>
      <c r="BF1314" t="e">
        <v>#N/A</v>
      </c>
      <c r="BG1314" t="e">
        <v>#N/A</v>
      </c>
      <c r="BH1314" t="e">
        <v>#N/A</v>
      </c>
      <c r="BI1314" t="e">
        <v>#N/A</v>
      </c>
      <c r="BJ1314" t="e">
        <v>#N/A</v>
      </c>
      <c r="BK1314" t="e">
        <v>#N/A</v>
      </c>
      <c r="BL1314" t="e">
        <v>#N/A</v>
      </c>
      <c r="BM1314">
        <v>21.816359467125</v>
      </c>
      <c r="BN1314">
        <v>23.461904646792998</v>
      </c>
      <c r="BO1314" t="e">
        <v>#N/A</v>
      </c>
      <c r="BP1314" t="e">
        <v>#N/A</v>
      </c>
      <c r="BQ1314" t="e">
        <v>#N/A</v>
      </c>
      <c r="BR1314" t="e">
        <v>#N/A</v>
      </c>
      <c r="BS1314">
        <v>24.602991565545501</v>
      </c>
      <c r="BT1314" t="e">
        <v>#N/A</v>
      </c>
      <c r="BU1314" t="e">
        <v>#N/A</v>
      </c>
      <c r="BV1314" t="e">
        <v>#N/A</v>
      </c>
      <c r="BW1314">
        <v>24.223861233935601</v>
      </c>
      <c r="BX1314" t="e">
        <v>#N/A</v>
      </c>
      <c r="BY1314" t="e">
        <v>#N/A</v>
      </c>
      <c r="BZ1314" t="e">
        <v>#N/A</v>
      </c>
      <c r="CA1314" t="e">
        <v>#N/A</v>
      </c>
      <c r="CB1314" t="e">
        <v>#N/A</v>
      </c>
      <c r="CC1314">
        <v>23.1647856316043</v>
      </c>
      <c r="CD1314">
        <v>23.8383661512602</v>
      </c>
      <c r="CE1314">
        <v>24.1643789217662</v>
      </c>
      <c r="CF1314">
        <v>24.532752829175401</v>
      </c>
      <c r="CG1314" t="e">
        <v>#N/A</v>
      </c>
      <c r="CH1314" t="e">
        <v>#N/A</v>
      </c>
      <c r="CI1314" t="e">
        <v>#N/A</v>
      </c>
      <c r="CJ1314" t="e">
        <v>#N/A</v>
      </c>
      <c r="CK1314" t="e">
        <v>#N/A</v>
      </c>
      <c r="CL1314" t="e">
        <v>#N/A</v>
      </c>
      <c r="CM1314" t="e">
        <v>#N/A</v>
      </c>
      <c r="CN1314" t="e">
        <v>#N/A</v>
      </c>
      <c r="CO1314" t="e">
        <v>#N/A</v>
      </c>
      <c r="CP1314" t="e">
        <v>#N/A</v>
      </c>
      <c r="CQ1314" t="e">
        <v>#N/A</v>
      </c>
      <c r="CR1314" t="e">
        <v>#N/A</v>
      </c>
      <c r="CS1314" t="e">
        <v>#N/A</v>
      </c>
      <c r="CT1314" t="e">
        <v>#N/A</v>
      </c>
      <c r="CU1314" t="e">
        <v>#N/A</v>
      </c>
      <c r="CV1314" t="e">
        <v>#N/A</v>
      </c>
      <c r="CW1314" t="e">
        <v>#N/A</v>
      </c>
      <c r="CX1314" t="e">
        <v>#N/A</v>
      </c>
      <c r="CY1314" t="e">
        <v>#N/A</v>
      </c>
      <c r="CZ1314" t="e">
        <v>#N/A</v>
      </c>
      <c r="DA1314">
        <v>24.3094551487278</v>
      </c>
      <c r="DB1314" t="e">
        <v>#N/A</v>
      </c>
      <c r="DC1314" t="e">
        <v>#N/A</v>
      </c>
      <c r="DD1314">
        <v>23.403682155542501</v>
      </c>
      <c r="DE1314">
        <v>21.980024747409399</v>
      </c>
      <c r="DF1314" t="e">
        <v>#N/A</v>
      </c>
      <c r="DG1314" t="e">
        <v>#N/A</v>
      </c>
      <c r="DH1314" t="e">
        <v>#N/A</v>
      </c>
      <c r="DI1314" t="e">
        <v>#N/A</v>
      </c>
      <c r="DJ1314" t="e">
        <v>#N/A</v>
      </c>
      <c r="DK1314">
        <v>22.512905509307</v>
      </c>
      <c r="DL1314" t="e">
        <v>#N/A</v>
      </c>
      <c r="DM1314" t="e">
        <v>#N/A</v>
      </c>
      <c r="DN1314">
        <v>22.747732251313</v>
      </c>
      <c r="DO1314" t="e">
        <v>#N/A</v>
      </c>
      <c r="DP1314">
        <v>23.354796321207999</v>
      </c>
      <c r="DQ1314">
        <v>22.463897677172401</v>
      </c>
      <c r="DR1314" t="e">
        <v>#N/A</v>
      </c>
      <c r="DS1314" t="e">
        <v>#N/A</v>
      </c>
      <c r="DT1314" t="e">
        <v>#N/A</v>
      </c>
      <c r="DU1314" t="e">
        <v>#N/A</v>
      </c>
      <c r="DV1314" t="e">
        <v>#N/A</v>
      </c>
      <c r="DW1314" t="e">
        <v>#N/A</v>
      </c>
      <c r="DX1314" t="e">
        <v>#N/A</v>
      </c>
      <c r="DY1314" t="e">
        <v>#N/A</v>
      </c>
      <c r="DZ1314" t="e">
        <v>#N/A</v>
      </c>
      <c r="EA1314" t="e">
        <v>#N/A</v>
      </c>
      <c r="EB1314" t="e">
        <v>#N/A</v>
      </c>
      <c r="EC1314" t="e">
        <v>#N/A</v>
      </c>
      <c r="ED1314" t="e">
        <v>#N/A</v>
      </c>
      <c r="EE1314" t="e">
        <v>#N/A</v>
      </c>
      <c r="EF1314" t="e">
        <v>#N/A</v>
      </c>
      <c r="EG1314" t="e">
        <v>#N/A</v>
      </c>
      <c r="EH1314" t="e">
        <v>#N/A</v>
      </c>
      <c r="EI1314" t="e">
        <v>#N/A</v>
      </c>
      <c r="EJ1314" t="e">
        <v>#N/A</v>
      </c>
      <c r="EK1314" t="e">
        <v>#N/A</v>
      </c>
      <c r="EL1314" t="e">
        <v>#N/A</v>
      </c>
      <c r="EM1314" t="e">
        <v>#N/A</v>
      </c>
      <c r="EN1314" t="e">
        <v>#N/A</v>
      </c>
      <c r="EO1314" t="e">
        <v>#N/A</v>
      </c>
      <c r="EP1314" t="e">
        <v>#N/A</v>
      </c>
      <c r="EQ1314" t="e">
        <v>#N/A</v>
      </c>
      <c r="ER1314" t="e">
        <v>#N/A</v>
      </c>
      <c r="ES1314" t="e">
        <v>#N/A</v>
      </c>
      <c r="ET1314" t="e">
        <v>#N/A</v>
      </c>
      <c r="EU1314" t="e">
        <v>#N/A</v>
      </c>
      <c r="EV1314" t="e">
        <v>#N/A</v>
      </c>
      <c r="EW1314" t="e">
        <v>#N/A</v>
      </c>
      <c r="EX1314" t="e">
        <v>#N/A</v>
      </c>
      <c r="EY1314" t="e">
        <v>#N/A</v>
      </c>
      <c r="EZ1314" t="e">
        <v>#N/A</v>
      </c>
      <c r="FA1314" t="e">
        <v>#N/A</v>
      </c>
      <c r="FB1314" t="e">
        <v>#N/A</v>
      </c>
      <c r="FC1314" t="e">
        <v>#N/A</v>
      </c>
      <c r="FD1314" t="e">
        <v>#N/A</v>
      </c>
      <c r="FE1314" t="e">
        <v>#N/A</v>
      </c>
      <c r="FF1314" t="e">
        <v>#N/A</v>
      </c>
      <c r="FG1314" t="e">
        <v>#N/A</v>
      </c>
      <c r="FH1314" t="e">
        <v>#N/A</v>
      </c>
      <c r="FI1314" t="e">
        <v>#N/A</v>
      </c>
      <c r="FJ1314" t="e">
        <v>#N/A</v>
      </c>
      <c r="FK1314" t="e">
        <v>#N/A</v>
      </c>
      <c r="FL1314" t="e">
        <v>#N/A</v>
      </c>
      <c r="FM1314" t="e">
        <v>#N/A</v>
      </c>
      <c r="FN1314" t="e">
        <v>#N/A</v>
      </c>
      <c r="FO1314" t="e">
        <v>#N/A</v>
      </c>
      <c r="FP1314">
        <v>21.0179371312081</v>
      </c>
      <c r="FQ1314" t="e">
        <v>#N/A</v>
      </c>
      <c r="FR1314" t="e">
        <v>#N/A</v>
      </c>
      <c r="FS1314" t="e">
        <v>#N/A</v>
      </c>
      <c r="FT1314" t="e">
        <v>#N/A</v>
      </c>
      <c r="FU1314">
        <v>23.708631629010998</v>
      </c>
      <c r="FV1314">
        <v>23.503964538590399</v>
      </c>
      <c r="FW1314" t="e">
        <v>#N/A</v>
      </c>
      <c r="FX1314" t="e">
        <v>#N/A</v>
      </c>
      <c r="FY1314" t="e">
        <v>#N/A</v>
      </c>
      <c r="FZ1314" t="e">
        <v>#N/A</v>
      </c>
      <c r="GA1314">
        <v>24.242149163092499</v>
      </c>
      <c r="GB1314">
        <v>21.769345920908702</v>
      </c>
      <c r="GC1314" t="e">
        <v>#N/A</v>
      </c>
      <c r="GD1314" t="e">
        <v>#N/A</v>
      </c>
      <c r="GE1314" t="e">
        <v>#N/A</v>
      </c>
      <c r="GF1314" t="e">
        <v>#N/A</v>
      </c>
    </row>
    <row r="1315" spans="1:188" x14ac:dyDescent="0.2">
      <c r="A1315" t="s">
        <v>10011</v>
      </c>
      <c r="B1315" t="s">
        <v>10012</v>
      </c>
      <c r="C1315" t="s">
        <v>191</v>
      </c>
      <c r="D1315" t="s">
        <v>191</v>
      </c>
      <c r="E1315" t="s">
        <v>213</v>
      </c>
      <c r="F1315" t="s">
        <v>193</v>
      </c>
      <c r="G1315" t="s">
        <v>194</v>
      </c>
      <c r="H1315" t="s">
        <v>10013</v>
      </c>
      <c r="I1315" t="s">
        <v>10014</v>
      </c>
      <c r="J1315" t="s">
        <v>10015</v>
      </c>
      <c r="K1315" t="s">
        <v>10016</v>
      </c>
      <c r="L1315" t="s">
        <v>199</v>
      </c>
      <c r="M1315" t="s">
        <v>199</v>
      </c>
      <c r="N1315" t="s">
        <v>199</v>
      </c>
      <c r="O1315" t="s">
        <v>199</v>
      </c>
      <c r="P1315">
        <v>21</v>
      </c>
      <c r="Q1315">
        <v>2</v>
      </c>
      <c r="R1315">
        <v>6</v>
      </c>
      <c r="S1315">
        <v>7</v>
      </c>
      <c r="T1315">
        <v>6</v>
      </c>
      <c r="U1315" t="s">
        <v>200</v>
      </c>
      <c r="V1315" t="s">
        <v>201</v>
      </c>
      <c r="W1315" t="s">
        <v>202</v>
      </c>
      <c r="X1315" t="s">
        <v>10017</v>
      </c>
      <c r="Y1315" t="s">
        <v>10018</v>
      </c>
      <c r="Z1315" t="s">
        <v>191</v>
      </c>
      <c r="AA1315" t="e">
        <v>#N/A</v>
      </c>
      <c r="AB1315" t="s">
        <v>10019</v>
      </c>
      <c r="AC1315" t="s">
        <v>225</v>
      </c>
      <c r="AD1315" t="s">
        <v>10020</v>
      </c>
      <c r="AE1315" t="s">
        <v>208</v>
      </c>
      <c r="AF1315" t="s">
        <v>3699</v>
      </c>
      <c r="AG1315">
        <v>0</v>
      </c>
      <c r="AH1315">
        <v>0</v>
      </c>
      <c r="AI1315">
        <v>1</v>
      </c>
      <c r="AJ1315">
        <v>1</v>
      </c>
      <c r="AK1315">
        <v>0</v>
      </c>
      <c r="AL1315">
        <v>0</v>
      </c>
      <c r="AM1315">
        <v>0</v>
      </c>
      <c r="AN1315">
        <v>1</v>
      </c>
      <c r="AO1315">
        <v>0</v>
      </c>
      <c r="AP1315">
        <v>1</v>
      </c>
      <c r="AQ1315">
        <v>1</v>
      </c>
      <c r="AR1315">
        <v>3</v>
      </c>
      <c r="AS1315">
        <v>1</v>
      </c>
      <c r="AT1315">
        <v>1</v>
      </c>
      <c r="AU1315">
        <v>1</v>
      </c>
      <c r="AV1315">
        <v>1</v>
      </c>
      <c r="AW1315">
        <v>1</v>
      </c>
      <c r="AX1315">
        <v>2</v>
      </c>
      <c r="AY1315">
        <v>3</v>
      </c>
      <c r="AZ1315">
        <v>0</v>
      </c>
      <c r="BA1315">
        <v>0</v>
      </c>
      <c r="BB1315">
        <v>1</v>
      </c>
      <c r="BC1315">
        <v>1</v>
      </c>
      <c r="BD1315">
        <v>1</v>
      </c>
      <c r="BE1315" t="e">
        <v>#N/A</v>
      </c>
      <c r="BF1315" t="e">
        <v>#N/A</v>
      </c>
      <c r="BG1315" t="e">
        <v>#N/A</v>
      </c>
      <c r="BH1315" t="e">
        <v>#N/A</v>
      </c>
      <c r="BI1315" t="e">
        <v>#N/A</v>
      </c>
      <c r="BJ1315" t="e">
        <v>#N/A</v>
      </c>
      <c r="BK1315" t="e">
        <v>#N/A</v>
      </c>
      <c r="BL1315" t="e">
        <v>#N/A</v>
      </c>
      <c r="BM1315" t="e">
        <v>#N/A</v>
      </c>
      <c r="BN1315" t="e">
        <v>#N/A</v>
      </c>
      <c r="BO1315" t="e">
        <v>#N/A</v>
      </c>
      <c r="BP1315" t="e">
        <v>#N/A</v>
      </c>
      <c r="BQ1315" t="e">
        <v>#N/A</v>
      </c>
      <c r="BR1315" t="e">
        <v>#N/A</v>
      </c>
      <c r="BS1315">
        <v>22.722846629023699</v>
      </c>
      <c r="BT1315" t="e">
        <v>#N/A</v>
      </c>
      <c r="BU1315" t="e">
        <v>#N/A</v>
      </c>
      <c r="BV1315" t="e">
        <v>#N/A</v>
      </c>
      <c r="BW1315" t="e">
        <v>#N/A</v>
      </c>
      <c r="BX1315" t="e">
        <v>#N/A</v>
      </c>
      <c r="BY1315" t="e">
        <v>#N/A</v>
      </c>
      <c r="BZ1315" t="e">
        <v>#N/A</v>
      </c>
      <c r="CA1315">
        <v>21.770970588722399</v>
      </c>
      <c r="CB1315" t="e">
        <v>#N/A</v>
      </c>
      <c r="CC1315" t="e">
        <v>#N/A</v>
      </c>
      <c r="CD1315" t="e">
        <v>#N/A</v>
      </c>
      <c r="CE1315" t="e">
        <v>#N/A</v>
      </c>
      <c r="CF1315" t="e">
        <v>#N/A</v>
      </c>
      <c r="CG1315" t="e">
        <v>#N/A</v>
      </c>
      <c r="CH1315" t="e">
        <v>#N/A</v>
      </c>
      <c r="CI1315" t="e">
        <v>#N/A</v>
      </c>
      <c r="CJ1315" t="e">
        <v>#N/A</v>
      </c>
      <c r="CK1315" t="e">
        <v>#N/A</v>
      </c>
      <c r="CL1315" t="e">
        <v>#N/A</v>
      </c>
      <c r="CM1315" t="e">
        <v>#N/A</v>
      </c>
      <c r="CN1315" t="e">
        <v>#N/A</v>
      </c>
      <c r="CO1315" t="e">
        <v>#N/A</v>
      </c>
      <c r="CP1315" t="e">
        <v>#N/A</v>
      </c>
      <c r="CQ1315" t="e">
        <v>#N/A</v>
      </c>
      <c r="CR1315" t="e">
        <v>#N/A</v>
      </c>
      <c r="CS1315" t="e">
        <v>#N/A</v>
      </c>
      <c r="CT1315">
        <v>22.5744669579076</v>
      </c>
      <c r="CU1315" t="e">
        <v>#N/A</v>
      </c>
      <c r="CV1315" t="e">
        <v>#N/A</v>
      </c>
      <c r="CW1315" t="e">
        <v>#N/A</v>
      </c>
      <c r="CX1315" t="e">
        <v>#N/A</v>
      </c>
      <c r="CY1315" t="e">
        <v>#N/A</v>
      </c>
      <c r="CZ1315" t="e">
        <v>#N/A</v>
      </c>
      <c r="DA1315" t="e">
        <v>#N/A</v>
      </c>
      <c r="DB1315" t="e">
        <v>#N/A</v>
      </c>
      <c r="DC1315" t="e">
        <v>#N/A</v>
      </c>
      <c r="DD1315">
        <v>21.882889448828401</v>
      </c>
      <c r="DE1315" t="e">
        <v>#N/A</v>
      </c>
      <c r="DF1315" t="e">
        <v>#N/A</v>
      </c>
      <c r="DG1315" t="e">
        <v>#N/A</v>
      </c>
      <c r="DH1315" t="e">
        <v>#N/A</v>
      </c>
      <c r="DI1315">
        <v>22.147868091033299</v>
      </c>
      <c r="DJ1315" t="e">
        <v>#N/A</v>
      </c>
      <c r="DK1315" t="e">
        <v>#N/A</v>
      </c>
      <c r="DL1315" t="e">
        <v>#N/A</v>
      </c>
      <c r="DM1315" t="e">
        <v>#N/A</v>
      </c>
      <c r="DN1315">
        <v>20.9673968625697</v>
      </c>
      <c r="DO1315">
        <v>20.135632715564402</v>
      </c>
      <c r="DP1315">
        <v>21.184884460201701</v>
      </c>
      <c r="DQ1315" t="e">
        <v>#N/A</v>
      </c>
      <c r="DR1315" t="e">
        <v>#N/A</v>
      </c>
      <c r="DS1315" t="e">
        <v>#N/A</v>
      </c>
      <c r="DT1315" t="e">
        <v>#N/A</v>
      </c>
      <c r="DU1315">
        <v>24.0100251507797</v>
      </c>
      <c r="DV1315" t="e">
        <v>#N/A</v>
      </c>
      <c r="DW1315" t="e">
        <v>#N/A</v>
      </c>
      <c r="DX1315" t="e">
        <v>#N/A</v>
      </c>
      <c r="DY1315" t="e">
        <v>#N/A</v>
      </c>
      <c r="DZ1315" t="e">
        <v>#N/A</v>
      </c>
      <c r="EA1315">
        <v>23.7280413517611</v>
      </c>
      <c r="EB1315" t="e">
        <v>#N/A</v>
      </c>
      <c r="EC1315" t="e">
        <v>#N/A</v>
      </c>
      <c r="ED1315" t="e">
        <v>#N/A</v>
      </c>
      <c r="EE1315" t="e">
        <v>#N/A</v>
      </c>
      <c r="EF1315" t="e">
        <v>#N/A</v>
      </c>
      <c r="EG1315">
        <v>23.1420122737178</v>
      </c>
      <c r="EH1315" t="e">
        <v>#N/A</v>
      </c>
      <c r="EI1315" t="e">
        <v>#N/A</v>
      </c>
      <c r="EJ1315" t="e">
        <v>#N/A</v>
      </c>
      <c r="EK1315">
        <v>23.207400576592899</v>
      </c>
      <c r="EL1315" t="e">
        <v>#N/A</v>
      </c>
      <c r="EM1315" t="e">
        <v>#N/A</v>
      </c>
      <c r="EN1315" t="e">
        <v>#N/A</v>
      </c>
      <c r="EO1315" t="e">
        <v>#N/A</v>
      </c>
      <c r="EP1315" t="e">
        <v>#N/A</v>
      </c>
      <c r="EQ1315" t="e">
        <v>#N/A</v>
      </c>
      <c r="ER1315" t="e">
        <v>#N/A</v>
      </c>
      <c r="ES1315">
        <v>22.8949032677905</v>
      </c>
      <c r="ET1315" t="e">
        <v>#N/A</v>
      </c>
      <c r="EU1315" t="e">
        <v>#N/A</v>
      </c>
      <c r="EV1315" t="e">
        <v>#N/A</v>
      </c>
      <c r="EW1315" t="e">
        <v>#N/A</v>
      </c>
      <c r="EX1315">
        <v>21.128143728754001</v>
      </c>
      <c r="EY1315">
        <v>21.656850436897201</v>
      </c>
      <c r="EZ1315" t="e">
        <v>#N/A</v>
      </c>
      <c r="FA1315" t="e">
        <v>#N/A</v>
      </c>
      <c r="FB1315" t="e">
        <v>#N/A</v>
      </c>
      <c r="FC1315" t="e">
        <v>#N/A</v>
      </c>
      <c r="FD1315" t="e">
        <v>#N/A</v>
      </c>
      <c r="FE1315">
        <v>23.392310054901699</v>
      </c>
      <c r="FF1315">
        <v>22.8404840588057</v>
      </c>
      <c r="FG1315">
        <v>23.021194207258901</v>
      </c>
      <c r="FH1315" t="e">
        <v>#N/A</v>
      </c>
      <c r="FI1315" t="e">
        <v>#N/A</v>
      </c>
      <c r="FJ1315" t="e">
        <v>#N/A</v>
      </c>
      <c r="FK1315" t="e">
        <v>#N/A</v>
      </c>
      <c r="FL1315" t="e">
        <v>#N/A</v>
      </c>
      <c r="FM1315" t="e">
        <v>#N/A</v>
      </c>
      <c r="FN1315" t="e">
        <v>#N/A</v>
      </c>
      <c r="FO1315" t="e">
        <v>#N/A</v>
      </c>
      <c r="FP1315" t="e">
        <v>#N/A</v>
      </c>
      <c r="FQ1315" t="e">
        <v>#N/A</v>
      </c>
      <c r="FR1315" t="e">
        <v>#N/A</v>
      </c>
      <c r="FS1315" t="e">
        <v>#N/A</v>
      </c>
      <c r="FT1315" t="e">
        <v>#N/A</v>
      </c>
      <c r="FU1315" t="e">
        <v>#N/A</v>
      </c>
      <c r="FV1315">
        <v>22.716634421753799</v>
      </c>
      <c r="FW1315" t="e">
        <v>#N/A</v>
      </c>
      <c r="FX1315" t="e">
        <v>#N/A</v>
      </c>
      <c r="FY1315">
        <v>22.625280392997599</v>
      </c>
      <c r="FZ1315" t="e">
        <v>#N/A</v>
      </c>
      <c r="GA1315" t="e">
        <v>#N/A</v>
      </c>
      <c r="GB1315">
        <v>21.930208522024198</v>
      </c>
      <c r="GC1315" t="e">
        <v>#N/A</v>
      </c>
      <c r="GD1315" t="e">
        <v>#N/A</v>
      </c>
      <c r="GE1315" t="e">
        <v>#N/A</v>
      </c>
      <c r="GF1315" t="e">
        <v>#N/A</v>
      </c>
    </row>
    <row r="1316" spans="1:188" x14ac:dyDescent="0.2">
      <c r="A1316" t="s">
        <v>10021</v>
      </c>
      <c r="B1316" t="s">
        <v>10022</v>
      </c>
      <c r="C1316" t="s">
        <v>191</v>
      </c>
      <c r="D1316" t="s">
        <v>191</v>
      </c>
      <c r="E1316" t="s">
        <v>213</v>
      </c>
      <c r="F1316" t="s">
        <v>193</v>
      </c>
      <c r="G1316" t="s">
        <v>194</v>
      </c>
      <c r="H1316" t="s">
        <v>10023</v>
      </c>
      <c r="I1316" t="s">
        <v>10024</v>
      </c>
      <c r="J1316" t="s">
        <v>10025</v>
      </c>
      <c r="K1316" t="s">
        <v>422</v>
      </c>
      <c r="L1316" t="s">
        <v>309</v>
      </c>
      <c r="M1316" t="s">
        <v>290</v>
      </c>
      <c r="N1316" t="s">
        <v>309</v>
      </c>
      <c r="O1316" t="s">
        <v>274</v>
      </c>
      <c r="P1316">
        <v>56</v>
      </c>
      <c r="Q1316">
        <v>12</v>
      </c>
      <c r="R1316">
        <v>18</v>
      </c>
      <c r="S1316">
        <v>19</v>
      </c>
      <c r="T1316">
        <v>7</v>
      </c>
      <c r="U1316" t="s">
        <v>200</v>
      </c>
      <c r="V1316" t="s">
        <v>275</v>
      </c>
      <c r="W1316" t="s">
        <v>276</v>
      </c>
      <c r="X1316" t="s">
        <v>10026</v>
      </c>
      <c r="Y1316" t="s">
        <v>10027</v>
      </c>
      <c r="Z1316" t="s">
        <v>10028</v>
      </c>
      <c r="AA1316" t="s">
        <v>10028</v>
      </c>
      <c r="AB1316" t="s">
        <v>10029</v>
      </c>
      <c r="AC1316" t="s">
        <v>450</v>
      </c>
      <c r="AD1316" t="s">
        <v>10030</v>
      </c>
      <c r="AE1316" t="s">
        <v>628</v>
      </c>
      <c r="AF1316" t="s">
        <v>628</v>
      </c>
      <c r="AG1316">
        <v>1</v>
      </c>
      <c r="AH1316">
        <v>1</v>
      </c>
      <c r="AI1316">
        <v>3</v>
      </c>
      <c r="AJ1316">
        <v>3</v>
      </c>
      <c r="AK1316">
        <v>4</v>
      </c>
      <c r="AL1316">
        <v>0</v>
      </c>
      <c r="AM1316">
        <v>1</v>
      </c>
      <c r="AN1316">
        <v>2</v>
      </c>
      <c r="AO1316">
        <v>2</v>
      </c>
      <c r="AP1316">
        <v>5</v>
      </c>
      <c r="AQ1316">
        <v>4</v>
      </c>
      <c r="AR1316">
        <v>4</v>
      </c>
      <c r="AS1316">
        <v>3</v>
      </c>
      <c r="AT1316">
        <v>1</v>
      </c>
      <c r="AU1316">
        <v>2</v>
      </c>
      <c r="AV1316">
        <v>5</v>
      </c>
      <c r="AW1316">
        <v>4</v>
      </c>
      <c r="AX1316">
        <v>4</v>
      </c>
      <c r="AY1316">
        <v>0</v>
      </c>
      <c r="AZ1316">
        <v>0</v>
      </c>
      <c r="BA1316">
        <v>1</v>
      </c>
      <c r="BB1316">
        <v>1</v>
      </c>
      <c r="BC1316">
        <v>1</v>
      </c>
      <c r="BD1316">
        <v>4</v>
      </c>
      <c r="BE1316" t="e">
        <v>#N/A</v>
      </c>
      <c r="BF1316" t="e">
        <v>#N/A</v>
      </c>
      <c r="BG1316">
        <v>23.985564568072299</v>
      </c>
      <c r="BH1316" t="e">
        <v>#N/A</v>
      </c>
      <c r="BI1316" t="e">
        <v>#N/A</v>
      </c>
      <c r="BJ1316" t="e">
        <v>#N/A</v>
      </c>
      <c r="BK1316" t="e">
        <v>#N/A</v>
      </c>
      <c r="BL1316" t="e">
        <v>#N/A</v>
      </c>
      <c r="BM1316">
        <v>22.594980866875499</v>
      </c>
      <c r="BN1316" t="e">
        <v>#N/A</v>
      </c>
      <c r="BO1316" t="e">
        <v>#N/A</v>
      </c>
      <c r="BP1316" t="e">
        <v>#N/A</v>
      </c>
      <c r="BQ1316">
        <v>21.680912103927199</v>
      </c>
      <c r="BR1316" t="e">
        <v>#N/A</v>
      </c>
      <c r="BS1316">
        <v>23.424570240832502</v>
      </c>
      <c r="BT1316" t="e">
        <v>#N/A</v>
      </c>
      <c r="BU1316">
        <v>23.470418813043501</v>
      </c>
      <c r="BV1316" t="e">
        <v>#N/A</v>
      </c>
      <c r="BW1316">
        <v>22.925165445285899</v>
      </c>
      <c r="BX1316" t="e">
        <v>#N/A</v>
      </c>
      <c r="BY1316" t="e">
        <v>#N/A</v>
      </c>
      <c r="BZ1316" t="e">
        <v>#N/A</v>
      </c>
      <c r="CA1316">
        <v>23.531480992502999</v>
      </c>
      <c r="CB1316">
        <v>22.323623434111699</v>
      </c>
      <c r="CC1316">
        <v>22.953355172753799</v>
      </c>
      <c r="CD1316">
        <v>22.0936059644289</v>
      </c>
      <c r="CE1316">
        <v>22.8609961224684</v>
      </c>
      <c r="CF1316">
        <v>22.759605823071201</v>
      </c>
      <c r="CG1316" t="e">
        <v>#N/A</v>
      </c>
      <c r="CH1316" t="e">
        <v>#N/A</v>
      </c>
      <c r="CI1316" t="e">
        <v>#N/A</v>
      </c>
      <c r="CJ1316" t="e">
        <v>#N/A</v>
      </c>
      <c r="CK1316" t="e">
        <v>#N/A</v>
      </c>
      <c r="CL1316" t="e">
        <v>#N/A</v>
      </c>
      <c r="CM1316" t="e">
        <v>#N/A</v>
      </c>
      <c r="CN1316" t="e">
        <v>#N/A</v>
      </c>
      <c r="CO1316" t="e">
        <v>#N/A</v>
      </c>
      <c r="CP1316">
        <v>22.6284207783943</v>
      </c>
      <c r="CQ1316" t="e">
        <v>#N/A</v>
      </c>
      <c r="CR1316" t="e">
        <v>#N/A</v>
      </c>
      <c r="CS1316" t="e">
        <v>#N/A</v>
      </c>
      <c r="CT1316">
        <v>22.591453678038899</v>
      </c>
      <c r="CU1316" t="e">
        <v>#N/A</v>
      </c>
      <c r="CV1316" t="e">
        <v>#N/A</v>
      </c>
      <c r="CW1316">
        <v>22.958194328471698</v>
      </c>
      <c r="CX1316" t="e">
        <v>#N/A</v>
      </c>
      <c r="CY1316" t="e">
        <v>#N/A</v>
      </c>
      <c r="CZ1316" t="e">
        <v>#N/A</v>
      </c>
      <c r="DA1316">
        <v>22.046762774263101</v>
      </c>
      <c r="DB1316">
        <v>23.147382836314499</v>
      </c>
      <c r="DC1316" t="e">
        <v>#N/A</v>
      </c>
      <c r="DD1316">
        <v>21.927428963702599</v>
      </c>
      <c r="DE1316">
        <v>22.1223502596443</v>
      </c>
      <c r="DF1316">
        <v>23.568634345069398</v>
      </c>
      <c r="DG1316">
        <v>23.065792639960801</v>
      </c>
      <c r="DH1316">
        <v>22.2399835418707</v>
      </c>
      <c r="DI1316">
        <v>22.33961412935</v>
      </c>
      <c r="DJ1316">
        <v>23.456887395092899</v>
      </c>
      <c r="DK1316">
        <v>22.189310839617601</v>
      </c>
      <c r="DL1316">
        <v>23.027196864460201</v>
      </c>
      <c r="DM1316" t="e">
        <v>#N/A</v>
      </c>
      <c r="DN1316">
        <v>22.712864836260199</v>
      </c>
      <c r="DO1316">
        <v>22.626003540068599</v>
      </c>
      <c r="DP1316">
        <v>22.537237943436001</v>
      </c>
      <c r="DQ1316">
        <v>22.3378626559211</v>
      </c>
      <c r="DR1316" t="e">
        <v>#N/A</v>
      </c>
      <c r="DS1316" t="e">
        <v>#N/A</v>
      </c>
      <c r="DT1316" t="e">
        <v>#N/A</v>
      </c>
      <c r="DU1316">
        <v>23.499975216477399</v>
      </c>
      <c r="DV1316">
        <v>23.224268712120299</v>
      </c>
      <c r="DW1316">
        <v>23.738451638154501</v>
      </c>
      <c r="DX1316" t="e">
        <v>#N/A</v>
      </c>
      <c r="DY1316" t="e">
        <v>#N/A</v>
      </c>
      <c r="DZ1316" t="e">
        <v>#N/A</v>
      </c>
      <c r="EA1316">
        <v>23.632782990665</v>
      </c>
      <c r="EB1316" t="e">
        <v>#N/A</v>
      </c>
      <c r="EC1316" t="e">
        <v>#N/A</v>
      </c>
      <c r="ED1316" t="e">
        <v>#N/A</v>
      </c>
      <c r="EE1316" t="e">
        <v>#N/A</v>
      </c>
      <c r="EF1316" t="e">
        <v>#N/A</v>
      </c>
      <c r="EG1316">
        <v>22.390715997586099</v>
      </c>
      <c r="EH1316" t="e">
        <v>#N/A</v>
      </c>
      <c r="EI1316">
        <v>23.082447724487199</v>
      </c>
      <c r="EJ1316" t="e">
        <v>#N/A</v>
      </c>
      <c r="EK1316" t="e">
        <v>#N/A</v>
      </c>
      <c r="EL1316">
        <v>22.242813241629499</v>
      </c>
      <c r="EM1316">
        <v>24.012414213569599</v>
      </c>
      <c r="EN1316">
        <v>22.847005771953501</v>
      </c>
      <c r="EO1316">
        <v>22.396141442792398</v>
      </c>
      <c r="EP1316">
        <v>22.103687627316202</v>
      </c>
      <c r="EQ1316">
        <v>22.000058811413101</v>
      </c>
      <c r="ER1316" t="e">
        <v>#N/A</v>
      </c>
      <c r="ES1316">
        <v>23.857988759353699</v>
      </c>
      <c r="ET1316">
        <v>22.499350575353901</v>
      </c>
      <c r="EU1316">
        <v>23.096938555675202</v>
      </c>
      <c r="EV1316" t="e">
        <v>#N/A</v>
      </c>
      <c r="EW1316">
        <v>21.836626783084998</v>
      </c>
      <c r="EX1316">
        <v>21.2426516736619</v>
      </c>
      <c r="EY1316">
        <v>23.536679911064699</v>
      </c>
      <c r="EZ1316">
        <v>21.698539800457901</v>
      </c>
      <c r="FA1316" t="e">
        <v>#N/A</v>
      </c>
      <c r="FB1316" t="e">
        <v>#N/A</v>
      </c>
      <c r="FC1316" t="e">
        <v>#N/A</v>
      </c>
      <c r="FD1316" t="e">
        <v>#N/A</v>
      </c>
      <c r="FE1316" t="e">
        <v>#N/A</v>
      </c>
      <c r="FF1316" t="e">
        <v>#N/A</v>
      </c>
      <c r="FG1316" t="e">
        <v>#N/A</v>
      </c>
      <c r="FH1316" t="e">
        <v>#N/A</v>
      </c>
      <c r="FI1316" t="e">
        <v>#N/A</v>
      </c>
      <c r="FJ1316" t="e">
        <v>#N/A</v>
      </c>
      <c r="FK1316" t="e">
        <v>#N/A</v>
      </c>
      <c r="FL1316" t="e">
        <v>#N/A</v>
      </c>
      <c r="FM1316" t="e">
        <v>#N/A</v>
      </c>
      <c r="FN1316" t="e">
        <v>#N/A</v>
      </c>
      <c r="FO1316" t="e">
        <v>#N/A</v>
      </c>
      <c r="FP1316" t="e">
        <v>#N/A</v>
      </c>
      <c r="FQ1316">
        <v>23.5322260921569</v>
      </c>
      <c r="FR1316" t="e">
        <v>#N/A</v>
      </c>
      <c r="FS1316" t="e">
        <v>#N/A</v>
      </c>
      <c r="FT1316" t="e">
        <v>#N/A</v>
      </c>
      <c r="FU1316">
        <v>22.9005062759339</v>
      </c>
      <c r="FV1316" t="e">
        <v>#N/A</v>
      </c>
      <c r="FW1316" t="e">
        <v>#N/A</v>
      </c>
      <c r="FX1316" t="e">
        <v>#N/A</v>
      </c>
      <c r="FY1316" t="e">
        <v>#N/A</v>
      </c>
      <c r="FZ1316" t="e">
        <v>#N/A</v>
      </c>
      <c r="GA1316">
        <v>23.179916029278399</v>
      </c>
      <c r="GB1316">
        <v>23.0839068845833</v>
      </c>
      <c r="GC1316" t="e">
        <v>#N/A</v>
      </c>
      <c r="GD1316">
        <v>23.092850323947399</v>
      </c>
      <c r="GE1316">
        <v>21.144328114710898</v>
      </c>
      <c r="GF1316">
        <v>22.7475642318703</v>
      </c>
    </row>
    <row r="1317" spans="1:188" x14ac:dyDescent="0.2">
      <c r="A1317" t="s">
        <v>10031</v>
      </c>
      <c r="B1317" t="s">
        <v>10033</v>
      </c>
      <c r="C1317" t="s">
        <v>377</v>
      </c>
      <c r="D1317" t="s">
        <v>10032</v>
      </c>
      <c r="E1317" t="s">
        <v>213</v>
      </c>
      <c r="F1317" t="s">
        <v>193</v>
      </c>
      <c r="G1317" t="s">
        <v>194</v>
      </c>
      <c r="H1317" t="s">
        <v>10034</v>
      </c>
      <c r="I1317" t="s">
        <v>10035</v>
      </c>
      <c r="J1317" t="s">
        <v>10036</v>
      </c>
      <c r="K1317" t="s">
        <v>198</v>
      </c>
      <c r="L1317" t="s">
        <v>199</v>
      </c>
      <c r="M1317" t="s">
        <v>199</v>
      </c>
      <c r="N1317" t="s">
        <v>199</v>
      </c>
      <c r="O1317" t="s">
        <v>199</v>
      </c>
      <c r="P1317">
        <v>8</v>
      </c>
      <c r="Q1317">
        <v>4</v>
      </c>
      <c r="R1317">
        <v>3</v>
      </c>
      <c r="S1317">
        <v>0</v>
      </c>
      <c r="T1317">
        <v>1</v>
      </c>
      <c r="U1317" t="s">
        <v>383</v>
      </c>
      <c r="V1317" t="s">
        <v>10037</v>
      </c>
      <c r="W1317" t="s">
        <v>10038</v>
      </c>
      <c r="X1317" t="s">
        <v>10039</v>
      </c>
      <c r="Y1317" t="s">
        <v>10040</v>
      </c>
      <c r="Z1317" t="s">
        <v>10041</v>
      </c>
      <c r="AA1317" t="s">
        <v>10042</v>
      </c>
      <c r="AB1317" t="s">
        <v>10043</v>
      </c>
      <c r="AC1317" t="s">
        <v>225</v>
      </c>
      <c r="AD1317" t="s">
        <v>10044</v>
      </c>
      <c r="AE1317" t="s">
        <v>708</v>
      </c>
      <c r="AF1317" t="s">
        <v>708</v>
      </c>
      <c r="AG1317">
        <v>0</v>
      </c>
      <c r="AH1317">
        <v>0</v>
      </c>
      <c r="AI1317">
        <v>0</v>
      </c>
      <c r="AJ1317">
        <v>2</v>
      </c>
      <c r="AK1317">
        <v>1</v>
      </c>
      <c r="AL1317">
        <v>1</v>
      </c>
      <c r="AM1317">
        <v>0</v>
      </c>
      <c r="AN1317">
        <v>0</v>
      </c>
      <c r="AO1317">
        <v>0</v>
      </c>
      <c r="AP1317">
        <v>1</v>
      </c>
      <c r="AQ1317">
        <v>0</v>
      </c>
      <c r="AR1317">
        <v>2</v>
      </c>
      <c r="AS1317">
        <v>0</v>
      </c>
      <c r="AT1317">
        <v>0</v>
      </c>
      <c r="AU1317">
        <v>0</v>
      </c>
      <c r="AV1317">
        <v>0</v>
      </c>
      <c r="AW1317">
        <v>0</v>
      </c>
      <c r="AX1317">
        <v>0</v>
      </c>
      <c r="AY1317">
        <v>0</v>
      </c>
      <c r="AZ1317">
        <v>0</v>
      </c>
      <c r="BA1317">
        <v>0</v>
      </c>
      <c r="BB1317">
        <v>0</v>
      </c>
      <c r="BC1317">
        <v>0</v>
      </c>
      <c r="BD1317">
        <v>1</v>
      </c>
      <c r="BE1317" t="e">
        <v>#N/A</v>
      </c>
      <c r="BF1317" t="e">
        <v>#N/A</v>
      </c>
      <c r="BG1317" t="e">
        <v>#N/A</v>
      </c>
      <c r="BH1317" t="e">
        <v>#N/A</v>
      </c>
      <c r="BI1317" t="e">
        <v>#N/A</v>
      </c>
      <c r="BJ1317" t="e">
        <v>#N/A</v>
      </c>
      <c r="BK1317" t="e">
        <v>#N/A</v>
      </c>
      <c r="BL1317" t="e">
        <v>#N/A</v>
      </c>
      <c r="BM1317" t="e">
        <v>#N/A</v>
      </c>
      <c r="BN1317" t="e">
        <v>#N/A</v>
      </c>
      <c r="BO1317" t="e">
        <v>#N/A</v>
      </c>
      <c r="BP1317" t="e">
        <v>#N/A</v>
      </c>
      <c r="BQ1317" t="e">
        <v>#N/A</v>
      </c>
      <c r="BR1317" t="e">
        <v>#N/A</v>
      </c>
      <c r="BS1317" t="e">
        <v>#N/A</v>
      </c>
      <c r="BT1317" t="e">
        <v>#N/A</v>
      </c>
      <c r="BU1317" t="e">
        <v>#N/A</v>
      </c>
      <c r="BV1317" t="e">
        <v>#N/A</v>
      </c>
      <c r="BW1317" t="e">
        <v>#N/A</v>
      </c>
      <c r="BX1317" t="e">
        <v>#N/A</v>
      </c>
      <c r="BY1317">
        <v>21.948155911594601</v>
      </c>
      <c r="BZ1317" t="e">
        <v>#N/A</v>
      </c>
      <c r="CA1317">
        <v>21.000177444889399</v>
      </c>
      <c r="CB1317" t="e">
        <v>#N/A</v>
      </c>
      <c r="CC1317">
        <v>23.528711985988501</v>
      </c>
      <c r="CD1317" t="e">
        <v>#N/A</v>
      </c>
      <c r="CE1317" t="e">
        <v>#N/A</v>
      </c>
      <c r="CF1317" t="e">
        <v>#N/A</v>
      </c>
      <c r="CG1317" t="e">
        <v>#N/A</v>
      </c>
      <c r="CH1317" t="e">
        <v>#N/A</v>
      </c>
      <c r="CI1317" t="e">
        <v>#N/A</v>
      </c>
      <c r="CJ1317">
        <v>21.886071716052101</v>
      </c>
      <c r="CK1317" t="e">
        <v>#N/A</v>
      </c>
      <c r="CL1317" t="e">
        <v>#N/A</v>
      </c>
      <c r="CM1317" t="e">
        <v>#N/A</v>
      </c>
      <c r="CN1317" t="e">
        <v>#N/A</v>
      </c>
      <c r="CO1317" t="e">
        <v>#N/A</v>
      </c>
      <c r="CP1317" t="e">
        <v>#N/A</v>
      </c>
      <c r="CQ1317" t="e">
        <v>#N/A</v>
      </c>
      <c r="CR1317" t="e">
        <v>#N/A</v>
      </c>
      <c r="CS1317" t="e">
        <v>#N/A</v>
      </c>
      <c r="CT1317" t="e">
        <v>#N/A</v>
      </c>
      <c r="CU1317" t="e">
        <v>#N/A</v>
      </c>
      <c r="CV1317" t="e">
        <v>#N/A</v>
      </c>
      <c r="CW1317" t="e">
        <v>#N/A</v>
      </c>
      <c r="CX1317" t="e">
        <v>#N/A</v>
      </c>
      <c r="CY1317" t="e">
        <v>#N/A</v>
      </c>
      <c r="CZ1317" t="e">
        <v>#N/A</v>
      </c>
      <c r="DA1317" t="e">
        <v>#N/A</v>
      </c>
      <c r="DB1317" t="e">
        <v>#N/A</v>
      </c>
      <c r="DC1317" t="e">
        <v>#N/A</v>
      </c>
      <c r="DD1317" t="e">
        <v>#N/A</v>
      </c>
      <c r="DE1317">
        <v>21.8078485447787</v>
      </c>
      <c r="DF1317" t="e">
        <v>#N/A</v>
      </c>
      <c r="DG1317" t="e">
        <v>#N/A</v>
      </c>
      <c r="DH1317" t="e">
        <v>#N/A</v>
      </c>
      <c r="DI1317" t="e">
        <v>#N/A</v>
      </c>
      <c r="DJ1317" t="e">
        <v>#N/A</v>
      </c>
      <c r="DK1317" t="e">
        <v>#N/A</v>
      </c>
      <c r="DL1317" t="e">
        <v>#N/A</v>
      </c>
      <c r="DM1317" t="e">
        <v>#N/A</v>
      </c>
      <c r="DN1317">
        <v>21.106839220003099</v>
      </c>
      <c r="DO1317" t="e">
        <v>#N/A</v>
      </c>
      <c r="DP1317">
        <v>20.726509433568602</v>
      </c>
      <c r="DQ1317" t="e">
        <v>#N/A</v>
      </c>
      <c r="DR1317" t="e">
        <v>#N/A</v>
      </c>
      <c r="DS1317" t="e">
        <v>#N/A</v>
      </c>
      <c r="DT1317" t="e">
        <v>#N/A</v>
      </c>
      <c r="DU1317" t="e">
        <v>#N/A</v>
      </c>
      <c r="DV1317" t="e">
        <v>#N/A</v>
      </c>
      <c r="DW1317" t="e">
        <v>#N/A</v>
      </c>
      <c r="DX1317" t="e">
        <v>#N/A</v>
      </c>
      <c r="DY1317" t="e">
        <v>#N/A</v>
      </c>
      <c r="DZ1317" t="e">
        <v>#N/A</v>
      </c>
      <c r="EA1317" t="e">
        <v>#N/A</v>
      </c>
      <c r="EB1317" t="e">
        <v>#N/A</v>
      </c>
      <c r="EC1317" t="e">
        <v>#N/A</v>
      </c>
      <c r="ED1317" t="e">
        <v>#N/A</v>
      </c>
      <c r="EE1317" t="e">
        <v>#N/A</v>
      </c>
      <c r="EF1317" t="e">
        <v>#N/A</v>
      </c>
      <c r="EG1317" t="e">
        <v>#N/A</v>
      </c>
      <c r="EH1317" t="e">
        <v>#N/A</v>
      </c>
      <c r="EI1317" t="e">
        <v>#N/A</v>
      </c>
      <c r="EJ1317" t="e">
        <v>#N/A</v>
      </c>
      <c r="EK1317" t="e">
        <v>#N/A</v>
      </c>
      <c r="EL1317" t="e">
        <v>#N/A</v>
      </c>
      <c r="EM1317" t="e">
        <v>#N/A</v>
      </c>
      <c r="EN1317" t="e">
        <v>#N/A</v>
      </c>
      <c r="EO1317" t="e">
        <v>#N/A</v>
      </c>
      <c r="EP1317" t="e">
        <v>#N/A</v>
      </c>
      <c r="EQ1317" t="e">
        <v>#N/A</v>
      </c>
      <c r="ER1317" t="e">
        <v>#N/A</v>
      </c>
      <c r="ES1317" t="e">
        <v>#N/A</v>
      </c>
      <c r="ET1317" t="e">
        <v>#N/A</v>
      </c>
      <c r="EU1317" t="e">
        <v>#N/A</v>
      </c>
      <c r="EV1317" t="e">
        <v>#N/A</v>
      </c>
      <c r="EW1317" t="e">
        <v>#N/A</v>
      </c>
      <c r="EX1317" t="e">
        <v>#N/A</v>
      </c>
      <c r="EY1317" t="e">
        <v>#N/A</v>
      </c>
      <c r="EZ1317" t="e">
        <v>#N/A</v>
      </c>
      <c r="FA1317" t="e">
        <v>#N/A</v>
      </c>
      <c r="FB1317" t="e">
        <v>#N/A</v>
      </c>
      <c r="FC1317" t="e">
        <v>#N/A</v>
      </c>
      <c r="FD1317" t="e">
        <v>#N/A</v>
      </c>
      <c r="FE1317" t="e">
        <v>#N/A</v>
      </c>
      <c r="FF1317" t="e">
        <v>#N/A</v>
      </c>
      <c r="FG1317" t="e">
        <v>#N/A</v>
      </c>
      <c r="FH1317" t="e">
        <v>#N/A</v>
      </c>
      <c r="FI1317" t="e">
        <v>#N/A</v>
      </c>
      <c r="FJ1317" t="e">
        <v>#N/A</v>
      </c>
      <c r="FK1317" t="e">
        <v>#N/A</v>
      </c>
      <c r="FL1317" t="e">
        <v>#N/A</v>
      </c>
      <c r="FM1317" t="e">
        <v>#N/A</v>
      </c>
      <c r="FN1317" t="e">
        <v>#N/A</v>
      </c>
      <c r="FO1317" t="e">
        <v>#N/A</v>
      </c>
      <c r="FP1317" t="e">
        <v>#N/A</v>
      </c>
      <c r="FQ1317" t="e">
        <v>#N/A</v>
      </c>
      <c r="FR1317" t="e">
        <v>#N/A</v>
      </c>
      <c r="FS1317" t="e">
        <v>#N/A</v>
      </c>
      <c r="FT1317" t="e">
        <v>#N/A</v>
      </c>
      <c r="FU1317" t="e">
        <v>#N/A</v>
      </c>
      <c r="FV1317" t="e">
        <v>#N/A</v>
      </c>
      <c r="FW1317" t="e">
        <v>#N/A</v>
      </c>
      <c r="FX1317" t="e">
        <v>#N/A</v>
      </c>
      <c r="FY1317" t="e">
        <v>#N/A</v>
      </c>
      <c r="FZ1317" t="e">
        <v>#N/A</v>
      </c>
      <c r="GA1317" t="e">
        <v>#N/A</v>
      </c>
      <c r="GB1317">
        <v>19.997301514407699</v>
      </c>
      <c r="GC1317" t="e">
        <v>#N/A</v>
      </c>
      <c r="GD1317" t="e">
        <v>#N/A</v>
      </c>
      <c r="GE1317" t="e">
        <v>#N/A</v>
      </c>
      <c r="GF1317" t="e">
        <v>#N/A</v>
      </c>
    </row>
    <row r="1318" spans="1:188" x14ac:dyDescent="0.2">
      <c r="A1318" t="s">
        <v>10045</v>
      </c>
      <c r="B1318" t="s">
        <v>10046</v>
      </c>
      <c r="C1318" t="s">
        <v>191</v>
      </c>
      <c r="D1318" t="s">
        <v>191</v>
      </c>
      <c r="E1318" t="s">
        <v>213</v>
      </c>
      <c r="F1318" t="s">
        <v>193</v>
      </c>
      <c r="G1318" t="s">
        <v>194</v>
      </c>
      <c r="H1318" t="s">
        <v>10047</v>
      </c>
      <c r="I1318" t="s">
        <v>10048</v>
      </c>
      <c r="J1318" t="s">
        <v>10049</v>
      </c>
      <c r="K1318" t="s">
        <v>4327</v>
      </c>
      <c r="L1318" t="s">
        <v>199</v>
      </c>
      <c r="M1318" t="s">
        <v>199</v>
      </c>
      <c r="N1318" t="s">
        <v>199</v>
      </c>
      <c r="O1318" t="s">
        <v>199</v>
      </c>
      <c r="P1318">
        <v>18</v>
      </c>
      <c r="Q1318">
        <v>5</v>
      </c>
      <c r="R1318">
        <v>3</v>
      </c>
      <c r="S1318">
        <v>9</v>
      </c>
      <c r="T1318">
        <v>1</v>
      </c>
      <c r="U1318" t="s">
        <v>760</v>
      </c>
      <c r="V1318" t="s">
        <v>10050</v>
      </c>
      <c r="W1318" t="s">
        <v>10051</v>
      </c>
      <c r="X1318" t="s">
        <v>10052</v>
      </c>
      <c r="Y1318" t="s">
        <v>10053</v>
      </c>
      <c r="Z1318" t="s">
        <v>10054</v>
      </c>
      <c r="AA1318" t="s">
        <v>10055</v>
      </c>
      <c r="AB1318" t="s">
        <v>10056</v>
      </c>
      <c r="AC1318" t="s">
        <v>10057</v>
      </c>
      <c r="AD1318" t="s">
        <v>10058</v>
      </c>
      <c r="AE1318" t="s">
        <v>264</v>
      </c>
      <c r="AF1318" t="s">
        <v>264</v>
      </c>
      <c r="AG1318">
        <v>0</v>
      </c>
      <c r="AH1318">
        <v>1</v>
      </c>
      <c r="AI1318">
        <v>1</v>
      </c>
      <c r="AJ1318">
        <v>2</v>
      </c>
      <c r="AK1318">
        <v>1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3</v>
      </c>
      <c r="AS1318">
        <v>2</v>
      </c>
      <c r="AT1318">
        <v>1</v>
      </c>
      <c r="AU1318">
        <v>1</v>
      </c>
      <c r="AV1318">
        <v>3</v>
      </c>
      <c r="AW1318">
        <v>1</v>
      </c>
      <c r="AX1318">
        <v>1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1</v>
      </c>
      <c r="BE1318" t="e">
        <v>#N/A</v>
      </c>
      <c r="BF1318" t="e">
        <v>#N/A</v>
      </c>
      <c r="BG1318" t="e">
        <v>#N/A</v>
      </c>
      <c r="BH1318" t="e">
        <v>#N/A</v>
      </c>
      <c r="BI1318" t="e">
        <v>#N/A</v>
      </c>
      <c r="BJ1318" t="e">
        <v>#N/A</v>
      </c>
      <c r="BK1318" t="e">
        <v>#N/A</v>
      </c>
      <c r="BL1318" t="e">
        <v>#N/A</v>
      </c>
      <c r="BM1318">
        <v>23.271746231057602</v>
      </c>
      <c r="BN1318" t="e">
        <v>#N/A</v>
      </c>
      <c r="BO1318" t="e">
        <v>#N/A</v>
      </c>
      <c r="BP1318" t="e">
        <v>#N/A</v>
      </c>
      <c r="BQ1318" t="e">
        <v>#N/A</v>
      </c>
      <c r="BR1318" t="e">
        <v>#N/A</v>
      </c>
      <c r="BS1318" t="e">
        <v>#N/A</v>
      </c>
      <c r="BT1318" t="e">
        <v>#N/A</v>
      </c>
      <c r="BU1318">
        <v>22.438997415432102</v>
      </c>
      <c r="BV1318" t="e">
        <v>#N/A</v>
      </c>
      <c r="BW1318" t="e">
        <v>#N/A</v>
      </c>
      <c r="BX1318" t="e">
        <v>#N/A</v>
      </c>
      <c r="BY1318" t="e">
        <v>#N/A</v>
      </c>
      <c r="BZ1318" t="e">
        <v>#N/A</v>
      </c>
      <c r="CA1318">
        <v>22.3128899663593</v>
      </c>
      <c r="CB1318">
        <v>21.4424273715879</v>
      </c>
      <c r="CC1318" t="e">
        <v>#N/A</v>
      </c>
      <c r="CD1318" t="e">
        <v>#N/A</v>
      </c>
      <c r="CE1318" t="e">
        <v>#N/A</v>
      </c>
      <c r="CF1318" t="e">
        <v>#N/A</v>
      </c>
      <c r="CG1318">
        <v>20.200011139272402</v>
      </c>
      <c r="CH1318" t="e">
        <v>#N/A</v>
      </c>
      <c r="CI1318" t="e">
        <v>#N/A</v>
      </c>
      <c r="CJ1318" t="e">
        <v>#N/A</v>
      </c>
      <c r="CK1318" t="e">
        <v>#N/A</v>
      </c>
      <c r="CL1318" t="e">
        <v>#N/A</v>
      </c>
      <c r="CM1318" t="e">
        <v>#N/A</v>
      </c>
      <c r="CN1318" t="e">
        <v>#N/A</v>
      </c>
      <c r="CO1318" t="e">
        <v>#N/A</v>
      </c>
      <c r="CP1318" t="e">
        <v>#N/A</v>
      </c>
      <c r="CQ1318" t="e">
        <v>#N/A</v>
      </c>
      <c r="CR1318" t="e">
        <v>#N/A</v>
      </c>
      <c r="CS1318" t="e">
        <v>#N/A</v>
      </c>
      <c r="CT1318" t="e">
        <v>#N/A</v>
      </c>
      <c r="CU1318" t="e">
        <v>#N/A</v>
      </c>
      <c r="CV1318" t="e">
        <v>#N/A</v>
      </c>
      <c r="CW1318" t="e">
        <v>#N/A</v>
      </c>
      <c r="CX1318" t="e">
        <v>#N/A</v>
      </c>
      <c r="CY1318" t="e">
        <v>#N/A</v>
      </c>
      <c r="CZ1318" t="e">
        <v>#N/A</v>
      </c>
      <c r="DA1318" t="e">
        <v>#N/A</v>
      </c>
      <c r="DB1318" t="e">
        <v>#N/A</v>
      </c>
      <c r="DC1318" t="e">
        <v>#N/A</v>
      </c>
      <c r="DD1318" t="e">
        <v>#N/A</v>
      </c>
      <c r="DE1318" t="e">
        <v>#N/A</v>
      </c>
      <c r="DF1318" t="e">
        <v>#N/A</v>
      </c>
      <c r="DG1318" t="e">
        <v>#N/A</v>
      </c>
      <c r="DH1318" t="e">
        <v>#N/A</v>
      </c>
      <c r="DI1318" t="e">
        <v>#N/A</v>
      </c>
      <c r="DJ1318" t="e">
        <v>#N/A</v>
      </c>
      <c r="DK1318" t="e">
        <v>#N/A</v>
      </c>
      <c r="DL1318" t="e">
        <v>#N/A</v>
      </c>
      <c r="DM1318" t="e">
        <v>#N/A</v>
      </c>
      <c r="DN1318">
        <v>23.499674053052001</v>
      </c>
      <c r="DO1318">
        <v>23.573325184427201</v>
      </c>
      <c r="DP1318" t="e">
        <v>#N/A</v>
      </c>
      <c r="DQ1318">
        <v>22.9773152702335</v>
      </c>
      <c r="DR1318" t="e">
        <v>#N/A</v>
      </c>
      <c r="DS1318" t="e">
        <v>#N/A</v>
      </c>
      <c r="DT1318" t="e">
        <v>#N/A</v>
      </c>
      <c r="DU1318">
        <v>21.5979791211725</v>
      </c>
      <c r="DV1318" t="e">
        <v>#N/A</v>
      </c>
      <c r="DW1318">
        <v>22.504655756099702</v>
      </c>
      <c r="DX1318" t="e">
        <v>#N/A</v>
      </c>
      <c r="DY1318" t="e">
        <v>#N/A</v>
      </c>
      <c r="DZ1318" t="e">
        <v>#N/A</v>
      </c>
      <c r="EA1318">
        <v>22.704028228408099</v>
      </c>
      <c r="EB1318" t="e">
        <v>#N/A</v>
      </c>
      <c r="EC1318" t="e">
        <v>#N/A</v>
      </c>
      <c r="ED1318" t="e">
        <v>#N/A</v>
      </c>
      <c r="EE1318" t="e">
        <v>#N/A</v>
      </c>
      <c r="EF1318" t="e">
        <v>#N/A</v>
      </c>
      <c r="EG1318" t="e">
        <v>#N/A</v>
      </c>
      <c r="EH1318" t="e">
        <v>#N/A</v>
      </c>
      <c r="EI1318">
        <v>21.150307718261299</v>
      </c>
      <c r="EJ1318" t="e">
        <v>#N/A</v>
      </c>
      <c r="EK1318" t="e">
        <v>#N/A</v>
      </c>
      <c r="EL1318" t="e">
        <v>#N/A</v>
      </c>
      <c r="EM1318">
        <v>23.317018244985899</v>
      </c>
      <c r="EN1318" t="e">
        <v>#N/A</v>
      </c>
      <c r="EO1318">
        <v>21.551152533325801</v>
      </c>
      <c r="EP1318">
        <v>21.4681975358661</v>
      </c>
      <c r="EQ1318" t="e">
        <v>#N/A</v>
      </c>
      <c r="ER1318" t="e">
        <v>#N/A</v>
      </c>
      <c r="ES1318">
        <v>23.607517295078601</v>
      </c>
      <c r="ET1318" t="e">
        <v>#N/A</v>
      </c>
      <c r="EU1318" t="e">
        <v>#N/A</v>
      </c>
      <c r="EV1318" t="e">
        <v>#N/A</v>
      </c>
      <c r="EW1318" t="e">
        <v>#N/A</v>
      </c>
      <c r="EX1318" t="e">
        <v>#N/A</v>
      </c>
      <c r="EY1318" t="e">
        <v>#N/A</v>
      </c>
      <c r="EZ1318">
        <v>20.095402955880299</v>
      </c>
      <c r="FA1318" t="e">
        <v>#N/A</v>
      </c>
      <c r="FB1318" t="e">
        <v>#N/A</v>
      </c>
      <c r="FC1318" t="e">
        <v>#N/A</v>
      </c>
      <c r="FD1318" t="e">
        <v>#N/A</v>
      </c>
      <c r="FE1318" t="e">
        <v>#N/A</v>
      </c>
      <c r="FF1318" t="e">
        <v>#N/A</v>
      </c>
      <c r="FG1318" t="e">
        <v>#N/A</v>
      </c>
      <c r="FH1318" t="e">
        <v>#N/A</v>
      </c>
      <c r="FI1318" t="e">
        <v>#N/A</v>
      </c>
      <c r="FJ1318" t="e">
        <v>#N/A</v>
      </c>
      <c r="FK1318" t="e">
        <v>#N/A</v>
      </c>
      <c r="FL1318" t="e">
        <v>#N/A</v>
      </c>
      <c r="FM1318" t="e">
        <v>#N/A</v>
      </c>
      <c r="FN1318" t="e">
        <v>#N/A</v>
      </c>
      <c r="FO1318" t="e">
        <v>#N/A</v>
      </c>
      <c r="FP1318" t="e">
        <v>#N/A</v>
      </c>
      <c r="FQ1318" t="e">
        <v>#N/A</v>
      </c>
      <c r="FR1318" t="e">
        <v>#N/A</v>
      </c>
      <c r="FS1318" t="e">
        <v>#N/A</v>
      </c>
      <c r="FT1318" t="e">
        <v>#N/A</v>
      </c>
      <c r="FU1318" t="e">
        <v>#N/A</v>
      </c>
      <c r="FV1318" t="e">
        <v>#N/A</v>
      </c>
      <c r="FW1318" t="e">
        <v>#N/A</v>
      </c>
      <c r="FX1318" t="e">
        <v>#N/A</v>
      </c>
      <c r="FY1318" t="e">
        <v>#N/A</v>
      </c>
      <c r="FZ1318" t="e">
        <v>#N/A</v>
      </c>
      <c r="GA1318" t="e">
        <v>#N/A</v>
      </c>
      <c r="GB1318">
        <v>22.505078361240098</v>
      </c>
      <c r="GC1318" t="e">
        <v>#N/A</v>
      </c>
      <c r="GD1318" t="e">
        <v>#N/A</v>
      </c>
      <c r="GE1318" t="e">
        <v>#N/A</v>
      </c>
      <c r="GF1318" t="e">
        <v>#N/A</v>
      </c>
    </row>
    <row r="1319" spans="1:188" x14ac:dyDescent="0.2">
      <c r="A1319" t="s">
        <v>10059</v>
      </c>
      <c r="B1319" t="s">
        <v>10060</v>
      </c>
      <c r="C1319" t="s">
        <v>191</v>
      </c>
      <c r="D1319" t="s">
        <v>191</v>
      </c>
      <c r="E1319" t="s">
        <v>213</v>
      </c>
      <c r="F1319" t="s">
        <v>193</v>
      </c>
      <c r="G1319" t="s">
        <v>194</v>
      </c>
      <c r="H1319" t="s">
        <v>10061</v>
      </c>
      <c r="I1319" t="s">
        <v>10062</v>
      </c>
      <c r="J1319" t="s">
        <v>10063</v>
      </c>
      <c r="K1319" t="s">
        <v>198</v>
      </c>
      <c r="L1319" t="s">
        <v>199</v>
      </c>
      <c r="M1319" t="s">
        <v>199</v>
      </c>
      <c r="N1319" t="s">
        <v>199</v>
      </c>
      <c r="O1319" t="s">
        <v>199</v>
      </c>
      <c r="P1319">
        <v>4</v>
      </c>
      <c r="Q1319">
        <v>0</v>
      </c>
      <c r="R1319">
        <v>1</v>
      </c>
      <c r="S1319">
        <v>3</v>
      </c>
      <c r="T1319">
        <v>0</v>
      </c>
      <c r="U1319" t="s">
        <v>200</v>
      </c>
      <c r="V1319" t="s">
        <v>201</v>
      </c>
      <c r="W1319" t="s">
        <v>202</v>
      </c>
      <c r="X1319" t="s">
        <v>10064</v>
      </c>
      <c r="Y1319" t="s">
        <v>10065</v>
      </c>
      <c r="Z1319" t="s">
        <v>191</v>
      </c>
      <c r="AA1319" t="e">
        <v>#N/A</v>
      </c>
      <c r="AB1319" t="s">
        <v>191</v>
      </c>
      <c r="AC1319" t="s">
        <v>225</v>
      </c>
      <c r="AD1319" t="s">
        <v>10066</v>
      </c>
      <c r="AE1319" t="s">
        <v>208</v>
      </c>
      <c r="AF1319" t="s">
        <v>208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  <c r="AM1319">
        <v>0</v>
      </c>
      <c r="AN1319">
        <v>0</v>
      </c>
      <c r="AO1319">
        <v>0</v>
      </c>
      <c r="AP1319">
        <v>0</v>
      </c>
      <c r="AQ1319">
        <v>1</v>
      </c>
      <c r="AR1319">
        <v>0</v>
      </c>
      <c r="AS1319">
        <v>0</v>
      </c>
      <c r="AT1319">
        <v>0</v>
      </c>
      <c r="AU1319">
        <v>0</v>
      </c>
      <c r="AV1319">
        <v>2</v>
      </c>
      <c r="AW1319">
        <v>1</v>
      </c>
      <c r="AX1319">
        <v>0</v>
      </c>
      <c r="AY1319">
        <v>0</v>
      </c>
      <c r="AZ1319">
        <v>0</v>
      </c>
      <c r="BA1319">
        <v>0</v>
      </c>
      <c r="BB1319">
        <v>0</v>
      </c>
      <c r="BC1319">
        <v>0</v>
      </c>
      <c r="BD1319">
        <v>0</v>
      </c>
      <c r="BE1319" t="e">
        <v>#N/A</v>
      </c>
      <c r="BF1319" t="e">
        <v>#N/A</v>
      </c>
      <c r="BG1319" t="e">
        <v>#N/A</v>
      </c>
      <c r="BH1319" t="e">
        <v>#N/A</v>
      </c>
      <c r="BI1319" t="e">
        <v>#N/A</v>
      </c>
      <c r="BJ1319" t="e">
        <v>#N/A</v>
      </c>
      <c r="BK1319" t="e">
        <v>#N/A</v>
      </c>
      <c r="BL1319" t="e">
        <v>#N/A</v>
      </c>
      <c r="BM1319" t="e">
        <v>#N/A</v>
      </c>
      <c r="BN1319" t="e">
        <v>#N/A</v>
      </c>
      <c r="BO1319" t="e">
        <v>#N/A</v>
      </c>
      <c r="BP1319" t="e">
        <v>#N/A</v>
      </c>
      <c r="BQ1319" t="e">
        <v>#N/A</v>
      </c>
      <c r="BR1319" t="e">
        <v>#N/A</v>
      </c>
      <c r="BS1319" t="e">
        <v>#N/A</v>
      </c>
      <c r="BT1319" t="e">
        <v>#N/A</v>
      </c>
      <c r="BU1319" t="e">
        <v>#N/A</v>
      </c>
      <c r="BV1319" t="e">
        <v>#N/A</v>
      </c>
      <c r="BW1319" t="e">
        <v>#N/A</v>
      </c>
      <c r="BX1319" t="e">
        <v>#N/A</v>
      </c>
      <c r="BY1319" t="e">
        <v>#N/A</v>
      </c>
      <c r="BZ1319" t="e">
        <v>#N/A</v>
      </c>
      <c r="CA1319" t="e">
        <v>#N/A</v>
      </c>
      <c r="CB1319" t="e">
        <v>#N/A</v>
      </c>
      <c r="CC1319" t="e">
        <v>#N/A</v>
      </c>
      <c r="CD1319" t="e">
        <v>#N/A</v>
      </c>
      <c r="CE1319" t="e">
        <v>#N/A</v>
      </c>
      <c r="CF1319" t="e">
        <v>#N/A</v>
      </c>
      <c r="CG1319" t="e">
        <v>#N/A</v>
      </c>
      <c r="CH1319" t="e">
        <v>#N/A</v>
      </c>
      <c r="CI1319" t="e">
        <v>#N/A</v>
      </c>
      <c r="CJ1319" t="e">
        <v>#N/A</v>
      </c>
      <c r="CK1319" t="e">
        <v>#N/A</v>
      </c>
      <c r="CL1319" t="e">
        <v>#N/A</v>
      </c>
      <c r="CM1319" t="e">
        <v>#N/A</v>
      </c>
      <c r="CN1319" t="e">
        <v>#N/A</v>
      </c>
      <c r="CO1319" t="e">
        <v>#N/A</v>
      </c>
      <c r="CP1319" t="e">
        <v>#N/A</v>
      </c>
      <c r="CQ1319" t="e">
        <v>#N/A</v>
      </c>
      <c r="CR1319" t="e">
        <v>#N/A</v>
      </c>
      <c r="CS1319" t="e">
        <v>#N/A</v>
      </c>
      <c r="CT1319" t="e">
        <v>#N/A</v>
      </c>
      <c r="CU1319" t="e">
        <v>#N/A</v>
      </c>
      <c r="CV1319" t="e">
        <v>#N/A</v>
      </c>
      <c r="CW1319" t="e">
        <v>#N/A</v>
      </c>
      <c r="CX1319" t="e">
        <v>#N/A</v>
      </c>
      <c r="CY1319" t="e">
        <v>#N/A</v>
      </c>
      <c r="CZ1319" t="e">
        <v>#N/A</v>
      </c>
      <c r="DA1319" t="e">
        <v>#N/A</v>
      </c>
      <c r="DB1319" t="e">
        <v>#N/A</v>
      </c>
      <c r="DC1319" t="e">
        <v>#N/A</v>
      </c>
      <c r="DD1319" t="e">
        <v>#N/A</v>
      </c>
      <c r="DE1319" t="e">
        <v>#N/A</v>
      </c>
      <c r="DF1319" t="e">
        <v>#N/A</v>
      </c>
      <c r="DG1319" t="e">
        <v>#N/A</v>
      </c>
      <c r="DH1319" t="e">
        <v>#N/A</v>
      </c>
      <c r="DI1319" t="e">
        <v>#N/A</v>
      </c>
      <c r="DJ1319" t="e">
        <v>#N/A</v>
      </c>
      <c r="DK1319">
        <v>21.4624114764033</v>
      </c>
      <c r="DL1319" t="e">
        <v>#N/A</v>
      </c>
      <c r="DM1319" t="e">
        <v>#N/A</v>
      </c>
      <c r="DN1319" t="e">
        <v>#N/A</v>
      </c>
      <c r="DO1319" t="e">
        <v>#N/A</v>
      </c>
      <c r="DP1319" t="e">
        <v>#N/A</v>
      </c>
      <c r="DQ1319" t="e">
        <v>#N/A</v>
      </c>
      <c r="DR1319" t="e">
        <v>#N/A</v>
      </c>
      <c r="DS1319" t="e">
        <v>#N/A</v>
      </c>
      <c r="DT1319" t="e">
        <v>#N/A</v>
      </c>
      <c r="DU1319" t="e">
        <v>#N/A</v>
      </c>
      <c r="DV1319" t="e">
        <v>#N/A</v>
      </c>
      <c r="DW1319" t="e">
        <v>#N/A</v>
      </c>
      <c r="DX1319" t="e">
        <v>#N/A</v>
      </c>
      <c r="DY1319" t="e">
        <v>#N/A</v>
      </c>
      <c r="DZ1319" t="e">
        <v>#N/A</v>
      </c>
      <c r="EA1319" t="e">
        <v>#N/A</v>
      </c>
      <c r="EB1319" t="e">
        <v>#N/A</v>
      </c>
      <c r="EC1319" t="e">
        <v>#N/A</v>
      </c>
      <c r="ED1319" t="e">
        <v>#N/A</v>
      </c>
      <c r="EE1319" t="e">
        <v>#N/A</v>
      </c>
      <c r="EF1319" t="e">
        <v>#N/A</v>
      </c>
      <c r="EG1319" t="e">
        <v>#N/A</v>
      </c>
      <c r="EH1319" t="e">
        <v>#N/A</v>
      </c>
      <c r="EI1319" t="e">
        <v>#N/A</v>
      </c>
      <c r="EJ1319" t="e">
        <v>#N/A</v>
      </c>
      <c r="EK1319" t="e">
        <v>#N/A</v>
      </c>
      <c r="EL1319" t="e">
        <v>#N/A</v>
      </c>
      <c r="EM1319" t="e">
        <v>#N/A</v>
      </c>
      <c r="EN1319">
        <v>21.783021203023999</v>
      </c>
      <c r="EO1319" t="e">
        <v>#N/A</v>
      </c>
      <c r="EP1319">
        <v>21.985421729695901</v>
      </c>
      <c r="EQ1319" t="e">
        <v>#N/A</v>
      </c>
      <c r="ER1319" t="e">
        <v>#N/A</v>
      </c>
      <c r="ES1319" t="e">
        <v>#N/A</v>
      </c>
      <c r="ET1319">
        <v>22.626769081982999</v>
      </c>
      <c r="EU1319" t="e">
        <v>#N/A</v>
      </c>
      <c r="EV1319" t="e">
        <v>#N/A</v>
      </c>
      <c r="EW1319" t="e">
        <v>#N/A</v>
      </c>
      <c r="EX1319" t="e">
        <v>#N/A</v>
      </c>
      <c r="EY1319" t="e">
        <v>#N/A</v>
      </c>
      <c r="EZ1319" t="e">
        <v>#N/A</v>
      </c>
      <c r="FA1319" t="e">
        <v>#N/A</v>
      </c>
      <c r="FB1319" t="e">
        <v>#N/A</v>
      </c>
      <c r="FC1319" t="e">
        <v>#N/A</v>
      </c>
      <c r="FD1319" t="e">
        <v>#N/A</v>
      </c>
      <c r="FE1319" t="e">
        <v>#N/A</v>
      </c>
      <c r="FF1319" t="e">
        <v>#N/A</v>
      </c>
      <c r="FG1319" t="e">
        <v>#N/A</v>
      </c>
      <c r="FH1319" t="e">
        <v>#N/A</v>
      </c>
      <c r="FI1319" t="e">
        <v>#N/A</v>
      </c>
      <c r="FJ1319" t="e">
        <v>#N/A</v>
      </c>
      <c r="FK1319" t="e">
        <v>#N/A</v>
      </c>
      <c r="FL1319" t="e">
        <v>#N/A</v>
      </c>
      <c r="FM1319" t="e">
        <v>#N/A</v>
      </c>
      <c r="FN1319" t="e">
        <v>#N/A</v>
      </c>
      <c r="FO1319" t="e">
        <v>#N/A</v>
      </c>
      <c r="FP1319" t="e">
        <v>#N/A</v>
      </c>
      <c r="FQ1319" t="e">
        <v>#N/A</v>
      </c>
      <c r="FR1319" t="e">
        <v>#N/A</v>
      </c>
      <c r="FS1319" t="e">
        <v>#N/A</v>
      </c>
      <c r="FT1319" t="e">
        <v>#N/A</v>
      </c>
      <c r="FU1319" t="e">
        <v>#N/A</v>
      </c>
      <c r="FV1319" t="e">
        <v>#N/A</v>
      </c>
      <c r="FW1319" t="e">
        <v>#N/A</v>
      </c>
      <c r="FX1319" t="e">
        <v>#N/A</v>
      </c>
      <c r="FY1319" t="e">
        <v>#N/A</v>
      </c>
      <c r="FZ1319" t="e">
        <v>#N/A</v>
      </c>
      <c r="GA1319" t="e">
        <v>#N/A</v>
      </c>
      <c r="GB1319" t="e">
        <v>#N/A</v>
      </c>
      <c r="GC1319" t="e">
        <v>#N/A</v>
      </c>
      <c r="GD1319" t="e">
        <v>#N/A</v>
      </c>
      <c r="GE1319" t="e">
        <v>#N/A</v>
      </c>
      <c r="GF1319" t="e">
        <v>#N/A</v>
      </c>
    </row>
    <row r="1320" spans="1:188" x14ac:dyDescent="0.2">
      <c r="A1320" t="s">
        <v>10067</v>
      </c>
      <c r="B1320" t="s">
        <v>10068</v>
      </c>
      <c r="C1320" t="s">
        <v>191</v>
      </c>
      <c r="D1320" t="s">
        <v>191</v>
      </c>
      <c r="E1320" t="s">
        <v>213</v>
      </c>
      <c r="F1320" t="s">
        <v>193</v>
      </c>
      <c r="G1320" t="s">
        <v>194</v>
      </c>
      <c r="H1320" t="s">
        <v>10069</v>
      </c>
      <c r="I1320" t="s">
        <v>10070</v>
      </c>
      <c r="J1320" t="s">
        <v>10071</v>
      </c>
      <c r="K1320" t="s">
        <v>10072</v>
      </c>
      <c r="L1320" t="s">
        <v>273</v>
      </c>
      <c r="M1320" t="s">
        <v>474</v>
      </c>
      <c r="N1320" t="s">
        <v>274</v>
      </c>
      <c r="O1320" t="s">
        <v>290</v>
      </c>
      <c r="P1320">
        <v>37</v>
      </c>
      <c r="Q1320">
        <v>12</v>
      </c>
      <c r="R1320">
        <v>8</v>
      </c>
      <c r="S1320">
        <v>11</v>
      </c>
      <c r="T1320">
        <v>6</v>
      </c>
      <c r="U1320" t="s">
        <v>200</v>
      </c>
      <c r="V1320" t="s">
        <v>201</v>
      </c>
      <c r="W1320" t="s">
        <v>202</v>
      </c>
      <c r="X1320" t="s">
        <v>10073</v>
      </c>
      <c r="Y1320" t="s">
        <v>10074</v>
      </c>
      <c r="Z1320" t="s">
        <v>191</v>
      </c>
      <c r="AA1320" t="e">
        <v>#N/A</v>
      </c>
      <c r="AB1320" t="s">
        <v>10075</v>
      </c>
      <c r="AC1320" t="s">
        <v>967</v>
      </c>
      <c r="AD1320" t="s">
        <v>10076</v>
      </c>
      <c r="AE1320" t="s">
        <v>227</v>
      </c>
      <c r="AF1320" t="s">
        <v>228</v>
      </c>
      <c r="AG1320">
        <v>2</v>
      </c>
      <c r="AH1320">
        <v>2</v>
      </c>
      <c r="AI1320">
        <v>1</v>
      </c>
      <c r="AJ1320">
        <v>1</v>
      </c>
      <c r="AK1320">
        <v>0</v>
      </c>
      <c r="AL1320">
        <v>6</v>
      </c>
      <c r="AM1320">
        <v>1</v>
      </c>
      <c r="AN1320">
        <v>3</v>
      </c>
      <c r="AO1320">
        <v>3</v>
      </c>
      <c r="AP1320">
        <v>0</v>
      </c>
      <c r="AQ1320">
        <v>1</v>
      </c>
      <c r="AR1320">
        <v>0</v>
      </c>
      <c r="AS1320">
        <v>1</v>
      </c>
      <c r="AT1320">
        <v>2</v>
      </c>
      <c r="AU1320">
        <v>2</v>
      </c>
      <c r="AV1320">
        <v>3</v>
      </c>
      <c r="AW1320">
        <v>1</v>
      </c>
      <c r="AX1320">
        <v>2</v>
      </c>
      <c r="AY1320">
        <v>1</v>
      </c>
      <c r="AZ1320">
        <v>2</v>
      </c>
      <c r="BA1320">
        <v>0</v>
      </c>
      <c r="BB1320">
        <v>1</v>
      </c>
      <c r="BC1320">
        <v>1</v>
      </c>
      <c r="BD1320">
        <v>1</v>
      </c>
      <c r="BE1320">
        <v>24.105909272816099</v>
      </c>
      <c r="BF1320" t="e">
        <v>#N/A</v>
      </c>
      <c r="BG1320" t="e">
        <v>#N/A</v>
      </c>
      <c r="BH1320">
        <v>23.645096799331899</v>
      </c>
      <c r="BI1320" t="e">
        <v>#N/A</v>
      </c>
      <c r="BJ1320" t="e">
        <v>#N/A</v>
      </c>
      <c r="BK1320" t="e">
        <v>#N/A</v>
      </c>
      <c r="BL1320" t="e">
        <v>#N/A</v>
      </c>
      <c r="BM1320">
        <v>25.294000516925902</v>
      </c>
      <c r="BN1320" t="e">
        <v>#N/A</v>
      </c>
      <c r="BO1320">
        <v>23.939858526992499</v>
      </c>
      <c r="BP1320" t="e">
        <v>#N/A</v>
      </c>
      <c r="BQ1320" t="e">
        <v>#N/A</v>
      </c>
      <c r="BR1320" t="e">
        <v>#N/A</v>
      </c>
      <c r="BS1320" t="e">
        <v>#N/A</v>
      </c>
      <c r="BT1320" t="e">
        <v>#N/A</v>
      </c>
      <c r="BU1320">
        <v>26.5478742897104</v>
      </c>
      <c r="BV1320" t="e">
        <v>#N/A</v>
      </c>
      <c r="BW1320" t="e">
        <v>#N/A</v>
      </c>
      <c r="BX1320">
        <v>25.672431200681601</v>
      </c>
      <c r="BY1320" t="e">
        <v>#N/A</v>
      </c>
      <c r="BZ1320" t="e">
        <v>#N/A</v>
      </c>
      <c r="CA1320" t="e">
        <v>#N/A</v>
      </c>
      <c r="CB1320" t="e">
        <v>#N/A</v>
      </c>
      <c r="CC1320" t="e">
        <v>#N/A</v>
      </c>
      <c r="CD1320" t="e">
        <v>#N/A</v>
      </c>
      <c r="CE1320" t="e">
        <v>#N/A</v>
      </c>
      <c r="CF1320" t="e">
        <v>#N/A</v>
      </c>
      <c r="CG1320" t="e">
        <v>#N/A</v>
      </c>
      <c r="CH1320" t="e">
        <v>#N/A</v>
      </c>
      <c r="CI1320">
        <v>25.863580305870499</v>
      </c>
      <c r="CJ1320">
        <v>25.6854260022094</v>
      </c>
      <c r="CK1320">
        <v>25.267843021709002</v>
      </c>
      <c r="CL1320">
        <v>26.168645376291899</v>
      </c>
      <c r="CM1320">
        <v>25.8759314952907</v>
      </c>
      <c r="CN1320">
        <v>25.737507960255599</v>
      </c>
      <c r="CO1320" t="e">
        <v>#N/A</v>
      </c>
      <c r="CP1320" t="e">
        <v>#N/A</v>
      </c>
      <c r="CQ1320" t="e">
        <v>#N/A</v>
      </c>
      <c r="CR1320" t="e">
        <v>#N/A</v>
      </c>
      <c r="CS1320">
        <v>23.8151429230258</v>
      </c>
      <c r="CT1320" t="e">
        <v>#N/A</v>
      </c>
      <c r="CU1320">
        <v>24.219072261801902</v>
      </c>
      <c r="CV1320" t="e">
        <v>#N/A</v>
      </c>
      <c r="CW1320">
        <v>24.713544781908599</v>
      </c>
      <c r="CX1320">
        <v>23.710919784636101</v>
      </c>
      <c r="CY1320" t="e">
        <v>#N/A</v>
      </c>
      <c r="CZ1320">
        <v>23.804237234646902</v>
      </c>
      <c r="DA1320" t="e">
        <v>#N/A</v>
      </c>
      <c r="DB1320">
        <v>24.026082978754999</v>
      </c>
      <c r="DC1320">
        <v>24.822885037614</v>
      </c>
      <c r="DD1320" t="e">
        <v>#N/A</v>
      </c>
      <c r="DE1320" t="e">
        <v>#N/A</v>
      </c>
      <c r="DF1320" t="e">
        <v>#N/A</v>
      </c>
      <c r="DG1320" t="e">
        <v>#N/A</v>
      </c>
      <c r="DH1320" t="e">
        <v>#N/A</v>
      </c>
      <c r="DI1320" t="e">
        <v>#N/A</v>
      </c>
      <c r="DJ1320">
        <v>23.948084182913799</v>
      </c>
      <c r="DK1320" t="e">
        <v>#N/A</v>
      </c>
      <c r="DL1320" t="e">
        <v>#N/A</v>
      </c>
      <c r="DM1320" t="e">
        <v>#N/A</v>
      </c>
      <c r="DN1320" t="e">
        <v>#N/A</v>
      </c>
      <c r="DO1320" t="e">
        <v>#N/A</v>
      </c>
      <c r="DP1320" t="e">
        <v>#N/A</v>
      </c>
      <c r="DQ1320" t="e">
        <v>#N/A</v>
      </c>
      <c r="DR1320" t="e">
        <v>#N/A</v>
      </c>
      <c r="DS1320" t="e">
        <v>#N/A</v>
      </c>
      <c r="DT1320">
        <v>24.475053742933699</v>
      </c>
      <c r="DU1320" t="e">
        <v>#N/A</v>
      </c>
      <c r="DV1320" t="e">
        <v>#N/A</v>
      </c>
      <c r="DW1320" t="e">
        <v>#N/A</v>
      </c>
      <c r="DX1320" t="e">
        <v>#N/A</v>
      </c>
      <c r="DY1320" t="e">
        <v>#N/A</v>
      </c>
      <c r="DZ1320" t="e">
        <v>#N/A</v>
      </c>
      <c r="EA1320" t="e">
        <v>#N/A</v>
      </c>
      <c r="EB1320" t="e">
        <v>#N/A</v>
      </c>
      <c r="EC1320">
        <v>24.329376639860001</v>
      </c>
      <c r="ED1320">
        <v>24.047066896649302</v>
      </c>
      <c r="EE1320">
        <v>24.2290545219597</v>
      </c>
      <c r="EF1320" t="e">
        <v>#N/A</v>
      </c>
      <c r="EG1320" t="e">
        <v>#N/A</v>
      </c>
      <c r="EH1320" t="e">
        <v>#N/A</v>
      </c>
      <c r="EI1320" t="e">
        <v>#N/A</v>
      </c>
      <c r="EJ1320">
        <v>24.293502105281199</v>
      </c>
      <c r="EK1320" t="e">
        <v>#N/A</v>
      </c>
      <c r="EL1320">
        <v>24.111859224111001</v>
      </c>
      <c r="EM1320" t="e">
        <v>#N/A</v>
      </c>
      <c r="EN1320">
        <v>23.760005998416901</v>
      </c>
      <c r="EO1320">
        <v>26.393267967636199</v>
      </c>
      <c r="EP1320" t="e">
        <v>#N/A</v>
      </c>
      <c r="EQ1320" t="e">
        <v>#N/A</v>
      </c>
      <c r="ER1320" t="e">
        <v>#N/A</v>
      </c>
      <c r="ES1320" t="e">
        <v>#N/A</v>
      </c>
      <c r="ET1320" t="e">
        <v>#N/A</v>
      </c>
      <c r="EU1320">
        <v>26.7092693405313</v>
      </c>
      <c r="EV1320" t="e">
        <v>#N/A</v>
      </c>
      <c r="EW1320" t="e">
        <v>#N/A</v>
      </c>
      <c r="EX1320" t="e">
        <v>#N/A</v>
      </c>
      <c r="EY1320" t="e">
        <v>#N/A</v>
      </c>
      <c r="EZ1320">
        <v>23.901427909900502</v>
      </c>
      <c r="FA1320">
        <v>26.7560658878817</v>
      </c>
      <c r="FB1320" t="e">
        <v>#N/A</v>
      </c>
      <c r="FC1320" t="e">
        <v>#N/A</v>
      </c>
      <c r="FD1320">
        <v>23.9305513876573</v>
      </c>
      <c r="FE1320" t="e">
        <v>#N/A</v>
      </c>
      <c r="FF1320" t="e">
        <v>#N/A</v>
      </c>
      <c r="FG1320" t="e">
        <v>#N/A</v>
      </c>
      <c r="FH1320" t="e">
        <v>#N/A</v>
      </c>
      <c r="FI1320">
        <v>23.9890247417258</v>
      </c>
      <c r="FJ1320">
        <v>24.7973342039576</v>
      </c>
      <c r="FK1320" t="e">
        <v>#N/A</v>
      </c>
      <c r="FL1320" t="e">
        <v>#N/A</v>
      </c>
      <c r="FM1320" t="e">
        <v>#N/A</v>
      </c>
      <c r="FN1320" t="e">
        <v>#N/A</v>
      </c>
      <c r="FO1320" t="e">
        <v>#N/A</v>
      </c>
      <c r="FP1320" t="e">
        <v>#N/A</v>
      </c>
      <c r="FQ1320" t="e">
        <v>#N/A</v>
      </c>
      <c r="FR1320" t="e">
        <v>#N/A</v>
      </c>
      <c r="FS1320" t="e">
        <v>#N/A</v>
      </c>
      <c r="FT1320">
        <v>24.5151052916362</v>
      </c>
      <c r="FU1320" t="e">
        <v>#N/A</v>
      </c>
      <c r="FV1320" t="e">
        <v>#N/A</v>
      </c>
      <c r="FW1320" t="e">
        <v>#N/A</v>
      </c>
      <c r="FX1320" t="e">
        <v>#N/A</v>
      </c>
      <c r="FY1320">
        <v>23.553303353275702</v>
      </c>
      <c r="FZ1320" t="e">
        <v>#N/A</v>
      </c>
      <c r="GA1320" t="e">
        <v>#N/A</v>
      </c>
      <c r="GB1320" t="e">
        <v>#N/A</v>
      </c>
      <c r="GC1320">
        <v>23.813512948355601</v>
      </c>
      <c r="GD1320" t="e">
        <v>#N/A</v>
      </c>
      <c r="GE1320" t="e">
        <v>#N/A</v>
      </c>
      <c r="GF1320" t="e">
        <v>#N/A</v>
      </c>
    </row>
    <row r="1321" spans="1:188" x14ac:dyDescent="0.2">
      <c r="A1321" t="s">
        <v>10067</v>
      </c>
      <c r="B1321" t="s">
        <v>10077</v>
      </c>
      <c r="C1321" t="s">
        <v>191</v>
      </c>
      <c r="D1321" t="s">
        <v>191</v>
      </c>
      <c r="E1321" t="s">
        <v>213</v>
      </c>
      <c r="F1321" t="s">
        <v>285</v>
      </c>
      <c r="G1321" t="s">
        <v>194</v>
      </c>
      <c r="H1321" t="s">
        <v>10078</v>
      </c>
      <c r="I1321" t="s">
        <v>10079</v>
      </c>
      <c r="J1321" t="s">
        <v>10080</v>
      </c>
      <c r="K1321" t="s">
        <v>10081</v>
      </c>
      <c r="L1321" t="s">
        <v>199</v>
      </c>
      <c r="M1321" t="s">
        <v>199</v>
      </c>
      <c r="N1321" t="s">
        <v>199</v>
      </c>
      <c r="O1321" t="s">
        <v>199</v>
      </c>
      <c r="P1321">
        <v>20</v>
      </c>
      <c r="Q1321">
        <v>2</v>
      </c>
      <c r="R1321">
        <v>4</v>
      </c>
      <c r="S1321">
        <v>10</v>
      </c>
      <c r="T1321">
        <v>4</v>
      </c>
      <c r="U1321" t="s">
        <v>200</v>
      </c>
      <c r="V1321" t="s">
        <v>201</v>
      </c>
      <c r="W1321" t="s">
        <v>202</v>
      </c>
      <c r="X1321" t="s">
        <v>10073</v>
      </c>
      <c r="Y1321" t="s">
        <v>10074</v>
      </c>
      <c r="Z1321" t="s">
        <v>191</v>
      </c>
      <c r="AA1321" t="e">
        <v>#N/A</v>
      </c>
      <c r="AB1321" t="s">
        <v>10075</v>
      </c>
      <c r="AC1321" t="s">
        <v>967</v>
      </c>
      <c r="AD1321" t="s">
        <v>10076</v>
      </c>
      <c r="AE1321" t="s">
        <v>227</v>
      </c>
      <c r="AF1321" t="s">
        <v>228</v>
      </c>
      <c r="AG1321">
        <v>0</v>
      </c>
      <c r="AH1321">
        <v>0</v>
      </c>
      <c r="AI1321">
        <v>1</v>
      </c>
      <c r="AJ1321">
        <v>1</v>
      </c>
      <c r="AK1321">
        <v>0</v>
      </c>
      <c r="AL1321">
        <v>0</v>
      </c>
      <c r="AM1321">
        <v>0</v>
      </c>
      <c r="AN1321">
        <v>1</v>
      </c>
      <c r="AO1321">
        <v>1</v>
      </c>
      <c r="AP1321">
        <v>1</v>
      </c>
      <c r="AQ1321">
        <v>0</v>
      </c>
      <c r="AR1321">
        <v>1</v>
      </c>
      <c r="AS1321">
        <v>3</v>
      </c>
      <c r="AT1321">
        <v>2</v>
      </c>
      <c r="AU1321">
        <v>1</v>
      </c>
      <c r="AV1321">
        <v>2</v>
      </c>
      <c r="AW1321">
        <v>0</v>
      </c>
      <c r="AX1321">
        <v>2</v>
      </c>
      <c r="AY1321">
        <v>1</v>
      </c>
      <c r="AZ1321">
        <v>0</v>
      </c>
      <c r="BA1321">
        <v>1</v>
      </c>
      <c r="BB1321">
        <v>1</v>
      </c>
      <c r="BC1321">
        <v>0</v>
      </c>
      <c r="BD1321">
        <v>1</v>
      </c>
      <c r="BE1321" t="e">
        <v>#N/A</v>
      </c>
      <c r="BF1321" t="e">
        <v>#N/A</v>
      </c>
      <c r="BG1321" t="e">
        <v>#N/A</v>
      </c>
      <c r="BH1321" t="e">
        <v>#N/A</v>
      </c>
      <c r="BI1321" t="e">
        <v>#N/A</v>
      </c>
      <c r="BJ1321" t="e">
        <v>#N/A</v>
      </c>
      <c r="BK1321" t="e">
        <v>#N/A</v>
      </c>
      <c r="BL1321" t="e">
        <v>#N/A</v>
      </c>
      <c r="BM1321" t="e">
        <v>#N/A</v>
      </c>
      <c r="BN1321" t="e">
        <v>#N/A</v>
      </c>
      <c r="BO1321" t="e">
        <v>#N/A</v>
      </c>
      <c r="BP1321" t="e">
        <v>#N/A</v>
      </c>
      <c r="BQ1321" t="e">
        <v>#N/A</v>
      </c>
      <c r="BR1321" t="e">
        <v>#N/A</v>
      </c>
      <c r="BS1321" t="e">
        <v>#N/A</v>
      </c>
      <c r="BT1321" t="e">
        <v>#N/A</v>
      </c>
      <c r="BU1321" t="e">
        <v>#N/A</v>
      </c>
      <c r="BV1321">
        <v>25.697310459081901</v>
      </c>
      <c r="BW1321" t="e">
        <v>#N/A</v>
      </c>
      <c r="BX1321" t="e">
        <v>#N/A</v>
      </c>
      <c r="BY1321">
        <v>24.5480039555997</v>
      </c>
      <c r="BZ1321" t="e">
        <v>#N/A</v>
      </c>
      <c r="CA1321" t="e">
        <v>#N/A</v>
      </c>
      <c r="CB1321" t="e">
        <v>#N/A</v>
      </c>
      <c r="CC1321" t="e">
        <v>#N/A</v>
      </c>
      <c r="CD1321" t="e">
        <v>#N/A</v>
      </c>
      <c r="CE1321" t="e">
        <v>#N/A</v>
      </c>
      <c r="CF1321" t="e">
        <v>#N/A</v>
      </c>
      <c r="CG1321" t="e">
        <v>#N/A</v>
      </c>
      <c r="CH1321" t="e">
        <v>#N/A</v>
      </c>
      <c r="CI1321" t="e">
        <v>#N/A</v>
      </c>
      <c r="CJ1321" t="e">
        <v>#N/A</v>
      </c>
      <c r="CK1321" t="e">
        <v>#N/A</v>
      </c>
      <c r="CL1321" t="e">
        <v>#N/A</v>
      </c>
      <c r="CM1321" t="e">
        <v>#N/A</v>
      </c>
      <c r="CN1321" t="e">
        <v>#N/A</v>
      </c>
      <c r="CO1321" t="e">
        <v>#N/A</v>
      </c>
      <c r="CP1321" t="e">
        <v>#N/A</v>
      </c>
      <c r="CQ1321" t="e">
        <v>#N/A</v>
      </c>
      <c r="CR1321" t="e">
        <v>#N/A</v>
      </c>
      <c r="CS1321" t="e">
        <v>#N/A</v>
      </c>
      <c r="CT1321" t="e">
        <v>#N/A</v>
      </c>
      <c r="CU1321" t="e">
        <v>#N/A</v>
      </c>
      <c r="CV1321" t="e">
        <v>#N/A</v>
      </c>
      <c r="CW1321" t="e">
        <v>#N/A</v>
      </c>
      <c r="CX1321">
        <v>22.260528546223298</v>
      </c>
      <c r="CY1321" t="e">
        <v>#N/A</v>
      </c>
      <c r="CZ1321" t="e">
        <v>#N/A</v>
      </c>
      <c r="DA1321">
        <v>26.320389536813199</v>
      </c>
      <c r="DB1321" t="e">
        <v>#N/A</v>
      </c>
      <c r="DC1321" t="e">
        <v>#N/A</v>
      </c>
      <c r="DD1321">
        <v>25.805614802510501</v>
      </c>
      <c r="DE1321" t="e">
        <v>#N/A</v>
      </c>
      <c r="DF1321" t="e">
        <v>#N/A</v>
      </c>
      <c r="DG1321" t="e">
        <v>#N/A</v>
      </c>
      <c r="DH1321" t="e">
        <v>#N/A</v>
      </c>
      <c r="DI1321" t="e">
        <v>#N/A</v>
      </c>
      <c r="DJ1321" t="e">
        <v>#N/A</v>
      </c>
      <c r="DK1321" t="e">
        <v>#N/A</v>
      </c>
      <c r="DL1321" t="e">
        <v>#N/A</v>
      </c>
      <c r="DM1321" t="e">
        <v>#N/A</v>
      </c>
      <c r="DN1321" t="e">
        <v>#N/A</v>
      </c>
      <c r="DO1321" t="e">
        <v>#N/A</v>
      </c>
      <c r="DP1321" t="e">
        <v>#N/A</v>
      </c>
      <c r="DQ1321">
        <v>25.476365120506198</v>
      </c>
      <c r="DR1321" t="e">
        <v>#N/A</v>
      </c>
      <c r="DS1321">
        <v>23.963790897664001</v>
      </c>
      <c r="DT1321" t="e">
        <v>#N/A</v>
      </c>
      <c r="DU1321">
        <v>26.2928519938372</v>
      </c>
      <c r="DV1321">
        <v>24.065640714010801</v>
      </c>
      <c r="DW1321" t="e">
        <v>#N/A</v>
      </c>
      <c r="DX1321" t="e">
        <v>#N/A</v>
      </c>
      <c r="DY1321">
        <v>24.509664351280101</v>
      </c>
      <c r="DZ1321" t="e">
        <v>#N/A</v>
      </c>
      <c r="EA1321">
        <v>26.337651151553899</v>
      </c>
      <c r="EB1321" t="e">
        <v>#N/A</v>
      </c>
      <c r="EC1321" t="e">
        <v>#N/A</v>
      </c>
      <c r="ED1321" t="e">
        <v>#N/A</v>
      </c>
      <c r="EE1321" t="e">
        <v>#N/A</v>
      </c>
      <c r="EF1321" t="e">
        <v>#N/A</v>
      </c>
      <c r="EG1321">
        <v>25.9331532620083</v>
      </c>
      <c r="EH1321" t="e">
        <v>#N/A</v>
      </c>
      <c r="EI1321" t="e">
        <v>#N/A</v>
      </c>
      <c r="EJ1321" t="e">
        <v>#N/A</v>
      </c>
      <c r="EK1321">
        <v>23.8998517641101</v>
      </c>
      <c r="EL1321" t="e">
        <v>#N/A</v>
      </c>
      <c r="EM1321">
        <v>25.5249488763701</v>
      </c>
      <c r="EN1321" t="e">
        <v>#N/A</v>
      </c>
      <c r="EO1321" t="e">
        <v>#N/A</v>
      </c>
      <c r="EP1321" t="e">
        <v>#N/A</v>
      </c>
      <c r="EQ1321" t="e">
        <v>#N/A</v>
      </c>
      <c r="ER1321" t="e">
        <v>#N/A</v>
      </c>
      <c r="ES1321" t="e">
        <v>#N/A</v>
      </c>
      <c r="ET1321" t="e">
        <v>#N/A</v>
      </c>
      <c r="EU1321" t="e">
        <v>#N/A</v>
      </c>
      <c r="EV1321" t="e">
        <v>#N/A</v>
      </c>
      <c r="EW1321">
        <v>25.800634261542299</v>
      </c>
      <c r="EX1321" t="e">
        <v>#N/A</v>
      </c>
      <c r="EY1321">
        <v>25.715275691482301</v>
      </c>
      <c r="EZ1321" t="e">
        <v>#N/A</v>
      </c>
      <c r="FA1321" t="e">
        <v>#N/A</v>
      </c>
      <c r="FB1321" t="e">
        <v>#N/A</v>
      </c>
      <c r="FC1321" t="e">
        <v>#N/A</v>
      </c>
      <c r="FD1321" t="e">
        <v>#N/A</v>
      </c>
      <c r="FE1321">
        <v>26.107786165595002</v>
      </c>
      <c r="FF1321" t="e">
        <v>#N/A</v>
      </c>
      <c r="FG1321" t="e">
        <v>#N/A</v>
      </c>
      <c r="FH1321" t="e">
        <v>#N/A</v>
      </c>
      <c r="FI1321" t="e">
        <v>#N/A</v>
      </c>
      <c r="FJ1321" t="e">
        <v>#N/A</v>
      </c>
      <c r="FK1321" t="e">
        <v>#N/A</v>
      </c>
      <c r="FL1321" t="e">
        <v>#N/A</v>
      </c>
      <c r="FM1321" t="e">
        <v>#N/A</v>
      </c>
      <c r="FN1321" t="e">
        <v>#N/A</v>
      </c>
      <c r="FO1321" t="e">
        <v>#N/A</v>
      </c>
      <c r="FP1321" t="e">
        <v>#N/A</v>
      </c>
      <c r="FQ1321">
        <v>24.621486709087499</v>
      </c>
      <c r="FR1321">
        <v>23.3546875402327</v>
      </c>
      <c r="FS1321" t="e">
        <v>#N/A</v>
      </c>
      <c r="FT1321" t="e">
        <v>#N/A</v>
      </c>
      <c r="FU1321" t="e">
        <v>#N/A</v>
      </c>
      <c r="FV1321" t="e">
        <v>#N/A</v>
      </c>
      <c r="FW1321" t="e">
        <v>#N/A</v>
      </c>
      <c r="FX1321" t="e">
        <v>#N/A</v>
      </c>
      <c r="FY1321" t="e">
        <v>#N/A</v>
      </c>
      <c r="FZ1321" t="e">
        <v>#N/A</v>
      </c>
      <c r="GA1321" t="e">
        <v>#N/A</v>
      </c>
      <c r="GB1321" t="e">
        <v>#N/A</v>
      </c>
      <c r="GC1321" t="e">
        <v>#N/A</v>
      </c>
      <c r="GD1321">
        <v>26.322752042186</v>
      </c>
      <c r="GE1321" t="e">
        <v>#N/A</v>
      </c>
      <c r="GF1321" t="e">
        <v>#N/A</v>
      </c>
    </row>
    <row r="1322" spans="1:188" x14ac:dyDescent="0.2">
      <c r="A1322" t="s">
        <v>10067</v>
      </c>
      <c r="B1322" t="s">
        <v>10082</v>
      </c>
      <c r="C1322" t="s">
        <v>191</v>
      </c>
      <c r="D1322" t="s">
        <v>191</v>
      </c>
      <c r="E1322" t="s">
        <v>213</v>
      </c>
      <c r="F1322" t="s">
        <v>285</v>
      </c>
      <c r="G1322" t="s">
        <v>194</v>
      </c>
      <c r="H1322" t="s">
        <v>10083</v>
      </c>
      <c r="I1322" t="s">
        <v>10084</v>
      </c>
      <c r="J1322" t="s">
        <v>10085</v>
      </c>
      <c r="K1322" t="s">
        <v>10086</v>
      </c>
      <c r="L1322" t="s">
        <v>309</v>
      </c>
      <c r="M1322" t="s">
        <v>309</v>
      </c>
      <c r="N1322" t="s">
        <v>474</v>
      </c>
      <c r="O1322" t="s">
        <v>273</v>
      </c>
      <c r="P1322">
        <v>72</v>
      </c>
      <c r="Q1322">
        <v>24</v>
      </c>
      <c r="R1322">
        <v>16</v>
      </c>
      <c r="S1322">
        <v>16</v>
      </c>
      <c r="T1322">
        <v>16</v>
      </c>
      <c r="U1322" t="s">
        <v>200</v>
      </c>
      <c r="V1322" t="s">
        <v>201</v>
      </c>
      <c r="W1322" t="s">
        <v>202</v>
      </c>
      <c r="X1322" t="s">
        <v>10073</v>
      </c>
      <c r="Y1322" t="s">
        <v>10074</v>
      </c>
      <c r="Z1322" t="s">
        <v>191</v>
      </c>
      <c r="AA1322" t="e">
        <v>#N/A</v>
      </c>
      <c r="AB1322" t="s">
        <v>10075</v>
      </c>
      <c r="AC1322" t="s">
        <v>967</v>
      </c>
      <c r="AD1322" t="s">
        <v>10076</v>
      </c>
      <c r="AE1322" t="s">
        <v>227</v>
      </c>
      <c r="AF1322" t="s">
        <v>228</v>
      </c>
      <c r="AG1322">
        <v>4</v>
      </c>
      <c r="AH1322">
        <v>4</v>
      </c>
      <c r="AI1322">
        <v>2</v>
      </c>
      <c r="AJ1322">
        <v>6</v>
      </c>
      <c r="AK1322">
        <v>3</v>
      </c>
      <c r="AL1322">
        <v>5</v>
      </c>
      <c r="AM1322">
        <v>2</v>
      </c>
      <c r="AN1322">
        <v>3</v>
      </c>
      <c r="AO1322">
        <v>1</v>
      </c>
      <c r="AP1322">
        <v>2</v>
      </c>
      <c r="AQ1322">
        <v>4</v>
      </c>
      <c r="AR1322">
        <v>4</v>
      </c>
      <c r="AS1322">
        <v>3</v>
      </c>
      <c r="AT1322">
        <v>2</v>
      </c>
      <c r="AU1322">
        <v>2</v>
      </c>
      <c r="AV1322">
        <v>2</v>
      </c>
      <c r="AW1322">
        <v>5</v>
      </c>
      <c r="AX1322">
        <v>2</v>
      </c>
      <c r="AY1322">
        <v>2</v>
      </c>
      <c r="AZ1322">
        <v>2</v>
      </c>
      <c r="BA1322">
        <v>2</v>
      </c>
      <c r="BB1322">
        <v>4</v>
      </c>
      <c r="BC1322">
        <v>3</v>
      </c>
      <c r="BD1322">
        <v>3</v>
      </c>
      <c r="BE1322">
        <v>25.910502241960099</v>
      </c>
      <c r="BF1322">
        <v>23.588883272191001</v>
      </c>
      <c r="BG1322" t="e">
        <v>#N/A</v>
      </c>
      <c r="BH1322" t="e">
        <v>#N/A</v>
      </c>
      <c r="BI1322">
        <v>23.887775953256099</v>
      </c>
      <c r="BJ1322">
        <v>25.568313549402301</v>
      </c>
      <c r="BK1322">
        <v>25.805903916246301</v>
      </c>
      <c r="BL1322">
        <v>23.807185492064502</v>
      </c>
      <c r="BM1322" t="e">
        <v>#N/A</v>
      </c>
      <c r="BN1322">
        <v>24.2143313778931</v>
      </c>
      <c r="BO1322" t="e">
        <v>#N/A</v>
      </c>
      <c r="BP1322">
        <v>23.1559470146106</v>
      </c>
      <c r="BQ1322">
        <v>26.151368153536001</v>
      </c>
      <c r="BR1322" t="e">
        <v>#N/A</v>
      </c>
      <c r="BS1322" t="e">
        <v>#N/A</v>
      </c>
      <c r="BT1322">
        <v>24.3070897637404</v>
      </c>
      <c r="BU1322" t="e">
        <v>#N/A</v>
      </c>
      <c r="BV1322" t="e">
        <v>#N/A</v>
      </c>
      <c r="BW1322">
        <v>26.1648017273954</v>
      </c>
      <c r="BX1322">
        <v>23.600355434772698</v>
      </c>
      <c r="BY1322">
        <v>26.084259527408701</v>
      </c>
      <c r="BZ1322">
        <v>23.816907178268</v>
      </c>
      <c r="CA1322">
        <v>25.481314173843302</v>
      </c>
      <c r="CB1322">
        <v>24.953960243384302</v>
      </c>
      <c r="CC1322" t="e">
        <v>#N/A</v>
      </c>
      <c r="CD1322">
        <v>25.661882818205701</v>
      </c>
      <c r="CE1322">
        <v>24.782195505565898</v>
      </c>
      <c r="CF1322" t="e">
        <v>#N/A</v>
      </c>
      <c r="CG1322">
        <v>26.0789768586984</v>
      </c>
      <c r="CH1322" t="e">
        <v>#N/A</v>
      </c>
      <c r="CI1322">
        <v>23.584561103123601</v>
      </c>
      <c r="CJ1322">
        <v>22.9774193047684</v>
      </c>
      <c r="CK1322">
        <v>23.354528255117501</v>
      </c>
      <c r="CL1322">
        <v>23.873796694911</v>
      </c>
      <c r="CM1322" t="e">
        <v>#N/A</v>
      </c>
      <c r="CN1322">
        <v>23.345047368304598</v>
      </c>
      <c r="CO1322">
        <v>23.922575731921601</v>
      </c>
      <c r="CP1322" t="e">
        <v>#N/A</v>
      </c>
      <c r="CQ1322">
        <v>24.054115251979798</v>
      </c>
      <c r="CR1322" t="e">
        <v>#N/A</v>
      </c>
      <c r="CS1322" t="e">
        <v>#N/A</v>
      </c>
      <c r="CT1322">
        <v>26.168672318493101</v>
      </c>
      <c r="CU1322" t="e">
        <v>#N/A</v>
      </c>
      <c r="CV1322">
        <v>24.340015550332598</v>
      </c>
      <c r="CW1322">
        <v>26.807388816470201</v>
      </c>
      <c r="CX1322" t="e">
        <v>#N/A</v>
      </c>
      <c r="CY1322">
        <v>23.785217314253199</v>
      </c>
      <c r="CZ1322" t="e">
        <v>#N/A</v>
      </c>
      <c r="DA1322" t="e">
        <v>#N/A</v>
      </c>
      <c r="DB1322" t="e">
        <v>#N/A</v>
      </c>
      <c r="DC1322" t="e">
        <v>#N/A</v>
      </c>
      <c r="DD1322" t="e">
        <v>#N/A</v>
      </c>
      <c r="DE1322">
        <v>25.168421062595598</v>
      </c>
      <c r="DF1322" t="e">
        <v>#N/A</v>
      </c>
      <c r="DG1322" t="e">
        <v>#N/A</v>
      </c>
      <c r="DH1322">
        <v>25.490720588901102</v>
      </c>
      <c r="DI1322">
        <v>26.220622655254701</v>
      </c>
      <c r="DJ1322" t="e">
        <v>#N/A</v>
      </c>
      <c r="DK1322">
        <v>25.4980538790828</v>
      </c>
      <c r="DL1322">
        <v>23.714562702103098</v>
      </c>
      <c r="DM1322">
        <v>23.990787627062399</v>
      </c>
      <c r="DN1322" t="e">
        <v>#N/A</v>
      </c>
      <c r="DO1322">
        <v>24.3160516523631</v>
      </c>
      <c r="DP1322">
        <v>25.007252250434298</v>
      </c>
      <c r="DQ1322">
        <v>22.077769936175098</v>
      </c>
      <c r="DR1322">
        <v>25.271848997140399</v>
      </c>
      <c r="DS1322">
        <v>25.908908598897799</v>
      </c>
      <c r="DT1322">
        <v>26.386771125439999</v>
      </c>
      <c r="DU1322" t="e">
        <v>#N/A</v>
      </c>
      <c r="DV1322" t="e">
        <v>#N/A</v>
      </c>
      <c r="DW1322">
        <v>26.182325323394601</v>
      </c>
      <c r="DX1322" t="e">
        <v>#N/A</v>
      </c>
      <c r="DY1322">
        <v>26.017935363087702</v>
      </c>
      <c r="DZ1322" t="e">
        <v>#N/A</v>
      </c>
      <c r="EA1322" t="e">
        <v>#N/A</v>
      </c>
      <c r="EB1322">
        <v>24.0136667824478</v>
      </c>
      <c r="EC1322" t="e">
        <v>#N/A</v>
      </c>
      <c r="ED1322" t="e">
        <v>#N/A</v>
      </c>
      <c r="EE1322" t="e">
        <v>#N/A</v>
      </c>
      <c r="EF1322">
        <v>26.440017623716301</v>
      </c>
      <c r="EG1322" t="e">
        <v>#N/A</v>
      </c>
      <c r="EH1322" t="e">
        <v>#N/A</v>
      </c>
      <c r="EI1322">
        <v>26.268928149254901</v>
      </c>
      <c r="EJ1322" t="e">
        <v>#N/A</v>
      </c>
      <c r="EK1322" t="e">
        <v>#N/A</v>
      </c>
      <c r="EL1322" t="e">
        <v>#N/A</v>
      </c>
      <c r="EM1322" t="e">
        <v>#N/A</v>
      </c>
      <c r="EN1322" t="e">
        <v>#N/A</v>
      </c>
      <c r="EO1322">
        <v>22.873296962161099</v>
      </c>
      <c r="EP1322">
        <v>25.482315289690099</v>
      </c>
      <c r="EQ1322">
        <v>25.912195218420301</v>
      </c>
      <c r="ER1322">
        <v>25.981137430840398</v>
      </c>
      <c r="ES1322">
        <v>25.861277585355602</v>
      </c>
      <c r="ET1322">
        <v>26.013702119751699</v>
      </c>
      <c r="EU1322" t="e">
        <v>#N/A</v>
      </c>
      <c r="EV1322">
        <v>26.395007191847199</v>
      </c>
      <c r="EW1322" t="e">
        <v>#N/A</v>
      </c>
      <c r="EX1322">
        <v>25.523460610148302</v>
      </c>
      <c r="EY1322" t="e">
        <v>#N/A</v>
      </c>
      <c r="EZ1322" t="e">
        <v>#N/A</v>
      </c>
      <c r="FA1322" t="e">
        <v>#N/A</v>
      </c>
      <c r="FB1322">
        <v>25.426343477400899</v>
      </c>
      <c r="FC1322">
        <v>25.323139968707501</v>
      </c>
      <c r="FD1322" t="e">
        <v>#N/A</v>
      </c>
      <c r="FE1322" t="e">
        <v>#N/A</v>
      </c>
      <c r="FF1322" t="e">
        <v>#N/A</v>
      </c>
      <c r="FG1322">
        <v>26.861485278526398</v>
      </c>
      <c r="FH1322">
        <v>24.241225842497599</v>
      </c>
      <c r="FI1322" t="e">
        <v>#N/A</v>
      </c>
      <c r="FJ1322" t="e">
        <v>#N/A</v>
      </c>
      <c r="FK1322" t="e">
        <v>#N/A</v>
      </c>
      <c r="FL1322">
        <v>26.356205401162899</v>
      </c>
      <c r="FM1322" t="e">
        <v>#N/A</v>
      </c>
      <c r="FN1322" t="e">
        <v>#N/A</v>
      </c>
      <c r="FO1322">
        <v>24.403512265870202</v>
      </c>
      <c r="FP1322">
        <v>25.934883671828199</v>
      </c>
      <c r="FQ1322" t="e">
        <v>#N/A</v>
      </c>
      <c r="FR1322">
        <v>25.780378631533601</v>
      </c>
      <c r="FS1322">
        <v>26.773399374445798</v>
      </c>
      <c r="FT1322" t="e">
        <v>#N/A</v>
      </c>
      <c r="FU1322">
        <v>23.623733923789299</v>
      </c>
      <c r="FV1322">
        <v>24.271702646020302</v>
      </c>
      <c r="FW1322" t="e">
        <v>#N/A</v>
      </c>
      <c r="FX1322">
        <v>23.774615367083499</v>
      </c>
      <c r="FY1322" t="e">
        <v>#N/A</v>
      </c>
      <c r="FZ1322">
        <v>24.105207292125499</v>
      </c>
      <c r="GA1322">
        <v>26.372349476689699</v>
      </c>
      <c r="GB1322">
        <v>25.5224817488631</v>
      </c>
      <c r="GC1322" t="e">
        <v>#N/A</v>
      </c>
      <c r="GD1322" t="e">
        <v>#N/A</v>
      </c>
      <c r="GE1322">
        <v>25.6658535853053</v>
      </c>
      <c r="GF1322">
        <v>26.166441880400701</v>
      </c>
    </row>
    <row r="1323" spans="1:188" x14ac:dyDescent="0.2">
      <c r="A1323" t="s">
        <v>10087</v>
      </c>
      <c r="B1323" t="s">
        <v>10088</v>
      </c>
      <c r="C1323" t="s">
        <v>191</v>
      </c>
      <c r="D1323" t="s">
        <v>191</v>
      </c>
      <c r="E1323" t="s">
        <v>213</v>
      </c>
      <c r="F1323" t="s">
        <v>193</v>
      </c>
      <c r="G1323" t="s">
        <v>194</v>
      </c>
      <c r="H1323" t="s">
        <v>10089</v>
      </c>
      <c r="I1323" t="s">
        <v>10090</v>
      </c>
      <c r="J1323" t="s">
        <v>10091</v>
      </c>
      <c r="K1323" t="s">
        <v>198</v>
      </c>
      <c r="L1323" t="s">
        <v>273</v>
      </c>
      <c r="M1323" t="s">
        <v>309</v>
      </c>
      <c r="N1323" t="s">
        <v>474</v>
      </c>
      <c r="O1323" t="s">
        <v>309</v>
      </c>
      <c r="P1323">
        <v>80</v>
      </c>
      <c r="Q1323">
        <v>22</v>
      </c>
      <c r="R1323">
        <v>17</v>
      </c>
      <c r="S1323">
        <v>23</v>
      </c>
      <c r="T1323">
        <v>18</v>
      </c>
      <c r="U1323" t="s">
        <v>200</v>
      </c>
      <c r="V1323" t="s">
        <v>201</v>
      </c>
      <c r="W1323" t="s">
        <v>202</v>
      </c>
      <c r="X1323" t="s">
        <v>10092</v>
      </c>
      <c r="Y1323" t="s">
        <v>10093</v>
      </c>
      <c r="Z1323" t="s">
        <v>191</v>
      </c>
      <c r="AA1323" t="e">
        <v>#N/A</v>
      </c>
      <c r="AB1323" t="s">
        <v>191</v>
      </c>
      <c r="AC1323" t="s">
        <v>225</v>
      </c>
      <c r="AD1323" t="s">
        <v>10094</v>
      </c>
      <c r="AE1323" t="s">
        <v>264</v>
      </c>
      <c r="AF1323" t="s">
        <v>264</v>
      </c>
      <c r="AG1323">
        <v>3</v>
      </c>
      <c r="AH1323">
        <v>3</v>
      </c>
      <c r="AI1323">
        <v>4</v>
      </c>
      <c r="AJ1323">
        <v>3</v>
      </c>
      <c r="AK1323">
        <v>5</v>
      </c>
      <c r="AL1323">
        <v>4</v>
      </c>
      <c r="AM1323">
        <v>2</v>
      </c>
      <c r="AN1323">
        <v>4</v>
      </c>
      <c r="AO1323">
        <v>3</v>
      </c>
      <c r="AP1323">
        <v>2</v>
      </c>
      <c r="AQ1323">
        <v>3</v>
      </c>
      <c r="AR1323">
        <v>3</v>
      </c>
      <c r="AS1323">
        <v>3</v>
      </c>
      <c r="AT1323">
        <v>3</v>
      </c>
      <c r="AU1323">
        <v>3</v>
      </c>
      <c r="AV1323">
        <v>4</v>
      </c>
      <c r="AW1323">
        <v>4</v>
      </c>
      <c r="AX1323">
        <v>6</v>
      </c>
      <c r="AY1323">
        <v>4</v>
      </c>
      <c r="AZ1323">
        <v>3</v>
      </c>
      <c r="BA1323">
        <v>2</v>
      </c>
      <c r="BB1323">
        <v>2</v>
      </c>
      <c r="BC1323">
        <v>3</v>
      </c>
      <c r="BD1323">
        <v>4</v>
      </c>
      <c r="BE1323">
        <v>24.502780617885701</v>
      </c>
      <c r="BF1323" t="e">
        <v>#N/A</v>
      </c>
      <c r="BG1323">
        <v>23.846914036927899</v>
      </c>
      <c r="BH1323" t="e">
        <v>#N/A</v>
      </c>
      <c r="BI1323" t="e">
        <v>#N/A</v>
      </c>
      <c r="BJ1323">
        <v>22.912142214511199</v>
      </c>
      <c r="BK1323">
        <v>22.925234509301799</v>
      </c>
      <c r="BL1323" t="e">
        <v>#N/A</v>
      </c>
      <c r="BM1323">
        <v>22.655050273815799</v>
      </c>
      <c r="BN1323" t="e">
        <v>#N/A</v>
      </c>
      <c r="BO1323" t="e">
        <v>#N/A</v>
      </c>
      <c r="BP1323">
        <v>23.291308662326099</v>
      </c>
      <c r="BQ1323">
        <v>23.990195989562402</v>
      </c>
      <c r="BR1323">
        <v>23.523100433776001</v>
      </c>
      <c r="BS1323">
        <v>23.667692112355098</v>
      </c>
      <c r="BT1323" t="e">
        <v>#N/A</v>
      </c>
      <c r="BU1323" t="e">
        <v>#N/A</v>
      </c>
      <c r="BV1323">
        <v>23.353361484580098</v>
      </c>
      <c r="BW1323" t="e">
        <v>#N/A</v>
      </c>
      <c r="BX1323" t="e">
        <v>#N/A</v>
      </c>
      <c r="BY1323">
        <v>24.244570124396098</v>
      </c>
      <c r="BZ1323">
        <v>23.442415349619701</v>
      </c>
      <c r="CA1323" t="e">
        <v>#N/A</v>
      </c>
      <c r="CB1323">
        <v>22.404181521669599</v>
      </c>
      <c r="CC1323">
        <v>22.325655981511002</v>
      </c>
      <c r="CD1323" t="e">
        <v>#N/A</v>
      </c>
      <c r="CE1323">
        <v>22.474488810482601</v>
      </c>
      <c r="CF1323">
        <v>22.472772019335199</v>
      </c>
      <c r="CG1323">
        <v>24.041498036639702</v>
      </c>
      <c r="CH1323">
        <v>23.540169967277201</v>
      </c>
      <c r="CI1323">
        <v>22.9828329541876</v>
      </c>
      <c r="CJ1323" t="e">
        <v>#N/A</v>
      </c>
      <c r="CK1323">
        <v>23.473290901281999</v>
      </c>
      <c r="CL1323" t="e">
        <v>#N/A</v>
      </c>
      <c r="CM1323">
        <v>23.049707490228801</v>
      </c>
      <c r="CN1323">
        <v>23.968286520951501</v>
      </c>
      <c r="CO1323">
        <v>22.692706643393699</v>
      </c>
      <c r="CP1323">
        <v>22.991674134317002</v>
      </c>
      <c r="CQ1323" t="e">
        <v>#N/A</v>
      </c>
      <c r="CR1323" t="e">
        <v>#N/A</v>
      </c>
      <c r="CS1323" t="e">
        <v>#N/A</v>
      </c>
      <c r="CT1323">
        <v>24.2332161922693</v>
      </c>
      <c r="CU1323">
        <v>23.782118968018299</v>
      </c>
      <c r="CV1323">
        <v>23.6666273550439</v>
      </c>
      <c r="CW1323" t="e">
        <v>#N/A</v>
      </c>
      <c r="CX1323">
        <v>22.861726639570701</v>
      </c>
      <c r="CY1323">
        <v>23.536171700893501</v>
      </c>
      <c r="CZ1323">
        <v>22.729914341987602</v>
      </c>
      <c r="DA1323">
        <v>23.530933421335899</v>
      </c>
      <c r="DB1323" t="e">
        <v>#N/A</v>
      </c>
      <c r="DC1323" t="e">
        <v>#N/A</v>
      </c>
      <c r="DD1323">
        <v>23.7812432909333</v>
      </c>
      <c r="DE1323">
        <v>23.404266917567501</v>
      </c>
      <c r="DF1323" t="e">
        <v>#N/A</v>
      </c>
      <c r="DG1323" t="e">
        <v>#N/A</v>
      </c>
      <c r="DH1323" t="e">
        <v>#N/A</v>
      </c>
      <c r="DI1323">
        <v>23.453370401429599</v>
      </c>
      <c r="DJ1323" t="e">
        <v>#N/A</v>
      </c>
      <c r="DK1323">
        <v>22.852078126099901</v>
      </c>
      <c r="DL1323" t="e">
        <v>#N/A</v>
      </c>
      <c r="DM1323">
        <v>22.999680792152098</v>
      </c>
      <c r="DN1323">
        <v>22.615542332234298</v>
      </c>
      <c r="DO1323" t="e">
        <v>#N/A</v>
      </c>
      <c r="DP1323" t="e">
        <v>#N/A</v>
      </c>
      <c r="DQ1323">
        <v>22.945636621438901</v>
      </c>
      <c r="DR1323">
        <v>24.0538573457487</v>
      </c>
      <c r="DS1323">
        <v>22.8305555503424</v>
      </c>
      <c r="DT1323" t="e">
        <v>#N/A</v>
      </c>
      <c r="DU1323" t="e">
        <v>#N/A</v>
      </c>
      <c r="DV1323" t="e">
        <v>#N/A</v>
      </c>
      <c r="DW1323">
        <v>22.211677740196599</v>
      </c>
      <c r="DX1323">
        <v>23.972549054957501</v>
      </c>
      <c r="DY1323">
        <v>23.661024831872101</v>
      </c>
      <c r="DZ1323">
        <v>24.108326370523301</v>
      </c>
      <c r="EA1323" t="e">
        <v>#N/A</v>
      </c>
      <c r="EB1323" t="e">
        <v>#N/A</v>
      </c>
      <c r="EC1323" t="e">
        <v>#N/A</v>
      </c>
      <c r="ED1323">
        <v>23.801386153528298</v>
      </c>
      <c r="EE1323" t="e">
        <v>#N/A</v>
      </c>
      <c r="EF1323" t="e">
        <v>#N/A</v>
      </c>
      <c r="EG1323" t="e">
        <v>#N/A</v>
      </c>
      <c r="EH1323">
        <v>23.4309399848913</v>
      </c>
      <c r="EI1323">
        <v>22.870943619293499</v>
      </c>
      <c r="EJ1323">
        <v>24.166026668212801</v>
      </c>
      <c r="EK1323" t="e">
        <v>#N/A</v>
      </c>
      <c r="EL1323">
        <v>23.259524728655698</v>
      </c>
      <c r="EM1323" t="e">
        <v>#N/A</v>
      </c>
      <c r="EN1323">
        <v>23.178812724867001</v>
      </c>
      <c r="EO1323">
        <v>22.835039505563</v>
      </c>
      <c r="EP1323">
        <v>22.302217085432499</v>
      </c>
      <c r="EQ1323">
        <v>23.350967468347999</v>
      </c>
      <c r="ER1323" t="e">
        <v>#N/A</v>
      </c>
      <c r="ES1323" t="e">
        <v>#N/A</v>
      </c>
      <c r="ET1323">
        <v>22.542136122684401</v>
      </c>
      <c r="EU1323">
        <v>23.0937799445812</v>
      </c>
      <c r="EV1323">
        <v>23.7390681003948</v>
      </c>
      <c r="EW1323">
        <v>22.532127963520999</v>
      </c>
      <c r="EX1323">
        <v>22.397694480220299</v>
      </c>
      <c r="EY1323">
        <v>22.592905508055001</v>
      </c>
      <c r="EZ1323">
        <v>22.7966377955896</v>
      </c>
      <c r="FA1323">
        <v>23.098024090409201</v>
      </c>
      <c r="FB1323">
        <v>23.603193066446</v>
      </c>
      <c r="FC1323">
        <v>23.2899377217202</v>
      </c>
      <c r="FD1323" t="e">
        <v>#N/A</v>
      </c>
      <c r="FE1323">
        <v>23.6997533618812</v>
      </c>
      <c r="FF1323">
        <v>23.734043894419599</v>
      </c>
      <c r="FG1323">
        <v>23.817592904548501</v>
      </c>
      <c r="FH1323">
        <v>23.4306989510244</v>
      </c>
      <c r="FI1323" t="e">
        <v>#N/A</v>
      </c>
      <c r="FJ1323">
        <v>23.290899424623301</v>
      </c>
      <c r="FK1323">
        <v>23.876441964158399</v>
      </c>
      <c r="FL1323" t="e">
        <v>#N/A</v>
      </c>
      <c r="FM1323" t="e">
        <v>#N/A</v>
      </c>
      <c r="FN1323" t="e">
        <v>#N/A</v>
      </c>
      <c r="FO1323" t="e">
        <v>#N/A</v>
      </c>
      <c r="FP1323">
        <v>22.482158899229699</v>
      </c>
      <c r="FQ1323">
        <v>23.670676376449101</v>
      </c>
      <c r="FR1323" t="e">
        <v>#N/A</v>
      </c>
      <c r="FS1323" t="e">
        <v>#N/A</v>
      </c>
      <c r="FT1323">
        <v>24.183722109568102</v>
      </c>
      <c r="FU1323" t="e">
        <v>#N/A</v>
      </c>
      <c r="FV1323">
        <v>23.3592879920506</v>
      </c>
      <c r="FW1323">
        <v>24.337482347475301</v>
      </c>
      <c r="FX1323" t="e">
        <v>#N/A</v>
      </c>
      <c r="FY1323">
        <v>23.289571603831298</v>
      </c>
      <c r="FZ1323" t="e">
        <v>#N/A</v>
      </c>
      <c r="GA1323">
        <v>23.792388276154099</v>
      </c>
      <c r="GB1323">
        <v>22.435767626446999</v>
      </c>
      <c r="GC1323" t="e">
        <v>#N/A</v>
      </c>
      <c r="GD1323">
        <v>23.849845475870399</v>
      </c>
      <c r="GE1323">
        <v>23.876225014154699</v>
      </c>
      <c r="GF1323">
        <v>22.5975431938217</v>
      </c>
    </row>
    <row r="1324" spans="1:188" x14ac:dyDescent="0.2">
      <c r="A1324" t="s">
        <v>10087</v>
      </c>
      <c r="B1324" t="s">
        <v>10095</v>
      </c>
      <c r="C1324" t="s">
        <v>191</v>
      </c>
      <c r="D1324" t="s">
        <v>191</v>
      </c>
      <c r="E1324" t="s">
        <v>213</v>
      </c>
      <c r="F1324" t="s">
        <v>193</v>
      </c>
      <c r="G1324" t="s">
        <v>194</v>
      </c>
      <c r="H1324" t="s">
        <v>10096</v>
      </c>
      <c r="I1324" t="s">
        <v>10097</v>
      </c>
      <c r="J1324" t="s">
        <v>10098</v>
      </c>
      <c r="K1324" t="s">
        <v>198</v>
      </c>
      <c r="L1324" t="s">
        <v>199</v>
      </c>
      <c r="M1324" t="s">
        <v>199</v>
      </c>
      <c r="N1324" t="s">
        <v>199</v>
      </c>
      <c r="O1324" t="s">
        <v>199</v>
      </c>
      <c r="P1324">
        <v>5</v>
      </c>
      <c r="Q1324">
        <v>0</v>
      </c>
      <c r="R1324">
        <v>4</v>
      </c>
      <c r="S1324">
        <v>1</v>
      </c>
      <c r="T1324">
        <v>0</v>
      </c>
      <c r="U1324" t="s">
        <v>200</v>
      </c>
      <c r="V1324" t="s">
        <v>201</v>
      </c>
      <c r="W1324" t="s">
        <v>202</v>
      </c>
      <c r="X1324" t="s">
        <v>10092</v>
      </c>
      <c r="Y1324" t="s">
        <v>10093</v>
      </c>
      <c r="Z1324" t="s">
        <v>191</v>
      </c>
      <c r="AA1324" t="e">
        <v>#N/A</v>
      </c>
      <c r="AB1324" t="s">
        <v>191</v>
      </c>
      <c r="AC1324" t="s">
        <v>225</v>
      </c>
      <c r="AD1324" t="s">
        <v>10094</v>
      </c>
      <c r="AE1324" t="s">
        <v>264</v>
      </c>
      <c r="AF1324" t="s">
        <v>264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4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1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 t="e">
        <v>#N/A</v>
      </c>
      <c r="BF1324" t="e">
        <v>#N/A</v>
      </c>
      <c r="BG1324" t="e">
        <v>#N/A</v>
      </c>
      <c r="BH1324" t="e">
        <v>#N/A</v>
      </c>
      <c r="BI1324" t="e">
        <v>#N/A</v>
      </c>
      <c r="BJ1324" t="e">
        <v>#N/A</v>
      </c>
      <c r="BK1324" t="e">
        <v>#N/A</v>
      </c>
      <c r="BL1324" t="e">
        <v>#N/A</v>
      </c>
      <c r="BM1324" t="e">
        <v>#N/A</v>
      </c>
      <c r="BN1324" t="e">
        <v>#N/A</v>
      </c>
      <c r="BO1324" t="e">
        <v>#N/A</v>
      </c>
      <c r="BP1324" t="e">
        <v>#N/A</v>
      </c>
      <c r="BQ1324" t="e">
        <v>#N/A</v>
      </c>
      <c r="BR1324" t="e">
        <v>#N/A</v>
      </c>
      <c r="BS1324" t="e">
        <v>#N/A</v>
      </c>
      <c r="BT1324" t="e">
        <v>#N/A</v>
      </c>
      <c r="BU1324" t="e">
        <v>#N/A</v>
      </c>
      <c r="BV1324" t="e">
        <v>#N/A</v>
      </c>
      <c r="BW1324" t="e">
        <v>#N/A</v>
      </c>
      <c r="BX1324" t="e">
        <v>#N/A</v>
      </c>
      <c r="BY1324" t="e">
        <v>#N/A</v>
      </c>
      <c r="BZ1324" t="e">
        <v>#N/A</v>
      </c>
      <c r="CA1324" t="e">
        <v>#N/A</v>
      </c>
      <c r="CB1324" t="e">
        <v>#N/A</v>
      </c>
      <c r="CC1324" t="e">
        <v>#N/A</v>
      </c>
      <c r="CD1324" t="e">
        <v>#N/A</v>
      </c>
      <c r="CE1324" t="e">
        <v>#N/A</v>
      </c>
      <c r="CF1324" t="e">
        <v>#N/A</v>
      </c>
      <c r="CG1324" t="e">
        <v>#N/A</v>
      </c>
      <c r="CH1324" t="e">
        <v>#N/A</v>
      </c>
      <c r="CI1324" t="e">
        <v>#N/A</v>
      </c>
      <c r="CJ1324" t="e">
        <v>#N/A</v>
      </c>
      <c r="CK1324" t="e">
        <v>#N/A</v>
      </c>
      <c r="CL1324" t="e">
        <v>#N/A</v>
      </c>
      <c r="CM1324" t="e">
        <v>#N/A</v>
      </c>
      <c r="CN1324" t="e">
        <v>#N/A</v>
      </c>
      <c r="CO1324" t="e">
        <v>#N/A</v>
      </c>
      <c r="CP1324" t="e">
        <v>#N/A</v>
      </c>
      <c r="CQ1324" t="e">
        <v>#N/A</v>
      </c>
      <c r="CR1324" t="e">
        <v>#N/A</v>
      </c>
      <c r="CS1324" t="e">
        <v>#N/A</v>
      </c>
      <c r="CT1324" t="e">
        <v>#N/A</v>
      </c>
      <c r="CU1324" t="e">
        <v>#N/A</v>
      </c>
      <c r="CV1324" t="e">
        <v>#N/A</v>
      </c>
      <c r="CW1324" t="e">
        <v>#N/A</v>
      </c>
      <c r="CX1324" t="e">
        <v>#N/A</v>
      </c>
      <c r="CY1324" t="e">
        <v>#N/A</v>
      </c>
      <c r="CZ1324" t="e">
        <v>#N/A</v>
      </c>
      <c r="DA1324" t="e">
        <v>#N/A</v>
      </c>
      <c r="DB1324" t="e">
        <v>#N/A</v>
      </c>
      <c r="DC1324" t="e">
        <v>#N/A</v>
      </c>
      <c r="DD1324" t="e">
        <v>#N/A</v>
      </c>
      <c r="DE1324" t="e">
        <v>#N/A</v>
      </c>
      <c r="DF1324" t="e">
        <v>#N/A</v>
      </c>
      <c r="DG1324" t="e">
        <v>#N/A</v>
      </c>
      <c r="DH1324" t="e">
        <v>#N/A</v>
      </c>
      <c r="DI1324" t="e">
        <v>#N/A</v>
      </c>
      <c r="DJ1324" t="e">
        <v>#N/A</v>
      </c>
      <c r="DK1324" t="e">
        <v>#N/A</v>
      </c>
      <c r="DL1324" t="e">
        <v>#N/A</v>
      </c>
      <c r="DM1324" t="e">
        <v>#N/A</v>
      </c>
      <c r="DN1324">
        <v>20.181642742719099</v>
      </c>
      <c r="DO1324">
        <v>19.911639374839499</v>
      </c>
      <c r="DP1324">
        <v>19.9176811656707</v>
      </c>
      <c r="DQ1324">
        <v>20.170109238791699</v>
      </c>
      <c r="DR1324" t="e">
        <v>#N/A</v>
      </c>
      <c r="DS1324" t="e">
        <v>#N/A</v>
      </c>
      <c r="DT1324" t="e">
        <v>#N/A</v>
      </c>
      <c r="DU1324" t="e">
        <v>#N/A</v>
      </c>
      <c r="DV1324" t="e">
        <v>#N/A</v>
      </c>
      <c r="DW1324" t="e">
        <v>#N/A</v>
      </c>
      <c r="DX1324" t="e">
        <v>#N/A</v>
      </c>
      <c r="DY1324" t="e">
        <v>#N/A</v>
      </c>
      <c r="DZ1324" t="e">
        <v>#N/A</v>
      </c>
      <c r="EA1324" t="e">
        <v>#N/A</v>
      </c>
      <c r="EB1324" t="e">
        <v>#N/A</v>
      </c>
      <c r="EC1324" t="e">
        <v>#N/A</v>
      </c>
      <c r="ED1324" t="e">
        <v>#N/A</v>
      </c>
      <c r="EE1324" t="e">
        <v>#N/A</v>
      </c>
      <c r="EF1324" t="e">
        <v>#N/A</v>
      </c>
      <c r="EG1324" t="e">
        <v>#N/A</v>
      </c>
      <c r="EH1324" t="e">
        <v>#N/A</v>
      </c>
      <c r="EI1324" t="e">
        <v>#N/A</v>
      </c>
      <c r="EJ1324" t="e">
        <v>#N/A</v>
      </c>
      <c r="EK1324" t="e">
        <v>#N/A</v>
      </c>
      <c r="EL1324" t="e">
        <v>#N/A</v>
      </c>
      <c r="EM1324" t="e">
        <v>#N/A</v>
      </c>
      <c r="EN1324" t="e">
        <v>#N/A</v>
      </c>
      <c r="EO1324" t="e">
        <v>#N/A</v>
      </c>
      <c r="EP1324" t="e">
        <v>#N/A</v>
      </c>
      <c r="EQ1324" t="e">
        <v>#N/A</v>
      </c>
      <c r="ER1324" t="e">
        <v>#N/A</v>
      </c>
      <c r="ES1324" t="e">
        <v>#N/A</v>
      </c>
      <c r="ET1324" t="e">
        <v>#N/A</v>
      </c>
      <c r="EU1324" t="e">
        <v>#N/A</v>
      </c>
      <c r="EV1324" t="e">
        <v>#N/A</v>
      </c>
      <c r="EW1324" t="e">
        <v>#N/A</v>
      </c>
      <c r="EX1324">
        <v>18.899494053060799</v>
      </c>
      <c r="EY1324" t="e">
        <v>#N/A</v>
      </c>
      <c r="EZ1324" t="e">
        <v>#N/A</v>
      </c>
      <c r="FA1324" t="e">
        <v>#N/A</v>
      </c>
      <c r="FB1324" t="e">
        <v>#N/A</v>
      </c>
      <c r="FC1324" t="e">
        <v>#N/A</v>
      </c>
      <c r="FD1324" t="e">
        <v>#N/A</v>
      </c>
      <c r="FE1324" t="e">
        <v>#N/A</v>
      </c>
      <c r="FF1324" t="e">
        <v>#N/A</v>
      </c>
      <c r="FG1324" t="e">
        <v>#N/A</v>
      </c>
      <c r="FH1324" t="e">
        <v>#N/A</v>
      </c>
      <c r="FI1324" t="e">
        <v>#N/A</v>
      </c>
      <c r="FJ1324" t="e">
        <v>#N/A</v>
      </c>
      <c r="FK1324" t="e">
        <v>#N/A</v>
      </c>
      <c r="FL1324" t="e">
        <v>#N/A</v>
      </c>
      <c r="FM1324" t="e">
        <v>#N/A</v>
      </c>
      <c r="FN1324" t="e">
        <v>#N/A</v>
      </c>
      <c r="FO1324" t="e">
        <v>#N/A</v>
      </c>
      <c r="FP1324" t="e">
        <v>#N/A</v>
      </c>
      <c r="FQ1324" t="e">
        <v>#N/A</v>
      </c>
      <c r="FR1324" t="e">
        <v>#N/A</v>
      </c>
      <c r="FS1324" t="e">
        <v>#N/A</v>
      </c>
      <c r="FT1324" t="e">
        <v>#N/A</v>
      </c>
      <c r="FU1324" t="e">
        <v>#N/A</v>
      </c>
      <c r="FV1324" t="e">
        <v>#N/A</v>
      </c>
      <c r="FW1324" t="e">
        <v>#N/A</v>
      </c>
      <c r="FX1324" t="e">
        <v>#N/A</v>
      </c>
      <c r="FY1324" t="e">
        <v>#N/A</v>
      </c>
      <c r="FZ1324" t="e">
        <v>#N/A</v>
      </c>
      <c r="GA1324" t="e">
        <v>#N/A</v>
      </c>
      <c r="GB1324" t="e">
        <v>#N/A</v>
      </c>
      <c r="GC1324" t="e">
        <v>#N/A</v>
      </c>
      <c r="GD1324" t="e">
        <v>#N/A</v>
      </c>
      <c r="GE1324" t="e">
        <v>#N/A</v>
      </c>
      <c r="GF1324" t="e">
        <v>#N/A</v>
      </c>
    </row>
    <row r="1325" spans="1:188" x14ac:dyDescent="0.2">
      <c r="A1325" t="s">
        <v>10099</v>
      </c>
      <c r="B1325" t="s">
        <v>10100</v>
      </c>
      <c r="C1325" t="s">
        <v>191</v>
      </c>
      <c r="D1325" t="s">
        <v>191</v>
      </c>
      <c r="E1325" t="s">
        <v>213</v>
      </c>
      <c r="F1325" t="s">
        <v>193</v>
      </c>
      <c r="G1325" t="s">
        <v>194</v>
      </c>
      <c r="H1325" t="s">
        <v>10101</v>
      </c>
      <c r="I1325" t="s">
        <v>10102</v>
      </c>
      <c r="J1325" t="s">
        <v>10103</v>
      </c>
      <c r="K1325" t="s">
        <v>198</v>
      </c>
      <c r="L1325" t="s">
        <v>309</v>
      </c>
      <c r="M1325" t="s">
        <v>193</v>
      </c>
      <c r="N1325" t="s">
        <v>474</v>
      </c>
      <c r="O1325" t="s">
        <v>193</v>
      </c>
      <c r="P1325">
        <v>66</v>
      </c>
      <c r="Q1325">
        <v>15</v>
      </c>
      <c r="R1325">
        <v>14</v>
      </c>
      <c r="S1325">
        <v>26</v>
      </c>
      <c r="T1325">
        <v>11</v>
      </c>
      <c r="U1325" t="s">
        <v>200</v>
      </c>
      <c r="V1325" t="s">
        <v>201</v>
      </c>
      <c r="W1325" t="s">
        <v>202</v>
      </c>
      <c r="X1325" t="s">
        <v>10104</v>
      </c>
      <c r="Y1325" t="s">
        <v>10105</v>
      </c>
      <c r="Z1325" t="s">
        <v>191</v>
      </c>
      <c r="AA1325" t="e">
        <v>#N/A</v>
      </c>
      <c r="AB1325" t="s">
        <v>10106</v>
      </c>
      <c r="AC1325" t="s">
        <v>225</v>
      </c>
      <c r="AD1325" t="s">
        <v>10107</v>
      </c>
      <c r="AE1325" t="s">
        <v>264</v>
      </c>
      <c r="AF1325" t="s">
        <v>264</v>
      </c>
      <c r="AG1325">
        <v>1</v>
      </c>
      <c r="AH1325">
        <v>4</v>
      </c>
      <c r="AI1325">
        <v>2</v>
      </c>
      <c r="AJ1325">
        <v>2</v>
      </c>
      <c r="AK1325">
        <v>2</v>
      </c>
      <c r="AL1325">
        <v>4</v>
      </c>
      <c r="AM1325">
        <v>1</v>
      </c>
      <c r="AN1325">
        <v>3</v>
      </c>
      <c r="AO1325">
        <v>3</v>
      </c>
      <c r="AP1325">
        <v>4</v>
      </c>
      <c r="AQ1325">
        <v>1</v>
      </c>
      <c r="AR1325">
        <v>2</v>
      </c>
      <c r="AS1325">
        <v>4</v>
      </c>
      <c r="AT1325">
        <v>4</v>
      </c>
      <c r="AU1325">
        <v>3</v>
      </c>
      <c r="AV1325">
        <v>6</v>
      </c>
      <c r="AW1325">
        <v>4</v>
      </c>
      <c r="AX1325">
        <v>5</v>
      </c>
      <c r="AY1325">
        <v>2</v>
      </c>
      <c r="AZ1325">
        <v>1</v>
      </c>
      <c r="BA1325">
        <v>3</v>
      </c>
      <c r="BB1325">
        <v>1</v>
      </c>
      <c r="BC1325">
        <v>2</v>
      </c>
      <c r="BD1325">
        <v>2</v>
      </c>
      <c r="BE1325" t="e">
        <v>#N/A</v>
      </c>
      <c r="BF1325" t="e">
        <v>#N/A</v>
      </c>
      <c r="BG1325" t="e">
        <v>#N/A</v>
      </c>
      <c r="BH1325">
        <v>22.461926480702001</v>
      </c>
      <c r="BI1325" t="e">
        <v>#N/A</v>
      </c>
      <c r="BJ1325" t="e">
        <v>#N/A</v>
      </c>
      <c r="BK1325">
        <v>22.742948625416801</v>
      </c>
      <c r="BL1325" t="e">
        <v>#N/A</v>
      </c>
      <c r="BM1325">
        <v>21.807224692782398</v>
      </c>
      <c r="BN1325" t="e">
        <v>#N/A</v>
      </c>
      <c r="BO1325">
        <v>21.4876888151279</v>
      </c>
      <c r="BP1325">
        <v>21.874422764188299</v>
      </c>
      <c r="BQ1325">
        <v>21.841200078114699</v>
      </c>
      <c r="BR1325" t="e">
        <v>#N/A</v>
      </c>
      <c r="BS1325" t="e">
        <v>#N/A</v>
      </c>
      <c r="BT1325" t="e">
        <v>#N/A</v>
      </c>
      <c r="BU1325" t="e">
        <v>#N/A</v>
      </c>
      <c r="BV1325">
        <v>22.602156724257298</v>
      </c>
      <c r="BW1325">
        <v>21.6441948549482</v>
      </c>
      <c r="BX1325" t="e">
        <v>#N/A</v>
      </c>
      <c r="BY1325">
        <v>22.389965233079199</v>
      </c>
      <c r="BZ1325" t="e">
        <v>#N/A</v>
      </c>
      <c r="CA1325" t="e">
        <v>#N/A</v>
      </c>
      <c r="CB1325" t="e">
        <v>#N/A</v>
      </c>
      <c r="CC1325" t="e">
        <v>#N/A</v>
      </c>
      <c r="CD1325" t="e">
        <v>#N/A</v>
      </c>
      <c r="CE1325" t="e">
        <v>#N/A</v>
      </c>
      <c r="CF1325" t="e">
        <v>#N/A</v>
      </c>
      <c r="CG1325">
        <v>22.594994740526399</v>
      </c>
      <c r="CH1325">
        <v>22.5664339639454</v>
      </c>
      <c r="CI1325">
        <v>21.856655588080798</v>
      </c>
      <c r="CJ1325" t="e">
        <v>#N/A</v>
      </c>
      <c r="CK1325">
        <v>21.891377910814199</v>
      </c>
      <c r="CL1325">
        <v>22.819863068562899</v>
      </c>
      <c r="CM1325">
        <v>21.4301553046561</v>
      </c>
      <c r="CN1325" t="e">
        <v>#N/A</v>
      </c>
      <c r="CO1325">
        <v>21.466351732177099</v>
      </c>
      <c r="CP1325" t="e">
        <v>#N/A</v>
      </c>
      <c r="CQ1325" t="e">
        <v>#N/A</v>
      </c>
      <c r="CR1325" t="e">
        <v>#N/A</v>
      </c>
      <c r="CS1325" t="e">
        <v>#N/A</v>
      </c>
      <c r="CT1325">
        <v>22.213091898474602</v>
      </c>
      <c r="CU1325">
        <v>22.5716356901636</v>
      </c>
      <c r="CV1325" t="e">
        <v>#N/A</v>
      </c>
      <c r="CW1325" t="e">
        <v>#N/A</v>
      </c>
      <c r="CX1325">
        <v>21.762741538820801</v>
      </c>
      <c r="CY1325" t="e">
        <v>#N/A</v>
      </c>
      <c r="CZ1325">
        <v>21.8452654728463</v>
      </c>
      <c r="DA1325">
        <v>22.109273688501201</v>
      </c>
      <c r="DB1325" t="e">
        <v>#N/A</v>
      </c>
      <c r="DC1325">
        <v>22.7971091176979</v>
      </c>
      <c r="DD1325">
        <v>21.5838243059764</v>
      </c>
      <c r="DE1325">
        <v>20.917273534935202</v>
      </c>
      <c r="DF1325">
        <v>21.867710419828299</v>
      </c>
      <c r="DG1325" t="e">
        <v>#N/A</v>
      </c>
      <c r="DH1325">
        <v>22.3889952377885</v>
      </c>
      <c r="DI1325">
        <v>22.250089277768801</v>
      </c>
      <c r="DJ1325" t="e">
        <v>#N/A</v>
      </c>
      <c r="DK1325" t="e">
        <v>#N/A</v>
      </c>
      <c r="DL1325" t="e">
        <v>#N/A</v>
      </c>
      <c r="DM1325" t="e">
        <v>#N/A</v>
      </c>
      <c r="DN1325" t="e">
        <v>#N/A</v>
      </c>
      <c r="DO1325" t="e">
        <v>#N/A</v>
      </c>
      <c r="DP1325">
        <v>21.850361936957398</v>
      </c>
      <c r="DQ1325" t="e">
        <v>#N/A</v>
      </c>
      <c r="DR1325">
        <v>21.753632519819401</v>
      </c>
      <c r="DS1325">
        <v>21.513425072505399</v>
      </c>
      <c r="DT1325" t="e">
        <v>#N/A</v>
      </c>
      <c r="DU1325">
        <v>21.641926168091999</v>
      </c>
      <c r="DV1325">
        <v>22.1934523959338</v>
      </c>
      <c r="DW1325">
        <v>21.4137713458638</v>
      </c>
      <c r="DX1325" t="e">
        <v>#N/A</v>
      </c>
      <c r="DY1325" t="e">
        <v>#N/A</v>
      </c>
      <c r="DZ1325">
        <v>22.381388460034898</v>
      </c>
      <c r="EA1325">
        <v>22.234470314651901</v>
      </c>
      <c r="EB1325">
        <v>22.323520119141602</v>
      </c>
      <c r="EC1325">
        <v>21.916951356332099</v>
      </c>
      <c r="ED1325" t="e">
        <v>#N/A</v>
      </c>
      <c r="EE1325" t="e">
        <v>#N/A</v>
      </c>
      <c r="EF1325" t="e">
        <v>#N/A</v>
      </c>
      <c r="EG1325">
        <v>21.9873963855146</v>
      </c>
      <c r="EH1325">
        <v>23.1993260845639</v>
      </c>
      <c r="EI1325">
        <v>21.912408747738699</v>
      </c>
      <c r="EJ1325" t="e">
        <v>#N/A</v>
      </c>
      <c r="EK1325">
        <v>21.935611494958099</v>
      </c>
      <c r="EL1325">
        <v>22.068340607841598</v>
      </c>
      <c r="EM1325">
        <v>22.326648328386899</v>
      </c>
      <c r="EN1325">
        <v>21.956362389942601</v>
      </c>
      <c r="EO1325">
        <v>21.036785393563001</v>
      </c>
      <c r="EP1325">
        <v>21.865359429627901</v>
      </c>
      <c r="EQ1325">
        <v>22.121036153295599</v>
      </c>
      <c r="ER1325" t="e">
        <v>#N/A</v>
      </c>
      <c r="ES1325" t="e">
        <v>#N/A</v>
      </c>
      <c r="ET1325">
        <v>22.501826684370499</v>
      </c>
      <c r="EU1325">
        <v>22.064821805176098</v>
      </c>
      <c r="EV1325">
        <v>22.4619688748834</v>
      </c>
      <c r="EW1325">
        <v>21.6179112305968</v>
      </c>
      <c r="EX1325" t="e">
        <v>#N/A</v>
      </c>
      <c r="EY1325">
        <v>22.4810211188457</v>
      </c>
      <c r="EZ1325">
        <v>21.529969822978298</v>
      </c>
      <c r="FA1325">
        <v>22.294465374482101</v>
      </c>
      <c r="FB1325">
        <v>21.601433173718601</v>
      </c>
      <c r="FC1325">
        <v>21.458770972460901</v>
      </c>
      <c r="FD1325" t="e">
        <v>#N/A</v>
      </c>
      <c r="FE1325" t="e">
        <v>#N/A</v>
      </c>
      <c r="FF1325" t="e">
        <v>#N/A</v>
      </c>
      <c r="FG1325">
        <v>22.396146525415698</v>
      </c>
      <c r="FH1325" t="e">
        <v>#N/A</v>
      </c>
      <c r="FI1325" t="e">
        <v>#N/A</v>
      </c>
      <c r="FJ1325" t="e">
        <v>#N/A</v>
      </c>
      <c r="FK1325">
        <v>22.4136151911929</v>
      </c>
      <c r="FL1325" t="e">
        <v>#N/A</v>
      </c>
      <c r="FM1325" t="e">
        <v>#N/A</v>
      </c>
      <c r="FN1325">
        <v>21.981529625165699</v>
      </c>
      <c r="FO1325">
        <v>22.734823974372201</v>
      </c>
      <c r="FP1325">
        <v>21.1544862283321</v>
      </c>
      <c r="FQ1325" t="e">
        <v>#N/A</v>
      </c>
      <c r="FR1325" t="e">
        <v>#N/A</v>
      </c>
      <c r="FS1325" t="e">
        <v>#N/A</v>
      </c>
      <c r="FT1325">
        <v>22.243503848158799</v>
      </c>
      <c r="FU1325" t="e">
        <v>#N/A</v>
      </c>
      <c r="FV1325" t="e">
        <v>#N/A</v>
      </c>
      <c r="FW1325" t="e">
        <v>#N/A</v>
      </c>
      <c r="FX1325" t="e">
        <v>#N/A</v>
      </c>
      <c r="FY1325">
        <v>22.358820655248401</v>
      </c>
      <c r="FZ1325" t="e">
        <v>#N/A</v>
      </c>
      <c r="GA1325">
        <v>22.183705805337201</v>
      </c>
      <c r="GB1325" t="e">
        <v>#N/A</v>
      </c>
      <c r="GC1325" t="e">
        <v>#N/A</v>
      </c>
      <c r="GD1325" t="e">
        <v>#N/A</v>
      </c>
      <c r="GE1325">
        <v>22.2254829295265</v>
      </c>
      <c r="GF1325">
        <v>21.739108058746901</v>
      </c>
    </row>
    <row r="1326" spans="1:188" x14ac:dyDescent="0.2">
      <c r="A1326" t="s">
        <v>10108</v>
      </c>
      <c r="B1326" t="s">
        <v>10109</v>
      </c>
      <c r="C1326" t="s">
        <v>191</v>
      </c>
      <c r="D1326" t="s">
        <v>191</v>
      </c>
      <c r="E1326" t="s">
        <v>213</v>
      </c>
      <c r="F1326" t="s">
        <v>193</v>
      </c>
      <c r="G1326" t="s">
        <v>194</v>
      </c>
      <c r="H1326" t="s">
        <v>10110</v>
      </c>
      <c r="I1326" t="s">
        <v>10111</v>
      </c>
      <c r="J1326" t="s">
        <v>10112</v>
      </c>
      <c r="K1326" t="s">
        <v>3336</v>
      </c>
      <c r="L1326" t="s">
        <v>290</v>
      </c>
      <c r="M1326" t="s">
        <v>274</v>
      </c>
      <c r="N1326" t="s">
        <v>239</v>
      </c>
      <c r="O1326" t="s">
        <v>274</v>
      </c>
      <c r="P1326">
        <v>59</v>
      </c>
      <c r="Q1326">
        <v>19</v>
      </c>
      <c r="R1326">
        <v>13</v>
      </c>
      <c r="S1326">
        <v>20</v>
      </c>
      <c r="T1326">
        <v>7</v>
      </c>
      <c r="U1326" t="s">
        <v>522</v>
      </c>
      <c r="V1326" t="s">
        <v>10113</v>
      </c>
      <c r="W1326" t="s">
        <v>10114</v>
      </c>
      <c r="X1326" t="s">
        <v>10115</v>
      </c>
      <c r="Y1326" t="s">
        <v>10116</v>
      </c>
      <c r="Z1326" t="s">
        <v>10117</v>
      </c>
      <c r="AA1326" t="s">
        <v>10118</v>
      </c>
      <c r="AB1326" t="s">
        <v>10119</v>
      </c>
      <c r="AC1326" t="s">
        <v>415</v>
      </c>
      <c r="AD1326" t="s">
        <v>10120</v>
      </c>
      <c r="AE1326" t="s">
        <v>264</v>
      </c>
      <c r="AF1326" t="s">
        <v>264</v>
      </c>
      <c r="AG1326">
        <v>3</v>
      </c>
      <c r="AH1326">
        <v>3</v>
      </c>
      <c r="AI1326">
        <v>2</v>
      </c>
      <c r="AJ1326">
        <v>4</v>
      </c>
      <c r="AK1326">
        <v>5</v>
      </c>
      <c r="AL1326">
        <v>2</v>
      </c>
      <c r="AM1326">
        <v>1</v>
      </c>
      <c r="AN1326">
        <v>3</v>
      </c>
      <c r="AO1326">
        <v>1</v>
      </c>
      <c r="AP1326">
        <v>2</v>
      </c>
      <c r="AQ1326">
        <v>3</v>
      </c>
      <c r="AR1326">
        <v>3</v>
      </c>
      <c r="AS1326">
        <v>3</v>
      </c>
      <c r="AT1326">
        <v>1</v>
      </c>
      <c r="AU1326">
        <v>3</v>
      </c>
      <c r="AV1326">
        <v>5</v>
      </c>
      <c r="AW1326">
        <v>5</v>
      </c>
      <c r="AX1326">
        <v>3</v>
      </c>
      <c r="AY1326">
        <v>0</v>
      </c>
      <c r="AZ1326">
        <v>0</v>
      </c>
      <c r="BA1326">
        <v>2</v>
      </c>
      <c r="BB1326">
        <v>2</v>
      </c>
      <c r="BC1326">
        <v>1</v>
      </c>
      <c r="BD1326">
        <v>2</v>
      </c>
      <c r="BE1326" t="e">
        <v>#N/A</v>
      </c>
      <c r="BF1326" t="e">
        <v>#N/A</v>
      </c>
      <c r="BG1326">
        <v>22.4188215617087</v>
      </c>
      <c r="BH1326">
        <v>23.884039614067301</v>
      </c>
      <c r="BI1326" t="e">
        <v>#N/A</v>
      </c>
      <c r="BJ1326">
        <v>22.340692066138001</v>
      </c>
      <c r="BK1326">
        <v>22.312344835734802</v>
      </c>
      <c r="BL1326" t="e">
        <v>#N/A</v>
      </c>
      <c r="BM1326">
        <v>23.249384182841901</v>
      </c>
      <c r="BN1326" t="e">
        <v>#N/A</v>
      </c>
      <c r="BO1326" t="e">
        <v>#N/A</v>
      </c>
      <c r="BP1326">
        <v>21.337218774500101</v>
      </c>
      <c r="BQ1326">
        <v>21.2548958599067</v>
      </c>
      <c r="BR1326" t="e">
        <v>#N/A</v>
      </c>
      <c r="BS1326">
        <v>22.0865642238928</v>
      </c>
      <c r="BT1326" t="e">
        <v>#N/A</v>
      </c>
      <c r="BU1326" t="e">
        <v>#N/A</v>
      </c>
      <c r="BV1326" t="e">
        <v>#N/A</v>
      </c>
      <c r="BW1326">
        <v>22.736087975131401</v>
      </c>
      <c r="BX1326">
        <v>22.328998446298598</v>
      </c>
      <c r="BY1326">
        <v>22.8169314100113</v>
      </c>
      <c r="BZ1326" t="e">
        <v>#N/A</v>
      </c>
      <c r="CA1326">
        <v>24.2560433743743</v>
      </c>
      <c r="CB1326" t="e">
        <v>#N/A</v>
      </c>
      <c r="CC1326">
        <v>23.499051132510299</v>
      </c>
      <c r="CD1326">
        <v>24.111841650640699</v>
      </c>
      <c r="CE1326">
        <v>23.871794788460999</v>
      </c>
      <c r="CF1326">
        <v>22.788823823989699</v>
      </c>
      <c r="CG1326">
        <v>20.276432017765501</v>
      </c>
      <c r="CH1326" t="e">
        <v>#N/A</v>
      </c>
      <c r="CI1326">
        <v>21.187519023446399</v>
      </c>
      <c r="CJ1326">
        <v>22.6117841068092</v>
      </c>
      <c r="CK1326" t="e">
        <v>#N/A</v>
      </c>
      <c r="CL1326" t="e">
        <v>#N/A</v>
      </c>
      <c r="CM1326" t="e">
        <v>#N/A</v>
      </c>
      <c r="CN1326" t="e">
        <v>#N/A</v>
      </c>
      <c r="CO1326" t="e">
        <v>#N/A</v>
      </c>
      <c r="CP1326" t="e">
        <v>#N/A</v>
      </c>
      <c r="CQ1326" t="e">
        <v>#N/A</v>
      </c>
      <c r="CR1326" t="e">
        <v>#N/A</v>
      </c>
      <c r="CS1326">
        <v>22.422685560118499</v>
      </c>
      <c r="CT1326">
        <v>23.359882535039102</v>
      </c>
      <c r="CU1326" t="e">
        <v>#N/A</v>
      </c>
      <c r="CV1326" t="e">
        <v>#N/A</v>
      </c>
      <c r="CW1326">
        <v>23.399703584504799</v>
      </c>
      <c r="CX1326">
        <v>22.202590501194202</v>
      </c>
      <c r="CY1326" t="e">
        <v>#N/A</v>
      </c>
      <c r="CZ1326" t="e">
        <v>#N/A</v>
      </c>
      <c r="DA1326" t="e">
        <v>#N/A</v>
      </c>
      <c r="DB1326">
        <v>23.057514110052399</v>
      </c>
      <c r="DC1326" t="e">
        <v>#N/A</v>
      </c>
      <c r="DD1326" t="e">
        <v>#N/A</v>
      </c>
      <c r="DE1326">
        <v>23.944664995173799</v>
      </c>
      <c r="DF1326" t="e">
        <v>#N/A</v>
      </c>
      <c r="DG1326">
        <v>24.027208652027301</v>
      </c>
      <c r="DH1326" t="e">
        <v>#N/A</v>
      </c>
      <c r="DI1326" t="e">
        <v>#N/A</v>
      </c>
      <c r="DJ1326">
        <v>23.670851739324899</v>
      </c>
      <c r="DK1326">
        <v>22.915747276559301</v>
      </c>
      <c r="DL1326">
        <v>23.988752547149002</v>
      </c>
      <c r="DM1326" t="e">
        <v>#N/A</v>
      </c>
      <c r="DN1326">
        <v>24.528337488233099</v>
      </c>
      <c r="DO1326" t="e">
        <v>#N/A</v>
      </c>
      <c r="DP1326">
        <v>24.696016502739699</v>
      </c>
      <c r="DQ1326" t="e">
        <v>#N/A</v>
      </c>
      <c r="DR1326">
        <v>21.423888688019201</v>
      </c>
      <c r="DS1326" t="e">
        <v>#N/A</v>
      </c>
      <c r="DT1326" t="e">
        <v>#N/A</v>
      </c>
      <c r="DU1326" t="e">
        <v>#N/A</v>
      </c>
      <c r="DV1326">
        <v>24.113186075051999</v>
      </c>
      <c r="DW1326">
        <v>24.683613991562101</v>
      </c>
      <c r="DX1326">
        <v>22.678729247969301</v>
      </c>
      <c r="DY1326" t="e">
        <v>#N/A</v>
      </c>
      <c r="DZ1326" t="e">
        <v>#N/A</v>
      </c>
      <c r="EA1326" t="e">
        <v>#N/A</v>
      </c>
      <c r="EB1326" t="e">
        <v>#N/A</v>
      </c>
      <c r="EC1326">
        <v>22.0072385793131</v>
      </c>
      <c r="ED1326" t="e">
        <v>#N/A</v>
      </c>
      <c r="EE1326" t="e">
        <v>#N/A</v>
      </c>
      <c r="EF1326">
        <v>23.652202691574701</v>
      </c>
      <c r="EG1326" t="e">
        <v>#N/A</v>
      </c>
      <c r="EH1326" t="e">
        <v>#N/A</v>
      </c>
      <c r="EI1326">
        <v>23.051611402908001</v>
      </c>
      <c r="EJ1326">
        <v>22.3110220211171</v>
      </c>
      <c r="EK1326" t="e">
        <v>#N/A</v>
      </c>
      <c r="EL1326">
        <v>22.1879380557255</v>
      </c>
      <c r="EM1326">
        <v>24.783553918917601</v>
      </c>
      <c r="EN1326">
        <v>23.8146353701243</v>
      </c>
      <c r="EO1326">
        <v>22.812081999901601</v>
      </c>
      <c r="EP1326">
        <v>24.256185381771498</v>
      </c>
      <c r="EQ1326">
        <v>22.077746221296501</v>
      </c>
      <c r="ER1326" t="e">
        <v>#N/A</v>
      </c>
      <c r="ES1326">
        <v>22.241394491343499</v>
      </c>
      <c r="ET1326">
        <v>23.183172901600901</v>
      </c>
      <c r="EU1326">
        <v>22.834188085931</v>
      </c>
      <c r="EV1326">
        <v>21.7637152211014</v>
      </c>
      <c r="EW1326">
        <v>22.2542580723951</v>
      </c>
      <c r="EX1326" t="e">
        <v>#N/A</v>
      </c>
      <c r="EY1326" t="e">
        <v>#N/A</v>
      </c>
      <c r="EZ1326">
        <v>22.2014538200484</v>
      </c>
      <c r="FA1326">
        <v>22.184458552263099</v>
      </c>
      <c r="FB1326" t="e">
        <v>#N/A</v>
      </c>
      <c r="FC1326" t="e">
        <v>#N/A</v>
      </c>
      <c r="FD1326" t="e">
        <v>#N/A</v>
      </c>
      <c r="FE1326" t="e">
        <v>#N/A</v>
      </c>
      <c r="FF1326" t="e">
        <v>#N/A</v>
      </c>
      <c r="FG1326" t="e">
        <v>#N/A</v>
      </c>
      <c r="FH1326" t="e">
        <v>#N/A</v>
      </c>
      <c r="FI1326" t="e">
        <v>#N/A</v>
      </c>
      <c r="FJ1326" t="e">
        <v>#N/A</v>
      </c>
      <c r="FK1326" t="e">
        <v>#N/A</v>
      </c>
      <c r="FL1326" t="e">
        <v>#N/A</v>
      </c>
      <c r="FM1326" t="e">
        <v>#N/A</v>
      </c>
      <c r="FN1326" t="e">
        <v>#N/A</v>
      </c>
      <c r="FO1326" t="e">
        <v>#N/A</v>
      </c>
      <c r="FP1326">
        <v>21.9595004044421</v>
      </c>
      <c r="FQ1326">
        <v>23.625797501689298</v>
      </c>
      <c r="FR1326" t="e">
        <v>#N/A</v>
      </c>
      <c r="FS1326" t="e">
        <v>#N/A</v>
      </c>
      <c r="FT1326" t="e">
        <v>#N/A</v>
      </c>
      <c r="FU1326">
        <v>22.604264450510801</v>
      </c>
      <c r="FV1326">
        <v>21.3625043929312</v>
      </c>
      <c r="FW1326" t="e">
        <v>#N/A</v>
      </c>
      <c r="FX1326" t="e">
        <v>#N/A</v>
      </c>
      <c r="FY1326" t="e">
        <v>#N/A</v>
      </c>
      <c r="FZ1326" t="e">
        <v>#N/A</v>
      </c>
      <c r="GA1326">
        <v>23.279754815449799</v>
      </c>
      <c r="GB1326" t="e">
        <v>#N/A</v>
      </c>
      <c r="GC1326">
        <v>22.977979644332098</v>
      </c>
      <c r="GD1326" t="e">
        <v>#N/A</v>
      </c>
      <c r="GE1326" t="e">
        <v>#N/A</v>
      </c>
      <c r="GF1326">
        <v>23.377587406570498</v>
      </c>
    </row>
    <row r="1327" spans="1:188" x14ac:dyDescent="0.2">
      <c r="A1327" t="s">
        <v>10121</v>
      </c>
      <c r="B1327" t="s">
        <v>10122</v>
      </c>
      <c r="C1327" t="s">
        <v>191</v>
      </c>
      <c r="D1327" t="s">
        <v>191</v>
      </c>
      <c r="E1327" t="s">
        <v>213</v>
      </c>
      <c r="F1327" t="s">
        <v>285</v>
      </c>
      <c r="G1327" t="s">
        <v>194</v>
      </c>
      <c r="H1327" t="s">
        <v>10123</v>
      </c>
      <c r="I1327" t="s">
        <v>10124</v>
      </c>
      <c r="J1327" t="s">
        <v>10125</v>
      </c>
      <c r="K1327" t="s">
        <v>10126</v>
      </c>
      <c r="L1327" t="s">
        <v>239</v>
      </c>
      <c r="M1327" t="s">
        <v>274</v>
      </c>
      <c r="N1327" t="s">
        <v>239</v>
      </c>
      <c r="O1327" t="s">
        <v>274</v>
      </c>
      <c r="P1327">
        <v>67</v>
      </c>
      <c r="Q1327">
        <v>22</v>
      </c>
      <c r="R1327">
        <v>20</v>
      </c>
      <c r="S1327">
        <v>18</v>
      </c>
      <c r="T1327">
        <v>7</v>
      </c>
      <c r="U1327" t="s">
        <v>200</v>
      </c>
      <c r="V1327" t="s">
        <v>275</v>
      </c>
      <c r="W1327" t="s">
        <v>276</v>
      </c>
      <c r="X1327" t="s">
        <v>10127</v>
      </c>
      <c r="Y1327" t="s">
        <v>10128</v>
      </c>
      <c r="Z1327" t="s">
        <v>191</v>
      </c>
      <c r="AA1327" t="e">
        <v>#N/A</v>
      </c>
      <c r="AB1327" t="s">
        <v>191</v>
      </c>
      <c r="AC1327" t="s">
        <v>225</v>
      </c>
      <c r="AD1327" t="s">
        <v>10129</v>
      </c>
      <c r="AE1327" t="s">
        <v>264</v>
      </c>
      <c r="AF1327" t="s">
        <v>264</v>
      </c>
      <c r="AG1327">
        <v>5</v>
      </c>
      <c r="AH1327">
        <v>3</v>
      </c>
      <c r="AI1327">
        <v>2</v>
      </c>
      <c r="AJ1327">
        <v>5</v>
      </c>
      <c r="AK1327">
        <v>4</v>
      </c>
      <c r="AL1327">
        <v>3</v>
      </c>
      <c r="AM1327">
        <v>2</v>
      </c>
      <c r="AN1327">
        <v>2</v>
      </c>
      <c r="AO1327">
        <v>3</v>
      </c>
      <c r="AP1327">
        <v>5</v>
      </c>
      <c r="AQ1327">
        <v>4</v>
      </c>
      <c r="AR1327">
        <v>4</v>
      </c>
      <c r="AS1327">
        <v>4</v>
      </c>
      <c r="AT1327">
        <v>2</v>
      </c>
      <c r="AU1327">
        <v>3</v>
      </c>
      <c r="AV1327">
        <v>5</v>
      </c>
      <c r="AW1327">
        <v>3</v>
      </c>
      <c r="AX1327">
        <v>1</v>
      </c>
      <c r="AY1327">
        <v>0</v>
      </c>
      <c r="AZ1327">
        <v>0</v>
      </c>
      <c r="BA1327">
        <v>1</v>
      </c>
      <c r="BB1327">
        <v>1</v>
      </c>
      <c r="BC1327">
        <v>1</v>
      </c>
      <c r="BD1327">
        <v>4</v>
      </c>
      <c r="BE1327" t="e">
        <v>#N/A</v>
      </c>
      <c r="BF1327">
        <v>20.533492027021602</v>
      </c>
      <c r="BG1327">
        <v>22.025269843665601</v>
      </c>
      <c r="BH1327">
        <v>24.2332708274729</v>
      </c>
      <c r="BI1327">
        <v>21.432851314547499</v>
      </c>
      <c r="BJ1327">
        <v>23.328508978356702</v>
      </c>
      <c r="BK1327">
        <v>22.848204023448901</v>
      </c>
      <c r="BL1327" t="e">
        <v>#N/A</v>
      </c>
      <c r="BM1327">
        <v>23.040860606447399</v>
      </c>
      <c r="BN1327" t="e">
        <v>#N/A</v>
      </c>
      <c r="BO1327">
        <v>19.689511553515601</v>
      </c>
      <c r="BP1327" t="e">
        <v>#N/A</v>
      </c>
      <c r="BQ1327" t="e">
        <v>#N/A</v>
      </c>
      <c r="BR1327" t="e">
        <v>#N/A</v>
      </c>
      <c r="BS1327">
        <v>23.172467448033501</v>
      </c>
      <c r="BT1327" t="e">
        <v>#N/A</v>
      </c>
      <c r="BU1327">
        <v>23.719943220187801</v>
      </c>
      <c r="BV1327" t="e">
        <v>#N/A</v>
      </c>
      <c r="BW1327" t="e">
        <v>#N/A</v>
      </c>
      <c r="BX1327">
        <v>22.955993367003899</v>
      </c>
      <c r="BY1327">
        <v>23.564045972694</v>
      </c>
      <c r="BZ1327">
        <v>23.8527593966488</v>
      </c>
      <c r="CA1327">
        <v>23.9478061117808</v>
      </c>
      <c r="CB1327">
        <v>23.920305744437002</v>
      </c>
      <c r="CC1327">
        <v>25.854687190825299</v>
      </c>
      <c r="CD1327">
        <v>23.4829678444408</v>
      </c>
      <c r="CE1327">
        <v>23.844096799722401</v>
      </c>
      <c r="CF1327" t="e">
        <v>#N/A</v>
      </c>
      <c r="CG1327" t="e">
        <v>#N/A</v>
      </c>
      <c r="CH1327">
        <v>20.829257785032201</v>
      </c>
      <c r="CI1327" t="e">
        <v>#N/A</v>
      </c>
      <c r="CJ1327">
        <v>22.540065699163499</v>
      </c>
      <c r="CK1327">
        <v>20.641163869199499</v>
      </c>
      <c r="CL1327" t="e">
        <v>#N/A</v>
      </c>
      <c r="CM1327">
        <v>20.901843213598099</v>
      </c>
      <c r="CN1327" t="e">
        <v>#N/A</v>
      </c>
      <c r="CO1327" t="e">
        <v>#N/A</v>
      </c>
      <c r="CP1327">
        <v>23.070740233582601</v>
      </c>
      <c r="CQ1327" t="e">
        <v>#N/A</v>
      </c>
      <c r="CR1327" t="e">
        <v>#N/A</v>
      </c>
      <c r="CS1327">
        <v>22.495657164868099</v>
      </c>
      <c r="CT1327">
        <v>23.191181422177401</v>
      </c>
      <c r="CU1327" t="e">
        <v>#N/A</v>
      </c>
      <c r="CV1327" t="e">
        <v>#N/A</v>
      </c>
      <c r="CW1327">
        <v>23.262836961018401</v>
      </c>
      <c r="CX1327" t="e">
        <v>#N/A</v>
      </c>
      <c r="CY1327" t="e">
        <v>#N/A</v>
      </c>
      <c r="CZ1327">
        <v>21.948977988537401</v>
      </c>
      <c r="DA1327">
        <v>24.240990374543301</v>
      </c>
      <c r="DB1327">
        <v>24.147994380997801</v>
      </c>
      <c r="DC1327" t="e">
        <v>#N/A</v>
      </c>
      <c r="DD1327">
        <v>22.961187620152799</v>
      </c>
      <c r="DE1327">
        <v>24.442337900464</v>
      </c>
      <c r="DF1327">
        <v>24.360536656411</v>
      </c>
      <c r="DG1327">
        <v>24.983437421323401</v>
      </c>
      <c r="DH1327">
        <v>23.349511492959401</v>
      </c>
      <c r="DI1327">
        <v>24.067788500927701</v>
      </c>
      <c r="DJ1327">
        <v>23.761501231074998</v>
      </c>
      <c r="DK1327">
        <v>21.8245139136178</v>
      </c>
      <c r="DL1327">
        <v>25.3100771760916</v>
      </c>
      <c r="DM1327" t="e">
        <v>#N/A</v>
      </c>
      <c r="DN1327">
        <v>24.093791064930102</v>
      </c>
      <c r="DO1327">
        <v>23.487218105974701</v>
      </c>
      <c r="DP1327">
        <v>25.277378625232</v>
      </c>
      <c r="DQ1327">
        <v>23.142420007628999</v>
      </c>
      <c r="DR1327" t="e">
        <v>#N/A</v>
      </c>
      <c r="DS1327" t="e">
        <v>#N/A</v>
      </c>
      <c r="DT1327" t="e">
        <v>#N/A</v>
      </c>
      <c r="DU1327">
        <v>24.750011115395399</v>
      </c>
      <c r="DV1327">
        <v>23.328869053527399</v>
      </c>
      <c r="DW1327">
        <v>23.533642684120199</v>
      </c>
      <c r="DX1327">
        <v>21.301610215608701</v>
      </c>
      <c r="DY1327" t="e">
        <v>#N/A</v>
      </c>
      <c r="DZ1327">
        <v>20.271438027266299</v>
      </c>
      <c r="EA1327" t="e">
        <v>#N/A</v>
      </c>
      <c r="EB1327" t="e">
        <v>#N/A</v>
      </c>
      <c r="EC1327">
        <v>22.046184554496499</v>
      </c>
      <c r="ED1327" t="e">
        <v>#N/A</v>
      </c>
      <c r="EE1327" t="e">
        <v>#N/A</v>
      </c>
      <c r="EF1327">
        <v>24.892081498060801</v>
      </c>
      <c r="EG1327">
        <v>22.739789362314099</v>
      </c>
      <c r="EH1327" t="e">
        <v>#N/A</v>
      </c>
      <c r="EI1327">
        <v>22.344761109193701</v>
      </c>
      <c r="EJ1327" t="e">
        <v>#N/A</v>
      </c>
      <c r="EK1327" t="e">
        <v>#N/A</v>
      </c>
      <c r="EL1327">
        <v>22.731167418551301</v>
      </c>
      <c r="EM1327">
        <v>24.139815207669098</v>
      </c>
      <c r="EN1327">
        <v>23.2493537201861</v>
      </c>
      <c r="EO1327">
        <v>22.397666278457201</v>
      </c>
      <c r="EP1327">
        <v>23.034340133619899</v>
      </c>
      <c r="EQ1327">
        <v>22.091415669593299</v>
      </c>
      <c r="ER1327" t="e">
        <v>#N/A</v>
      </c>
      <c r="ES1327">
        <v>23.680317487874799</v>
      </c>
      <c r="ET1327" t="e">
        <v>#N/A</v>
      </c>
      <c r="EU1327">
        <v>22.973628913508001</v>
      </c>
      <c r="EV1327" t="e">
        <v>#N/A</v>
      </c>
      <c r="EW1327" t="e">
        <v>#N/A</v>
      </c>
      <c r="EX1327" t="e">
        <v>#N/A</v>
      </c>
      <c r="EY1327">
        <v>23.555238571797499</v>
      </c>
      <c r="EZ1327" t="e">
        <v>#N/A</v>
      </c>
      <c r="FA1327" t="e">
        <v>#N/A</v>
      </c>
      <c r="FB1327" t="e">
        <v>#N/A</v>
      </c>
      <c r="FC1327" t="e">
        <v>#N/A</v>
      </c>
      <c r="FD1327" t="e">
        <v>#N/A</v>
      </c>
      <c r="FE1327" t="e">
        <v>#N/A</v>
      </c>
      <c r="FF1327" t="e">
        <v>#N/A</v>
      </c>
      <c r="FG1327" t="e">
        <v>#N/A</v>
      </c>
      <c r="FH1327" t="e">
        <v>#N/A</v>
      </c>
      <c r="FI1327" t="e">
        <v>#N/A</v>
      </c>
      <c r="FJ1327" t="e">
        <v>#N/A</v>
      </c>
      <c r="FK1327" t="e">
        <v>#N/A</v>
      </c>
      <c r="FL1327" t="e">
        <v>#N/A</v>
      </c>
      <c r="FM1327" t="e">
        <v>#N/A</v>
      </c>
      <c r="FN1327" t="e">
        <v>#N/A</v>
      </c>
      <c r="FO1327" t="e">
        <v>#N/A</v>
      </c>
      <c r="FP1327">
        <v>21.539872243028601</v>
      </c>
      <c r="FQ1327" t="e">
        <v>#N/A</v>
      </c>
      <c r="FR1327" t="e">
        <v>#N/A</v>
      </c>
      <c r="FS1327" t="e">
        <v>#N/A</v>
      </c>
      <c r="FT1327" t="e">
        <v>#N/A</v>
      </c>
      <c r="FU1327">
        <v>22.8555023946764</v>
      </c>
      <c r="FV1327" t="e">
        <v>#N/A</v>
      </c>
      <c r="FW1327" t="e">
        <v>#N/A</v>
      </c>
      <c r="FX1327" t="e">
        <v>#N/A</v>
      </c>
      <c r="FY1327" t="e">
        <v>#N/A</v>
      </c>
      <c r="FZ1327" t="e">
        <v>#N/A</v>
      </c>
      <c r="GA1327">
        <v>23.7232501320678</v>
      </c>
      <c r="GB1327">
        <v>23.460335002646001</v>
      </c>
      <c r="GC1327">
        <v>22.403114549156601</v>
      </c>
      <c r="GD1327">
        <v>23.619559588319699</v>
      </c>
      <c r="GE1327" t="e">
        <v>#N/A</v>
      </c>
      <c r="GF1327">
        <v>23.586668395869101</v>
      </c>
    </row>
    <row r="1328" spans="1:188" x14ac:dyDescent="0.2">
      <c r="A1328" t="s">
        <v>10130</v>
      </c>
      <c r="B1328" t="s">
        <v>10131</v>
      </c>
      <c r="C1328" t="s">
        <v>191</v>
      </c>
      <c r="D1328" t="s">
        <v>191</v>
      </c>
      <c r="E1328" t="s">
        <v>213</v>
      </c>
      <c r="F1328" t="s">
        <v>239</v>
      </c>
      <c r="G1328" t="s">
        <v>194</v>
      </c>
      <c r="H1328" t="s">
        <v>10132</v>
      </c>
      <c r="I1328" t="s">
        <v>10133</v>
      </c>
      <c r="J1328" t="s">
        <v>10134</v>
      </c>
      <c r="K1328" t="s">
        <v>198</v>
      </c>
      <c r="L1328" t="s">
        <v>199</v>
      </c>
      <c r="M1328" t="s">
        <v>199</v>
      </c>
      <c r="N1328" t="s">
        <v>199</v>
      </c>
      <c r="O1328" t="s">
        <v>199</v>
      </c>
      <c r="P1328">
        <v>1</v>
      </c>
      <c r="Q1328">
        <v>0</v>
      </c>
      <c r="R1328">
        <v>0</v>
      </c>
      <c r="S1328">
        <v>0</v>
      </c>
      <c r="T1328">
        <v>1</v>
      </c>
      <c r="U1328" t="s">
        <v>1562</v>
      </c>
      <c r="V1328" t="s">
        <v>10135</v>
      </c>
      <c r="W1328" t="s">
        <v>10136</v>
      </c>
      <c r="X1328" t="s">
        <v>10137</v>
      </c>
      <c r="Y1328" t="s">
        <v>10138</v>
      </c>
      <c r="Z1328" t="s">
        <v>191</v>
      </c>
      <c r="AA1328" t="s">
        <v>10139</v>
      </c>
      <c r="AB1328" t="s">
        <v>10140</v>
      </c>
      <c r="AC1328" t="s">
        <v>1569</v>
      </c>
      <c r="AD1328" t="s">
        <v>10141</v>
      </c>
      <c r="AE1328" t="s">
        <v>264</v>
      </c>
      <c r="AF1328" t="s">
        <v>264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1</v>
      </c>
      <c r="BC1328">
        <v>0</v>
      </c>
      <c r="BD1328">
        <v>0</v>
      </c>
      <c r="BE1328" t="e">
        <v>#N/A</v>
      </c>
      <c r="BF1328" t="e">
        <v>#N/A</v>
      </c>
      <c r="BG1328" t="e">
        <v>#N/A</v>
      </c>
      <c r="BH1328" t="e">
        <v>#N/A</v>
      </c>
      <c r="BI1328" t="e">
        <v>#N/A</v>
      </c>
      <c r="BJ1328" t="e">
        <v>#N/A</v>
      </c>
      <c r="BK1328" t="e">
        <v>#N/A</v>
      </c>
      <c r="BL1328" t="e">
        <v>#N/A</v>
      </c>
      <c r="BM1328" t="e">
        <v>#N/A</v>
      </c>
      <c r="BN1328" t="e">
        <v>#N/A</v>
      </c>
      <c r="BO1328" t="e">
        <v>#N/A</v>
      </c>
      <c r="BP1328" t="e">
        <v>#N/A</v>
      </c>
      <c r="BQ1328" t="e">
        <v>#N/A</v>
      </c>
      <c r="BR1328" t="e">
        <v>#N/A</v>
      </c>
      <c r="BS1328" t="e">
        <v>#N/A</v>
      </c>
      <c r="BT1328" t="e">
        <v>#N/A</v>
      </c>
      <c r="BU1328" t="e">
        <v>#N/A</v>
      </c>
      <c r="BV1328" t="e">
        <v>#N/A</v>
      </c>
      <c r="BW1328" t="e">
        <v>#N/A</v>
      </c>
      <c r="BX1328" t="e">
        <v>#N/A</v>
      </c>
      <c r="BY1328" t="e">
        <v>#N/A</v>
      </c>
      <c r="BZ1328" t="e">
        <v>#N/A</v>
      </c>
      <c r="CA1328" t="e">
        <v>#N/A</v>
      </c>
      <c r="CB1328" t="e">
        <v>#N/A</v>
      </c>
      <c r="CC1328" t="e">
        <v>#N/A</v>
      </c>
      <c r="CD1328" t="e">
        <v>#N/A</v>
      </c>
      <c r="CE1328" t="e">
        <v>#N/A</v>
      </c>
      <c r="CF1328" t="e">
        <v>#N/A</v>
      </c>
      <c r="CG1328" t="e">
        <v>#N/A</v>
      </c>
      <c r="CH1328" t="e">
        <v>#N/A</v>
      </c>
      <c r="CI1328" t="e">
        <v>#N/A</v>
      </c>
      <c r="CJ1328" t="e">
        <v>#N/A</v>
      </c>
      <c r="CK1328" t="e">
        <v>#N/A</v>
      </c>
      <c r="CL1328" t="e">
        <v>#N/A</v>
      </c>
      <c r="CM1328" t="e">
        <v>#N/A</v>
      </c>
      <c r="CN1328" t="e">
        <v>#N/A</v>
      </c>
      <c r="CO1328" t="e">
        <v>#N/A</v>
      </c>
      <c r="CP1328" t="e">
        <v>#N/A</v>
      </c>
      <c r="CQ1328" t="e">
        <v>#N/A</v>
      </c>
      <c r="CR1328" t="e">
        <v>#N/A</v>
      </c>
      <c r="CS1328" t="e">
        <v>#N/A</v>
      </c>
      <c r="CT1328" t="e">
        <v>#N/A</v>
      </c>
      <c r="CU1328" t="e">
        <v>#N/A</v>
      </c>
      <c r="CV1328" t="e">
        <v>#N/A</v>
      </c>
      <c r="CW1328" t="e">
        <v>#N/A</v>
      </c>
      <c r="CX1328" t="e">
        <v>#N/A</v>
      </c>
      <c r="CY1328" t="e">
        <v>#N/A</v>
      </c>
      <c r="CZ1328" t="e">
        <v>#N/A</v>
      </c>
      <c r="DA1328" t="e">
        <v>#N/A</v>
      </c>
      <c r="DB1328" t="e">
        <v>#N/A</v>
      </c>
      <c r="DC1328" t="e">
        <v>#N/A</v>
      </c>
      <c r="DD1328" t="e">
        <v>#N/A</v>
      </c>
      <c r="DE1328" t="e">
        <v>#N/A</v>
      </c>
      <c r="DF1328" t="e">
        <v>#N/A</v>
      </c>
      <c r="DG1328" t="e">
        <v>#N/A</v>
      </c>
      <c r="DH1328" t="e">
        <v>#N/A</v>
      </c>
      <c r="DI1328" t="e">
        <v>#N/A</v>
      </c>
      <c r="DJ1328" t="e">
        <v>#N/A</v>
      </c>
      <c r="DK1328" t="e">
        <v>#N/A</v>
      </c>
      <c r="DL1328" t="e">
        <v>#N/A</v>
      </c>
      <c r="DM1328" t="e">
        <v>#N/A</v>
      </c>
      <c r="DN1328" t="e">
        <v>#N/A</v>
      </c>
      <c r="DO1328" t="e">
        <v>#N/A</v>
      </c>
      <c r="DP1328" t="e">
        <v>#N/A</v>
      </c>
      <c r="DQ1328" t="e">
        <v>#N/A</v>
      </c>
      <c r="DR1328" t="e">
        <v>#N/A</v>
      </c>
      <c r="DS1328" t="e">
        <v>#N/A</v>
      </c>
      <c r="DT1328" t="e">
        <v>#N/A</v>
      </c>
      <c r="DU1328" t="e">
        <v>#N/A</v>
      </c>
      <c r="DV1328" t="e">
        <v>#N/A</v>
      </c>
      <c r="DW1328" t="e">
        <v>#N/A</v>
      </c>
      <c r="DX1328" t="e">
        <v>#N/A</v>
      </c>
      <c r="DY1328" t="e">
        <v>#N/A</v>
      </c>
      <c r="DZ1328" t="e">
        <v>#N/A</v>
      </c>
      <c r="EA1328" t="e">
        <v>#N/A</v>
      </c>
      <c r="EB1328" t="e">
        <v>#N/A</v>
      </c>
      <c r="EC1328" t="e">
        <v>#N/A</v>
      </c>
      <c r="ED1328" t="e">
        <v>#N/A</v>
      </c>
      <c r="EE1328" t="e">
        <v>#N/A</v>
      </c>
      <c r="EF1328" t="e">
        <v>#N/A</v>
      </c>
      <c r="EG1328" t="e">
        <v>#N/A</v>
      </c>
      <c r="EH1328" t="e">
        <v>#N/A</v>
      </c>
      <c r="EI1328" t="e">
        <v>#N/A</v>
      </c>
      <c r="EJ1328" t="e">
        <v>#N/A</v>
      </c>
      <c r="EK1328" t="e">
        <v>#N/A</v>
      </c>
      <c r="EL1328" t="e">
        <v>#N/A</v>
      </c>
      <c r="EM1328" t="e">
        <v>#N/A</v>
      </c>
      <c r="EN1328" t="e">
        <v>#N/A</v>
      </c>
      <c r="EO1328" t="e">
        <v>#N/A</v>
      </c>
      <c r="EP1328" t="e">
        <v>#N/A</v>
      </c>
      <c r="EQ1328" t="e">
        <v>#N/A</v>
      </c>
      <c r="ER1328" t="e">
        <v>#N/A</v>
      </c>
      <c r="ES1328" t="e">
        <v>#N/A</v>
      </c>
      <c r="ET1328" t="e">
        <v>#N/A</v>
      </c>
      <c r="EU1328" t="e">
        <v>#N/A</v>
      </c>
      <c r="EV1328" t="e">
        <v>#N/A</v>
      </c>
      <c r="EW1328" t="e">
        <v>#N/A</v>
      </c>
      <c r="EX1328" t="e">
        <v>#N/A</v>
      </c>
      <c r="EY1328" t="e">
        <v>#N/A</v>
      </c>
      <c r="EZ1328" t="e">
        <v>#N/A</v>
      </c>
      <c r="FA1328" t="e">
        <v>#N/A</v>
      </c>
      <c r="FB1328" t="e">
        <v>#N/A</v>
      </c>
      <c r="FC1328" t="e">
        <v>#N/A</v>
      </c>
      <c r="FD1328" t="e">
        <v>#N/A</v>
      </c>
      <c r="FE1328" t="e">
        <v>#N/A</v>
      </c>
      <c r="FF1328" t="e">
        <v>#N/A</v>
      </c>
      <c r="FG1328" t="e">
        <v>#N/A</v>
      </c>
      <c r="FH1328" t="e">
        <v>#N/A</v>
      </c>
      <c r="FI1328" t="e">
        <v>#N/A</v>
      </c>
      <c r="FJ1328" t="e">
        <v>#N/A</v>
      </c>
      <c r="FK1328" t="e">
        <v>#N/A</v>
      </c>
      <c r="FL1328" t="e">
        <v>#N/A</v>
      </c>
      <c r="FM1328" t="e">
        <v>#N/A</v>
      </c>
      <c r="FN1328" t="e">
        <v>#N/A</v>
      </c>
      <c r="FO1328" t="e">
        <v>#N/A</v>
      </c>
      <c r="FP1328" t="e">
        <v>#N/A</v>
      </c>
      <c r="FQ1328" t="e">
        <v>#N/A</v>
      </c>
      <c r="FR1328" t="e">
        <v>#N/A</v>
      </c>
      <c r="FS1328" t="e">
        <v>#N/A</v>
      </c>
      <c r="FT1328" t="e">
        <v>#N/A</v>
      </c>
      <c r="FU1328">
        <v>23.725104338402701</v>
      </c>
      <c r="FV1328" t="e">
        <v>#N/A</v>
      </c>
      <c r="FW1328" t="e">
        <v>#N/A</v>
      </c>
      <c r="FX1328" t="e">
        <v>#N/A</v>
      </c>
      <c r="FY1328" t="e">
        <v>#N/A</v>
      </c>
      <c r="FZ1328" t="e">
        <v>#N/A</v>
      </c>
      <c r="GA1328" t="e">
        <v>#N/A</v>
      </c>
      <c r="GB1328" t="e">
        <v>#N/A</v>
      </c>
      <c r="GC1328" t="e">
        <v>#N/A</v>
      </c>
      <c r="GD1328" t="e">
        <v>#N/A</v>
      </c>
      <c r="GE1328" t="e">
        <v>#N/A</v>
      </c>
      <c r="GF1328" t="e">
        <v>#N/A</v>
      </c>
    </row>
    <row r="1329" spans="1:188" x14ac:dyDescent="0.2">
      <c r="A1329" t="s">
        <v>10130</v>
      </c>
      <c r="B1329" t="s">
        <v>10142</v>
      </c>
      <c r="C1329" t="s">
        <v>191</v>
      </c>
      <c r="D1329" t="s">
        <v>191</v>
      </c>
      <c r="E1329" t="s">
        <v>213</v>
      </c>
      <c r="F1329" t="s">
        <v>239</v>
      </c>
      <c r="G1329" t="s">
        <v>194</v>
      </c>
      <c r="H1329" t="s">
        <v>10143</v>
      </c>
      <c r="I1329" t="s">
        <v>10144</v>
      </c>
      <c r="J1329" t="s">
        <v>10145</v>
      </c>
      <c r="K1329" t="s">
        <v>198</v>
      </c>
      <c r="L1329" t="s">
        <v>474</v>
      </c>
      <c r="M1329" t="s">
        <v>273</v>
      </c>
      <c r="N1329" t="s">
        <v>274</v>
      </c>
      <c r="O1329" t="s">
        <v>273</v>
      </c>
      <c r="P1329">
        <v>110</v>
      </c>
      <c r="Q1329">
        <v>32</v>
      </c>
      <c r="R1329">
        <v>24</v>
      </c>
      <c r="S1329">
        <v>30</v>
      </c>
      <c r="T1329">
        <v>24</v>
      </c>
      <c r="U1329" t="s">
        <v>1562</v>
      </c>
      <c r="V1329" t="s">
        <v>10135</v>
      </c>
      <c r="W1329" t="s">
        <v>10136</v>
      </c>
      <c r="X1329" t="s">
        <v>10137</v>
      </c>
      <c r="Y1329" t="s">
        <v>10138</v>
      </c>
      <c r="Z1329" t="s">
        <v>191</v>
      </c>
      <c r="AA1329" t="s">
        <v>10139</v>
      </c>
      <c r="AB1329" t="s">
        <v>10140</v>
      </c>
      <c r="AC1329" t="s">
        <v>1569</v>
      </c>
      <c r="AD1329" t="s">
        <v>10141</v>
      </c>
      <c r="AE1329" t="s">
        <v>264</v>
      </c>
      <c r="AF1329" t="s">
        <v>264</v>
      </c>
      <c r="AG1329">
        <v>4</v>
      </c>
      <c r="AH1329">
        <v>6</v>
      </c>
      <c r="AI1329">
        <v>6</v>
      </c>
      <c r="AJ1329">
        <v>6</v>
      </c>
      <c r="AK1329">
        <v>5</v>
      </c>
      <c r="AL1329">
        <v>5</v>
      </c>
      <c r="AM1329">
        <v>2</v>
      </c>
      <c r="AN1329">
        <v>4</v>
      </c>
      <c r="AO1329">
        <v>3</v>
      </c>
      <c r="AP1329">
        <v>5</v>
      </c>
      <c r="AQ1329">
        <v>5</v>
      </c>
      <c r="AR1329">
        <v>5</v>
      </c>
      <c r="AS1329">
        <v>5</v>
      </c>
      <c r="AT1329">
        <v>3</v>
      </c>
      <c r="AU1329">
        <v>5</v>
      </c>
      <c r="AV1329">
        <v>5</v>
      </c>
      <c r="AW1329">
        <v>6</v>
      </c>
      <c r="AX1329">
        <v>6</v>
      </c>
      <c r="AY1329">
        <v>4</v>
      </c>
      <c r="AZ1329">
        <v>5</v>
      </c>
      <c r="BA1329">
        <v>4</v>
      </c>
      <c r="BB1329">
        <v>3</v>
      </c>
      <c r="BC1329">
        <v>3</v>
      </c>
      <c r="BD1329">
        <v>5</v>
      </c>
      <c r="BE1329">
        <v>25.051250034985198</v>
      </c>
      <c r="BF1329">
        <v>23.723393208002701</v>
      </c>
      <c r="BG1329">
        <v>25.830749521387499</v>
      </c>
      <c r="BH1329" t="e">
        <v>#N/A</v>
      </c>
      <c r="BI1329" t="e">
        <v>#N/A</v>
      </c>
      <c r="BJ1329">
        <v>24.683384994890901</v>
      </c>
      <c r="BK1329">
        <v>24.4391215855747</v>
      </c>
      <c r="BL1329">
        <v>25.1507764390952</v>
      </c>
      <c r="BM1329">
        <v>25.954169773742301</v>
      </c>
      <c r="BN1329">
        <v>25.857146096787599</v>
      </c>
      <c r="BO1329">
        <v>25.695175705075499</v>
      </c>
      <c r="BP1329">
        <v>25.082494647490201</v>
      </c>
      <c r="BQ1329">
        <v>25.3461974241938</v>
      </c>
      <c r="BR1329">
        <v>24.156238882026901</v>
      </c>
      <c r="BS1329">
        <v>25.256013951062702</v>
      </c>
      <c r="BT1329">
        <v>25.318982508558101</v>
      </c>
      <c r="BU1329">
        <v>25.279007534631202</v>
      </c>
      <c r="BV1329">
        <v>25.886299276431998</v>
      </c>
      <c r="BW1329">
        <v>24.087998275826799</v>
      </c>
      <c r="BX1329">
        <v>24.091603500671699</v>
      </c>
      <c r="BY1329">
        <v>25.2965643162517</v>
      </c>
      <c r="BZ1329">
        <v>25.078640804065099</v>
      </c>
      <c r="CA1329">
        <v>24.4648930598044</v>
      </c>
      <c r="CB1329">
        <v>24.659453902088099</v>
      </c>
      <c r="CC1329">
        <v>24.814425924389401</v>
      </c>
      <c r="CD1329">
        <v>24.817697990604401</v>
      </c>
      <c r="CE1329">
        <v>23.865662963125001</v>
      </c>
      <c r="CF1329" t="e">
        <v>#N/A</v>
      </c>
      <c r="CG1329">
        <v>25.7721724603329</v>
      </c>
      <c r="CH1329">
        <v>25.2649773118697</v>
      </c>
      <c r="CI1329">
        <v>24.365887496433398</v>
      </c>
      <c r="CJ1329">
        <v>25.487537784570002</v>
      </c>
      <c r="CK1329">
        <v>24.523538921525201</v>
      </c>
      <c r="CL1329">
        <v>24.997465387833799</v>
      </c>
      <c r="CM1329">
        <v>25.4333907819274</v>
      </c>
      <c r="CN1329" t="e">
        <v>#N/A</v>
      </c>
      <c r="CO1329">
        <v>24.608371344882801</v>
      </c>
      <c r="CP1329" t="e">
        <v>#N/A</v>
      </c>
      <c r="CQ1329">
        <v>24.799559523552801</v>
      </c>
      <c r="CR1329" t="e">
        <v>#N/A</v>
      </c>
      <c r="CS1329" t="e">
        <v>#N/A</v>
      </c>
      <c r="CT1329">
        <v>25.823770422150101</v>
      </c>
      <c r="CU1329">
        <v>25.7079649950747</v>
      </c>
      <c r="CV1329">
        <v>25.634411448749699</v>
      </c>
      <c r="CW1329">
        <v>25.0787785722496</v>
      </c>
      <c r="CX1329" t="e">
        <v>#N/A</v>
      </c>
      <c r="CY1329" t="e">
        <v>#N/A</v>
      </c>
      <c r="CZ1329" t="e">
        <v>#N/A</v>
      </c>
      <c r="DA1329">
        <v>25.329748527687102</v>
      </c>
      <c r="DB1329">
        <v>24.444410093302601</v>
      </c>
      <c r="DC1329">
        <v>23.499026514461001</v>
      </c>
      <c r="DD1329">
        <v>24.274640701938701</v>
      </c>
      <c r="DE1329">
        <v>24.765850894834902</v>
      </c>
      <c r="DF1329">
        <v>25.566669420206001</v>
      </c>
      <c r="DG1329">
        <v>25.387421256315999</v>
      </c>
      <c r="DH1329">
        <v>25.186534429336401</v>
      </c>
      <c r="DI1329">
        <v>25.1763758661873</v>
      </c>
      <c r="DJ1329">
        <v>24.637584664517199</v>
      </c>
      <c r="DK1329">
        <v>23.689750888027401</v>
      </c>
      <c r="DL1329">
        <v>23.662769068265501</v>
      </c>
      <c r="DM1329">
        <v>25.607476149069999</v>
      </c>
      <c r="DN1329">
        <v>23.931200682880501</v>
      </c>
      <c r="DO1329">
        <v>24.8315150369511</v>
      </c>
      <c r="DP1329">
        <v>24.713953137417001</v>
      </c>
      <c r="DQ1329">
        <v>24.2081635915007</v>
      </c>
      <c r="DR1329">
        <v>25.704757026524199</v>
      </c>
      <c r="DS1329">
        <v>24.934065444960801</v>
      </c>
      <c r="DT1329" t="e">
        <v>#N/A</v>
      </c>
      <c r="DU1329">
        <v>25.3402527350101</v>
      </c>
      <c r="DV1329">
        <v>26.412012675541298</v>
      </c>
      <c r="DW1329">
        <v>26.113609706927502</v>
      </c>
      <c r="DX1329">
        <v>25.2320076148733</v>
      </c>
      <c r="DY1329" t="e">
        <v>#N/A</v>
      </c>
      <c r="DZ1329" t="e">
        <v>#N/A</v>
      </c>
      <c r="EA1329">
        <v>25.8310614631535</v>
      </c>
      <c r="EB1329">
        <v>26.258293531533798</v>
      </c>
      <c r="EC1329">
        <v>25.191616953904301</v>
      </c>
      <c r="ED1329" t="e">
        <v>#N/A</v>
      </c>
      <c r="EE1329">
        <v>25.692653591152901</v>
      </c>
      <c r="EF1329">
        <v>25.561028492089001</v>
      </c>
      <c r="EG1329">
        <v>25.058043989500501</v>
      </c>
      <c r="EH1329" t="e">
        <v>#N/A</v>
      </c>
      <c r="EI1329">
        <v>25.569059695082601</v>
      </c>
      <c r="EJ1329">
        <v>25.184055012820899</v>
      </c>
      <c r="EK1329">
        <v>25.384935847312299</v>
      </c>
      <c r="EL1329">
        <v>24.676620042767599</v>
      </c>
      <c r="EM1329">
        <v>26.5243865756104</v>
      </c>
      <c r="EN1329" t="e">
        <v>#N/A</v>
      </c>
      <c r="EO1329">
        <v>25.483254713857999</v>
      </c>
      <c r="EP1329">
        <v>25.551720989862101</v>
      </c>
      <c r="EQ1329">
        <v>25.002594722955301</v>
      </c>
      <c r="ER1329">
        <v>25.673841311015</v>
      </c>
      <c r="ES1329">
        <v>25.6314116459342</v>
      </c>
      <c r="ET1329">
        <v>25.4356963097948</v>
      </c>
      <c r="EU1329">
        <v>25.492195290270999</v>
      </c>
      <c r="EV1329">
        <v>25.228933916774501</v>
      </c>
      <c r="EW1329">
        <v>24.783126756427698</v>
      </c>
      <c r="EX1329">
        <v>25.0982094818451</v>
      </c>
      <c r="EY1329">
        <v>26.3368623009621</v>
      </c>
      <c r="EZ1329">
        <v>26.213912534656899</v>
      </c>
      <c r="FA1329">
        <v>26.115215257097901</v>
      </c>
      <c r="FB1329">
        <v>26.160082501975999</v>
      </c>
      <c r="FC1329">
        <v>24.4092333793464</v>
      </c>
      <c r="FD1329">
        <v>25.0897499825065</v>
      </c>
      <c r="FE1329">
        <v>24.891987778285198</v>
      </c>
      <c r="FF1329" t="e">
        <v>#N/A</v>
      </c>
      <c r="FG1329">
        <v>25.921969195498299</v>
      </c>
      <c r="FH1329">
        <v>24.953637510107299</v>
      </c>
      <c r="FI1329">
        <v>25.463593234632398</v>
      </c>
      <c r="FJ1329">
        <v>24.045566448941599</v>
      </c>
      <c r="FK1329">
        <v>25.8323561464641</v>
      </c>
      <c r="FL1329">
        <v>25.8301673338676</v>
      </c>
      <c r="FM1329" t="e">
        <v>#N/A</v>
      </c>
      <c r="FN1329">
        <v>25.092829544923902</v>
      </c>
      <c r="FO1329">
        <v>26.230671037853099</v>
      </c>
      <c r="FP1329">
        <v>24.950129041078799</v>
      </c>
      <c r="FQ1329">
        <v>25.403422577639599</v>
      </c>
      <c r="FR1329" t="e">
        <v>#N/A</v>
      </c>
      <c r="FS1329" t="e">
        <v>#N/A</v>
      </c>
      <c r="FT1329">
        <v>26.275757268748499</v>
      </c>
      <c r="FU1329">
        <v>25.102171113966801</v>
      </c>
      <c r="FV1329">
        <v>25.646932050217199</v>
      </c>
      <c r="FW1329">
        <v>24.844505939860898</v>
      </c>
      <c r="FX1329" t="e">
        <v>#N/A</v>
      </c>
      <c r="FY1329">
        <v>24.9014125430588</v>
      </c>
      <c r="FZ1329" t="e">
        <v>#N/A</v>
      </c>
      <c r="GA1329">
        <v>25.125463841518201</v>
      </c>
      <c r="GB1329">
        <v>24.552062609670202</v>
      </c>
      <c r="GC1329">
        <v>25.0948991726478</v>
      </c>
      <c r="GD1329">
        <v>25.744051160852202</v>
      </c>
      <c r="GE1329">
        <v>24.860676822366699</v>
      </c>
      <c r="GF1329">
        <v>24.9103932822503</v>
      </c>
    </row>
    <row r="1330" spans="1:188" x14ac:dyDescent="0.2">
      <c r="A1330" t="s">
        <v>10146</v>
      </c>
      <c r="B1330" t="s">
        <v>10147</v>
      </c>
      <c r="C1330" t="s">
        <v>191</v>
      </c>
      <c r="D1330" t="s">
        <v>191</v>
      </c>
      <c r="E1330" t="s">
        <v>213</v>
      </c>
      <c r="F1330" t="s">
        <v>193</v>
      </c>
      <c r="G1330" t="s">
        <v>194</v>
      </c>
      <c r="H1330" t="s">
        <v>10148</v>
      </c>
      <c r="I1330" t="s">
        <v>10149</v>
      </c>
      <c r="J1330" t="s">
        <v>10150</v>
      </c>
      <c r="K1330" t="s">
        <v>10151</v>
      </c>
      <c r="L1330" t="s">
        <v>273</v>
      </c>
      <c r="M1330" t="s">
        <v>309</v>
      </c>
      <c r="N1330" t="s">
        <v>273</v>
      </c>
      <c r="O1330" t="s">
        <v>290</v>
      </c>
      <c r="P1330">
        <v>94</v>
      </c>
      <c r="Q1330">
        <v>23</v>
      </c>
      <c r="R1330">
        <v>18</v>
      </c>
      <c r="S1330">
        <v>34</v>
      </c>
      <c r="T1330">
        <v>19</v>
      </c>
      <c r="U1330" t="s">
        <v>522</v>
      </c>
      <c r="V1330" t="s">
        <v>10152</v>
      </c>
      <c r="W1330" t="s">
        <v>10153</v>
      </c>
      <c r="X1330" t="s">
        <v>10154</v>
      </c>
      <c r="Y1330" t="s">
        <v>10155</v>
      </c>
      <c r="Z1330" t="s">
        <v>191</v>
      </c>
      <c r="AA1330" t="s">
        <v>10156</v>
      </c>
      <c r="AB1330" t="s">
        <v>10157</v>
      </c>
      <c r="AC1330" t="s">
        <v>225</v>
      </c>
      <c r="AD1330" t="s">
        <v>10158</v>
      </c>
      <c r="AE1330" t="s">
        <v>264</v>
      </c>
      <c r="AF1330" t="s">
        <v>264</v>
      </c>
      <c r="AG1330">
        <v>4</v>
      </c>
      <c r="AH1330">
        <v>5</v>
      </c>
      <c r="AI1330">
        <v>2</v>
      </c>
      <c r="AJ1330">
        <v>4</v>
      </c>
      <c r="AK1330">
        <v>6</v>
      </c>
      <c r="AL1330">
        <v>2</v>
      </c>
      <c r="AM1330">
        <v>5</v>
      </c>
      <c r="AN1330">
        <v>3</v>
      </c>
      <c r="AO1330">
        <v>4</v>
      </c>
      <c r="AP1330">
        <v>2</v>
      </c>
      <c r="AQ1330">
        <v>3</v>
      </c>
      <c r="AR1330">
        <v>1</v>
      </c>
      <c r="AS1330">
        <v>5</v>
      </c>
      <c r="AT1330">
        <v>6</v>
      </c>
      <c r="AU1330">
        <v>5</v>
      </c>
      <c r="AV1330">
        <v>6</v>
      </c>
      <c r="AW1330">
        <v>6</v>
      </c>
      <c r="AX1330">
        <v>6</v>
      </c>
      <c r="AY1330">
        <v>3</v>
      </c>
      <c r="AZ1330">
        <v>3</v>
      </c>
      <c r="BA1330">
        <v>3</v>
      </c>
      <c r="BB1330">
        <v>3</v>
      </c>
      <c r="BC1330">
        <v>4</v>
      </c>
      <c r="BD1330">
        <v>3</v>
      </c>
      <c r="BE1330" t="e">
        <v>#N/A</v>
      </c>
      <c r="BF1330">
        <v>22.982628097402301</v>
      </c>
      <c r="BG1330" t="e">
        <v>#N/A</v>
      </c>
      <c r="BH1330">
        <v>23.625563668007398</v>
      </c>
      <c r="BI1330">
        <v>24.321554451026199</v>
      </c>
      <c r="BJ1330">
        <v>23.9802710922561</v>
      </c>
      <c r="BK1330">
        <v>23.8517939787058</v>
      </c>
      <c r="BL1330">
        <v>23.2839441325936</v>
      </c>
      <c r="BM1330">
        <v>23.051767525336199</v>
      </c>
      <c r="BN1330">
        <v>23.537734414053201</v>
      </c>
      <c r="BO1330" t="e">
        <v>#N/A</v>
      </c>
      <c r="BP1330">
        <v>23.336364838998499</v>
      </c>
      <c r="BQ1330" t="e">
        <v>#N/A</v>
      </c>
      <c r="BR1330" t="e">
        <v>#N/A</v>
      </c>
      <c r="BS1330">
        <v>23.5790954797971</v>
      </c>
      <c r="BT1330" t="e">
        <v>#N/A</v>
      </c>
      <c r="BU1330">
        <v>24.1851935487439</v>
      </c>
      <c r="BV1330" t="e">
        <v>#N/A</v>
      </c>
      <c r="BW1330" t="e">
        <v>#N/A</v>
      </c>
      <c r="BX1330">
        <v>23.824848307875499</v>
      </c>
      <c r="BY1330" t="e">
        <v>#N/A</v>
      </c>
      <c r="BZ1330">
        <v>23.804895530260598</v>
      </c>
      <c r="CA1330">
        <v>23.077099804640302</v>
      </c>
      <c r="CB1330">
        <v>23.7604751654785</v>
      </c>
      <c r="CC1330">
        <v>23.8751235264487</v>
      </c>
      <c r="CD1330">
        <v>22.714804490234201</v>
      </c>
      <c r="CE1330">
        <v>23.096720880992201</v>
      </c>
      <c r="CF1330">
        <v>23.387541700535799</v>
      </c>
      <c r="CG1330">
        <v>23.164759377182001</v>
      </c>
      <c r="CH1330">
        <v>23.148403276622599</v>
      </c>
      <c r="CI1330" t="e">
        <v>#N/A</v>
      </c>
      <c r="CJ1330" t="e">
        <v>#N/A</v>
      </c>
      <c r="CK1330" t="e">
        <v>#N/A</v>
      </c>
      <c r="CL1330">
        <v>23.245597583206202</v>
      </c>
      <c r="CM1330">
        <v>23.3539926243289</v>
      </c>
      <c r="CN1330" t="e">
        <v>#N/A</v>
      </c>
      <c r="CO1330">
        <v>24.7514806183082</v>
      </c>
      <c r="CP1330">
        <v>24.009283874063001</v>
      </c>
      <c r="CQ1330">
        <v>24.074678873114301</v>
      </c>
      <c r="CR1330">
        <v>25.206074619193199</v>
      </c>
      <c r="CS1330">
        <v>24.203940430429501</v>
      </c>
      <c r="CT1330">
        <v>23.222500812525301</v>
      </c>
      <c r="CU1330">
        <v>23.585561356806402</v>
      </c>
      <c r="CV1330" t="e">
        <v>#N/A</v>
      </c>
      <c r="CW1330">
        <v>24.584805542948601</v>
      </c>
      <c r="CX1330" t="e">
        <v>#N/A</v>
      </c>
      <c r="CY1330">
        <v>23.8362731553948</v>
      </c>
      <c r="CZ1330">
        <v>23.726194361814098</v>
      </c>
      <c r="DA1330" t="e">
        <v>#N/A</v>
      </c>
      <c r="DB1330">
        <v>24.671503169545801</v>
      </c>
      <c r="DC1330">
        <v>24.5803147343399</v>
      </c>
      <c r="DD1330">
        <v>23.235992695046701</v>
      </c>
      <c r="DE1330" t="e">
        <v>#N/A</v>
      </c>
      <c r="DF1330" t="e">
        <v>#N/A</v>
      </c>
      <c r="DG1330">
        <v>24.657867282474701</v>
      </c>
      <c r="DH1330" t="e">
        <v>#N/A</v>
      </c>
      <c r="DI1330">
        <v>23.162115676130199</v>
      </c>
      <c r="DJ1330">
        <v>23.9455890193348</v>
      </c>
      <c r="DK1330" t="e">
        <v>#N/A</v>
      </c>
      <c r="DL1330">
        <v>24.5366338548999</v>
      </c>
      <c r="DM1330" t="e">
        <v>#N/A</v>
      </c>
      <c r="DN1330" t="e">
        <v>#N/A</v>
      </c>
      <c r="DO1330" t="e">
        <v>#N/A</v>
      </c>
      <c r="DP1330">
        <v>22.522924336205101</v>
      </c>
      <c r="DQ1330" t="e">
        <v>#N/A</v>
      </c>
      <c r="DR1330" t="e">
        <v>#N/A</v>
      </c>
      <c r="DS1330">
        <v>24.660199766574301</v>
      </c>
      <c r="DT1330">
        <v>24.5013369496791</v>
      </c>
      <c r="DU1330" t="e">
        <v>#N/A</v>
      </c>
      <c r="DV1330">
        <v>24.4398699791697</v>
      </c>
      <c r="DW1330">
        <v>23.6411841776928</v>
      </c>
      <c r="DX1330">
        <v>24.413109184231899</v>
      </c>
      <c r="DY1330">
        <v>24.090044418691399</v>
      </c>
      <c r="DZ1330">
        <v>24.4256285752069</v>
      </c>
      <c r="EA1330">
        <v>24.183307668095299</v>
      </c>
      <c r="EB1330">
        <v>23.980242288845101</v>
      </c>
      <c r="EC1330">
        <v>24.2355224192201</v>
      </c>
      <c r="ED1330">
        <v>24.155353026932101</v>
      </c>
      <c r="EE1330" t="e">
        <v>#N/A</v>
      </c>
      <c r="EF1330">
        <v>24.9458980625033</v>
      </c>
      <c r="EG1330">
        <v>23.813531348603998</v>
      </c>
      <c r="EH1330">
        <v>24.231097421554001</v>
      </c>
      <c r="EI1330">
        <v>23.891104582389101</v>
      </c>
      <c r="EJ1330">
        <v>24.116324051336498</v>
      </c>
      <c r="EK1330">
        <v>23.172506829117498</v>
      </c>
      <c r="EL1330">
        <v>24.649027764424101</v>
      </c>
      <c r="EM1330">
        <v>24.1822394075799</v>
      </c>
      <c r="EN1330">
        <v>23.4413322617226</v>
      </c>
      <c r="EO1330">
        <v>24.0364119369608</v>
      </c>
      <c r="EP1330">
        <v>23.859059880914199</v>
      </c>
      <c r="EQ1330">
        <v>23.772117137176</v>
      </c>
      <c r="ER1330">
        <v>23.2012244042619</v>
      </c>
      <c r="ES1330">
        <v>23.973505511871899</v>
      </c>
      <c r="ET1330">
        <v>23.635434047612499</v>
      </c>
      <c r="EU1330">
        <v>24.334519445717401</v>
      </c>
      <c r="EV1330">
        <v>23.513982746221799</v>
      </c>
      <c r="EW1330">
        <v>24.021258315513201</v>
      </c>
      <c r="EX1330">
        <v>23.2962646725308</v>
      </c>
      <c r="EY1330">
        <v>23.961043577336198</v>
      </c>
      <c r="EZ1330">
        <v>23.2969169346275</v>
      </c>
      <c r="FA1330">
        <v>24.843389704033701</v>
      </c>
      <c r="FB1330">
        <v>23.743513000167798</v>
      </c>
      <c r="FC1330" t="e">
        <v>#N/A</v>
      </c>
      <c r="FD1330">
        <v>23.868832761259199</v>
      </c>
      <c r="FE1330">
        <v>24.100294911102001</v>
      </c>
      <c r="FF1330">
        <v>23.2164010870349</v>
      </c>
      <c r="FG1330" t="e">
        <v>#N/A</v>
      </c>
      <c r="FH1330" t="e">
        <v>#N/A</v>
      </c>
      <c r="FI1330">
        <v>23.363373819343199</v>
      </c>
      <c r="FJ1330">
        <v>24.9899648467938</v>
      </c>
      <c r="FK1330">
        <v>23.656663555043998</v>
      </c>
      <c r="FL1330" t="e">
        <v>#N/A</v>
      </c>
      <c r="FM1330">
        <v>23.6217375238794</v>
      </c>
      <c r="FN1330" t="e">
        <v>#N/A</v>
      </c>
      <c r="FO1330" t="e">
        <v>#N/A</v>
      </c>
      <c r="FP1330">
        <v>22.1220349831754</v>
      </c>
      <c r="FQ1330">
        <v>24.034564325233699</v>
      </c>
      <c r="FR1330">
        <v>24.140330221920301</v>
      </c>
      <c r="FS1330">
        <v>24.595602822394198</v>
      </c>
      <c r="FT1330" t="e">
        <v>#N/A</v>
      </c>
      <c r="FU1330" t="e">
        <v>#N/A</v>
      </c>
      <c r="FV1330">
        <v>24.441396221159401</v>
      </c>
      <c r="FW1330" t="e">
        <v>#N/A</v>
      </c>
      <c r="FX1330">
        <v>24.0079126152493</v>
      </c>
      <c r="FY1330">
        <v>23.637324464345301</v>
      </c>
      <c r="FZ1330">
        <v>24.114650283299401</v>
      </c>
      <c r="GA1330">
        <v>23.8058058201031</v>
      </c>
      <c r="GB1330" t="e">
        <v>#N/A</v>
      </c>
      <c r="GC1330">
        <v>23.927090282910299</v>
      </c>
      <c r="GD1330">
        <v>24.1123874687393</v>
      </c>
      <c r="GE1330" t="e">
        <v>#N/A</v>
      </c>
      <c r="GF1330">
        <v>24.032422631469998</v>
      </c>
    </row>
    <row r="1331" spans="1:188" x14ac:dyDescent="0.2">
      <c r="A1331" t="s">
        <v>10146</v>
      </c>
      <c r="B1331" t="s">
        <v>10159</v>
      </c>
      <c r="C1331" t="s">
        <v>191</v>
      </c>
      <c r="D1331" t="s">
        <v>191</v>
      </c>
      <c r="E1331" t="s">
        <v>213</v>
      </c>
      <c r="F1331" t="s">
        <v>193</v>
      </c>
      <c r="G1331" t="s">
        <v>194</v>
      </c>
      <c r="H1331" t="s">
        <v>10160</v>
      </c>
      <c r="I1331" t="s">
        <v>10161</v>
      </c>
      <c r="J1331" t="s">
        <v>10162</v>
      </c>
      <c r="K1331" t="s">
        <v>198</v>
      </c>
      <c r="L1331" t="s">
        <v>309</v>
      </c>
      <c r="M1331" t="s">
        <v>193</v>
      </c>
      <c r="N1331" t="s">
        <v>474</v>
      </c>
      <c r="O1331" t="s">
        <v>474</v>
      </c>
      <c r="P1331">
        <v>55</v>
      </c>
      <c r="Q1331">
        <v>13</v>
      </c>
      <c r="R1331">
        <v>12</v>
      </c>
      <c r="S1331">
        <v>25</v>
      </c>
      <c r="T1331">
        <v>5</v>
      </c>
      <c r="U1331" t="s">
        <v>522</v>
      </c>
      <c r="V1331" t="s">
        <v>10152</v>
      </c>
      <c r="W1331" t="s">
        <v>10153</v>
      </c>
      <c r="X1331" t="s">
        <v>10154</v>
      </c>
      <c r="Y1331" t="s">
        <v>10155</v>
      </c>
      <c r="Z1331" t="s">
        <v>191</v>
      </c>
      <c r="AA1331" t="s">
        <v>10156</v>
      </c>
      <c r="AB1331" t="s">
        <v>10157</v>
      </c>
      <c r="AC1331" t="s">
        <v>225</v>
      </c>
      <c r="AD1331" t="s">
        <v>10158</v>
      </c>
      <c r="AE1331" t="s">
        <v>264</v>
      </c>
      <c r="AF1331" t="s">
        <v>264</v>
      </c>
      <c r="AG1331">
        <v>1</v>
      </c>
      <c r="AH1331">
        <v>1</v>
      </c>
      <c r="AI1331">
        <v>3</v>
      </c>
      <c r="AJ1331">
        <v>3</v>
      </c>
      <c r="AK1331">
        <v>3</v>
      </c>
      <c r="AL1331">
        <v>2</v>
      </c>
      <c r="AM1331">
        <v>0</v>
      </c>
      <c r="AN1331">
        <v>1</v>
      </c>
      <c r="AO1331">
        <v>1</v>
      </c>
      <c r="AP1331">
        <v>4</v>
      </c>
      <c r="AQ1331">
        <v>3</v>
      </c>
      <c r="AR1331">
        <v>3</v>
      </c>
      <c r="AS1331">
        <v>4</v>
      </c>
      <c r="AT1331">
        <v>2</v>
      </c>
      <c r="AU1331">
        <v>4</v>
      </c>
      <c r="AV1331">
        <v>5</v>
      </c>
      <c r="AW1331">
        <v>4</v>
      </c>
      <c r="AX1331">
        <v>6</v>
      </c>
      <c r="AY1331">
        <v>2</v>
      </c>
      <c r="AZ1331">
        <v>1</v>
      </c>
      <c r="BA1331">
        <v>1</v>
      </c>
      <c r="BB1331">
        <v>0</v>
      </c>
      <c r="BC1331">
        <v>0</v>
      </c>
      <c r="BD1331">
        <v>1</v>
      </c>
      <c r="BE1331" t="e">
        <v>#N/A</v>
      </c>
      <c r="BF1331" t="e">
        <v>#N/A</v>
      </c>
      <c r="BG1331">
        <v>22.763394253585702</v>
      </c>
      <c r="BH1331" t="e">
        <v>#N/A</v>
      </c>
      <c r="BI1331" t="e">
        <v>#N/A</v>
      </c>
      <c r="BJ1331" t="e">
        <v>#N/A</v>
      </c>
      <c r="BK1331" t="e">
        <v>#N/A</v>
      </c>
      <c r="BL1331" t="e">
        <v>#N/A</v>
      </c>
      <c r="BM1331">
        <v>23.040798750592099</v>
      </c>
      <c r="BN1331" t="e">
        <v>#N/A</v>
      </c>
      <c r="BO1331" t="e">
        <v>#N/A</v>
      </c>
      <c r="BP1331" t="e">
        <v>#N/A</v>
      </c>
      <c r="BQ1331">
        <v>22.4281043673505</v>
      </c>
      <c r="BR1331" t="e">
        <v>#N/A</v>
      </c>
      <c r="BS1331">
        <v>23.353363833325901</v>
      </c>
      <c r="BT1331" t="e">
        <v>#N/A</v>
      </c>
      <c r="BU1331">
        <v>23.272359235600302</v>
      </c>
      <c r="BV1331" t="e">
        <v>#N/A</v>
      </c>
      <c r="BW1331">
        <v>21.7952411208875</v>
      </c>
      <c r="BX1331">
        <v>21.873287672874699</v>
      </c>
      <c r="BY1331" t="e">
        <v>#N/A</v>
      </c>
      <c r="BZ1331">
        <v>22.785423898974798</v>
      </c>
      <c r="CA1331" t="e">
        <v>#N/A</v>
      </c>
      <c r="CB1331" t="e">
        <v>#N/A</v>
      </c>
      <c r="CC1331" t="e">
        <v>#N/A</v>
      </c>
      <c r="CD1331">
        <v>21.855909088217501</v>
      </c>
      <c r="CE1331">
        <v>22.888906271975301</v>
      </c>
      <c r="CF1331" t="e">
        <v>#N/A</v>
      </c>
      <c r="CG1331">
        <v>22.455820915053302</v>
      </c>
      <c r="CH1331" t="e">
        <v>#N/A</v>
      </c>
      <c r="CI1331" t="e">
        <v>#N/A</v>
      </c>
      <c r="CJ1331" t="e">
        <v>#N/A</v>
      </c>
      <c r="CK1331" t="e">
        <v>#N/A</v>
      </c>
      <c r="CL1331">
        <v>22.332431642880699</v>
      </c>
      <c r="CM1331">
        <v>21.2354654198402</v>
      </c>
      <c r="CN1331" t="e">
        <v>#N/A</v>
      </c>
      <c r="CO1331" t="e">
        <v>#N/A</v>
      </c>
      <c r="CP1331" t="e">
        <v>#N/A</v>
      </c>
      <c r="CQ1331" t="e">
        <v>#N/A</v>
      </c>
      <c r="CR1331" t="e">
        <v>#N/A</v>
      </c>
      <c r="CS1331" t="e">
        <v>#N/A</v>
      </c>
      <c r="CT1331" t="e">
        <v>#N/A</v>
      </c>
      <c r="CU1331" t="e">
        <v>#N/A</v>
      </c>
      <c r="CV1331" t="e">
        <v>#N/A</v>
      </c>
      <c r="CW1331">
        <v>23.0288931888158</v>
      </c>
      <c r="CX1331" t="e">
        <v>#N/A</v>
      </c>
      <c r="CY1331" t="e">
        <v>#N/A</v>
      </c>
      <c r="CZ1331">
        <v>22.066752629416101</v>
      </c>
      <c r="DA1331" t="e">
        <v>#N/A</v>
      </c>
      <c r="DB1331" t="e">
        <v>#N/A</v>
      </c>
      <c r="DC1331" t="e">
        <v>#N/A</v>
      </c>
      <c r="DD1331">
        <v>22.4806308235997</v>
      </c>
      <c r="DE1331">
        <v>20.970020346553301</v>
      </c>
      <c r="DF1331">
        <v>22.3685704992034</v>
      </c>
      <c r="DG1331" t="e">
        <v>#N/A</v>
      </c>
      <c r="DH1331">
        <v>20.813362797115399</v>
      </c>
      <c r="DI1331">
        <v>23.201810736561601</v>
      </c>
      <c r="DJ1331" t="e">
        <v>#N/A</v>
      </c>
      <c r="DK1331">
        <v>20.787286019755999</v>
      </c>
      <c r="DL1331" t="e">
        <v>#N/A</v>
      </c>
      <c r="DM1331">
        <v>22.5911354889198</v>
      </c>
      <c r="DN1331">
        <v>22.532446716470901</v>
      </c>
      <c r="DO1331">
        <v>21.3900960889302</v>
      </c>
      <c r="DP1331">
        <v>21.7007904368729</v>
      </c>
      <c r="DQ1331" t="e">
        <v>#N/A</v>
      </c>
      <c r="DR1331" t="e">
        <v>#N/A</v>
      </c>
      <c r="DS1331" t="e">
        <v>#N/A</v>
      </c>
      <c r="DT1331" t="e">
        <v>#N/A</v>
      </c>
      <c r="DU1331">
        <v>23.608392077697399</v>
      </c>
      <c r="DV1331">
        <v>23.909324568137901</v>
      </c>
      <c r="DW1331">
        <v>23.498733459512</v>
      </c>
      <c r="DX1331">
        <v>23.618735162889699</v>
      </c>
      <c r="DY1331" t="e">
        <v>#N/A</v>
      </c>
      <c r="DZ1331" t="e">
        <v>#N/A</v>
      </c>
      <c r="EA1331" t="e">
        <v>#N/A</v>
      </c>
      <c r="EB1331">
        <v>23.343958615219002</v>
      </c>
      <c r="EC1331">
        <v>23.169467117850701</v>
      </c>
      <c r="ED1331" t="e">
        <v>#N/A</v>
      </c>
      <c r="EE1331">
        <v>23.083050314437902</v>
      </c>
      <c r="EF1331" t="e">
        <v>#N/A</v>
      </c>
      <c r="EG1331">
        <v>22.891489943616399</v>
      </c>
      <c r="EH1331">
        <v>24.546971277534599</v>
      </c>
      <c r="EI1331">
        <v>22.604071001926499</v>
      </c>
      <c r="EJ1331" t="e">
        <v>#N/A</v>
      </c>
      <c r="EK1331">
        <v>23.1727904891736</v>
      </c>
      <c r="EL1331">
        <v>23.263134222135999</v>
      </c>
      <c r="EM1331">
        <v>22.2976262439614</v>
      </c>
      <c r="EN1331">
        <v>23.191688868383402</v>
      </c>
      <c r="EO1331">
        <v>23.748106904116099</v>
      </c>
      <c r="EP1331" t="e">
        <v>#N/A</v>
      </c>
      <c r="EQ1331">
        <v>23.1895922720527</v>
      </c>
      <c r="ER1331" t="e">
        <v>#N/A</v>
      </c>
      <c r="ES1331">
        <v>23.734722210390501</v>
      </c>
      <c r="ET1331">
        <v>22.923007502636601</v>
      </c>
      <c r="EU1331">
        <v>23.749529068716601</v>
      </c>
      <c r="EV1331" t="e">
        <v>#N/A</v>
      </c>
      <c r="EW1331">
        <v>22.844065848813099</v>
      </c>
      <c r="EX1331">
        <v>21.530007670966</v>
      </c>
      <c r="EY1331">
        <v>23.1722417459257</v>
      </c>
      <c r="EZ1331">
        <v>23.3712471687654</v>
      </c>
      <c r="FA1331">
        <v>24.367637314061302</v>
      </c>
      <c r="FB1331">
        <v>23.4039871095124</v>
      </c>
      <c r="FC1331" t="e">
        <v>#N/A</v>
      </c>
      <c r="FD1331" t="e">
        <v>#N/A</v>
      </c>
      <c r="FE1331">
        <v>22.384052973080902</v>
      </c>
      <c r="FF1331">
        <v>22.850578847906799</v>
      </c>
      <c r="FG1331" t="e">
        <v>#N/A</v>
      </c>
      <c r="FH1331" t="e">
        <v>#N/A</v>
      </c>
      <c r="FI1331" t="e">
        <v>#N/A</v>
      </c>
      <c r="FJ1331" t="e">
        <v>#N/A</v>
      </c>
      <c r="FK1331">
        <v>23.652796083223301</v>
      </c>
      <c r="FL1331" t="e">
        <v>#N/A</v>
      </c>
      <c r="FM1331">
        <v>22.740730484634199</v>
      </c>
      <c r="FN1331" t="e">
        <v>#N/A</v>
      </c>
      <c r="FO1331" t="e">
        <v>#N/A</v>
      </c>
      <c r="FP1331" t="e">
        <v>#N/A</v>
      </c>
      <c r="FQ1331" t="e">
        <v>#N/A</v>
      </c>
      <c r="FR1331" t="e">
        <v>#N/A</v>
      </c>
      <c r="FS1331" t="e">
        <v>#N/A</v>
      </c>
      <c r="FT1331" t="e">
        <v>#N/A</v>
      </c>
      <c r="FU1331" t="e">
        <v>#N/A</v>
      </c>
      <c r="FV1331" t="e">
        <v>#N/A</v>
      </c>
      <c r="FW1331" t="e">
        <v>#N/A</v>
      </c>
      <c r="FX1331" t="e">
        <v>#N/A</v>
      </c>
      <c r="FY1331" t="e">
        <v>#N/A</v>
      </c>
      <c r="FZ1331" t="e">
        <v>#N/A</v>
      </c>
      <c r="GA1331" t="e">
        <v>#N/A</v>
      </c>
      <c r="GB1331">
        <v>22.128553967597501</v>
      </c>
      <c r="GC1331" t="e">
        <v>#N/A</v>
      </c>
      <c r="GD1331" t="e">
        <v>#N/A</v>
      </c>
      <c r="GE1331" t="e">
        <v>#N/A</v>
      </c>
      <c r="GF1331" t="e">
        <v>#N/A</v>
      </c>
    </row>
    <row r="1332" spans="1:188" x14ac:dyDescent="0.2">
      <c r="A1332" t="s">
        <v>10163</v>
      </c>
      <c r="B1332" t="s">
        <v>10164</v>
      </c>
      <c r="C1332" t="s">
        <v>191</v>
      </c>
      <c r="D1332" t="s">
        <v>191</v>
      </c>
      <c r="E1332" t="s">
        <v>213</v>
      </c>
      <c r="F1332" t="s">
        <v>193</v>
      </c>
      <c r="G1332" t="s">
        <v>194</v>
      </c>
      <c r="H1332" t="s">
        <v>10165</v>
      </c>
      <c r="I1332" t="s">
        <v>10166</v>
      </c>
      <c r="J1332" t="s">
        <v>10167</v>
      </c>
      <c r="K1332" t="s">
        <v>853</v>
      </c>
      <c r="L1332" t="s">
        <v>273</v>
      </c>
      <c r="M1332" t="s">
        <v>474</v>
      </c>
      <c r="N1332" t="s">
        <v>474</v>
      </c>
      <c r="O1332" t="s">
        <v>474</v>
      </c>
      <c r="P1332">
        <v>130</v>
      </c>
      <c r="Q1332">
        <v>36</v>
      </c>
      <c r="R1332">
        <v>29</v>
      </c>
      <c r="S1332">
        <v>35</v>
      </c>
      <c r="T1332">
        <v>30</v>
      </c>
      <c r="U1332" t="s">
        <v>200</v>
      </c>
      <c r="V1332" t="s">
        <v>201</v>
      </c>
      <c r="W1332" t="s">
        <v>202</v>
      </c>
      <c r="X1332" t="s">
        <v>10168</v>
      </c>
      <c r="Y1332" t="s">
        <v>10169</v>
      </c>
      <c r="Z1332" t="s">
        <v>191</v>
      </c>
      <c r="AA1332" t="e">
        <v>#N/A</v>
      </c>
      <c r="AB1332" t="s">
        <v>191</v>
      </c>
      <c r="AC1332" t="s">
        <v>225</v>
      </c>
      <c r="AD1332" t="s">
        <v>10170</v>
      </c>
      <c r="AE1332" t="s">
        <v>1388</v>
      </c>
      <c r="AF1332" t="s">
        <v>1388</v>
      </c>
      <c r="AG1332">
        <v>6</v>
      </c>
      <c r="AH1332">
        <v>6</v>
      </c>
      <c r="AI1332">
        <v>6</v>
      </c>
      <c r="AJ1332">
        <v>6</v>
      </c>
      <c r="AK1332">
        <v>6</v>
      </c>
      <c r="AL1332">
        <v>6</v>
      </c>
      <c r="AM1332">
        <v>5</v>
      </c>
      <c r="AN1332">
        <v>5</v>
      </c>
      <c r="AO1332">
        <v>4</v>
      </c>
      <c r="AP1332">
        <v>5</v>
      </c>
      <c r="AQ1332">
        <v>5</v>
      </c>
      <c r="AR1332">
        <v>5</v>
      </c>
      <c r="AS1332">
        <v>6</v>
      </c>
      <c r="AT1332">
        <v>6</v>
      </c>
      <c r="AU1332">
        <v>6</v>
      </c>
      <c r="AV1332">
        <v>6</v>
      </c>
      <c r="AW1332">
        <v>5</v>
      </c>
      <c r="AX1332">
        <v>6</v>
      </c>
      <c r="AY1332">
        <v>5</v>
      </c>
      <c r="AZ1332">
        <v>5</v>
      </c>
      <c r="BA1332">
        <v>5</v>
      </c>
      <c r="BB1332">
        <v>5</v>
      </c>
      <c r="BC1332">
        <v>5</v>
      </c>
      <c r="BD1332">
        <v>5</v>
      </c>
      <c r="BE1332">
        <v>24.6064680500028</v>
      </c>
      <c r="BF1332">
        <v>24.745647255861002</v>
      </c>
      <c r="BG1332">
        <v>24.549070533549902</v>
      </c>
      <c r="BH1332">
        <v>24.4108858621818</v>
      </c>
      <c r="BI1332">
        <v>24.643677288189899</v>
      </c>
      <c r="BJ1332">
        <v>24.256575650173399</v>
      </c>
      <c r="BK1332">
        <v>24.483750476547002</v>
      </c>
      <c r="BL1332">
        <v>24.297002873307999</v>
      </c>
      <c r="BM1332">
        <v>22.725243314311001</v>
      </c>
      <c r="BN1332">
        <v>24.537021443917201</v>
      </c>
      <c r="BO1332">
        <v>24.026864566605902</v>
      </c>
      <c r="BP1332">
        <v>23.864598061133002</v>
      </c>
      <c r="BQ1332">
        <v>24.443663075335099</v>
      </c>
      <c r="BR1332">
        <v>24.543384329972501</v>
      </c>
      <c r="BS1332">
        <v>24.357626631193401</v>
      </c>
      <c r="BT1332">
        <v>24.587052722637299</v>
      </c>
      <c r="BU1332">
        <v>24.452915723210801</v>
      </c>
      <c r="BV1332">
        <v>24.173038845789801</v>
      </c>
      <c r="BW1332">
        <v>24.646114032447901</v>
      </c>
      <c r="BX1332">
        <v>23.916927560243</v>
      </c>
      <c r="BY1332">
        <v>23.814951641520601</v>
      </c>
      <c r="BZ1332">
        <v>24.267213368658599</v>
      </c>
      <c r="CA1332">
        <v>23.982083615659398</v>
      </c>
      <c r="CB1332">
        <v>23.5577257277331</v>
      </c>
      <c r="CC1332">
        <v>24.367619197860598</v>
      </c>
      <c r="CD1332">
        <v>23.842118102007898</v>
      </c>
      <c r="CE1332">
        <v>23.6763806212982</v>
      </c>
      <c r="CF1332">
        <v>24.264442658510699</v>
      </c>
      <c r="CG1332">
        <v>24.368426590372</v>
      </c>
      <c r="CH1332">
        <v>24.267816077135102</v>
      </c>
      <c r="CI1332">
        <v>24.7266020192396</v>
      </c>
      <c r="CJ1332">
        <v>24.514204690969098</v>
      </c>
      <c r="CK1332">
        <v>23.956853166048901</v>
      </c>
      <c r="CL1332">
        <v>24.944267822147001</v>
      </c>
      <c r="CM1332">
        <v>24.197391982671</v>
      </c>
      <c r="CN1332">
        <v>24.4983916719865</v>
      </c>
      <c r="CO1332">
        <v>23.9418692226999</v>
      </c>
      <c r="CP1332">
        <v>24.091501206749001</v>
      </c>
      <c r="CQ1332">
        <v>23.654475650881999</v>
      </c>
      <c r="CR1332">
        <v>25.142935525273298</v>
      </c>
      <c r="CS1332">
        <v>24.299314105603699</v>
      </c>
      <c r="CT1332">
        <v>24.3084260545576</v>
      </c>
      <c r="CU1332">
        <v>24.311159606313598</v>
      </c>
      <c r="CV1332">
        <v>23.3357106542698</v>
      </c>
      <c r="CW1332">
        <v>24.868514641670998</v>
      </c>
      <c r="CX1332">
        <v>24.063286558722101</v>
      </c>
      <c r="CY1332">
        <v>22.923583550587701</v>
      </c>
      <c r="CZ1332">
        <v>23.914780297387299</v>
      </c>
      <c r="DA1332" t="e">
        <v>#N/A</v>
      </c>
      <c r="DB1332">
        <v>24.1214610268323</v>
      </c>
      <c r="DC1332">
        <v>25.855789239130601</v>
      </c>
      <c r="DD1332">
        <v>23.209223310933901</v>
      </c>
      <c r="DE1332">
        <v>23.341030439532801</v>
      </c>
      <c r="DF1332">
        <v>23.4710899026283</v>
      </c>
      <c r="DG1332">
        <v>24.490210781392101</v>
      </c>
      <c r="DH1332">
        <v>23.840111723686601</v>
      </c>
      <c r="DI1332">
        <v>24.4676561716016</v>
      </c>
      <c r="DJ1332">
        <v>22.796923198510498</v>
      </c>
      <c r="DK1332">
        <v>23.123609562951501</v>
      </c>
      <c r="DL1332">
        <v>23.321547265828102</v>
      </c>
      <c r="DM1332">
        <v>25.185178276621102</v>
      </c>
      <c r="DN1332">
        <v>23.422606241675499</v>
      </c>
      <c r="DO1332">
        <v>23.1954085764479</v>
      </c>
      <c r="DP1332">
        <v>23.3197488355638</v>
      </c>
      <c r="DQ1332">
        <v>23.791580623363998</v>
      </c>
      <c r="DR1332">
        <v>23.517732353582499</v>
      </c>
      <c r="DS1332">
        <v>24.7144770270748</v>
      </c>
      <c r="DT1332">
        <v>25.261624131144998</v>
      </c>
      <c r="DU1332">
        <v>24.409733502545599</v>
      </c>
      <c r="DV1332">
        <v>23.9830258456061</v>
      </c>
      <c r="DW1332">
        <v>23.667752150564901</v>
      </c>
      <c r="DX1332">
        <v>24.133262946778899</v>
      </c>
      <c r="DY1332">
        <v>26.072398355706301</v>
      </c>
      <c r="DZ1332">
        <v>25.090151262358098</v>
      </c>
      <c r="EA1332">
        <v>24.4741861682032</v>
      </c>
      <c r="EB1332">
        <v>24.7622166839869</v>
      </c>
      <c r="EC1332">
        <v>24.535614751919301</v>
      </c>
      <c r="ED1332">
        <v>24.405498796023899</v>
      </c>
      <c r="EE1332">
        <v>25.176692151400601</v>
      </c>
      <c r="EF1332">
        <v>26.0611948807339</v>
      </c>
      <c r="EG1332">
        <v>24.064135273486599</v>
      </c>
      <c r="EH1332">
        <v>24.819279817517</v>
      </c>
      <c r="EI1332">
        <v>24.468707402237701</v>
      </c>
      <c r="EJ1332">
        <v>24.5465265400574</v>
      </c>
      <c r="EK1332">
        <v>24.607476917613798</v>
      </c>
      <c r="EL1332">
        <v>24.991059093479901</v>
      </c>
      <c r="EM1332">
        <v>23.952078884507099</v>
      </c>
      <c r="EN1332">
        <v>23.950867734619401</v>
      </c>
      <c r="EO1332">
        <v>24.485119682957599</v>
      </c>
      <c r="EP1332">
        <v>23.512930656928202</v>
      </c>
      <c r="EQ1332">
        <v>25.071358377442099</v>
      </c>
      <c r="ER1332" t="e">
        <v>#N/A</v>
      </c>
      <c r="ES1332">
        <v>23.8067200890432</v>
      </c>
      <c r="ET1332">
        <v>24.3775080646652</v>
      </c>
      <c r="EU1332">
        <v>24.645332481760502</v>
      </c>
      <c r="EV1332">
        <v>24.811541728762599</v>
      </c>
      <c r="EW1332">
        <v>24.044076509836799</v>
      </c>
      <c r="EX1332">
        <v>23.877345045000599</v>
      </c>
      <c r="EY1332">
        <v>24.003593368449099</v>
      </c>
      <c r="EZ1332">
        <v>24.1424473818488</v>
      </c>
      <c r="FA1332">
        <v>24.823536489784001</v>
      </c>
      <c r="FB1332">
        <v>24.448616304841501</v>
      </c>
      <c r="FC1332">
        <v>24.973924479293999</v>
      </c>
      <c r="FD1332">
        <v>24.500352809241399</v>
      </c>
      <c r="FE1332">
        <v>24.3805997674468</v>
      </c>
      <c r="FF1332">
        <v>24.683148673238701</v>
      </c>
      <c r="FG1332">
        <v>24.648200355530701</v>
      </c>
      <c r="FH1332">
        <v>24.684085066558701</v>
      </c>
      <c r="FI1332">
        <v>24.662538156139401</v>
      </c>
      <c r="FJ1332">
        <v>25.2803858395622</v>
      </c>
      <c r="FK1332">
        <v>24.084454455150802</v>
      </c>
      <c r="FL1332">
        <v>24.280691062976</v>
      </c>
      <c r="FM1332">
        <v>24.604175441686301</v>
      </c>
      <c r="FN1332">
        <v>24.5579544847131</v>
      </c>
      <c r="FO1332">
        <v>24.828259791521301</v>
      </c>
      <c r="FP1332">
        <v>24.182112630241001</v>
      </c>
      <c r="FQ1332">
        <v>24.617162997165401</v>
      </c>
      <c r="FR1332">
        <v>23.6064369042717</v>
      </c>
      <c r="FS1332">
        <v>24.315673770075001</v>
      </c>
      <c r="FT1332">
        <v>24.694390453194199</v>
      </c>
      <c r="FU1332">
        <v>24.475208923027498</v>
      </c>
      <c r="FV1332">
        <v>24.726501685315998</v>
      </c>
      <c r="FW1332">
        <v>24.7340396962963</v>
      </c>
      <c r="FX1332">
        <v>24.070518811470102</v>
      </c>
      <c r="FY1332">
        <v>24.758912748457899</v>
      </c>
      <c r="FZ1332">
        <v>24.8365533701317</v>
      </c>
      <c r="GA1332">
        <v>24.4845665268716</v>
      </c>
      <c r="GB1332">
        <v>23.977431473086</v>
      </c>
      <c r="GC1332">
        <v>24.2198599703278</v>
      </c>
      <c r="GD1332">
        <v>24.6743267947564</v>
      </c>
      <c r="GE1332">
        <v>24.670746613286401</v>
      </c>
      <c r="GF1332">
        <v>24.1088114265619</v>
      </c>
    </row>
    <row r="1333" spans="1:188" x14ac:dyDescent="0.2">
      <c r="A1333" t="s">
        <v>10171</v>
      </c>
      <c r="B1333" t="s">
        <v>10172</v>
      </c>
      <c r="C1333" t="s">
        <v>191</v>
      </c>
      <c r="D1333" t="s">
        <v>191</v>
      </c>
      <c r="E1333" t="s">
        <v>213</v>
      </c>
      <c r="F1333" t="s">
        <v>239</v>
      </c>
      <c r="G1333" t="s">
        <v>194</v>
      </c>
      <c r="H1333" t="s">
        <v>10173</v>
      </c>
      <c r="I1333" t="s">
        <v>10174</v>
      </c>
      <c r="J1333" t="s">
        <v>10175</v>
      </c>
      <c r="K1333" t="s">
        <v>198</v>
      </c>
      <c r="L1333" t="s">
        <v>199</v>
      </c>
      <c r="M1333" t="s">
        <v>199</v>
      </c>
      <c r="N1333" t="s">
        <v>199</v>
      </c>
      <c r="O1333" t="s">
        <v>199</v>
      </c>
      <c r="P1333">
        <v>30</v>
      </c>
      <c r="Q1333">
        <v>13</v>
      </c>
      <c r="R1333">
        <v>8</v>
      </c>
      <c r="S1333">
        <v>7</v>
      </c>
      <c r="T1333">
        <v>2</v>
      </c>
      <c r="U1333" t="s">
        <v>191</v>
      </c>
      <c r="V1333" t="s">
        <v>191</v>
      </c>
      <c r="W1333" t="s">
        <v>191</v>
      </c>
      <c r="X1333" t="s">
        <v>191</v>
      </c>
      <c r="Y1333" t="s">
        <v>10176</v>
      </c>
      <c r="Z1333" t="s">
        <v>191</v>
      </c>
      <c r="AA1333" t="s">
        <v>10177</v>
      </c>
      <c r="AB1333" t="s">
        <v>3785</v>
      </c>
      <c r="AC1333" t="s">
        <v>7956</v>
      </c>
      <c r="AD1333" t="s">
        <v>10178</v>
      </c>
      <c r="AE1333" t="s">
        <v>708</v>
      </c>
      <c r="AF1333" t="s">
        <v>708</v>
      </c>
      <c r="AG1333">
        <v>1</v>
      </c>
      <c r="AH1333">
        <v>0</v>
      </c>
      <c r="AI1333">
        <v>0</v>
      </c>
      <c r="AJ1333">
        <v>4</v>
      </c>
      <c r="AK1333">
        <v>4</v>
      </c>
      <c r="AL1333">
        <v>4</v>
      </c>
      <c r="AM1333">
        <v>0</v>
      </c>
      <c r="AN1333">
        <v>0</v>
      </c>
      <c r="AO1333">
        <v>2</v>
      </c>
      <c r="AP1333">
        <v>1</v>
      </c>
      <c r="AQ1333">
        <v>2</v>
      </c>
      <c r="AR1333">
        <v>3</v>
      </c>
      <c r="AS1333">
        <v>1</v>
      </c>
      <c r="AT1333">
        <v>0</v>
      </c>
      <c r="AU1333">
        <v>0</v>
      </c>
      <c r="AV1333">
        <v>2</v>
      </c>
      <c r="AW1333">
        <v>3</v>
      </c>
      <c r="AX1333">
        <v>1</v>
      </c>
      <c r="AY1333">
        <v>1</v>
      </c>
      <c r="AZ1333">
        <v>0</v>
      </c>
      <c r="BA1333">
        <v>1</v>
      </c>
      <c r="BB1333">
        <v>0</v>
      </c>
      <c r="BC1333">
        <v>0</v>
      </c>
      <c r="BD1333">
        <v>0</v>
      </c>
      <c r="BE1333">
        <v>24.203283991187998</v>
      </c>
      <c r="BF1333" t="e">
        <v>#N/A</v>
      </c>
      <c r="BG1333" t="e">
        <v>#N/A</v>
      </c>
      <c r="BH1333" t="e">
        <v>#N/A</v>
      </c>
      <c r="BI1333" t="e">
        <v>#N/A</v>
      </c>
      <c r="BJ1333" t="e">
        <v>#N/A</v>
      </c>
      <c r="BK1333" t="e">
        <v>#N/A</v>
      </c>
      <c r="BL1333" t="e">
        <v>#N/A</v>
      </c>
      <c r="BM1333" t="e">
        <v>#N/A</v>
      </c>
      <c r="BN1333" t="e">
        <v>#N/A</v>
      </c>
      <c r="BO1333" t="e">
        <v>#N/A</v>
      </c>
      <c r="BP1333" t="e">
        <v>#N/A</v>
      </c>
      <c r="BQ1333" t="e">
        <v>#N/A</v>
      </c>
      <c r="BR1333" t="e">
        <v>#N/A</v>
      </c>
      <c r="BS1333" t="e">
        <v>#N/A</v>
      </c>
      <c r="BT1333" t="e">
        <v>#N/A</v>
      </c>
      <c r="BU1333" t="e">
        <v>#N/A</v>
      </c>
      <c r="BV1333" t="e">
        <v>#N/A</v>
      </c>
      <c r="BW1333" t="e">
        <v>#N/A</v>
      </c>
      <c r="BX1333" t="e">
        <v>#N/A</v>
      </c>
      <c r="BY1333">
        <v>23.586349196595201</v>
      </c>
      <c r="BZ1333">
        <v>23.110423217422401</v>
      </c>
      <c r="CA1333">
        <v>23.2090125857377</v>
      </c>
      <c r="CB1333">
        <v>22.5546279123589</v>
      </c>
      <c r="CC1333">
        <v>23.149567593069001</v>
      </c>
      <c r="CD1333">
        <v>22.938379029159801</v>
      </c>
      <c r="CE1333" t="e">
        <v>#N/A</v>
      </c>
      <c r="CF1333" t="e">
        <v>#N/A</v>
      </c>
      <c r="CG1333">
        <v>23.9478961973604</v>
      </c>
      <c r="CH1333">
        <v>23.1644514792787</v>
      </c>
      <c r="CI1333">
        <v>23.347204866954399</v>
      </c>
      <c r="CJ1333">
        <v>23.882112344672599</v>
      </c>
      <c r="CK1333" t="e">
        <v>#N/A</v>
      </c>
      <c r="CL1333">
        <v>21.5597206036967</v>
      </c>
      <c r="CM1333" t="e">
        <v>#N/A</v>
      </c>
      <c r="CN1333">
        <v>24.250073101006599</v>
      </c>
      <c r="CO1333" t="e">
        <v>#N/A</v>
      </c>
      <c r="CP1333" t="e">
        <v>#N/A</v>
      </c>
      <c r="CQ1333" t="e">
        <v>#N/A</v>
      </c>
      <c r="CR1333" t="e">
        <v>#N/A</v>
      </c>
      <c r="CS1333" t="e">
        <v>#N/A</v>
      </c>
      <c r="CT1333" t="e">
        <v>#N/A</v>
      </c>
      <c r="CU1333" t="e">
        <v>#N/A</v>
      </c>
      <c r="CV1333" t="e">
        <v>#N/A</v>
      </c>
      <c r="CW1333" t="e">
        <v>#N/A</v>
      </c>
      <c r="CX1333" t="e">
        <v>#N/A</v>
      </c>
      <c r="CY1333" t="e">
        <v>#N/A</v>
      </c>
      <c r="CZ1333" t="e">
        <v>#N/A</v>
      </c>
      <c r="DA1333">
        <v>24.1225032279673</v>
      </c>
      <c r="DB1333" t="e">
        <v>#N/A</v>
      </c>
      <c r="DC1333">
        <v>23.4161395559602</v>
      </c>
      <c r="DD1333">
        <v>23.700093164438901</v>
      </c>
      <c r="DE1333" t="e">
        <v>#N/A</v>
      </c>
      <c r="DF1333" t="e">
        <v>#N/A</v>
      </c>
      <c r="DG1333" t="e">
        <v>#N/A</v>
      </c>
      <c r="DH1333" t="e">
        <v>#N/A</v>
      </c>
      <c r="DI1333">
        <v>23.565158477184401</v>
      </c>
      <c r="DJ1333" t="e">
        <v>#N/A</v>
      </c>
      <c r="DK1333">
        <v>22.748325886009901</v>
      </c>
      <c r="DL1333" t="e">
        <v>#N/A</v>
      </c>
      <c r="DM1333" t="e">
        <v>#N/A</v>
      </c>
      <c r="DN1333">
        <v>22.868698059721801</v>
      </c>
      <c r="DO1333">
        <v>23.1389018006025</v>
      </c>
      <c r="DP1333">
        <v>22.615441559767699</v>
      </c>
      <c r="DQ1333" t="e">
        <v>#N/A</v>
      </c>
      <c r="DR1333" t="e">
        <v>#N/A</v>
      </c>
      <c r="DS1333">
        <v>23.8026523447937</v>
      </c>
      <c r="DT1333" t="e">
        <v>#N/A</v>
      </c>
      <c r="DU1333" t="e">
        <v>#N/A</v>
      </c>
      <c r="DV1333" t="e">
        <v>#N/A</v>
      </c>
      <c r="DW1333" t="e">
        <v>#N/A</v>
      </c>
      <c r="DX1333" t="e">
        <v>#N/A</v>
      </c>
      <c r="DY1333" t="e">
        <v>#N/A</v>
      </c>
      <c r="DZ1333" t="e">
        <v>#N/A</v>
      </c>
      <c r="EA1333" t="e">
        <v>#N/A</v>
      </c>
      <c r="EB1333" t="e">
        <v>#N/A</v>
      </c>
      <c r="EC1333" t="e">
        <v>#N/A</v>
      </c>
      <c r="ED1333" t="e">
        <v>#N/A</v>
      </c>
      <c r="EE1333" t="e">
        <v>#N/A</v>
      </c>
      <c r="EF1333" t="e">
        <v>#N/A</v>
      </c>
      <c r="EG1333" t="e">
        <v>#N/A</v>
      </c>
      <c r="EH1333" t="e">
        <v>#N/A</v>
      </c>
      <c r="EI1333" t="e">
        <v>#N/A</v>
      </c>
      <c r="EJ1333" t="e">
        <v>#N/A</v>
      </c>
      <c r="EK1333">
        <v>23.729830374156599</v>
      </c>
      <c r="EL1333" t="e">
        <v>#N/A</v>
      </c>
      <c r="EM1333" t="e">
        <v>#N/A</v>
      </c>
      <c r="EN1333" t="e">
        <v>#N/A</v>
      </c>
      <c r="EO1333" t="e">
        <v>#N/A</v>
      </c>
      <c r="EP1333">
        <v>24.301297968715701</v>
      </c>
      <c r="EQ1333">
        <v>24.299913032751</v>
      </c>
      <c r="ER1333">
        <v>24.459521913823998</v>
      </c>
      <c r="ES1333">
        <v>23.2845761991207</v>
      </c>
      <c r="ET1333" t="e">
        <v>#N/A</v>
      </c>
      <c r="EU1333" t="e">
        <v>#N/A</v>
      </c>
      <c r="EV1333" t="e">
        <v>#N/A</v>
      </c>
      <c r="EW1333" t="e">
        <v>#N/A</v>
      </c>
      <c r="EX1333" t="e">
        <v>#N/A</v>
      </c>
      <c r="EY1333" t="e">
        <v>#N/A</v>
      </c>
      <c r="EZ1333" t="e">
        <v>#N/A</v>
      </c>
      <c r="FA1333" t="e">
        <v>#N/A</v>
      </c>
      <c r="FB1333">
        <v>23.606798765820098</v>
      </c>
      <c r="FC1333" t="e">
        <v>#N/A</v>
      </c>
      <c r="FD1333" t="e">
        <v>#N/A</v>
      </c>
      <c r="FE1333" t="e">
        <v>#N/A</v>
      </c>
      <c r="FF1333" t="e">
        <v>#N/A</v>
      </c>
      <c r="FG1333">
        <v>24.0093704248508</v>
      </c>
      <c r="FH1333" t="e">
        <v>#N/A</v>
      </c>
      <c r="FI1333" t="e">
        <v>#N/A</v>
      </c>
      <c r="FJ1333" t="e">
        <v>#N/A</v>
      </c>
      <c r="FK1333" t="e">
        <v>#N/A</v>
      </c>
      <c r="FL1333" t="e">
        <v>#N/A</v>
      </c>
      <c r="FM1333" t="e">
        <v>#N/A</v>
      </c>
      <c r="FN1333" t="e">
        <v>#N/A</v>
      </c>
      <c r="FO1333" t="e">
        <v>#N/A</v>
      </c>
      <c r="FP1333">
        <v>23.8374248750522</v>
      </c>
      <c r="FQ1333" t="e">
        <v>#N/A</v>
      </c>
      <c r="FR1333" t="e">
        <v>#N/A</v>
      </c>
      <c r="FS1333" t="e">
        <v>#N/A</v>
      </c>
      <c r="FT1333" t="e">
        <v>#N/A</v>
      </c>
      <c r="FU1333" t="e">
        <v>#N/A</v>
      </c>
      <c r="FV1333" t="e">
        <v>#N/A</v>
      </c>
      <c r="FW1333" t="e">
        <v>#N/A</v>
      </c>
      <c r="FX1333" t="e">
        <v>#N/A</v>
      </c>
      <c r="FY1333" t="e">
        <v>#N/A</v>
      </c>
      <c r="FZ1333" t="e">
        <v>#N/A</v>
      </c>
      <c r="GA1333" t="e">
        <v>#N/A</v>
      </c>
      <c r="GB1333" t="e">
        <v>#N/A</v>
      </c>
      <c r="GC1333" t="e">
        <v>#N/A</v>
      </c>
      <c r="GD1333" t="e">
        <v>#N/A</v>
      </c>
      <c r="GE1333" t="e">
        <v>#N/A</v>
      </c>
      <c r="GF1333" t="e">
        <v>#N/A</v>
      </c>
    </row>
    <row r="1334" spans="1:188" x14ac:dyDescent="0.2">
      <c r="A1334" t="s">
        <v>10171</v>
      </c>
      <c r="B1334" t="s">
        <v>10179</v>
      </c>
      <c r="C1334" t="s">
        <v>191</v>
      </c>
      <c r="D1334" t="s">
        <v>191</v>
      </c>
      <c r="E1334" t="s">
        <v>213</v>
      </c>
      <c r="F1334" t="s">
        <v>239</v>
      </c>
      <c r="G1334" t="s">
        <v>194</v>
      </c>
      <c r="H1334" t="s">
        <v>10180</v>
      </c>
      <c r="I1334" t="s">
        <v>10181</v>
      </c>
      <c r="J1334" t="s">
        <v>10182</v>
      </c>
      <c r="K1334" t="s">
        <v>198</v>
      </c>
      <c r="L1334" t="s">
        <v>199</v>
      </c>
      <c r="M1334" t="s">
        <v>199</v>
      </c>
      <c r="N1334" t="s">
        <v>199</v>
      </c>
      <c r="O1334" t="s">
        <v>199</v>
      </c>
      <c r="P1334">
        <v>25</v>
      </c>
      <c r="Q1334">
        <v>13</v>
      </c>
      <c r="R1334">
        <v>9</v>
      </c>
      <c r="S1334">
        <v>1</v>
      </c>
      <c r="T1334">
        <v>2</v>
      </c>
      <c r="U1334" t="s">
        <v>191</v>
      </c>
      <c r="V1334" t="s">
        <v>191</v>
      </c>
      <c r="W1334" t="s">
        <v>191</v>
      </c>
      <c r="X1334" t="s">
        <v>191</v>
      </c>
      <c r="Y1334" t="s">
        <v>10176</v>
      </c>
      <c r="Z1334" t="s">
        <v>191</v>
      </c>
      <c r="AA1334" t="s">
        <v>10177</v>
      </c>
      <c r="AB1334" t="s">
        <v>3785</v>
      </c>
      <c r="AC1334" t="s">
        <v>7956</v>
      </c>
      <c r="AD1334" t="s">
        <v>10178</v>
      </c>
      <c r="AE1334" t="s">
        <v>708</v>
      </c>
      <c r="AF1334" t="s">
        <v>708</v>
      </c>
      <c r="AG1334">
        <v>1</v>
      </c>
      <c r="AH1334">
        <v>0</v>
      </c>
      <c r="AI1334">
        <v>0</v>
      </c>
      <c r="AJ1334">
        <v>4</v>
      </c>
      <c r="AK1334">
        <v>4</v>
      </c>
      <c r="AL1334">
        <v>4</v>
      </c>
      <c r="AM1334">
        <v>0</v>
      </c>
      <c r="AN1334">
        <v>0</v>
      </c>
      <c r="AO1334">
        <v>2</v>
      </c>
      <c r="AP1334">
        <v>2</v>
      </c>
      <c r="AQ1334">
        <v>2</v>
      </c>
      <c r="AR1334">
        <v>3</v>
      </c>
      <c r="AS1334">
        <v>0</v>
      </c>
      <c r="AT1334">
        <v>0</v>
      </c>
      <c r="AU1334">
        <v>0</v>
      </c>
      <c r="AV1334">
        <v>0</v>
      </c>
      <c r="AW1334">
        <v>1</v>
      </c>
      <c r="AX1334">
        <v>0</v>
      </c>
      <c r="AY1334">
        <v>1</v>
      </c>
      <c r="AZ1334">
        <v>0</v>
      </c>
      <c r="BA1334">
        <v>1</v>
      </c>
      <c r="BB1334">
        <v>0</v>
      </c>
      <c r="BC1334">
        <v>0</v>
      </c>
      <c r="BD1334">
        <v>0</v>
      </c>
      <c r="BE1334">
        <v>24.203283991187998</v>
      </c>
      <c r="BF1334" t="e">
        <v>#N/A</v>
      </c>
      <c r="BG1334" t="e">
        <v>#N/A</v>
      </c>
      <c r="BH1334" t="e">
        <v>#N/A</v>
      </c>
      <c r="BI1334" t="e">
        <v>#N/A</v>
      </c>
      <c r="BJ1334" t="e">
        <v>#N/A</v>
      </c>
      <c r="BK1334" t="e">
        <v>#N/A</v>
      </c>
      <c r="BL1334" t="e">
        <v>#N/A</v>
      </c>
      <c r="BM1334" t="e">
        <v>#N/A</v>
      </c>
      <c r="BN1334" t="e">
        <v>#N/A</v>
      </c>
      <c r="BO1334" t="e">
        <v>#N/A</v>
      </c>
      <c r="BP1334" t="e">
        <v>#N/A</v>
      </c>
      <c r="BQ1334" t="e">
        <v>#N/A</v>
      </c>
      <c r="BR1334" t="e">
        <v>#N/A</v>
      </c>
      <c r="BS1334" t="e">
        <v>#N/A</v>
      </c>
      <c r="BT1334" t="e">
        <v>#N/A</v>
      </c>
      <c r="BU1334" t="e">
        <v>#N/A</v>
      </c>
      <c r="BV1334" t="e">
        <v>#N/A</v>
      </c>
      <c r="BW1334" t="e">
        <v>#N/A</v>
      </c>
      <c r="BX1334" t="e">
        <v>#N/A</v>
      </c>
      <c r="BY1334">
        <v>23.586349196595201</v>
      </c>
      <c r="BZ1334">
        <v>23.110423217422401</v>
      </c>
      <c r="CA1334">
        <v>23.2090125857377</v>
      </c>
      <c r="CB1334">
        <v>22.5546279123589</v>
      </c>
      <c r="CC1334">
        <v>23.149567593069001</v>
      </c>
      <c r="CD1334">
        <v>22.938379029159801</v>
      </c>
      <c r="CE1334" t="e">
        <v>#N/A</v>
      </c>
      <c r="CF1334" t="e">
        <v>#N/A</v>
      </c>
      <c r="CG1334">
        <v>23.9478961973604</v>
      </c>
      <c r="CH1334">
        <v>23.1644514792787</v>
      </c>
      <c r="CI1334">
        <v>23.347204866954399</v>
      </c>
      <c r="CJ1334">
        <v>23.882112344672599</v>
      </c>
      <c r="CK1334" t="e">
        <v>#N/A</v>
      </c>
      <c r="CL1334">
        <v>21.5597206036967</v>
      </c>
      <c r="CM1334" t="e">
        <v>#N/A</v>
      </c>
      <c r="CN1334">
        <v>24.250073101006599</v>
      </c>
      <c r="CO1334" t="e">
        <v>#N/A</v>
      </c>
      <c r="CP1334" t="e">
        <v>#N/A</v>
      </c>
      <c r="CQ1334" t="e">
        <v>#N/A</v>
      </c>
      <c r="CR1334" t="e">
        <v>#N/A</v>
      </c>
      <c r="CS1334" t="e">
        <v>#N/A</v>
      </c>
      <c r="CT1334" t="e">
        <v>#N/A</v>
      </c>
      <c r="CU1334" t="e">
        <v>#N/A</v>
      </c>
      <c r="CV1334" t="e">
        <v>#N/A</v>
      </c>
      <c r="CW1334" t="e">
        <v>#N/A</v>
      </c>
      <c r="CX1334" t="e">
        <v>#N/A</v>
      </c>
      <c r="CY1334" t="e">
        <v>#N/A</v>
      </c>
      <c r="CZ1334" t="e">
        <v>#N/A</v>
      </c>
      <c r="DA1334">
        <v>24.1225032279673</v>
      </c>
      <c r="DB1334" t="e">
        <v>#N/A</v>
      </c>
      <c r="DC1334">
        <v>23.4161395559602</v>
      </c>
      <c r="DD1334">
        <v>23.700093164438901</v>
      </c>
      <c r="DE1334" t="e">
        <v>#N/A</v>
      </c>
      <c r="DF1334" t="e">
        <v>#N/A</v>
      </c>
      <c r="DG1334" t="e">
        <v>#N/A</v>
      </c>
      <c r="DH1334">
        <v>23.124075643225598</v>
      </c>
      <c r="DI1334">
        <v>23.565158477184401</v>
      </c>
      <c r="DJ1334" t="e">
        <v>#N/A</v>
      </c>
      <c r="DK1334">
        <v>22.748325886009901</v>
      </c>
      <c r="DL1334" t="e">
        <v>#N/A</v>
      </c>
      <c r="DM1334" t="e">
        <v>#N/A</v>
      </c>
      <c r="DN1334">
        <v>22.868698059721801</v>
      </c>
      <c r="DO1334">
        <v>23.1389018006025</v>
      </c>
      <c r="DP1334">
        <v>22.615441559767699</v>
      </c>
      <c r="DQ1334" t="e">
        <v>#N/A</v>
      </c>
      <c r="DR1334" t="e">
        <v>#N/A</v>
      </c>
      <c r="DS1334" t="e">
        <v>#N/A</v>
      </c>
      <c r="DT1334" t="e">
        <v>#N/A</v>
      </c>
      <c r="DU1334" t="e">
        <v>#N/A</v>
      </c>
      <c r="DV1334" t="e">
        <v>#N/A</v>
      </c>
      <c r="DW1334" t="e">
        <v>#N/A</v>
      </c>
      <c r="DX1334" t="e">
        <v>#N/A</v>
      </c>
      <c r="DY1334" t="e">
        <v>#N/A</v>
      </c>
      <c r="DZ1334" t="e">
        <v>#N/A</v>
      </c>
      <c r="EA1334" t="e">
        <v>#N/A</v>
      </c>
      <c r="EB1334" t="e">
        <v>#N/A</v>
      </c>
      <c r="EC1334" t="e">
        <v>#N/A</v>
      </c>
      <c r="ED1334" t="e">
        <v>#N/A</v>
      </c>
      <c r="EE1334" t="e">
        <v>#N/A</v>
      </c>
      <c r="EF1334" t="e">
        <v>#N/A</v>
      </c>
      <c r="EG1334" t="e">
        <v>#N/A</v>
      </c>
      <c r="EH1334" t="e">
        <v>#N/A</v>
      </c>
      <c r="EI1334" t="e">
        <v>#N/A</v>
      </c>
      <c r="EJ1334" t="e">
        <v>#N/A</v>
      </c>
      <c r="EK1334" t="e">
        <v>#N/A</v>
      </c>
      <c r="EL1334" t="e">
        <v>#N/A</v>
      </c>
      <c r="EM1334" t="e">
        <v>#N/A</v>
      </c>
      <c r="EN1334" t="e">
        <v>#N/A</v>
      </c>
      <c r="EO1334" t="e">
        <v>#N/A</v>
      </c>
      <c r="EP1334" t="e">
        <v>#N/A</v>
      </c>
      <c r="EQ1334">
        <v>24.299913032751</v>
      </c>
      <c r="ER1334" t="e">
        <v>#N/A</v>
      </c>
      <c r="ES1334" t="e">
        <v>#N/A</v>
      </c>
      <c r="ET1334" t="e">
        <v>#N/A</v>
      </c>
      <c r="EU1334" t="e">
        <v>#N/A</v>
      </c>
      <c r="EV1334" t="e">
        <v>#N/A</v>
      </c>
      <c r="EW1334" t="e">
        <v>#N/A</v>
      </c>
      <c r="EX1334" t="e">
        <v>#N/A</v>
      </c>
      <c r="EY1334" t="e">
        <v>#N/A</v>
      </c>
      <c r="EZ1334" t="e">
        <v>#N/A</v>
      </c>
      <c r="FA1334" t="e">
        <v>#N/A</v>
      </c>
      <c r="FB1334" t="e">
        <v>#N/A</v>
      </c>
      <c r="FC1334" t="e">
        <v>#N/A</v>
      </c>
      <c r="FD1334" t="e">
        <v>#N/A</v>
      </c>
      <c r="FE1334" t="e">
        <v>#N/A</v>
      </c>
      <c r="FF1334" t="e">
        <v>#N/A</v>
      </c>
      <c r="FG1334">
        <v>24.0093704248508</v>
      </c>
      <c r="FH1334" t="e">
        <v>#N/A</v>
      </c>
      <c r="FI1334" t="e">
        <v>#N/A</v>
      </c>
      <c r="FJ1334" t="e">
        <v>#N/A</v>
      </c>
      <c r="FK1334" t="e">
        <v>#N/A</v>
      </c>
      <c r="FL1334" t="e">
        <v>#N/A</v>
      </c>
      <c r="FM1334" t="e">
        <v>#N/A</v>
      </c>
      <c r="FN1334" t="e">
        <v>#N/A</v>
      </c>
      <c r="FO1334" t="e">
        <v>#N/A</v>
      </c>
      <c r="FP1334">
        <v>23.8374248750522</v>
      </c>
      <c r="FQ1334" t="e">
        <v>#N/A</v>
      </c>
      <c r="FR1334" t="e">
        <v>#N/A</v>
      </c>
      <c r="FS1334" t="e">
        <v>#N/A</v>
      </c>
      <c r="FT1334" t="e">
        <v>#N/A</v>
      </c>
      <c r="FU1334" t="e">
        <v>#N/A</v>
      </c>
      <c r="FV1334" t="e">
        <v>#N/A</v>
      </c>
      <c r="FW1334" t="e">
        <v>#N/A</v>
      </c>
      <c r="FX1334" t="e">
        <v>#N/A</v>
      </c>
      <c r="FY1334" t="e">
        <v>#N/A</v>
      </c>
      <c r="FZ1334" t="e">
        <v>#N/A</v>
      </c>
      <c r="GA1334" t="e">
        <v>#N/A</v>
      </c>
      <c r="GB1334" t="e">
        <v>#N/A</v>
      </c>
      <c r="GC1334" t="e">
        <v>#N/A</v>
      </c>
      <c r="GD1334" t="e">
        <v>#N/A</v>
      </c>
      <c r="GE1334" t="e">
        <v>#N/A</v>
      </c>
      <c r="GF1334" t="e">
        <v>#N/A</v>
      </c>
    </row>
    <row r="1335" spans="1:188" x14ac:dyDescent="0.2">
      <c r="A1335" t="s">
        <v>10183</v>
      </c>
      <c r="B1335" t="s">
        <v>10184</v>
      </c>
      <c r="C1335" t="s">
        <v>191</v>
      </c>
      <c r="D1335" t="s">
        <v>191</v>
      </c>
      <c r="E1335" t="s">
        <v>213</v>
      </c>
      <c r="F1335" t="s">
        <v>193</v>
      </c>
      <c r="G1335" t="s">
        <v>194</v>
      </c>
      <c r="H1335" t="s">
        <v>10185</v>
      </c>
      <c r="I1335" t="s">
        <v>10186</v>
      </c>
      <c r="J1335" t="s">
        <v>10187</v>
      </c>
      <c r="K1335" t="s">
        <v>2929</v>
      </c>
      <c r="L1335" t="s">
        <v>239</v>
      </c>
      <c r="M1335" t="s">
        <v>474</v>
      </c>
      <c r="N1335" t="s">
        <v>474</v>
      </c>
      <c r="O1335" t="s">
        <v>274</v>
      </c>
      <c r="P1335">
        <v>109</v>
      </c>
      <c r="Q1335">
        <v>32</v>
      </c>
      <c r="R1335">
        <v>24</v>
      </c>
      <c r="S1335">
        <v>32</v>
      </c>
      <c r="T1335">
        <v>21</v>
      </c>
      <c r="U1335" t="s">
        <v>191</v>
      </c>
      <c r="V1335" t="s">
        <v>191</v>
      </c>
      <c r="W1335" t="s">
        <v>191</v>
      </c>
      <c r="X1335" t="s">
        <v>191</v>
      </c>
      <c r="Y1335" t="s">
        <v>10176</v>
      </c>
      <c r="Z1335" t="s">
        <v>191</v>
      </c>
      <c r="AA1335" t="s">
        <v>10177</v>
      </c>
      <c r="AB1335" t="s">
        <v>3785</v>
      </c>
      <c r="AC1335" t="s">
        <v>7956</v>
      </c>
      <c r="AD1335" t="s">
        <v>10178</v>
      </c>
      <c r="AE1335" t="s">
        <v>708</v>
      </c>
      <c r="AF1335" t="s">
        <v>708</v>
      </c>
      <c r="AG1335">
        <v>6</v>
      </c>
      <c r="AH1335">
        <v>6</v>
      </c>
      <c r="AI1335">
        <v>5</v>
      </c>
      <c r="AJ1335">
        <v>4</v>
      </c>
      <c r="AK1335">
        <v>5</v>
      </c>
      <c r="AL1335">
        <v>6</v>
      </c>
      <c r="AM1335">
        <v>5</v>
      </c>
      <c r="AN1335">
        <v>3</v>
      </c>
      <c r="AO1335">
        <v>4</v>
      </c>
      <c r="AP1335">
        <v>3</v>
      </c>
      <c r="AQ1335">
        <v>4</v>
      </c>
      <c r="AR1335">
        <v>5</v>
      </c>
      <c r="AS1335">
        <v>5</v>
      </c>
      <c r="AT1335">
        <v>5</v>
      </c>
      <c r="AU1335">
        <v>5</v>
      </c>
      <c r="AV1335">
        <v>6</v>
      </c>
      <c r="AW1335">
        <v>5</v>
      </c>
      <c r="AX1335">
        <v>6</v>
      </c>
      <c r="AY1335">
        <v>2</v>
      </c>
      <c r="AZ1335">
        <v>3</v>
      </c>
      <c r="BA1335">
        <v>4</v>
      </c>
      <c r="BB1335">
        <v>4</v>
      </c>
      <c r="BC1335">
        <v>4</v>
      </c>
      <c r="BD1335">
        <v>4</v>
      </c>
      <c r="BE1335">
        <v>24.4026375990139</v>
      </c>
      <c r="BF1335">
        <v>24.293031677800599</v>
      </c>
      <c r="BG1335">
        <v>23.1523110047148</v>
      </c>
      <c r="BH1335">
        <v>23.7765100313838</v>
      </c>
      <c r="BI1335">
        <v>23.029805421067501</v>
      </c>
      <c r="BJ1335">
        <v>23.6003052058369</v>
      </c>
      <c r="BK1335">
        <v>22.846849643232702</v>
      </c>
      <c r="BL1335">
        <v>22.923148476782</v>
      </c>
      <c r="BM1335">
        <v>22.577519127358801</v>
      </c>
      <c r="BN1335">
        <v>24.552305261386799</v>
      </c>
      <c r="BO1335">
        <v>23.2637917577702</v>
      </c>
      <c r="BP1335">
        <v>23.129789224604501</v>
      </c>
      <c r="BQ1335">
        <v>23.94223699534</v>
      </c>
      <c r="BR1335">
        <v>24.3557735227336</v>
      </c>
      <c r="BS1335" t="e">
        <v>#N/A</v>
      </c>
      <c r="BT1335">
        <v>24.063934661493398</v>
      </c>
      <c r="BU1335">
        <v>23.834505983409802</v>
      </c>
      <c r="BV1335">
        <v>23.7325980170022</v>
      </c>
      <c r="BW1335">
        <v>24.297003503928099</v>
      </c>
      <c r="BX1335">
        <v>23.622500636170201</v>
      </c>
      <c r="BY1335" t="e">
        <v>#N/A</v>
      </c>
      <c r="BZ1335" t="e">
        <v>#N/A</v>
      </c>
      <c r="CA1335">
        <v>22.659866624443801</v>
      </c>
      <c r="CB1335">
        <v>23.9248894806714</v>
      </c>
      <c r="CC1335">
        <v>24.727528061505001</v>
      </c>
      <c r="CD1335">
        <v>24.146204884134999</v>
      </c>
      <c r="CE1335">
        <v>23.523590273428098</v>
      </c>
      <c r="CF1335">
        <v>23.887816022968298</v>
      </c>
      <c r="CG1335" t="e">
        <v>#N/A</v>
      </c>
      <c r="CH1335">
        <v>23.568327844724401</v>
      </c>
      <c r="CI1335">
        <v>24.445606713123802</v>
      </c>
      <c r="CJ1335">
        <v>25.2522411562203</v>
      </c>
      <c r="CK1335">
        <v>22.624366775325498</v>
      </c>
      <c r="CL1335">
        <v>23.625845918931699</v>
      </c>
      <c r="CM1335">
        <v>23.302610194552699</v>
      </c>
      <c r="CN1335">
        <v>24.584263331900502</v>
      </c>
      <c r="CO1335">
        <v>24.757374704407699</v>
      </c>
      <c r="CP1335">
        <v>24.374104419226001</v>
      </c>
      <c r="CQ1335">
        <v>24.4045599445653</v>
      </c>
      <c r="CR1335">
        <v>24.955976918326801</v>
      </c>
      <c r="CS1335">
        <v>24.607050608301801</v>
      </c>
      <c r="CT1335">
        <v>23.868335508205899</v>
      </c>
      <c r="CU1335" t="e">
        <v>#N/A</v>
      </c>
      <c r="CV1335" t="e">
        <v>#N/A</v>
      </c>
      <c r="CW1335">
        <v>25.067754785178199</v>
      </c>
      <c r="CX1335">
        <v>24.753214583114101</v>
      </c>
      <c r="CY1335">
        <v>24.383082485054601</v>
      </c>
      <c r="CZ1335">
        <v>22.046574747478399</v>
      </c>
      <c r="DA1335" t="e">
        <v>#N/A</v>
      </c>
      <c r="DB1335">
        <v>23.967699283573399</v>
      </c>
      <c r="DC1335">
        <v>26.321241316818899</v>
      </c>
      <c r="DD1335" t="e">
        <v>#N/A</v>
      </c>
      <c r="DE1335">
        <v>22.208019223195802</v>
      </c>
      <c r="DF1335">
        <v>23.289271042688501</v>
      </c>
      <c r="DG1335">
        <v>24.321858785719101</v>
      </c>
      <c r="DH1335" t="e">
        <v>#N/A</v>
      </c>
      <c r="DI1335" t="e">
        <v>#N/A</v>
      </c>
      <c r="DJ1335">
        <v>24.301890822616201</v>
      </c>
      <c r="DK1335">
        <v>22.675938082390601</v>
      </c>
      <c r="DL1335">
        <v>23.6683731069425</v>
      </c>
      <c r="DM1335">
        <v>24.485376594845</v>
      </c>
      <c r="DN1335">
        <v>23.629622461328001</v>
      </c>
      <c r="DO1335">
        <v>22.821999076765699</v>
      </c>
      <c r="DP1335">
        <v>23.589990688093799</v>
      </c>
      <c r="DQ1335">
        <v>24.896449741217999</v>
      </c>
      <c r="DR1335">
        <v>26.027266568596001</v>
      </c>
      <c r="DS1335">
        <v>24.574717333926198</v>
      </c>
      <c r="DT1335">
        <v>25.887849291425798</v>
      </c>
      <c r="DU1335" t="e">
        <v>#N/A</v>
      </c>
      <c r="DV1335">
        <v>25.548712684345901</v>
      </c>
      <c r="DW1335">
        <v>24.776970377513098</v>
      </c>
      <c r="DX1335">
        <v>25.669067486842899</v>
      </c>
      <c r="DY1335">
        <v>24.937277254888599</v>
      </c>
      <c r="DZ1335">
        <v>25.538459171594699</v>
      </c>
      <c r="EA1335" t="e">
        <v>#N/A</v>
      </c>
      <c r="EB1335">
        <v>25.103666359296898</v>
      </c>
      <c r="EC1335">
        <v>25.317782908869301</v>
      </c>
      <c r="ED1335">
        <v>25.297947786871401</v>
      </c>
      <c r="EE1335">
        <v>24.5394861375838</v>
      </c>
      <c r="EF1335">
        <v>26.607998853276399</v>
      </c>
      <c r="EG1335" t="e">
        <v>#N/A</v>
      </c>
      <c r="EH1335">
        <v>25.193730278431701</v>
      </c>
      <c r="EI1335">
        <v>24.861642228426</v>
      </c>
      <c r="EJ1335">
        <v>25.0990236604164</v>
      </c>
      <c r="EK1335">
        <v>22.951520341894099</v>
      </c>
      <c r="EL1335">
        <v>25.563363699105501</v>
      </c>
      <c r="EM1335">
        <v>23.9610157259301</v>
      </c>
      <c r="EN1335">
        <v>25.096569139134701</v>
      </c>
      <c r="EO1335">
        <v>25.4332148650923</v>
      </c>
      <c r="EP1335">
        <v>24.8371777071625</v>
      </c>
      <c r="EQ1335">
        <v>25.270945711786698</v>
      </c>
      <c r="ER1335">
        <v>25.930703822718499</v>
      </c>
      <c r="ES1335" t="e">
        <v>#N/A</v>
      </c>
      <c r="ET1335">
        <v>25.276703159217</v>
      </c>
      <c r="EU1335">
        <v>25.019710017801501</v>
      </c>
      <c r="EV1335">
        <v>24.137235483094202</v>
      </c>
      <c r="EW1335">
        <v>25.129647387179201</v>
      </c>
      <c r="EX1335">
        <v>24.699929619605602</v>
      </c>
      <c r="EY1335">
        <v>23.655048902466302</v>
      </c>
      <c r="EZ1335">
        <v>25.367827107801698</v>
      </c>
      <c r="FA1335">
        <v>25.7008824798449</v>
      </c>
      <c r="FB1335">
        <v>25.8414463762564</v>
      </c>
      <c r="FC1335">
        <v>22.899365002311502</v>
      </c>
      <c r="FD1335" t="e">
        <v>#N/A</v>
      </c>
      <c r="FE1335" t="e">
        <v>#N/A</v>
      </c>
      <c r="FF1335">
        <v>23.1966522610306</v>
      </c>
      <c r="FG1335" t="e">
        <v>#N/A</v>
      </c>
      <c r="FH1335" t="e">
        <v>#N/A</v>
      </c>
      <c r="FI1335">
        <v>22.425723917822101</v>
      </c>
      <c r="FJ1335">
        <v>23.6630407572612</v>
      </c>
      <c r="FK1335" t="e">
        <v>#N/A</v>
      </c>
      <c r="FL1335">
        <v>23.203091655039199</v>
      </c>
      <c r="FM1335">
        <v>23.630845639476899</v>
      </c>
      <c r="FN1335" t="e">
        <v>#N/A</v>
      </c>
      <c r="FO1335">
        <v>24.334516818666501</v>
      </c>
      <c r="FP1335">
        <v>23.496166088916901</v>
      </c>
      <c r="FQ1335">
        <v>23.926446585294698</v>
      </c>
      <c r="FR1335">
        <v>24.1915078823824</v>
      </c>
      <c r="FS1335">
        <v>24.144385899230201</v>
      </c>
      <c r="FT1335" t="e">
        <v>#N/A</v>
      </c>
      <c r="FU1335">
        <v>23.801946896557201</v>
      </c>
      <c r="FV1335">
        <v>23.384545514552102</v>
      </c>
      <c r="FW1335">
        <v>22.8017121196037</v>
      </c>
      <c r="FX1335">
        <v>23.786418292186301</v>
      </c>
      <c r="FY1335" t="e">
        <v>#N/A</v>
      </c>
      <c r="FZ1335">
        <v>23.6830700384482</v>
      </c>
      <c r="GA1335">
        <v>23.9364419071896</v>
      </c>
      <c r="GB1335">
        <v>23.273749720612699</v>
      </c>
      <c r="GC1335">
        <v>25.04637232472</v>
      </c>
      <c r="GD1335" t="e">
        <v>#N/A</v>
      </c>
      <c r="GE1335">
        <v>24.193257464475401</v>
      </c>
      <c r="GF1335">
        <v>24.015254827398898</v>
      </c>
    </row>
    <row r="1336" spans="1:188" x14ac:dyDescent="0.2">
      <c r="A1336" t="s">
        <v>10188</v>
      </c>
      <c r="B1336" t="s">
        <v>10189</v>
      </c>
      <c r="C1336" t="s">
        <v>191</v>
      </c>
      <c r="D1336" t="s">
        <v>191</v>
      </c>
      <c r="E1336" t="s">
        <v>213</v>
      </c>
      <c r="F1336" t="s">
        <v>285</v>
      </c>
      <c r="G1336" t="s">
        <v>194</v>
      </c>
      <c r="H1336" t="s">
        <v>10190</v>
      </c>
      <c r="I1336" t="s">
        <v>10191</v>
      </c>
      <c r="J1336" t="s">
        <v>10192</v>
      </c>
      <c r="K1336" t="s">
        <v>10193</v>
      </c>
      <c r="L1336" t="s">
        <v>274</v>
      </c>
      <c r="M1336" t="s">
        <v>274</v>
      </c>
      <c r="N1336" t="s">
        <v>274</v>
      </c>
      <c r="O1336" t="s">
        <v>274</v>
      </c>
      <c r="P1336">
        <v>50</v>
      </c>
      <c r="Q1336">
        <v>17</v>
      </c>
      <c r="R1336">
        <v>11</v>
      </c>
      <c r="S1336">
        <v>17</v>
      </c>
      <c r="T1336">
        <v>5</v>
      </c>
      <c r="U1336" t="s">
        <v>580</v>
      </c>
      <c r="V1336" t="s">
        <v>10194</v>
      </c>
      <c r="W1336" t="s">
        <v>10195</v>
      </c>
      <c r="X1336" t="s">
        <v>10196</v>
      </c>
      <c r="Y1336" t="s">
        <v>10197</v>
      </c>
      <c r="Z1336" t="s">
        <v>191</v>
      </c>
      <c r="AA1336" t="e">
        <v>#N/A</v>
      </c>
      <c r="AB1336" t="s">
        <v>10198</v>
      </c>
      <c r="AC1336" t="s">
        <v>225</v>
      </c>
      <c r="AD1336" t="s">
        <v>10199</v>
      </c>
      <c r="AE1336" t="s">
        <v>208</v>
      </c>
      <c r="AF1336" t="s">
        <v>208</v>
      </c>
      <c r="AG1336">
        <v>0</v>
      </c>
      <c r="AH1336">
        <v>0</v>
      </c>
      <c r="AI1336">
        <v>0</v>
      </c>
      <c r="AJ1336">
        <v>5</v>
      </c>
      <c r="AK1336">
        <v>6</v>
      </c>
      <c r="AL1336">
        <v>6</v>
      </c>
      <c r="AM1336">
        <v>0</v>
      </c>
      <c r="AN1336">
        <v>0</v>
      </c>
      <c r="AO1336">
        <v>1</v>
      </c>
      <c r="AP1336">
        <v>1</v>
      </c>
      <c r="AQ1336">
        <v>5</v>
      </c>
      <c r="AR1336">
        <v>4</v>
      </c>
      <c r="AS1336">
        <v>0</v>
      </c>
      <c r="AT1336">
        <v>0</v>
      </c>
      <c r="AU1336">
        <v>1</v>
      </c>
      <c r="AV1336">
        <v>4</v>
      </c>
      <c r="AW1336">
        <v>6</v>
      </c>
      <c r="AX1336">
        <v>6</v>
      </c>
      <c r="AY1336">
        <v>0</v>
      </c>
      <c r="AZ1336">
        <v>0</v>
      </c>
      <c r="BA1336">
        <v>0</v>
      </c>
      <c r="BB1336">
        <v>2</v>
      </c>
      <c r="BC1336">
        <v>0</v>
      </c>
      <c r="BD1336">
        <v>3</v>
      </c>
      <c r="BE1336" t="e">
        <v>#N/A</v>
      </c>
      <c r="BF1336" t="e">
        <v>#N/A</v>
      </c>
      <c r="BG1336" t="e">
        <v>#N/A</v>
      </c>
      <c r="BH1336" t="e">
        <v>#N/A</v>
      </c>
      <c r="BI1336" t="e">
        <v>#N/A</v>
      </c>
      <c r="BJ1336" t="e">
        <v>#N/A</v>
      </c>
      <c r="BK1336" t="e">
        <v>#N/A</v>
      </c>
      <c r="BL1336" t="e">
        <v>#N/A</v>
      </c>
      <c r="BM1336" t="e">
        <v>#N/A</v>
      </c>
      <c r="BN1336" t="e">
        <v>#N/A</v>
      </c>
      <c r="BO1336" t="e">
        <v>#N/A</v>
      </c>
      <c r="BP1336" t="e">
        <v>#N/A</v>
      </c>
      <c r="BQ1336" t="e">
        <v>#N/A</v>
      </c>
      <c r="BR1336" t="e">
        <v>#N/A</v>
      </c>
      <c r="BS1336" t="e">
        <v>#N/A</v>
      </c>
      <c r="BT1336" t="e">
        <v>#N/A</v>
      </c>
      <c r="BU1336" t="e">
        <v>#N/A</v>
      </c>
      <c r="BV1336" t="e">
        <v>#N/A</v>
      </c>
      <c r="BW1336" t="e">
        <v>#N/A</v>
      </c>
      <c r="BX1336">
        <v>22.232077709842699</v>
      </c>
      <c r="BY1336">
        <v>22.536660872553401</v>
      </c>
      <c r="BZ1336">
        <v>23.1556045886379</v>
      </c>
      <c r="CA1336">
        <v>22.414013319071</v>
      </c>
      <c r="CB1336">
        <v>22.870340349520699</v>
      </c>
      <c r="CC1336">
        <v>23.718499983971199</v>
      </c>
      <c r="CD1336">
        <v>23.888315004283498</v>
      </c>
      <c r="CE1336">
        <v>23.0860957974439</v>
      </c>
      <c r="CF1336">
        <v>23.888693841699901</v>
      </c>
      <c r="CG1336">
        <v>24.2399313272097</v>
      </c>
      <c r="CH1336">
        <v>24.489497942505299</v>
      </c>
      <c r="CI1336">
        <v>23.5422266792797</v>
      </c>
      <c r="CJ1336">
        <v>23.062670013735499</v>
      </c>
      <c r="CK1336">
        <v>23.557509627264601</v>
      </c>
      <c r="CL1336">
        <v>24.499872977387898</v>
      </c>
      <c r="CM1336">
        <v>23.673362267496501</v>
      </c>
      <c r="CN1336">
        <v>23.3638344291262</v>
      </c>
      <c r="CO1336" t="e">
        <v>#N/A</v>
      </c>
      <c r="CP1336" t="e">
        <v>#N/A</v>
      </c>
      <c r="CQ1336" t="e">
        <v>#N/A</v>
      </c>
      <c r="CR1336" t="e">
        <v>#N/A</v>
      </c>
      <c r="CS1336" t="e">
        <v>#N/A</v>
      </c>
      <c r="CT1336" t="e">
        <v>#N/A</v>
      </c>
      <c r="CU1336" t="e">
        <v>#N/A</v>
      </c>
      <c r="CV1336" t="e">
        <v>#N/A</v>
      </c>
      <c r="CW1336" t="e">
        <v>#N/A</v>
      </c>
      <c r="CX1336" t="e">
        <v>#N/A</v>
      </c>
      <c r="CY1336" t="e">
        <v>#N/A</v>
      </c>
      <c r="CZ1336" t="e">
        <v>#N/A</v>
      </c>
      <c r="DA1336">
        <v>23.125397823524601</v>
      </c>
      <c r="DB1336" t="e">
        <v>#N/A</v>
      </c>
      <c r="DC1336" t="e">
        <v>#N/A</v>
      </c>
      <c r="DD1336" t="e">
        <v>#N/A</v>
      </c>
      <c r="DE1336" t="e">
        <v>#N/A</v>
      </c>
      <c r="DF1336" t="e">
        <v>#N/A</v>
      </c>
      <c r="DG1336">
        <v>23.171486620446998</v>
      </c>
      <c r="DH1336" t="e">
        <v>#N/A</v>
      </c>
      <c r="DI1336">
        <v>23.787733231742799</v>
      </c>
      <c r="DJ1336">
        <v>22.404892230428398</v>
      </c>
      <c r="DK1336">
        <v>23.210028496099799</v>
      </c>
      <c r="DL1336">
        <v>24.083547575274999</v>
      </c>
      <c r="DM1336">
        <v>23.693670099852401</v>
      </c>
      <c r="DN1336">
        <v>21.851752429914999</v>
      </c>
      <c r="DO1336">
        <v>22.018912514160601</v>
      </c>
      <c r="DP1336">
        <v>23.162357721995701</v>
      </c>
      <c r="DQ1336">
        <v>22.263256874842799</v>
      </c>
      <c r="DR1336" t="e">
        <v>#N/A</v>
      </c>
      <c r="DS1336" t="e">
        <v>#N/A</v>
      </c>
      <c r="DT1336" t="e">
        <v>#N/A</v>
      </c>
      <c r="DU1336" t="e">
        <v>#N/A</v>
      </c>
      <c r="DV1336" t="e">
        <v>#N/A</v>
      </c>
      <c r="DW1336" t="e">
        <v>#N/A</v>
      </c>
      <c r="DX1336" t="e">
        <v>#N/A</v>
      </c>
      <c r="DY1336" t="e">
        <v>#N/A</v>
      </c>
      <c r="DZ1336" t="e">
        <v>#N/A</v>
      </c>
      <c r="EA1336" t="e">
        <v>#N/A</v>
      </c>
      <c r="EB1336" t="e">
        <v>#N/A</v>
      </c>
      <c r="EC1336" t="e">
        <v>#N/A</v>
      </c>
      <c r="ED1336" t="e">
        <v>#N/A</v>
      </c>
      <c r="EE1336" t="e">
        <v>#N/A</v>
      </c>
      <c r="EF1336" t="e">
        <v>#N/A</v>
      </c>
      <c r="EG1336" t="e">
        <v>#N/A</v>
      </c>
      <c r="EH1336" t="e">
        <v>#N/A</v>
      </c>
      <c r="EI1336" t="e">
        <v>#N/A</v>
      </c>
      <c r="EJ1336">
        <v>22.377218856820601</v>
      </c>
      <c r="EK1336" t="e">
        <v>#N/A</v>
      </c>
      <c r="EL1336">
        <v>23.118110899434001</v>
      </c>
      <c r="EM1336" t="e">
        <v>#N/A</v>
      </c>
      <c r="EN1336">
        <v>23.6643222817017</v>
      </c>
      <c r="EO1336">
        <v>21.9039457891814</v>
      </c>
      <c r="EP1336">
        <v>22.029549586213601</v>
      </c>
      <c r="EQ1336">
        <v>23.8346862295232</v>
      </c>
      <c r="ER1336">
        <v>23.713222897058198</v>
      </c>
      <c r="ES1336">
        <v>24.3146142143529</v>
      </c>
      <c r="ET1336">
        <v>24.304762451472101</v>
      </c>
      <c r="EU1336">
        <v>24.1064384097564</v>
      </c>
      <c r="EV1336">
        <v>24.517747777904201</v>
      </c>
      <c r="EW1336">
        <v>23.4870057959312</v>
      </c>
      <c r="EX1336">
        <v>22.135981481511401</v>
      </c>
      <c r="EY1336">
        <v>20.4600481798897</v>
      </c>
      <c r="EZ1336">
        <v>23.1688088976065</v>
      </c>
      <c r="FA1336">
        <v>23.594482315694201</v>
      </c>
      <c r="FB1336">
        <v>22.710018342941201</v>
      </c>
      <c r="FC1336" t="e">
        <v>#N/A</v>
      </c>
      <c r="FD1336" t="e">
        <v>#N/A</v>
      </c>
      <c r="FE1336" t="e">
        <v>#N/A</v>
      </c>
      <c r="FF1336" t="e">
        <v>#N/A</v>
      </c>
      <c r="FG1336" t="e">
        <v>#N/A</v>
      </c>
      <c r="FH1336" t="e">
        <v>#N/A</v>
      </c>
      <c r="FI1336" t="e">
        <v>#N/A</v>
      </c>
      <c r="FJ1336" t="e">
        <v>#N/A</v>
      </c>
      <c r="FK1336" t="e">
        <v>#N/A</v>
      </c>
      <c r="FL1336" t="e">
        <v>#N/A</v>
      </c>
      <c r="FM1336" t="e">
        <v>#N/A</v>
      </c>
      <c r="FN1336" t="e">
        <v>#N/A</v>
      </c>
      <c r="FO1336" t="e">
        <v>#N/A</v>
      </c>
      <c r="FP1336" t="e">
        <v>#N/A</v>
      </c>
      <c r="FQ1336" t="e">
        <v>#N/A</v>
      </c>
      <c r="FR1336" t="e">
        <v>#N/A</v>
      </c>
      <c r="FS1336">
        <v>22.1993935441721</v>
      </c>
      <c r="FT1336" t="e">
        <v>#N/A</v>
      </c>
      <c r="FU1336" t="e">
        <v>#N/A</v>
      </c>
      <c r="FV1336">
        <v>22.168613560815999</v>
      </c>
      <c r="FW1336" t="e">
        <v>#N/A</v>
      </c>
      <c r="FX1336" t="e">
        <v>#N/A</v>
      </c>
      <c r="FY1336" t="e">
        <v>#N/A</v>
      </c>
      <c r="FZ1336" t="e">
        <v>#N/A</v>
      </c>
      <c r="GA1336" t="e">
        <v>#N/A</v>
      </c>
      <c r="GB1336">
        <v>21.942433303443501</v>
      </c>
      <c r="GC1336" t="e">
        <v>#N/A</v>
      </c>
      <c r="GD1336" t="e">
        <v>#N/A</v>
      </c>
      <c r="GE1336">
        <v>21.749879884934401</v>
      </c>
      <c r="GF1336">
        <v>22.517755167928101</v>
      </c>
    </row>
    <row r="1337" spans="1:188" x14ac:dyDescent="0.2">
      <c r="A1337" t="s">
        <v>10188</v>
      </c>
      <c r="B1337" t="s">
        <v>10200</v>
      </c>
      <c r="C1337" t="s">
        <v>191</v>
      </c>
      <c r="D1337" t="s">
        <v>191</v>
      </c>
      <c r="E1337" t="s">
        <v>213</v>
      </c>
      <c r="F1337" t="s">
        <v>285</v>
      </c>
      <c r="G1337" t="s">
        <v>194</v>
      </c>
      <c r="H1337" t="s">
        <v>10201</v>
      </c>
      <c r="I1337" t="s">
        <v>10202</v>
      </c>
      <c r="J1337" t="s">
        <v>10203</v>
      </c>
      <c r="K1337" t="s">
        <v>198</v>
      </c>
      <c r="L1337" t="s">
        <v>199</v>
      </c>
      <c r="M1337" t="s">
        <v>199</v>
      </c>
      <c r="N1337" t="s">
        <v>199</v>
      </c>
      <c r="O1337" t="s">
        <v>199</v>
      </c>
      <c r="P1337">
        <v>3</v>
      </c>
      <c r="Q1337">
        <v>0</v>
      </c>
      <c r="R1337">
        <v>0</v>
      </c>
      <c r="S1337">
        <v>1</v>
      </c>
      <c r="T1337">
        <v>2</v>
      </c>
      <c r="U1337" t="s">
        <v>580</v>
      </c>
      <c r="V1337" t="s">
        <v>10194</v>
      </c>
      <c r="W1337" t="s">
        <v>10195</v>
      </c>
      <c r="X1337" t="s">
        <v>10196</v>
      </c>
      <c r="Y1337" t="s">
        <v>10197</v>
      </c>
      <c r="Z1337" t="s">
        <v>191</v>
      </c>
      <c r="AA1337" t="e">
        <v>#N/A</v>
      </c>
      <c r="AB1337" t="s">
        <v>10198</v>
      </c>
      <c r="AC1337" t="s">
        <v>225</v>
      </c>
      <c r="AD1337" t="s">
        <v>10199</v>
      </c>
      <c r="AE1337" t="s">
        <v>208</v>
      </c>
      <c r="AF1337" t="s">
        <v>208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  <c r="AM1337">
        <v>0</v>
      </c>
      <c r="AN1337">
        <v>0</v>
      </c>
      <c r="AO1337">
        <v>0</v>
      </c>
      <c r="AP1337">
        <v>0</v>
      </c>
      <c r="AQ1337">
        <v>0</v>
      </c>
      <c r="AR1337">
        <v>0</v>
      </c>
      <c r="AS1337">
        <v>0</v>
      </c>
      <c r="AT1337">
        <v>0</v>
      </c>
      <c r="AU1337">
        <v>0</v>
      </c>
      <c r="AV1337">
        <v>1</v>
      </c>
      <c r="AW1337">
        <v>0</v>
      </c>
      <c r="AX1337">
        <v>0</v>
      </c>
      <c r="AY1337">
        <v>0</v>
      </c>
      <c r="AZ1337">
        <v>0</v>
      </c>
      <c r="BA1337">
        <v>0</v>
      </c>
      <c r="BB1337">
        <v>0</v>
      </c>
      <c r="BC1337">
        <v>1</v>
      </c>
      <c r="BD1337">
        <v>1</v>
      </c>
      <c r="BE1337" t="e">
        <v>#N/A</v>
      </c>
      <c r="BF1337" t="e">
        <v>#N/A</v>
      </c>
      <c r="BG1337" t="e">
        <v>#N/A</v>
      </c>
      <c r="BH1337" t="e">
        <v>#N/A</v>
      </c>
      <c r="BI1337" t="e">
        <v>#N/A</v>
      </c>
      <c r="BJ1337" t="e">
        <v>#N/A</v>
      </c>
      <c r="BK1337" t="e">
        <v>#N/A</v>
      </c>
      <c r="BL1337" t="e">
        <v>#N/A</v>
      </c>
      <c r="BM1337" t="e">
        <v>#N/A</v>
      </c>
      <c r="BN1337" t="e">
        <v>#N/A</v>
      </c>
      <c r="BO1337" t="e">
        <v>#N/A</v>
      </c>
      <c r="BP1337" t="e">
        <v>#N/A</v>
      </c>
      <c r="BQ1337" t="e">
        <v>#N/A</v>
      </c>
      <c r="BR1337" t="e">
        <v>#N/A</v>
      </c>
      <c r="BS1337" t="e">
        <v>#N/A</v>
      </c>
      <c r="BT1337" t="e">
        <v>#N/A</v>
      </c>
      <c r="BU1337" t="e">
        <v>#N/A</v>
      </c>
      <c r="BV1337" t="e">
        <v>#N/A</v>
      </c>
      <c r="BW1337" t="e">
        <v>#N/A</v>
      </c>
      <c r="BX1337" t="e">
        <v>#N/A</v>
      </c>
      <c r="BY1337" t="e">
        <v>#N/A</v>
      </c>
      <c r="BZ1337" t="e">
        <v>#N/A</v>
      </c>
      <c r="CA1337" t="e">
        <v>#N/A</v>
      </c>
      <c r="CB1337" t="e">
        <v>#N/A</v>
      </c>
      <c r="CC1337" t="e">
        <v>#N/A</v>
      </c>
      <c r="CD1337" t="e">
        <v>#N/A</v>
      </c>
      <c r="CE1337" t="e">
        <v>#N/A</v>
      </c>
      <c r="CF1337" t="e">
        <v>#N/A</v>
      </c>
      <c r="CG1337" t="e">
        <v>#N/A</v>
      </c>
      <c r="CH1337" t="e">
        <v>#N/A</v>
      </c>
      <c r="CI1337" t="e">
        <v>#N/A</v>
      </c>
      <c r="CJ1337" t="e">
        <v>#N/A</v>
      </c>
      <c r="CK1337" t="e">
        <v>#N/A</v>
      </c>
      <c r="CL1337" t="e">
        <v>#N/A</v>
      </c>
      <c r="CM1337" t="e">
        <v>#N/A</v>
      </c>
      <c r="CN1337" t="e">
        <v>#N/A</v>
      </c>
      <c r="CO1337" t="e">
        <v>#N/A</v>
      </c>
      <c r="CP1337" t="e">
        <v>#N/A</v>
      </c>
      <c r="CQ1337" t="e">
        <v>#N/A</v>
      </c>
      <c r="CR1337" t="e">
        <v>#N/A</v>
      </c>
      <c r="CS1337" t="e">
        <v>#N/A</v>
      </c>
      <c r="CT1337" t="e">
        <v>#N/A</v>
      </c>
      <c r="CU1337" t="e">
        <v>#N/A</v>
      </c>
      <c r="CV1337" t="e">
        <v>#N/A</v>
      </c>
      <c r="CW1337" t="e">
        <v>#N/A</v>
      </c>
      <c r="CX1337" t="e">
        <v>#N/A</v>
      </c>
      <c r="CY1337" t="e">
        <v>#N/A</v>
      </c>
      <c r="CZ1337" t="e">
        <v>#N/A</v>
      </c>
      <c r="DA1337" t="e">
        <v>#N/A</v>
      </c>
      <c r="DB1337" t="e">
        <v>#N/A</v>
      </c>
      <c r="DC1337" t="e">
        <v>#N/A</v>
      </c>
      <c r="DD1337" t="e">
        <v>#N/A</v>
      </c>
      <c r="DE1337" t="e">
        <v>#N/A</v>
      </c>
      <c r="DF1337" t="e">
        <v>#N/A</v>
      </c>
      <c r="DG1337" t="e">
        <v>#N/A</v>
      </c>
      <c r="DH1337" t="e">
        <v>#N/A</v>
      </c>
      <c r="DI1337" t="e">
        <v>#N/A</v>
      </c>
      <c r="DJ1337" t="e">
        <v>#N/A</v>
      </c>
      <c r="DK1337" t="e">
        <v>#N/A</v>
      </c>
      <c r="DL1337" t="e">
        <v>#N/A</v>
      </c>
      <c r="DM1337" t="e">
        <v>#N/A</v>
      </c>
      <c r="DN1337" t="e">
        <v>#N/A</v>
      </c>
      <c r="DO1337" t="e">
        <v>#N/A</v>
      </c>
      <c r="DP1337" t="e">
        <v>#N/A</v>
      </c>
      <c r="DQ1337" t="e">
        <v>#N/A</v>
      </c>
      <c r="DR1337" t="e">
        <v>#N/A</v>
      </c>
      <c r="DS1337" t="e">
        <v>#N/A</v>
      </c>
      <c r="DT1337" t="e">
        <v>#N/A</v>
      </c>
      <c r="DU1337" t="e">
        <v>#N/A</v>
      </c>
      <c r="DV1337" t="e">
        <v>#N/A</v>
      </c>
      <c r="DW1337" t="e">
        <v>#N/A</v>
      </c>
      <c r="DX1337" t="e">
        <v>#N/A</v>
      </c>
      <c r="DY1337" t="e">
        <v>#N/A</v>
      </c>
      <c r="DZ1337" t="e">
        <v>#N/A</v>
      </c>
      <c r="EA1337" t="e">
        <v>#N/A</v>
      </c>
      <c r="EB1337" t="e">
        <v>#N/A</v>
      </c>
      <c r="EC1337" t="e">
        <v>#N/A</v>
      </c>
      <c r="ED1337" t="e">
        <v>#N/A</v>
      </c>
      <c r="EE1337" t="e">
        <v>#N/A</v>
      </c>
      <c r="EF1337" t="e">
        <v>#N/A</v>
      </c>
      <c r="EG1337" t="e">
        <v>#N/A</v>
      </c>
      <c r="EH1337" t="e">
        <v>#N/A</v>
      </c>
      <c r="EI1337" t="e">
        <v>#N/A</v>
      </c>
      <c r="EJ1337" t="e">
        <v>#N/A</v>
      </c>
      <c r="EK1337" t="e">
        <v>#N/A</v>
      </c>
      <c r="EL1337" t="e">
        <v>#N/A</v>
      </c>
      <c r="EM1337">
        <v>22.3692956717471</v>
      </c>
      <c r="EN1337" t="e">
        <v>#N/A</v>
      </c>
      <c r="EO1337" t="e">
        <v>#N/A</v>
      </c>
      <c r="EP1337" t="e">
        <v>#N/A</v>
      </c>
      <c r="EQ1337" t="e">
        <v>#N/A</v>
      </c>
      <c r="ER1337" t="e">
        <v>#N/A</v>
      </c>
      <c r="ES1337" t="e">
        <v>#N/A</v>
      </c>
      <c r="ET1337" t="e">
        <v>#N/A</v>
      </c>
      <c r="EU1337" t="e">
        <v>#N/A</v>
      </c>
      <c r="EV1337" t="e">
        <v>#N/A</v>
      </c>
      <c r="EW1337" t="e">
        <v>#N/A</v>
      </c>
      <c r="EX1337" t="e">
        <v>#N/A</v>
      </c>
      <c r="EY1337" t="e">
        <v>#N/A</v>
      </c>
      <c r="EZ1337" t="e">
        <v>#N/A</v>
      </c>
      <c r="FA1337" t="e">
        <v>#N/A</v>
      </c>
      <c r="FB1337" t="e">
        <v>#N/A</v>
      </c>
      <c r="FC1337" t="e">
        <v>#N/A</v>
      </c>
      <c r="FD1337" t="e">
        <v>#N/A</v>
      </c>
      <c r="FE1337" t="e">
        <v>#N/A</v>
      </c>
      <c r="FF1337" t="e">
        <v>#N/A</v>
      </c>
      <c r="FG1337" t="e">
        <v>#N/A</v>
      </c>
      <c r="FH1337" t="e">
        <v>#N/A</v>
      </c>
      <c r="FI1337" t="e">
        <v>#N/A</v>
      </c>
      <c r="FJ1337" t="e">
        <v>#N/A</v>
      </c>
      <c r="FK1337" t="e">
        <v>#N/A</v>
      </c>
      <c r="FL1337" t="e">
        <v>#N/A</v>
      </c>
      <c r="FM1337" t="e">
        <v>#N/A</v>
      </c>
      <c r="FN1337" t="e">
        <v>#N/A</v>
      </c>
      <c r="FO1337" t="e">
        <v>#N/A</v>
      </c>
      <c r="FP1337" t="e">
        <v>#N/A</v>
      </c>
      <c r="FQ1337" t="e">
        <v>#N/A</v>
      </c>
      <c r="FR1337" t="e">
        <v>#N/A</v>
      </c>
      <c r="FS1337" t="e">
        <v>#N/A</v>
      </c>
      <c r="FT1337" t="e">
        <v>#N/A</v>
      </c>
      <c r="FU1337" t="e">
        <v>#N/A</v>
      </c>
      <c r="FV1337" t="e">
        <v>#N/A</v>
      </c>
      <c r="FW1337" t="e">
        <v>#N/A</v>
      </c>
      <c r="FX1337" t="e">
        <v>#N/A</v>
      </c>
      <c r="FY1337" t="e">
        <v>#N/A</v>
      </c>
      <c r="FZ1337" t="e">
        <v>#N/A</v>
      </c>
      <c r="GA1337">
        <v>22.648906891570999</v>
      </c>
      <c r="GB1337" t="e">
        <v>#N/A</v>
      </c>
      <c r="GC1337">
        <v>22.391955545208798</v>
      </c>
      <c r="GD1337" t="e">
        <v>#N/A</v>
      </c>
      <c r="GE1337" t="e">
        <v>#N/A</v>
      </c>
      <c r="GF1337" t="e">
        <v>#N/A</v>
      </c>
    </row>
    <row r="1338" spans="1:188" x14ac:dyDescent="0.2">
      <c r="A1338" t="s">
        <v>10204</v>
      </c>
      <c r="B1338" t="s">
        <v>10205</v>
      </c>
      <c r="C1338" t="s">
        <v>191</v>
      </c>
      <c r="D1338" t="s">
        <v>191</v>
      </c>
      <c r="E1338" t="s">
        <v>213</v>
      </c>
      <c r="F1338" t="s">
        <v>239</v>
      </c>
      <c r="G1338" t="s">
        <v>194</v>
      </c>
      <c r="H1338" t="s">
        <v>10206</v>
      </c>
      <c r="I1338" t="s">
        <v>10207</v>
      </c>
      <c r="J1338" t="s">
        <v>10208</v>
      </c>
      <c r="K1338" t="s">
        <v>198</v>
      </c>
      <c r="L1338" t="s">
        <v>474</v>
      </c>
      <c r="M1338" t="s">
        <v>474</v>
      </c>
      <c r="N1338" t="s">
        <v>273</v>
      </c>
      <c r="O1338" t="s">
        <v>239</v>
      </c>
      <c r="P1338">
        <v>37</v>
      </c>
      <c r="Q1338">
        <v>15</v>
      </c>
      <c r="R1338">
        <v>4</v>
      </c>
      <c r="S1338">
        <v>7</v>
      </c>
      <c r="T1338">
        <v>11</v>
      </c>
      <c r="U1338" t="s">
        <v>191</v>
      </c>
      <c r="V1338" t="s">
        <v>191</v>
      </c>
      <c r="W1338" t="s">
        <v>191</v>
      </c>
      <c r="X1338" t="s">
        <v>191</v>
      </c>
      <c r="Y1338" t="s">
        <v>10209</v>
      </c>
      <c r="Z1338" t="s">
        <v>191</v>
      </c>
      <c r="AA1338" t="e">
        <v>#N/A</v>
      </c>
      <c r="AB1338" t="s">
        <v>191</v>
      </c>
      <c r="AC1338" t="s">
        <v>225</v>
      </c>
      <c r="AD1338" t="s">
        <v>10210</v>
      </c>
      <c r="AE1338" t="s">
        <v>227</v>
      </c>
      <c r="AF1338" t="s">
        <v>228</v>
      </c>
      <c r="AG1338">
        <v>2</v>
      </c>
      <c r="AH1338">
        <v>2</v>
      </c>
      <c r="AI1338">
        <v>1</v>
      </c>
      <c r="AJ1338">
        <v>4</v>
      </c>
      <c r="AK1338">
        <v>5</v>
      </c>
      <c r="AL1338">
        <v>1</v>
      </c>
      <c r="AM1338">
        <v>3</v>
      </c>
      <c r="AN1338">
        <v>1</v>
      </c>
      <c r="AO1338">
        <v>0</v>
      </c>
      <c r="AP1338">
        <v>0</v>
      </c>
      <c r="AQ1338">
        <v>0</v>
      </c>
      <c r="AR1338">
        <v>0</v>
      </c>
      <c r="AS1338">
        <v>1</v>
      </c>
      <c r="AT1338">
        <v>2</v>
      </c>
      <c r="AU1338">
        <v>1</v>
      </c>
      <c r="AV1338">
        <v>0</v>
      </c>
      <c r="AW1338">
        <v>1</v>
      </c>
      <c r="AX1338">
        <v>2</v>
      </c>
      <c r="AY1338">
        <v>2</v>
      </c>
      <c r="AZ1338">
        <v>0</v>
      </c>
      <c r="BA1338">
        <v>2</v>
      </c>
      <c r="BB1338">
        <v>1</v>
      </c>
      <c r="BC1338">
        <v>2</v>
      </c>
      <c r="BD1338">
        <v>4</v>
      </c>
      <c r="BE1338">
        <v>23.283541919778401</v>
      </c>
      <c r="BF1338" t="e">
        <v>#N/A</v>
      </c>
      <c r="BG1338" t="e">
        <v>#N/A</v>
      </c>
      <c r="BH1338" t="e">
        <v>#N/A</v>
      </c>
      <c r="BI1338">
        <v>23.412781467595401</v>
      </c>
      <c r="BJ1338" t="e">
        <v>#N/A</v>
      </c>
      <c r="BK1338" t="e">
        <v>#N/A</v>
      </c>
      <c r="BL1338" t="e">
        <v>#N/A</v>
      </c>
      <c r="BM1338" t="e">
        <v>#N/A</v>
      </c>
      <c r="BN1338" t="e">
        <v>#N/A</v>
      </c>
      <c r="BO1338">
        <v>21.582024053821701</v>
      </c>
      <c r="BP1338">
        <v>22.990657563489201</v>
      </c>
      <c r="BQ1338" t="e">
        <v>#N/A</v>
      </c>
      <c r="BR1338" t="e">
        <v>#N/A</v>
      </c>
      <c r="BS1338">
        <v>22.6874000745565</v>
      </c>
      <c r="BT1338" t="e">
        <v>#N/A</v>
      </c>
      <c r="BU1338" t="e">
        <v>#N/A</v>
      </c>
      <c r="BV1338" t="e">
        <v>#N/A</v>
      </c>
      <c r="BW1338">
        <v>22.497468512306199</v>
      </c>
      <c r="BX1338">
        <v>22.510926339381601</v>
      </c>
      <c r="BY1338" t="e">
        <v>#N/A</v>
      </c>
      <c r="BZ1338" t="e">
        <v>#N/A</v>
      </c>
      <c r="CA1338">
        <v>22.759265432171201</v>
      </c>
      <c r="CB1338">
        <v>21.673562021130198</v>
      </c>
      <c r="CC1338">
        <v>22.1626214295046</v>
      </c>
      <c r="CD1338">
        <v>22.4451322662071</v>
      </c>
      <c r="CE1338">
        <v>22.429936385380302</v>
      </c>
      <c r="CF1338" t="e">
        <v>#N/A</v>
      </c>
      <c r="CG1338">
        <v>22.791537140196301</v>
      </c>
      <c r="CH1338">
        <v>23.1366914156728</v>
      </c>
      <c r="CI1338">
        <v>22.607029674474099</v>
      </c>
      <c r="CJ1338" t="e">
        <v>#N/A</v>
      </c>
      <c r="CK1338" t="e">
        <v>#N/A</v>
      </c>
      <c r="CL1338" t="e">
        <v>#N/A</v>
      </c>
      <c r="CM1338" t="e">
        <v>#N/A</v>
      </c>
      <c r="CN1338" t="e">
        <v>#N/A</v>
      </c>
      <c r="CO1338" t="e">
        <v>#N/A</v>
      </c>
      <c r="CP1338">
        <v>23.010957381120601</v>
      </c>
      <c r="CQ1338">
        <v>22.700501309262599</v>
      </c>
      <c r="CR1338" t="e">
        <v>#N/A</v>
      </c>
      <c r="CS1338">
        <v>22.943432045663901</v>
      </c>
      <c r="CT1338" t="e">
        <v>#N/A</v>
      </c>
      <c r="CU1338">
        <v>23.533743333367699</v>
      </c>
      <c r="CV1338" t="e">
        <v>#N/A</v>
      </c>
      <c r="CW1338" t="e">
        <v>#N/A</v>
      </c>
      <c r="CX1338" t="e">
        <v>#N/A</v>
      </c>
      <c r="CY1338" t="e">
        <v>#N/A</v>
      </c>
      <c r="CZ1338" t="e">
        <v>#N/A</v>
      </c>
      <c r="DA1338" t="e">
        <v>#N/A</v>
      </c>
      <c r="DB1338" t="e">
        <v>#N/A</v>
      </c>
      <c r="DC1338" t="e">
        <v>#N/A</v>
      </c>
      <c r="DD1338" t="e">
        <v>#N/A</v>
      </c>
      <c r="DE1338" t="e">
        <v>#N/A</v>
      </c>
      <c r="DF1338" t="e">
        <v>#N/A</v>
      </c>
      <c r="DG1338" t="e">
        <v>#N/A</v>
      </c>
      <c r="DH1338" t="e">
        <v>#N/A</v>
      </c>
      <c r="DI1338" t="e">
        <v>#N/A</v>
      </c>
      <c r="DJ1338" t="e">
        <v>#N/A</v>
      </c>
      <c r="DK1338" t="e">
        <v>#N/A</v>
      </c>
      <c r="DL1338" t="e">
        <v>#N/A</v>
      </c>
      <c r="DM1338" t="e">
        <v>#N/A</v>
      </c>
      <c r="DN1338" t="e">
        <v>#N/A</v>
      </c>
      <c r="DO1338" t="e">
        <v>#N/A</v>
      </c>
      <c r="DP1338" t="e">
        <v>#N/A</v>
      </c>
      <c r="DQ1338" t="e">
        <v>#N/A</v>
      </c>
      <c r="DR1338" t="e">
        <v>#N/A</v>
      </c>
      <c r="DS1338">
        <v>22.468660303594401</v>
      </c>
      <c r="DT1338" t="e">
        <v>#N/A</v>
      </c>
      <c r="DU1338" t="e">
        <v>#N/A</v>
      </c>
      <c r="DV1338" t="e">
        <v>#N/A</v>
      </c>
      <c r="DW1338" t="e">
        <v>#N/A</v>
      </c>
      <c r="DX1338" t="e">
        <v>#N/A</v>
      </c>
      <c r="DY1338" t="e">
        <v>#N/A</v>
      </c>
      <c r="DZ1338" t="e">
        <v>#N/A</v>
      </c>
      <c r="EA1338">
        <v>22.618202007068401</v>
      </c>
      <c r="EB1338" t="e">
        <v>#N/A</v>
      </c>
      <c r="EC1338">
        <v>23.077041841370601</v>
      </c>
      <c r="ED1338" t="e">
        <v>#N/A</v>
      </c>
      <c r="EE1338" t="e">
        <v>#N/A</v>
      </c>
      <c r="EF1338" t="e">
        <v>#N/A</v>
      </c>
      <c r="EG1338" t="e">
        <v>#N/A</v>
      </c>
      <c r="EH1338" t="e">
        <v>#N/A</v>
      </c>
      <c r="EI1338" t="e">
        <v>#N/A</v>
      </c>
      <c r="EJ1338">
        <v>22.704777514037001</v>
      </c>
      <c r="EK1338" t="e">
        <v>#N/A</v>
      </c>
      <c r="EL1338" t="e">
        <v>#N/A</v>
      </c>
      <c r="EM1338" t="e">
        <v>#N/A</v>
      </c>
      <c r="EN1338" t="e">
        <v>#N/A</v>
      </c>
      <c r="EO1338" t="e">
        <v>#N/A</v>
      </c>
      <c r="EP1338" t="e">
        <v>#N/A</v>
      </c>
      <c r="EQ1338">
        <v>21.483099802949901</v>
      </c>
      <c r="ER1338" t="e">
        <v>#N/A</v>
      </c>
      <c r="ES1338" t="e">
        <v>#N/A</v>
      </c>
      <c r="ET1338" t="e">
        <v>#N/A</v>
      </c>
      <c r="EU1338" t="e">
        <v>#N/A</v>
      </c>
      <c r="EV1338" t="e">
        <v>#N/A</v>
      </c>
      <c r="EW1338">
        <v>21.711095901001102</v>
      </c>
      <c r="EX1338" t="e">
        <v>#N/A</v>
      </c>
      <c r="EY1338" t="e">
        <v>#N/A</v>
      </c>
      <c r="EZ1338" t="e">
        <v>#N/A</v>
      </c>
      <c r="FA1338">
        <v>22.490029101309698</v>
      </c>
      <c r="FB1338" t="e">
        <v>#N/A</v>
      </c>
      <c r="FC1338" t="e">
        <v>#N/A</v>
      </c>
      <c r="FD1338" t="e">
        <v>#N/A</v>
      </c>
      <c r="FE1338" t="e">
        <v>#N/A</v>
      </c>
      <c r="FF1338">
        <v>22.868646575348301</v>
      </c>
      <c r="FG1338">
        <v>23.72419132848</v>
      </c>
      <c r="FH1338" t="e">
        <v>#N/A</v>
      </c>
      <c r="FI1338" t="e">
        <v>#N/A</v>
      </c>
      <c r="FJ1338" t="e">
        <v>#N/A</v>
      </c>
      <c r="FK1338" t="e">
        <v>#N/A</v>
      </c>
      <c r="FL1338" t="e">
        <v>#N/A</v>
      </c>
      <c r="FM1338" t="e">
        <v>#N/A</v>
      </c>
      <c r="FN1338" t="e">
        <v>#N/A</v>
      </c>
      <c r="FO1338" t="e">
        <v>#N/A</v>
      </c>
      <c r="FP1338">
        <v>22.443751554707699</v>
      </c>
      <c r="FQ1338">
        <v>23.512670019317099</v>
      </c>
      <c r="FR1338" t="e">
        <v>#N/A</v>
      </c>
      <c r="FS1338" t="e">
        <v>#N/A</v>
      </c>
      <c r="FT1338" t="e">
        <v>#N/A</v>
      </c>
      <c r="FU1338">
        <v>22.4301725580797</v>
      </c>
      <c r="FV1338" t="e">
        <v>#N/A</v>
      </c>
      <c r="FW1338" t="e">
        <v>#N/A</v>
      </c>
      <c r="FX1338">
        <v>22.323418005964399</v>
      </c>
      <c r="FY1338" t="e">
        <v>#N/A</v>
      </c>
      <c r="FZ1338" t="e">
        <v>#N/A</v>
      </c>
      <c r="GA1338">
        <v>23.2319142856546</v>
      </c>
      <c r="GB1338">
        <v>22.702094007406401</v>
      </c>
      <c r="GC1338">
        <v>22.510609958379501</v>
      </c>
      <c r="GD1338">
        <v>23.174929583684001</v>
      </c>
      <c r="GE1338" t="e">
        <v>#N/A</v>
      </c>
      <c r="GF1338">
        <v>22.868796416677799</v>
      </c>
    </row>
    <row r="1339" spans="1:188" x14ac:dyDescent="0.2">
      <c r="A1339" t="s">
        <v>10204</v>
      </c>
      <c r="B1339" t="s">
        <v>10211</v>
      </c>
      <c r="C1339" t="s">
        <v>191</v>
      </c>
      <c r="D1339" t="s">
        <v>191</v>
      </c>
      <c r="E1339" t="s">
        <v>213</v>
      </c>
      <c r="F1339" t="s">
        <v>1944</v>
      </c>
      <c r="G1339" t="s">
        <v>194</v>
      </c>
      <c r="H1339" t="s">
        <v>10212</v>
      </c>
      <c r="I1339" t="s">
        <v>10213</v>
      </c>
      <c r="J1339" t="s">
        <v>10214</v>
      </c>
      <c r="K1339" t="s">
        <v>198</v>
      </c>
      <c r="L1339" t="s">
        <v>199</v>
      </c>
      <c r="M1339" t="s">
        <v>199</v>
      </c>
      <c r="N1339" t="s">
        <v>199</v>
      </c>
      <c r="O1339" t="s">
        <v>199</v>
      </c>
      <c r="P1339">
        <v>28</v>
      </c>
      <c r="Q1339">
        <v>7</v>
      </c>
      <c r="R1339">
        <v>6</v>
      </c>
      <c r="S1339">
        <v>9</v>
      </c>
      <c r="T1339">
        <v>6</v>
      </c>
      <c r="U1339" t="s">
        <v>191</v>
      </c>
      <c r="V1339" t="s">
        <v>191</v>
      </c>
      <c r="W1339" t="s">
        <v>191</v>
      </c>
      <c r="X1339" t="s">
        <v>191</v>
      </c>
      <c r="Y1339" t="s">
        <v>10209</v>
      </c>
      <c r="Z1339" t="s">
        <v>191</v>
      </c>
      <c r="AA1339" t="e">
        <v>#N/A</v>
      </c>
      <c r="AB1339" t="s">
        <v>191</v>
      </c>
      <c r="AC1339" t="s">
        <v>225</v>
      </c>
      <c r="AD1339" t="s">
        <v>10210</v>
      </c>
      <c r="AE1339" t="s">
        <v>227</v>
      </c>
      <c r="AF1339" t="s">
        <v>228</v>
      </c>
      <c r="AG1339">
        <v>0</v>
      </c>
      <c r="AH1339">
        <v>1</v>
      </c>
      <c r="AI1339">
        <v>2</v>
      </c>
      <c r="AJ1339">
        <v>0</v>
      </c>
      <c r="AK1339">
        <v>1</v>
      </c>
      <c r="AL1339">
        <v>3</v>
      </c>
      <c r="AM1339">
        <v>2</v>
      </c>
      <c r="AN1339">
        <v>3</v>
      </c>
      <c r="AO1339">
        <v>0</v>
      </c>
      <c r="AP1339">
        <v>0</v>
      </c>
      <c r="AQ1339">
        <v>1</v>
      </c>
      <c r="AR1339">
        <v>0</v>
      </c>
      <c r="AS1339">
        <v>2</v>
      </c>
      <c r="AT1339">
        <v>1</v>
      </c>
      <c r="AU1339">
        <v>2</v>
      </c>
      <c r="AV1339">
        <v>1</v>
      </c>
      <c r="AW1339">
        <v>2</v>
      </c>
      <c r="AX1339">
        <v>1</v>
      </c>
      <c r="AY1339">
        <v>2</v>
      </c>
      <c r="AZ1339">
        <v>1</v>
      </c>
      <c r="BA1339">
        <v>1</v>
      </c>
      <c r="BB1339">
        <v>1</v>
      </c>
      <c r="BC1339">
        <v>1</v>
      </c>
      <c r="BD1339">
        <v>0</v>
      </c>
      <c r="BE1339" t="e">
        <v>#N/A</v>
      </c>
      <c r="BF1339" t="e">
        <v>#N/A</v>
      </c>
      <c r="BG1339" t="e">
        <v>#N/A</v>
      </c>
      <c r="BH1339" t="e">
        <v>#N/A</v>
      </c>
      <c r="BI1339" t="e">
        <v>#N/A</v>
      </c>
      <c r="BJ1339" t="e">
        <v>#N/A</v>
      </c>
      <c r="BK1339" t="e">
        <v>#N/A</v>
      </c>
      <c r="BL1339">
        <v>22.430913390477301</v>
      </c>
      <c r="BM1339" t="e">
        <v>#N/A</v>
      </c>
      <c r="BN1339" t="e">
        <v>#N/A</v>
      </c>
      <c r="BO1339" t="e">
        <v>#N/A</v>
      </c>
      <c r="BP1339" t="e">
        <v>#N/A</v>
      </c>
      <c r="BQ1339">
        <v>22.4666098432449</v>
      </c>
      <c r="BR1339">
        <v>21.790428897518701</v>
      </c>
      <c r="BS1339" t="e">
        <v>#N/A</v>
      </c>
      <c r="BT1339" t="e">
        <v>#N/A</v>
      </c>
      <c r="BU1339" t="e">
        <v>#N/A</v>
      </c>
      <c r="BV1339" t="e">
        <v>#N/A</v>
      </c>
      <c r="BW1339" t="e">
        <v>#N/A</v>
      </c>
      <c r="BX1339" t="e">
        <v>#N/A</v>
      </c>
      <c r="BY1339" t="e">
        <v>#N/A</v>
      </c>
      <c r="BZ1339" t="e">
        <v>#N/A</v>
      </c>
      <c r="CA1339" t="e">
        <v>#N/A</v>
      </c>
      <c r="CB1339" t="e">
        <v>#N/A</v>
      </c>
      <c r="CC1339" t="e">
        <v>#N/A</v>
      </c>
      <c r="CD1339" t="e">
        <v>#N/A</v>
      </c>
      <c r="CE1339" t="e">
        <v>#N/A</v>
      </c>
      <c r="CF1339">
        <v>22.307820780965798</v>
      </c>
      <c r="CG1339" t="e">
        <v>#N/A</v>
      </c>
      <c r="CH1339" t="e">
        <v>#N/A</v>
      </c>
      <c r="CI1339" t="e">
        <v>#N/A</v>
      </c>
      <c r="CJ1339" t="e">
        <v>#N/A</v>
      </c>
      <c r="CK1339">
        <v>21.7754748423501</v>
      </c>
      <c r="CL1339" t="e">
        <v>#N/A</v>
      </c>
      <c r="CM1339">
        <v>22.7087035175397</v>
      </c>
      <c r="CN1339">
        <v>22.661203988133298</v>
      </c>
      <c r="CO1339">
        <v>23.553398040148998</v>
      </c>
      <c r="CP1339" t="e">
        <v>#N/A</v>
      </c>
      <c r="CQ1339" t="e">
        <v>#N/A</v>
      </c>
      <c r="CR1339">
        <v>23.592384047621302</v>
      </c>
      <c r="CS1339" t="e">
        <v>#N/A</v>
      </c>
      <c r="CT1339">
        <v>22.974482583513399</v>
      </c>
      <c r="CU1339" t="e">
        <v>#N/A</v>
      </c>
      <c r="CV1339" t="e">
        <v>#N/A</v>
      </c>
      <c r="CW1339">
        <v>22.2766577987205</v>
      </c>
      <c r="CX1339">
        <v>22.9348721212382</v>
      </c>
      <c r="CY1339" t="e">
        <v>#N/A</v>
      </c>
      <c r="CZ1339" t="e">
        <v>#N/A</v>
      </c>
      <c r="DA1339" t="e">
        <v>#N/A</v>
      </c>
      <c r="DB1339" t="e">
        <v>#N/A</v>
      </c>
      <c r="DC1339" t="e">
        <v>#N/A</v>
      </c>
      <c r="DD1339" t="e">
        <v>#N/A</v>
      </c>
      <c r="DE1339" t="e">
        <v>#N/A</v>
      </c>
      <c r="DF1339" t="e">
        <v>#N/A</v>
      </c>
      <c r="DG1339" t="e">
        <v>#N/A</v>
      </c>
      <c r="DH1339" t="e">
        <v>#N/A</v>
      </c>
      <c r="DI1339" t="e">
        <v>#N/A</v>
      </c>
      <c r="DJ1339" t="e">
        <v>#N/A</v>
      </c>
      <c r="DK1339" t="e">
        <v>#N/A</v>
      </c>
      <c r="DL1339">
        <v>23.025700699193202</v>
      </c>
      <c r="DM1339" t="e">
        <v>#N/A</v>
      </c>
      <c r="DN1339" t="e">
        <v>#N/A</v>
      </c>
      <c r="DO1339" t="e">
        <v>#N/A</v>
      </c>
      <c r="DP1339" t="e">
        <v>#N/A</v>
      </c>
      <c r="DQ1339" t="e">
        <v>#N/A</v>
      </c>
      <c r="DR1339" t="e">
        <v>#N/A</v>
      </c>
      <c r="DS1339" t="e">
        <v>#N/A</v>
      </c>
      <c r="DT1339">
        <v>22.611155436508799</v>
      </c>
      <c r="DU1339" t="e">
        <v>#N/A</v>
      </c>
      <c r="DV1339" t="e">
        <v>#N/A</v>
      </c>
      <c r="DW1339">
        <v>21.260336742267899</v>
      </c>
      <c r="DX1339" t="e">
        <v>#N/A</v>
      </c>
      <c r="DY1339" t="e">
        <v>#N/A</v>
      </c>
      <c r="DZ1339" t="e">
        <v>#N/A</v>
      </c>
      <c r="EA1339" t="e">
        <v>#N/A</v>
      </c>
      <c r="EB1339" t="e">
        <v>#N/A</v>
      </c>
      <c r="EC1339" t="e">
        <v>#N/A</v>
      </c>
      <c r="ED1339">
        <v>22.948232606809601</v>
      </c>
      <c r="EE1339" t="e">
        <v>#N/A</v>
      </c>
      <c r="EF1339" t="e">
        <v>#N/A</v>
      </c>
      <c r="EG1339">
        <v>21.841971425056901</v>
      </c>
      <c r="EH1339" t="e">
        <v>#N/A</v>
      </c>
      <c r="EI1339">
        <v>21.294684882152499</v>
      </c>
      <c r="EJ1339" t="e">
        <v>#N/A</v>
      </c>
      <c r="EK1339" t="e">
        <v>#N/A</v>
      </c>
      <c r="EL1339" t="e">
        <v>#N/A</v>
      </c>
      <c r="EM1339" t="e">
        <v>#N/A</v>
      </c>
      <c r="EN1339">
        <v>21.8682772331113</v>
      </c>
      <c r="EO1339" t="e">
        <v>#N/A</v>
      </c>
      <c r="EP1339" t="e">
        <v>#N/A</v>
      </c>
      <c r="EQ1339" t="e">
        <v>#N/A</v>
      </c>
      <c r="ER1339" t="e">
        <v>#N/A</v>
      </c>
      <c r="ES1339" t="e">
        <v>#N/A</v>
      </c>
      <c r="ET1339">
        <v>21.758681943538601</v>
      </c>
      <c r="EU1339" t="e">
        <v>#N/A</v>
      </c>
      <c r="EV1339">
        <v>22.549081772844399</v>
      </c>
      <c r="EW1339" t="e">
        <v>#N/A</v>
      </c>
      <c r="EX1339" t="e">
        <v>#N/A</v>
      </c>
      <c r="EY1339" t="e">
        <v>#N/A</v>
      </c>
      <c r="EZ1339">
        <v>21.7909456781011</v>
      </c>
      <c r="FA1339" t="e">
        <v>#N/A</v>
      </c>
      <c r="FB1339" t="e">
        <v>#N/A</v>
      </c>
      <c r="FC1339">
        <v>22.627672750566902</v>
      </c>
      <c r="FD1339" t="e">
        <v>#N/A</v>
      </c>
      <c r="FE1339">
        <v>23.4965239856576</v>
      </c>
      <c r="FF1339" t="e">
        <v>#N/A</v>
      </c>
      <c r="FG1339" t="e">
        <v>#N/A</v>
      </c>
      <c r="FH1339" t="e">
        <v>#N/A</v>
      </c>
      <c r="FI1339">
        <v>22.502166118364102</v>
      </c>
      <c r="FJ1339" t="e">
        <v>#N/A</v>
      </c>
      <c r="FK1339" t="e">
        <v>#N/A</v>
      </c>
      <c r="FL1339" t="e">
        <v>#N/A</v>
      </c>
      <c r="FM1339" t="e">
        <v>#N/A</v>
      </c>
      <c r="FN1339">
        <v>22.316810889079498</v>
      </c>
      <c r="FO1339" t="e">
        <v>#N/A</v>
      </c>
      <c r="FP1339" t="e">
        <v>#N/A</v>
      </c>
      <c r="FQ1339" t="e">
        <v>#N/A</v>
      </c>
      <c r="FR1339" t="e">
        <v>#N/A</v>
      </c>
      <c r="FS1339" t="e">
        <v>#N/A</v>
      </c>
      <c r="FT1339" t="e">
        <v>#N/A</v>
      </c>
      <c r="FU1339" t="e">
        <v>#N/A</v>
      </c>
      <c r="FV1339">
        <v>23.738068820030001</v>
      </c>
      <c r="FW1339" t="e">
        <v>#N/A</v>
      </c>
      <c r="FX1339" t="e">
        <v>#N/A</v>
      </c>
      <c r="FY1339" t="e">
        <v>#N/A</v>
      </c>
      <c r="FZ1339">
        <v>23.654868803835299</v>
      </c>
      <c r="GA1339" t="e">
        <v>#N/A</v>
      </c>
      <c r="GB1339" t="e">
        <v>#N/A</v>
      </c>
      <c r="GC1339" t="e">
        <v>#N/A</v>
      </c>
      <c r="GD1339" t="e">
        <v>#N/A</v>
      </c>
      <c r="GE1339" t="e">
        <v>#N/A</v>
      </c>
      <c r="GF1339" t="e">
        <v>#N/A</v>
      </c>
    </row>
    <row r="1340" spans="1:188" x14ac:dyDescent="0.2">
      <c r="A1340" t="s">
        <v>10204</v>
      </c>
      <c r="B1340" t="s">
        <v>10215</v>
      </c>
      <c r="C1340" t="s">
        <v>191</v>
      </c>
      <c r="D1340" t="s">
        <v>191</v>
      </c>
      <c r="E1340" t="s">
        <v>213</v>
      </c>
      <c r="F1340" t="s">
        <v>1278</v>
      </c>
      <c r="G1340" t="s">
        <v>194</v>
      </c>
      <c r="H1340" t="s">
        <v>10216</v>
      </c>
      <c r="I1340" t="s">
        <v>10217</v>
      </c>
      <c r="J1340" t="s">
        <v>10218</v>
      </c>
      <c r="K1340" t="s">
        <v>198</v>
      </c>
      <c r="L1340" t="s">
        <v>309</v>
      </c>
      <c r="M1340" t="s">
        <v>309</v>
      </c>
      <c r="N1340" t="s">
        <v>290</v>
      </c>
      <c r="O1340" t="s">
        <v>274</v>
      </c>
      <c r="P1340">
        <v>91</v>
      </c>
      <c r="Q1340">
        <v>28</v>
      </c>
      <c r="R1340">
        <v>19</v>
      </c>
      <c r="S1340">
        <v>21</v>
      </c>
      <c r="T1340">
        <v>23</v>
      </c>
      <c r="U1340" t="s">
        <v>191</v>
      </c>
      <c r="V1340" t="s">
        <v>191</v>
      </c>
      <c r="W1340" t="s">
        <v>191</v>
      </c>
      <c r="X1340" t="s">
        <v>191</v>
      </c>
      <c r="Y1340" t="s">
        <v>10209</v>
      </c>
      <c r="Z1340" t="s">
        <v>191</v>
      </c>
      <c r="AA1340" t="e">
        <v>#N/A</v>
      </c>
      <c r="AB1340" t="s">
        <v>191</v>
      </c>
      <c r="AC1340" t="s">
        <v>225</v>
      </c>
      <c r="AD1340" t="s">
        <v>10210</v>
      </c>
      <c r="AE1340" t="s">
        <v>227</v>
      </c>
      <c r="AF1340" t="s">
        <v>228</v>
      </c>
      <c r="AG1340">
        <v>6</v>
      </c>
      <c r="AH1340">
        <v>3</v>
      </c>
      <c r="AI1340">
        <v>5</v>
      </c>
      <c r="AJ1340">
        <v>6</v>
      </c>
      <c r="AK1340">
        <v>5</v>
      </c>
      <c r="AL1340">
        <v>3</v>
      </c>
      <c r="AM1340">
        <v>4</v>
      </c>
      <c r="AN1340">
        <v>2</v>
      </c>
      <c r="AO1340">
        <v>2</v>
      </c>
      <c r="AP1340">
        <v>2</v>
      </c>
      <c r="AQ1340">
        <v>4</v>
      </c>
      <c r="AR1340">
        <v>5</v>
      </c>
      <c r="AS1340">
        <v>4</v>
      </c>
      <c r="AT1340">
        <v>2</v>
      </c>
      <c r="AU1340">
        <v>5</v>
      </c>
      <c r="AV1340">
        <v>3</v>
      </c>
      <c r="AW1340">
        <v>3</v>
      </c>
      <c r="AX1340">
        <v>4</v>
      </c>
      <c r="AY1340">
        <v>3</v>
      </c>
      <c r="AZ1340">
        <v>5</v>
      </c>
      <c r="BA1340">
        <v>3</v>
      </c>
      <c r="BB1340">
        <v>3</v>
      </c>
      <c r="BC1340">
        <v>4</v>
      </c>
      <c r="BD1340">
        <v>5</v>
      </c>
      <c r="BE1340">
        <v>26.4538113506126</v>
      </c>
      <c r="BF1340">
        <v>26.083079384287299</v>
      </c>
      <c r="BG1340">
        <v>26.875566741738002</v>
      </c>
      <c r="BH1340">
        <v>24.772354304571898</v>
      </c>
      <c r="BI1340">
        <v>24.926648111299698</v>
      </c>
      <c r="BJ1340">
        <v>26.1321816853436</v>
      </c>
      <c r="BK1340">
        <v>25.818646065451599</v>
      </c>
      <c r="BL1340" t="e">
        <v>#N/A</v>
      </c>
      <c r="BM1340">
        <v>26.009581228129001</v>
      </c>
      <c r="BN1340" t="e">
        <v>#N/A</v>
      </c>
      <c r="BO1340" t="e">
        <v>#N/A</v>
      </c>
      <c r="BP1340">
        <v>25.216627891676001</v>
      </c>
      <c r="BQ1340">
        <v>25.815910193744301</v>
      </c>
      <c r="BR1340">
        <v>26.278286547721301</v>
      </c>
      <c r="BS1340" t="e">
        <v>#N/A</v>
      </c>
      <c r="BT1340">
        <v>24.875593918038302</v>
      </c>
      <c r="BU1340">
        <v>26.789073898818</v>
      </c>
      <c r="BV1340">
        <v>25.7172776631588</v>
      </c>
      <c r="BW1340">
        <v>26.380646171236599</v>
      </c>
      <c r="BX1340">
        <v>26.923141583577699</v>
      </c>
      <c r="BY1340">
        <v>25.722927378241501</v>
      </c>
      <c r="BZ1340">
        <v>25.488887836421998</v>
      </c>
      <c r="CA1340">
        <v>26.0088206208756</v>
      </c>
      <c r="CB1340">
        <v>25.507862854448</v>
      </c>
      <c r="CC1340" t="e">
        <v>#N/A</v>
      </c>
      <c r="CD1340">
        <v>25.398375701007598</v>
      </c>
      <c r="CE1340">
        <v>25.803748541439099</v>
      </c>
      <c r="CF1340">
        <v>25.2870717323737</v>
      </c>
      <c r="CG1340">
        <v>25.393360879356798</v>
      </c>
      <c r="CH1340">
        <v>26.499027949579201</v>
      </c>
      <c r="CI1340" t="e">
        <v>#N/A</v>
      </c>
      <c r="CJ1340">
        <v>26.031740794225101</v>
      </c>
      <c r="CK1340" t="e">
        <v>#N/A</v>
      </c>
      <c r="CL1340">
        <v>24.224018837623799</v>
      </c>
      <c r="CM1340">
        <v>25.832069713186101</v>
      </c>
      <c r="CN1340" t="e">
        <v>#N/A</v>
      </c>
      <c r="CO1340">
        <v>25.913223827938101</v>
      </c>
      <c r="CP1340">
        <v>25.7417035969852</v>
      </c>
      <c r="CQ1340">
        <v>25.6364763973273</v>
      </c>
      <c r="CR1340">
        <v>27.178113709803402</v>
      </c>
      <c r="CS1340" t="e">
        <v>#N/A</v>
      </c>
      <c r="CT1340">
        <v>26.059470919018501</v>
      </c>
      <c r="CU1340" t="e">
        <v>#N/A</v>
      </c>
      <c r="CV1340">
        <v>24.027486384508801</v>
      </c>
      <c r="CW1340" t="e">
        <v>#N/A</v>
      </c>
      <c r="CX1340" t="e">
        <v>#N/A</v>
      </c>
      <c r="CY1340" t="e">
        <v>#N/A</v>
      </c>
      <c r="CZ1340">
        <v>25.847860633986102</v>
      </c>
      <c r="DA1340">
        <v>26.628079952202</v>
      </c>
      <c r="DB1340" t="e">
        <v>#N/A</v>
      </c>
      <c r="DC1340" t="e">
        <v>#N/A</v>
      </c>
      <c r="DD1340" t="e">
        <v>#N/A</v>
      </c>
      <c r="DE1340" t="e">
        <v>#N/A</v>
      </c>
      <c r="DF1340" t="e">
        <v>#N/A</v>
      </c>
      <c r="DG1340">
        <v>25.9749771746691</v>
      </c>
      <c r="DH1340">
        <v>25.358730022988802</v>
      </c>
      <c r="DI1340" t="e">
        <v>#N/A</v>
      </c>
      <c r="DJ1340">
        <v>26.818030196791799</v>
      </c>
      <c r="DK1340">
        <v>25.084364185572799</v>
      </c>
      <c r="DL1340">
        <v>26.598386088646901</v>
      </c>
      <c r="DM1340">
        <v>25.820467853407798</v>
      </c>
      <c r="DN1340">
        <v>25.557313810933501</v>
      </c>
      <c r="DO1340">
        <v>24.047830812654901</v>
      </c>
      <c r="DP1340">
        <v>25.6339144989375</v>
      </c>
      <c r="DQ1340">
        <v>25.417342593193101</v>
      </c>
      <c r="DR1340">
        <v>26.282259455384899</v>
      </c>
      <c r="DS1340">
        <v>25.3230999346986</v>
      </c>
      <c r="DT1340" t="e">
        <v>#N/A</v>
      </c>
      <c r="DU1340">
        <v>26.7194924647</v>
      </c>
      <c r="DV1340">
        <v>25.623556784723501</v>
      </c>
      <c r="DW1340">
        <v>27.072287901228499</v>
      </c>
      <c r="DX1340" t="e">
        <v>#N/A</v>
      </c>
      <c r="DY1340" t="e">
        <v>#N/A</v>
      </c>
      <c r="DZ1340">
        <v>24.1107754402003</v>
      </c>
      <c r="EA1340" t="e">
        <v>#N/A</v>
      </c>
      <c r="EB1340" t="e">
        <v>#N/A</v>
      </c>
      <c r="EC1340">
        <v>25.741492873244699</v>
      </c>
      <c r="ED1340" t="e">
        <v>#N/A</v>
      </c>
      <c r="EE1340">
        <v>23.8197834071063</v>
      </c>
      <c r="EF1340">
        <v>24.1393359173364</v>
      </c>
      <c r="EG1340">
        <v>26.461841967204698</v>
      </c>
      <c r="EH1340" t="e">
        <v>#N/A</v>
      </c>
      <c r="EI1340">
        <v>26.9014614229229</v>
      </c>
      <c r="EJ1340">
        <v>25.264310457200299</v>
      </c>
      <c r="EK1340">
        <v>24.973301773402198</v>
      </c>
      <c r="EL1340" t="e">
        <v>#N/A</v>
      </c>
      <c r="EM1340">
        <v>26.604566044433501</v>
      </c>
      <c r="EN1340" t="e">
        <v>#N/A</v>
      </c>
      <c r="EO1340">
        <v>27.199041617569598</v>
      </c>
      <c r="EP1340" t="e">
        <v>#N/A</v>
      </c>
      <c r="EQ1340">
        <v>27.002950379902501</v>
      </c>
      <c r="ER1340" t="e">
        <v>#N/A</v>
      </c>
      <c r="ES1340" t="e">
        <v>#N/A</v>
      </c>
      <c r="ET1340" t="e">
        <v>#N/A</v>
      </c>
      <c r="EU1340">
        <v>26.6950097152403</v>
      </c>
      <c r="EV1340">
        <v>24.9133499285483</v>
      </c>
      <c r="EW1340">
        <v>25.389729743927202</v>
      </c>
      <c r="EX1340" t="e">
        <v>#N/A</v>
      </c>
      <c r="EY1340">
        <v>25.6356795317453</v>
      </c>
      <c r="EZ1340" t="e">
        <v>#N/A</v>
      </c>
      <c r="FA1340">
        <v>25.090401578873902</v>
      </c>
      <c r="FB1340">
        <v>26.610119124111701</v>
      </c>
      <c r="FC1340" t="e">
        <v>#N/A</v>
      </c>
      <c r="FD1340">
        <v>24.899883722252699</v>
      </c>
      <c r="FE1340">
        <v>26.013632126105001</v>
      </c>
      <c r="FF1340" t="e">
        <v>#N/A</v>
      </c>
      <c r="FG1340">
        <v>26.0983808962431</v>
      </c>
      <c r="FH1340">
        <v>24.02905147581</v>
      </c>
      <c r="FI1340">
        <v>24.808660037866701</v>
      </c>
      <c r="FJ1340">
        <v>26.060695766798901</v>
      </c>
      <c r="FK1340">
        <v>25.090757362686901</v>
      </c>
      <c r="FL1340">
        <v>26.945721172871899</v>
      </c>
      <c r="FM1340" t="e">
        <v>#N/A</v>
      </c>
      <c r="FN1340">
        <v>25.730376357724701</v>
      </c>
      <c r="FO1340" t="e">
        <v>#N/A</v>
      </c>
      <c r="FP1340">
        <v>25.5364808001233</v>
      </c>
      <c r="FQ1340">
        <v>26.3640957814739</v>
      </c>
      <c r="FR1340">
        <v>25.656693917115</v>
      </c>
      <c r="FS1340">
        <v>26.416373012592899</v>
      </c>
      <c r="FT1340" t="e">
        <v>#N/A</v>
      </c>
      <c r="FU1340" t="e">
        <v>#N/A</v>
      </c>
      <c r="FV1340">
        <v>24.747299008747</v>
      </c>
      <c r="FW1340">
        <v>23.698768990859602</v>
      </c>
      <c r="FX1340">
        <v>25.797894533574102</v>
      </c>
      <c r="FY1340">
        <v>25.979731332944102</v>
      </c>
      <c r="FZ1340" t="e">
        <v>#N/A</v>
      </c>
      <c r="GA1340">
        <v>27.033797514278898</v>
      </c>
      <c r="GB1340">
        <v>26.434893643813499</v>
      </c>
      <c r="GC1340">
        <v>27.1750489026625</v>
      </c>
      <c r="GD1340">
        <v>26.848797558530201</v>
      </c>
      <c r="GE1340">
        <v>25.783365306639499</v>
      </c>
      <c r="GF1340">
        <v>25.678430745032301</v>
      </c>
    </row>
    <row r="1341" spans="1:188" x14ac:dyDescent="0.2">
      <c r="A1341" t="s">
        <v>10204</v>
      </c>
      <c r="B1341" t="s">
        <v>10219</v>
      </c>
      <c r="C1341" t="s">
        <v>191</v>
      </c>
      <c r="D1341" t="s">
        <v>191</v>
      </c>
      <c r="E1341" t="s">
        <v>213</v>
      </c>
      <c r="F1341" t="s">
        <v>1278</v>
      </c>
      <c r="G1341" t="s">
        <v>194</v>
      </c>
      <c r="H1341" t="s">
        <v>10220</v>
      </c>
      <c r="I1341" t="s">
        <v>10221</v>
      </c>
      <c r="J1341" t="s">
        <v>10222</v>
      </c>
      <c r="K1341" t="s">
        <v>663</v>
      </c>
      <c r="L1341" t="s">
        <v>309</v>
      </c>
      <c r="M1341" t="s">
        <v>239</v>
      </c>
      <c r="N1341" t="s">
        <v>193</v>
      </c>
      <c r="O1341" t="s">
        <v>273</v>
      </c>
      <c r="P1341">
        <v>92</v>
      </c>
      <c r="Q1341">
        <v>32</v>
      </c>
      <c r="R1341">
        <v>23</v>
      </c>
      <c r="S1341">
        <v>22</v>
      </c>
      <c r="T1341">
        <v>15</v>
      </c>
      <c r="U1341" t="s">
        <v>191</v>
      </c>
      <c r="V1341" t="s">
        <v>191</v>
      </c>
      <c r="W1341" t="s">
        <v>191</v>
      </c>
      <c r="X1341" t="s">
        <v>191</v>
      </c>
      <c r="Y1341" t="s">
        <v>10209</v>
      </c>
      <c r="Z1341" t="s">
        <v>191</v>
      </c>
      <c r="AA1341" t="e">
        <v>#N/A</v>
      </c>
      <c r="AB1341" t="s">
        <v>191</v>
      </c>
      <c r="AC1341" t="s">
        <v>225</v>
      </c>
      <c r="AD1341" t="s">
        <v>10210</v>
      </c>
      <c r="AE1341" t="s">
        <v>227</v>
      </c>
      <c r="AF1341" t="s">
        <v>228</v>
      </c>
      <c r="AG1341">
        <v>5</v>
      </c>
      <c r="AH1341">
        <v>5</v>
      </c>
      <c r="AI1341">
        <v>6</v>
      </c>
      <c r="AJ1341">
        <v>5</v>
      </c>
      <c r="AK1341">
        <v>5</v>
      </c>
      <c r="AL1341">
        <v>6</v>
      </c>
      <c r="AM1341">
        <v>4</v>
      </c>
      <c r="AN1341">
        <v>4</v>
      </c>
      <c r="AO1341">
        <v>2</v>
      </c>
      <c r="AP1341">
        <v>5</v>
      </c>
      <c r="AQ1341">
        <v>3</v>
      </c>
      <c r="AR1341">
        <v>5</v>
      </c>
      <c r="AS1341">
        <v>5</v>
      </c>
      <c r="AT1341">
        <v>4</v>
      </c>
      <c r="AU1341">
        <v>2</v>
      </c>
      <c r="AV1341">
        <v>4</v>
      </c>
      <c r="AW1341">
        <v>3</v>
      </c>
      <c r="AX1341">
        <v>4</v>
      </c>
      <c r="AY1341">
        <v>4</v>
      </c>
      <c r="AZ1341">
        <v>3</v>
      </c>
      <c r="BA1341">
        <v>2</v>
      </c>
      <c r="BB1341">
        <v>1</v>
      </c>
      <c r="BC1341">
        <v>2</v>
      </c>
      <c r="BD1341">
        <v>3</v>
      </c>
      <c r="BE1341">
        <v>27.047154869170601</v>
      </c>
      <c r="BF1341">
        <v>25.2354539751476</v>
      </c>
      <c r="BG1341" t="e">
        <v>#N/A</v>
      </c>
      <c r="BH1341">
        <v>24.2378358559085</v>
      </c>
      <c r="BI1341">
        <v>26.291408689262699</v>
      </c>
      <c r="BJ1341">
        <v>25.889749292906998</v>
      </c>
      <c r="BK1341">
        <v>26.596752363625502</v>
      </c>
      <c r="BL1341" t="e">
        <v>#N/A</v>
      </c>
      <c r="BM1341">
        <v>26.510244513486199</v>
      </c>
      <c r="BN1341">
        <v>25.0675261865068</v>
      </c>
      <c r="BO1341">
        <v>26.267237562350399</v>
      </c>
      <c r="BP1341">
        <v>24.726979085035701</v>
      </c>
      <c r="BQ1341">
        <v>25.9076271045802</v>
      </c>
      <c r="BR1341">
        <v>25.9197986862048</v>
      </c>
      <c r="BS1341">
        <v>25.8585625092079</v>
      </c>
      <c r="BT1341">
        <v>23.6587127449164</v>
      </c>
      <c r="BU1341">
        <v>25.926917821328701</v>
      </c>
      <c r="BV1341">
        <v>25.391763441126798</v>
      </c>
      <c r="BW1341">
        <v>27.010532087333502</v>
      </c>
      <c r="BX1341">
        <v>25.519958229410701</v>
      </c>
      <c r="BY1341">
        <v>25.481554367817399</v>
      </c>
      <c r="BZ1341" t="e">
        <v>#N/A</v>
      </c>
      <c r="CA1341">
        <v>25.8079544147866</v>
      </c>
      <c r="CB1341">
        <v>26.243068329875499</v>
      </c>
      <c r="CC1341">
        <v>25.294043206211501</v>
      </c>
      <c r="CD1341">
        <v>24.563645445310598</v>
      </c>
      <c r="CE1341">
        <v>24.3939527982794</v>
      </c>
      <c r="CF1341">
        <v>25.054104856359899</v>
      </c>
      <c r="CG1341">
        <v>24.7566087314305</v>
      </c>
      <c r="CH1341" t="e">
        <v>#N/A</v>
      </c>
      <c r="CI1341">
        <v>25.4331829028283</v>
      </c>
      <c r="CJ1341">
        <v>25.082981053323198</v>
      </c>
      <c r="CK1341">
        <v>24.267362950147501</v>
      </c>
      <c r="CL1341">
        <v>24.135446625177799</v>
      </c>
      <c r="CM1341">
        <v>24.553070282983601</v>
      </c>
      <c r="CN1341">
        <v>21.228144783879898</v>
      </c>
      <c r="CO1341" t="e">
        <v>#N/A</v>
      </c>
      <c r="CP1341">
        <v>25.4912758239631</v>
      </c>
      <c r="CQ1341">
        <v>26.614669135839399</v>
      </c>
      <c r="CR1341">
        <v>24.5314025737683</v>
      </c>
      <c r="CS1341">
        <v>24.788181222760901</v>
      </c>
      <c r="CT1341">
        <v>25.882860349520101</v>
      </c>
      <c r="CU1341">
        <v>25.311159606313598</v>
      </c>
      <c r="CV1341">
        <v>23.909101452092699</v>
      </c>
      <c r="CW1341" t="e">
        <v>#N/A</v>
      </c>
      <c r="CX1341">
        <v>25.3370765832633</v>
      </c>
      <c r="CY1341" t="e">
        <v>#N/A</v>
      </c>
      <c r="CZ1341" t="e">
        <v>#N/A</v>
      </c>
      <c r="DA1341">
        <v>26.009247250464</v>
      </c>
      <c r="DB1341" t="e">
        <v>#N/A</v>
      </c>
      <c r="DC1341">
        <v>25.2261594161644</v>
      </c>
      <c r="DD1341">
        <v>26.373303142931601</v>
      </c>
      <c r="DE1341">
        <v>25.530784611770098</v>
      </c>
      <c r="DF1341">
        <v>25.195854812468401</v>
      </c>
      <c r="DG1341">
        <v>24.813731782525899</v>
      </c>
      <c r="DH1341">
        <v>26.542764699126</v>
      </c>
      <c r="DI1341">
        <v>25.3254894624584</v>
      </c>
      <c r="DJ1341" t="e">
        <v>#N/A</v>
      </c>
      <c r="DK1341">
        <v>26.238229029724899</v>
      </c>
      <c r="DL1341">
        <v>24.813029333054001</v>
      </c>
      <c r="DM1341" t="e">
        <v>#N/A</v>
      </c>
      <c r="DN1341">
        <v>24.8932090627709</v>
      </c>
      <c r="DO1341">
        <v>25.616372190594198</v>
      </c>
      <c r="DP1341">
        <v>24.832968278869402</v>
      </c>
      <c r="DQ1341">
        <v>26.246231560503801</v>
      </c>
      <c r="DR1341">
        <v>25.3433889290047</v>
      </c>
      <c r="DS1341">
        <v>23.787534321456398</v>
      </c>
      <c r="DT1341">
        <v>24.164653882159602</v>
      </c>
      <c r="DU1341">
        <v>25.993971378450698</v>
      </c>
      <c r="DV1341">
        <v>25.010721183631301</v>
      </c>
      <c r="DW1341">
        <v>21.260336742267899</v>
      </c>
      <c r="DX1341" t="e">
        <v>#N/A</v>
      </c>
      <c r="DY1341" t="e">
        <v>#N/A</v>
      </c>
      <c r="DZ1341">
        <v>23.303050202074601</v>
      </c>
      <c r="EA1341">
        <v>27.232787442208899</v>
      </c>
      <c r="EB1341">
        <v>24.9653596444005</v>
      </c>
      <c r="EC1341">
        <v>24.8249890111639</v>
      </c>
      <c r="ED1341" t="e">
        <v>#N/A</v>
      </c>
      <c r="EE1341" t="e">
        <v>#N/A</v>
      </c>
      <c r="EF1341" t="e">
        <v>#N/A</v>
      </c>
      <c r="EG1341">
        <v>24.994937763127599</v>
      </c>
      <c r="EH1341" t="e">
        <v>#N/A</v>
      </c>
      <c r="EI1341" t="e">
        <v>#N/A</v>
      </c>
      <c r="EJ1341">
        <v>26.159861583873401</v>
      </c>
      <c r="EK1341">
        <v>24.847419248755202</v>
      </c>
      <c r="EL1341">
        <v>24.259853237847899</v>
      </c>
      <c r="EM1341">
        <v>25.927995743752501</v>
      </c>
      <c r="EN1341">
        <v>26.464083768597</v>
      </c>
      <c r="EO1341" t="e">
        <v>#N/A</v>
      </c>
      <c r="EP1341" t="e">
        <v>#N/A</v>
      </c>
      <c r="EQ1341" t="e">
        <v>#N/A</v>
      </c>
      <c r="ER1341">
        <v>26.729125475512699</v>
      </c>
      <c r="ES1341">
        <v>25.1014459885332</v>
      </c>
      <c r="ET1341">
        <v>24.943294440453201</v>
      </c>
      <c r="EU1341" t="e">
        <v>#N/A</v>
      </c>
      <c r="EV1341" t="e">
        <v>#N/A</v>
      </c>
      <c r="EW1341" t="e">
        <v>#N/A</v>
      </c>
      <c r="EX1341">
        <v>24.493692422730302</v>
      </c>
      <c r="EY1341">
        <v>25.185350270880299</v>
      </c>
      <c r="EZ1341" t="e">
        <v>#N/A</v>
      </c>
      <c r="FA1341">
        <v>24.582477131818301</v>
      </c>
      <c r="FB1341">
        <v>25.6233018410549</v>
      </c>
      <c r="FC1341" t="e">
        <v>#N/A</v>
      </c>
      <c r="FD1341">
        <v>25.275379884654701</v>
      </c>
      <c r="FE1341">
        <v>25.161376817508199</v>
      </c>
      <c r="FF1341">
        <v>25.264906358935999</v>
      </c>
      <c r="FG1341">
        <v>25.410688073117601</v>
      </c>
      <c r="FH1341">
        <v>23.827827909726</v>
      </c>
      <c r="FI1341" t="e">
        <v>#N/A</v>
      </c>
      <c r="FJ1341" t="e">
        <v>#N/A</v>
      </c>
      <c r="FK1341">
        <v>24.7314235208135</v>
      </c>
      <c r="FL1341">
        <v>25.668775267954601</v>
      </c>
      <c r="FM1341">
        <v>24.334900317526099</v>
      </c>
      <c r="FN1341" t="e">
        <v>#N/A</v>
      </c>
      <c r="FO1341" t="e">
        <v>#N/A</v>
      </c>
      <c r="FP1341">
        <v>24.7489704071738</v>
      </c>
      <c r="FQ1341" t="e">
        <v>#N/A</v>
      </c>
      <c r="FR1341" t="e">
        <v>#N/A</v>
      </c>
      <c r="FS1341">
        <v>25.338877318111301</v>
      </c>
      <c r="FT1341" t="e">
        <v>#N/A</v>
      </c>
      <c r="FU1341" t="e">
        <v>#N/A</v>
      </c>
      <c r="FV1341" t="e">
        <v>#N/A</v>
      </c>
      <c r="FW1341" t="e">
        <v>#N/A</v>
      </c>
      <c r="FX1341">
        <v>24.9075781625011</v>
      </c>
      <c r="FY1341">
        <v>23.889404791358899</v>
      </c>
      <c r="FZ1341" t="e">
        <v>#N/A</v>
      </c>
      <c r="GA1341" t="e">
        <v>#N/A</v>
      </c>
      <c r="GB1341">
        <v>26.161773959815001</v>
      </c>
      <c r="GC1341" t="e">
        <v>#N/A</v>
      </c>
      <c r="GD1341" t="e">
        <v>#N/A</v>
      </c>
      <c r="GE1341">
        <v>24.010608550248701</v>
      </c>
      <c r="GF1341">
        <v>25.310371412936401</v>
      </c>
    </row>
    <row r="1342" spans="1:188" x14ac:dyDescent="0.2">
      <c r="A1342" t="s">
        <v>10204</v>
      </c>
      <c r="B1342" t="s">
        <v>10223</v>
      </c>
      <c r="C1342" t="s">
        <v>191</v>
      </c>
      <c r="D1342" t="s">
        <v>191</v>
      </c>
      <c r="E1342" t="s">
        <v>213</v>
      </c>
      <c r="F1342" t="s">
        <v>1944</v>
      </c>
      <c r="G1342" t="s">
        <v>194</v>
      </c>
      <c r="H1342" t="s">
        <v>10224</v>
      </c>
      <c r="I1342" t="s">
        <v>10225</v>
      </c>
      <c r="J1342" t="s">
        <v>10226</v>
      </c>
      <c r="K1342" t="s">
        <v>663</v>
      </c>
      <c r="L1342" t="s">
        <v>309</v>
      </c>
      <c r="M1342" t="s">
        <v>273</v>
      </c>
      <c r="N1342" t="s">
        <v>290</v>
      </c>
      <c r="O1342" t="s">
        <v>273</v>
      </c>
      <c r="P1342">
        <v>97</v>
      </c>
      <c r="Q1342">
        <v>34</v>
      </c>
      <c r="R1342">
        <v>22</v>
      </c>
      <c r="S1342">
        <v>22</v>
      </c>
      <c r="T1342">
        <v>19</v>
      </c>
      <c r="U1342" t="s">
        <v>191</v>
      </c>
      <c r="V1342" t="s">
        <v>191</v>
      </c>
      <c r="W1342" t="s">
        <v>191</v>
      </c>
      <c r="X1342" t="s">
        <v>191</v>
      </c>
      <c r="Y1342" t="s">
        <v>10209</v>
      </c>
      <c r="Z1342" t="s">
        <v>191</v>
      </c>
      <c r="AA1342" t="e">
        <v>#N/A</v>
      </c>
      <c r="AB1342" t="s">
        <v>191</v>
      </c>
      <c r="AC1342" t="s">
        <v>225</v>
      </c>
      <c r="AD1342" t="s">
        <v>10210</v>
      </c>
      <c r="AE1342" t="s">
        <v>227</v>
      </c>
      <c r="AF1342" t="s">
        <v>228</v>
      </c>
      <c r="AG1342">
        <v>6</v>
      </c>
      <c r="AH1342">
        <v>5</v>
      </c>
      <c r="AI1342">
        <v>6</v>
      </c>
      <c r="AJ1342">
        <v>5</v>
      </c>
      <c r="AK1342">
        <v>6</v>
      </c>
      <c r="AL1342">
        <v>6</v>
      </c>
      <c r="AM1342">
        <v>4</v>
      </c>
      <c r="AN1342">
        <v>4</v>
      </c>
      <c r="AO1342">
        <v>1</v>
      </c>
      <c r="AP1342">
        <v>5</v>
      </c>
      <c r="AQ1342">
        <v>3</v>
      </c>
      <c r="AR1342">
        <v>5</v>
      </c>
      <c r="AS1342">
        <v>3</v>
      </c>
      <c r="AT1342">
        <v>4</v>
      </c>
      <c r="AU1342">
        <v>3</v>
      </c>
      <c r="AV1342">
        <v>4</v>
      </c>
      <c r="AW1342">
        <v>4</v>
      </c>
      <c r="AX1342">
        <v>4</v>
      </c>
      <c r="AY1342">
        <v>5</v>
      </c>
      <c r="AZ1342">
        <v>3</v>
      </c>
      <c r="BA1342">
        <v>3</v>
      </c>
      <c r="BB1342">
        <v>2</v>
      </c>
      <c r="BC1342">
        <v>2</v>
      </c>
      <c r="BD1342">
        <v>4</v>
      </c>
      <c r="BE1342">
        <v>26.289668059684299</v>
      </c>
      <c r="BF1342">
        <v>25.2354539751476</v>
      </c>
      <c r="BG1342">
        <v>26.172570000211699</v>
      </c>
      <c r="BH1342">
        <v>24.2378358559085</v>
      </c>
      <c r="BI1342">
        <v>24.502053791727299</v>
      </c>
      <c r="BJ1342">
        <v>25.507264581452599</v>
      </c>
      <c r="BK1342">
        <v>25.501185408264899</v>
      </c>
      <c r="BL1342">
        <v>25.2299474171725</v>
      </c>
      <c r="BM1342" t="e">
        <v>#N/A</v>
      </c>
      <c r="BN1342">
        <v>25.0675261865068</v>
      </c>
      <c r="BO1342">
        <v>25.528973506620201</v>
      </c>
      <c r="BP1342">
        <v>24.726979085035701</v>
      </c>
      <c r="BQ1342">
        <v>25.9076271045802</v>
      </c>
      <c r="BR1342">
        <v>25.9197986862048</v>
      </c>
      <c r="BS1342">
        <v>25.055444580036799</v>
      </c>
      <c r="BT1342">
        <v>23.6587127449164</v>
      </c>
      <c r="BU1342">
        <v>26.023267626865</v>
      </c>
      <c r="BV1342">
        <v>25.119241902580001</v>
      </c>
      <c r="BW1342">
        <v>25.5996855424351</v>
      </c>
      <c r="BX1342">
        <v>25.519958229410701</v>
      </c>
      <c r="BY1342">
        <v>25.481554367817399</v>
      </c>
      <c r="BZ1342" t="e">
        <v>#N/A</v>
      </c>
      <c r="CA1342">
        <v>25.604306136931999</v>
      </c>
      <c r="CB1342">
        <v>25.010924019965898</v>
      </c>
      <c r="CC1342">
        <v>24.998628294541199</v>
      </c>
      <c r="CD1342">
        <v>24.563645445310598</v>
      </c>
      <c r="CE1342">
        <v>24.3939527982794</v>
      </c>
      <c r="CF1342">
        <v>25.054104856359899</v>
      </c>
      <c r="CG1342">
        <v>24.7566087314305</v>
      </c>
      <c r="CH1342">
        <v>24.912790683380699</v>
      </c>
      <c r="CI1342">
        <v>23.697146181990199</v>
      </c>
      <c r="CJ1342">
        <v>25.082981053323198</v>
      </c>
      <c r="CK1342">
        <v>24.267362950147501</v>
      </c>
      <c r="CL1342">
        <v>24.135446625177799</v>
      </c>
      <c r="CM1342">
        <v>24.553070282983601</v>
      </c>
      <c r="CN1342">
        <v>25.093743462280401</v>
      </c>
      <c r="CO1342">
        <v>25.3867939495093</v>
      </c>
      <c r="CP1342">
        <v>25.4912758239631</v>
      </c>
      <c r="CQ1342" t="e">
        <v>#N/A</v>
      </c>
      <c r="CR1342">
        <v>24.5314025737683</v>
      </c>
      <c r="CS1342">
        <v>24.788181222760901</v>
      </c>
      <c r="CT1342">
        <v>25.852430963158302</v>
      </c>
      <c r="CU1342">
        <v>25.311159606313598</v>
      </c>
      <c r="CV1342">
        <v>23.909101452092699</v>
      </c>
      <c r="CW1342" t="e">
        <v>#N/A</v>
      </c>
      <c r="CX1342">
        <v>25.3370765832633</v>
      </c>
      <c r="CY1342" t="e">
        <v>#N/A</v>
      </c>
      <c r="CZ1342" t="e">
        <v>#N/A</v>
      </c>
      <c r="DA1342" t="e">
        <v>#N/A</v>
      </c>
      <c r="DB1342">
        <v>25.1955052010962</v>
      </c>
      <c r="DC1342" t="e">
        <v>#N/A</v>
      </c>
      <c r="DD1342">
        <v>25.451857715469401</v>
      </c>
      <c r="DE1342">
        <v>25.530784611770098</v>
      </c>
      <c r="DF1342">
        <v>25.195854812468401</v>
      </c>
      <c r="DG1342">
        <v>24.813731782525899</v>
      </c>
      <c r="DH1342">
        <v>25.731616731936601</v>
      </c>
      <c r="DI1342">
        <v>23.868188457953401</v>
      </c>
      <c r="DJ1342" t="e">
        <v>#N/A</v>
      </c>
      <c r="DK1342">
        <v>25.429385668969601</v>
      </c>
      <c r="DL1342">
        <v>24.813029333054001</v>
      </c>
      <c r="DM1342" t="e">
        <v>#N/A</v>
      </c>
      <c r="DN1342">
        <v>24.8932090627709</v>
      </c>
      <c r="DO1342">
        <v>25.616372190594198</v>
      </c>
      <c r="DP1342">
        <v>24.832968278869402</v>
      </c>
      <c r="DQ1342">
        <v>25.4234141000363</v>
      </c>
      <c r="DR1342">
        <v>25.696271012091302</v>
      </c>
      <c r="DS1342">
        <v>23.787534321456398</v>
      </c>
      <c r="DT1342">
        <v>24.164653882159602</v>
      </c>
      <c r="DU1342">
        <v>25.993971378450698</v>
      </c>
      <c r="DV1342" t="e">
        <v>#N/A</v>
      </c>
      <c r="DW1342" t="e">
        <v>#N/A</v>
      </c>
      <c r="DX1342" t="e">
        <v>#N/A</v>
      </c>
      <c r="DY1342" t="e">
        <v>#N/A</v>
      </c>
      <c r="DZ1342">
        <v>23.303050202074601</v>
      </c>
      <c r="EA1342">
        <v>26.460424451203401</v>
      </c>
      <c r="EB1342">
        <v>24.9653596444005</v>
      </c>
      <c r="EC1342">
        <v>24.8249890111639</v>
      </c>
      <c r="ED1342" t="e">
        <v>#N/A</v>
      </c>
      <c r="EE1342" t="e">
        <v>#N/A</v>
      </c>
      <c r="EF1342" t="e">
        <v>#N/A</v>
      </c>
      <c r="EG1342">
        <v>24.994937763127599</v>
      </c>
      <c r="EH1342" t="e">
        <v>#N/A</v>
      </c>
      <c r="EI1342">
        <v>21.294684882152499</v>
      </c>
      <c r="EJ1342">
        <v>24.340176488939001</v>
      </c>
      <c r="EK1342" t="e">
        <v>#N/A</v>
      </c>
      <c r="EL1342">
        <v>24.259853237847899</v>
      </c>
      <c r="EM1342">
        <v>25.927995743752501</v>
      </c>
      <c r="EN1342">
        <v>25.5678032444854</v>
      </c>
      <c r="EO1342" t="e">
        <v>#N/A</v>
      </c>
      <c r="EP1342">
        <v>25.6296476178339</v>
      </c>
      <c r="EQ1342">
        <v>25.8535284900566</v>
      </c>
      <c r="ER1342">
        <v>26.156959143803601</v>
      </c>
      <c r="ES1342">
        <v>26.121173063368399</v>
      </c>
      <c r="ET1342" t="e">
        <v>#N/A</v>
      </c>
      <c r="EU1342">
        <v>25.4650778235962</v>
      </c>
      <c r="EV1342" t="e">
        <v>#N/A</v>
      </c>
      <c r="EW1342" t="e">
        <v>#N/A</v>
      </c>
      <c r="EX1342">
        <v>25.675841431376998</v>
      </c>
      <c r="EY1342">
        <v>25.185350270880299</v>
      </c>
      <c r="EZ1342" t="e">
        <v>#N/A</v>
      </c>
      <c r="FA1342">
        <v>24.582477131818301</v>
      </c>
      <c r="FB1342">
        <v>25.6233018410549</v>
      </c>
      <c r="FC1342">
        <v>23.6057306141591</v>
      </c>
      <c r="FD1342">
        <v>25.275379884654701</v>
      </c>
      <c r="FE1342">
        <v>25.161376817508199</v>
      </c>
      <c r="FF1342">
        <v>24.463977565550501</v>
      </c>
      <c r="FG1342">
        <v>25.410688073117601</v>
      </c>
      <c r="FH1342">
        <v>23.827827909726</v>
      </c>
      <c r="FI1342" t="e">
        <v>#N/A</v>
      </c>
      <c r="FJ1342" t="e">
        <v>#N/A</v>
      </c>
      <c r="FK1342">
        <v>24.7314235208135</v>
      </c>
      <c r="FL1342">
        <v>25.668775267954601</v>
      </c>
      <c r="FM1342">
        <v>24.334900317526099</v>
      </c>
      <c r="FN1342" t="e">
        <v>#N/A</v>
      </c>
      <c r="FO1342" t="e">
        <v>#N/A</v>
      </c>
      <c r="FP1342">
        <v>25.5856234664666</v>
      </c>
      <c r="FQ1342">
        <v>25.964675099552998</v>
      </c>
      <c r="FR1342" t="e">
        <v>#N/A</v>
      </c>
      <c r="FS1342">
        <v>25.338877318111301</v>
      </c>
      <c r="FT1342" t="e">
        <v>#N/A</v>
      </c>
      <c r="FU1342" t="e">
        <v>#N/A</v>
      </c>
      <c r="FV1342">
        <v>24.0619982224704</v>
      </c>
      <c r="FW1342" t="e">
        <v>#N/A</v>
      </c>
      <c r="FX1342">
        <v>24.9075781625011</v>
      </c>
      <c r="FY1342" t="e">
        <v>#N/A</v>
      </c>
      <c r="FZ1342" t="e">
        <v>#N/A</v>
      </c>
      <c r="GA1342">
        <v>25.385848851078201</v>
      </c>
      <c r="GB1342">
        <v>26.161773959815001</v>
      </c>
      <c r="GC1342" t="e">
        <v>#N/A</v>
      </c>
      <c r="GD1342">
        <v>25.275635246617899</v>
      </c>
      <c r="GE1342">
        <v>24.010608550248701</v>
      </c>
      <c r="GF1342">
        <v>25.310371412936401</v>
      </c>
    </row>
    <row r="1343" spans="1:188" x14ac:dyDescent="0.2">
      <c r="A1343" t="s">
        <v>10204</v>
      </c>
      <c r="B1343" t="s">
        <v>10227</v>
      </c>
      <c r="C1343" t="s">
        <v>191</v>
      </c>
      <c r="D1343" t="s">
        <v>191</v>
      </c>
      <c r="E1343" t="s">
        <v>213</v>
      </c>
      <c r="F1343" t="s">
        <v>1944</v>
      </c>
      <c r="G1343" t="s">
        <v>194</v>
      </c>
      <c r="H1343" t="s">
        <v>10228</v>
      </c>
      <c r="I1343" t="s">
        <v>10229</v>
      </c>
      <c r="J1343" t="s">
        <v>10230</v>
      </c>
      <c r="K1343" t="s">
        <v>663</v>
      </c>
      <c r="L1343" t="s">
        <v>309</v>
      </c>
      <c r="M1343" t="s">
        <v>273</v>
      </c>
      <c r="N1343" t="s">
        <v>290</v>
      </c>
      <c r="O1343" t="s">
        <v>239</v>
      </c>
      <c r="P1343">
        <v>100</v>
      </c>
      <c r="Q1343">
        <v>27</v>
      </c>
      <c r="R1343">
        <v>22</v>
      </c>
      <c r="S1343">
        <v>27</v>
      </c>
      <c r="T1343">
        <v>24</v>
      </c>
      <c r="U1343" t="s">
        <v>191</v>
      </c>
      <c r="V1343" t="s">
        <v>191</v>
      </c>
      <c r="W1343" t="s">
        <v>191</v>
      </c>
      <c r="X1343" t="s">
        <v>191</v>
      </c>
      <c r="Y1343" t="s">
        <v>10209</v>
      </c>
      <c r="Z1343" t="s">
        <v>191</v>
      </c>
      <c r="AA1343" t="e">
        <v>#N/A</v>
      </c>
      <c r="AB1343" t="s">
        <v>191</v>
      </c>
      <c r="AC1343" t="s">
        <v>225</v>
      </c>
      <c r="AD1343" t="s">
        <v>10210</v>
      </c>
      <c r="AE1343" t="s">
        <v>227</v>
      </c>
      <c r="AF1343" t="s">
        <v>228</v>
      </c>
      <c r="AG1343">
        <v>5</v>
      </c>
      <c r="AH1343">
        <v>4</v>
      </c>
      <c r="AI1343">
        <v>5</v>
      </c>
      <c r="AJ1343">
        <v>5</v>
      </c>
      <c r="AK1343">
        <v>4</v>
      </c>
      <c r="AL1343">
        <v>4</v>
      </c>
      <c r="AM1343">
        <v>3</v>
      </c>
      <c r="AN1343">
        <v>4</v>
      </c>
      <c r="AO1343">
        <v>3</v>
      </c>
      <c r="AP1343">
        <v>4</v>
      </c>
      <c r="AQ1343">
        <v>3</v>
      </c>
      <c r="AR1343">
        <v>5</v>
      </c>
      <c r="AS1343">
        <v>5</v>
      </c>
      <c r="AT1343">
        <v>5</v>
      </c>
      <c r="AU1343">
        <v>6</v>
      </c>
      <c r="AV1343">
        <v>4</v>
      </c>
      <c r="AW1343">
        <v>4</v>
      </c>
      <c r="AX1343">
        <v>3</v>
      </c>
      <c r="AY1343">
        <v>4</v>
      </c>
      <c r="AZ1343">
        <v>3</v>
      </c>
      <c r="BA1343">
        <v>5</v>
      </c>
      <c r="BB1343">
        <v>4</v>
      </c>
      <c r="BC1343">
        <v>3</v>
      </c>
      <c r="BD1343">
        <v>5</v>
      </c>
      <c r="BE1343">
        <v>26.4538113506126</v>
      </c>
      <c r="BF1343">
        <v>26.083079384287299</v>
      </c>
      <c r="BG1343">
        <v>26.875566741738002</v>
      </c>
      <c r="BH1343">
        <v>24.772354304571898</v>
      </c>
      <c r="BI1343" t="e">
        <v>#N/A</v>
      </c>
      <c r="BJ1343">
        <v>26.1321816853436</v>
      </c>
      <c r="BK1343">
        <v>25.818646065451599</v>
      </c>
      <c r="BL1343">
        <v>25.5658926945517</v>
      </c>
      <c r="BM1343">
        <v>26.009581228129001</v>
      </c>
      <c r="BN1343" t="e">
        <v>#N/A</v>
      </c>
      <c r="BO1343" t="e">
        <v>#N/A</v>
      </c>
      <c r="BP1343">
        <v>25.204662459862199</v>
      </c>
      <c r="BQ1343">
        <v>26.479430601116999</v>
      </c>
      <c r="BR1343" t="e">
        <v>#N/A</v>
      </c>
      <c r="BS1343">
        <v>25.7378478621612</v>
      </c>
      <c r="BT1343">
        <v>24.009409215099701</v>
      </c>
      <c r="BU1343">
        <v>26.789073898818</v>
      </c>
      <c r="BV1343">
        <v>25.7172776631588</v>
      </c>
      <c r="BW1343">
        <v>26.380646171236599</v>
      </c>
      <c r="BX1343">
        <v>25.844418613037799</v>
      </c>
      <c r="BY1343">
        <v>25.722927378241501</v>
      </c>
      <c r="BZ1343" t="e">
        <v>#N/A</v>
      </c>
      <c r="CA1343">
        <v>26.0088206208756</v>
      </c>
      <c r="CB1343">
        <v>25.507862854448</v>
      </c>
      <c r="CC1343">
        <v>25.993695387960202</v>
      </c>
      <c r="CD1343">
        <v>25.398375701007598</v>
      </c>
      <c r="CE1343">
        <v>24.992321652790199</v>
      </c>
      <c r="CF1343" t="e">
        <v>#N/A</v>
      </c>
      <c r="CG1343">
        <v>25.393360879356798</v>
      </c>
      <c r="CH1343" t="e">
        <v>#N/A</v>
      </c>
      <c r="CI1343" t="e">
        <v>#N/A</v>
      </c>
      <c r="CJ1343">
        <v>26.031740794225101</v>
      </c>
      <c r="CK1343">
        <v>24.854990495851698</v>
      </c>
      <c r="CL1343">
        <v>24.224018837623799</v>
      </c>
      <c r="CM1343">
        <v>24.9508264034727</v>
      </c>
      <c r="CN1343" t="e">
        <v>#N/A</v>
      </c>
      <c r="CO1343">
        <v>25.903056650405901</v>
      </c>
      <c r="CP1343">
        <v>25.7417035969852</v>
      </c>
      <c r="CQ1343">
        <v>25.6364763973273</v>
      </c>
      <c r="CR1343" t="e">
        <v>#N/A</v>
      </c>
      <c r="CS1343" t="e">
        <v>#N/A</v>
      </c>
      <c r="CT1343" t="e">
        <v>#N/A</v>
      </c>
      <c r="CU1343">
        <v>26.023233157449301</v>
      </c>
      <c r="CV1343">
        <v>24.027486384508801</v>
      </c>
      <c r="CW1343">
        <v>26.452634343026901</v>
      </c>
      <c r="CX1343">
        <v>25.728403420165598</v>
      </c>
      <c r="CY1343" t="e">
        <v>#N/A</v>
      </c>
      <c r="CZ1343">
        <v>25.847860633986102</v>
      </c>
      <c r="DA1343">
        <v>25.886066182284502</v>
      </c>
      <c r="DB1343">
        <v>25.4115280227645</v>
      </c>
      <c r="DC1343" t="e">
        <v>#N/A</v>
      </c>
      <c r="DD1343">
        <v>25.287881039739499</v>
      </c>
      <c r="DE1343">
        <v>25.476130184333901</v>
      </c>
      <c r="DF1343" t="e">
        <v>#N/A</v>
      </c>
      <c r="DG1343">
        <v>25.088867765309299</v>
      </c>
      <c r="DH1343">
        <v>25.358730022988802</v>
      </c>
      <c r="DI1343">
        <v>23.324667179711199</v>
      </c>
      <c r="DJ1343">
        <v>26.818030196791799</v>
      </c>
      <c r="DK1343">
        <v>25.084364185572799</v>
      </c>
      <c r="DL1343" t="e">
        <v>#N/A</v>
      </c>
      <c r="DM1343" t="e">
        <v>#N/A</v>
      </c>
      <c r="DN1343">
        <v>25.175161984841001</v>
      </c>
      <c r="DO1343">
        <v>25.296397203009899</v>
      </c>
      <c r="DP1343">
        <v>24.771270346792502</v>
      </c>
      <c r="DQ1343">
        <v>25.417342593193101</v>
      </c>
      <c r="DR1343">
        <v>26.282259455384899</v>
      </c>
      <c r="DS1343">
        <v>24.586707602271101</v>
      </c>
      <c r="DT1343">
        <v>24.196262892372001</v>
      </c>
      <c r="DU1343">
        <v>26.7194924647</v>
      </c>
      <c r="DV1343" t="e">
        <v>#N/A</v>
      </c>
      <c r="DW1343">
        <v>26.6140131962608</v>
      </c>
      <c r="DX1343">
        <v>25.881758221622199</v>
      </c>
      <c r="DY1343" t="e">
        <v>#N/A</v>
      </c>
      <c r="DZ1343">
        <v>24.1107754402003</v>
      </c>
      <c r="EA1343">
        <v>27.112622878121201</v>
      </c>
      <c r="EB1343">
        <v>25.5310875830315</v>
      </c>
      <c r="EC1343">
        <v>25.304430038601399</v>
      </c>
      <c r="ED1343">
        <v>24.9085863840846</v>
      </c>
      <c r="EE1343">
        <v>23.8197834071063</v>
      </c>
      <c r="EF1343">
        <v>24.7167013386041</v>
      </c>
      <c r="EG1343">
        <v>25.465135978414899</v>
      </c>
      <c r="EH1343">
        <v>24.270628480213801</v>
      </c>
      <c r="EI1343">
        <v>26.187990869240501</v>
      </c>
      <c r="EJ1343">
        <v>25.264310457200299</v>
      </c>
      <c r="EK1343">
        <v>24.973301773402198</v>
      </c>
      <c r="EL1343" t="e">
        <v>#N/A</v>
      </c>
      <c r="EM1343">
        <v>26.604566044433501</v>
      </c>
      <c r="EN1343">
        <v>25.802455523521701</v>
      </c>
      <c r="EO1343" t="e">
        <v>#N/A</v>
      </c>
      <c r="EP1343">
        <v>25.9884733041456</v>
      </c>
      <c r="EQ1343" t="e">
        <v>#N/A</v>
      </c>
      <c r="ER1343">
        <v>26.560370396465899</v>
      </c>
      <c r="ES1343">
        <v>26.594408164114</v>
      </c>
      <c r="ET1343" t="e">
        <v>#N/A</v>
      </c>
      <c r="EU1343">
        <v>25.822639765396701</v>
      </c>
      <c r="EV1343">
        <v>24.9133499285483</v>
      </c>
      <c r="EW1343" t="e">
        <v>#N/A</v>
      </c>
      <c r="EX1343" t="e">
        <v>#N/A</v>
      </c>
      <c r="EY1343">
        <v>25.6356795317453</v>
      </c>
      <c r="EZ1343" t="e">
        <v>#N/A</v>
      </c>
      <c r="FA1343">
        <v>25.090401578873902</v>
      </c>
      <c r="FB1343">
        <v>25.9046671091372</v>
      </c>
      <c r="FC1343">
        <v>24.008910431032898</v>
      </c>
      <c r="FD1343">
        <v>25.838146225832102</v>
      </c>
      <c r="FE1343">
        <v>25.716999713420101</v>
      </c>
      <c r="FF1343">
        <v>24.817832393329802</v>
      </c>
      <c r="FG1343" t="e">
        <v>#N/A</v>
      </c>
      <c r="FH1343">
        <v>24.178121936188202</v>
      </c>
      <c r="FI1343">
        <v>24.808660037866701</v>
      </c>
      <c r="FJ1343" t="e">
        <v>#N/A</v>
      </c>
      <c r="FK1343">
        <v>25.039447079219201</v>
      </c>
      <c r="FL1343" t="e">
        <v>#N/A</v>
      </c>
      <c r="FM1343">
        <v>24.1983115322878</v>
      </c>
      <c r="FN1343">
        <v>25.730376357724701</v>
      </c>
      <c r="FO1343">
        <v>26.657646770000198</v>
      </c>
      <c r="FP1343">
        <v>25.5364808001233</v>
      </c>
      <c r="FQ1343">
        <v>26.3640957814739</v>
      </c>
      <c r="FR1343">
        <v>25.656693917115</v>
      </c>
      <c r="FS1343" t="e">
        <v>#N/A</v>
      </c>
      <c r="FT1343">
        <v>25.856876636458001</v>
      </c>
      <c r="FU1343">
        <v>25.710979147565698</v>
      </c>
      <c r="FV1343">
        <v>24.747299008747</v>
      </c>
      <c r="FW1343">
        <v>23.243719326363401</v>
      </c>
      <c r="FX1343">
        <v>25.797894533574102</v>
      </c>
      <c r="FY1343" t="e">
        <v>#N/A</v>
      </c>
      <c r="FZ1343" t="e">
        <v>#N/A</v>
      </c>
      <c r="GA1343">
        <v>26.094170132258402</v>
      </c>
      <c r="GB1343">
        <v>25.841030505783198</v>
      </c>
      <c r="GC1343">
        <v>26.3740132965514</v>
      </c>
      <c r="GD1343">
        <v>25.841004684750899</v>
      </c>
      <c r="GE1343">
        <v>24.191824940238099</v>
      </c>
      <c r="GF1343">
        <v>25.769605070890002</v>
      </c>
    </row>
    <row r="1344" spans="1:188" x14ac:dyDescent="0.2">
      <c r="A1344" t="s">
        <v>10204</v>
      </c>
      <c r="B1344" t="s">
        <v>10231</v>
      </c>
      <c r="C1344" t="s">
        <v>191</v>
      </c>
      <c r="D1344" t="s">
        <v>191</v>
      </c>
      <c r="E1344" t="s">
        <v>213</v>
      </c>
      <c r="F1344" t="s">
        <v>285</v>
      </c>
      <c r="G1344" t="s">
        <v>194</v>
      </c>
      <c r="H1344" t="s">
        <v>10232</v>
      </c>
      <c r="I1344" t="s">
        <v>10233</v>
      </c>
      <c r="J1344" t="s">
        <v>10234</v>
      </c>
      <c r="K1344" t="s">
        <v>10235</v>
      </c>
      <c r="L1344" t="s">
        <v>199</v>
      </c>
      <c r="M1344" t="s">
        <v>199</v>
      </c>
      <c r="N1344" t="s">
        <v>199</v>
      </c>
      <c r="O1344" t="s">
        <v>199</v>
      </c>
      <c r="P1344">
        <v>23</v>
      </c>
      <c r="Q1344">
        <v>8</v>
      </c>
      <c r="R1344">
        <v>6</v>
      </c>
      <c r="S1344">
        <v>8</v>
      </c>
      <c r="T1344">
        <v>1</v>
      </c>
      <c r="U1344" t="s">
        <v>191</v>
      </c>
      <c r="V1344" t="s">
        <v>191</v>
      </c>
      <c r="W1344" t="s">
        <v>191</v>
      </c>
      <c r="X1344" t="s">
        <v>191</v>
      </c>
      <c r="Y1344" t="s">
        <v>10209</v>
      </c>
      <c r="Z1344" t="s">
        <v>191</v>
      </c>
      <c r="AA1344" t="e">
        <v>#N/A</v>
      </c>
      <c r="AB1344" t="s">
        <v>191</v>
      </c>
      <c r="AC1344" t="s">
        <v>225</v>
      </c>
      <c r="AD1344" t="s">
        <v>10210</v>
      </c>
      <c r="AE1344" t="s">
        <v>227</v>
      </c>
      <c r="AF1344" t="s">
        <v>228</v>
      </c>
      <c r="AG1344">
        <v>1</v>
      </c>
      <c r="AH1344">
        <v>1</v>
      </c>
      <c r="AI1344">
        <v>1</v>
      </c>
      <c r="AJ1344">
        <v>2</v>
      </c>
      <c r="AK1344">
        <v>2</v>
      </c>
      <c r="AL1344">
        <v>1</v>
      </c>
      <c r="AM1344">
        <v>1</v>
      </c>
      <c r="AN1344">
        <v>1</v>
      </c>
      <c r="AO1344">
        <v>0</v>
      </c>
      <c r="AP1344">
        <v>0</v>
      </c>
      <c r="AQ1344">
        <v>0</v>
      </c>
      <c r="AR1344">
        <v>4</v>
      </c>
      <c r="AS1344">
        <v>1</v>
      </c>
      <c r="AT1344">
        <v>0</v>
      </c>
      <c r="AU1344">
        <v>0</v>
      </c>
      <c r="AV1344">
        <v>3</v>
      </c>
      <c r="AW1344">
        <v>2</v>
      </c>
      <c r="AX1344">
        <v>2</v>
      </c>
      <c r="AY1344">
        <v>0</v>
      </c>
      <c r="AZ1344">
        <v>0</v>
      </c>
      <c r="BA1344">
        <v>0</v>
      </c>
      <c r="BB1344">
        <v>0</v>
      </c>
      <c r="BC1344">
        <v>1</v>
      </c>
      <c r="BD1344">
        <v>0</v>
      </c>
      <c r="BE1344" t="e">
        <v>#N/A</v>
      </c>
      <c r="BF1344" t="e">
        <v>#N/A</v>
      </c>
      <c r="BG1344" t="e">
        <v>#N/A</v>
      </c>
      <c r="BH1344" t="e">
        <v>#N/A</v>
      </c>
      <c r="BI1344" t="e">
        <v>#N/A</v>
      </c>
      <c r="BJ1344">
        <v>24.628121159765598</v>
      </c>
      <c r="BK1344" t="e">
        <v>#N/A</v>
      </c>
      <c r="BL1344" t="e">
        <v>#N/A</v>
      </c>
      <c r="BM1344">
        <v>21.741228000556902</v>
      </c>
      <c r="BN1344" t="e">
        <v>#N/A</v>
      </c>
      <c r="BO1344" t="e">
        <v>#N/A</v>
      </c>
      <c r="BP1344" t="e">
        <v>#N/A</v>
      </c>
      <c r="BQ1344" t="e">
        <v>#N/A</v>
      </c>
      <c r="BR1344">
        <v>22.738462942428502</v>
      </c>
      <c r="BS1344" t="e">
        <v>#N/A</v>
      </c>
      <c r="BT1344" t="e">
        <v>#N/A</v>
      </c>
      <c r="BU1344" t="e">
        <v>#N/A</v>
      </c>
      <c r="BV1344" t="e">
        <v>#N/A</v>
      </c>
      <c r="BW1344" t="e">
        <v>#N/A</v>
      </c>
      <c r="BX1344" t="e">
        <v>#N/A</v>
      </c>
      <c r="BY1344" t="e">
        <v>#N/A</v>
      </c>
      <c r="BZ1344" t="e">
        <v>#N/A</v>
      </c>
      <c r="CA1344">
        <v>23.432948218751601</v>
      </c>
      <c r="CB1344">
        <v>23.930771402552601</v>
      </c>
      <c r="CC1344" t="e">
        <v>#N/A</v>
      </c>
      <c r="CD1344">
        <v>23.333471501647701</v>
      </c>
      <c r="CE1344">
        <v>22.9832942124503</v>
      </c>
      <c r="CF1344" t="e">
        <v>#N/A</v>
      </c>
      <c r="CG1344" t="e">
        <v>#N/A</v>
      </c>
      <c r="CH1344" t="e">
        <v>#N/A</v>
      </c>
      <c r="CI1344" t="e">
        <v>#N/A</v>
      </c>
      <c r="CJ1344" t="e">
        <v>#N/A</v>
      </c>
      <c r="CK1344" t="e">
        <v>#N/A</v>
      </c>
      <c r="CL1344" t="e">
        <v>#N/A</v>
      </c>
      <c r="CM1344" t="e">
        <v>#N/A</v>
      </c>
      <c r="CN1344">
        <v>23.646055917195302</v>
      </c>
      <c r="CO1344">
        <v>22.183197959598601</v>
      </c>
      <c r="CP1344" t="e">
        <v>#N/A</v>
      </c>
      <c r="CQ1344" t="e">
        <v>#N/A</v>
      </c>
      <c r="CR1344" t="e">
        <v>#N/A</v>
      </c>
      <c r="CS1344" t="e">
        <v>#N/A</v>
      </c>
      <c r="CT1344" t="e">
        <v>#N/A</v>
      </c>
      <c r="CU1344" t="e">
        <v>#N/A</v>
      </c>
      <c r="CV1344" t="e">
        <v>#N/A</v>
      </c>
      <c r="CW1344" t="e">
        <v>#N/A</v>
      </c>
      <c r="CX1344">
        <v>21.874571348116799</v>
      </c>
      <c r="CY1344" t="e">
        <v>#N/A</v>
      </c>
      <c r="CZ1344" t="e">
        <v>#N/A</v>
      </c>
      <c r="DA1344" t="e">
        <v>#N/A</v>
      </c>
      <c r="DB1344" t="e">
        <v>#N/A</v>
      </c>
      <c r="DC1344" t="e">
        <v>#N/A</v>
      </c>
      <c r="DD1344" t="e">
        <v>#N/A</v>
      </c>
      <c r="DE1344" t="e">
        <v>#N/A</v>
      </c>
      <c r="DF1344" t="e">
        <v>#N/A</v>
      </c>
      <c r="DG1344" t="e">
        <v>#N/A</v>
      </c>
      <c r="DH1344" t="e">
        <v>#N/A</v>
      </c>
      <c r="DI1344" t="e">
        <v>#N/A</v>
      </c>
      <c r="DJ1344" t="e">
        <v>#N/A</v>
      </c>
      <c r="DK1344" t="e">
        <v>#N/A</v>
      </c>
      <c r="DL1344" t="e">
        <v>#N/A</v>
      </c>
      <c r="DM1344" t="e">
        <v>#N/A</v>
      </c>
      <c r="DN1344" t="e">
        <v>#N/A</v>
      </c>
      <c r="DO1344">
        <v>22.149265341117601</v>
      </c>
      <c r="DP1344">
        <v>21.096112736687299</v>
      </c>
      <c r="DQ1344">
        <v>21.852919805733698</v>
      </c>
      <c r="DR1344">
        <v>25.153717960408901</v>
      </c>
      <c r="DS1344" t="e">
        <v>#N/A</v>
      </c>
      <c r="DT1344" t="e">
        <v>#N/A</v>
      </c>
      <c r="DU1344" t="e">
        <v>#N/A</v>
      </c>
      <c r="DV1344" t="e">
        <v>#N/A</v>
      </c>
      <c r="DW1344">
        <v>22.1767676130568</v>
      </c>
      <c r="DX1344" t="e">
        <v>#N/A</v>
      </c>
      <c r="DY1344" t="e">
        <v>#N/A</v>
      </c>
      <c r="DZ1344" t="e">
        <v>#N/A</v>
      </c>
      <c r="EA1344" t="e">
        <v>#N/A</v>
      </c>
      <c r="EB1344" t="e">
        <v>#N/A</v>
      </c>
      <c r="EC1344" t="e">
        <v>#N/A</v>
      </c>
      <c r="ED1344" t="e">
        <v>#N/A</v>
      </c>
      <c r="EE1344" t="e">
        <v>#N/A</v>
      </c>
      <c r="EF1344" t="e">
        <v>#N/A</v>
      </c>
      <c r="EG1344" t="e">
        <v>#N/A</v>
      </c>
      <c r="EH1344" t="e">
        <v>#N/A</v>
      </c>
      <c r="EI1344" t="e">
        <v>#N/A</v>
      </c>
      <c r="EJ1344" t="e">
        <v>#N/A</v>
      </c>
      <c r="EK1344" t="e">
        <v>#N/A</v>
      </c>
      <c r="EL1344" t="e">
        <v>#N/A</v>
      </c>
      <c r="EM1344">
        <v>21.562947391217499</v>
      </c>
      <c r="EN1344">
        <v>21.124424336981502</v>
      </c>
      <c r="EO1344">
        <v>21.8592692812372</v>
      </c>
      <c r="EP1344" t="e">
        <v>#N/A</v>
      </c>
      <c r="EQ1344">
        <v>23.035515311478701</v>
      </c>
      <c r="ER1344" t="e">
        <v>#N/A</v>
      </c>
      <c r="ES1344">
        <v>21.675921819643701</v>
      </c>
      <c r="ET1344" t="e">
        <v>#N/A</v>
      </c>
      <c r="EU1344" t="e">
        <v>#N/A</v>
      </c>
      <c r="EV1344" t="e">
        <v>#N/A</v>
      </c>
      <c r="EW1344" t="e">
        <v>#N/A</v>
      </c>
      <c r="EX1344" t="e">
        <v>#N/A</v>
      </c>
      <c r="EY1344" t="e">
        <v>#N/A</v>
      </c>
      <c r="EZ1344" t="e">
        <v>#N/A</v>
      </c>
      <c r="FA1344">
        <v>21.141452721505299</v>
      </c>
      <c r="FB1344">
        <v>24.540572504049901</v>
      </c>
      <c r="FC1344" t="e">
        <v>#N/A</v>
      </c>
      <c r="FD1344" t="e">
        <v>#N/A</v>
      </c>
      <c r="FE1344" t="e">
        <v>#N/A</v>
      </c>
      <c r="FF1344" t="e">
        <v>#N/A</v>
      </c>
      <c r="FG1344" t="e">
        <v>#N/A</v>
      </c>
      <c r="FH1344" t="e">
        <v>#N/A</v>
      </c>
      <c r="FI1344" t="e">
        <v>#N/A</v>
      </c>
      <c r="FJ1344" t="e">
        <v>#N/A</v>
      </c>
      <c r="FK1344" t="e">
        <v>#N/A</v>
      </c>
      <c r="FL1344" t="e">
        <v>#N/A</v>
      </c>
      <c r="FM1344" t="e">
        <v>#N/A</v>
      </c>
      <c r="FN1344" t="e">
        <v>#N/A</v>
      </c>
      <c r="FO1344" t="e">
        <v>#N/A</v>
      </c>
      <c r="FP1344" t="e">
        <v>#N/A</v>
      </c>
      <c r="FQ1344" t="e">
        <v>#N/A</v>
      </c>
      <c r="FR1344" t="e">
        <v>#N/A</v>
      </c>
      <c r="FS1344" t="e">
        <v>#N/A</v>
      </c>
      <c r="FT1344" t="e">
        <v>#N/A</v>
      </c>
      <c r="FU1344" t="e">
        <v>#N/A</v>
      </c>
      <c r="FV1344" t="e">
        <v>#N/A</v>
      </c>
      <c r="FW1344" t="e">
        <v>#N/A</v>
      </c>
      <c r="FX1344" t="e">
        <v>#N/A</v>
      </c>
      <c r="FY1344" t="e">
        <v>#N/A</v>
      </c>
      <c r="FZ1344" t="e">
        <v>#N/A</v>
      </c>
      <c r="GA1344">
        <v>23.552469069185999</v>
      </c>
      <c r="GB1344" t="e">
        <v>#N/A</v>
      </c>
      <c r="GC1344" t="e">
        <v>#N/A</v>
      </c>
      <c r="GD1344" t="e">
        <v>#N/A</v>
      </c>
      <c r="GE1344" t="e">
        <v>#N/A</v>
      </c>
      <c r="GF1344" t="e">
        <v>#N/A</v>
      </c>
    </row>
    <row r="1345" spans="1:188" x14ac:dyDescent="0.2">
      <c r="A1345" t="s">
        <v>10204</v>
      </c>
      <c r="B1345" t="s">
        <v>10236</v>
      </c>
      <c r="C1345" t="s">
        <v>191</v>
      </c>
      <c r="D1345" t="s">
        <v>191</v>
      </c>
      <c r="E1345" t="s">
        <v>213</v>
      </c>
      <c r="F1345" t="s">
        <v>239</v>
      </c>
      <c r="G1345" t="s">
        <v>194</v>
      </c>
      <c r="H1345" t="s">
        <v>10237</v>
      </c>
      <c r="I1345" t="s">
        <v>10238</v>
      </c>
      <c r="J1345" t="s">
        <v>10239</v>
      </c>
      <c r="K1345" t="s">
        <v>198</v>
      </c>
      <c r="L1345" t="s">
        <v>199</v>
      </c>
      <c r="M1345" t="s">
        <v>199</v>
      </c>
      <c r="N1345" t="s">
        <v>199</v>
      </c>
      <c r="O1345" t="s">
        <v>199</v>
      </c>
      <c r="P1345">
        <v>9</v>
      </c>
      <c r="Q1345">
        <v>3</v>
      </c>
      <c r="R1345">
        <v>4</v>
      </c>
      <c r="S1345">
        <v>2</v>
      </c>
      <c r="T1345">
        <v>0</v>
      </c>
      <c r="U1345" t="s">
        <v>191</v>
      </c>
      <c r="V1345" t="s">
        <v>191</v>
      </c>
      <c r="W1345" t="s">
        <v>191</v>
      </c>
      <c r="X1345" t="s">
        <v>191</v>
      </c>
      <c r="Y1345" t="s">
        <v>10209</v>
      </c>
      <c r="Z1345" t="s">
        <v>191</v>
      </c>
      <c r="AA1345" t="e">
        <v>#N/A</v>
      </c>
      <c r="AB1345" t="s">
        <v>191</v>
      </c>
      <c r="AC1345" t="s">
        <v>225</v>
      </c>
      <c r="AD1345" t="s">
        <v>10210</v>
      </c>
      <c r="AE1345" t="s">
        <v>227</v>
      </c>
      <c r="AF1345" t="s">
        <v>228</v>
      </c>
      <c r="AG1345">
        <v>0</v>
      </c>
      <c r="AH1345">
        <v>1</v>
      </c>
      <c r="AI1345">
        <v>1</v>
      </c>
      <c r="AJ1345">
        <v>0</v>
      </c>
      <c r="AK1345">
        <v>0</v>
      </c>
      <c r="AL1345">
        <v>1</v>
      </c>
      <c r="AM1345">
        <v>0</v>
      </c>
      <c r="AN1345">
        <v>0</v>
      </c>
      <c r="AO1345">
        <v>0</v>
      </c>
      <c r="AP1345">
        <v>0</v>
      </c>
      <c r="AQ1345">
        <v>0</v>
      </c>
      <c r="AR1345">
        <v>4</v>
      </c>
      <c r="AS1345">
        <v>1</v>
      </c>
      <c r="AT1345">
        <v>0</v>
      </c>
      <c r="AU1345">
        <v>0</v>
      </c>
      <c r="AV1345">
        <v>0</v>
      </c>
      <c r="AW1345">
        <v>0</v>
      </c>
      <c r="AX1345">
        <v>1</v>
      </c>
      <c r="AY1345">
        <v>0</v>
      </c>
      <c r="AZ1345">
        <v>0</v>
      </c>
      <c r="BA1345">
        <v>0</v>
      </c>
      <c r="BB1345">
        <v>0</v>
      </c>
      <c r="BC1345">
        <v>0</v>
      </c>
      <c r="BD1345">
        <v>0</v>
      </c>
      <c r="BE1345" t="e">
        <v>#N/A</v>
      </c>
      <c r="BF1345" t="e">
        <v>#N/A</v>
      </c>
      <c r="BG1345" t="e">
        <v>#N/A</v>
      </c>
      <c r="BH1345" t="e">
        <v>#N/A</v>
      </c>
      <c r="BI1345" t="e">
        <v>#N/A</v>
      </c>
      <c r="BJ1345" t="e">
        <v>#N/A</v>
      </c>
      <c r="BK1345" t="e">
        <v>#N/A</v>
      </c>
      <c r="BL1345" t="e">
        <v>#N/A</v>
      </c>
      <c r="BM1345">
        <v>21.741228000556902</v>
      </c>
      <c r="BN1345" t="e">
        <v>#N/A</v>
      </c>
      <c r="BO1345" t="e">
        <v>#N/A</v>
      </c>
      <c r="BP1345" t="e">
        <v>#N/A</v>
      </c>
      <c r="BQ1345" t="e">
        <v>#N/A</v>
      </c>
      <c r="BR1345">
        <v>22.738462942428502</v>
      </c>
      <c r="BS1345" t="e">
        <v>#N/A</v>
      </c>
      <c r="BT1345" t="e">
        <v>#N/A</v>
      </c>
      <c r="BU1345" t="e">
        <v>#N/A</v>
      </c>
      <c r="BV1345" t="e">
        <v>#N/A</v>
      </c>
      <c r="BW1345" t="e">
        <v>#N/A</v>
      </c>
      <c r="BX1345" t="e">
        <v>#N/A</v>
      </c>
      <c r="BY1345" t="e">
        <v>#N/A</v>
      </c>
      <c r="BZ1345" t="e">
        <v>#N/A</v>
      </c>
      <c r="CA1345" t="e">
        <v>#N/A</v>
      </c>
      <c r="CB1345" t="e">
        <v>#N/A</v>
      </c>
      <c r="CC1345" t="e">
        <v>#N/A</v>
      </c>
      <c r="CD1345" t="e">
        <v>#N/A</v>
      </c>
      <c r="CE1345" t="e">
        <v>#N/A</v>
      </c>
      <c r="CF1345" t="e">
        <v>#N/A</v>
      </c>
      <c r="CG1345" t="e">
        <v>#N/A</v>
      </c>
      <c r="CH1345" t="e">
        <v>#N/A</v>
      </c>
      <c r="CI1345" t="e">
        <v>#N/A</v>
      </c>
      <c r="CJ1345" t="e">
        <v>#N/A</v>
      </c>
      <c r="CK1345" t="e">
        <v>#N/A</v>
      </c>
      <c r="CL1345" t="e">
        <v>#N/A</v>
      </c>
      <c r="CM1345" t="e">
        <v>#N/A</v>
      </c>
      <c r="CN1345">
        <v>23.646055917195302</v>
      </c>
      <c r="CO1345" t="e">
        <v>#N/A</v>
      </c>
      <c r="CP1345" t="e">
        <v>#N/A</v>
      </c>
      <c r="CQ1345" t="e">
        <v>#N/A</v>
      </c>
      <c r="CR1345" t="e">
        <v>#N/A</v>
      </c>
      <c r="CS1345" t="e">
        <v>#N/A</v>
      </c>
      <c r="CT1345" t="e">
        <v>#N/A</v>
      </c>
      <c r="CU1345" t="e">
        <v>#N/A</v>
      </c>
      <c r="CV1345" t="e">
        <v>#N/A</v>
      </c>
      <c r="CW1345" t="e">
        <v>#N/A</v>
      </c>
      <c r="CX1345" t="e">
        <v>#N/A</v>
      </c>
      <c r="CY1345" t="e">
        <v>#N/A</v>
      </c>
      <c r="CZ1345" t="e">
        <v>#N/A</v>
      </c>
      <c r="DA1345" t="e">
        <v>#N/A</v>
      </c>
      <c r="DB1345" t="e">
        <v>#N/A</v>
      </c>
      <c r="DC1345" t="e">
        <v>#N/A</v>
      </c>
      <c r="DD1345" t="e">
        <v>#N/A</v>
      </c>
      <c r="DE1345" t="e">
        <v>#N/A</v>
      </c>
      <c r="DF1345" t="e">
        <v>#N/A</v>
      </c>
      <c r="DG1345" t="e">
        <v>#N/A</v>
      </c>
      <c r="DH1345" t="e">
        <v>#N/A</v>
      </c>
      <c r="DI1345" t="e">
        <v>#N/A</v>
      </c>
      <c r="DJ1345" t="e">
        <v>#N/A</v>
      </c>
      <c r="DK1345" t="e">
        <v>#N/A</v>
      </c>
      <c r="DL1345" t="e">
        <v>#N/A</v>
      </c>
      <c r="DM1345" t="e">
        <v>#N/A</v>
      </c>
      <c r="DN1345" t="e">
        <v>#N/A</v>
      </c>
      <c r="DO1345">
        <v>22.149265341117601</v>
      </c>
      <c r="DP1345">
        <v>21.096112736687299</v>
      </c>
      <c r="DQ1345">
        <v>21.852919805733698</v>
      </c>
      <c r="DR1345">
        <v>23.852920187533499</v>
      </c>
      <c r="DS1345" t="e">
        <v>#N/A</v>
      </c>
      <c r="DT1345" t="e">
        <v>#N/A</v>
      </c>
      <c r="DU1345" t="e">
        <v>#N/A</v>
      </c>
      <c r="DV1345" t="e">
        <v>#N/A</v>
      </c>
      <c r="DW1345">
        <v>22.1767676130568</v>
      </c>
      <c r="DX1345" t="e">
        <v>#N/A</v>
      </c>
      <c r="DY1345" t="e">
        <v>#N/A</v>
      </c>
      <c r="DZ1345" t="e">
        <v>#N/A</v>
      </c>
      <c r="EA1345" t="e">
        <v>#N/A</v>
      </c>
      <c r="EB1345" t="e">
        <v>#N/A</v>
      </c>
      <c r="EC1345" t="e">
        <v>#N/A</v>
      </c>
      <c r="ED1345" t="e">
        <v>#N/A</v>
      </c>
      <c r="EE1345" t="e">
        <v>#N/A</v>
      </c>
      <c r="EF1345" t="e">
        <v>#N/A</v>
      </c>
      <c r="EG1345" t="e">
        <v>#N/A</v>
      </c>
      <c r="EH1345" t="e">
        <v>#N/A</v>
      </c>
      <c r="EI1345" t="e">
        <v>#N/A</v>
      </c>
      <c r="EJ1345" t="e">
        <v>#N/A</v>
      </c>
      <c r="EK1345" t="e">
        <v>#N/A</v>
      </c>
      <c r="EL1345" t="e">
        <v>#N/A</v>
      </c>
      <c r="EM1345" t="e">
        <v>#N/A</v>
      </c>
      <c r="EN1345" t="e">
        <v>#N/A</v>
      </c>
      <c r="EO1345" t="e">
        <v>#N/A</v>
      </c>
      <c r="EP1345" t="e">
        <v>#N/A</v>
      </c>
      <c r="EQ1345" t="e">
        <v>#N/A</v>
      </c>
      <c r="ER1345" t="e">
        <v>#N/A</v>
      </c>
      <c r="ES1345" t="e">
        <v>#N/A</v>
      </c>
      <c r="ET1345" t="e">
        <v>#N/A</v>
      </c>
      <c r="EU1345" t="e">
        <v>#N/A</v>
      </c>
      <c r="EV1345" t="e">
        <v>#N/A</v>
      </c>
      <c r="EW1345" t="e">
        <v>#N/A</v>
      </c>
      <c r="EX1345" t="e">
        <v>#N/A</v>
      </c>
      <c r="EY1345" t="e">
        <v>#N/A</v>
      </c>
      <c r="EZ1345" t="e">
        <v>#N/A</v>
      </c>
      <c r="FA1345" t="e">
        <v>#N/A</v>
      </c>
      <c r="FB1345">
        <v>23.4402977608319</v>
      </c>
      <c r="FC1345" t="e">
        <v>#N/A</v>
      </c>
      <c r="FD1345" t="e">
        <v>#N/A</v>
      </c>
      <c r="FE1345" t="e">
        <v>#N/A</v>
      </c>
      <c r="FF1345" t="e">
        <v>#N/A</v>
      </c>
      <c r="FG1345" t="e">
        <v>#N/A</v>
      </c>
      <c r="FH1345" t="e">
        <v>#N/A</v>
      </c>
      <c r="FI1345" t="e">
        <v>#N/A</v>
      </c>
      <c r="FJ1345" t="e">
        <v>#N/A</v>
      </c>
      <c r="FK1345" t="e">
        <v>#N/A</v>
      </c>
      <c r="FL1345" t="e">
        <v>#N/A</v>
      </c>
      <c r="FM1345" t="e">
        <v>#N/A</v>
      </c>
      <c r="FN1345" t="e">
        <v>#N/A</v>
      </c>
      <c r="FO1345" t="e">
        <v>#N/A</v>
      </c>
      <c r="FP1345" t="e">
        <v>#N/A</v>
      </c>
      <c r="FQ1345" t="e">
        <v>#N/A</v>
      </c>
      <c r="FR1345" t="e">
        <v>#N/A</v>
      </c>
      <c r="FS1345" t="e">
        <v>#N/A</v>
      </c>
      <c r="FT1345" t="e">
        <v>#N/A</v>
      </c>
      <c r="FU1345" t="e">
        <v>#N/A</v>
      </c>
      <c r="FV1345" t="e">
        <v>#N/A</v>
      </c>
      <c r="FW1345" t="e">
        <v>#N/A</v>
      </c>
      <c r="FX1345" t="e">
        <v>#N/A</v>
      </c>
      <c r="FY1345" t="e">
        <v>#N/A</v>
      </c>
      <c r="FZ1345" t="e">
        <v>#N/A</v>
      </c>
      <c r="GA1345" t="e">
        <v>#N/A</v>
      </c>
      <c r="GB1345" t="e">
        <v>#N/A</v>
      </c>
      <c r="GC1345" t="e">
        <v>#N/A</v>
      </c>
      <c r="GD1345" t="e">
        <v>#N/A</v>
      </c>
      <c r="GE1345" t="e">
        <v>#N/A</v>
      </c>
      <c r="GF1345" t="e">
        <v>#N/A</v>
      </c>
    </row>
    <row r="1346" spans="1:188" x14ac:dyDescent="0.2">
      <c r="A1346" t="s">
        <v>10204</v>
      </c>
      <c r="B1346" t="s">
        <v>10240</v>
      </c>
      <c r="C1346" t="s">
        <v>191</v>
      </c>
      <c r="D1346" t="s">
        <v>191</v>
      </c>
      <c r="E1346" t="s">
        <v>213</v>
      </c>
      <c r="F1346" t="s">
        <v>239</v>
      </c>
      <c r="G1346" t="s">
        <v>194</v>
      </c>
      <c r="H1346" t="s">
        <v>10241</v>
      </c>
      <c r="I1346" t="s">
        <v>10242</v>
      </c>
      <c r="J1346" t="s">
        <v>10243</v>
      </c>
      <c r="K1346" t="s">
        <v>198</v>
      </c>
      <c r="L1346" t="s">
        <v>199</v>
      </c>
      <c r="M1346" t="s">
        <v>199</v>
      </c>
      <c r="N1346" t="s">
        <v>199</v>
      </c>
      <c r="O1346" t="s">
        <v>199</v>
      </c>
      <c r="P1346">
        <v>2</v>
      </c>
      <c r="Q1346">
        <v>0</v>
      </c>
      <c r="R1346">
        <v>2</v>
      </c>
      <c r="S1346">
        <v>0</v>
      </c>
      <c r="T1346">
        <v>0</v>
      </c>
      <c r="U1346" t="s">
        <v>191</v>
      </c>
      <c r="V1346" t="s">
        <v>191</v>
      </c>
      <c r="W1346" t="s">
        <v>191</v>
      </c>
      <c r="X1346" t="s">
        <v>191</v>
      </c>
      <c r="Y1346" t="s">
        <v>10209</v>
      </c>
      <c r="Z1346" t="s">
        <v>191</v>
      </c>
      <c r="AA1346" t="e">
        <v>#N/A</v>
      </c>
      <c r="AB1346" t="s">
        <v>191</v>
      </c>
      <c r="AC1346" t="s">
        <v>225</v>
      </c>
      <c r="AD1346" t="s">
        <v>10210</v>
      </c>
      <c r="AE1346" t="s">
        <v>227</v>
      </c>
      <c r="AF1346" t="s">
        <v>228</v>
      </c>
      <c r="AG1346">
        <v>0</v>
      </c>
      <c r="AH1346">
        <v>0</v>
      </c>
      <c r="AI1346">
        <v>0</v>
      </c>
      <c r="AJ1346">
        <v>0</v>
      </c>
      <c r="AK1346">
        <v>0</v>
      </c>
      <c r="AL1346">
        <v>0</v>
      </c>
      <c r="AM1346">
        <v>0</v>
      </c>
      <c r="AN1346">
        <v>0</v>
      </c>
      <c r="AO1346">
        <v>0</v>
      </c>
      <c r="AP1346">
        <v>1</v>
      </c>
      <c r="AQ1346">
        <v>0</v>
      </c>
      <c r="AR1346">
        <v>1</v>
      </c>
      <c r="AS1346">
        <v>0</v>
      </c>
      <c r="AT1346">
        <v>0</v>
      </c>
      <c r="AU1346">
        <v>0</v>
      </c>
      <c r="AV1346">
        <v>0</v>
      </c>
      <c r="AW1346">
        <v>0</v>
      </c>
      <c r="AX1346">
        <v>0</v>
      </c>
      <c r="AY1346">
        <v>0</v>
      </c>
      <c r="AZ1346">
        <v>0</v>
      </c>
      <c r="BA1346">
        <v>0</v>
      </c>
      <c r="BB1346">
        <v>0</v>
      </c>
      <c r="BC1346">
        <v>0</v>
      </c>
      <c r="BD1346">
        <v>0</v>
      </c>
      <c r="BE1346" t="e">
        <v>#N/A</v>
      </c>
      <c r="BF1346" t="e">
        <v>#N/A</v>
      </c>
      <c r="BG1346" t="e">
        <v>#N/A</v>
      </c>
      <c r="BH1346" t="e">
        <v>#N/A</v>
      </c>
      <c r="BI1346" t="e">
        <v>#N/A</v>
      </c>
      <c r="BJ1346" t="e">
        <v>#N/A</v>
      </c>
      <c r="BK1346" t="e">
        <v>#N/A</v>
      </c>
      <c r="BL1346" t="e">
        <v>#N/A</v>
      </c>
      <c r="BM1346" t="e">
        <v>#N/A</v>
      </c>
      <c r="BN1346" t="e">
        <v>#N/A</v>
      </c>
      <c r="BO1346" t="e">
        <v>#N/A</v>
      </c>
      <c r="BP1346" t="e">
        <v>#N/A</v>
      </c>
      <c r="BQ1346" t="e">
        <v>#N/A</v>
      </c>
      <c r="BR1346" t="e">
        <v>#N/A</v>
      </c>
      <c r="BS1346" t="e">
        <v>#N/A</v>
      </c>
      <c r="BT1346" t="e">
        <v>#N/A</v>
      </c>
      <c r="BU1346" t="e">
        <v>#N/A</v>
      </c>
      <c r="BV1346" t="e">
        <v>#N/A</v>
      </c>
      <c r="BW1346" t="e">
        <v>#N/A</v>
      </c>
      <c r="BX1346" t="e">
        <v>#N/A</v>
      </c>
      <c r="BY1346" t="e">
        <v>#N/A</v>
      </c>
      <c r="BZ1346" t="e">
        <v>#N/A</v>
      </c>
      <c r="CA1346" t="e">
        <v>#N/A</v>
      </c>
      <c r="CB1346" t="e">
        <v>#N/A</v>
      </c>
      <c r="CC1346" t="e">
        <v>#N/A</v>
      </c>
      <c r="CD1346" t="e">
        <v>#N/A</v>
      </c>
      <c r="CE1346" t="e">
        <v>#N/A</v>
      </c>
      <c r="CF1346" t="e">
        <v>#N/A</v>
      </c>
      <c r="CG1346" t="e">
        <v>#N/A</v>
      </c>
      <c r="CH1346" t="e">
        <v>#N/A</v>
      </c>
      <c r="CI1346" t="e">
        <v>#N/A</v>
      </c>
      <c r="CJ1346" t="e">
        <v>#N/A</v>
      </c>
      <c r="CK1346" t="e">
        <v>#N/A</v>
      </c>
      <c r="CL1346" t="e">
        <v>#N/A</v>
      </c>
      <c r="CM1346" t="e">
        <v>#N/A</v>
      </c>
      <c r="CN1346" t="e">
        <v>#N/A</v>
      </c>
      <c r="CO1346" t="e">
        <v>#N/A</v>
      </c>
      <c r="CP1346" t="e">
        <v>#N/A</v>
      </c>
      <c r="CQ1346" t="e">
        <v>#N/A</v>
      </c>
      <c r="CR1346" t="e">
        <v>#N/A</v>
      </c>
      <c r="CS1346" t="e">
        <v>#N/A</v>
      </c>
      <c r="CT1346" t="e">
        <v>#N/A</v>
      </c>
      <c r="CU1346" t="e">
        <v>#N/A</v>
      </c>
      <c r="CV1346" t="e">
        <v>#N/A</v>
      </c>
      <c r="CW1346" t="e">
        <v>#N/A</v>
      </c>
      <c r="CX1346" t="e">
        <v>#N/A</v>
      </c>
      <c r="CY1346" t="e">
        <v>#N/A</v>
      </c>
      <c r="CZ1346" t="e">
        <v>#N/A</v>
      </c>
      <c r="DA1346" t="e">
        <v>#N/A</v>
      </c>
      <c r="DB1346" t="e">
        <v>#N/A</v>
      </c>
      <c r="DC1346" t="e">
        <v>#N/A</v>
      </c>
      <c r="DD1346" t="e">
        <v>#N/A</v>
      </c>
      <c r="DE1346">
        <v>22.888905550233499</v>
      </c>
      <c r="DF1346" t="e">
        <v>#N/A</v>
      </c>
      <c r="DG1346" t="e">
        <v>#N/A</v>
      </c>
      <c r="DH1346" t="e">
        <v>#N/A</v>
      </c>
      <c r="DI1346" t="e">
        <v>#N/A</v>
      </c>
      <c r="DJ1346" t="e">
        <v>#N/A</v>
      </c>
      <c r="DK1346" t="e">
        <v>#N/A</v>
      </c>
      <c r="DL1346" t="e">
        <v>#N/A</v>
      </c>
      <c r="DM1346" t="e">
        <v>#N/A</v>
      </c>
      <c r="DN1346">
        <v>23.939186207717</v>
      </c>
      <c r="DO1346" t="e">
        <v>#N/A</v>
      </c>
      <c r="DP1346" t="e">
        <v>#N/A</v>
      </c>
      <c r="DQ1346" t="e">
        <v>#N/A</v>
      </c>
      <c r="DR1346" t="e">
        <v>#N/A</v>
      </c>
      <c r="DS1346" t="e">
        <v>#N/A</v>
      </c>
      <c r="DT1346" t="e">
        <v>#N/A</v>
      </c>
      <c r="DU1346" t="e">
        <v>#N/A</v>
      </c>
      <c r="DV1346" t="e">
        <v>#N/A</v>
      </c>
      <c r="DW1346" t="e">
        <v>#N/A</v>
      </c>
      <c r="DX1346" t="e">
        <v>#N/A</v>
      </c>
      <c r="DY1346" t="e">
        <v>#N/A</v>
      </c>
      <c r="DZ1346" t="e">
        <v>#N/A</v>
      </c>
      <c r="EA1346" t="e">
        <v>#N/A</v>
      </c>
      <c r="EB1346" t="e">
        <v>#N/A</v>
      </c>
      <c r="EC1346" t="e">
        <v>#N/A</v>
      </c>
      <c r="ED1346" t="e">
        <v>#N/A</v>
      </c>
      <c r="EE1346" t="e">
        <v>#N/A</v>
      </c>
      <c r="EF1346" t="e">
        <v>#N/A</v>
      </c>
      <c r="EG1346" t="e">
        <v>#N/A</v>
      </c>
      <c r="EH1346" t="e">
        <v>#N/A</v>
      </c>
      <c r="EI1346" t="e">
        <v>#N/A</v>
      </c>
      <c r="EJ1346" t="e">
        <v>#N/A</v>
      </c>
      <c r="EK1346" t="e">
        <v>#N/A</v>
      </c>
      <c r="EL1346" t="e">
        <v>#N/A</v>
      </c>
      <c r="EM1346" t="e">
        <v>#N/A</v>
      </c>
      <c r="EN1346" t="e">
        <v>#N/A</v>
      </c>
      <c r="EO1346" t="e">
        <v>#N/A</v>
      </c>
      <c r="EP1346" t="e">
        <v>#N/A</v>
      </c>
      <c r="EQ1346" t="e">
        <v>#N/A</v>
      </c>
      <c r="ER1346" t="e">
        <v>#N/A</v>
      </c>
      <c r="ES1346" t="e">
        <v>#N/A</v>
      </c>
      <c r="ET1346" t="e">
        <v>#N/A</v>
      </c>
      <c r="EU1346" t="e">
        <v>#N/A</v>
      </c>
      <c r="EV1346" t="e">
        <v>#N/A</v>
      </c>
      <c r="EW1346" t="e">
        <v>#N/A</v>
      </c>
      <c r="EX1346" t="e">
        <v>#N/A</v>
      </c>
      <c r="EY1346" t="e">
        <v>#N/A</v>
      </c>
      <c r="EZ1346" t="e">
        <v>#N/A</v>
      </c>
      <c r="FA1346" t="e">
        <v>#N/A</v>
      </c>
      <c r="FB1346" t="e">
        <v>#N/A</v>
      </c>
      <c r="FC1346" t="e">
        <v>#N/A</v>
      </c>
      <c r="FD1346" t="e">
        <v>#N/A</v>
      </c>
      <c r="FE1346" t="e">
        <v>#N/A</v>
      </c>
      <c r="FF1346" t="e">
        <v>#N/A</v>
      </c>
      <c r="FG1346" t="e">
        <v>#N/A</v>
      </c>
      <c r="FH1346" t="e">
        <v>#N/A</v>
      </c>
      <c r="FI1346" t="e">
        <v>#N/A</v>
      </c>
      <c r="FJ1346" t="e">
        <v>#N/A</v>
      </c>
      <c r="FK1346" t="e">
        <v>#N/A</v>
      </c>
      <c r="FL1346" t="e">
        <v>#N/A</v>
      </c>
      <c r="FM1346" t="e">
        <v>#N/A</v>
      </c>
      <c r="FN1346" t="e">
        <v>#N/A</v>
      </c>
      <c r="FO1346" t="e">
        <v>#N/A</v>
      </c>
      <c r="FP1346" t="e">
        <v>#N/A</v>
      </c>
      <c r="FQ1346" t="e">
        <v>#N/A</v>
      </c>
      <c r="FR1346" t="e">
        <v>#N/A</v>
      </c>
      <c r="FS1346" t="e">
        <v>#N/A</v>
      </c>
      <c r="FT1346" t="e">
        <v>#N/A</v>
      </c>
      <c r="FU1346" t="e">
        <v>#N/A</v>
      </c>
      <c r="FV1346" t="e">
        <v>#N/A</v>
      </c>
      <c r="FW1346" t="e">
        <v>#N/A</v>
      </c>
      <c r="FX1346" t="e">
        <v>#N/A</v>
      </c>
      <c r="FY1346" t="e">
        <v>#N/A</v>
      </c>
      <c r="FZ1346" t="e">
        <v>#N/A</v>
      </c>
      <c r="GA1346" t="e">
        <v>#N/A</v>
      </c>
      <c r="GB1346" t="e">
        <v>#N/A</v>
      </c>
      <c r="GC1346" t="e">
        <v>#N/A</v>
      </c>
      <c r="GD1346" t="e">
        <v>#N/A</v>
      </c>
      <c r="GE1346" t="e">
        <v>#N/A</v>
      </c>
      <c r="GF1346" t="e">
        <v>#N/A</v>
      </c>
    </row>
    <row r="1347" spans="1:188" x14ac:dyDescent="0.2">
      <c r="A1347" t="s">
        <v>10204</v>
      </c>
      <c r="B1347" t="s">
        <v>10244</v>
      </c>
      <c r="C1347" t="s">
        <v>191</v>
      </c>
      <c r="D1347" t="s">
        <v>191</v>
      </c>
      <c r="E1347" t="s">
        <v>213</v>
      </c>
      <c r="F1347" t="s">
        <v>239</v>
      </c>
      <c r="G1347" t="s">
        <v>194</v>
      </c>
      <c r="H1347" t="s">
        <v>10245</v>
      </c>
      <c r="I1347" t="s">
        <v>10246</v>
      </c>
      <c r="J1347" t="s">
        <v>10247</v>
      </c>
      <c r="K1347" t="s">
        <v>198</v>
      </c>
      <c r="L1347" t="s">
        <v>199</v>
      </c>
      <c r="M1347" t="s">
        <v>199</v>
      </c>
      <c r="N1347" t="s">
        <v>199</v>
      </c>
      <c r="O1347" t="s">
        <v>199</v>
      </c>
      <c r="P1347">
        <v>4</v>
      </c>
      <c r="Q1347">
        <v>1</v>
      </c>
      <c r="R1347">
        <v>1</v>
      </c>
      <c r="S1347">
        <v>1</v>
      </c>
      <c r="T1347">
        <v>1</v>
      </c>
      <c r="U1347" t="s">
        <v>191</v>
      </c>
      <c r="V1347" t="s">
        <v>191</v>
      </c>
      <c r="W1347" t="s">
        <v>191</v>
      </c>
      <c r="X1347" t="s">
        <v>191</v>
      </c>
      <c r="Y1347" t="s">
        <v>10209</v>
      </c>
      <c r="Z1347" t="s">
        <v>191</v>
      </c>
      <c r="AA1347" t="e">
        <v>#N/A</v>
      </c>
      <c r="AB1347" t="s">
        <v>191</v>
      </c>
      <c r="AC1347" t="s">
        <v>225</v>
      </c>
      <c r="AD1347" t="s">
        <v>10210</v>
      </c>
      <c r="AE1347" t="s">
        <v>227</v>
      </c>
      <c r="AF1347" t="s">
        <v>228</v>
      </c>
      <c r="AG1347">
        <v>0</v>
      </c>
      <c r="AH1347">
        <v>1</v>
      </c>
      <c r="AI1347">
        <v>0</v>
      </c>
      <c r="AJ1347">
        <v>0</v>
      </c>
      <c r="AK1347">
        <v>0</v>
      </c>
      <c r="AL1347">
        <v>0</v>
      </c>
      <c r="AM1347">
        <v>0</v>
      </c>
      <c r="AN1347">
        <v>0</v>
      </c>
      <c r="AO1347">
        <v>0</v>
      </c>
      <c r="AP1347">
        <v>0</v>
      </c>
      <c r="AQ1347">
        <v>0</v>
      </c>
      <c r="AR1347">
        <v>1</v>
      </c>
      <c r="AS1347">
        <v>0</v>
      </c>
      <c r="AT1347">
        <v>0</v>
      </c>
      <c r="AU1347">
        <v>0</v>
      </c>
      <c r="AV1347">
        <v>0</v>
      </c>
      <c r="AW1347">
        <v>0</v>
      </c>
      <c r="AX1347">
        <v>1</v>
      </c>
      <c r="AY1347">
        <v>0</v>
      </c>
      <c r="AZ1347">
        <v>0</v>
      </c>
      <c r="BA1347">
        <v>1</v>
      </c>
      <c r="BB1347">
        <v>0</v>
      </c>
      <c r="BC1347">
        <v>0</v>
      </c>
      <c r="BD1347">
        <v>0</v>
      </c>
      <c r="BE1347" t="e">
        <v>#N/A</v>
      </c>
      <c r="BF1347" t="e">
        <v>#N/A</v>
      </c>
      <c r="BG1347" t="e">
        <v>#N/A</v>
      </c>
      <c r="BH1347" t="e">
        <v>#N/A</v>
      </c>
      <c r="BI1347" t="e">
        <v>#N/A</v>
      </c>
      <c r="BJ1347" t="e">
        <v>#N/A</v>
      </c>
      <c r="BK1347" t="e">
        <v>#N/A</v>
      </c>
      <c r="BL1347" t="e">
        <v>#N/A</v>
      </c>
      <c r="BM1347">
        <v>22.293195839888</v>
      </c>
      <c r="BN1347" t="e">
        <v>#N/A</v>
      </c>
      <c r="BO1347" t="e">
        <v>#N/A</v>
      </c>
      <c r="BP1347" t="e">
        <v>#N/A</v>
      </c>
      <c r="BQ1347" t="e">
        <v>#N/A</v>
      </c>
      <c r="BR1347" t="e">
        <v>#N/A</v>
      </c>
      <c r="BS1347" t="e">
        <v>#N/A</v>
      </c>
      <c r="BT1347" t="e">
        <v>#N/A</v>
      </c>
      <c r="BU1347" t="e">
        <v>#N/A</v>
      </c>
      <c r="BV1347" t="e">
        <v>#N/A</v>
      </c>
      <c r="BW1347" t="e">
        <v>#N/A</v>
      </c>
      <c r="BX1347" t="e">
        <v>#N/A</v>
      </c>
      <c r="BY1347" t="e">
        <v>#N/A</v>
      </c>
      <c r="BZ1347" t="e">
        <v>#N/A</v>
      </c>
      <c r="CA1347" t="e">
        <v>#N/A</v>
      </c>
      <c r="CB1347" t="e">
        <v>#N/A</v>
      </c>
      <c r="CC1347" t="e">
        <v>#N/A</v>
      </c>
      <c r="CD1347" t="e">
        <v>#N/A</v>
      </c>
      <c r="CE1347" t="e">
        <v>#N/A</v>
      </c>
      <c r="CF1347" t="e">
        <v>#N/A</v>
      </c>
      <c r="CG1347" t="e">
        <v>#N/A</v>
      </c>
      <c r="CH1347" t="e">
        <v>#N/A</v>
      </c>
      <c r="CI1347" t="e">
        <v>#N/A</v>
      </c>
      <c r="CJ1347" t="e">
        <v>#N/A</v>
      </c>
      <c r="CK1347" t="e">
        <v>#N/A</v>
      </c>
      <c r="CL1347" t="e">
        <v>#N/A</v>
      </c>
      <c r="CM1347" t="e">
        <v>#N/A</v>
      </c>
      <c r="CN1347" t="e">
        <v>#N/A</v>
      </c>
      <c r="CO1347" t="e">
        <v>#N/A</v>
      </c>
      <c r="CP1347" t="e">
        <v>#N/A</v>
      </c>
      <c r="CQ1347" t="e">
        <v>#N/A</v>
      </c>
      <c r="CR1347" t="e">
        <v>#N/A</v>
      </c>
      <c r="CS1347" t="e">
        <v>#N/A</v>
      </c>
      <c r="CT1347" t="e">
        <v>#N/A</v>
      </c>
      <c r="CU1347" t="e">
        <v>#N/A</v>
      </c>
      <c r="CV1347" t="e">
        <v>#N/A</v>
      </c>
      <c r="CW1347" t="e">
        <v>#N/A</v>
      </c>
      <c r="CX1347" t="e">
        <v>#N/A</v>
      </c>
      <c r="CY1347" t="e">
        <v>#N/A</v>
      </c>
      <c r="CZ1347" t="e">
        <v>#N/A</v>
      </c>
      <c r="DA1347" t="e">
        <v>#N/A</v>
      </c>
      <c r="DB1347" t="e">
        <v>#N/A</v>
      </c>
      <c r="DC1347" t="e">
        <v>#N/A</v>
      </c>
      <c r="DD1347" t="e">
        <v>#N/A</v>
      </c>
      <c r="DE1347" t="e">
        <v>#N/A</v>
      </c>
      <c r="DF1347" t="e">
        <v>#N/A</v>
      </c>
      <c r="DG1347" t="e">
        <v>#N/A</v>
      </c>
      <c r="DH1347" t="e">
        <v>#N/A</v>
      </c>
      <c r="DI1347" t="e">
        <v>#N/A</v>
      </c>
      <c r="DJ1347" t="e">
        <v>#N/A</v>
      </c>
      <c r="DK1347" t="e">
        <v>#N/A</v>
      </c>
      <c r="DL1347" t="e">
        <v>#N/A</v>
      </c>
      <c r="DM1347" t="e">
        <v>#N/A</v>
      </c>
      <c r="DN1347" t="e">
        <v>#N/A</v>
      </c>
      <c r="DO1347" t="e">
        <v>#N/A</v>
      </c>
      <c r="DP1347" t="e">
        <v>#N/A</v>
      </c>
      <c r="DQ1347">
        <v>22.7613714646169</v>
      </c>
      <c r="DR1347" t="e">
        <v>#N/A</v>
      </c>
      <c r="DS1347" t="e">
        <v>#N/A</v>
      </c>
      <c r="DT1347" t="e">
        <v>#N/A</v>
      </c>
      <c r="DU1347" t="e">
        <v>#N/A</v>
      </c>
      <c r="DV1347" t="e">
        <v>#N/A</v>
      </c>
      <c r="DW1347" t="e">
        <v>#N/A</v>
      </c>
      <c r="DX1347" t="e">
        <v>#N/A</v>
      </c>
      <c r="DY1347" t="e">
        <v>#N/A</v>
      </c>
      <c r="DZ1347" t="e">
        <v>#N/A</v>
      </c>
      <c r="EA1347" t="e">
        <v>#N/A</v>
      </c>
      <c r="EB1347" t="e">
        <v>#N/A</v>
      </c>
      <c r="EC1347" t="e">
        <v>#N/A</v>
      </c>
      <c r="ED1347" t="e">
        <v>#N/A</v>
      </c>
      <c r="EE1347" t="e">
        <v>#N/A</v>
      </c>
      <c r="EF1347" t="e">
        <v>#N/A</v>
      </c>
      <c r="EG1347" t="e">
        <v>#N/A</v>
      </c>
      <c r="EH1347" t="e">
        <v>#N/A</v>
      </c>
      <c r="EI1347" t="e">
        <v>#N/A</v>
      </c>
      <c r="EJ1347" t="e">
        <v>#N/A</v>
      </c>
      <c r="EK1347" t="e">
        <v>#N/A</v>
      </c>
      <c r="EL1347" t="e">
        <v>#N/A</v>
      </c>
      <c r="EM1347" t="e">
        <v>#N/A</v>
      </c>
      <c r="EN1347" t="e">
        <v>#N/A</v>
      </c>
      <c r="EO1347" t="e">
        <v>#N/A</v>
      </c>
      <c r="EP1347" t="e">
        <v>#N/A</v>
      </c>
      <c r="EQ1347" t="e">
        <v>#N/A</v>
      </c>
      <c r="ER1347" t="e">
        <v>#N/A</v>
      </c>
      <c r="ES1347" t="e">
        <v>#N/A</v>
      </c>
      <c r="ET1347" t="e">
        <v>#N/A</v>
      </c>
      <c r="EU1347" t="e">
        <v>#N/A</v>
      </c>
      <c r="EV1347" t="e">
        <v>#N/A</v>
      </c>
      <c r="EW1347" t="e">
        <v>#N/A</v>
      </c>
      <c r="EX1347">
        <v>20.319563140700598</v>
      </c>
      <c r="EY1347" t="e">
        <v>#N/A</v>
      </c>
      <c r="EZ1347" t="e">
        <v>#N/A</v>
      </c>
      <c r="FA1347" t="e">
        <v>#N/A</v>
      </c>
      <c r="FB1347" t="e">
        <v>#N/A</v>
      </c>
      <c r="FC1347" t="e">
        <v>#N/A</v>
      </c>
      <c r="FD1347" t="e">
        <v>#N/A</v>
      </c>
      <c r="FE1347" t="e">
        <v>#N/A</v>
      </c>
      <c r="FF1347" t="e">
        <v>#N/A</v>
      </c>
      <c r="FG1347" t="e">
        <v>#N/A</v>
      </c>
      <c r="FH1347" t="e">
        <v>#N/A</v>
      </c>
      <c r="FI1347" t="e">
        <v>#N/A</v>
      </c>
      <c r="FJ1347" t="e">
        <v>#N/A</v>
      </c>
      <c r="FK1347" t="e">
        <v>#N/A</v>
      </c>
      <c r="FL1347" t="e">
        <v>#N/A</v>
      </c>
      <c r="FM1347" t="e">
        <v>#N/A</v>
      </c>
      <c r="FN1347" t="e">
        <v>#N/A</v>
      </c>
      <c r="FO1347" t="e">
        <v>#N/A</v>
      </c>
      <c r="FP1347">
        <v>21.154796400098999</v>
      </c>
      <c r="FQ1347" t="e">
        <v>#N/A</v>
      </c>
      <c r="FR1347" t="e">
        <v>#N/A</v>
      </c>
      <c r="FS1347" t="e">
        <v>#N/A</v>
      </c>
      <c r="FT1347" t="e">
        <v>#N/A</v>
      </c>
      <c r="FU1347" t="e">
        <v>#N/A</v>
      </c>
      <c r="FV1347" t="e">
        <v>#N/A</v>
      </c>
      <c r="FW1347" t="e">
        <v>#N/A</v>
      </c>
      <c r="FX1347" t="e">
        <v>#N/A</v>
      </c>
      <c r="FY1347" t="e">
        <v>#N/A</v>
      </c>
      <c r="FZ1347" t="e">
        <v>#N/A</v>
      </c>
      <c r="GA1347" t="e">
        <v>#N/A</v>
      </c>
      <c r="GB1347" t="e">
        <v>#N/A</v>
      </c>
      <c r="GC1347" t="e">
        <v>#N/A</v>
      </c>
      <c r="GD1347" t="e">
        <v>#N/A</v>
      </c>
      <c r="GE1347" t="e">
        <v>#N/A</v>
      </c>
      <c r="GF1347" t="e">
        <v>#N/A</v>
      </c>
    </row>
    <row r="1348" spans="1:188" x14ac:dyDescent="0.2">
      <c r="A1348" t="s">
        <v>10204</v>
      </c>
      <c r="B1348" t="s">
        <v>10248</v>
      </c>
      <c r="C1348" t="s">
        <v>191</v>
      </c>
      <c r="D1348" t="s">
        <v>191</v>
      </c>
      <c r="E1348" t="s">
        <v>213</v>
      </c>
      <c r="F1348" t="s">
        <v>239</v>
      </c>
      <c r="G1348" t="s">
        <v>194</v>
      </c>
      <c r="H1348" t="s">
        <v>10249</v>
      </c>
      <c r="I1348" t="s">
        <v>10242</v>
      </c>
      <c r="J1348" t="s">
        <v>10250</v>
      </c>
      <c r="K1348" t="s">
        <v>198</v>
      </c>
      <c r="L1348" t="s">
        <v>199</v>
      </c>
      <c r="M1348" t="s">
        <v>199</v>
      </c>
      <c r="N1348" t="s">
        <v>199</v>
      </c>
      <c r="O1348" t="s">
        <v>199</v>
      </c>
      <c r="P1348">
        <v>6</v>
      </c>
      <c r="Q1348">
        <v>1</v>
      </c>
      <c r="R1348">
        <v>3</v>
      </c>
      <c r="S1348">
        <v>1</v>
      </c>
      <c r="T1348">
        <v>1</v>
      </c>
      <c r="U1348" t="s">
        <v>191</v>
      </c>
      <c r="V1348" t="s">
        <v>191</v>
      </c>
      <c r="W1348" t="s">
        <v>191</v>
      </c>
      <c r="X1348" t="s">
        <v>191</v>
      </c>
      <c r="Y1348" t="s">
        <v>10209</v>
      </c>
      <c r="Z1348" t="s">
        <v>191</v>
      </c>
      <c r="AA1348" t="e">
        <v>#N/A</v>
      </c>
      <c r="AB1348" t="s">
        <v>191</v>
      </c>
      <c r="AC1348" t="s">
        <v>225</v>
      </c>
      <c r="AD1348" t="s">
        <v>10210</v>
      </c>
      <c r="AE1348" t="s">
        <v>227</v>
      </c>
      <c r="AF1348" t="s">
        <v>228</v>
      </c>
      <c r="AG1348">
        <v>0</v>
      </c>
      <c r="AH1348">
        <v>1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1</v>
      </c>
      <c r="AQ1348">
        <v>0</v>
      </c>
      <c r="AR1348">
        <v>2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1</v>
      </c>
      <c r="AY1348">
        <v>0</v>
      </c>
      <c r="AZ1348">
        <v>0</v>
      </c>
      <c r="BA1348">
        <v>1</v>
      </c>
      <c r="BB1348">
        <v>0</v>
      </c>
      <c r="BC1348">
        <v>0</v>
      </c>
      <c r="BD1348">
        <v>0</v>
      </c>
      <c r="BE1348" t="e">
        <v>#N/A</v>
      </c>
      <c r="BF1348" t="e">
        <v>#N/A</v>
      </c>
      <c r="BG1348" t="e">
        <v>#N/A</v>
      </c>
      <c r="BH1348" t="e">
        <v>#N/A</v>
      </c>
      <c r="BI1348" t="e">
        <v>#N/A</v>
      </c>
      <c r="BJ1348" t="e">
        <v>#N/A</v>
      </c>
      <c r="BK1348" t="e">
        <v>#N/A</v>
      </c>
      <c r="BL1348" t="e">
        <v>#N/A</v>
      </c>
      <c r="BM1348">
        <v>22.293195839888</v>
      </c>
      <c r="BN1348" t="e">
        <v>#N/A</v>
      </c>
      <c r="BO1348" t="e">
        <v>#N/A</v>
      </c>
      <c r="BP1348" t="e">
        <v>#N/A</v>
      </c>
      <c r="BQ1348" t="e">
        <v>#N/A</v>
      </c>
      <c r="BR1348" t="e">
        <v>#N/A</v>
      </c>
      <c r="BS1348" t="e">
        <v>#N/A</v>
      </c>
      <c r="BT1348" t="e">
        <v>#N/A</v>
      </c>
      <c r="BU1348" t="e">
        <v>#N/A</v>
      </c>
      <c r="BV1348" t="e">
        <v>#N/A</v>
      </c>
      <c r="BW1348" t="e">
        <v>#N/A</v>
      </c>
      <c r="BX1348" t="e">
        <v>#N/A</v>
      </c>
      <c r="BY1348" t="e">
        <v>#N/A</v>
      </c>
      <c r="BZ1348" t="e">
        <v>#N/A</v>
      </c>
      <c r="CA1348" t="e">
        <v>#N/A</v>
      </c>
      <c r="CB1348" t="e">
        <v>#N/A</v>
      </c>
      <c r="CC1348" t="e">
        <v>#N/A</v>
      </c>
      <c r="CD1348" t="e">
        <v>#N/A</v>
      </c>
      <c r="CE1348" t="e">
        <v>#N/A</v>
      </c>
      <c r="CF1348" t="e">
        <v>#N/A</v>
      </c>
      <c r="CG1348" t="e">
        <v>#N/A</v>
      </c>
      <c r="CH1348" t="e">
        <v>#N/A</v>
      </c>
      <c r="CI1348" t="e">
        <v>#N/A</v>
      </c>
      <c r="CJ1348" t="e">
        <v>#N/A</v>
      </c>
      <c r="CK1348" t="e">
        <v>#N/A</v>
      </c>
      <c r="CL1348" t="e">
        <v>#N/A</v>
      </c>
      <c r="CM1348" t="e">
        <v>#N/A</v>
      </c>
      <c r="CN1348" t="e">
        <v>#N/A</v>
      </c>
      <c r="CO1348" t="e">
        <v>#N/A</v>
      </c>
      <c r="CP1348" t="e">
        <v>#N/A</v>
      </c>
      <c r="CQ1348" t="e">
        <v>#N/A</v>
      </c>
      <c r="CR1348" t="e">
        <v>#N/A</v>
      </c>
      <c r="CS1348" t="e">
        <v>#N/A</v>
      </c>
      <c r="CT1348" t="e">
        <v>#N/A</v>
      </c>
      <c r="CU1348" t="e">
        <v>#N/A</v>
      </c>
      <c r="CV1348" t="e">
        <v>#N/A</v>
      </c>
      <c r="CW1348" t="e">
        <v>#N/A</v>
      </c>
      <c r="CX1348" t="e">
        <v>#N/A</v>
      </c>
      <c r="CY1348" t="e">
        <v>#N/A</v>
      </c>
      <c r="CZ1348" t="e">
        <v>#N/A</v>
      </c>
      <c r="DA1348" t="e">
        <v>#N/A</v>
      </c>
      <c r="DB1348" t="e">
        <v>#N/A</v>
      </c>
      <c r="DC1348" t="e">
        <v>#N/A</v>
      </c>
      <c r="DD1348" t="e">
        <v>#N/A</v>
      </c>
      <c r="DE1348">
        <v>22.888905550233499</v>
      </c>
      <c r="DF1348" t="e">
        <v>#N/A</v>
      </c>
      <c r="DG1348" t="e">
        <v>#N/A</v>
      </c>
      <c r="DH1348" t="e">
        <v>#N/A</v>
      </c>
      <c r="DI1348" t="e">
        <v>#N/A</v>
      </c>
      <c r="DJ1348" t="e">
        <v>#N/A</v>
      </c>
      <c r="DK1348" t="e">
        <v>#N/A</v>
      </c>
      <c r="DL1348" t="e">
        <v>#N/A</v>
      </c>
      <c r="DM1348" t="e">
        <v>#N/A</v>
      </c>
      <c r="DN1348">
        <v>23.939186207717</v>
      </c>
      <c r="DO1348" t="e">
        <v>#N/A</v>
      </c>
      <c r="DP1348" t="e">
        <v>#N/A</v>
      </c>
      <c r="DQ1348">
        <v>22.7613714646169</v>
      </c>
      <c r="DR1348" t="e">
        <v>#N/A</v>
      </c>
      <c r="DS1348" t="e">
        <v>#N/A</v>
      </c>
      <c r="DT1348" t="e">
        <v>#N/A</v>
      </c>
      <c r="DU1348" t="e">
        <v>#N/A</v>
      </c>
      <c r="DV1348" t="e">
        <v>#N/A</v>
      </c>
      <c r="DW1348" t="e">
        <v>#N/A</v>
      </c>
      <c r="DX1348" t="e">
        <v>#N/A</v>
      </c>
      <c r="DY1348" t="e">
        <v>#N/A</v>
      </c>
      <c r="DZ1348" t="e">
        <v>#N/A</v>
      </c>
      <c r="EA1348" t="e">
        <v>#N/A</v>
      </c>
      <c r="EB1348" t="e">
        <v>#N/A</v>
      </c>
      <c r="EC1348" t="e">
        <v>#N/A</v>
      </c>
      <c r="ED1348" t="e">
        <v>#N/A</v>
      </c>
      <c r="EE1348" t="e">
        <v>#N/A</v>
      </c>
      <c r="EF1348" t="e">
        <v>#N/A</v>
      </c>
      <c r="EG1348" t="e">
        <v>#N/A</v>
      </c>
      <c r="EH1348" t="e">
        <v>#N/A</v>
      </c>
      <c r="EI1348" t="e">
        <v>#N/A</v>
      </c>
      <c r="EJ1348" t="e">
        <v>#N/A</v>
      </c>
      <c r="EK1348" t="e">
        <v>#N/A</v>
      </c>
      <c r="EL1348" t="e">
        <v>#N/A</v>
      </c>
      <c r="EM1348" t="e">
        <v>#N/A</v>
      </c>
      <c r="EN1348" t="e">
        <v>#N/A</v>
      </c>
      <c r="EO1348" t="e">
        <v>#N/A</v>
      </c>
      <c r="EP1348" t="e">
        <v>#N/A</v>
      </c>
      <c r="EQ1348" t="e">
        <v>#N/A</v>
      </c>
      <c r="ER1348" t="e">
        <v>#N/A</v>
      </c>
      <c r="ES1348" t="e">
        <v>#N/A</v>
      </c>
      <c r="ET1348" t="e">
        <v>#N/A</v>
      </c>
      <c r="EU1348" t="e">
        <v>#N/A</v>
      </c>
      <c r="EV1348" t="e">
        <v>#N/A</v>
      </c>
      <c r="EW1348" t="e">
        <v>#N/A</v>
      </c>
      <c r="EX1348">
        <v>20.319563140700598</v>
      </c>
      <c r="EY1348" t="e">
        <v>#N/A</v>
      </c>
      <c r="EZ1348" t="e">
        <v>#N/A</v>
      </c>
      <c r="FA1348" t="e">
        <v>#N/A</v>
      </c>
      <c r="FB1348" t="e">
        <v>#N/A</v>
      </c>
      <c r="FC1348" t="e">
        <v>#N/A</v>
      </c>
      <c r="FD1348" t="e">
        <v>#N/A</v>
      </c>
      <c r="FE1348" t="e">
        <v>#N/A</v>
      </c>
      <c r="FF1348" t="e">
        <v>#N/A</v>
      </c>
      <c r="FG1348" t="e">
        <v>#N/A</v>
      </c>
      <c r="FH1348" t="e">
        <v>#N/A</v>
      </c>
      <c r="FI1348" t="e">
        <v>#N/A</v>
      </c>
      <c r="FJ1348" t="e">
        <v>#N/A</v>
      </c>
      <c r="FK1348" t="e">
        <v>#N/A</v>
      </c>
      <c r="FL1348" t="e">
        <v>#N/A</v>
      </c>
      <c r="FM1348" t="e">
        <v>#N/A</v>
      </c>
      <c r="FN1348" t="e">
        <v>#N/A</v>
      </c>
      <c r="FO1348" t="e">
        <v>#N/A</v>
      </c>
      <c r="FP1348">
        <v>21.154796400098999</v>
      </c>
      <c r="FQ1348" t="e">
        <v>#N/A</v>
      </c>
      <c r="FR1348" t="e">
        <v>#N/A</v>
      </c>
      <c r="FS1348" t="e">
        <v>#N/A</v>
      </c>
      <c r="FT1348" t="e">
        <v>#N/A</v>
      </c>
      <c r="FU1348" t="e">
        <v>#N/A</v>
      </c>
      <c r="FV1348" t="e">
        <v>#N/A</v>
      </c>
      <c r="FW1348" t="e">
        <v>#N/A</v>
      </c>
      <c r="FX1348" t="e">
        <v>#N/A</v>
      </c>
      <c r="FY1348" t="e">
        <v>#N/A</v>
      </c>
      <c r="FZ1348" t="e">
        <v>#N/A</v>
      </c>
      <c r="GA1348" t="e">
        <v>#N/A</v>
      </c>
      <c r="GB1348" t="e">
        <v>#N/A</v>
      </c>
      <c r="GC1348" t="e">
        <v>#N/A</v>
      </c>
      <c r="GD1348" t="e">
        <v>#N/A</v>
      </c>
      <c r="GE1348" t="e">
        <v>#N/A</v>
      </c>
      <c r="GF1348" t="e">
        <v>#N/A</v>
      </c>
    </row>
    <row r="1349" spans="1:188" x14ac:dyDescent="0.2">
      <c r="A1349" t="s">
        <v>10251</v>
      </c>
      <c r="B1349" t="s">
        <v>10253</v>
      </c>
      <c r="C1349" t="s">
        <v>377</v>
      </c>
      <c r="D1349" t="s">
        <v>10252</v>
      </c>
      <c r="E1349" t="s">
        <v>213</v>
      </c>
      <c r="F1349" t="s">
        <v>193</v>
      </c>
      <c r="G1349" t="s">
        <v>194</v>
      </c>
      <c r="H1349" t="s">
        <v>10254</v>
      </c>
      <c r="I1349" t="s">
        <v>10255</v>
      </c>
      <c r="J1349" t="s">
        <v>10256</v>
      </c>
      <c r="K1349" t="s">
        <v>198</v>
      </c>
      <c r="L1349" t="s">
        <v>199</v>
      </c>
      <c r="M1349" t="s">
        <v>199</v>
      </c>
      <c r="N1349" t="s">
        <v>199</v>
      </c>
      <c r="O1349" t="s">
        <v>199</v>
      </c>
      <c r="P1349">
        <v>17</v>
      </c>
      <c r="Q1349">
        <v>1</v>
      </c>
      <c r="R1349">
        <v>1</v>
      </c>
      <c r="S1349">
        <v>15</v>
      </c>
      <c r="T1349">
        <v>0</v>
      </c>
      <c r="U1349" t="s">
        <v>383</v>
      </c>
      <c r="V1349" t="s">
        <v>10257</v>
      </c>
      <c r="W1349" t="s">
        <v>10258</v>
      </c>
      <c r="X1349" t="s">
        <v>10259</v>
      </c>
      <c r="Y1349" t="s">
        <v>10260</v>
      </c>
      <c r="Z1349" t="s">
        <v>191</v>
      </c>
      <c r="AA1349" t="e">
        <v>#N/A</v>
      </c>
      <c r="AB1349" t="s">
        <v>10261</v>
      </c>
      <c r="AC1349" t="s">
        <v>225</v>
      </c>
      <c r="AD1349" t="s">
        <v>10262</v>
      </c>
      <c r="AE1349" t="s">
        <v>227</v>
      </c>
      <c r="AF1349" t="s">
        <v>228</v>
      </c>
      <c r="AG1349">
        <v>0</v>
      </c>
      <c r="AH1349">
        <v>0</v>
      </c>
      <c r="AI1349">
        <v>0</v>
      </c>
      <c r="AJ1349">
        <v>0</v>
      </c>
      <c r="AK1349">
        <v>1</v>
      </c>
      <c r="AL1349">
        <v>0</v>
      </c>
      <c r="AM1349">
        <v>0</v>
      </c>
      <c r="AN1349">
        <v>1</v>
      </c>
      <c r="AO1349">
        <v>0</v>
      </c>
      <c r="AP1349">
        <v>0</v>
      </c>
      <c r="AQ1349">
        <v>0</v>
      </c>
      <c r="AR1349">
        <v>0</v>
      </c>
      <c r="AS1349">
        <v>1</v>
      </c>
      <c r="AT1349">
        <v>0</v>
      </c>
      <c r="AU1349">
        <v>1</v>
      </c>
      <c r="AV1349">
        <v>6</v>
      </c>
      <c r="AW1349">
        <v>4</v>
      </c>
      <c r="AX1349">
        <v>3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 t="e">
        <v>#N/A</v>
      </c>
      <c r="BF1349" t="e">
        <v>#N/A</v>
      </c>
      <c r="BG1349" t="e">
        <v>#N/A</v>
      </c>
      <c r="BH1349" t="e">
        <v>#N/A</v>
      </c>
      <c r="BI1349" t="e">
        <v>#N/A</v>
      </c>
      <c r="BJ1349" t="e">
        <v>#N/A</v>
      </c>
      <c r="BK1349" t="e">
        <v>#N/A</v>
      </c>
      <c r="BL1349" t="e">
        <v>#N/A</v>
      </c>
      <c r="BM1349" t="e">
        <v>#N/A</v>
      </c>
      <c r="BN1349" t="e">
        <v>#N/A</v>
      </c>
      <c r="BO1349" t="e">
        <v>#N/A</v>
      </c>
      <c r="BP1349" t="e">
        <v>#N/A</v>
      </c>
      <c r="BQ1349" t="e">
        <v>#N/A</v>
      </c>
      <c r="BR1349" t="e">
        <v>#N/A</v>
      </c>
      <c r="BS1349" t="e">
        <v>#N/A</v>
      </c>
      <c r="BT1349" t="e">
        <v>#N/A</v>
      </c>
      <c r="BU1349" t="e">
        <v>#N/A</v>
      </c>
      <c r="BV1349" t="e">
        <v>#N/A</v>
      </c>
      <c r="BW1349" t="e">
        <v>#N/A</v>
      </c>
      <c r="BX1349" t="e">
        <v>#N/A</v>
      </c>
      <c r="BY1349" t="e">
        <v>#N/A</v>
      </c>
      <c r="BZ1349" t="e">
        <v>#N/A</v>
      </c>
      <c r="CA1349" t="e">
        <v>#N/A</v>
      </c>
      <c r="CB1349" t="e">
        <v>#N/A</v>
      </c>
      <c r="CC1349" t="e">
        <v>#N/A</v>
      </c>
      <c r="CD1349" t="e">
        <v>#N/A</v>
      </c>
      <c r="CE1349" t="e">
        <v>#N/A</v>
      </c>
      <c r="CF1349" t="e">
        <v>#N/A</v>
      </c>
      <c r="CG1349">
        <v>22.380370141984201</v>
      </c>
      <c r="CH1349" t="e">
        <v>#N/A</v>
      </c>
      <c r="CI1349" t="e">
        <v>#N/A</v>
      </c>
      <c r="CJ1349" t="e">
        <v>#N/A</v>
      </c>
      <c r="CK1349" t="e">
        <v>#N/A</v>
      </c>
      <c r="CL1349" t="e">
        <v>#N/A</v>
      </c>
      <c r="CM1349" t="e">
        <v>#N/A</v>
      </c>
      <c r="CN1349" t="e">
        <v>#N/A</v>
      </c>
      <c r="CO1349" t="e">
        <v>#N/A</v>
      </c>
      <c r="CP1349" t="e">
        <v>#N/A</v>
      </c>
      <c r="CQ1349" t="e">
        <v>#N/A</v>
      </c>
      <c r="CR1349" t="e">
        <v>#N/A</v>
      </c>
      <c r="CS1349" t="e">
        <v>#N/A</v>
      </c>
      <c r="CT1349" t="e">
        <v>#N/A</v>
      </c>
      <c r="CU1349" t="e">
        <v>#N/A</v>
      </c>
      <c r="CV1349" t="e">
        <v>#N/A</v>
      </c>
      <c r="CW1349" t="e">
        <v>#N/A</v>
      </c>
      <c r="CX1349">
        <v>22.4315003769985</v>
      </c>
      <c r="CY1349" t="e">
        <v>#N/A</v>
      </c>
      <c r="CZ1349" t="e">
        <v>#N/A</v>
      </c>
      <c r="DA1349" t="e">
        <v>#N/A</v>
      </c>
      <c r="DB1349" t="e">
        <v>#N/A</v>
      </c>
      <c r="DC1349" t="e">
        <v>#N/A</v>
      </c>
      <c r="DD1349" t="e">
        <v>#N/A</v>
      </c>
      <c r="DE1349" t="e">
        <v>#N/A</v>
      </c>
      <c r="DF1349" t="e">
        <v>#N/A</v>
      </c>
      <c r="DG1349" t="e">
        <v>#N/A</v>
      </c>
      <c r="DH1349" t="e">
        <v>#N/A</v>
      </c>
      <c r="DI1349" t="e">
        <v>#N/A</v>
      </c>
      <c r="DJ1349" t="e">
        <v>#N/A</v>
      </c>
      <c r="DK1349" t="e">
        <v>#N/A</v>
      </c>
      <c r="DL1349" t="e">
        <v>#N/A</v>
      </c>
      <c r="DM1349" t="e">
        <v>#N/A</v>
      </c>
      <c r="DN1349" t="e">
        <v>#N/A</v>
      </c>
      <c r="DO1349" t="e">
        <v>#N/A</v>
      </c>
      <c r="DP1349" t="e">
        <v>#N/A</v>
      </c>
      <c r="DQ1349" t="e">
        <v>#N/A</v>
      </c>
      <c r="DR1349" t="e">
        <v>#N/A</v>
      </c>
      <c r="DS1349">
        <v>22.1545381039723</v>
      </c>
      <c r="DT1349" t="e">
        <v>#N/A</v>
      </c>
      <c r="DU1349" t="e">
        <v>#N/A</v>
      </c>
      <c r="DV1349" t="e">
        <v>#N/A</v>
      </c>
      <c r="DW1349" t="e">
        <v>#N/A</v>
      </c>
      <c r="DX1349" t="e">
        <v>#N/A</v>
      </c>
      <c r="DY1349" t="e">
        <v>#N/A</v>
      </c>
      <c r="DZ1349" t="e">
        <v>#N/A</v>
      </c>
      <c r="EA1349" t="e">
        <v>#N/A</v>
      </c>
      <c r="EB1349" t="e">
        <v>#N/A</v>
      </c>
      <c r="EC1349" t="e">
        <v>#N/A</v>
      </c>
      <c r="ED1349" t="e">
        <v>#N/A</v>
      </c>
      <c r="EE1349">
        <v>22.2712714438875</v>
      </c>
      <c r="EF1349" t="e">
        <v>#N/A</v>
      </c>
      <c r="EG1349" t="e">
        <v>#N/A</v>
      </c>
      <c r="EH1349" t="e">
        <v>#N/A</v>
      </c>
      <c r="EI1349" t="e">
        <v>#N/A</v>
      </c>
      <c r="EJ1349" t="e">
        <v>#N/A</v>
      </c>
      <c r="EK1349">
        <v>21.8289277200555</v>
      </c>
      <c r="EL1349">
        <v>22.1994336945633</v>
      </c>
      <c r="EM1349">
        <v>21.7937510627286</v>
      </c>
      <c r="EN1349">
        <v>22.056330428834599</v>
      </c>
      <c r="EO1349">
        <v>22.513248384825602</v>
      </c>
      <c r="EP1349">
        <v>22.3113761900497</v>
      </c>
      <c r="EQ1349">
        <v>22.385723061696702</v>
      </c>
      <c r="ER1349">
        <v>22.183780320905299</v>
      </c>
      <c r="ES1349" t="e">
        <v>#N/A</v>
      </c>
      <c r="ET1349">
        <v>21.159023910057901</v>
      </c>
      <c r="EU1349" t="e">
        <v>#N/A</v>
      </c>
      <c r="EV1349">
        <v>22.229449193013</v>
      </c>
      <c r="EW1349" t="e">
        <v>#N/A</v>
      </c>
      <c r="EX1349" t="e">
        <v>#N/A</v>
      </c>
      <c r="EY1349">
        <v>22.677376957524501</v>
      </c>
      <c r="EZ1349">
        <v>22.634850797349099</v>
      </c>
      <c r="FA1349" t="e">
        <v>#N/A</v>
      </c>
      <c r="FB1349">
        <v>20.679262017621401</v>
      </c>
      <c r="FC1349" t="e">
        <v>#N/A</v>
      </c>
      <c r="FD1349" t="e">
        <v>#N/A</v>
      </c>
      <c r="FE1349" t="e">
        <v>#N/A</v>
      </c>
      <c r="FF1349" t="e">
        <v>#N/A</v>
      </c>
      <c r="FG1349" t="e">
        <v>#N/A</v>
      </c>
      <c r="FH1349" t="e">
        <v>#N/A</v>
      </c>
      <c r="FI1349" t="e">
        <v>#N/A</v>
      </c>
      <c r="FJ1349" t="e">
        <v>#N/A</v>
      </c>
      <c r="FK1349" t="e">
        <v>#N/A</v>
      </c>
      <c r="FL1349" t="e">
        <v>#N/A</v>
      </c>
      <c r="FM1349" t="e">
        <v>#N/A</v>
      </c>
      <c r="FN1349" t="e">
        <v>#N/A</v>
      </c>
      <c r="FO1349" t="e">
        <v>#N/A</v>
      </c>
      <c r="FP1349" t="e">
        <v>#N/A</v>
      </c>
      <c r="FQ1349" t="e">
        <v>#N/A</v>
      </c>
      <c r="FR1349" t="e">
        <v>#N/A</v>
      </c>
      <c r="FS1349" t="e">
        <v>#N/A</v>
      </c>
      <c r="FT1349" t="e">
        <v>#N/A</v>
      </c>
      <c r="FU1349" t="e">
        <v>#N/A</v>
      </c>
      <c r="FV1349" t="e">
        <v>#N/A</v>
      </c>
      <c r="FW1349" t="e">
        <v>#N/A</v>
      </c>
      <c r="FX1349" t="e">
        <v>#N/A</v>
      </c>
      <c r="FY1349" t="e">
        <v>#N/A</v>
      </c>
      <c r="FZ1349" t="e">
        <v>#N/A</v>
      </c>
      <c r="GA1349" t="e">
        <v>#N/A</v>
      </c>
      <c r="GB1349" t="e">
        <v>#N/A</v>
      </c>
      <c r="GC1349" t="e">
        <v>#N/A</v>
      </c>
      <c r="GD1349" t="e">
        <v>#N/A</v>
      </c>
      <c r="GE1349" t="e">
        <v>#N/A</v>
      </c>
      <c r="GF1349" t="e">
        <v>#N/A</v>
      </c>
    </row>
    <row r="1350" spans="1:188" x14ac:dyDescent="0.2">
      <c r="A1350" t="s">
        <v>10263</v>
      </c>
      <c r="B1350" t="s">
        <v>10264</v>
      </c>
      <c r="C1350" t="s">
        <v>266</v>
      </c>
      <c r="D1350" t="s">
        <v>883</v>
      </c>
      <c r="E1350" t="s">
        <v>269</v>
      </c>
      <c r="F1350" t="s">
        <v>193</v>
      </c>
      <c r="G1350" t="s">
        <v>194</v>
      </c>
      <c r="H1350" t="s">
        <v>10265</v>
      </c>
      <c r="I1350" t="s">
        <v>10266</v>
      </c>
      <c r="J1350" t="s">
        <v>10267</v>
      </c>
      <c r="K1350" t="s">
        <v>198</v>
      </c>
      <c r="L1350" t="s">
        <v>199</v>
      </c>
      <c r="M1350" t="s">
        <v>199</v>
      </c>
      <c r="N1350" t="s">
        <v>199</v>
      </c>
      <c r="O1350" t="s">
        <v>199</v>
      </c>
      <c r="P1350">
        <v>5</v>
      </c>
      <c r="Q1350">
        <v>5</v>
      </c>
      <c r="R1350">
        <v>0</v>
      </c>
      <c r="S1350">
        <v>0</v>
      </c>
      <c r="T1350">
        <v>0</v>
      </c>
      <c r="U1350" t="s">
        <v>408</v>
      </c>
      <c r="V1350" t="s">
        <v>888</v>
      </c>
      <c r="W1350" t="s">
        <v>889</v>
      </c>
      <c r="X1350" t="s">
        <v>10268</v>
      </c>
      <c r="Y1350" t="s">
        <v>10269</v>
      </c>
      <c r="Z1350" t="s">
        <v>191</v>
      </c>
      <c r="AA1350" t="s">
        <v>10270</v>
      </c>
      <c r="AB1350" t="s">
        <v>893</v>
      </c>
      <c r="AC1350" t="s">
        <v>894</v>
      </c>
      <c r="AD1350" t="s">
        <v>10271</v>
      </c>
      <c r="AE1350" t="s">
        <v>227</v>
      </c>
      <c r="AF1350" t="s">
        <v>228</v>
      </c>
      <c r="AG1350">
        <v>2</v>
      </c>
      <c r="AH1350">
        <v>2</v>
      </c>
      <c r="AI1350">
        <v>0</v>
      </c>
      <c r="AJ1350">
        <v>0</v>
      </c>
      <c r="AK1350">
        <v>1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 t="e">
        <v>#N/A</v>
      </c>
      <c r="BF1350" t="e">
        <v>#N/A</v>
      </c>
      <c r="BG1350">
        <v>22.873020975215201</v>
      </c>
      <c r="BH1350">
        <v>22.440265357105002</v>
      </c>
      <c r="BI1350" t="e">
        <v>#N/A</v>
      </c>
      <c r="BJ1350" t="e">
        <v>#N/A</v>
      </c>
      <c r="BK1350" t="e">
        <v>#N/A</v>
      </c>
      <c r="BL1350">
        <v>23.017661996941701</v>
      </c>
      <c r="BM1350" t="e">
        <v>#N/A</v>
      </c>
      <c r="BN1350" t="e">
        <v>#N/A</v>
      </c>
      <c r="BO1350">
        <v>22.072285252601301</v>
      </c>
      <c r="BP1350" t="e">
        <v>#N/A</v>
      </c>
      <c r="BQ1350" t="e">
        <v>#N/A</v>
      </c>
      <c r="BR1350" t="e">
        <v>#N/A</v>
      </c>
      <c r="BS1350" t="e">
        <v>#N/A</v>
      </c>
      <c r="BT1350" t="e">
        <v>#N/A</v>
      </c>
      <c r="BU1350" t="e">
        <v>#N/A</v>
      </c>
      <c r="BV1350" t="e">
        <v>#N/A</v>
      </c>
      <c r="BW1350" t="e">
        <v>#N/A</v>
      </c>
      <c r="BX1350" t="e">
        <v>#N/A</v>
      </c>
      <c r="BY1350" t="e">
        <v>#N/A</v>
      </c>
      <c r="BZ1350" t="e">
        <v>#N/A</v>
      </c>
      <c r="CA1350" t="e">
        <v>#N/A</v>
      </c>
      <c r="CB1350" t="e">
        <v>#N/A</v>
      </c>
      <c r="CC1350">
        <v>22.247834254639201</v>
      </c>
      <c r="CD1350" t="e">
        <v>#N/A</v>
      </c>
      <c r="CE1350" t="e">
        <v>#N/A</v>
      </c>
      <c r="CF1350" t="e">
        <v>#N/A</v>
      </c>
      <c r="CG1350" t="e">
        <v>#N/A</v>
      </c>
      <c r="CH1350" t="e">
        <v>#N/A</v>
      </c>
      <c r="CI1350" t="e">
        <v>#N/A</v>
      </c>
      <c r="CJ1350" t="e">
        <v>#N/A</v>
      </c>
      <c r="CK1350" t="e">
        <v>#N/A</v>
      </c>
      <c r="CL1350" t="e">
        <v>#N/A</v>
      </c>
      <c r="CM1350" t="e">
        <v>#N/A</v>
      </c>
      <c r="CN1350" t="e">
        <v>#N/A</v>
      </c>
      <c r="CO1350" t="e">
        <v>#N/A</v>
      </c>
      <c r="CP1350" t="e">
        <v>#N/A</v>
      </c>
      <c r="CQ1350" t="e">
        <v>#N/A</v>
      </c>
      <c r="CR1350" t="e">
        <v>#N/A</v>
      </c>
      <c r="CS1350" t="e">
        <v>#N/A</v>
      </c>
      <c r="CT1350" t="e">
        <v>#N/A</v>
      </c>
      <c r="CU1350" t="e">
        <v>#N/A</v>
      </c>
      <c r="CV1350" t="e">
        <v>#N/A</v>
      </c>
      <c r="CW1350" t="e">
        <v>#N/A</v>
      </c>
      <c r="CX1350" t="e">
        <v>#N/A</v>
      </c>
      <c r="CY1350" t="e">
        <v>#N/A</v>
      </c>
      <c r="CZ1350" t="e">
        <v>#N/A</v>
      </c>
      <c r="DA1350" t="e">
        <v>#N/A</v>
      </c>
      <c r="DB1350" t="e">
        <v>#N/A</v>
      </c>
      <c r="DC1350" t="e">
        <v>#N/A</v>
      </c>
      <c r="DD1350" t="e">
        <v>#N/A</v>
      </c>
      <c r="DE1350" t="e">
        <v>#N/A</v>
      </c>
      <c r="DF1350" t="e">
        <v>#N/A</v>
      </c>
      <c r="DG1350" t="e">
        <v>#N/A</v>
      </c>
      <c r="DH1350" t="e">
        <v>#N/A</v>
      </c>
      <c r="DI1350" t="e">
        <v>#N/A</v>
      </c>
      <c r="DJ1350" t="e">
        <v>#N/A</v>
      </c>
      <c r="DK1350" t="e">
        <v>#N/A</v>
      </c>
      <c r="DL1350" t="e">
        <v>#N/A</v>
      </c>
      <c r="DM1350" t="e">
        <v>#N/A</v>
      </c>
      <c r="DN1350" t="e">
        <v>#N/A</v>
      </c>
      <c r="DO1350" t="e">
        <v>#N/A</v>
      </c>
      <c r="DP1350" t="e">
        <v>#N/A</v>
      </c>
      <c r="DQ1350" t="e">
        <v>#N/A</v>
      </c>
      <c r="DR1350" t="e">
        <v>#N/A</v>
      </c>
      <c r="DS1350" t="e">
        <v>#N/A</v>
      </c>
      <c r="DT1350" t="e">
        <v>#N/A</v>
      </c>
      <c r="DU1350" t="e">
        <v>#N/A</v>
      </c>
      <c r="DV1350" t="e">
        <v>#N/A</v>
      </c>
      <c r="DW1350" t="e">
        <v>#N/A</v>
      </c>
      <c r="DX1350" t="e">
        <v>#N/A</v>
      </c>
      <c r="DY1350" t="e">
        <v>#N/A</v>
      </c>
      <c r="DZ1350" t="e">
        <v>#N/A</v>
      </c>
      <c r="EA1350" t="e">
        <v>#N/A</v>
      </c>
      <c r="EB1350" t="e">
        <v>#N/A</v>
      </c>
      <c r="EC1350" t="e">
        <v>#N/A</v>
      </c>
      <c r="ED1350" t="e">
        <v>#N/A</v>
      </c>
      <c r="EE1350" t="e">
        <v>#N/A</v>
      </c>
      <c r="EF1350" t="e">
        <v>#N/A</v>
      </c>
      <c r="EG1350" t="e">
        <v>#N/A</v>
      </c>
      <c r="EH1350" t="e">
        <v>#N/A</v>
      </c>
      <c r="EI1350" t="e">
        <v>#N/A</v>
      </c>
      <c r="EJ1350" t="e">
        <v>#N/A</v>
      </c>
      <c r="EK1350" t="e">
        <v>#N/A</v>
      </c>
      <c r="EL1350" t="e">
        <v>#N/A</v>
      </c>
      <c r="EM1350" t="e">
        <v>#N/A</v>
      </c>
      <c r="EN1350" t="e">
        <v>#N/A</v>
      </c>
      <c r="EO1350" t="e">
        <v>#N/A</v>
      </c>
      <c r="EP1350" t="e">
        <v>#N/A</v>
      </c>
      <c r="EQ1350" t="e">
        <v>#N/A</v>
      </c>
      <c r="ER1350" t="e">
        <v>#N/A</v>
      </c>
      <c r="ES1350" t="e">
        <v>#N/A</v>
      </c>
      <c r="ET1350" t="e">
        <v>#N/A</v>
      </c>
      <c r="EU1350" t="e">
        <v>#N/A</v>
      </c>
      <c r="EV1350" t="e">
        <v>#N/A</v>
      </c>
      <c r="EW1350" t="e">
        <v>#N/A</v>
      </c>
      <c r="EX1350" t="e">
        <v>#N/A</v>
      </c>
      <c r="EY1350" t="e">
        <v>#N/A</v>
      </c>
      <c r="EZ1350" t="e">
        <v>#N/A</v>
      </c>
      <c r="FA1350" t="e">
        <v>#N/A</v>
      </c>
      <c r="FB1350" t="e">
        <v>#N/A</v>
      </c>
      <c r="FC1350" t="e">
        <v>#N/A</v>
      </c>
      <c r="FD1350" t="e">
        <v>#N/A</v>
      </c>
      <c r="FE1350" t="e">
        <v>#N/A</v>
      </c>
      <c r="FF1350" t="e">
        <v>#N/A</v>
      </c>
      <c r="FG1350" t="e">
        <v>#N/A</v>
      </c>
      <c r="FH1350" t="e">
        <v>#N/A</v>
      </c>
      <c r="FI1350" t="e">
        <v>#N/A</v>
      </c>
      <c r="FJ1350" t="e">
        <v>#N/A</v>
      </c>
      <c r="FK1350" t="e">
        <v>#N/A</v>
      </c>
      <c r="FL1350" t="e">
        <v>#N/A</v>
      </c>
      <c r="FM1350" t="e">
        <v>#N/A</v>
      </c>
      <c r="FN1350" t="e">
        <v>#N/A</v>
      </c>
      <c r="FO1350" t="e">
        <v>#N/A</v>
      </c>
      <c r="FP1350" t="e">
        <v>#N/A</v>
      </c>
      <c r="FQ1350" t="e">
        <v>#N/A</v>
      </c>
      <c r="FR1350" t="e">
        <v>#N/A</v>
      </c>
      <c r="FS1350" t="e">
        <v>#N/A</v>
      </c>
      <c r="FT1350" t="e">
        <v>#N/A</v>
      </c>
      <c r="FU1350" t="e">
        <v>#N/A</v>
      </c>
      <c r="FV1350" t="e">
        <v>#N/A</v>
      </c>
      <c r="FW1350" t="e">
        <v>#N/A</v>
      </c>
      <c r="FX1350" t="e">
        <v>#N/A</v>
      </c>
      <c r="FY1350" t="e">
        <v>#N/A</v>
      </c>
      <c r="FZ1350" t="e">
        <v>#N/A</v>
      </c>
      <c r="GA1350" t="e">
        <v>#N/A</v>
      </c>
      <c r="GB1350" t="e">
        <v>#N/A</v>
      </c>
      <c r="GC1350" t="e">
        <v>#N/A</v>
      </c>
      <c r="GD1350" t="e">
        <v>#N/A</v>
      </c>
      <c r="GE1350" t="e">
        <v>#N/A</v>
      </c>
      <c r="GF1350" t="e">
        <v>#N/A</v>
      </c>
    </row>
    <row r="1351" spans="1:188" x14ac:dyDescent="0.2">
      <c r="A1351" t="s">
        <v>10272</v>
      </c>
      <c r="B1351" t="s">
        <v>10273</v>
      </c>
      <c r="C1351" t="s">
        <v>191</v>
      </c>
      <c r="D1351" t="s">
        <v>191</v>
      </c>
      <c r="E1351" t="s">
        <v>213</v>
      </c>
      <c r="F1351" t="s">
        <v>239</v>
      </c>
      <c r="G1351" t="s">
        <v>194</v>
      </c>
      <c r="H1351" t="s">
        <v>10274</v>
      </c>
      <c r="I1351" t="s">
        <v>10275</v>
      </c>
      <c r="J1351" t="s">
        <v>10276</v>
      </c>
      <c r="K1351" t="s">
        <v>198</v>
      </c>
      <c r="L1351" t="s">
        <v>199</v>
      </c>
      <c r="M1351" t="s">
        <v>199</v>
      </c>
      <c r="N1351" t="s">
        <v>199</v>
      </c>
      <c r="O1351" t="s">
        <v>199</v>
      </c>
      <c r="P1351">
        <v>7</v>
      </c>
      <c r="Q1351">
        <v>1</v>
      </c>
      <c r="R1351">
        <v>4</v>
      </c>
      <c r="S1351">
        <v>2</v>
      </c>
      <c r="T1351">
        <v>0</v>
      </c>
      <c r="U1351" t="s">
        <v>200</v>
      </c>
      <c r="V1351" t="s">
        <v>201</v>
      </c>
      <c r="W1351" t="s">
        <v>202</v>
      </c>
      <c r="X1351" t="s">
        <v>10277</v>
      </c>
      <c r="Y1351" t="s">
        <v>10278</v>
      </c>
      <c r="Z1351" t="s">
        <v>191</v>
      </c>
      <c r="AA1351" t="e">
        <v>#N/A</v>
      </c>
      <c r="AB1351" t="s">
        <v>4099</v>
      </c>
      <c r="AC1351" t="s">
        <v>415</v>
      </c>
      <c r="AD1351" t="s">
        <v>10279</v>
      </c>
      <c r="AE1351" t="s">
        <v>227</v>
      </c>
      <c r="AF1351" t="s">
        <v>1939</v>
      </c>
      <c r="AG1351">
        <v>0</v>
      </c>
      <c r="AH1351">
        <v>1</v>
      </c>
      <c r="AI1351">
        <v>0</v>
      </c>
      <c r="AJ1351">
        <v>0</v>
      </c>
      <c r="AK1351">
        <v>0</v>
      </c>
      <c r="AL1351">
        <v>0</v>
      </c>
      <c r="AM1351">
        <v>0</v>
      </c>
      <c r="AN1351">
        <v>0</v>
      </c>
      <c r="AO1351">
        <v>0</v>
      </c>
      <c r="AP1351">
        <v>0</v>
      </c>
      <c r="AQ1351">
        <v>0</v>
      </c>
      <c r="AR1351">
        <v>4</v>
      </c>
      <c r="AS1351">
        <v>0</v>
      </c>
      <c r="AT1351">
        <v>0</v>
      </c>
      <c r="AU1351">
        <v>0</v>
      </c>
      <c r="AV1351">
        <v>1</v>
      </c>
      <c r="AW1351">
        <v>0</v>
      </c>
      <c r="AX1351">
        <v>1</v>
      </c>
      <c r="AY1351">
        <v>0</v>
      </c>
      <c r="AZ1351">
        <v>0</v>
      </c>
      <c r="BA1351">
        <v>0</v>
      </c>
      <c r="BB1351">
        <v>0</v>
      </c>
      <c r="BC1351">
        <v>0</v>
      </c>
      <c r="BD1351">
        <v>0</v>
      </c>
      <c r="BE1351" t="e">
        <v>#N/A</v>
      </c>
      <c r="BF1351" t="e">
        <v>#N/A</v>
      </c>
      <c r="BG1351" t="e">
        <v>#N/A</v>
      </c>
      <c r="BH1351" t="e">
        <v>#N/A</v>
      </c>
      <c r="BI1351" t="e">
        <v>#N/A</v>
      </c>
      <c r="BJ1351" t="e">
        <v>#N/A</v>
      </c>
      <c r="BK1351" t="e">
        <v>#N/A</v>
      </c>
      <c r="BL1351" t="e">
        <v>#N/A</v>
      </c>
      <c r="BM1351">
        <v>22.7937215227753</v>
      </c>
      <c r="BN1351" t="e">
        <v>#N/A</v>
      </c>
      <c r="BO1351" t="e">
        <v>#N/A</v>
      </c>
      <c r="BP1351" t="e">
        <v>#N/A</v>
      </c>
      <c r="BQ1351" t="e">
        <v>#N/A</v>
      </c>
      <c r="BR1351" t="e">
        <v>#N/A</v>
      </c>
      <c r="BS1351" t="e">
        <v>#N/A</v>
      </c>
      <c r="BT1351" t="e">
        <v>#N/A</v>
      </c>
      <c r="BU1351" t="e">
        <v>#N/A</v>
      </c>
      <c r="BV1351" t="e">
        <v>#N/A</v>
      </c>
      <c r="BW1351" t="e">
        <v>#N/A</v>
      </c>
      <c r="BX1351" t="e">
        <v>#N/A</v>
      </c>
      <c r="BY1351" t="e">
        <v>#N/A</v>
      </c>
      <c r="BZ1351" t="e">
        <v>#N/A</v>
      </c>
      <c r="CA1351" t="e">
        <v>#N/A</v>
      </c>
      <c r="CB1351" t="e">
        <v>#N/A</v>
      </c>
      <c r="CC1351" t="e">
        <v>#N/A</v>
      </c>
      <c r="CD1351" t="e">
        <v>#N/A</v>
      </c>
      <c r="CE1351" t="e">
        <v>#N/A</v>
      </c>
      <c r="CF1351" t="e">
        <v>#N/A</v>
      </c>
      <c r="CG1351" t="e">
        <v>#N/A</v>
      </c>
      <c r="CH1351" t="e">
        <v>#N/A</v>
      </c>
      <c r="CI1351" t="e">
        <v>#N/A</v>
      </c>
      <c r="CJ1351" t="e">
        <v>#N/A</v>
      </c>
      <c r="CK1351" t="e">
        <v>#N/A</v>
      </c>
      <c r="CL1351" t="e">
        <v>#N/A</v>
      </c>
      <c r="CM1351" t="e">
        <v>#N/A</v>
      </c>
      <c r="CN1351" t="e">
        <v>#N/A</v>
      </c>
      <c r="CO1351" t="e">
        <v>#N/A</v>
      </c>
      <c r="CP1351" t="e">
        <v>#N/A</v>
      </c>
      <c r="CQ1351" t="e">
        <v>#N/A</v>
      </c>
      <c r="CR1351" t="e">
        <v>#N/A</v>
      </c>
      <c r="CS1351" t="e">
        <v>#N/A</v>
      </c>
      <c r="CT1351" t="e">
        <v>#N/A</v>
      </c>
      <c r="CU1351" t="e">
        <v>#N/A</v>
      </c>
      <c r="CV1351" t="e">
        <v>#N/A</v>
      </c>
      <c r="CW1351" t="e">
        <v>#N/A</v>
      </c>
      <c r="CX1351" t="e">
        <v>#N/A</v>
      </c>
      <c r="CY1351" t="e">
        <v>#N/A</v>
      </c>
      <c r="CZ1351" t="e">
        <v>#N/A</v>
      </c>
      <c r="DA1351" t="e">
        <v>#N/A</v>
      </c>
      <c r="DB1351" t="e">
        <v>#N/A</v>
      </c>
      <c r="DC1351" t="e">
        <v>#N/A</v>
      </c>
      <c r="DD1351" t="e">
        <v>#N/A</v>
      </c>
      <c r="DE1351" t="e">
        <v>#N/A</v>
      </c>
      <c r="DF1351" t="e">
        <v>#N/A</v>
      </c>
      <c r="DG1351" t="e">
        <v>#N/A</v>
      </c>
      <c r="DH1351" t="e">
        <v>#N/A</v>
      </c>
      <c r="DI1351" t="e">
        <v>#N/A</v>
      </c>
      <c r="DJ1351" t="e">
        <v>#N/A</v>
      </c>
      <c r="DK1351" t="e">
        <v>#N/A</v>
      </c>
      <c r="DL1351" t="e">
        <v>#N/A</v>
      </c>
      <c r="DM1351" t="e">
        <v>#N/A</v>
      </c>
      <c r="DN1351">
        <v>23.6973455881962</v>
      </c>
      <c r="DO1351" t="e">
        <v>#N/A</v>
      </c>
      <c r="DP1351">
        <v>22.291675059813301</v>
      </c>
      <c r="DQ1351">
        <v>23.263097569576502</v>
      </c>
      <c r="DR1351">
        <v>24.383932607138298</v>
      </c>
      <c r="DS1351" t="e">
        <v>#N/A</v>
      </c>
      <c r="DT1351" t="e">
        <v>#N/A</v>
      </c>
      <c r="DU1351" t="e">
        <v>#N/A</v>
      </c>
      <c r="DV1351" t="e">
        <v>#N/A</v>
      </c>
      <c r="DW1351" t="e">
        <v>#N/A</v>
      </c>
      <c r="DX1351" t="e">
        <v>#N/A</v>
      </c>
      <c r="DY1351" t="e">
        <v>#N/A</v>
      </c>
      <c r="DZ1351" t="e">
        <v>#N/A</v>
      </c>
      <c r="EA1351" t="e">
        <v>#N/A</v>
      </c>
      <c r="EB1351" t="e">
        <v>#N/A</v>
      </c>
      <c r="EC1351" t="e">
        <v>#N/A</v>
      </c>
      <c r="ED1351" t="e">
        <v>#N/A</v>
      </c>
      <c r="EE1351" t="e">
        <v>#N/A</v>
      </c>
      <c r="EF1351" t="e">
        <v>#N/A</v>
      </c>
      <c r="EG1351" t="e">
        <v>#N/A</v>
      </c>
      <c r="EH1351" t="e">
        <v>#N/A</v>
      </c>
      <c r="EI1351" t="e">
        <v>#N/A</v>
      </c>
      <c r="EJ1351" t="e">
        <v>#N/A</v>
      </c>
      <c r="EK1351" t="e">
        <v>#N/A</v>
      </c>
      <c r="EL1351" t="e">
        <v>#N/A</v>
      </c>
      <c r="EM1351" t="e">
        <v>#N/A</v>
      </c>
      <c r="EN1351" t="e">
        <v>#N/A</v>
      </c>
      <c r="EO1351" t="e">
        <v>#N/A</v>
      </c>
      <c r="EP1351">
        <v>23.294066044088499</v>
      </c>
      <c r="EQ1351" t="e">
        <v>#N/A</v>
      </c>
      <c r="ER1351" t="e">
        <v>#N/A</v>
      </c>
      <c r="ES1351" t="e">
        <v>#N/A</v>
      </c>
      <c r="ET1351" t="e">
        <v>#N/A</v>
      </c>
      <c r="EU1351" t="e">
        <v>#N/A</v>
      </c>
      <c r="EV1351" t="e">
        <v>#N/A</v>
      </c>
      <c r="EW1351" t="e">
        <v>#N/A</v>
      </c>
      <c r="EX1351" t="e">
        <v>#N/A</v>
      </c>
      <c r="EY1351" t="e">
        <v>#N/A</v>
      </c>
      <c r="EZ1351" t="e">
        <v>#N/A</v>
      </c>
      <c r="FA1351" t="e">
        <v>#N/A</v>
      </c>
      <c r="FB1351">
        <v>24.1612775930904</v>
      </c>
      <c r="FC1351" t="e">
        <v>#N/A</v>
      </c>
      <c r="FD1351" t="e">
        <v>#N/A</v>
      </c>
      <c r="FE1351" t="e">
        <v>#N/A</v>
      </c>
      <c r="FF1351" t="e">
        <v>#N/A</v>
      </c>
      <c r="FG1351" t="e">
        <v>#N/A</v>
      </c>
      <c r="FH1351" t="e">
        <v>#N/A</v>
      </c>
      <c r="FI1351" t="e">
        <v>#N/A</v>
      </c>
      <c r="FJ1351" t="e">
        <v>#N/A</v>
      </c>
      <c r="FK1351" t="e">
        <v>#N/A</v>
      </c>
      <c r="FL1351" t="e">
        <v>#N/A</v>
      </c>
      <c r="FM1351" t="e">
        <v>#N/A</v>
      </c>
      <c r="FN1351" t="e">
        <v>#N/A</v>
      </c>
      <c r="FO1351" t="e">
        <v>#N/A</v>
      </c>
      <c r="FP1351" t="e">
        <v>#N/A</v>
      </c>
      <c r="FQ1351" t="e">
        <v>#N/A</v>
      </c>
      <c r="FR1351" t="e">
        <v>#N/A</v>
      </c>
      <c r="FS1351" t="e">
        <v>#N/A</v>
      </c>
      <c r="FT1351" t="e">
        <v>#N/A</v>
      </c>
      <c r="FU1351" t="e">
        <v>#N/A</v>
      </c>
      <c r="FV1351" t="e">
        <v>#N/A</v>
      </c>
      <c r="FW1351" t="e">
        <v>#N/A</v>
      </c>
      <c r="FX1351" t="e">
        <v>#N/A</v>
      </c>
      <c r="FY1351" t="e">
        <v>#N/A</v>
      </c>
      <c r="FZ1351" t="e">
        <v>#N/A</v>
      </c>
      <c r="GA1351" t="e">
        <v>#N/A</v>
      </c>
      <c r="GB1351" t="e">
        <v>#N/A</v>
      </c>
      <c r="GC1351" t="e">
        <v>#N/A</v>
      </c>
      <c r="GD1351" t="e">
        <v>#N/A</v>
      </c>
      <c r="GE1351" t="e">
        <v>#N/A</v>
      </c>
      <c r="GF1351" t="e">
        <v>#N/A</v>
      </c>
    </row>
    <row r="1352" spans="1:188" x14ac:dyDescent="0.2">
      <c r="A1352" t="s">
        <v>10272</v>
      </c>
      <c r="B1352" t="s">
        <v>10280</v>
      </c>
      <c r="C1352" t="s">
        <v>191</v>
      </c>
      <c r="D1352" t="s">
        <v>191</v>
      </c>
      <c r="E1352" t="s">
        <v>213</v>
      </c>
      <c r="F1352" t="s">
        <v>239</v>
      </c>
      <c r="G1352" t="s">
        <v>194</v>
      </c>
      <c r="H1352" t="s">
        <v>10281</v>
      </c>
      <c r="I1352" t="s">
        <v>10282</v>
      </c>
      <c r="J1352" t="s">
        <v>10283</v>
      </c>
      <c r="K1352" t="s">
        <v>198</v>
      </c>
      <c r="L1352" t="s">
        <v>199</v>
      </c>
      <c r="M1352" t="s">
        <v>199</v>
      </c>
      <c r="N1352" t="s">
        <v>199</v>
      </c>
      <c r="O1352" t="s">
        <v>199</v>
      </c>
      <c r="P1352">
        <v>7</v>
      </c>
      <c r="Q1352">
        <v>1</v>
      </c>
      <c r="R1352">
        <v>4</v>
      </c>
      <c r="S1352">
        <v>2</v>
      </c>
      <c r="T1352">
        <v>0</v>
      </c>
      <c r="U1352" t="s">
        <v>200</v>
      </c>
      <c r="V1352" t="s">
        <v>201</v>
      </c>
      <c r="W1352" t="s">
        <v>202</v>
      </c>
      <c r="X1352" t="s">
        <v>10277</v>
      </c>
      <c r="Y1352" t="s">
        <v>10278</v>
      </c>
      <c r="Z1352" t="s">
        <v>191</v>
      </c>
      <c r="AA1352" t="e">
        <v>#N/A</v>
      </c>
      <c r="AB1352" t="s">
        <v>4099</v>
      </c>
      <c r="AC1352" t="s">
        <v>415</v>
      </c>
      <c r="AD1352" t="s">
        <v>10279</v>
      </c>
      <c r="AE1352" t="s">
        <v>227</v>
      </c>
      <c r="AF1352" t="s">
        <v>1939</v>
      </c>
      <c r="AG1352">
        <v>0</v>
      </c>
      <c r="AH1352">
        <v>1</v>
      </c>
      <c r="AI1352">
        <v>0</v>
      </c>
      <c r="AJ1352">
        <v>0</v>
      </c>
      <c r="AK1352">
        <v>0</v>
      </c>
      <c r="AL1352">
        <v>0</v>
      </c>
      <c r="AM1352">
        <v>0</v>
      </c>
      <c r="AN1352">
        <v>0</v>
      </c>
      <c r="AO1352">
        <v>0</v>
      </c>
      <c r="AP1352">
        <v>0</v>
      </c>
      <c r="AQ1352">
        <v>0</v>
      </c>
      <c r="AR1352">
        <v>4</v>
      </c>
      <c r="AS1352">
        <v>0</v>
      </c>
      <c r="AT1352">
        <v>0</v>
      </c>
      <c r="AU1352">
        <v>0</v>
      </c>
      <c r="AV1352">
        <v>1</v>
      </c>
      <c r="AW1352">
        <v>0</v>
      </c>
      <c r="AX1352">
        <v>1</v>
      </c>
      <c r="AY1352">
        <v>0</v>
      </c>
      <c r="AZ1352">
        <v>0</v>
      </c>
      <c r="BA1352">
        <v>0</v>
      </c>
      <c r="BB1352">
        <v>0</v>
      </c>
      <c r="BC1352">
        <v>0</v>
      </c>
      <c r="BD1352">
        <v>0</v>
      </c>
      <c r="BE1352" t="e">
        <v>#N/A</v>
      </c>
      <c r="BF1352" t="e">
        <v>#N/A</v>
      </c>
      <c r="BG1352" t="e">
        <v>#N/A</v>
      </c>
      <c r="BH1352" t="e">
        <v>#N/A</v>
      </c>
      <c r="BI1352" t="e">
        <v>#N/A</v>
      </c>
      <c r="BJ1352" t="e">
        <v>#N/A</v>
      </c>
      <c r="BK1352" t="e">
        <v>#N/A</v>
      </c>
      <c r="BL1352" t="e">
        <v>#N/A</v>
      </c>
      <c r="BM1352">
        <v>22.7937215227753</v>
      </c>
      <c r="BN1352" t="e">
        <v>#N/A</v>
      </c>
      <c r="BO1352" t="e">
        <v>#N/A</v>
      </c>
      <c r="BP1352" t="e">
        <v>#N/A</v>
      </c>
      <c r="BQ1352" t="e">
        <v>#N/A</v>
      </c>
      <c r="BR1352" t="e">
        <v>#N/A</v>
      </c>
      <c r="BS1352" t="e">
        <v>#N/A</v>
      </c>
      <c r="BT1352" t="e">
        <v>#N/A</v>
      </c>
      <c r="BU1352" t="e">
        <v>#N/A</v>
      </c>
      <c r="BV1352" t="e">
        <v>#N/A</v>
      </c>
      <c r="BW1352" t="e">
        <v>#N/A</v>
      </c>
      <c r="BX1352" t="e">
        <v>#N/A</v>
      </c>
      <c r="BY1352" t="e">
        <v>#N/A</v>
      </c>
      <c r="BZ1352" t="e">
        <v>#N/A</v>
      </c>
      <c r="CA1352" t="e">
        <v>#N/A</v>
      </c>
      <c r="CB1352" t="e">
        <v>#N/A</v>
      </c>
      <c r="CC1352" t="e">
        <v>#N/A</v>
      </c>
      <c r="CD1352" t="e">
        <v>#N/A</v>
      </c>
      <c r="CE1352" t="e">
        <v>#N/A</v>
      </c>
      <c r="CF1352" t="e">
        <v>#N/A</v>
      </c>
      <c r="CG1352" t="e">
        <v>#N/A</v>
      </c>
      <c r="CH1352" t="e">
        <v>#N/A</v>
      </c>
      <c r="CI1352" t="e">
        <v>#N/A</v>
      </c>
      <c r="CJ1352" t="e">
        <v>#N/A</v>
      </c>
      <c r="CK1352" t="e">
        <v>#N/A</v>
      </c>
      <c r="CL1352" t="e">
        <v>#N/A</v>
      </c>
      <c r="CM1352" t="e">
        <v>#N/A</v>
      </c>
      <c r="CN1352" t="e">
        <v>#N/A</v>
      </c>
      <c r="CO1352" t="e">
        <v>#N/A</v>
      </c>
      <c r="CP1352" t="e">
        <v>#N/A</v>
      </c>
      <c r="CQ1352" t="e">
        <v>#N/A</v>
      </c>
      <c r="CR1352" t="e">
        <v>#N/A</v>
      </c>
      <c r="CS1352" t="e">
        <v>#N/A</v>
      </c>
      <c r="CT1352" t="e">
        <v>#N/A</v>
      </c>
      <c r="CU1352" t="e">
        <v>#N/A</v>
      </c>
      <c r="CV1352" t="e">
        <v>#N/A</v>
      </c>
      <c r="CW1352" t="e">
        <v>#N/A</v>
      </c>
      <c r="CX1352" t="e">
        <v>#N/A</v>
      </c>
      <c r="CY1352" t="e">
        <v>#N/A</v>
      </c>
      <c r="CZ1352" t="e">
        <v>#N/A</v>
      </c>
      <c r="DA1352" t="e">
        <v>#N/A</v>
      </c>
      <c r="DB1352" t="e">
        <v>#N/A</v>
      </c>
      <c r="DC1352" t="e">
        <v>#N/A</v>
      </c>
      <c r="DD1352" t="e">
        <v>#N/A</v>
      </c>
      <c r="DE1352" t="e">
        <v>#N/A</v>
      </c>
      <c r="DF1352" t="e">
        <v>#N/A</v>
      </c>
      <c r="DG1352" t="e">
        <v>#N/A</v>
      </c>
      <c r="DH1352" t="e">
        <v>#N/A</v>
      </c>
      <c r="DI1352" t="e">
        <v>#N/A</v>
      </c>
      <c r="DJ1352" t="e">
        <v>#N/A</v>
      </c>
      <c r="DK1352" t="e">
        <v>#N/A</v>
      </c>
      <c r="DL1352" t="e">
        <v>#N/A</v>
      </c>
      <c r="DM1352" t="e">
        <v>#N/A</v>
      </c>
      <c r="DN1352">
        <v>23.6973455881962</v>
      </c>
      <c r="DO1352" t="e">
        <v>#N/A</v>
      </c>
      <c r="DP1352">
        <v>22.291675059813301</v>
      </c>
      <c r="DQ1352">
        <v>23.263097569576502</v>
      </c>
      <c r="DR1352">
        <v>24.383932607138298</v>
      </c>
      <c r="DS1352" t="e">
        <v>#N/A</v>
      </c>
      <c r="DT1352" t="e">
        <v>#N/A</v>
      </c>
      <c r="DU1352" t="e">
        <v>#N/A</v>
      </c>
      <c r="DV1352" t="e">
        <v>#N/A</v>
      </c>
      <c r="DW1352" t="e">
        <v>#N/A</v>
      </c>
      <c r="DX1352" t="e">
        <v>#N/A</v>
      </c>
      <c r="DY1352" t="e">
        <v>#N/A</v>
      </c>
      <c r="DZ1352" t="e">
        <v>#N/A</v>
      </c>
      <c r="EA1352" t="e">
        <v>#N/A</v>
      </c>
      <c r="EB1352" t="e">
        <v>#N/A</v>
      </c>
      <c r="EC1352" t="e">
        <v>#N/A</v>
      </c>
      <c r="ED1352" t="e">
        <v>#N/A</v>
      </c>
      <c r="EE1352" t="e">
        <v>#N/A</v>
      </c>
      <c r="EF1352" t="e">
        <v>#N/A</v>
      </c>
      <c r="EG1352" t="e">
        <v>#N/A</v>
      </c>
      <c r="EH1352" t="e">
        <v>#N/A</v>
      </c>
      <c r="EI1352" t="e">
        <v>#N/A</v>
      </c>
      <c r="EJ1352" t="e">
        <v>#N/A</v>
      </c>
      <c r="EK1352" t="e">
        <v>#N/A</v>
      </c>
      <c r="EL1352" t="e">
        <v>#N/A</v>
      </c>
      <c r="EM1352" t="e">
        <v>#N/A</v>
      </c>
      <c r="EN1352" t="e">
        <v>#N/A</v>
      </c>
      <c r="EO1352" t="e">
        <v>#N/A</v>
      </c>
      <c r="EP1352">
        <v>23.294066044088499</v>
      </c>
      <c r="EQ1352" t="e">
        <v>#N/A</v>
      </c>
      <c r="ER1352" t="e">
        <v>#N/A</v>
      </c>
      <c r="ES1352" t="e">
        <v>#N/A</v>
      </c>
      <c r="ET1352" t="e">
        <v>#N/A</v>
      </c>
      <c r="EU1352" t="e">
        <v>#N/A</v>
      </c>
      <c r="EV1352" t="e">
        <v>#N/A</v>
      </c>
      <c r="EW1352" t="e">
        <v>#N/A</v>
      </c>
      <c r="EX1352" t="e">
        <v>#N/A</v>
      </c>
      <c r="EY1352" t="e">
        <v>#N/A</v>
      </c>
      <c r="EZ1352" t="e">
        <v>#N/A</v>
      </c>
      <c r="FA1352" t="e">
        <v>#N/A</v>
      </c>
      <c r="FB1352">
        <v>24.1612775930904</v>
      </c>
      <c r="FC1352" t="e">
        <v>#N/A</v>
      </c>
      <c r="FD1352" t="e">
        <v>#N/A</v>
      </c>
      <c r="FE1352" t="e">
        <v>#N/A</v>
      </c>
      <c r="FF1352" t="e">
        <v>#N/A</v>
      </c>
      <c r="FG1352" t="e">
        <v>#N/A</v>
      </c>
      <c r="FH1352" t="e">
        <v>#N/A</v>
      </c>
      <c r="FI1352" t="e">
        <v>#N/A</v>
      </c>
      <c r="FJ1352" t="e">
        <v>#N/A</v>
      </c>
      <c r="FK1352" t="e">
        <v>#N/A</v>
      </c>
      <c r="FL1352" t="e">
        <v>#N/A</v>
      </c>
      <c r="FM1352" t="e">
        <v>#N/A</v>
      </c>
      <c r="FN1352" t="e">
        <v>#N/A</v>
      </c>
      <c r="FO1352" t="e">
        <v>#N/A</v>
      </c>
      <c r="FP1352" t="e">
        <v>#N/A</v>
      </c>
      <c r="FQ1352" t="e">
        <v>#N/A</v>
      </c>
      <c r="FR1352" t="e">
        <v>#N/A</v>
      </c>
      <c r="FS1352" t="e">
        <v>#N/A</v>
      </c>
      <c r="FT1352" t="e">
        <v>#N/A</v>
      </c>
      <c r="FU1352" t="e">
        <v>#N/A</v>
      </c>
      <c r="FV1352" t="e">
        <v>#N/A</v>
      </c>
      <c r="FW1352" t="e">
        <v>#N/A</v>
      </c>
      <c r="FX1352" t="e">
        <v>#N/A</v>
      </c>
      <c r="FY1352" t="e">
        <v>#N/A</v>
      </c>
      <c r="FZ1352" t="e">
        <v>#N/A</v>
      </c>
      <c r="GA1352" t="e">
        <v>#N/A</v>
      </c>
      <c r="GB1352" t="e">
        <v>#N/A</v>
      </c>
      <c r="GC1352" t="e">
        <v>#N/A</v>
      </c>
      <c r="GD1352" t="e">
        <v>#N/A</v>
      </c>
      <c r="GE1352" t="e">
        <v>#N/A</v>
      </c>
      <c r="GF1352" t="e">
        <v>#N/A</v>
      </c>
    </row>
    <row r="1353" spans="1:188" x14ac:dyDescent="0.2">
      <c r="A1353" t="s">
        <v>10284</v>
      </c>
      <c r="B1353" t="s">
        <v>10285</v>
      </c>
      <c r="C1353" t="s">
        <v>191</v>
      </c>
      <c r="D1353" t="s">
        <v>191</v>
      </c>
      <c r="E1353" t="s">
        <v>213</v>
      </c>
      <c r="F1353" t="s">
        <v>193</v>
      </c>
      <c r="G1353" t="s">
        <v>194</v>
      </c>
      <c r="H1353" t="s">
        <v>10286</v>
      </c>
      <c r="I1353" t="s">
        <v>10287</v>
      </c>
      <c r="J1353" t="s">
        <v>10288</v>
      </c>
      <c r="K1353" t="s">
        <v>198</v>
      </c>
      <c r="L1353" t="s">
        <v>239</v>
      </c>
      <c r="M1353" t="s">
        <v>239</v>
      </c>
      <c r="N1353" t="s">
        <v>309</v>
      </c>
      <c r="O1353" t="s">
        <v>274</v>
      </c>
      <c r="P1353">
        <v>70</v>
      </c>
      <c r="Q1353">
        <v>19</v>
      </c>
      <c r="R1353">
        <v>20</v>
      </c>
      <c r="S1353">
        <v>21</v>
      </c>
      <c r="T1353">
        <v>10</v>
      </c>
      <c r="U1353" t="s">
        <v>784</v>
      </c>
      <c r="V1353" t="s">
        <v>10289</v>
      </c>
      <c r="W1353" t="s">
        <v>10290</v>
      </c>
      <c r="X1353" t="s">
        <v>10291</v>
      </c>
      <c r="Y1353" t="s">
        <v>10292</v>
      </c>
      <c r="Z1353" t="s">
        <v>191</v>
      </c>
      <c r="AA1353" t="s">
        <v>10293</v>
      </c>
      <c r="AB1353" t="s">
        <v>10294</v>
      </c>
      <c r="AC1353" t="s">
        <v>366</v>
      </c>
      <c r="AD1353" t="s">
        <v>10295</v>
      </c>
      <c r="AE1353" t="s">
        <v>208</v>
      </c>
      <c r="AF1353" t="s">
        <v>208</v>
      </c>
      <c r="AG1353">
        <v>1</v>
      </c>
      <c r="AH1353">
        <v>1</v>
      </c>
      <c r="AI1353">
        <v>3</v>
      </c>
      <c r="AJ1353">
        <v>6</v>
      </c>
      <c r="AK1353">
        <v>5</v>
      </c>
      <c r="AL1353">
        <v>3</v>
      </c>
      <c r="AM1353">
        <v>2</v>
      </c>
      <c r="AN1353">
        <v>2</v>
      </c>
      <c r="AO1353">
        <v>2</v>
      </c>
      <c r="AP1353">
        <v>5</v>
      </c>
      <c r="AQ1353">
        <v>4</v>
      </c>
      <c r="AR1353">
        <v>5</v>
      </c>
      <c r="AS1353">
        <v>3</v>
      </c>
      <c r="AT1353">
        <v>3</v>
      </c>
      <c r="AU1353">
        <v>4</v>
      </c>
      <c r="AV1353">
        <v>5</v>
      </c>
      <c r="AW1353">
        <v>5</v>
      </c>
      <c r="AX1353">
        <v>1</v>
      </c>
      <c r="AY1353">
        <v>0</v>
      </c>
      <c r="AZ1353">
        <v>0</v>
      </c>
      <c r="BA1353">
        <v>2</v>
      </c>
      <c r="BB1353">
        <v>2</v>
      </c>
      <c r="BC1353">
        <v>1</v>
      </c>
      <c r="BD1353">
        <v>5</v>
      </c>
      <c r="BE1353" t="e">
        <v>#N/A</v>
      </c>
      <c r="BF1353" t="e">
        <v>#N/A</v>
      </c>
      <c r="BG1353" t="e">
        <v>#N/A</v>
      </c>
      <c r="BH1353">
        <v>23.1565157240051</v>
      </c>
      <c r="BI1353" t="e">
        <v>#N/A</v>
      </c>
      <c r="BJ1353" t="e">
        <v>#N/A</v>
      </c>
      <c r="BK1353" t="e">
        <v>#N/A</v>
      </c>
      <c r="BL1353">
        <v>22.7317464991199</v>
      </c>
      <c r="BM1353" t="e">
        <v>#N/A</v>
      </c>
      <c r="BN1353" t="e">
        <v>#N/A</v>
      </c>
      <c r="BO1353" t="e">
        <v>#N/A</v>
      </c>
      <c r="BP1353" t="e">
        <v>#N/A</v>
      </c>
      <c r="BQ1353" t="e">
        <v>#N/A</v>
      </c>
      <c r="BR1353">
        <v>21.478311156029299</v>
      </c>
      <c r="BS1353">
        <v>23.252832107132399</v>
      </c>
      <c r="BT1353" t="e">
        <v>#N/A</v>
      </c>
      <c r="BU1353">
        <v>24.134514117949699</v>
      </c>
      <c r="BV1353" t="e">
        <v>#N/A</v>
      </c>
      <c r="BW1353">
        <v>24.033133516270698</v>
      </c>
      <c r="BX1353">
        <v>21.9316795524106</v>
      </c>
      <c r="BY1353">
        <v>23.734738645625999</v>
      </c>
      <c r="BZ1353">
        <v>22.0491031100604</v>
      </c>
      <c r="CA1353">
        <v>23.010446461832402</v>
      </c>
      <c r="CB1353">
        <v>23.442136710754699</v>
      </c>
      <c r="CC1353">
        <v>23.714507923442699</v>
      </c>
      <c r="CD1353">
        <v>23.226718772537499</v>
      </c>
      <c r="CE1353">
        <v>23.0228293051386</v>
      </c>
      <c r="CF1353" t="e">
        <v>#N/A</v>
      </c>
      <c r="CG1353">
        <v>20.938081030514699</v>
      </c>
      <c r="CH1353">
        <v>21.969202204098199</v>
      </c>
      <c r="CI1353">
        <v>21.511728377826401</v>
      </c>
      <c r="CJ1353">
        <v>24.038148944028201</v>
      </c>
      <c r="CK1353" t="e">
        <v>#N/A</v>
      </c>
      <c r="CL1353">
        <v>22.428379454962499</v>
      </c>
      <c r="CM1353" t="e">
        <v>#N/A</v>
      </c>
      <c r="CN1353" t="e">
        <v>#N/A</v>
      </c>
      <c r="CO1353">
        <v>22.689844086251298</v>
      </c>
      <c r="CP1353" t="e">
        <v>#N/A</v>
      </c>
      <c r="CQ1353" t="e">
        <v>#N/A</v>
      </c>
      <c r="CR1353" t="e">
        <v>#N/A</v>
      </c>
      <c r="CS1353">
        <v>22.683231549019499</v>
      </c>
      <c r="CT1353" t="e">
        <v>#N/A</v>
      </c>
      <c r="CU1353" t="e">
        <v>#N/A</v>
      </c>
      <c r="CV1353" t="e">
        <v>#N/A</v>
      </c>
      <c r="CW1353">
        <v>23.403785177397602</v>
      </c>
      <c r="CX1353">
        <v>22.636190311628798</v>
      </c>
      <c r="CY1353" t="e">
        <v>#N/A</v>
      </c>
      <c r="CZ1353" t="e">
        <v>#N/A</v>
      </c>
      <c r="DA1353">
        <v>23.815464624628401</v>
      </c>
      <c r="DB1353">
        <v>23.420697435069702</v>
      </c>
      <c r="DC1353" t="e">
        <v>#N/A</v>
      </c>
      <c r="DD1353">
        <v>22.3750141817792</v>
      </c>
      <c r="DE1353">
        <v>23.964316031239999</v>
      </c>
      <c r="DF1353">
        <v>24.016738678813098</v>
      </c>
      <c r="DG1353">
        <v>23.9805472132632</v>
      </c>
      <c r="DH1353">
        <v>24.189697079578298</v>
      </c>
      <c r="DI1353">
        <v>23.892715004229501</v>
      </c>
      <c r="DJ1353" t="e">
        <v>#N/A</v>
      </c>
      <c r="DK1353">
        <v>22.663328150956499</v>
      </c>
      <c r="DL1353">
        <v>23.668441593094801</v>
      </c>
      <c r="DM1353">
        <v>23.089176583334901</v>
      </c>
      <c r="DN1353">
        <v>24.117434903233399</v>
      </c>
      <c r="DO1353">
        <v>21.8575182629137</v>
      </c>
      <c r="DP1353">
        <v>24.006813287024599</v>
      </c>
      <c r="DQ1353">
        <v>23.221834885371099</v>
      </c>
      <c r="DR1353">
        <v>21.823469412794299</v>
      </c>
      <c r="DS1353" t="e">
        <v>#N/A</v>
      </c>
      <c r="DT1353" t="e">
        <v>#N/A</v>
      </c>
      <c r="DU1353">
        <v>24.2996028524535</v>
      </c>
      <c r="DV1353">
        <v>22.727237871908599</v>
      </c>
      <c r="DW1353">
        <v>23.0345468158113</v>
      </c>
      <c r="DX1353" t="e">
        <v>#N/A</v>
      </c>
      <c r="DY1353" t="e">
        <v>#N/A</v>
      </c>
      <c r="DZ1353" t="e">
        <v>#N/A</v>
      </c>
      <c r="EA1353">
        <v>23.988978465021798</v>
      </c>
      <c r="EB1353" t="e">
        <v>#N/A</v>
      </c>
      <c r="EC1353">
        <v>21.759717846586099</v>
      </c>
      <c r="ED1353">
        <v>22.223263681195299</v>
      </c>
      <c r="EE1353" t="e">
        <v>#N/A</v>
      </c>
      <c r="EF1353">
        <v>23.531066254073099</v>
      </c>
      <c r="EG1353">
        <v>20.7754856180281</v>
      </c>
      <c r="EH1353" t="e">
        <v>#N/A</v>
      </c>
      <c r="EI1353">
        <v>22.1681740017968</v>
      </c>
      <c r="EJ1353">
        <v>22.862791968902201</v>
      </c>
      <c r="EK1353" t="e">
        <v>#N/A</v>
      </c>
      <c r="EL1353">
        <v>22.655890775008999</v>
      </c>
      <c r="EM1353">
        <v>23.256656282931498</v>
      </c>
      <c r="EN1353">
        <v>23.8511301867184</v>
      </c>
      <c r="EO1353">
        <v>21.391718337945399</v>
      </c>
      <c r="EP1353">
        <v>21.600785756845902</v>
      </c>
      <c r="EQ1353">
        <v>21.418184820693</v>
      </c>
      <c r="ER1353" t="e">
        <v>#N/A</v>
      </c>
      <c r="ES1353">
        <v>23.521873202873699</v>
      </c>
      <c r="ET1353">
        <v>21.336267364192199</v>
      </c>
      <c r="EU1353">
        <v>22.807266867639701</v>
      </c>
      <c r="EV1353">
        <v>22.9629881056435</v>
      </c>
      <c r="EW1353" t="e">
        <v>#N/A</v>
      </c>
      <c r="EX1353" t="e">
        <v>#N/A</v>
      </c>
      <c r="EY1353" t="e">
        <v>#N/A</v>
      </c>
      <c r="EZ1353" t="e">
        <v>#N/A</v>
      </c>
      <c r="FA1353" t="e">
        <v>#N/A</v>
      </c>
      <c r="FB1353">
        <v>21.513896184601599</v>
      </c>
      <c r="FC1353" t="e">
        <v>#N/A</v>
      </c>
      <c r="FD1353" t="e">
        <v>#N/A</v>
      </c>
      <c r="FE1353" t="e">
        <v>#N/A</v>
      </c>
      <c r="FF1353" t="e">
        <v>#N/A</v>
      </c>
      <c r="FG1353" t="e">
        <v>#N/A</v>
      </c>
      <c r="FH1353" t="e">
        <v>#N/A</v>
      </c>
      <c r="FI1353" t="e">
        <v>#N/A</v>
      </c>
      <c r="FJ1353" t="e">
        <v>#N/A</v>
      </c>
      <c r="FK1353" t="e">
        <v>#N/A</v>
      </c>
      <c r="FL1353" t="e">
        <v>#N/A</v>
      </c>
      <c r="FM1353" t="e">
        <v>#N/A</v>
      </c>
      <c r="FN1353" t="e">
        <v>#N/A</v>
      </c>
      <c r="FO1353" t="e">
        <v>#N/A</v>
      </c>
      <c r="FP1353">
        <v>21.568014997475899</v>
      </c>
      <c r="FQ1353">
        <v>23.935385602873101</v>
      </c>
      <c r="FR1353" t="e">
        <v>#N/A</v>
      </c>
      <c r="FS1353" t="e">
        <v>#N/A</v>
      </c>
      <c r="FT1353" t="e">
        <v>#N/A</v>
      </c>
      <c r="FU1353">
        <v>22.689594885728599</v>
      </c>
      <c r="FV1353">
        <v>22.8174386829713</v>
      </c>
      <c r="FW1353" t="e">
        <v>#N/A</v>
      </c>
      <c r="FX1353" t="e">
        <v>#N/A</v>
      </c>
      <c r="FY1353" t="e">
        <v>#N/A</v>
      </c>
      <c r="FZ1353" t="e">
        <v>#N/A</v>
      </c>
      <c r="GA1353">
        <v>22.301808410024499</v>
      </c>
      <c r="GB1353">
        <v>23.330358957105101</v>
      </c>
      <c r="GC1353">
        <v>22.591832256615501</v>
      </c>
      <c r="GD1353">
        <v>24.3264199740991</v>
      </c>
      <c r="GE1353">
        <v>22.170397381663399</v>
      </c>
      <c r="GF1353">
        <v>23.7866150314461</v>
      </c>
    </row>
    <row r="1354" spans="1:188" x14ac:dyDescent="0.2">
      <c r="A1354" t="s">
        <v>10284</v>
      </c>
      <c r="B1354" t="s">
        <v>10296</v>
      </c>
      <c r="C1354" t="s">
        <v>191</v>
      </c>
      <c r="D1354" t="s">
        <v>191</v>
      </c>
      <c r="E1354" t="s">
        <v>213</v>
      </c>
      <c r="F1354" t="s">
        <v>193</v>
      </c>
      <c r="G1354" t="s">
        <v>194</v>
      </c>
      <c r="H1354" t="s">
        <v>10297</v>
      </c>
      <c r="I1354" t="s">
        <v>10298</v>
      </c>
      <c r="J1354" t="s">
        <v>10299</v>
      </c>
      <c r="K1354" t="s">
        <v>198</v>
      </c>
      <c r="L1354" t="s">
        <v>199</v>
      </c>
      <c r="M1354" t="s">
        <v>199</v>
      </c>
      <c r="N1354" t="s">
        <v>199</v>
      </c>
      <c r="O1354" t="s">
        <v>199</v>
      </c>
      <c r="P1354">
        <v>2</v>
      </c>
      <c r="Q1354">
        <v>1</v>
      </c>
      <c r="R1354">
        <v>1</v>
      </c>
      <c r="S1354">
        <v>0</v>
      </c>
      <c r="T1354">
        <v>0</v>
      </c>
      <c r="U1354" t="s">
        <v>784</v>
      </c>
      <c r="V1354" t="s">
        <v>10289</v>
      </c>
      <c r="W1354" t="s">
        <v>10290</v>
      </c>
      <c r="X1354" t="s">
        <v>10291</v>
      </c>
      <c r="Y1354" t="s">
        <v>10292</v>
      </c>
      <c r="Z1354" t="s">
        <v>191</v>
      </c>
      <c r="AA1354" t="s">
        <v>10293</v>
      </c>
      <c r="AB1354" t="s">
        <v>10294</v>
      </c>
      <c r="AC1354" t="s">
        <v>366</v>
      </c>
      <c r="AD1354" t="s">
        <v>10295</v>
      </c>
      <c r="AE1354" t="s">
        <v>208</v>
      </c>
      <c r="AF1354" t="s">
        <v>208</v>
      </c>
      <c r="AG1354">
        <v>0</v>
      </c>
      <c r="AH1354">
        <v>0</v>
      </c>
      <c r="AI1354">
        <v>0</v>
      </c>
      <c r="AJ1354">
        <v>1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1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 t="e">
        <v>#N/A</v>
      </c>
      <c r="BF1354" t="e">
        <v>#N/A</v>
      </c>
      <c r="BG1354" t="e">
        <v>#N/A</v>
      </c>
      <c r="BH1354" t="e">
        <v>#N/A</v>
      </c>
      <c r="BI1354" t="e">
        <v>#N/A</v>
      </c>
      <c r="BJ1354" t="e">
        <v>#N/A</v>
      </c>
      <c r="BK1354" t="e">
        <v>#N/A</v>
      </c>
      <c r="BL1354" t="e">
        <v>#N/A</v>
      </c>
      <c r="BM1354" t="e">
        <v>#N/A</v>
      </c>
      <c r="BN1354" t="e">
        <v>#N/A</v>
      </c>
      <c r="BO1354" t="e">
        <v>#N/A</v>
      </c>
      <c r="BP1354" t="e">
        <v>#N/A</v>
      </c>
      <c r="BQ1354" t="e">
        <v>#N/A</v>
      </c>
      <c r="BR1354" t="e">
        <v>#N/A</v>
      </c>
      <c r="BS1354" t="e">
        <v>#N/A</v>
      </c>
      <c r="BT1354" t="e">
        <v>#N/A</v>
      </c>
      <c r="BU1354" t="e">
        <v>#N/A</v>
      </c>
      <c r="BV1354" t="e">
        <v>#N/A</v>
      </c>
      <c r="BW1354" t="e">
        <v>#N/A</v>
      </c>
      <c r="BX1354" t="e">
        <v>#N/A</v>
      </c>
      <c r="BY1354" t="e">
        <v>#N/A</v>
      </c>
      <c r="BZ1354" t="e">
        <v>#N/A</v>
      </c>
      <c r="CA1354">
        <v>21.7576179686153</v>
      </c>
      <c r="CB1354" t="e">
        <v>#N/A</v>
      </c>
      <c r="CC1354" t="e">
        <v>#N/A</v>
      </c>
      <c r="CD1354" t="e">
        <v>#N/A</v>
      </c>
      <c r="CE1354" t="e">
        <v>#N/A</v>
      </c>
      <c r="CF1354" t="e">
        <v>#N/A</v>
      </c>
      <c r="CG1354" t="e">
        <v>#N/A</v>
      </c>
      <c r="CH1354" t="e">
        <v>#N/A</v>
      </c>
      <c r="CI1354" t="e">
        <v>#N/A</v>
      </c>
      <c r="CJ1354" t="e">
        <v>#N/A</v>
      </c>
      <c r="CK1354" t="e">
        <v>#N/A</v>
      </c>
      <c r="CL1354" t="e">
        <v>#N/A</v>
      </c>
      <c r="CM1354" t="e">
        <v>#N/A</v>
      </c>
      <c r="CN1354" t="e">
        <v>#N/A</v>
      </c>
      <c r="CO1354" t="e">
        <v>#N/A</v>
      </c>
      <c r="CP1354" t="e">
        <v>#N/A</v>
      </c>
      <c r="CQ1354" t="e">
        <v>#N/A</v>
      </c>
      <c r="CR1354" t="e">
        <v>#N/A</v>
      </c>
      <c r="CS1354" t="e">
        <v>#N/A</v>
      </c>
      <c r="CT1354" t="e">
        <v>#N/A</v>
      </c>
      <c r="CU1354" t="e">
        <v>#N/A</v>
      </c>
      <c r="CV1354" t="e">
        <v>#N/A</v>
      </c>
      <c r="CW1354" t="e">
        <v>#N/A</v>
      </c>
      <c r="CX1354" t="e">
        <v>#N/A</v>
      </c>
      <c r="CY1354" t="e">
        <v>#N/A</v>
      </c>
      <c r="CZ1354" t="e">
        <v>#N/A</v>
      </c>
      <c r="DA1354" t="e">
        <v>#N/A</v>
      </c>
      <c r="DB1354" t="e">
        <v>#N/A</v>
      </c>
      <c r="DC1354" t="e">
        <v>#N/A</v>
      </c>
      <c r="DD1354" t="e">
        <v>#N/A</v>
      </c>
      <c r="DE1354" t="e">
        <v>#N/A</v>
      </c>
      <c r="DF1354" t="e">
        <v>#N/A</v>
      </c>
      <c r="DG1354" t="e">
        <v>#N/A</v>
      </c>
      <c r="DH1354" t="e">
        <v>#N/A</v>
      </c>
      <c r="DI1354" t="e">
        <v>#N/A</v>
      </c>
      <c r="DJ1354" t="e">
        <v>#N/A</v>
      </c>
      <c r="DK1354" t="e">
        <v>#N/A</v>
      </c>
      <c r="DL1354" t="e">
        <v>#N/A</v>
      </c>
      <c r="DM1354" t="e">
        <v>#N/A</v>
      </c>
      <c r="DN1354">
        <v>21.277814944951</v>
      </c>
      <c r="DO1354" t="e">
        <v>#N/A</v>
      </c>
      <c r="DP1354" t="e">
        <v>#N/A</v>
      </c>
      <c r="DQ1354" t="e">
        <v>#N/A</v>
      </c>
      <c r="DR1354" t="e">
        <v>#N/A</v>
      </c>
      <c r="DS1354" t="e">
        <v>#N/A</v>
      </c>
      <c r="DT1354" t="e">
        <v>#N/A</v>
      </c>
      <c r="DU1354" t="e">
        <v>#N/A</v>
      </c>
      <c r="DV1354" t="e">
        <v>#N/A</v>
      </c>
      <c r="DW1354" t="e">
        <v>#N/A</v>
      </c>
      <c r="DX1354" t="e">
        <v>#N/A</v>
      </c>
      <c r="DY1354" t="e">
        <v>#N/A</v>
      </c>
      <c r="DZ1354" t="e">
        <v>#N/A</v>
      </c>
      <c r="EA1354" t="e">
        <v>#N/A</v>
      </c>
      <c r="EB1354" t="e">
        <v>#N/A</v>
      </c>
      <c r="EC1354" t="e">
        <v>#N/A</v>
      </c>
      <c r="ED1354" t="e">
        <v>#N/A</v>
      </c>
      <c r="EE1354" t="e">
        <v>#N/A</v>
      </c>
      <c r="EF1354" t="e">
        <v>#N/A</v>
      </c>
      <c r="EG1354" t="e">
        <v>#N/A</v>
      </c>
      <c r="EH1354" t="e">
        <v>#N/A</v>
      </c>
      <c r="EI1354" t="e">
        <v>#N/A</v>
      </c>
      <c r="EJ1354" t="e">
        <v>#N/A</v>
      </c>
      <c r="EK1354" t="e">
        <v>#N/A</v>
      </c>
      <c r="EL1354" t="e">
        <v>#N/A</v>
      </c>
      <c r="EM1354" t="e">
        <v>#N/A</v>
      </c>
      <c r="EN1354" t="e">
        <v>#N/A</v>
      </c>
      <c r="EO1354" t="e">
        <v>#N/A</v>
      </c>
      <c r="EP1354" t="e">
        <v>#N/A</v>
      </c>
      <c r="EQ1354" t="e">
        <v>#N/A</v>
      </c>
      <c r="ER1354" t="e">
        <v>#N/A</v>
      </c>
      <c r="ES1354" t="e">
        <v>#N/A</v>
      </c>
      <c r="ET1354" t="e">
        <v>#N/A</v>
      </c>
      <c r="EU1354" t="e">
        <v>#N/A</v>
      </c>
      <c r="EV1354" t="e">
        <v>#N/A</v>
      </c>
      <c r="EW1354" t="e">
        <v>#N/A</v>
      </c>
      <c r="EX1354" t="e">
        <v>#N/A</v>
      </c>
      <c r="EY1354" t="e">
        <v>#N/A</v>
      </c>
      <c r="EZ1354" t="e">
        <v>#N/A</v>
      </c>
      <c r="FA1354" t="e">
        <v>#N/A</v>
      </c>
      <c r="FB1354" t="e">
        <v>#N/A</v>
      </c>
      <c r="FC1354" t="e">
        <v>#N/A</v>
      </c>
      <c r="FD1354" t="e">
        <v>#N/A</v>
      </c>
      <c r="FE1354" t="e">
        <v>#N/A</v>
      </c>
      <c r="FF1354" t="e">
        <v>#N/A</v>
      </c>
      <c r="FG1354" t="e">
        <v>#N/A</v>
      </c>
      <c r="FH1354" t="e">
        <v>#N/A</v>
      </c>
      <c r="FI1354" t="e">
        <v>#N/A</v>
      </c>
      <c r="FJ1354" t="e">
        <v>#N/A</v>
      </c>
      <c r="FK1354" t="e">
        <v>#N/A</v>
      </c>
      <c r="FL1354" t="e">
        <v>#N/A</v>
      </c>
      <c r="FM1354" t="e">
        <v>#N/A</v>
      </c>
      <c r="FN1354" t="e">
        <v>#N/A</v>
      </c>
      <c r="FO1354" t="e">
        <v>#N/A</v>
      </c>
      <c r="FP1354" t="e">
        <v>#N/A</v>
      </c>
      <c r="FQ1354" t="e">
        <v>#N/A</v>
      </c>
      <c r="FR1354" t="e">
        <v>#N/A</v>
      </c>
      <c r="FS1354" t="e">
        <v>#N/A</v>
      </c>
      <c r="FT1354" t="e">
        <v>#N/A</v>
      </c>
      <c r="FU1354" t="e">
        <v>#N/A</v>
      </c>
      <c r="FV1354" t="e">
        <v>#N/A</v>
      </c>
      <c r="FW1354" t="e">
        <v>#N/A</v>
      </c>
      <c r="FX1354" t="e">
        <v>#N/A</v>
      </c>
      <c r="FY1354" t="e">
        <v>#N/A</v>
      </c>
      <c r="FZ1354" t="e">
        <v>#N/A</v>
      </c>
      <c r="GA1354" t="e">
        <v>#N/A</v>
      </c>
      <c r="GB1354" t="e">
        <v>#N/A</v>
      </c>
      <c r="GC1354" t="e">
        <v>#N/A</v>
      </c>
      <c r="GD1354" t="e">
        <v>#N/A</v>
      </c>
      <c r="GE1354" t="e">
        <v>#N/A</v>
      </c>
      <c r="GF1354" t="e">
        <v>#N/A</v>
      </c>
    </row>
    <row r="1355" spans="1:188" x14ac:dyDescent="0.2">
      <c r="A1355" t="s">
        <v>10300</v>
      </c>
      <c r="B1355" t="s">
        <v>10301</v>
      </c>
      <c r="C1355" t="s">
        <v>191</v>
      </c>
      <c r="D1355" t="s">
        <v>191</v>
      </c>
      <c r="E1355" t="s">
        <v>213</v>
      </c>
      <c r="F1355" t="s">
        <v>193</v>
      </c>
      <c r="G1355" t="s">
        <v>194</v>
      </c>
      <c r="H1355" t="s">
        <v>10302</v>
      </c>
      <c r="I1355" t="s">
        <v>10303</v>
      </c>
      <c r="J1355" t="s">
        <v>10304</v>
      </c>
      <c r="K1355" t="s">
        <v>2785</v>
      </c>
      <c r="L1355" t="s">
        <v>274</v>
      </c>
      <c r="M1355" t="s">
        <v>193</v>
      </c>
      <c r="N1355" t="s">
        <v>239</v>
      </c>
      <c r="O1355" t="s">
        <v>193</v>
      </c>
      <c r="P1355">
        <v>39</v>
      </c>
      <c r="Q1355">
        <v>12</v>
      </c>
      <c r="R1355">
        <v>13</v>
      </c>
      <c r="S1355">
        <v>13</v>
      </c>
      <c r="T1355">
        <v>1</v>
      </c>
      <c r="U1355" t="s">
        <v>200</v>
      </c>
      <c r="V1355" t="s">
        <v>201</v>
      </c>
      <c r="W1355" t="s">
        <v>202</v>
      </c>
      <c r="X1355" t="s">
        <v>10305</v>
      </c>
      <c r="Y1355" t="s">
        <v>10306</v>
      </c>
      <c r="Z1355" t="s">
        <v>10307</v>
      </c>
      <c r="AA1355" t="s">
        <v>10307</v>
      </c>
      <c r="AB1355" t="s">
        <v>10308</v>
      </c>
      <c r="AC1355" t="s">
        <v>450</v>
      </c>
      <c r="AD1355" t="s">
        <v>10309</v>
      </c>
      <c r="AE1355" t="s">
        <v>628</v>
      </c>
      <c r="AF1355" t="s">
        <v>628</v>
      </c>
      <c r="AG1355">
        <v>0</v>
      </c>
      <c r="AH1355">
        <v>1</v>
      </c>
      <c r="AI1355">
        <v>1</v>
      </c>
      <c r="AJ1355">
        <v>4</v>
      </c>
      <c r="AK1355">
        <v>3</v>
      </c>
      <c r="AL1355">
        <v>3</v>
      </c>
      <c r="AM1355">
        <v>0</v>
      </c>
      <c r="AN1355">
        <v>1</v>
      </c>
      <c r="AO1355">
        <v>1</v>
      </c>
      <c r="AP1355">
        <v>5</v>
      </c>
      <c r="AQ1355">
        <v>2</v>
      </c>
      <c r="AR1355">
        <v>4</v>
      </c>
      <c r="AS1355">
        <v>1</v>
      </c>
      <c r="AT1355">
        <v>1</v>
      </c>
      <c r="AU1355">
        <v>1</v>
      </c>
      <c r="AV1355">
        <v>4</v>
      </c>
      <c r="AW1355">
        <v>3</v>
      </c>
      <c r="AX1355">
        <v>3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1</v>
      </c>
      <c r="BE1355" t="e">
        <v>#N/A</v>
      </c>
      <c r="BF1355" t="e">
        <v>#N/A</v>
      </c>
      <c r="BG1355" t="e">
        <v>#N/A</v>
      </c>
      <c r="BH1355" t="e">
        <v>#N/A</v>
      </c>
      <c r="BI1355" t="e">
        <v>#N/A</v>
      </c>
      <c r="BJ1355" t="e">
        <v>#N/A</v>
      </c>
      <c r="BK1355" t="e">
        <v>#N/A</v>
      </c>
      <c r="BL1355" t="e">
        <v>#N/A</v>
      </c>
      <c r="BM1355">
        <v>20.448816968813698</v>
      </c>
      <c r="BN1355" t="e">
        <v>#N/A</v>
      </c>
      <c r="BO1355" t="e">
        <v>#N/A</v>
      </c>
      <c r="BP1355" t="e">
        <v>#N/A</v>
      </c>
      <c r="BQ1355" t="e">
        <v>#N/A</v>
      </c>
      <c r="BR1355" t="e">
        <v>#N/A</v>
      </c>
      <c r="BS1355" t="e">
        <v>#N/A</v>
      </c>
      <c r="BT1355" t="e">
        <v>#N/A</v>
      </c>
      <c r="BU1355">
        <v>22.6589158481125</v>
      </c>
      <c r="BV1355" t="e">
        <v>#N/A</v>
      </c>
      <c r="BW1355">
        <v>22.031182994020501</v>
      </c>
      <c r="BX1355" t="e">
        <v>#N/A</v>
      </c>
      <c r="BY1355">
        <v>21.887252337215099</v>
      </c>
      <c r="BZ1355" t="e">
        <v>#N/A</v>
      </c>
      <c r="CA1355">
        <v>22.265827929487301</v>
      </c>
      <c r="CB1355">
        <v>22.306267876917602</v>
      </c>
      <c r="CC1355">
        <v>23.649176229248202</v>
      </c>
      <c r="CD1355">
        <v>22.016839548650399</v>
      </c>
      <c r="CE1355">
        <v>22.857469080649299</v>
      </c>
      <c r="CF1355" t="e">
        <v>#N/A</v>
      </c>
      <c r="CG1355" t="e">
        <v>#N/A</v>
      </c>
      <c r="CH1355" t="e">
        <v>#N/A</v>
      </c>
      <c r="CI1355" t="e">
        <v>#N/A</v>
      </c>
      <c r="CJ1355">
        <v>22.477281082909201</v>
      </c>
      <c r="CK1355" t="e">
        <v>#N/A</v>
      </c>
      <c r="CL1355">
        <v>21.5491461275688</v>
      </c>
      <c r="CM1355">
        <v>20.7481200030394</v>
      </c>
      <c r="CN1355" t="e">
        <v>#N/A</v>
      </c>
      <c r="CO1355" t="e">
        <v>#N/A</v>
      </c>
      <c r="CP1355" t="e">
        <v>#N/A</v>
      </c>
      <c r="CQ1355" t="e">
        <v>#N/A</v>
      </c>
      <c r="CR1355" t="e">
        <v>#N/A</v>
      </c>
      <c r="CS1355" t="e">
        <v>#N/A</v>
      </c>
      <c r="CT1355" t="e">
        <v>#N/A</v>
      </c>
      <c r="CU1355" t="e">
        <v>#N/A</v>
      </c>
      <c r="CV1355" t="e">
        <v>#N/A</v>
      </c>
      <c r="CW1355">
        <v>22.960442879514499</v>
      </c>
      <c r="CX1355" t="e">
        <v>#N/A</v>
      </c>
      <c r="CY1355" t="e">
        <v>#N/A</v>
      </c>
      <c r="CZ1355" t="e">
        <v>#N/A</v>
      </c>
      <c r="DA1355" t="e">
        <v>#N/A</v>
      </c>
      <c r="DB1355">
        <v>23.194368866517799</v>
      </c>
      <c r="DC1355" t="e">
        <v>#N/A</v>
      </c>
      <c r="DD1355">
        <v>20.708375872461499</v>
      </c>
      <c r="DE1355">
        <v>22.071683209912901</v>
      </c>
      <c r="DF1355">
        <v>23.347020377633701</v>
      </c>
      <c r="DG1355">
        <v>23.358639864550799</v>
      </c>
      <c r="DH1355">
        <v>21.6821407817141</v>
      </c>
      <c r="DI1355" t="e">
        <v>#N/A</v>
      </c>
      <c r="DJ1355" t="e">
        <v>#N/A</v>
      </c>
      <c r="DK1355">
        <v>22.0833291829369</v>
      </c>
      <c r="DL1355">
        <v>22.9919485334953</v>
      </c>
      <c r="DM1355" t="e">
        <v>#N/A</v>
      </c>
      <c r="DN1355">
        <v>22.791275292570901</v>
      </c>
      <c r="DO1355">
        <v>21.445593502214098</v>
      </c>
      <c r="DP1355">
        <v>23.351902511804202</v>
      </c>
      <c r="DQ1355">
        <v>22.609760983304799</v>
      </c>
      <c r="DR1355" t="e">
        <v>#N/A</v>
      </c>
      <c r="DS1355" t="e">
        <v>#N/A</v>
      </c>
      <c r="DT1355" t="e">
        <v>#N/A</v>
      </c>
      <c r="DU1355" t="e">
        <v>#N/A</v>
      </c>
      <c r="DV1355" t="e">
        <v>#N/A</v>
      </c>
      <c r="DW1355">
        <v>22.409922275038099</v>
      </c>
      <c r="DX1355" t="e">
        <v>#N/A</v>
      </c>
      <c r="DY1355" t="e">
        <v>#N/A</v>
      </c>
      <c r="DZ1355" t="e">
        <v>#N/A</v>
      </c>
      <c r="EA1355" t="e">
        <v>#N/A</v>
      </c>
      <c r="EB1355" t="e">
        <v>#N/A</v>
      </c>
      <c r="EC1355">
        <v>21.325558894012801</v>
      </c>
      <c r="ED1355" t="e">
        <v>#N/A</v>
      </c>
      <c r="EE1355" t="e">
        <v>#N/A</v>
      </c>
      <c r="EF1355">
        <v>23.4150294889306</v>
      </c>
      <c r="EG1355" t="e">
        <v>#N/A</v>
      </c>
      <c r="EH1355" t="e">
        <v>#N/A</v>
      </c>
      <c r="EI1355" t="e">
        <v>#N/A</v>
      </c>
      <c r="EJ1355" t="e">
        <v>#N/A</v>
      </c>
      <c r="EK1355" t="e">
        <v>#N/A</v>
      </c>
      <c r="EL1355" t="e">
        <v>#N/A</v>
      </c>
      <c r="EM1355">
        <v>22.466130144195098</v>
      </c>
      <c r="EN1355">
        <v>22.977690332781702</v>
      </c>
      <c r="EO1355">
        <v>21.1395964716578</v>
      </c>
      <c r="EP1355">
        <v>21.857858215782102</v>
      </c>
      <c r="EQ1355">
        <v>20.882442048827301</v>
      </c>
      <c r="ER1355" t="e">
        <v>#N/A</v>
      </c>
      <c r="ES1355" t="e">
        <v>#N/A</v>
      </c>
      <c r="ET1355" t="e">
        <v>#N/A</v>
      </c>
      <c r="EU1355">
        <v>21.762267996745798</v>
      </c>
      <c r="EV1355">
        <v>20.328738751771599</v>
      </c>
      <c r="EW1355">
        <v>21.450651884966199</v>
      </c>
      <c r="EX1355" t="e">
        <v>#N/A</v>
      </c>
      <c r="EY1355">
        <v>21.539168236256199</v>
      </c>
      <c r="EZ1355">
        <v>20.364684913618301</v>
      </c>
      <c r="FA1355" t="e">
        <v>#N/A</v>
      </c>
      <c r="FB1355" t="e">
        <v>#N/A</v>
      </c>
      <c r="FC1355" t="e">
        <v>#N/A</v>
      </c>
      <c r="FD1355" t="e">
        <v>#N/A</v>
      </c>
      <c r="FE1355" t="e">
        <v>#N/A</v>
      </c>
      <c r="FF1355" t="e">
        <v>#N/A</v>
      </c>
      <c r="FG1355" t="e">
        <v>#N/A</v>
      </c>
      <c r="FH1355" t="e">
        <v>#N/A</v>
      </c>
      <c r="FI1355" t="e">
        <v>#N/A</v>
      </c>
      <c r="FJ1355" t="e">
        <v>#N/A</v>
      </c>
      <c r="FK1355" t="e">
        <v>#N/A</v>
      </c>
      <c r="FL1355" t="e">
        <v>#N/A</v>
      </c>
      <c r="FM1355" t="e">
        <v>#N/A</v>
      </c>
      <c r="FN1355" t="e">
        <v>#N/A</v>
      </c>
      <c r="FO1355" t="e">
        <v>#N/A</v>
      </c>
      <c r="FP1355" t="e">
        <v>#N/A</v>
      </c>
      <c r="FQ1355" t="e">
        <v>#N/A</v>
      </c>
      <c r="FR1355" t="e">
        <v>#N/A</v>
      </c>
      <c r="FS1355" t="e">
        <v>#N/A</v>
      </c>
      <c r="FT1355" t="e">
        <v>#N/A</v>
      </c>
      <c r="FU1355" t="e">
        <v>#N/A</v>
      </c>
      <c r="FV1355" t="e">
        <v>#N/A</v>
      </c>
      <c r="FW1355" t="e">
        <v>#N/A</v>
      </c>
      <c r="FX1355" t="e">
        <v>#N/A</v>
      </c>
      <c r="FY1355" t="e">
        <v>#N/A</v>
      </c>
      <c r="FZ1355" t="e">
        <v>#N/A</v>
      </c>
      <c r="GA1355" t="e">
        <v>#N/A</v>
      </c>
      <c r="GB1355">
        <v>21.643371052412402</v>
      </c>
      <c r="GC1355" t="e">
        <v>#N/A</v>
      </c>
      <c r="GD1355" t="e">
        <v>#N/A</v>
      </c>
      <c r="GE1355" t="e">
        <v>#N/A</v>
      </c>
      <c r="GF1355" t="e">
        <v>#N/A</v>
      </c>
    </row>
    <row r="1356" spans="1:188" x14ac:dyDescent="0.2">
      <c r="A1356" t="s">
        <v>10310</v>
      </c>
      <c r="B1356" t="s">
        <v>10312</v>
      </c>
      <c r="C1356" t="s">
        <v>377</v>
      </c>
      <c r="D1356" t="s">
        <v>10311</v>
      </c>
      <c r="E1356" t="s">
        <v>213</v>
      </c>
      <c r="F1356" t="s">
        <v>193</v>
      </c>
      <c r="G1356" t="s">
        <v>194</v>
      </c>
      <c r="H1356" t="s">
        <v>10313</v>
      </c>
      <c r="I1356" t="s">
        <v>10314</v>
      </c>
      <c r="J1356" t="s">
        <v>10315</v>
      </c>
      <c r="K1356" t="s">
        <v>198</v>
      </c>
      <c r="L1356" t="s">
        <v>309</v>
      </c>
      <c r="M1356" t="s">
        <v>309</v>
      </c>
      <c r="N1356" t="s">
        <v>309</v>
      </c>
      <c r="O1356" t="s">
        <v>290</v>
      </c>
      <c r="P1356">
        <v>101</v>
      </c>
      <c r="Q1356">
        <v>25</v>
      </c>
      <c r="R1356">
        <v>20</v>
      </c>
      <c r="S1356">
        <v>33</v>
      </c>
      <c r="T1356">
        <v>23</v>
      </c>
      <c r="U1356" t="s">
        <v>443</v>
      </c>
      <c r="V1356" t="s">
        <v>10316</v>
      </c>
      <c r="W1356" t="s">
        <v>10317</v>
      </c>
      <c r="X1356" t="s">
        <v>10318</v>
      </c>
      <c r="Y1356" t="s">
        <v>10319</v>
      </c>
      <c r="Z1356" t="s">
        <v>10320</v>
      </c>
      <c r="AA1356" t="s">
        <v>10321</v>
      </c>
      <c r="AB1356" t="s">
        <v>10322</v>
      </c>
      <c r="AC1356" t="s">
        <v>3062</v>
      </c>
      <c r="AD1356" t="s">
        <v>10323</v>
      </c>
      <c r="AE1356" t="s">
        <v>227</v>
      </c>
      <c r="AF1356" t="s">
        <v>228</v>
      </c>
      <c r="AG1356">
        <v>6</v>
      </c>
      <c r="AH1356">
        <v>5</v>
      </c>
      <c r="AI1356">
        <v>6</v>
      </c>
      <c r="AJ1356">
        <v>3</v>
      </c>
      <c r="AK1356">
        <v>5</v>
      </c>
      <c r="AL1356">
        <v>0</v>
      </c>
      <c r="AM1356">
        <v>4</v>
      </c>
      <c r="AN1356">
        <v>3</v>
      </c>
      <c r="AO1356">
        <v>3</v>
      </c>
      <c r="AP1356">
        <v>5</v>
      </c>
      <c r="AQ1356">
        <v>3</v>
      </c>
      <c r="AR1356">
        <v>2</v>
      </c>
      <c r="AS1356">
        <v>6</v>
      </c>
      <c r="AT1356">
        <v>6</v>
      </c>
      <c r="AU1356">
        <v>6</v>
      </c>
      <c r="AV1356">
        <v>4</v>
      </c>
      <c r="AW1356">
        <v>5</v>
      </c>
      <c r="AX1356">
        <v>6</v>
      </c>
      <c r="AY1356">
        <v>5</v>
      </c>
      <c r="AZ1356">
        <v>2</v>
      </c>
      <c r="BA1356">
        <v>4</v>
      </c>
      <c r="BB1356">
        <v>4</v>
      </c>
      <c r="BC1356">
        <v>4</v>
      </c>
      <c r="BD1356">
        <v>4</v>
      </c>
      <c r="BE1356">
        <v>22.9478955157524</v>
      </c>
      <c r="BF1356">
        <v>22.6912812731263</v>
      </c>
      <c r="BG1356">
        <v>22.0100120120225</v>
      </c>
      <c r="BH1356">
        <v>23.293146480377001</v>
      </c>
      <c r="BI1356">
        <v>22.520202310153199</v>
      </c>
      <c r="BJ1356">
        <v>21.9307143205477</v>
      </c>
      <c r="BK1356">
        <v>22.069138599034801</v>
      </c>
      <c r="BL1356">
        <v>22.405719846004899</v>
      </c>
      <c r="BM1356" t="e">
        <v>#N/A</v>
      </c>
      <c r="BN1356">
        <v>22.955232193583299</v>
      </c>
      <c r="BO1356">
        <v>21.733682766195699</v>
      </c>
      <c r="BP1356">
        <v>22.1912287507167</v>
      </c>
      <c r="BQ1356">
        <v>21.980260056319398</v>
      </c>
      <c r="BR1356">
        <v>22.3549885468627</v>
      </c>
      <c r="BS1356">
        <v>22.0980904772738</v>
      </c>
      <c r="BT1356">
        <v>23.073950777881599</v>
      </c>
      <c r="BU1356">
        <v>22.426051694341101</v>
      </c>
      <c r="BV1356">
        <v>21.9160389271557</v>
      </c>
      <c r="BW1356">
        <v>22.505702267883301</v>
      </c>
      <c r="BX1356">
        <v>22.060656247528801</v>
      </c>
      <c r="BY1356">
        <v>22.4688380961509</v>
      </c>
      <c r="BZ1356" t="e">
        <v>#N/A</v>
      </c>
      <c r="CA1356" t="e">
        <v>#N/A</v>
      </c>
      <c r="CB1356" t="e">
        <v>#N/A</v>
      </c>
      <c r="CC1356">
        <v>22.270686429024298</v>
      </c>
      <c r="CD1356">
        <v>22.5096883442808</v>
      </c>
      <c r="CE1356">
        <v>21.9455613567645</v>
      </c>
      <c r="CF1356">
        <v>22.269903100445799</v>
      </c>
      <c r="CG1356" t="e">
        <v>#N/A</v>
      </c>
      <c r="CH1356">
        <v>21.748038868517099</v>
      </c>
      <c r="CI1356" t="e">
        <v>#N/A</v>
      </c>
      <c r="CJ1356" t="e">
        <v>#N/A</v>
      </c>
      <c r="CK1356" t="e">
        <v>#N/A</v>
      </c>
      <c r="CL1356" t="e">
        <v>#N/A</v>
      </c>
      <c r="CM1356" t="e">
        <v>#N/A</v>
      </c>
      <c r="CN1356" t="e">
        <v>#N/A</v>
      </c>
      <c r="CO1356">
        <v>21.5696222824375</v>
      </c>
      <c r="CP1356">
        <v>21.957021424445699</v>
      </c>
      <c r="CQ1356" t="e">
        <v>#N/A</v>
      </c>
      <c r="CR1356">
        <v>23.4107428496471</v>
      </c>
      <c r="CS1356">
        <v>22.466072644350401</v>
      </c>
      <c r="CT1356">
        <v>22.3502412211466</v>
      </c>
      <c r="CU1356" t="e">
        <v>#N/A</v>
      </c>
      <c r="CV1356" t="e">
        <v>#N/A</v>
      </c>
      <c r="CW1356">
        <v>22.595438497733301</v>
      </c>
      <c r="CX1356">
        <v>22.503112772180501</v>
      </c>
      <c r="CY1356" t="e">
        <v>#N/A</v>
      </c>
      <c r="CZ1356" t="e">
        <v>#N/A</v>
      </c>
      <c r="DA1356">
        <v>22.612118010803801</v>
      </c>
      <c r="DB1356">
        <v>22.320487755664601</v>
      </c>
      <c r="DC1356">
        <v>23.793367112212099</v>
      </c>
      <c r="DD1356">
        <v>22.493352776787201</v>
      </c>
      <c r="DE1356">
        <v>22.084629737558199</v>
      </c>
      <c r="DF1356">
        <v>21.644510625343699</v>
      </c>
      <c r="DG1356">
        <v>22.580348701406201</v>
      </c>
      <c r="DH1356">
        <v>22.321730884114501</v>
      </c>
      <c r="DI1356">
        <v>23.0653129527186</v>
      </c>
      <c r="DJ1356" t="e">
        <v>#N/A</v>
      </c>
      <c r="DK1356">
        <v>22.298438022958099</v>
      </c>
      <c r="DL1356" t="e">
        <v>#N/A</v>
      </c>
      <c r="DM1356">
        <v>22.894237443016401</v>
      </c>
      <c r="DN1356" t="e">
        <v>#N/A</v>
      </c>
      <c r="DO1356" t="e">
        <v>#N/A</v>
      </c>
      <c r="DP1356">
        <v>21.715192201129501</v>
      </c>
      <c r="DQ1356">
        <v>21.7676288275708</v>
      </c>
      <c r="DR1356" t="e">
        <v>#N/A</v>
      </c>
      <c r="DS1356">
        <v>23.378807381567</v>
      </c>
      <c r="DT1356">
        <v>23.733021366180498</v>
      </c>
      <c r="DU1356">
        <v>22.874044753530701</v>
      </c>
      <c r="DV1356">
        <v>22.903126298432198</v>
      </c>
      <c r="DW1356">
        <v>21.714804386375299</v>
      </c>
      <c r="DX1356">
        <v>22.751103439260199</v>
      </c>
      <c r="DY1356">
        <v>24.815227978402401</v>
      </c>
      <c r="DZ1356">
        <v>23.927629411880901</v>
      </c>
      <c r="EA1356">
        <v>22.771751179556901</v>
      </c>
      <c r="EB1356">
        <v>23.417964513300301</v>
      </c>
      <c r="EC1356">
        <v>22.629742906003699</v>
      </c>
      <c r="ED1356">
        <v>22.578832347881502</v>
      </c>
      <c r="EE1356">
        <v>23.861041438674199</v>
      </c>
      <c r="EF1356">
        <v>24.844147886633898</v>
      </c>
      <c r="EG1356">
        <v>21.993334423082</v>
      </c>
      <c r="EH1356">
        <v>23.647878539768801</v>
      </c>
      <c r="EI1356">
        <v>22.392176854852799</v>
      </c>
      <c r="EJ1356">
        <v>22.0484553773173</v>
      </c>
      <c r="EK1356">
        <v>23.655662365780799</v>
      </c>
      <c r="EL1356" t="e">
        <v>#N/A</v>
      </c>
      <c r="EM1356">
        <v>22.214131758878899</v>
      </c>
      <c r="EN1356">
        <v>22.8039738616765</v>
      </c>
      <c r="EO1356">
        <v>22.749317489203499</v>
      </c>
      <c r="EP1356" t="e">
        <v>#N/A</v>
      </c>
      <c r="EQ1356">
        <v>23.674442136591502</v>
      </c>
      <c r="ER1356">
        <v>22.760630773595199</v>
      </c>
      <c r="ES1356" t="e">
        <v>#N/A</v>
      </c>
      <c r="ET1356">
        <v>23.090799075818701</v>
      </c>
      <c r="EU1356">
        <v>22.9535861534258</v>
      </c>
      <c r="EV1356">
        <v>23.5816635769729</v>
      </c>
      <c r="EW1356">
        <v>23.611939741916299</v>
      </c>
      <c r="EX1356">
        <v>21.804835550900801</v>
      </c>
      <c r="EY1356">
        <v>21.2236530536969</v>
      </c>
      <c r="EZ1356">
        <v>22.725156388368202</v>
      </c>
      <c r="FA1356">
        <v>22.465221827541502</v>
      </c>
      <c r="FB1356">
        <v>22.0892677343614</v>
      </c>
      <c r="FC1356">
        <v>23.089543103068401</v>
      </c>
      <c r="FD1356">
        <v>22.9754954694295</v>
      </c>
      <c r="FE1356">
        <v>22.145950414397699</v>
      </c>
      <c r="FF1356">
        <v>22.606423995753801</v>
      </c>
      <c r="FG1356">
        <v>22.058136498260399</v>
      </c>
      <c r="FH1356" t="e">
        <v>#N/A</v>
      </c>
      <c r="FI1356">
        <v>22.802319722714898</v>
      </c>
      <c r="FJ1356" t="e">
        <v>#N/A</v>
      </c>
      <c r="FK1356" t="e">
        <v>#N/A</v>
      </c>
      <c r="FL1356">
        <v>21.7101184969566</v>
      </c>
      <c r="FM1356">
        <v>23.099537698032702</v>
      </c>
      <c r="FN1356">
        <v>22.652426611092999</v>
      </c>
      <c r="FO1356">
        <v>22.012388316994201</v>
      </c>
      <c r="FP1356">
        <v>22.1575849492427</v>
      </c>
      <c r="FQ1356" t="e">
        <v>#N/A</v>
      </c>
      <c r="FR1356" t="e">
        <v>#N/A</v>
      </c>
      <c r="FS1356">
        <v>22.802729617546401</v>
      </c>
      <c r="FT1356">
        <v>22.839532609969801</v>
      </c>
      <c r="FU1356">
        <v>22.271930569953799</v>
      </c>
      <c r="FV1356">
        <v>22.854759733888301</v>
      </c>
      <c r="FW1356" t="e">
        <v>#N/A</v>
      </c>
      <c r="FX1356">
        <v>23.2041243328588</v>
      </c>
      <c r="FY1356">
        <v>22.858717399089699</v>
      </c>
      <c r="FZ1356">
        <v>23.748698625044099</v>
      </c>
      <c r="GA1356">
        <v>22.594430018682498</v>
      </c>
      <c r="GB1356">
        <v>22.986432364642798</v>
      </c>
      <c r="GC1356">
        <v>22.806718956754299</v>
      </c>
      <c r="GD1356" t="e">
        <v>#N/A</v>
      </c>
      <c r="GE1356">
        <v>23.020584345391999</v>
      </c>
      <c r="GF1356">
        <v>21.573716844974101</v>
      </c>
    </row>
    <row r="1357" spans="1:188" x14ac:dyDescent="0.2">
      <c r="A1357" t="s">
        <v>10324</v>
      </c>
      <c r="B1357" t="s">
        <v>10325</v>
      </c>
      <c r="C1357" t="s">
        <v>191</v>
      </c>
      <c r="D1357" t="s">
        <v>191</v>
      </c>
      <c r="E1357" t="s">
        <v>213</v>
      </c>
      <c r="F1357" t="s">
        <v>193</v>
      </c>
      <c r="G1357" t="s">
        <v>194</v>
      </c>
      <c r="H1357" t="s">
        <v>10326</v>
      </c>
      <c r="I1357" t="s">
        <v>10327</v>
      </c>
      <c r="J1357" t="s">
        <v>10328</v>
      </c>
      <c r="K1357" t="s">
        <v>198</v>
      </c>
      <c r="L1357" t="s">
        <v>199</v>
      </c>
      <c r="M1357" t="s">
        <v>199</v>
      </c>
      <c r="N1357" t="s">
        <v>199</v>
      </c>
      <c r="O1357" t="s">
        <v>199</v>
      </c>
      <c r="P1357">
        <v>15</v>
      </c>
      <c r="Q1357">
        <v>5</v>
      </c>
      <c r="R1357">
        <v>5</v>
      </c>
      <c r="S1357">
        <v>4</v>
      </c>
      <c r="T1357">
        <v>1</v>
      </c>
      <c r="U1357" t="s">
        <v>200</v>
      </c>
      <c r="V1357" t="s">
        <v>275</v>
      </c>
      <c r="W1357" t="s">
        <v>276</v>
      </c>
      <c r="X1357" t="s">
        <v>10329</v>
      </c>
      <c r="Y1357" t="s">
        <v>10330</v>
      </c>
      <c r="Z1357" t="s">
        <v>191</v>
      </c>
      <c r="AA1357" t="e">
        <v>#N/A</v>
      </c>
      <c r="AB1357" t="s">
        <v>6379</v>
      </c>
      <c r="AC1357" t="s">
        <v>225</v>
      </c>
      <c r="AD1357" t="s">
        <v>10331</v>
      </c>
      <c r="AE1357" t="s">
        <v>208</v>
      </c>
      <c r="AF1357" t="s">
        <v>208</v>
      </c>
      <c r="AG1357">
        <v>0</v>
      </c>
      <c r="AH1357">
        <v>0</v>
      </c>
      <c r="AI1357">
        <v>0</v>
      </c>
      <c r="AJ1357">
        <v>1</v>
      </c>
      <c r="AK1357">
        <v>2</v>
      </c>
      <c r="AL1357">
        <v>2</v>
      </c>
      <c r="AM1357">
        <v>0</v>
      </c>
      <c r="AN1357">
        <v>0</v>
      </c>
      <c r="AO1357">
        <v>0</v>
      </c>
      <c r="AP1357">
        <v>2</v>
      </c>
      <c r="AQ1357">
        <v>1</v>
      </c>
      <c r="AR1357">
        <v>2</v>
      </c>
      <c r="AS1357">
        <v>1</v>
      </c>
      <c r="AT1357">
        <v>0</v>
      </c>
      <c r="AU1357">
        <v>0</v>
      </c>
      <c r="AV1357">
        <v>0</v>
      </c>
      <c r="AW1357">
        <v>0</v>
      </c>
      <c r="AX1357">
        <v>3</v>
      </c>
      <c r="AY1357">
        <v>0</v>
      </c>
      <c r="AZ1357">
        <v>1</v>
      </c>
      <c r="BA1357">
        <v>0</v>
      </c>
      <c r="BB1357">
        <v>0</v>
      </c>
      <c r="BC1357">
        <v>0</v>
      </c>
      <c r="BD1357">
        <v>0</v>
      </c>
      <c r="BE1357" t="e">
        <v>#N/A</v>
      </c>
      <c r="BF1357" t="e">
        <v>#N/A</v>
      </c>
      <c r="BG1357" t="e">
        <v>#N/A</v>
      </c>
      <c r="BH1357" t="e">
        <v>#N/A</v>
      </c>
      <c r="BI1357" t="e">
        <v>#N/A</v>
      </c>
      <c r="BJ1357" t="e">
        <v>#N/A</v>
      </c>
      <c r="BK1357" t="e">
        <v>#N/A</v>
      </c>
      <c r="BL1357" t="e">
        <v>#N/A</v>
      </c>
      <c r="BM1357" t="e">
        <v>#N/A</v>
      </c>
      <c r="BN1357" t="e">
        <v>#N/A</v>
      </c>
      <c r="BO1357" t="e">
        <v>#N/A</v>
      </c>
      <c r="BP1357" t="e">
        <v>#N/A</v>
      </c>
      <c r="BQ1357" t="e">
        <v>#N/A</v>
      </c>
      <c r="BR1357" t="e">
        <v>#N/A</v>
      </c>
      <c r="BS1357" t="e">
        <v>#N/A</v>
      </c>
      <c r="BT1357" t="e">
        <v>#N/A</v>
      </c>
      <c r="BU1357" t="e">
        <v>#N/A</v>
      </c>
      <c r="BV1357" t="e">
        <v>#N/A</v>
      </c>
      <c r="BW1357" t="e">
        <v>#N/A</v>
      </c>
      <c r="BX1357" t="e">
        <v>#N/A</v>
      </c>
      <c r="BY1357" t="e">
        <v>#N/A</v>
      </c>
      <c r="BZ1357" t="e">
        <v>#N/A</v>
      </c>
      <c r="CA1357" t="e">
        <v>#N/A</v>
      </c>
      <c r="CB1357">
        <v>21.3961610973892</v>
      </c>
      <c r="CC1357" t="e">
        <v>#N/A</v>
      </c>
      <c r="CD1357" t="e">
        <v>#N/A</v>
      </c>
      <c r="CE1357">
        <v>21.122087200049702</v>
      </c>
      <c r="CF1357" t="e">
        <v>#N/A</v>
      </c>
      <c r="CG1357" t="e">
        <v>#N/A</v>
      </c>
      <c r="CH1357">
        <v>22.233663016042101</v>
      </c>
      <c r="CI1357">
        <v>22.102511847305099</v>
      </c>
      <c r="CJ1357" t="e">
        <v>#N/A</v>
      </c>
      <c r="CK1357" t="e">
        <v>#N/A</v>
      </c>
      <c r="CL1357">
        <v>22.533790110032601</v>
      </c>
      <c r="CM1357" t="e">
        <v>#N/A</v>
      </c>
      <c r="CN1357" t="e">
        <v>#N/A</v>
      </c>
      <c r="CO1357" t="e">
        <v>#N/A</v>
      </c>
      <c r="CP1357" t="e">
        <v>#N/A</v>
      </c>
      <c r="CQ1357" t="e">
        <v>#N/A</v>
      </c>
      <c r="CR1357" t="e">
        <v>#N/A</v>
      </c>
      <c r="CS1357" t="e">
        <v>#N/A</v>
      </c>
      <c r="CT1357" t="e">
        <v>#N/A</v>
      </c>
      <c r="CU1357" t="e">
        <v>#N/A</v>
      </c>
      <c r="CV1357" t="e">
        <v>#N/A</v>
      </c>
      <c r="CW1357" t="e">
        <v>#N/A</v>
      </c>
      <c r="CX1357" t="e">
        <v>#N/A</v>
      </c>
      <c r="CY1357" t="e">
        <v>#N/A</v>
      </c>
      <c r="CZ1357" t="e">
        <v>#N/A</v>
      </c>
      <c r="DA1357" t="e">
        <v>#N/A</v>
      </c>
      <c r="DB1357" t="e">
        <v>#N/A</v>
      </c>
      <c r="DC1357" t="e">
        <v>#N/A</v>
      </c>
      <c r="DD1357">
        <v>21.249464598006401</v>
      </c>
      <c r="DE1357" t="e">
        <v>#N/A</v>
      </c>
      <c r="DF1357">
        <v>21.790041734665898</v>
      </c>
      <c r="DG1357" t="e">
        <v>#N/A</v>
      </c>
      <c r="DH1357" t="e">
        <v>#N/A</v>
      </c>
      <c r="DI1357" t="e">
        <v>#N/A</v>
      </c>
      <c r="DJ1357" t="e">
        <v>#N/A</v>
      </c>
      <c r="DK1357">
        <v>21.802879620313799</v>
      </c>
      <c r="DL1357" t="e">
        <v>#N/A</v>
      </c>
      <c r="DM1357" t="e">
        <v>#N/A</v>
      </c>
      <c r="DN1357" t="e">
        <v>#N/A</v>
      </c>
      <c r="DO1357" t="e">
        <v>#N/A</v>
      </c>
      <c r="DP1357">
        <v>22.180828242443798</v>
      </c>
      <c r="DQ1357" t="e">
        <v>#N/A</v>
      </c>
      <c r="DR1357">
        <v>21.9493895446039</v>
      </c>
      <c r="DS1357">
        <v>22.199850325602998</v>
      </c>
      <c r="DT1357" t="e">
        <v>#N/A</v>
      </c>
      <c r="DU1357" t="e">
        <v>#N/A</v>
      </c>
      <c r="DV1357" t="e">
        <v>#N/A</v>
      </c>
      <c r="DW1357" t="e">
        <v>#N/A</v>
      </c>
      <c r="DX1357" t="e">
        <v>#N/A</v>
      </c>
      <c r="DY1357" t="e">
        <v>#N/A</v>
      </c>
      <c r="DZ1357" t="e">
        <v>#N/A</v>
      </c>
      <c r="EA1357" t="e">
        <v>#N/A</v>
      </c>
      <c r="EB1357" t="e">
        <v>#N/A</v>
      </c>
      <c r="EC1357" t="e">
        <v>#N/A</v>
      </c>
      <c r="ED1357" t="e">
        <v>#N/A</v>
      </c>
      <c r="EE1357" t="e">
        <v>#N/A</v>
      </c>
      <c r="EF1357" t="e">
        <v>#N/A</v>
      </c>
      <c r="EG1357" t="e">
        <v>#N/A</v>
      </c>
      <c r="EH1357" t="e">
        <v>#N/A</v>
      </c>
      <c r="EI1357" t="e">
        <v>#N/A</v>
      </c>
      <c r="EJ1357" t="e">
        <v>#N/A</v>
      </c>
      <c r="EK1357" t="e">
        <v>#N/A</v>
      </c>
      <c r="EL1357" t="e">
        <v>#N/A</v>
      </c>
      <c r="EM1357" t="e">
        <v>#N/A</v>
      </c>
      <c r="EN1357" t="e">
        <v>#N/A</v>
      </c>
      <c r="EO1357" t="e">
        <v>#N/A</v>
      </c>
      <c r="EP1357" t="e">
        <v>#N/A</v>
      </c>
      <c r="EQ1357" t="e">
        <v>#N/A</v>
      </c>
      <c r="ER1357" t="e">
        <v>#N/A</v>
      </c>
      <c r="ES1357" t="e">
        <v>#N/A</v>
      </c>
      <c r="ET1357" t="e">
        <v>#N/A</v>
      </c>
      <c r="EU1357" t="e">
        <v>#N/A</v>
      </c>
      <c r="EV1357" t="e">
        <v>#N/A</v>
      </c>
      <c r="EW1357">
        <v>21.773419108411101</v>
      </c>
      <c r="EX1357">
        <v>21.203153114298999</v>
      </c>
      <c r="EY1357">
        <v>21.795694774529501</v>
      </c>
      <c r="EZ1357" t="e">
        <v>#N/A</v>
      </c>
      <c r="FA1357" t="e">
        <v>#N/A</v>
      </c>
      <c r="FB1357" t="e">
        <v>#N/A</v>
      </c>
      <c r="FC1357" t="e">
        <v>#N/A</v>
      </c>
      <c r="FD1357" t="e">
        <v>#N/A</v>
      </c>
      <c r="FE1357" t="e">
        <v>#N/A</v>
      </c>
      <c r="FF1357" t="e">
        <v>#N/A</v>
      </c>
      <c r="FG1357" t="e">
        <v>#N/A</v>
      </c>
      <c r="FH1357" t="e">
        <v>#N/A</v>
      </c>
      <c r="FI1357" t="e">
        <v>#N/A</v>
      </c>
      <c r="FJ1357" t="e">
        <v>#N/A</v>
      </c>
      <c r="FK1357" t="e">
        <v>#N/A</v>
      </c>
      <c r="FL1357">
        <v>21.744124905871502</v>
      </c>
      <c r="FM1357" t="e">
        <v>#N/A</v>
      </c>
      <c r="FN1357" t="e">
        <v>#N/A</v>
      </c>
      <c r="FO1357" t="e">
        <v>#N/A</v>
      </c>
      <c r="FP1357" t="e">
        <v>#N/A</v>
      </c>
      <c r="FQ1357" t="e">
        <v>#N/A</v>
      </c>
      <c r="FR1357" t="e">
        <v>#N/A</v>
      </c>
      <c r="FS1357" t="e">
        <v>#N/A</v>
      </c>
      <c r="FT1357" t="e">
        <v>#N/A</v>
      </c>
      <c r="FU1357" t="e">
        <v>#N/A</v>
      </c>
      <c r="FV1357" t="e">
        <v>#N/A</v>
      </c>
      <c r="FW1357" t="e">
        <v>#N/A</v>
      </c>
      <c r="FX1357" t="e">
        <v>#N/A</v>
      </c>
      <c r="FY1357" t="e">
        <v>#N/A</v>
      </c>
      <c r="FZ1357" t="e">
        <v>#N/A</v>
      </c>
      <c r="GA1357" t="e">
        <v>#N/A</v>
      </c>
      <c r="GB1357" t="e">
        <v>#N/A</v>
      </c>
      <c r="GC1357" t="e">
        <v>#N/A</v>
      </c>
      <c r="GD1357" t="e">
        <v>#N/A</v>
      </c>
      <c r="GE1357" t="e">
        <v>#N/A</v>
      </c>
      <c r="GF1357" t="e">
        <v>#N/A</v>
      </c>
    </row>
    <row r="1358" spans="1:188" x14ac:dyDescent="0.2">
      <c r="A1358" t="s">
        <v>10324</v>
      </c>
      <c r="B1358" t="s">
        <v>10332</v>
      </c>
      <c r="C1358" t="s">
        <v>191</v>
      </c>
      <c r="D1358" t="s">
        <v>191</v>
      </c>
      <c r="E1358" t="s">
        <v>213</v>
      </c>
      <c r="F1358" t="s">
        <v>193</v>
      </c>
      <c r="G1358" t="s">
        <v>194</v>
      </c>
      <c r="H1358" t="s">
        <v>10333</v>
      </c>
      <c r="I1358" t="s">
        <v>10334</v>
      </c>
      <c r="J1358" t="s">
        <v>10335</v>
      </c>
      <c r="K1358" t="s">
        <v>198</v>
      </c>
      <c r="L1358" t="s">
        <v>199</v>
      </c>
      <c r="M1358" t="s">
        <v>199</v>
      </c>
      <c r="N1358" t="s">
        <v>199</v>
      </c>
      <c r="O1358" t="s">
        <v>199</v>
      </c>
      <c r="P1358">
        <v>8</v>
      </c>
      <c r="Q1358">
        <v>5</v>
      </c>
      <c r="R1358">
        <v>2</v>
      </c>
      <c r="S1358">
        <v>1</v>
      </c>
      <c r="T1358">
        <v>0</v>
      </c>
      <c r="U1358" t="s">
        <v>200</v>
      </c>
      <c r="V1358" t="s">
        <v>275</v>
      </c>
      <c r="W1358" t="s">
        <v>276</v>
      </c>
      <c r="X1358" t="s">
        <v>10329</v>
      </c>
      <c r="Y1358" t="s">
        <v>10330</v>
      </c>
      <c r="Z1358" t="s">
        <v>191</v>
      </c>
      <c r="AA1358" t="e">
        <v>#N/A</v>
      </c>
      <c r="AB1358" t="s">
        <v>6379</v>
      </c>
      <c r="AC1358" t="s">
        <v>225</v>
      </c>
      <c r="AD1358" t="s">
        <v>10331</v>
      </c>
      <c r="AE1358" t="s">
        <v>208</v>
      </c>
      <c r="AF1358" t="s">
        <v>208</v>
      </c>
      <c r="AG1358">
        <v>0</v>
      </c>
      <c r="AH1358">
        <v>0</v>
      </c>
      <c r="AI1358">
        <v>0</v>
      </c>
      <c r="AJ1358">
        <v>1</v>
      </c>
      <c r="AK1358">
        <v>2</v>
      </c>
      <c r="AL1358">
        <v>2</v>
      </c>
      <c r="AM1358">
        <v>0</v>
      </c>
      <c r="AN1358">
        <v>0</v>
      </c>
      <c r="AO1358">
        <v>0</v>
      </c>
      <c r="AP1358">
        <v>1</v>
      </c>
      <c r="AQ1358">
        <v>1</v>
      </c>
      <c r="AR1358">
        <v>0</v>
      </c>
      <c r="AS1358">
        <v>0</v>
      </c>
      <c r="AT1358">
        <v>0</v>
      </c>
      <c r="AU1358">
        <v>0</v>
      </c>
      <c r="AV1358">
        <v>0</v>
      </c>
      <c r="AW1358">
        <v>0</v>
      </c>
      <c r="AX1358">
        <v>1</v>
      </c>
      <c r="AY1358">
        <v>0</v>
      </c>
      <c r="AZ1358">
        <v>0</v>
      </c>
      <c r="BA1358">
        <v>0</v>
      </c>
      <c r="BB1358">
        <v>0</v>
      </c>
      <c r="BC1358">
        <v>0</v>
      </c>
      <c r="BD1358">
        <v>0</v>
      </c>
      <c r="BE1358" t="e">
        <v>#N/A</v>
      </c>
      <c r="BF1358" t="e">
        <v>#N/A</v>
      </c>
      <c r="BG1358" t="e">
        <v>#N/A</v>
      </c>
      <c r="BH1358" t="e">
        <v>#N/A</v>
      </c>
      <c r="BI1358" t="e">
        <v>#N/A</v>
      </c>
      <c r="BJ1358" t="e">
        <v>#N/A</v>
      </c>
      <c r="BK1358" t="e">
        <v>#N/A</v>
      </c>
      <c r="BL1358" t="e">
        <v>#N/A</v>
      </c>
      <c r="BM1358" t="e">
        <v>#N/A</v>
      </c>
      <c r="BN1358" t="e">
        <v>#N/A</v>
      </c>
      <c r="BO1358" t="e">
        <v>#N/A</v>
      </c>
      <c r="BP1358" t="e">
        <v>#N/A</v>
      </c>
      <c r="BQ1358" t="e">
        <v>#N/A</v>
      </c>
      <c r="BR1358" t="e">
        <v>#N/A</v>
      </c>
      <c r="BS1358" t="e">
        <v>#N/A</v>
      </c>
      <c r="BT1358" t="e">
        <v>#N/A</v>
      </c>
      <c r="BU1358" t="e">
        <v>#N/A</v>
      </c>
      <c r="BV1358" t="e">
        <v>#N/A</v>
      </c>
      <c r="BW1358" t="e">
        <v>#N/A</v>
      </c>
      <c r="BX1358" t="e">
        <v>#N/A</v>
      </c>
      <c r="BY1358" t="e">
        <v>#N/A</v>
      </c>
      <c r="BZ1358" t="e">
        <v>#N/A</v>
      </c>
      <c r="CA1358" t="e">
        <v>#N/A</v>
      </c>
      <c r="CB1358">
        <v>21.3961610973892</v>
      </c>
      <c r="CC1358" t="e">
        <v>#N/A</v>
      </c>
      <c r="CD1358" t="e">
        <v>#N/A</v>
      </c>
      <c r="CE1358">
        <v>21.122087200049702</v>
      </c>
      <c r="CF1358" t="e">
        <v>#N/A</v>
      </c>
      <c r="CG1358" t="e">
        <v>#N/A</v>
      </c>
      <c r="CH1358">
        <v>22.233663016042101</v>
      </c>
      <c r="CI1358">
        <v>22.102511847305099</v>
      </c>
      <c r="CJ1358" t="e">
        <v>#N/A</v>
      </c>
      <c r="CK1358" t="e">
        <v>#N/A</v>
      </c>
      <c r="CL1358">
        <v>22.533790110032601</v>
      </c>
      <c r="CM1358" t="e">
        <v>#N/A</v>
      </c>
      <c r="CN1358" t="e">
        <v>#N/A</v>
      </c>
      <c r="CO1358" t="e">
        <v>#N/A</v>
      </c>
      <c r="CP1358" t="e">
        <v>#N/A</v>
      </c>
      <c r="CQ1358" t="e">
        <v>#N/A</v>
      </c>
      <c r="CR1358" t="e">
        <v>#N/A</v>
      </c>
      <c r="CS1358" t="e">
        <v>#N/A</v>
      </c>
      <c r="CT1358" t="e">
        <v>#N/A</v>
      </c>
      <c r="CU1358" t="e">
        <v>#N/A</v>
      </c>
      <c r="CV1358" t="e">
        <v>#N/A</v>
      </c>
      <c r="CW1358" t="e">
        <v>#N/A</v>
      </c>
      <c r="CX1358" t="e">
        <v>#N/A</v>
      </c>
      <c r="CY1358" t="e">
        <v>#N/A</v>
      </c>
      <c r="CZ1358" t="e">
        <v>#N/A</v>
      </c>
      <c r="DA1358" t="e">
        <v>#N/A</v>
      </c>
      <c r="DB1358" t="e">
        <v>#N/A</v>
      </c>
      <c r="DC1358" t="e">
        <v>#N/A</v>
      </c>
      <c r="DD1358" t="e">
        <v>#N/A</v>
      </c>
      <c r="DE1358" t="e">
        <v>#N/A</v>
      </c>
      <c r="DF1358">
        <v>21.790041734665898</v>
      </c>
      <c r="DG1358" t="e">
        <v>#N/A</v>
      </c>
      <c r="DH1358" t="e">
        <v>#N/A</v>
      </c>
      <c r="DI1358" t="e">
        <v>#N/A</v>
      </c>
      <c r="DJ1358" t="e">
        <v>#N/A</v>
      </c>
      <c r="DK1358">
        <v>21.802879620313799</v>
      </c>
      <c r="DL1358" t="e">
        <v>#N/A</v>
      </c>
      <c r="DM1358" t="e">
        <v>#N/A</v>
      </c>
      <c r="DN1358" t="e">
        <v>#N/A</v>
      </c>
      <c r="DO1358" t="e">
        <v>#N/A</v>
      </c>
      <c r="DP1358" t="e">
        <v>#N/A</v>
      </c>
      <c r="DQ1358" t="e">
        <v>#N/A</v>
      </c>
      <c r="DR1358" t="e">
        <v>#N/A</v>
      </c>
      <c r="DS1358" t="e">
        <v>#N/A</v>
      </c>
      <c r="DT1358" t="e">
        <v>#N/A</v>
      </c>
      <c r="DU1358" t="e">
        <v>#N/A</v>
      </c>
      <c r="DV1358" t="e">
        <v>#N/A</v>
      </c>
      <c r="DW1358" t="e">
        <v>#N/A</v>
      </c>
      <c r="DX1358" t="e">
        <v>#N/A</v>
      </c>
      <c r="DY1358" t="e">
        <v>#N/A</v>
      </c>
      <c r="DZ1358" t="e">
        <v>#N/A</v>
      </c>
      <c r="EA1358" t="e">
        <v>#N/A</v>
      </c>
      <c r="EB1358" t="e">
        <v>#N/A</v>
      </c>
      <c r="EC1358" t="e">
        <v>#N/A</v>
      </c>
      <c r="ED1358" t="e">
        <v>#N/A</v>
      </c>
      <c r="EE1358" t="e">
        <v>#N/A</v>
      </c>
      <c r="EF1358" t="e">
        <v>#N/A</v>
      </c>
      <c r="EG1358" t="e">
        <v>#N/A</v>
      </c>
      <c r="EH1358" t="e">
        <v>#N/A</v>
      </c>
      <c r="EI1358" t="e">
        <v>#N/A</v>
      </c>
      <c r="EJ1358" t="e">
        <v>#N/A</v>
      </c>
      <c r="EK1358" t="e">
        <v>#N/A</v>
      </c>
      <c r="EL1358" t="e">
        <v>#N/A</v>
      </c>
      <c r="EM1358" t="e">
        <v>#N/A</v>
      </c>
      <c r="EN1358" t="e">
        <v>#N/A</v>
      </c>
      <c r="EO1358" t="e">
        <v>#N/A</v>
      </c>
      <c r="EP1358" t="e">
        <v>#N/A</v>
      </c>
      <c r="EQ1358" t="e">
        <v>#N/A</v>
      </c>
      <c r="ER1358" t="e">
        <v>#N/A</v>
      </c>
      <c r="ES1358" t="e">
        <v>#N/A</v>
      </c>
      <c r="ET1358" t="e">
        <v>#N/A</v>
      </c>
      <c r="EU1358" t="e">
        <v>#N/A</v>
      </c>
      <c r="EV1358" t="e">
        <v>#N/A</v>
      </c>
      <c r="EW1358">
        <v>21.773419108411101</v>
      </c>
      <c r="EX1358" t="e">
        <v>#N/A</v>
      </c>
      <c r="EY1358" t="e">
        <v>#N/A</v>
      </c>
      <c r="EZ1358" t="e">
        <v>#N/A</v>
      </c>
      <c r="FA1358" t="e">
        <v>#N/A</v>
      </c>
      <c r="FB1358" t="e">
        <v>#N/A</v>
      </c>
      <c r="FC1358" t="e">
        <v>#N/A</v>
      </c>
      <c r="FD1358" t="e">
        <v>#N/A</v>
      </c>
      <c r="FE1358" t="e">
        <v>#N/A</v>
      </c>
      <c r="FF1358" t="e">
        <v>#N/A</v>
      </c>
      <c r="FG1358" t="e">
        <v>#N/A</v>
      </c>
      <c r="FH1358" t="e">
        <v>#N/A</v>
      </c>
      <c r="FI1358" t="e">
        <v>#N/A</v>
      </c>
      <c r="FJ1358" t="e">
        <v>#N/A</v>
      </c>
      <c r="FK1358" t="e">
        <v>#N/A</v>
      </c>
      <c r="FL1358" t="e">
        <v>#N/A</v>
      </c>
      <c r="FM1358" t="e">
        <v>#N/A</v>
      </c>
      <c r="FN1358" t="e">
        <v>#N/A</v>
      </c>
      <c r="FO1358" t="e">
        <v>#N/A</v>
      </c>
      <c r="FP1358" t="e">
        <v>#N/A</v>
      </c>
      <c r="FQ1358" t="e">
        <v>#N/A</v>
      </c>
      <c r="FR1358" t="e">
        <v>#N/A</v>
      </c>
      <c r="FS1358" t="e">
        <v>#N/A</v>
      </c>
      <c r="FT1358" t="e">
        <v>#N/A</v>
      </c>
      <c r="FU1358" t="e">
        <v>#N/A</v>
      </c>
      <c r="FV1358" t="e">
        <v>#N/A</v>
      </c>
      <c r="FW1358" t="e">
        <v>#N/A</v>
      </c>
      <c r="FX1358" t="e">
        <v>#N/A</v>
      </c>
      <c r="FY1358" t="e">
        <v>#N/A</v>
      </c>
      <c r="FZ1358" t="e">
        <v>#N/A</v>
      </c>
      <c r="GA1358" t="e">
        <v>#N/A</v>
      </c>
      <c r="GB1358" t="e">
        <v>#N/A</v>
      </c>
      <c r="GC1358" t="e">
        <v>#N/A</v>
      </c>
      <c r="GD1358" t="e">
        <v>#N/A</v>
      </c>
      <c r="GE1358" t="e">
        <v>#N/A</v>
      </c>
      <c r="GF1358" t="e">
        <v>#N/A</v>
      </c>
    </row>
    <row r="1359" spans="1:188" x14ac:dyDescent="0.2">
      <c r="A1359" t="s">
        <v>10336</v>
      </c>
      <c r="B1359" t="s">
        <v>10338</v>
      </c>
      <c r="C1359" t="s">
        <v>266</v>
      </c>
      <c r="D1359" t="s">
        <v>10337</v>
      </c>
      <c r="E1359" t="s">
        <v>269</v>
      </c>
      <c r="F1359" t="s">
        <v>193</v>
      </c>
      <c r="G1359" t="s">
        <v>194</v>
      </c>
      <c r="H1359" t="s">
        <v>10339</v>
      </c>
      <c r="I1359" t="s">
        <v>10340</v>
      </c>
      <c r="J1359" t="s">
        <v>10341</v>
      </c>
      <c r="K1359" t="s">
        <v>198</v>
      </c>
      <c r="L1359" t="s">
        <v>239</v>
      </c>
      <c r="M1359" t="s">
        <v>309</v>
      </c>
      <c r="N1359" t="s">
        <v>309</v>
      </c>
      <c r="O1359" t="s">
        <v>193</v>
      </c>
      <c r="P1359">
        <v>51</v>
      </c>
      <c r="Q1359">
        <v>11</v>
      </c>
      <c r="R1359">
        <v>11</v>
      </c>
      <c r="S1359">
        <v>19</v>
      </c>
      <c r="T1359">
        <v>10</v>
      </c>
      <c r="U1359" t="s">
        <v>408</v>
      </c>
      <c r="V1359" t="s">
        <v>6043</v>
      </c>
      <c r="W1359" t="s">
        <v>6044</v>
      </c>
      <c r="X1359" t="s">
        <v>10342</v>
      </c>
      <c r="Y1359" t="s">
        <v>10343</v>
      </c>
      <c r="Z1359" t="s">
        <v>191</v>
      </c>
      <c r="AA1359" t="s">
        <v>10344</v>
      </c>
      <c r="AB1359" t="s">
        <v>10345</v>
      </c>
      <c r="AC1359" t="s">
        <v>6050</v>
      </c>
      <c r="AD1359" t="s">
        <v>10346</v>
      </c>
      <c r="AE1359" t="s">
        <v>227</v>
      </c>
      <c r="AF1359" t="s">
        <v>228</v>
      </c>
      <c r="AG1359">
        <v>3</v>
      </c>
      <c r="AH1359">
        <v>0</v>
      </c>
      <c r="AI1359">
        <v>4</v>
      </c>
      <c r="AJ1359">
        <v>2</v>
      </c>
      <c r="AK1359">
        <v>2</v>
      </c>
      <c r="AL1359">
        <v>0</v>
      </c>
      <c r="AM1359">
        <v>4</v>
      </c>
      <c r="AN1359">
        <v>1</v>
      </c>
      <c r="AO1359">
        <v>2</v>
      </c>
      <c r="AP1359">
        <v>1</v>
      </c>
      <c r="AQ1359">
        <v>2</v>
      </c>
      <c r="AR1359">
        <v>1</v>
      </c>
      <c r="AS1359">
        <v>4</v>
      </c>
      <c r="AT1359">
        <v>2</v>
      </c>
      <c r="AU1359">
        <v>3</v>
      </c>
      <c r="AV1359">
        <v>4</v>
      </c>
      <c r="AW1359">
        <v>4</v>
      </c>
      <c r="AX1359">
        <v>2</v>
      </c>
      <c r="AY1359">
        <v>0</v>
      </c>
      <c r="AZ1359">
        <v>1</v>
      </c>
      <c r="BA1359">
        <v>3</v>
      </c>
      <c r="BB1359">
        <v>2</v>
      </c>
      <c r="BC1359">
        <v>0</v>
      </c>
      <c r="BD1359">
        <v>4</v>
      </c>
      <c r="BE1359">
        <v>22.7620485871585</v>
      </c>
      <c r="BF1359">
        <v>22.864430412312402</v>
      </c>
      <c r="BG1359">
        <v>22.910480467719001</v>
      </c>
      <c r="BH1359" t="e">
        <v>#N/A</v>
      </c>
      <c r="BI1359" t="e">
        <v>#N/A</v>
      </c>
      <c r="BJ1359" t="e">
        <v>#N/A</v>
      </c>
      <c r="BK1359" t="e">
        <v>#N/A</v>
      </c>
      <c r="BL1359" t="e">
        <v>#N/A</v>
      </c>
      <c r="BM1359" t="e">
        <v>#N/A</v>
      </c>
      <c r="BN1359" t="e">
        <v>#N/A</v>
      </c>
      <c r="BO1359" t="e">
        <v>#N/A</v>
      </c>
      <c r="BP1359" t="e">
        <v>#N/A</v>
      </c>
      <c r="BQ1359" t="e">
        <v>#N/A</v>
      </c>
      <c r="BR1359">
        <v>22.421720529951401</v>
      </c>
      <c r="BS1359">
        <v>22.742192890835899</v>
      </c>
      <c r="BT1359">
        <v>22.1957263146187</v>
      </c>
      <c r="BU1359">
        <v>23.926917821328701</v>
      </c>
      <c r="BV1359" t="e">
        <v>#N/A</v>
      </c>
      <c r="BW1359">
        <v>23.076052505676898</v>
      </c>
      <c r="BX1359" t="e">
        <v>#N/A</v>
      </c>
      <c r="BY1359" t="e">
        <v>#N/A</v>
      </c>
      <c r="BZ1359">
        <v>23.677905053192401</v>
      </c>
      <c r="CA1359" t="e">
        <v>#N/A</v>
      </c>
      <c r="CB1359" t="e">
        <v>#N/A</v>
      </c>
      <c r="CC1359">
        <v>22.796565440006201</v>
      </c>
      <c r="CD1359" t="e">
        <v>#N/A</v>
      </c>
      <c r="CE1359">
        <v>23.006508224743801</v>
      </c>
      <c r="CF1359" t="e">
        <v>#N/A</v>
      </c>
      <c r="CG1359" t="e">
        <v>#N/A</v>
      </c>
      <c r="CH1359" t="e">
        <v>#N/A</v>
      </c>
      <c r="CI1359" t="e">
        <v>#N/A</v>
      </c>
      <c r="CJ1359" t="e">
        <v>#N/A</v>
      </c>
      <c r="CK1359" t="e">
        <v>#N/A</v>
      </c>
      <c r="CL1359" t="e">
        <v>#N/A</v>
      </c>
      <c r="CM1359" t="e">
        <v>#N/A</v>
      </c>
      <c r="CN1359" t="e">
        <v>#N/A</v>
      </c>
      <c r="CO1359">
        <v>23.277890810736999</v>
      </c>
      <c r="CP1359">
        <v>23.2127175381687</v>
      </c>
      <c r="CQ1359" t="e">
        <v>#N/A</v>
      </c>
      <c r="CR1359">
        <v>23.918777048564301</v>
      </c>
      <c r="CS1359">
        <v>23.583949833880901</v>
      </c>
      <c r="CT1359" t="e">
        <v>#N/A</v>
      </c>
      <c r="CU1359" t="e">
        <v>#N/A</v>
      </c>
      <c r="CV1359" t="e">
        <v>#N/A</v>
      </c>
      <c r="CW1359">
        <v>23.949290710494701</v>
      </c>
      <c r="CX1359" t="e">
        <v>#N/A</v>
      </c>
      <c r="CY1359">
        <v>23.337695138557201</v>
      </c>
      <c r="CZ1359" t="e">
        <v>#N/A</v>
      </c>
      <c r="DA1359" t="e">
        <v>#N/A</v>
      </c>
      <c r="DB1359">
        <v>23.7694057173861</v>
      </c>
      <c r="DC1359" t="e">
        <v>#N/A</v>
      </c>
      <c r="DD1359" t="e">
        <v>#N/A</v>
      </c>
      <c r="DE1359" t="e">
        <v>#N/A</v>
      </c>
      <c r="DF1359">
        <v>24.194473288144302</v>
      </c>
      <c r="DG1359" t="e">
        <v>#N/A</v>
      </c>
      <c r="DH1359" t="e">
        <v>#N/A</v>
      </c>
      <c r="DI1359" t="e">
        <v>#N/A</v>
      </c>
      <c r="DJ1359">
        <v>23.615187154041799</v>
      </c>
      <c r="DK1359" t="e">
        <v>#N/A</v>
      </c>
      <c r="DL1359">
        <v>23.3050788321728</v>
      </c>
      <c r="DM1359" t="e">
        <v>#N/A</v>
      </c>
      <c r="DN1359" t="e">
        <v>#N/A</v>
      </c>
      <c r="DO1359" t="e">
        <v>#N/A</v>
      </c>
      <c r="DP1359">
        <v>22.746218661184201</v>
      </c>
      <c r="DQ1359" t="e">
        <v>#N/A</v>
      </c>
      <c r="DR1359" t="e">
        <v>#N/A</v>
      </c>
      <c r="DS1359">
        <v>22.545934606600301</v>
      </c>
      <c r="DT1359" t="e">
        <v>#N/A</v>
      </c>
      <c r="DU1359" t="e">
        <v>#N/A</v>
      </c>
      <c r="DV1359">
        <v>24.315305634451398</v>
      </c>
      <c r="DW1359">
        <v>23.5790548045896</v>
      </c>
      <c r="DX1359">
        <v>22.886371647352899</v>
      </c>
      <c r="DY1359" t="e">
        <v>#N/A</v>
      </c>
      <c r="DZ1359" t="e">
        <v>#N/A</v>
      </c>
      <c r="EA1359" t="e">
        <v>#N/A</v>
      </c>
      <c r="EB1359" t="e">
        <v>#N/A</v>
      </c>
      <c r="EC1359">
        <v>22.8701276664926</v>
      </c>
      <c r="ED1359">
        <v>22.875123712899001</v>
      </c>
      <c r="EE1359" t="e">
        <v>#N/A</v>
      </c>
      <c r="EF1359">
        <v>24.371235409225601</v>
      </c>
      <c r="EG1359" t="e">
        <v>#N/A</v>
      </c>
      <c r="EH1359" t="e">
        <v>#N/A</v>
      </c>
      <c r="EI1359">
        <v>24.0048250651556</v>
      </c>
      <c r="EJ1359">
        <v>24.325536210671601</v>
      </c>
      <c r="EK1359" t="e">
        <v>#N/A</v>
      </c>
      <c r="EL1359" t="e">
        <v>#N/A</v>
      </c>
      <c r="EM1359">
        <v>23.494519246351501</v>
      </c>
      <c r="EN1359">
        <v>24.3343922998599</v>
      </c>
      <c r="EO1359">
        <v>22.991744102671898</v>
      </c>
      <c r="EP1359">
        <v>23.2356816662403</v>
      </c>
      <c r="EQ1359">
        <v>23.069870591931799</v>
      </c>
      <c r="ER1359">
        <v>21.017790244720899</v>
      </c>
      <c r="ES1359" t="e">
        <v>#N/A</v>
      </c>
      <c r="ET1359" t="e">
        <v>#N/A</v>
      </c>
      <c r="EU1359">
        <v>23.3932414083271</v>
      </c>
      <c r="EV1359">
        <v>23.741646082587302</v>
      </c>
      <c r="EW1359" t="e">
        <v>#N/A</v>
      </c>
      <c r="EX1359">
        <v>22.0424471916355</v>
      </c>
      <c r="EY1359">
        <v>23.059045516140401</v>
      </c>
      <c r="EZ1359" t="e">
        <v>#N/A</v>
      </c>
      <c r="FA1359" t="e">
        <v>#N/A</v>
      </c>
      <c r="FB1359" t="e">
        <v>#N/A</v>
      </c>
      <c r="FC1359" t="e">
        <v>#N/A</v>
      </c>
      <c r="FD1359" t="e">
        <v>#N/A</v>
      </c>
      <c r="FE1359" t="e">
        <v>#N/A</v>
      </c>
      <c r="FF1359" t="e">
        <v>#N/A</v>
      </c>
      <c r="FG1359" t="e">
        <v>#N/A</v>
      </c>
      <c r="FH1359" t="e">
        <v>#N/A</v>
      </c>
      <c r="FI1359" t="e">
        <v>#N/A</v>
      </c>
      <c r="FJ1359">
        <v>23.426608002474801</v>
      </c>
      <c r="FK1359" t="e">
        <v>#N/A</v>
      </c>
      <c r="FL1359" t="e">
        <v>#N/A</v>
      </c>
      <c r="FM1359" t="e">
        <v>#N/A</v>
      </c>
      <c r="FN1359" t="e">
        <v>#N/A</v>
      </c>
      <c r="FO1359">
        <v>22.342324335610801</v>
      </c>
      <c r="FP1359">
        <v>22.289490280342399</v>
      </c>
      <c r="FQ1359">
        <v>23.618957328573899</v>
      </c>
      <c r="FR1359" t="e">
        <v>#N/A</v>
      </c>
      <c r="FS1359">
        <v>23.1957996284494</v>
      </c>
      <c r="FT1359" t="e">
        <v>#N/A</v>
      </c>
      <c r="FU1359" t="e">
        <v>#N/A</v>
      </c>
      <c r="FV1359">
        <v>23.105530861344999</v>
      </c>
      <c r="FW1359" t="e">
        <v>#N/A</v>
      </c>
      <c r="FX1359" t="e">
        <v>#N/A</v>
      </c>
      <c r="FY1359" t="e">
        <v>#N/A</v>
      </c>
      <c r="FZ1359" t="e">
        <v>#N/A</v>
      </c>
      <c r="GA1359" t="e">
        <v>#N/A</v>
      </c>
      <c r="GB1359">
        <v>22.872653554653098</v>
      </c>
      <c r="GC1359">
        <v>24.035119563176199</v>
      </c>
      <c r="GD1359" t="e">
        <v>#N/A</v>
      </c>
      <c r="GE1359">
        <v>22.501952371490798</v>
      </c>
      <c r="GF1359">
        <v>23.742339696989799</v>
      </c>
    </row>
    <row r="1360" spans="1:188" x14ac:dyDescent="0.2">
      <c r="A1360" t="s">
        <v>10336</v>
      </c>
      <c r="B1360" t="s">
        <v>10347</v>
      </c>
      <c r="C1360" t="s">
        <v>266</v>
      </c>
      <c r="D1360" t="s">
        <v>10337</v>
      </c>
      <c r="E1360" t="s">
        <v>269</v>
      </c>
      <c r="F1360" t="s">
        <v>193</v>
      </c>
      <c r="G1360" t="s">
        <v>194</v>
      </c>
      <c r="H1360" t="s">
        <v>10348</v>
      </c>
      <c r="I1360" t="s">
        <v>10349</v>
      </c>
      <c r="J1360" t="s">
        <v>10350</v>
      </c>
      <c r="K1360" t="s">
        <v>198</v>
      </c>
      <c r="L1360" t="s">
        <v>474</v>
      </c>
      <c r="M1360" t="s">
        <v>290</v>
      </c>
      <c r="N1360" t="s">
        <v>474</v>
      </c>
      <c r="O1360" t="s">
        <v>290</v>
      </c>
      <c r="P1360">
        <v>109</v>
      </c>
      <c r="Q1360">
        <v>31</v>
      </c>
      <c r="R1360">
        <v>24</v>
      </c>
      <c r="S1360">
        <v>29</v>
      </c>
      <c r="T1360">
        <v>25</v>
      </c>
      <c r="U1360" t="s">
        <v>408</v>
      </c>
      <c r="V1360" t="s">
        <v>6043</v>
      </c>
      <c r="W1360" t="s">
        <v>6044</v>
      </c>
      <c r="X1360" t="s">
        <v>10342</v>
      </c>
      <c r="Y1360" t="s">
        <v>10343</v>
      </c>
      <c r="Z1360" t="s">
        <v>191</v>
      </c>
      <c r="AA1360" t="s">
        <v>10344</v>
      </c>
      <c r="AB1360" t="s">
        <v>10345</v>
      </c>
      <c r="AC1360" t="s">
        <v>6050</v>
      </c>
      <c r="AD1360" t="s">
        <v>10346</v>
      </c>
      <c r="AE1360" t="s">
        <v>227</v>
      </c>
      <c r="AF1360" t="s">
        <v>228</v>
      </c>
      <c r="AG1360">
        <v>5</v>
      </c>
      <c r="AH1360">
        <v>6</v>
      </c>
      <c r="AI1360">
        <v>4</v>
      </c>
      <c r="AJ1360">
        <v>5</v>
      </c>
      <c r="AK1360">
        <v>5</v>
      </c>
      <c r="AL1360">
        <v>6</v>
      </c>
      <c r="AM1360">
        <v>3</v>
      </c>
      <c r="AN1360">
        <v>4</v>
      </c>
      <c r="AO1360">
        <v>3</v>
      </c>
      <c r="AP1360">
        <v>5</v>
      </c>
      <c r="AQ1360">
        <v>4</v>
      </c>
      <c r="AR1360">
        <v>5</v>
      </c>
      <c r="AS1360">
        <v>4</v>
      </c>
      <c r="AT1360">
        <v>6</v>
      </c>
      <c r="AU1360">
        <v>5</v>
      </c>
      <c r="AV1360">
        <v>4</v>
      </c>
      <c r="AW1360">
        <v>6</v>
      </c>
      <c r="AX1360">
        <v>4</v>
      </c>
      <c r="AY1360">
        <v>5</v>
      </c>
      <c r="AZ1360">
        <v>5</v>
      </c>
      <c r="BA1360">
        <v>4</v>
      </c>
      <c r="BB1360">
        <v>3</v>
      </c>
      <c r="BC1360">
        <v>4</v>
      </c>
      <c r="BD1360">
        <v>4</v>
      </c>
      <c r="BE1360">
        <v>24.220037225926198</v>
      </c>
      <c r="BF1360">
        <v>24.0803090932204</v>
      </c>
      <c r="BG1360">
        <v>23.657055764784701</v>
      </c>
      <c r="BH1360" t="e">
        <v>#N/A</v>
      </c>
      <c r="BI1360">
        <v>24.921342257370501</v>
      </c>
      <c r="BJ1360">
        <v>24.378161141291098</v>
      </c>
      <c r="BK1360">
        <v>24.476369790476198</v>
      </c>
      <c r="BL1360">
        <v>24.239310613430298</v>
      </c>
      <c r="BM1360">
        <v>24.3585020056587</v>
      </c>
      <c r="BN1360">
        <v>24.805900439228299</v>
      </c>
      <c r="BO1360">
        <v>23.6944261121001</v>
      </c>
      <c r="BP1360">
        <v>23.760760751799499</v>
      </c>
      <c r="BQ1360" t="e">
        <v>#N/A</v>
      </c>
      <c r="BR1360" t="e">
        <v>#N/A</v>
      </c>
      <c r="BS1360">
        <v>24.597779166526301</v>
      </c>
      <c r="BT1360">
        <v>24.566296425061999</v>
      </c>
      <c r="BU1360">
        <v>24.2276051007638</v>
      </c>
      <c r="BV1360">
        <v>24.437364006475399</v>
      </c>
      <c r="BW1360">
        <v>24.399871432053398</v>
      </c>
      <c r="BX1360">
        <v>23.2093616529827</v>
      </c>
      <c r="BY1360">
        <v>23.991015011801601</v>
      </c>
      <c r="BZ1360">
        <v>24.519601470140099</v>
      </c>
      <c r="CA1360" t="e">
        <v>#N/A</v>
      </c>
      <c r="CB1360">
        <v>23.310966001648602</v>
      </c>
      <c r="CC1360">
        <v>23.798977137314999</v>
      </c>
      <c r="CD1360">
        <v>23.668317098087499</v>
      </c>
      <c r="CE1360" t="e">
        <v>#N/A</v>
      </c>
      <c r="CF1360">
        <v>24.1436451708555</v>
      </c>
      <c r="CG1360">
        <v>24.1166500988903</v>
      </c>
      <c r="CH1360">
        <v>23.9107520300687</v>
      </c>
      <c r="CI1360">
        <v>24.126943007311802</v>
      </c>
      <c r="CJ1360">
        <v>23.116722554372899</v>
      </c>
      <c r="CK1360">
        <v>23.878442597472301</v>
      </c>
      <c r="CL1360">
        <v>25.235316604150398</v>
      </c>
      <c r="CM1360">
        <v>24.1902511632005</v>
      </c>
      <c r="CN1360">
        <v>23.761761185647501</v>
      </c>
      <c r="CO1360">
        <v>22.6382204905366</v>
      </c>
      <c r="CP1360" t="e">
        <v>#N/A</v>
      </c>
      <c r="CQ1360">
        <v>23.652384858064099</v>
      </c>
      <c r="CR1360" t="e">
        <v>#N/A</v>
      </c>
      <c r="CS1360">
        <v>23.788152346914501</v>
      </c>
      <c r="CT1360">
        <v>24.273378388940198</v>
      </c>
      <c r="CU1360">
        <v>24.283022398743</v>
      </c>
      <c r="CV1360" t="e">
        <v>#N/A</v>
      </c>
      <c r="CW1360">
        <v>24.1478202166793</v>
      </c>
      <c r="CX1360">
        <v>23.191212877009001</v>
      </c>
      <c r="CY1360" t="e">
        <v>#N/A</v>
      </c>
      <c r="CZ1360" t="e">
        <v>#N/A</v>
      </c>
      <c r="DA1360">
        <v>24.546329054853999</v>
      </c>
      <c r="DB1360">
        <v>24.001930153919101</v>
      </c>
      <c r="DC1360">
        <v>22.634098421291299</v>
      </c>
      <c r="DD1360">
        <v>24.403388023828899</v>
      </c>
      <c r="DE1360">
        <v>23.453074615126901</v>
      </c>
      <c r="DF1360">
        <v>23.879974478326599</v>
      </c>
      <c r="DG1360">
        <v>24.2066949689331</v>
      </c>
      <c r="DH1360">
        <v>23.352972171307901</v>
      </c>
      <c r="DI1360">
        <v>24.711516918693999</v>
      </c>
      <c r="DJ1360" t="e">
        <v>#N/A</v>
      </c>
      <c r="DK1360">
        <v>23.902954137909202</v>
      </c>
      <c r="DL1360">
        <v>23.7922917232599</v>
      </c>
      <c r="DM1360">
        <v>23.479762551489799</v>
      </c>
      <c r="DN1360">
        <v>23.320808766082799</v>
      </c>
      <c r="DO1360">
        <v>23.1954085764479</v>
      </c>
      <c r="DP1360">
        <v>23.9465757489357</v>
      </c>
      <c r="DQ1360">
        <v>24.286250301420498</v>
      </c>
      <c r="DR1360">
        <v>23.401790457315901</v>
      </c>
      <c r="DS1360" t="e">
        <v>#N/A</v>
      </c>
      <c r="DT1360">
        <v>23.795303392823701</v>
      </c>
      <c r="DU1360">
        <v>25.1228332556827</v>
      </c>
      <c r="DV1360">
        <v>24.461189801601101</v>
      </c>
      <c r="DW1360" t="e">
        <v>#N/A</v>
      </c>
      <c r="DX1360">
        <v>24.443749966213399</v>
      </c>
      <c r="DY1360">
        <v>25.347835074062399</v>
      </c>
      <c r="DZ1360">
        <v>24.051489964565299</v>
      </c>
      <c r="EA1360">
        <v>24.2129153427734</v>
      </c>
      <c r="EB1360">
        <v>24.268113217359499</v>
      </c>
      <c r="EC1360">
        <v>24.763787861996601</v>
      </c>
      <c r="ED1360">
        <v>22.459961883015101</v>
      </c>
      <c r="EE1360">
        <v>24.110088827191799</v>
      </c>
      <c r="EF1360">
        <v>23.2662009916505</v>
      </c>
      <c r="EG1360" t="e">
        <v>#N/A</v>
      </c>
      <c r="EH1360">
        <v>25.125163502063899</v>
      </c>
      <c r="EI1360">
        <v>23.556322803024901</v>
      </c>
      <c r="EJ1360">
        <v>22.755747189357699</v>
      </c>
      <c r="EK1360">
        <v>25.004792013266901</v>
      </c>
      <c r="EL1360">
        <v>23.941425569685698</v>
      </c>
      <c r="EM1360">
        <v>23.053776032880101</v>
      </c>
      <c r="EN1360">
        <v>23.891502961466699</v>
      </c>
      <c r="EO1360" t="e">
        <v>#N/A</v>
      </c>
      <c r="EP1360" t="e">
        <v>#N/A</v>
      </c>
      <c r="EQ1360">
        <v>24.4675552139642</v>
      </c>
      <c r="ER1360">
        <v>23.095954708154199</v>
      </c>
      <c r="ES1360">
        <v>23.6832936894222</v>
      </c>
      <c r="ET1360">
        <v>23.803960943816001</v>
      </c>
      <c r="EU1360">
        <v>24.553139696171201</v>
      </c>
      <c r="EV1360">
        <v>23.743639286711701</v>
      </c>
      <c r="EW1360">
        <v>24.630532030806702</v>
      </c>
      <c r="EX1360">
        <v>24.032309206677599</v>
      </c>
      <c r="EY1360">
        <v>23.856937601804201</v>
      </c>
      <c r="EZ1360" t="e">
        <v>#N/A</v>
      </c>
      <c r="FA1360" t="e">
        <v>#N/A</v>
      </c>
      <c r="FB1360">
        <v>23.3646653780675</v>
      </c>
      <c r="FC1360">
        <v>24.584849953893698</v>
      </c>
      <c r="FD1360">
        <v>23.7998241063429</v>
      </c>
      <c r="FE1360">
        <v>24.527272893796098</v>
      </c>
      <c r="FF1360">
        <v>24.690604234295702</v>
      </c>
      <c r="FG1360">
        <v>24.4903141771116</v>
      </c>
      <c r="FH1360">
        <v>23.435477858886099</v>
      </c>
      <c r="FI1360">
        <v>23.623844022456801</v>
      </c>
      <c r="FJ1360">
        <v>24.450072135994599</v>
      </c>
      <c r="FK1360">
        <v>24.515079547433601</v>
      </c>
      <c r="FL1360">
        <v>24.145692876235099</v>
      </c>
      <c r="FM1360" t="e">
        <v>#N/A</v>
      </c>
      <c r="FN1360">
        <v>23.354850488223999</v>
      </c>
      <c r="FO1360">
        <v>23.746498432446501</v>
      </c>
      <c r="FP1360">
        <v>23.548842342014101</v>
      </c>
      <c r="FQ1360">
        <v>24.3685884494015</v>
      </c>
      <c r="FR1360">
        <v>22.863857653885599</v>
      </c>
      <c r="FS1360" t="e">
        <v>#N/A</v>
      </c>
      <c r="FT1360" t="e">
        <v>#N/A</v>
      </c>
      <c r="FU1360">
        <v>24.3078301517174</v>
      </c>
      <c r="FV1360">
        <v>24.5056099338235</v>
      </c>
      <c r="FW1360" t="e">
        <v>#N/A</v>
      </c>
      <c r="FX1360">
        <v>24.2009319687516</v>
      </c>
      <c r="FY1360">
        <v>23.964273527488199</v>
      </c>
      <c r="FZ1360">
        <v>24.825708284873901</v>
      </c>
      <c r="GA1360">
        <v>24.726669307182402</v>
      </c>
      <c r="GB1360">
        <v>23.592884471070199</v>
      </c>
      <c r="GC1360" t="e">
        <v>#N/A</v>
      </c>
      <c r="GD1360">
        <v>24.119063533595099</v>
      </c>
      <c r="GE1360">
        <v>24.612619710268401</v>
      </c>
      <c r="GF1360">
        <v>23.864629312047501</v>
      </c>
    </row>
    <row r="1361" spans="1:188" x14ac:dyDescent="0.2">
      <c r="A1361" t="s">
        <v>10336</v>
      </c>
      <c r="B1361" t="s">
        <v>10351</v>
      </c>
      <c r="C1361" t="s">
        <v>266</v>
      </c>
      <c r="D1361" t="s">
        <v>10337</v>
      </c>
      <c r="E1361" t="s">
        <v>269</v>
      </c>
      <c r="F1361" t="s">
        <v>193</v>
      </c>
      <c r="G1361" t="s">
        <v>194</v>
      </c>
      <c r="H1361" t="s">
        <v>10352</v>
      </c>
      <c r="I1361" t="s">
        <v>10353</v>
      </c>
      <c r="J1361" t="s">
        <v>10354</v>
      </c>
      <c r="K1361" t="s">
        <v>2348</v>
      </c>
      <c r="L1361" t="s">
        <v>199</v>
      </c>
      <c r="M1361" t="s">
        <v>199</v>
      </c>
      <c r="N1361" t="s">
        <v>199</v>
      </c>
      <c r="O1361" t="s">
        <v>199</v>
      </c>
      <c r="P1361">
        <v>20</v>
      </c>
      <c r="Q1361">
        <v>5</v>
      </c>
      <c r="R1361">
        <v>4</v>
      </c>
      <c r="S1361">
        <v>6</v>
      </c>
      <c r="T1361">
        <v>5</v>
      </c>
      <c r="U1361" t="s">
        <v>408</v>
      </c>
      <c r="V1361" t="s">
        <v>6043</v>
      </c>
      <c r="W1361" t="s">
        <v>6044</v>
      </c>
      <c r="X1361" t="s">
        <v>10342</v>
      </c>
      <c r="Y1361" t="s">
        <v>10343</v>
      </c>
      <c r="Z1361" t="s">
        <v>191</v>
      </c>
      <c r="AA1361" t="s">
        <v>10344</v>
      </c>
      <c r="AB1361" t="s">
        <v>10345</v>
      </c>
      <c r="AC1361" t="s">
        <v>6050</v>
      </c>
      <c r="AD1361" t="s">
        <v>10346</v>
      </c>
      <c r="AE1361" t="s">
        <v>227</v>
      </c>
      <c r="AF1361" t="s">
        <v>228</v>
      </c>
      <c r="AG1361">
        <v>1</v>
      </c>
      <c r="AH1361">
        <v>0</v>
      </c>
      <c r="AI1361">
        <v>2</v>
      </c>
      <c r="AJ1361">
        <v>1</v>
      </c>
      <c r="AK1361">
        <v>1</v>
      </c>
      <c r="AL1361">
        <v>0</v>
      </c>
      <c r="AM1361">
        <v>1</v>
      </c>
      <c r="AN1361">
        <v>1</v>
      </c>
      <c r="AO1361">
        <v>2</v>
      </c>
      <c r="AP1361">
        <v>0</v>
      </c>
      <c r="AQ1361">
        <v>0</v>
      </c>
      <c r="AR1361">
        <v>0</v>
      </c>
      <c r="AS1361">
        <v>2</v>
      </c>
      <c r="AT1361">
        <v>0</v>
      </c>
      <c r="AU1361">
        <v>1</v>
      </c>
      <c r="AV1361">
        <v>1</v>
      </c>
      <c r="AW1361">
        <v>0</v>
      </c>
      <c r="AX1361">
        <v>2</v>
      </c>
      <c r="AY1361">
        <v>0</v>
      </c>
      <c r="AZ1361">
        <v>0</v>
      </c>
      <c r="BA1361">
        <v>1</v>
      </c>
      <c r="BB1361">
        <v>2</v>
      </c>
      <c r="BC1361">
        <v>1</v>
      </c>
      <c r="BD1361">
        <v>1</v>
      </c>
      <c r="BE1361" t="e">
        <v>#N/A</v>
      </c>
      <c r="BF1361" t="e">
        <v>#N/A</v>
      </c>
      <c r="BG1361" t="e">
        <v>#N/A</v>
      </c>
      <c r="BH1361">
        <v>24.729916008239002</v>
      </c>
      <c r="BI1361" t="e">
        <v>#N/A</v>
      </c>
      <c r="BJ1361" t="e">
        <v>#N/A</v>
      </c>
      <c r="BK1361" t="e">
        <v>#N/A</v>
      </c>
      <c r="BL1361" t="e">
        <v>#N/A</v>
      </c>
      <c r="BM1361" t="e">
        <v>#N/A</v>
      </c>
      <c r="BN1361" t="e">
        <v>#N/A</v>
      </c>
      <c r="BO1361" t="e">
        <v>#N/A</v>
      </c>
      <c r="BP1361" t="e">
        <v>#N/A</v>
      </c>
      <c r="BQ1361">
        <v>24.7730620303278</v>
      </c>
      <c r="BR1361">
        <v>23.476446807235401</v>
      </c>
      <c r="BS1361" t="e">
        <v>#N/A</v>
      </c>
      <c r="BT1361" t="e">
        <v>#N/A</v>
      </c>
      <c r="BU1361" t="e">
        <v>#N/A</v>
      </c>
      <c r="BV1361" t="e">
        <v>#N/A</v>
      </c>
      <c r="BW1361" t="e">
        <v>#N/A</v>
      </c>
      <c r="BX1361" t="e">
        <v>#N/A</v>
      </c>
      <c r="BY1361" t="e">
        <v>#N/A</v>
      </c>
      <c r="BZ1361" t="e">
        <v>#N/A</v>
      </c>
      <c r="CA1361">
        <v>24.795048584732601</v>
      </c>
      <c r="CB1361" t="e">
        <v>#N/A</v>
      </c>
      <c r="CC1361" t="e">
        <v>#N/A</v>
      </c>
      <c r="CD1361" t="e">
        <v>#N/A</v>
      </c>
      <c r="CE1361">
        <v>23.321905054653399</v>
      </c>
      <c r="CF1361" t="e">
        <v>#N/A</v>
      </c>
      <c r="CG1361" t="e">
        <v>#N/A</v>
      </c>
      <c r="CH1361" t="e">
        <v>#N/A</v>
      </c>
      <c r="CI1361" t="e">
        <v>#N/A</v>
      </c>
      <c r="CJ1361" t="e">
        <v>#N/A</v>
      </c>
      <c r="CK1361" t="e">
        <v>#N/A</v>
      </c>
      <c r="CL1361" t="e">
        <v>#N/A</v>
      </c>
      <c r="CM1361" t="e">
        <v>#N/A</v>
      </c>
      <c r="CN1361" t="e">
        <v>#N/A</v>
      </c>
      <c r="CO1361" t="e">
        <v>#N/A</v>
      </c>
      <c r="CP1361" t="e">
        <v>#N/A</v>
      </c>
      <c r="CQ1361" t="e">
        <v>#N/A</v>
      </c>
      <c r="CR1361">
        <v>24.875611655976101</v>
      </c>
      <c r="CS1361" t="e">
        <v>#N/A</v>
      </c>
      <c r="CT1361" t="e">
        <v>#N/A</v>
      </c>
      <c r="CU1361" t="e">
        <v>#N/A</v>
      </c>
      <c r="CV1361">
        <v>23.198035809412801</v>
      </c>
      <c r="CW1361" t="e">
        <v>#N/A</v>
      </c>
      <c r="CX1361" t="e">
        <v>#N/A</v>
      </c>
      <c r="CY1361">
        <v>22.656999133551398</v>
      </c>
      <c r="CZ1361">
        <v>22.677802208989899</v>
      </c>
      <c r="DA1361" t="e">
        <v>#N/A</v>
      </c>
      <c r="DB1361" t="e">
        <v>#N/A</v>
      </c>
      <c r="DC1361" t="e">
        <v>#N/A</v>
      </c>
      <c r="DD1361" t="e">
        <v>#N/A</v>
      </c>
      <c r="DE1361" t="e">
        <v>#N/A</v>
      </c>
      <c r="DF1361" t="e">
        <v>#N/A</v>
      </c>
      <c r="DG1361" t="e">
        <v>#N/A</v>
      </c>
      <c r="DH1361" t="e">
        <v>#N/A</v>
      </c>
      <c r="DI1361" t="e">
        <v>#N/A</v>
      </c>
      <c r="DJ1361" t="e">
        <v>#N/A</v>
      </c>
      <c r="DK1361" t="e">
        <v>#N/A</v>
      </c>
      <c r="DL1361" t="e">
        <v>#N/A</v>
      </c>
      <c r="DM1361" t="e">
        <v>#N/A</v>
      </c>
      <c r="DN1361" t="e">
        <v>#N/A</v>
      </c>
      <c r="DO1361" t="e">
        <v>#N/A</v>
      </c>
      <c r="DP1361" t="e">
        <v>#N/A</v>
      </c>
      <c r="DQ1361" t="e">
        <v>#N/A</v>
      </c>
      <c r="DR1361" t="e">
        <v>#N/A</v>
      </c>
      <c r="DS1361">
        <v>24.608579861720699</v>
      </c>
      <c r="DT1361" t="e">
        <v>#N/A</v>
      </c>
      <c r="DU1361" t="e">
        <v>#N/A</v>
      </c>
      <c r="DV1361" t="e">
        <v>#N/A</v>
      </c>
      <c r="DW1361">
        <v>23.555148550177801</v>
      </c>
      <c r="DX1361" t="e">
        <v>#N/A</v>
      </c>
      <c r="DY1361" t="e">
        <v>#N/A</v>
      </c>
      <c r="DZ1361" t="e">
        <v>#N/A</v>
      </c>
      <c r="EA1361" t="e">
        <v>#N/A</v>
      </c>
      <c r="EB1361" t="e">
        <v>#N/A</v>
      </c>
      <c r="EC1361" t="e">
        <v>#N/A</v>
      </c>
      <c r="ED1361" t="e">
        <v>#N/A</v>
      </c>
      <c r="EE1361" t="e">
        <v>#N/A</v>
      </c>
      <c r="EF1361" t="e">
        <v>#N/A</v>
      </c>
      <c r="EG1361">
        <v>24.3430187333507</v>
      </c>
      <c r="EH1361" t="e">
        <v>#N/A</v>
      </c>
      <c r="EI1361" t="e">
        <v>#N/A</v>
      </c>
      <c r="EJ1361" t="e">
        <v>#N/A</v>
      </c>
      <c r="EK1361" t="e">
        <v>#N/A</v>
      </c>
      <c r="EL1361" t="e">
        <v>#N/A</v>
      </c>
      <c r="EM1361" t="e">
        <v>#N/A</v>
      </c>
      <c r="EN1361" t="e">
        <v>#N/A</v>
      </c>
      <c r="EO1361" t="e">
        <v>#N/A</v>
      </c>
      <c r="EP1361">
        <v>22.523154810360499</v>
      </c>
      <c r="EQ1361" t="e">
        <v>#N/A</v>
      </c>
      <c r="ER1361" t="e">
        <v>#N/A</v>
      </c>
      <c r="ES1361" t="e">
        <v>#N/A</v>
      </c>
      <c r="ET1361" t="e">
        <v>#N/A</v>
      </c>
      <c r="EU1361" t="e">
        <v>#N/A</v>
      </c>
      <c r="EV1361" t="e">
        <v>#N/A</v>
      </c>
      <c r="EW1361" t="e">
        <v>#N/A</v>
      </c>
      <c r="EX1361" t="e">
        <v>#N/A</v>
      </c>
      <c r="EY1361" t="e">
        <v>#N/A</v>
      </c>
      <c r="EZ1361">
        <v>22.863732720955799</v>
      </c>
      <c r="FA1361">
        <v>24.706341121699499</v>
      </c>
      <c r="FB1361" t="e">
        <v>#N/A</v>
      </c>
      <c r="FC1361" t="e">
        <v>#N/A</v>
      </c>
      <c r="FD1361" t="e">
        <v>#N/A</v>
      </c>
      <c r="FE1361" t="e">
        <v>#N/A</v>
      </c>
      <c r="FF1361" t="e">
        <v>#N/A</v>
      </c>
      <c r="FG1361" t="e">
        <v>#N/A</v>
      </c>
      <c r="FH1361" t="e">
        <v>#N/A</v>
      </c>
      <c r="FI1361" t="e">
        <v>#N/A</v>
      </c>
      <c r="FJ1361" t="e">
        <v>#N/A</v>
      </c>
      <c r="FK1361" t="e">
        <v>#N/A</v>
      </c>
      <c r="FL1361" t="e">
        <v>#N/A</v>
      </c>
      <c r="FM1361">
        <v>24.740758390030599</v>
      </c>
      <c r="FN1361" t="e">
        <v>#N/A</v>
      </c>
      <c r="FO1361" t="e">
        <v>#N/A</v>
      </c>
      <c r="FP1361" t="e">
        <v>#N/A</v>
      </c>
      <c r="FQ1361" t="e">
        <v>#N/A</v>
      </c>
      <c r="FR1361" t="e">
        <v>#N/A</v>
      </c>
      <c r="FS1361">
        <v>24.386947324035798</v>
      </c>
      <c r="FT1361">
        <v>24.046242093549299</v>
      </c>
      <c r="FU1361" t="e">
        <v>#N/A</v>
      </c>
      <c r="FV1361" t="e">
        <v>#N/A</v>
      </c>
      <c r="FW1361">
        <v>23.8257560108291</v>
      </c>
      <c r="FX1361" t="e">
        <v>#N/A</v>
      </c>
      <c r="FY1361" t="e">
        <v>#N/A</v>
      </c>
      <c r="FZ1361" t="e">
        <v>#N/A</v>
      </c>
      <c r="GA1361" t="e">
        <v>#N/A</v>
      </c>
      <c r="GB1361" t="e">
        <v>#N/A</v>
      </c>
      <c r="GC1361">
        <v>24.359195732937501</v>
      </c>
      <c r="GD1361" t="e">
        <v>#N/A</v>
      </c>
      <c r="GE1361" t="e">
        <v>#N/A</v>
      </c>
      <c r="GF1361" t="e">
        <v>#N/A</v>
      </c>
    </row>
    <row r="1362" spans="1:188" x14ac:dyDescent="0.2">
      <c r="A1362" t="s">
        <v>10336</v>
      </c>
      <c r="B1362" t="s">
        <v>10355</v>
      </c>
      <c r="C1362" t="s">
        <v>266</v>
      </c>
      <c r="D1362" t="s">
        <v>10337</v>
      </c>
      <c r="E1362" t="s">
        <v>269</v>
      </c>
      <c r="F1362" t="s">
        <v>193</v>
      </c>
      <c r="G1362" t="s">
        <v>194</v>
      </c>
      <c r="H1362" t="s">
        <v>10356</v>
      </c>
      <c r="I1362" t="s">
        <v>10357</v>
      </c>
      <c r="J1362" t="s">
        <v>10358</v>
      </c>
      <c r="K1362" t="s">
        <v>198</v>
      </c>
      <c r="L1362" t="s">
        <v>199</v>
      </c>
      <c r="M1362" t="s">
        <v>199</v>
      </c>
      <c r="N1362" t="s">
        <v>199</v>
      </c>
      <c r="O1362" t="s">
        <v>199</v>
      </c>
      <c r="P1362">
        <v>7</v>
      </c>
      <c r="Q1362">
        <v>2</v>
      </c>
      <c r="R1362">
        <v>3</v>
      </c>
      <c r="S1362">
        <v>2</v>
      </c>
      <c r="T1362">
        <v>0</v>
      </c>
      <c r="U1362" t="s">
        <v>408</v>
      </c>
      <c r="V1362" t="s">
        <v>6043</v>
      </c>
      <c r="W1362" t="s">
        <v>6044</v>
      </c>
      <c r="X1362" t="s">
        <v>10342</v>
      </c>
      <c r="Y1362" t="s">
        <v>10343</v>
      </c>
      <c r="Z1362" t="s">
        <v>191</v>
      </c>
      <c r="AA1362" t="s">
        <v>10344</v>
      </c>
      <c r="AB1362" t="s">
        <v>10345</v>
      </c>
      <c r="AC1362" t="s">
        <v>6050</v>
      </c>
      <c r="AD1362" t="s">
        <v>10346</v>
      </c>
      <c r="AE1362" t="s">
        <v>227</v>
      </c>
      <c r="AF1362" t="s">
        <v>228</v>
      </c>
      <c r="AG1362">
        <v>0</v>
      </c>
      <c r="AH1362">
        <v>0</v>
      </c>
      <c r="AI1362">
        <v>0</v>
      </c>
      <c r="AJ1362">
        <v>2</v>
      </c>
      <c r="AK1362">
        <v>0</v>
      </c>
      <c r="AL1362">
        <v>0</v>
      </c>
      <c r="AM1362">
        <v>0</v>
      </c>
      <c r="AN1362">
        <v>0</v>
      </c>
      <c r="AO1362">
        <v>0</v>
      </c>
      <c r="AP1362">
        <v>1</v>
      </c>
      <c r="AQ1362">
        <v>0</v>
      </c>
      <c r="AR1362">
        <v>2</v>
      </c>
      <c r="AS1362">
        <v>0</v>
      </c>
      <c r="AT1362">
        <v>0</v>
      </c>
      <c r="AU1362">
        <v>0</v>
      </c>
      <c r="AV1362">
        <v>0</v>
      </c>
      <c r="AW1362">
        <v>1</v>
      </c>
      <c r="AX1362">
        <v>1</v>
      </c>
      <c r="AY1362">
        <v>0</v>
      </c>
      <c r="AZ1362">
        <v>0</v>
      </c>
      <c r="BA1362">
        <v>0</v>
      </c>
      <c r="BB1362">
        <v>0</v>
      </c>
      <c r="BC1362">
        <v>0</v>
      </c>
      <c r="BD1362">
        <v>0</v>
      </c>
      <c r="BE1362" t="e">
        <v>#N/A</v>
      </c>
      <c r="BF1362" t="e">
        <v>#N/A</v>
      </c>
      <c r="BG1362" t="e">
        <v>#N/A</v>
      </c>
      <c r="BH1362" t="e">
        <v>#N/A</v>
      </c>
      <c r="BI1362" t="e">
        <v>#N/A</v>
      </c>
      <c r="BJ1362" t="e">
        <v>#N/A</v>
      </c>
      <c r="BK1362" t="e">
        <v>#N/A</v>
      </c>
      <c r="BL1362" t="e">
        <v>#N/A</v>
      </c>
      <c r="BM1362" t="e">
        <v>#N/A</v>
      </c>
      <c r="BN1362" t="e">
        <v>#N/A</v>
      </c>
      <c r="BO1362" t="e">
        <v>#N/A</v>
      </c>
      <c r="BP1362" t="e">
        <v>#N/A</v>
      </c>
      <c r="BQ1362" t="e">
        <v>#N/A</v>
      </c>
      <c r="BR1362" t="e">
        <v>#N/A</v>
      </c>
      <c r="BS1362" t="e">
        <v>#N/A</v>
      </c>
      <c r="BT1362" t="e">
        <v>#N/A</v>
      </c>
      <c r="BU1362" t="e">
        <v>#N/A</v>
      </c>
      <c r="BV1362" t="e">
        <v>#N/A</v>
      </c>
      <c r="BW1362" t="e">
        <v>#N/A</v>
      </c>
      <c r="BX1362" t="e">
        <v>#N/A</v>
      </c>
      <c r="BY1362" t="e">
        <v>#N/A</v>
      </c>
      <c r="BZ1362" t="e">
        <v>#N/A</v>
      </c>
      <c r="CA1362">
        <v>22.342030896486701</v>
      </c>
      <c r="CB1362">
        <v>22.3571450402751</v>
      </c>
      <c r="CC1362" t="e">
        <v>#N/A</v>
      </c>
      <c r="CD1362" t="e">
        <v>#N/A</v>
      </c>
      <c r="CE1362" t="e">
        <v>#N/A</v>
      </c>
      <c r="CF1362" t="e">
        <v>#N/A</v>
      </c>
      <c r="CG1362" t="e">
        <v>#N/A</v>
      </c>
      <c r="CH1362" t="e">
        <v>#N/A</v>
      </c>
      <c r="CI1362" t="e">
        <v>#N/A</v>
      </c>
      <c r="CJ1362" t="e">
        <v>#N/A</v>
      </c>
      <c r="CK1362" t="e">
        <v>#N/A</v>
      </c>
      <c r="CL1362" t="e">
        <v>#N/A</v>
      </c>
      <c r="CM1362" t="e">
        <v>#N/A</v>
      </c>
      <c r="CN1362" t="e">
        <v>#N/A</v>
      </c>
      <c r="CO1362" t="e">
        <v>#N/A</v>
      </c>
      <c r="CP1362" t="e">
        <v>#N/A</v>
      </c>
      <c r="CQ1362" t="e">
        <v>#N/A</v>
      </c>
      <c r="CR1362" t="e">
        <v>#N/A</v>
      </c>
      <c r="CS1362" t="e">
        <v>#N/A</v>
      </c>
      <c r="CT1362" t="e">
        <v>#N/A</v>
      </c>
      <c r="CU1362" t="e">
        <v>#N/A</v>
      </c>
      <c r="CV1362" t="e">
        <v>#N/A</v>
      </c>
      <c r="CW1362" t="e">
        <v>#N/A</v>
      </c>
      <c r="CX1362" t="e">
        <v>#N/A</v>
      </c>
      <c r="CY1362" t="e">
        <v>#N/A</v>
      </c>
      <c r="CZ1362" t="e">
        <v>#N/A</v>
      </c>
      <c r="DA1362" t="e">
        <v>#N/A</v>
      </c>
      <c r="DB1362" t="e">
        <v>#N/A</v>
      </c>
      <c r="DC1362" t="e">
        <v>#N/A</v>
      </c>
      <c r="DD1362" t="e">
        <v>#N/A</v>
      </c>
      <c r="DE1362" t="e">
        <v>#N/A</v>
      </c>
      <c r="DF1362">
        <v>22.0881769817743</v>
      </c>
      <c r="DG1362" t="e">
        <v>#N/A</v>
      </c>
      <c r="DH1362" t="e">
        <v>#N/A</v>
      </c>
      <c r="DI1362" t="e">
        <v>#N/A</v>
      </c>
      <c r="DJ1362" t="e">
        <v>#N/A</v>
      </c>
      <c r="DK1362" t="e">
        <v>#N/A</v>
      </c>
      <c r="DL1362" t="e">
        <v>#N/A</v>
      </c>
      <c r="DM1362" t="e">
        <v>#N/A</v>
      </c>
      <c r="DN1362" t="e">
        <v>#N/A</v>
      </c>
      <c r="DO1362" t="e">
        <v>#N/A</v>
      </c>
      <c r="DP1362">
        <v>22.909259354141099</v>
      </c>
      <c r="DQ1362">
        <v>22.2174017983561</v>
      </c>
      <c r="DR1362" t="e">
        <v>#N/A</v>
      </c>
      <c r="DS1362" t="e">
        <v>#N/A</v>
      </c>
      <c r="DT1362" t="e">
        <v>#N/A</v>
      </c>
      <c r="DU1362" t="e">
        <v>#N/A</v>
      </c>
      <c r="DV1362" t="e">
        <v>#N/A</v>
      </c>
      <c r="DW1362" t="e">
        <v>#N/A</v>
      </c>
      <c r="DX1362" t="e">
        <v>#N/A</v>
      </c>
      <c r="DY1362" t="e">
        <v>#N/A</v>
      </c>
      <c r="DZ1362" t="e">
        <v>#N/A</v>
      </c>
      <c r="EA1362" t="e">
        <v>#N/A</v>
      </c>
      <c r="EB1362" t="e">
        <v>#N/A</v>
      </c>
      <c r="EC1362" t="e">
        <v>#N/A</v>
      </c>
      <c r="ED1362" t="e">
        <v>#N/A</v>
      </c>
      <c r="EE1362" t="e">
        <v>#N/A</v>
      </c>
      <c r="EF1362" t="e">
        <v>#N/A</v>
      </c>
      <c r="EG1362" t="e">
        <v>#N/A</v>
      </c>
      <c r="EH1362" t="e">
        <v>#N/A</v>
      </c>
      <c r="EI1362" t="e">
        <v>#N/A</v>
      </c>
      <c r="EJ1362" t="e">
        <v>#N/A</v>
      </c>
      <c r="EK1362" t="e">
        <v>#N/A</v>
      </c>
      <c r="EL1362" t="e">
        <v>#N/A</v>
      </c>
      <c r="EM1362" t="e">
        <v>#N/A</v>
      </c>
      <c r="EN1362" t="e">
        <v>#N/A</v>
      </c>
      <c r="EO1362" t="e">
        <v>#N/A</v>
      </c>
      <c r="EP1362" t="e">
        <v>#N/A</v>
      </c>
      <c r="EQ1362" t="e">
        <v>#N/A</v>
      </c>
      <c r="ER1362" t="e">
        <v>#N/A</v>
      </c>
      <c r="ES1362">
        <v>22.154844988980301</v>
      </c>
      <c r="ET1362" t="e">
        <v>#N/A</v>
      </c>
      <c r="EU1362" t="e">
        <v>#N/A</v>
      </c>
      <c r="EV1362" t="e">
        <v>#N/A</v>
      </c>
      <c r="EW1362" t="e">
        <v>#N/A</v>
      </c>
      <c r="EX1362">
        <v>21.361019956037399</v>
      </c>
      <c r="EY1362" t="e">
        <v>#N/A</v>
      </c>
      <c r="EZ1362" t="e">
        <v>#N/A</v>
      </c>
      <c r="FA1362" t="e">
        <v>#N/A</v>
      </c>
      <c r="FB1362" t="e">
        <v>#N/A</v>
      </c>
      <c r="FC1362" t="e">
        <v>#N/A</v>
      </c>
      <c r="FD1362" t="e">
        <v>#N/A</v>
      </c>
      <c r="FE1362" t="e">
        <v>#N/A</v>
      </c>
      <c r="FF1362" t="e">
        <v>#N/A</v>
      </c>
      <c r="FG1362" t="e">
        <v>#N/A</v>
      </c>
      <c r="FH1362" t="e">
        <v>#N/A</v>
      </c>
      <c r="FI1362" t="e">
        <v>#N/A</v>
      </c>
      <c r="FJ1362" t="e">
        <v>#N/A</v>
      </c>
      <c r="FK1362" t="e">
        <v>#N/A</v>
      </c>
      <c r="FL1362" t="e">
        <v>#N/A</v>
      </c>
      <c r="FM1362" t="e">
        <v>#N/A</v>
      </c>
      <c r="FN1362" t="e">
        <v>#N/A</v>
      </c>
      <c r="FO1362" t="e">
        <v>#N/A</v>
      </c>
      <c r="FP1362" t="e">
        <v>#N/A</v>
      </c>
      <c r="FQ1362" t="e">
        <v>#N/A</v>
      </c>
      <c r="FR1362" t="e">
        <v>#N/A</v>
      </c>
      <c r="FS1362" t="e">
        <v>#N/A</v>
      </c>
      <c r="FT1362" t="e">
        <v>#N/A</v>
      </c>
      <c r="FU1362" t="e">
        <v>#N/A</v>
      </c>
      <c r="FV1362" t="e">
        <v>#N/A</v>
      </c>
      <c r="FW1362" t="e">
        <v>#N/A</v>
      </c>
      <c r="FX1362" t="e">
        <v>#N/A</v>
      </c>
      <c r="FY1362" t="e">
        <v>#N/A</v>
      </c>
      <c r="FZ1362" t="e">
        <v>#N/A</v>
      </c>
      <c r="GA1362" t="e">
        <v>#N/A</v>
      </c>
      <c r="GB1362" t="e">
        <v>#N/A</v>
      </c>
      <c r="GC1362" t="e">
        <v>#N/A</v>
      </c>
      <c r="GD1362" t="e">
        <v>#N/A</v>
      </c>
      <c r="GE1362" t="e">
        <v>#N/A</v>
      </c>
      <c r="GF1362" t="e">
        <v>#N/A</v>
      </c>
    </row>
    <row r="1363" spans="1:188" x14ac:dyDescent="0.2">
      <c r="A1363" t="s">
        <v>10359</v>
      </c>
      <c r="B1363" t="s">
        <v>10360</v>
      </c>
      <c r="C1363" t="s">
        <v>191</v>
      </c>
      <c r="D1363" t="s">
        <v>191</v>
      </c>
      <c r="E1363" t="s">
        <v>213</v>
      </c>
      <c r="F1363" t="s">
        <v>285</v>
      </c>
      <c r="G1363" t="s">
        <v>194</v>
      </c>
      <c r="H1363" t="s">
        <v>10361</v>
      </c>
      <c r="I1363" t="s">
        <v>10362</v>
      </c>
      <c r="J1363" t="s">
        <v>10363</v>
      </c>
      <c r="K1363" t="s">
        <v>422</v>
      </c>
      <c r="L1363" t="s">
        <v>273</v>
      </c>
      <c r="M1363" t="s">
        <v>474</v>
      </c>
      <c r="N1363" t="s">
        <v>474</v>
      </c>
      <c r="O1363" t="s">
        <v>474</v>
      </c>
      <c r="P1363">
        <v>62</v>
      </c>
      <c r="Q1363">
        <v>16</v>
      </c>
      <c r="R1363">
        <v>17</v>
      </c>
      <c r="S1363">
        <v>15</v>
      </c>
      <c r="T1363">
        <v>14</v>
      </c>
      <c r="U1363" t="s">
        <v>200</v>
      </c>
      <c r="V1363" t="s">
        <v>201</v>
      </c>
      <c r="W1363" t="s">
        <v>202</v>
      </c>
      <c r="X1363" t="s">
        <v>10364</v>
      </c>
      <c r="Y1363" t="s">
        <v>10365</v>
      </c>
      <c r="Z1363" t="s">
        <v>191</v>
      </c>
      <c r="AA1363" t="e">
        <v>#N/A</v>
      </c>
      <c r="AB1363" t="s">
        <v>191</v>
      </c>
      <c r="AC1363" t="s">
        <v>225</v>
      </c>
      <c r="AD1363" t="s">
        <v>10366</v>
      </c>
      <c r="AE1363" t="s">
        <v>264</v>
      </c>
      <c r="AF1363" t="s">
        <v>264</v>
      </c>
      <c r="AG1363">
        <v>4</v>
      </c>
      <c r="AH1363">
        <v>2</v>
      </c>
      <c r="AI1363">
        <v>4</v>
      </c>
      <c r="AJ1363">
        <v>3</v>
      </c>
      <c r="AK1363">
        <v>1</v>
      </c>
      <c r="AL1363">
        <v>2</v>
      </c>
      <c r="AM1363">
        <v>2</v>
      </c>
      <c r="AN1363">
        <v>4</v>
      </c>
      <c r="AO1363">
        <v>4</v>
      </c>
      <c r="AP1363">
        <v>2</v>
      </c>
      <c r="AQ1363">
        <v>2</v>
      </c>
      <c r="AR1363">
        <v>3</v>
      </c>
      <c r="AS1363">
        <v>1</v>
      </c>
      <c r="AT1363">
        <v>1</v>
      </c>
      <c r="AU1363">
        <v>3</v>
      </c>
      <c r="AV1363">
        <v>4</v>
      </c>
      <c r="AW1363">
        <v>5</v>
      </c>
      <c r="AX1363">
        <v>1</v>
      </c>
      <c r="AY1363">
        <v>3</v>
      </c>
      <c r="AZ1363">
        <v>1</v>
      </c>
      <c r="BA1363">
        <v>2</v>
      </c>
      <c r="BB1363">
        <v>4</v>
      </c>
      <c r="BC1363">
        <v>2</v>
      </c>
      <c r="BD1363">
        <v>2</v>
      </c>
      <c r="BE1363">
        <v>25.349916296309299</v>
      </c>
      <c r="BF1363" t="e">
        <v>#N/A</v>
      </c>
      <c r="BG1363">
        <v>25.0201316476466</v>
      </c>
      <c r="BH1363" t="e">
        <v>#N/A</v>
      </c>
      <c r="BI1363">
        <v>23.936681567835599</v>
      </c>
      <c r="BJ1363">
        <v>23.781079736257599</v>
      </c>
      <c r="BK1363">
        <v>23.422005641555</v>
      </c>
      <c r="BL1363" t="e">
        <v>#N/A</v>
      </c>
      <c r="BM1363" t="e">
        <v>#N/A</v>
      </c>
      <c r="BN1363" t="e">
        <v>#N/A</v>
      </c>
      <c r="BO1363" t="e">
        <v>#N/A</v>
      </c>
      <c r="BP1363">
        <v>25.001407819102599</v>
      </c>
      <c r="BQ1363">
        <v>24.734159700015599</v>
      </c>
      <c r="BR1363" t="e">
        <v>#N/A</v>
      </c>
      <c r="BS1363">
        <v>23.738381699370201</v>
      </c>
      <c r="BT1363" t="e">
        <v>#N/A</v>
      </c>
      <c r="BU1363">
        <v>24.338782244200299</v>
      </c>
      <c r="BV1363">
        <v>24.069419158479601</v>
      </c>
      <c r="BW1363">
        <v>24.234187189443901</v>
      </c>
      <c r="BX1363">
        <v>23.386215915473901</v>
      </c>
      <c r="BY1363" t="e">
        <v>#N/A</v>
      </c>
      <c r="BZ1363" t="e">
        <v>#N/A</v>
      </c>
      <c r="CA1363" t="e">
        <v>#N/A</v>
      </c>
      <c r="CB1363">
        <v>22.979588922483298</v>
      </c>
      <c r="CC1363" t="e">
        <v>#N/A</v>
      </c>
      <c r="CD1363">
        <v>23.100124086762101</v>
      </c>
      <c r="CE1363" t="e">
        <v>#N/A</v>
      </c>
      <c r="CF1363" t="e">
        <v>#N/A</v>
      </c>
      <c r="CG1363" t="e">
        <v>#N/A</v>
      </c>
      <c r="CH1363" t="e">
        <v>#N/A</v>
      </c>
      <c r="CI1363" t="e">
        <v>#N/A</v>
      </c>
      <c r="CJ1363" t="e">
        <v>#N/A</v>
      </c>
      <c r="CK1363">
        <v>23.444136060044201</v>
      </c>
      <c r="CL1363" t="e">
        <v>#N/A</v>
      </c>
      <c r="CM1363" t="e">
        <v>#N/A</v>
      </c>
      <c r="CN1363">
        <v>24.6966117434994</v>
      </c>
      <c r="CO1363">
        <v>24.8750880620142</v>
      </c>
      <c r="CP1363">
        <v>24.2854776448421</v>
      </c>
      <c r="CQ1363" t="e">
        <v>#N/A</v>
      </c>
      <c r="CR1363" t="e">
        <v>#N/A</v>
      </c>
      <c r="CS1363" t="e">
        <v>#N/A</v>
      </c>
      <c r="CT1363">
        <v>24.2199492976555</v>
      </c>
      <c r="CU1363">
        <v>24.4333836303331</v>
      </c>
      <c r="CV1363">
        <v>23.304394487274401</v>
      </c>
      <c r="CW1363" t="e">
        <v>#N/A</v>
      </c>
      <c r="CX1363">
        <v>24.062004294560101</v>
      </c>
      <c r="CY1363">
        <v>22.879443952695599</v>
      </c>
      <c r="CZ1363">
        <v>23.640551679889601</v>
      </c>
      <c r="DA1363">
        <v>24.4702458368827</v>
      </c>
      <c r="DB1363">
        <v>24.0262160380164</v>
      </c>
      <c r="DC1363" t="e">
        <v>#N/A</v>
      </c>
      <c r="DD1363">
        <v>23.441008186491</v>
      </c>
      <c r="DE1363" t="e">
        <v>#N/A</v>
      </c>
      <c r="DF1363">
        <v>23.461057515733199</v>
      </c>
      <c r="DG1363" t="e">
        <v>#N/A</v>
      </c>
      <c r="DH1363" t="e">
        <v>#N/A</v>
      </c>
      <c r="DI1363">
        <v>22.883177777993101</v>
      </c>
      <c r="DJ1363" t="e">
        <v>#N/A</v>
      </c>
      <c r="DK1363">
        <v>23.738466173060502</v>
      </c>
      <c r="DL1363" t="e">
        <v>#N/A</v>
      </c>
      <c r="DM1363" t="e">
        <v>#N/A</v>
      </c>
      <c r="DN1363">
        <v>22.802054651896199</v>
      </c>
      <c r="DO1363" t="e">
        <v>#N/A</v>
      </c>
      <c r="DP1363" t="e">
        <v>#N/A</v>
      </c>
      <c r="DQ1363">
        <v>23.611013286593</v>
      </c>
      <c r="DR1363">
        <v>24.158706448985299</v>
      </c>
      <c r="DS1363">
        <v>24.504582548490902</v>
      </c>
      <c r="DT1363" t="e">
        <v>#N/A</v>
      </c>
      <c r="DU1363" t="e">
        <v>#N/A</v>
      </c>
      <c r="DV1363" t="e">
        <v>#N/A</v>
      </c>
      <c r="DW1363" t="e">
        <v>#N/A</v>
      </c>
      <c r="DX1363" t="e">
        <v>#N/A</v>
      </c>
      <c r="DY1363" t="e">
        <v>#N/A</v>
      </c>
      <c r="DZ1363" t="e">
        <v>#N/A</v>
      </c>
      <c r="EA1363">
        <v>24.038958603430999</v>
      </c>
      <c r="EB1363" t="e">
        <v>#N/A</v>
      </c>
      <c r="EC1363" t="e">
        <v>#N/A</v>
      </c>
      <c r="ED1363" t="e">
        <v>#N/A</v>
      </c>
      <c r="EE1363" t="e">
        <v>#N/A</v>
      </c>
      <c r="EF1363" t="e">
        <v>#N/A</v>
      </c>
      <c r="EG1363">
        <v>23.893508742713198</v>
      </c>
      <c r="EH1363" t="e">
        <v>#N/A</v>
      </c>
      <c r="EI1363">
        <v>23.910263456336502</v>
      </c>
      <c r="EJ1363">
        <v>22.797784909079301</v>
      </c>
      <c r="EK1363" t="e">
        <v>#N/A</v>
      </c>
      <c r="EL1363">
        <v>23.173687570119601</v>
      </c>
      <c r="EM1363">
        <v>22.832569783054499</v>
      </c>
      <c r="EN1363">
        <v>23.875393883952601</v>
      </c>
      <c r="EO1363">
        <v>22.683483895114701</v>
      </c>
      <c r="EP1363" t="e">
        <v>#N/A</v>
      </c>
      <c r="EQ1363">
        <v>23.723873760821899</v>
      </c>
      <c r="ER1363">
        <v>22.7483194157229</v>
      </c>
      <c r="ES1363" t="e">
        <v>#N/A</v>
      </c>
      <c r="ET1363">
        <v>23.290071152280401</v>
      </c>
      <c r="EU1363">
        <v>22.981625659933901</v>
      </c>
      <c r="EV1363">
        <v>23.358583726861902</v>
      </c>
      <c r="EW1363" t="e">
        <v>#N/A</v>
      </c>
      <c r="EX1363" t="e">
        <v>#N/A</v>
      </c>
      <c r="EY1363">
        <v>22.0177408348207</v>
      </c>
      <c r="EZ1363" t="e">
        <v>#N/A</v>
      </c>
      <c r="FA1363" t="e">
        <v>#N/A</v>
      </c>
      <c r="FB1363" t="e">
        <v>#N/A</v>
      </c>
      <c r="FC1363">
        <v>24.034416239650401</v>
      </c>
      <c r="FD1363" t="e">
        <v>#N/A</v>
      </c>
      <c r="FE1363">
        <v>24.713898126875399</v>
      </c>
      <c r="FF1363">
        <v>25.173399725714599</v>
      </c>
      <c r="FG1363" t="e">
        <v>#N/A</v>
      </c>
      <c r="FH1363" t="e">
        <v>#N/A</v>
      </c>
      <c r="FI1363" t="e">
        <v>#N/A</v>
      </c>
      <c r="FJ1363" t="e">
        <v>#N/A</v>
      </c>
      <c r="FK1363">
        <v>24.142789104033099</v>
      </c>
      <c r="FL1363" t="e">
        <v>#N/A</v>
      </c>
      <c r="FM1363">
        <v>24.098623442589599</v>
      </c>
      <c r="FN1363" t="e">
        <v>#N/A</v>
      </c>
      <c r="FO1363" t="e">
        <v>#N/A</v>
      </c>
      <c r="FP1363">
        <v>23.134809733251199</v>
      </c>
      <c r="FQ1363" t="e">
        <v>#N/A</v>
      </c>
      <c r="FR1363">
        <v>22.7231667595685</v>
      </c>
      <c r="FS1363">
        <v>21.966915511090601</v>
      </c>
      <c r="FT1363">
        <v>23.8472008572314</v>
      </c>
      <c r="FU1363" t="e">
        <v>#N/A</v>
      </c>
      <c r="FV1363">
        <v>24.1689011380391</v>
      </c>
      <c r="FW1363" t="e">
        <v>#N/A</v>
      </c>
      <c r="FX1363" t="e">
        <v>#N/A</v>
      </c>
      <c r="FY1363">
        <v>23.698507980796801</v>
      </c>
      <c r="FZ1363" t="e">
        <v>#N/A</v>
      </c>
      <c r="GA1363">
        <v>24.1942871930409</v>
      </c>
      <c r="GB1363">
        <v>23.469628817037499</v>
      </c>
      <c r="GC1363" t="e">
        <v>#N/A</v>
      </c>
      <c r="GD1363">
        <v>24.679213916436701</v>
      </c>
      <c r="GE1363" t="e">
        <v>#N/A</v>
      </c>
      <c r="GF1363" t="e">
        <v>#N/A</v>
      </c>
    </row>
    <row r="1364" spans="1:188" x14ac:dyDescent="0.2">
      <c r="A1364" t="s">
        <v>10359</v>
      </c>
      <c r="B1364" t="s">
        <v>10367</v>
      </c>
      <c r="C1364" t="s">
        <v>191</v>
      </c>
      <c r="D1364" t="s">
        <v>191</v>
      </c>
      <c r="E1364" t="s">
        <v>213</v>
      </c>
      <c r="F1364" t="s">
        <v>285</v>
      </c>
      <c r="G1364" t="s">
        <v>194</v>
      </c>
      <c r="H1364" t="s">
        <v>10368</v>
      </c>
      <c r="I1364" t="s">
        <v>10362</v>
      </c>
      <c r="J1364" t="s">
        <v>10369</v>
      </c>
      <c r="K1364" t="s">
        <v>10370</v>
      </c>
      <c r="L1364" t="s">
        <v>273</v>
      </c>
      <c r="M1364" t="s">
        <v>474</v>
      </c>
      <c r="N1364" t="s">
        <v>239</v>
      </c>
      <c r="O1364" t="s">
        <v>290</v>
      </c>
      <c r="P1364">
        <v>104</v>
      </c>
      <c r="Q1364">
        <v>34</v>
      </c>
      <c r="R1364">
        <v>20</v>
      </c>
      <c r="S1364">
        <v>28</v>
      </c>
      <c r="T1364">
        <v>22</v>
      </c>
      <c r="U1364" t="s">
        <v>200</v>
      </c>
      <c r="V1364" t="s">
        <v>201</v>
      </c>
      <c r="W1364" t="s">
        <v>202</v>
      </c>
      <c r="X1364" t="s">
        <v>10364</v>
      </c>
      <c r="Y1364" t="s">
        <v>10365</v>
      </c>
      <c r="Z1364" t="s">
        <v>191</v>
      </c>
      <c r="AA1364" t="e">
        <v>#N/A</v>
      </c>
      <c r="AB1364" t="s">
        <v>191</v>
      </c>
      <c r="AC1364" t="s">
        <v>225</v>
      </c>
      <c r="AD1364" t="s">
        <v>10366</v>
      </c>
      <c r="AE1364" t="s">
        <v>264</v>
      </c>
      <c r="AF1364" t="s">
        <v>264</v>
      </c>
      <c r="AG1364">
        <v>6</v>
      </c>
      <c r="AH1364">
        <v>6</v>
      </c>
      <c r="AI1364">
        <v>5</v>
      </c>
      <c r="AJ1364">
        <v>6</v>
      </c>
      <c r="AK1364">
        <v>6</v>
      </c>
      <c r="AL1364">
        <v>5</v>
      </c>
      <c r="AM1364">
        <v>3</v>
      </c>
      <c r="AN1364">
        <v>4</v>
      </c>
      <c r="AO1364">
        <v>3</v>
      </c>
      <c r="AP1364">
        <v>2</v>
      </c>
      <c r="AQ1364">
        <v>3</v>
      </c>
      <c r="AR1364">
        <v>5</v>
      </c>
      <c r="AS1364">
        <v>5</v>
      </c>
      <c r="AT1364">
        <v>4</v>
      </c>
      <c r="AU1364">
        <v>3</v>
      </c>
      <c r="AV1364">
        <v>5</v>
      </c>
      <c r="AW1364">
        <v>6</v>
      </c>
      <c r="AX1364">
        <v>5</v>
      </c>
      <c r="AY1364">
        <v>4</v>
      </c>
      <c r="AZ1364">
        <v>4</v>
      </c>
      <c r="BA1364">
        <v>4</v>
      </c>
      <c r="BB1364">
        <v>2</v>
      </c>
      <c r="BC1364">
        <v>3</v>
      </c>
      <c r="BD1364">
        <v>5</v>
      </c>
      <c r="BE1364">
        <v>25.759727335978798</v>
      </c>
      <c r="BF1364">
        <v>23.641835038704901</v>
      </c>
      <c r="BG1364">
        <v>25.523751523071699</v>
      </c>
      <c r="BH1364">
        <v>24.052993536095499</v>
      </c>
      <c r="BI1364">
        <v>24.605432778078601</v>
      </c>
      <c r="BJ1364">
        <v>24.5649105500461</v>
      </c>
      <c r="BK1364">
        <v>24.6818034939763</v>
      </c>
      <c r="BL1364">
        <v>23.5775014597405</v>
      </c>
      <c r="BM1364">
        <v>22.435497181766699</v>
      </c>
      <c r="BN1364">
        <v>22.831668868447199</v>
      </c>
      <c r="BO1364">
        <v>23.333450758420401</v>
      </c>
      <c r="BP1364">
        <v>24.452802837443901</v>
      </c>
      <c r="BQ1364">
        <v>25.4266333749358</v>
      </c>
      <c r="BR1364">
        <v>23.189812158014501</v>
      </c>
      <c r="BS1364" t="e">
        <v>#N/A</v>
      </c>
      <c r="BT1364">
        <v>24.2262991695704</v>
      </c>
      <c r="BU1364">
        <v>24.9495016149971</v>
      </c>
      <c r="BV1364">
        <v>24.786948444265601</v>
      </c>
      <c r="BW1364">
        <v>24.9739322743428</v>
      </c>
      <c r="BX1364">
        <v>24.320597803310701</v>
      </c>
      <c r="BY1364">
        <v>24.020497610822598</v>
      </c>
      <c r="BZ1364">
        <v>23.8146170204237</v>
      </c>
      <c r="CA1364">
        <v>23.254835761267302</v>
      </c>
      <c r="CB1364">
        <v>23.836238697206099</v>
      </c>
      <c r="CC1364">
        <v>22.667625659183901</v>
      </c>
      <c r="CD1364">
        <v>24.111079080311299</v>
      </c>
      <c r="CE1364">
        <v>22.830876134092001</v>
      </c>
      <c r="CF1364">
        <v>23.631031738024902</v>
      </c>
      <c r="CG1364">
        <v>23.396000301259399</v>
      </c>
      <c r="CH1364">
        <v>23.026735928667001</v>
      </c>
      <c r="CI1364">
        <v>23.521600107458301</v>
      </c>
      <c r="CJ1364">
        <v>22.3059200535792</v>
      </c>
      <c r="CK1364" t="e">
        <v>#N/A</v>
      </c>
      <c r="CL1364">
        <v>23.8094678818487</v>
      </c>
      <c r="CM1364">
        <v>22.5545876967346</v>
      </c>
      <c r="CN1364">
        <v>25.114227352174002</v>
      </c>
      <c r="CO1364">
        <v>25.167515432010301</v>
      </c>
      <c r="CP1364">
        <v>24.936071612574999</v>
      </c>
      <c r="CQ1364">
        <v>23.674901724902199</v>
      </c>
      <c r="CR1364" t="e">
        <v>#N/A</v>
      </c>
      <c r="CS1364" t="e">
        <v>#N/A</v>
      </c>
      <c r="CT1364">
        <v>25.051794074385</v>
      </c>
      <c r="CU1364">
        <v>25.272133665443501</v>
      </c>
      <c r="CV1364" t="e">
        <v>#N/A</v>
      </c>
      <c r="CW1364">
        <v>22.9562677824288</v>
      </c>
      <c r="CX1364">
        <v>24.4156326683187</v>
      </c>
      <c r="CY1364" t="e">
        <v>#N/A</v>
      </c>
      <c r="CZ1364">
        <v>24.424365405956099</v>
      </c>
      <c r="DA1364">
        <v>24.9415169941717</v>
      </c>
      <c r="DB1364">
        <v>24.393229156669801</v>
      </c>
      <c r="DC1364" t="e">
        <v>#N/A</v>
      </c>
      <c r="DD1364">
        <v>24.108632991751801</v>
      </c>
      <c r="DE1364">
        <v>22.707775927321102</v>
      </c>
      <c r="DF1364" t="e">
        <v>#N/A</v>
      </c>
      <c r="DG1364" t="e">
        <v>#N/A</v>
      </c>
      <c r="DH1364" t="e">
        <v>#N/A</v>
      </c>
      <c r="DI1364">
        <v>22.883177777993101</v>
      </c>
      <c r="DJ1364">
        <v>22.6724852313369</v>
      </c>
      <c r="DK1364">
        <v>23.157489991932799</v>
      </c>
      <c r="DL1364" t="e">
        <v>#N/A</v>
      </c>
      <c r="DM1364" t="e">
        <v>#N/A</v>
      </c>
      <c r="DN1364">
        <v>23.508280145006299</v>
      </c>
      <c r="DO1364">
        <v>21.5917944514486</v>
      </c>
      <c r="DP1364">
        <v>22.858355242646599</v>
      </c>
      <c r="DQ1364">
        <v>24.0188246681812</v>
      </c>
      <c r="DR1364">
        <v>24.905534161484098</v>
      </c>
      <c r="DS1364">
        <v>24.906942553188198</v>
      </c>
      <c r="DT1364" t="e">
        <v>#N/A</v>
      </c>
      <c r="DU1364">
        <v>23.262055940141401</v>
      </c>
      <c r="DV1364">
        <v>22.660813354415801</v>
      </c>
      <c r="DW1364">
        <v>21.919121676544599</v>
      </c>
      <c r="DX1364">
        <v>22.374671816177099</v>
      </c>
      <c r="DY1364" t="e">
        <v>#N/A</v>
      </c>
      <c r="DZ1364" t="e">
        <v>#N/A</v>
      </c>
      <c r="EA1364">
        <v>24.677045592975901</v>
      </c>
      <c r="EB1364">
        <v>23.236713858380099</v>
      </c>
      <c r="EC1364">
        <v>22.4135565707879</v>
      </c>
      <c r="ED1364">
        <v>21.887527626783701</v>
      </c>
      <c r="EE1364">
        <v>22.0907019188719</v>
      </c>
      <c r="EF1364" t="e">
        <v>#N/A</v>
      </c>
      <c r="EG1364">
        <v>24.604221390081001</v>
      </c>
      <c r="EH1364" t="e">
        <v>#N/A</v>
      </c>
      <c r="EI1364">
        <v>24.218175505564201</v>
      </c>
      <c r="EJ1364" t="e">
        <v>#N/A</v>
      </c>
      <c r="EK1364">
        <v>23.5517493092274</v>
      </c>
      <c r="EL1364">
        <v>23.592729414688101</v>
      </c>
      <c r="EM1364">
        <v>23.5018500296088</v>
      </c>
      <c r="EN1364">
        <v>24.374850133800098</v>
      </c>
      <c r="EO1364">
        <v>23.3016127613155</v>
      </c>
      <c r="EP1364" t="e">
        <v>#N/A</v>
      </c>
      <c r="EQ1364">
        <v>24.688389254423399</v>
      </c>
      <c r="ER1364">
        <v>23.577226413595401</v>
      </c>
      <c r="ES1364">
        <v>22.7339522690555</v>
      </c>
      <c r="ET1364">
        <v>23.9266271059169</v>
      </c>
      <c r="EU1364">
        <v>23.8045807182373</v>
      </c>
      <c r="EV1364">
        <v>24.128493664441599</v>
      </c>
      <c r="EW1364">
        <v>22.511130185110801</v>
      </c>
      <c r="EX1364" t="e">
        <v>#N/A</v>
      </c>
      <c r="EY1364">
        <v>23.075622411834601</v>
      </c>
      <c r="EZ1364">
        <v>22.7233733570387</v>
      </c>
      <c r="FA1364">
        <v>21.8559538668665</v>
      </c>
      <c r="FB1364">
        <v>22.928756408690401</v>
      </c>
      <c r="FC1364" t="e">
        <v>#N/A</v>
      </c>
      <c r="FD1364">
        <v>22.6059453885875</v>
      </c>
      <c r="FE1364">
        <v>25.472465222133099</v>
      </c>
      <c r="FF1364">
        <v>25.757890636374</v>
      </c>
      <c r="FG1364">
        <v>23.617206194361</v>
      </c>
      <c r="FH1364">
        <v>23.9453561455799</v>
      </c>
      <c r="FI1364">
        <v>22.777629502492701</v>
      </c>
      <c r="FJ1364">
        <v>24.5695812500987</v>
      </c>
      <c r="FK1364" t="e">
        <v>#N/A</v>
      </c>
      <c r="FL1364">
        <v>23.821397124239901</v>
      </c>
      <c r="FM1364" t="e">
        <v>#N/A</v>
      </c>
      <c r="FN1364">
        <v>23.046629407156001</v>
      </c>
      <c r="FO1364">
        <v>23.689520444031199</v>
      </c>
      <c r="FP1364">
        <v>23.7247136720624</v>
      </c>
      <c r="FQ1364">
        <v>23.042545231905201</v>
      </c>
      <c r="FR1364" t="e">
        <v>#N/A</v>
      </c>
      <c r="FS1364" t="e">
        <v>#N/A</v>
      </c>
      <c r="FT1364" t="e">
        <v>#N/A</v>
      </c>
      <c r="FU1364">
        <v>23.819727529081199</v>
      </c>
      <c r="FV1364">
        <v>24.813274822403699</v>
      </c>
      <c r="FW1364">
        <v>23.074823064914401</v>
      </c>
      <c r="FX1364">
        <v>23.520168108896499</v>
      </c>
      <c r="FY1364" t="e">
        <v>#N/A</v>
      </c>
      <c r="FZ1364" t="e">
        <v>#N/A</v>
      </c>
      <c r="GA1364">
        <v>25.080522885780901</v>
      </c>
      <c r="GB1364">
        <v>23.997554490094601</v>
      </c>
      <c r="GC1364">
        <v>23.707669630788999</v>
      </c>
      <c r="GD1364">
        <v>25.261765092777502</v>
      </c>
      <c r="GE1364">
        <v>23.8452508531511</v>
      </c>
      <c r="GF1364">
        <v>22.844320445150998</v>
      </c>
    </row>
    <row r="1365" spans="1:188" x14ac:dyDescent="0.2">
      <c r="A1365" t="s">
        <v>10359</v>
      </c>
      <c r="B1365" t="s">
        <v>10371</v>
      </c>
      <c r="C1365" t="s">
        <v>191</v>
      </c>
      <c r="D1365" t="s">
        <v>191</v>
      </c>
      <c r="E1365" t="s">
        <v>213</v>
      </c>
      <c r="F1365" t="s">
        <v>285</v>
      </c>
      <c r="G1365" t="s">
        <v>194</v>
      </c>
      <c r="H1365" t="s">
        <v>10372</v>
      </c>
      <c r="I1365" t="s">
        <v>10373</v>
      </c>
      <c r="J1365" t="s">
        <v>10374</v>
      </c>
      <c r="K1365" t="s">
        <v>198</v>
      </c>
      <c r="L1365" t="s">
        <v>199</v>
      </c>
      <c r="M1365" t="s">
        <v>199</v>
      </c>
      <c r="N1365" t="s">
        <v>199</v>
      </c>
      <c r="O1365" t="s">
        <v>199</v>
      </c>
      <c r="P1365">
        <v>7</v>
      </c>
      <c r="Q1365">
        <v>0</v>
      </c>
      <c r="R1365">
        <v>0</v>
      </c>
      <c r="S1365">
        <v>7</v>
      </c>
      <c r="T1365">
        <v>0</v>
      </c>
      <c r="U1365" t="s">
        <v>200</v>
      </c>
      <c r="V1365" t="s">
        <v>201</v>
      </c>
      <c r="W1365" t="s">
        <v>202</v>
      </c>
      <c r="X1365" t="s">
        <v>10364</v>
      </c>
      <c r="Y1365" t="s">
        <v>10365</v>
      </c>
      <c r="Z1365" t="s">
        <v>191</v>
      </c>
      <c r="AA1365" t="e">
        <v>#N/A</v>
      </c>
      <c r="AB1365" t="s">
        <v>191</v>
      </c>
      <c r="AC1365" t="s">
        <v>225</v>
      </c>
      <c r="AD1365" t="s">
        <v>10366</v>
      </c>
      <c r="AE1365" t="s">
        <v>264</v>
      </c>
      <c r="AF1365" t="s">
        <v>264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3</v>
      </c>
      <c r="AW1365">
        <v>3</v>
      </c>
      <c r="AX1365">
        <v>1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 t="e">
        <v>#N/A</v>
      </c>
      <c r="BF1365" t="e">
        <v>#N/A</v>
      </c>
      <c r="BG1365" t="e">
        <v>#N/A</v>
      </c>
      <c r="BH1365" t="e">
        <v>#N/A</v>
      </c>
      <c r="BI1365" t="e">
        <v>#N/A</v>
      </c>
      <c r="BJ1365" t="e">
        <v>#N/A</v>
      </c>
      <c r="BK1365" t="e">
        <v>#N/A</v>
      </c>
      <c r="BL1365" t="e">
        <v>#N/A</v>
      </c>
      <c r="BM1365" t="e">
        <v>#N/A</v>
      </c>
      <c r="BN1365" t="e">
        <v>#N/A</v>
      </c>
      <c r="BO1365" t="e">
        <v>#N/A</v>
      </c>
      <c r="BP1365" t="e">
        <v>#N/A</v>
      </c>
      <c r="BQ1365" t="e">
        <v>#N/A</v>
      </c>
      <c r="BR1365" t="e">
        <v>#N/A</v>
      </c>
      <c r="BS1365" t="e">
        <v>#N/A</v>
      </c>
      <c r="BT1365" t="e">
        <v>#N/A</v>
      </c>
      <c r="BU1365" t="e">
        <v>#N/A</v>
      </c>
      <c r="BV1365" t="e">
        <v>#N/A</v>
      </c>
      <c r="BW1365" t="e">
        <v>#N/A</v>
      </c>
      <c r="BX1365" t="e">
        <v>#N/A</v>
      </c>
      <c r="BY1365" t="e">
        <v>#N/A</v>
      </c>
      <c r="BZ1365" t="e">
        <v>#N/A</v>
      </c>
      <c r="CA1365" t="e">
        <v>#N/A</v>
      </c>
      <c r="CB1365" t="e">
        <v>#N/A</v>
      </c>
      <c r="CC1365" t="e">
        <v>#N/A</v>
      </c>
      <c r="CD1365" t="e">
        <v>#N/A</v>
      </c>
      <c r="CE1365" t="e">
        <v>#N/A</v>
      </c>
      <c r="CF1365" t="e">
        <v>#N/A</v>
      </c>
      <c r="CG1365" t="e">
        <v>#N/A</v>
      </c>
      <c r="CH1365" t="e">
        <v>#N/A</v>
      </c>
      <c r="CI1365" t="e">
        <v>#N/A</v>
      </c>
      <c r="CJ1365" t="e">
        <v>#N/A</v>
      </c>
      <c r="CK1365" t="e">
        <v>#N/A</v>
      </c>
      <c r="CL1365" t="e">
        <v>#N/A</v>
      </c>
      <c r="CM1365" t="e">
        <v>#N/A</v>
      </c>
      <c r="CN1365" t="e">
        <v>#N/A</v>
      </c>
      <c r="CO1365" t="e">
        <v>#N/A</v>
      </c>
      <c r="CP1365" t="e">
        <v>#N/A</v>
      </c>
      <c r="CQ1365" t="e">
        <v>#N/A</v>
      </c>
      <c r="CR1365" t="e">
        <v>#N/A</v>
      </c>
      <c r="CS1365" t="e">
        <v>#N/A</v>
      </c>
      <c r="CT1365" t="e">
        <v>#N/A</v>
      </c>
      <c r="CU1365" t="e">
        <v>#N/A</v>
      </c>
      <c r="CV1365" t="e">
        <v>#N/A</v>
      </c>
      <c r="CW1365" t="e">
        <v>#N/A</v>
      </c>
      <c r="CX1365" t="e">
        <v>#N/A</v>
      </c>
      <c r="CY1365" t="e">
        <v>#N/A</v>
      </c>
      <c r="CZ1365" t="e">
        <v>#N/A</v>
      </c>
      <c r="DA1365" t="e">
        <v>#N/A</v>
      </c>
      <c r="DB1365" t="e">
        <v>#N/A</v>
      </c>
      <c r="DC1365" t="e">
        <v>#N/A</v>
      </c>
      <c r="DD1365" t="e">
        <v>#N/A</v>
      </c>
      <c r="DE1365" t="e">
        <v>#N/A</v>
      </c>
      <c r="DF1365" t="e">
        <v>#N/A</v>
      </c>
      <c r="DG1365" t="e">
        <v>#N/A</v>
      </c>
      <c r="DH1365" t="e">
        <v>#N/A</v>
      </c>
      <c r="DI1365" t="e">
        <v>#N/A</v>
      </c>
      <c r="DJ1365" t="e">
        <v>#N/A</v>
      </c>
      <c r="DK1365" t="e">
        <v>#N/A</v>
      </c>
      <c r="DL1365" t="e">
        <v>#N/A</v>
      </c>
      <c r="DM1365" t="e">
        <v>#N/A</v>
      </c>
      <c r="DN1365" t="e">
        <v>#N/A</v>
      </c>
      <c r="DO1365" t="e">
        <v>#N/A</v>
      </c>
      <c r="DP1365" t="e">
        <v>#N/A</v>
      </c>
      <c r="DQ1365" t="e">
        <v>#N/A</v>
      </c>
      <c r="DR1365" t="e">
        <v>#N/A</v>
      </c>
      <c r="DS1365" t="e">
        <v>#N/A</v>
      </c>
      <c r="DT1365" t="e">
        <v>#N/A</v>
      </c>
      <c r="DU1365" t="e">
        <v>#N/A</v>
      </c>
      <c r="DV1365" t="e">
        <v>#N/A</v>
      </c>
      <c r="DW1365" t="e">
        <v>#N/A</v>
      </c>
      <c r="DX1365" t="e">
        <v>#N/A</v>
      </c>
      <c r="DY1365" t="e">
        <v>#N/A</v>
      </c>
      <c r="DZ1365" t="e">
        <v>#N/A</v>
      </c>
      <c r="EA1365" t="e">
        <v>#N/A</v>
      </c>
      <c r="EB1365" t="e">
        <v>#N/A</v>
      </c>
      <c r="EC1365" t="e">
        <v>#N/A</v>
      </c>
      <c r="ED1365" t="e">
        <v>#N/A</v>
      </c>
      <c r="EE1365" t="e">
        <v>#N/A</v>
      </c>
      <c r="EF1365" t="e">
        <v>#N/A</v>
      </c>
      <c r="EG1365" t="e">
        <v>#N/A</v>
      </c>
      <c r="EH1365" t="e">
        <v>#N/A</v>
      </c>
      <c r="EI1365" t="e">
        <v>#N/A</v>
      </c>
      <c r="EJ1365" t="e">
        <v>#N/A</v>
      </c>
      <c r="EK1365" t="e">
        <v>#N/A</v>
      </c>
      <c r="EL1365">
        <v>22.3857281922064</v>
      </c>
      <c r="EM1365" t="e">
        <v>#N/A</v>
      </c>
      <c r="EN1365">
        <v>21.4854835097779</v>
      </c>
      <c r="EO1365">
        <v>22.085276887884099</v>
      </c>
      <c r="EP1365" t="e">
        <v>#N/A</v>
      </c>
      <c r="EQ1365">
        <v>21.598907650529299</v>
      </c>
      <c r="ER1365">
        <v>22.573620658880699</v>
      </c>
      <c r="ES1365" t="e">
        <v>#N/A</v>
      </c>
      <c r="ET1365">
        <v>21.8825953337399</v>
      </c>
      <c r="EU1365" t="e">
        <v>#N/A</v>
      </c>
      <c r="EV1365" t="e">
        <v>#N/A</v>
      </c>
      <c r="EW1365" t="e">
        <v>#N/A</v>
      </c>
      <c r="EX1365" t="e">
        <v>#N/A</v>
      </c>
      <c r="EY1365" t="e">
        <v>#N/A</v>
      </c>
      <c r="EZ1365">
        <v>21.7245325780375</v>
      </c>
      <c r="FA1365" t="e">
        <v>#N/A</v>
      </c>
      <c r="FB1365" t="e">
        <v>#N/A</v>
      </c>
      <c r="FC1365" t="e">
        <v>#N/A</v>
      </c>
      <c r="FD1365" t="e">
        <v>#N/A</v>
      </c>
      <c r="FE1365" t="e">
        <v>#N/A</v>
      </c>
      <c r="FF1365" t="e">
        <v>#N/A</v>
      </c>
      <c r="FG1365" t="e">
        <v>#N/A</v>
      </c>
      <c r="FH1365" t="e">
        <v>#N/A</v>
      </c>
      <c r="FI1365" t="e">
        <v>#N/A</v>
      </c>
      <c r="FJ1365" t="e">
        <v>#N/A</v>
      </c>
      <c r="FK1365" t="e">
        <v>#N/A</v>
      </c>
      <c r="FL1365" t="e">
        <v>#N/A</v>
      </c>
      <c r="FM1365" t="e">
        <v>#N/A</v>
      </c>
      <c r="FN1365" t="e">
        <v>#N/A</v>
      </c>
      <c r="FO1365" t="e">
        <v>#N/A</v>
      </c>
      <c r="FP1365" t="e">
        <v>#N/A</v>
      </c>
      <c r="FQ1365" t="e">
        <v>#N/A</v>
      </c>
      <c r="FR1365" t="e">
        <v>#N/A</v>
      </c>
      <c r="FS1365" t="e">
        <v>#N/A</v>
      </c>
      <c r="FT1365" t="e">
        <v>#N/A</v>
      </c>
      <c r="FU1365" t="e">
        <v>#N/A</v>
      </c>
      <c r="FV1365" t="e">
        <v>#N/A</v>
      </c>
      <c r="FW1365" t="e">
        <v>#N/A</v>
      </c>
      <c r="FX1365" t="e">
        <v>#N/A</v>
      </c>
      <c r="FY1365" t="e">
        <v>#N/A</v>
      </c>
      <c r="FZ1365" t="e">
        <v>#N/A</v>
      </c>
      <c r="GA1365" t="e">
        <v>#N/A</v>
      </c>
      <c r="GB1365" t="e">
        <v>#N/A</v>
      </c>
      <c r="GC1365" t="e">
        <v>#N/A</v>
      </c>
      <c r="GD1365" t="e">
        <v>#N/A</v>
      </c>
      <c r="GE1365" t="e">
        <v>#N/A</v>
      </c>
      <c r="GF1365" t="e">
        <v>#N/A</v>
      </c>
    </row>
    <row r="1366" spans="1:188" x14ac:dyDescent="0.2">
      <c r="A1366" t="s">
        <v>10359</v>
      </c>
      <c r="B1366" t="s">
        <v>10375</v>
      </c>
      <c r="C1366" t="s">
        <v>191</v>
      </c>
      <c r="D1366" t="s">
        <v>191</v>
      </c>
      <c r="E1366" t="s">
        <v>213</v>
      </c>
      <c r="F1366" t="s">
        <v>285</v>
      </c>
      <c r="G1366" t="s">
        <v>194</v>
      </c>
      <c r="H1366" t="s">
        <v>10376</v>
      </c>
      <c r="I1366" t="s">
        <v>10377</v>
      </c>
      <c r="J1366" t="s">
        <v>10378</v>
      </c>
      <c r="K1366" t="s">
        <v>198</v>
      </c>
      <c r="L1366" t="s">
        <v>199</v>
      </c>
      <c r="M1366" t="s">
        <v>199</v>
      </c>
      <c r="N1366" t="s">
        <v>199</v>
      </c>
      <c r="O1366" t="s">
        <v>199</v>
      </c>
      <c r="P1366">
        <v>4</v>
      </c>
      <c r="Q1366">
        <v>0</v>
      </c>
      <c r="R1366">
        <v>0</v>
      </c>
      <c r="S1366">
        <v>4</v>
      </c>
      <c r="T1366">
        <v>0</v>
      </c>
      <c r="U1366" t="s">
        <v>200</v>
      </c>
      <c r="V1366" t="s">
        <v>201</v>
      </c>
      <c r="W1366" t="s">
        <v>202</v>
      </c>
      <c r="X1366" t="s">
        <v>10364</v>
      </c>
      <c r="Y1366" t="s">
        <v>10365</v>
      </c>
      <c r="Z1366" t="s">
        <v>191</v>
      </c>
      <c r="AA1366" t="e">
        <v>#N/A</v>
      </c>
      <c r="AB1366" t="s">
        <v>191</v>
      </c>
      <c r="AC1366" t="s">
        <v>225</v>
      </c>
      <c r="AD1366" t="s">
        <v>10366</v>
      </c>
      <c r="AE1366" t="s">
        <v>264</v>
      </c>
      <c r="AF1366" t="s">
        <v>264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1</v>
      </c>
      <c r="AT1366">
        <v>0</v>
      </c>
      <c r="AU1366">
        <v>0</v>
      </c>
      <c r="AV1366">
        <v>1</v>
      </c>
      <c r="AW1366">
        <v>1</v>
      </c>
      <c r="AX1366">
        <v>1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 t="e">
        <v>#N/A</v>
      </c>
      <c r="BF1366" t="e">
        <v>#N/A</v>
      </c>
      <c r="BG1366" t="e">
        <v>#N/A</v>
      </c>
      <c r="BH1366" t="e">
        <v>#N/A</v>
      </c>
      <c r="BI1366" t="e">
        <v>#N/A</v>
      </c>
      <c r="BJ1366" t="e">
        <v>#N/A</v>
      </c>
      <c r="BK1366" t="e">
        <v>#N/A</v>
      </c>
      <c r="BL1366" t="e">
        <v>#N/A</v>
      </c>
      <c r="BM1366" t="e">
        <v>#N/A</v>
      </c>
      <c r="BN1366" t="e">
        <v>#N/A</v>
      </c>
      <c r="BO1366" t="e">
        <v>#N/A</v>
      </c>
      <c r="BP1366" t="e">
        <v>#N/A</v>
      </c>
      <c r="BQ1366" t="e">
        <v>#N/A</v>
      </c>
      <c r="BR1366" t="e">
        <v>#N/A</v>
      </c>
      <c r="BS1366" t="e">
        <v>#N/A</v>
      </c>
      <c r="BT1366" t="e">
        <v>#N/A</v>
      </c>
      <c r="BU1366" t="e">
        <v>#N/A</v>
      </c>
      <c r="BV1366" t="e">
        <v>#N/A</v>
      </c>
      <c r="BW1366" t="e">
        <v>#N/A</v>
      </c>
      <c r="BX1366" t="e">
        <v>#N/A</v>
      </c>
      <c r="BY1366" t="e">
        <v>#N/A</v>
      </c>
      <c r="BZ1366" t="e">
        <v>#N/A</v>
      </c>
      <c r="CA1366" t="e">
        <v>#N/A</v>
      </c>
      <c r="CB1366" t="e">
        <v>#N/A</v>
      </c>
      <c r="CC1366" t="e">
        <v>#N/A</v>
      </c>
      <c r="CD1366" t="e">
        <v>#N/A</v>
      </c>
      <c r="CE1366" t="e">
        <v>#N/A</v>
      </c>
      <c r="CF1366" t="e">
        <v>#N/A</v>
      </c>
      <c r="CG1366" t="e">
        <v>#N/A</v>
      </c>
      <c r="CH1366" t="e">
        <v>#N/A</v>
      </c>
      <c r="CI1366" t="e">
        <v>#N/A</v>
      </c>
      <c r="CJ1366" t="e">
        <v>#N/A</v>
      </c>
      <c r="CK1366" t="e">
        <v>#N/A</v>
      </c>
      <c r="CL1366" t="e">
        <v>#N/A</v>
      </c>
      <c r="CM1366" t="e">
        <v>#N/A</v>
      </c>
      <c r="CN1366" t="e">
        <v>#N/A</v>
      </c>
      <c r="CO1366" t="e">
        <v>#N/A</v>
      </c>
      <c r="CP1366" t="e">
        <v>#N/A</v>
      </c>
      <c r="CQ1366" t="e">
        <v>#N/A</v>
      </c>
      <c r="CR1366" t="e">
        <v>#N/A</v>
      </c>
      <c r="CS1366" t="e">
        <v>#N/A</v>
      </c>
      <c r="CT1366" t="e">
        <v>#N/A</v>
      </c>
      <c r="CU1366" t="e">
        <v>#N/A</v>
      </c>
      <c r="CV1366" t="e">
        <v>#N/A</v>
      </c>
      <c r="CW1366" t="e">
        <v>#N/A</v>
      </c>
      <c r="CX1366" t="e">
        <v>#N/A</v>
      </c>
      <c r="CY1366" t="e">
        <v>#N/A</v>
      </c>
      <c r="CZ1366" t="e">
        <v>#N/A</v>
      </c>
      <c r="DA1366" t="e">
        <v>#N/A</v>
      </c>
      <c r="DB1366" t="e">
        <v>#N/A</v>
      </c>
      <c r="DC1366" t="e">
        <v>#N/A</v>
      </c>
      <c r="DD1366" t="e">
        <v>#N/A</v>
      </c>
      <c r="DE1366" t="e">
        <v>#N/A</v>
      </c>
      <c r="DF1366" t="e">
        <v>#N/A</v>
      </c>
      <c r="DG1366" t="e">
        <v>#N/A</v>
      </c>
      <c r="DH1366" t="e">
        <v>#N/A</v>
      </c>
      <c r="DI1366" t="e">
        <v>#N/A</v>
      </c>
      <c r="DJ1366" t="e">
        <v>#N/A</v>
      </c>
      <c r="DK1366" t="e">
        <v>#N/A</v>
      </c>
      <c r="DL1366" t="e">
        <v>#N/A</v>
      </c>
      <c r="DM1366" t="e">
        <v>#N/A</v>
      </c>
      <c r="DN1366" t="e">
        <v>#N/A</v>
      </c>
      <c r="DO1366" t="e">
        <v>#N/A</v>
      </c>
      <c r="DP1366" t="e">
        <v>#N/A</v>
      </c>
      <c r="DQ1366" t="e">
        <v>#N/A</v>
      </c>
      <c r="DR1366" t="e">
        <v>#N/A</v>
      </c>
      <c r="DS1366" t="e">
        <v>#N/A</v>
      </c>
      <c r="DT1366" t="e">
        <v>#N/A</v>
      </c>
      <c r="DU1366" t="e">
        <v>#N/A</v>
      </c>
      <c r="DV1366" t="e">
        <v>#N/A</v>
      </c>
      <c r="DW1366" t="e">
        <v>#N/A</v>
      </c>
      <c r="DX1366">
        <v>22.122163438664899</v>
      </c>
      <c r="DY1366" t="e">
        <v>#N/A</v>
      </c>
      <c r="DZ1366" t="e">
        <v>#N/A</v>
      </c>
      <c r="EA1366" t="e">
        <v>#N/A</v>
      </c>
      <c r="EB1366" t="e">
        <v>#N/A</v>
      </c>
      <c r="EC1366" t="e">
        <v>#N/A</v>
      </c>
      <c r="ED1366" t="e">
        <v>#N/A</v>
      </c>
      <c r="EE1366" t="e">
        <v>#N/A</v>
      </c>
      <c r="EF1366" t="e">
        <v>#N/A</v>
      </c>
      <c r="EG1366" t="e">
        <v>#N/A</v>
      </c>
      <c r="EH1366" t="e">
        <v>#N/A</v>
      </c>
      <c r="EI1366" t="e">
        <v>#N/A</v>
      </c>
      <c r="EJ1366" t="e">
        <v>#N/A</v>
      </c>
      <c r="EK1366" t="e">
        <v>#N/A</v>
      </c>
      <c r="EL1366" t="e">
        <v>#N/A</v>
      </c>
      <c r="EM1366" t="e">
        <v>#N/A</v>
      </c>
      <c r="EN1366">
        <v>22.005275744152499</v>
      </c>
      <c r="EO1366" t="e">
        <v>#N/A</v>
      </c>
      <c r="EP1366" t="e">
        <v>#N/A</v>
      </c>
      <c r="EQ1366">
        <v>22.212048236484801</v>
      </c>
      <c r="ER1366" t="e">
        <v>#N/A</v>
      </c>
      <c r="ES1366" t="e">
        <v>#N/A</v>
      </c>
      <c r="ET1366" t="e">
        <v>#N/A</v>
      </c>
      <c r="EU1366" t="e">
        <v>#N/A</v>
      </c>
      <c r="EV1366" t="e">
        <v>#N/A</v>
      </c>
      <c r="EW1366" t="e">
        <v>#N/A</v>
      </c>
      <c r="EX1366" t="e">
        <v>#N/A</v>
      </c>
      <c r="EY1366" t="e">
        <v>#N/A</v>
      </c>
      <c r="EZ1366">
        <v>21.7245325780375</v>
      </c>
      <c r="FA1366" t="e">
        <v>#N/A</v>
      </c>
      <c r="FB1366" t="e">
        <v>#N/A</v>
      </c>
      <c r="FC1366" t="e">
        <v>#N/A</v>
      </c>
      <c r="FD1366" t="e">
        <v>#N/A</v>
      </c>
      <c r="FE1366" t="e">
        <v>#N/A</v>
      </c>
      <c r="FF1366" t="e">
        <v>#N/A</v>
      </c>
      <c r="FG1366" t="e">
        <v>#N/A</v>
      </c>
      <c r="FH1366" t="e">
        <v>#N/A</v>
      </c>
      <c r="FI1366" t="e">
        <v>#N/A</v>
      </c>
      <c r="FJ1366" t="e">
        <v>#N/A</v>
      </c>
      <c r="FK1366" t="e">
        <v>#N/A</v>
      </c>
      <c r="FL1366" t="e">
        <v>#N/A</v>
      </c>
      <c r="FM1366" t="e">
        <v>#N/A</v>
      </c>
      <c r="FN1366" t="e">
        <v>#N/A</v>
      </c>
      <c r="FO1366" t="e">
        <v>#N/A</v>
      </c>
      <c r="FP1366" t="e">
        <v>#N/A</v>
      </c>
      <c r="FQ1366" t="e">
        <v>#N/A</v>
      </c>
      <c r="FR1366" t="e">
        <v>#N/A</v>
      </c>
      <c r="FS1366" t="e">
        <v>#N/A</v>
      </c>
      <c r="FT1366" t="e">
        <v>#N/A</v>
      </c>
      <c r="FU1366" t="e">
        <v>#N/A</v>
      </c>
      <c r="FV1366" t="e">
        <v>#N/A</v>
      </c>
      <c r="FW1366" t="e">
        <v>#N/A</v>
      </c>
      <c r="FX1366" t="e">
        <v>#N/A</v>
      </c>
      <c r="FY1366" t="e">
        <v>#N/A</v>
      </c>
      <c r="FZ1366" t="e">
        <v>#N/A</v>
      </c>
      <c r="GA1366" t="e">
        <v>#N/A</v>
      </c>
      <c r="GB1366" t="e">
        <v>#N/A</v>
      </c>
      <c r="GC1366" t="e">
        <v>#N/A</v>
      </c>
      <c r="GD1366" t="e">
        <v>#N/A</v>
      </c>
      <c r="GE1366" t="e">
        <v>#N/A</v>
      </c>
      <c r="GF1366" t="e">
        <v>#N/A</v>
      </c>
    </row>
    <row r="1367" spans="1:188" x14ac:dyDescent="0.2">
      <c r="A1367" t="s">
        <v>10359</v>
      </c>
      <c r="B1367" t="s">
        <v>10379</v>
      </c>
      <c r="C1367" t="s">
        <v>191</v>
      </c>
      <c r="D1367" t="s">
        <v>191</v>
      </c>
      <c r="E1367" t="s">
        <v>213</v>
      </c>
      <c r="F1367" t="s">
        <v>193</v>
      </c>
      <c r="G1367" t="s">
        <v>194</v>
      </c>
      <c r="H1367" t="s">
        <v>10380</v>
      </c>
      <c r="I1367" t="s">
        <v>10381</v>
      </c>
      <c r="J1367" t="s">
        <v>10382</v>
      </c>
      <c r="K1367" t="s">
        <v>198</v>
      </c>
      <c r="L1367" t="s">
        <v>199</v>
      </c>
      <c r="M1367" t="s">
        <v>199</v>
      </c>
      <c r="N1367" t="s">
        <v>199</v>
      </c>
      <c r="O1367" t="s">
        <v>199</v>
      </c>
      <c r="P1367">
        <v>15</v>
      </c>
      <c r="Q1367">
        <v>3</v>
      </c>
      <c r="R1367">
        <v>4</v>
      </c>
      <c r="S1367">
        <v>8</v>
      </c>
      <c r="T1367">
        <v>0</v>
      </c>
      <c r="U1367" t="s">
        <v>200</v>
      </c>
      <c r="V1367" t="s">
        <v>201</v>
      </c>
      <c r="W1367" t="s">
        <v>202</v>
      </c>
      <c r="X1367" t="s">
        <v>10364</v>
      </c>
      <c r="Y1367" t="s">
        <v>10365</v>
      </c>
      <c r="Z1367" t="s">
        <v>191</v>
      </c>
      <c r="AA1367" t="e">
        <v>#N/A</v>
      </c>
      <c r="AB1367" t="s">
        <v>191</v>
      </c>
      <c r="AC1367" t="s">
        <v>225</v>
      </c>
      <c r="AD1367" t="s">
        <v>10366</v>
      </c>
      <c r="AE1367" t="s">
        <v>264</v>
      </c>
      <c r="AF1367" t="s">
        <v>264</v>
      </c>
      <c r="AG1367">
        <v>1</v>
      </c>
      <c r="AH1367">
        <v>0</v>
      </c>
      <c r="AI1367">
        <v>2</v>
      </c>
      <c r="AJ1367">
        <v>0</v>
      </c>
      <c r="AK1367">
        <v>0</v>
      </c>
      <c r="AL1367">
        <v>0</v>
      </c>
      <c r="AM1367">
        <v>1</v>
      </c>
      <c r="AN1367">
        <v>2</v>
      </c>
      <c r="AO1367">
        <v>0</v>
      </c>
      <c r="AP1367">
        <v>0</v>
      </c>
      <c r="AQ1367">
        <v>0</v>
      </c>
      <c r="AR1367">
        <v>1</v>
      </c>
      <c r="AS1367">
        <v>2</v>
      </c>
      <c r="AT1367">
        <v>0</v>
      </c>
      <c r="AU1367">
        <v>0</v>
      </c>
      <c r="AV1367">
        <v>2</v>
      </c>
      <c r="AW1367">
        <v>2</v>
      </c>
      <c r="AX1367">
        <v>2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 t="e">
        <v>#N/A</v>
      </c>
      <c r="BF1367" t="e">
        <v>#N/A</v>
      </c>
      <c r="BG1367" t="e">
        <v>#N/A</v>
      </c>
      <c r="BH1367" t="e">
        <v>#N/A</v>
      </c>
      <c r="BI1367">
        <v>22.2148176483872</v>
      </c>
      <c r="BJ1367" t="e">
        <v>#N/A</v>
      </c>
      <c r="BK1367" t="e">
        <v>#N/A</v>
      </c>
      <c r="BL1367" t="e">
        <v>#N/A</v>
      </c>
      <c r="BM1367" t="e">
        <v>#N/A</v>
      </c>
      <c r="BN1367" t="e">
        <v>#N/A</v>
      </c>
      <c r="BO1367" t="e">
        <v>#N/A</v>
      </c>
      <c r="BP1367" t="e">
        <v>#N/A</v>
      </c>
      <c r="BQ1367" t="e">
        <v>#N/A</v>
      </c>
      <c r="BR1367">
        <v>22.603494504985399</v>
      </c>
      <c r="BS1367" t="e">
        <v>#N/A</v>
      </c>
      <c r="BT1367">
        <v>21.823988783139701</v>
      </c>
      <c r="BU1367" t="e">
        <v>#N/A</v>
      </c>
      <c r="BV1367" t="e">
        <v>#N/A</v>
      </c>
      <c r="BW1367" t="e">
        <v>#N/A</v>
      </c>
      <c r="BX1367" t="e">
        <v>#N/A</v>
      </c>
      <c r="BY1367" t="e">
        <v>#N/A</v>
      </c>
      <c r="BZ1367" t="e">
        <v>#N/A</v>
      </c>
      <c r="CA1367" t="e">
        <v>#N/A</v>
      </c>
      <c r="CB1367" t="e">
        <v>#N/A</v>
      </c>
      <c r="CC1367" t="e">
        <v>#N/A</v>
      </c>
      <c r="CD1367" t="e">
        <v>#N/A</v>
      </c>
      <c r="CE1367" t="e">
        <v>#N/A</v>
      </c>
      <c r="CF1367" t="e">
        <v>#N/A</v>
      </c>
      <c r="CG1367" t="e">
        <v>#N/A</v>
      </c>
      <c r="CH1367" t="e">
        <v>#N/A</v>
      </c>
      <c r="CI1367" t="e">
        <v>#N/A</v>
      </c>
      <c r="CJ1367" t="e">
        <v>#N/A</v>
      </c>
      <c r="CK1367" t="e">
        <v>#N/A</v>
      </c>
      <c r="CL1367" t="e">
        <v>#N/A</v>
      </c>
      <c r="CM1367" t="e">
        <v>#N/A</v>
      </c>
      <c r="CN1367" t="e">
        <v>#N/A</v>
      </c>
      <c r="CO1367" t="e">
        <v>#N/A</v>
      </c>
      <c r="CP1367">
        <v>22.191047980045902</v>
      </c>
      <c r="CQ1367" t="e">
        <v>#N/A</v>
      </c>
      <c r="CR1367" t="e">
        <v>#N/A</v>
      </c>
      <c r="CS1367" t="e">
        <v>#N/A</v>
      </c>
      <c r="CT1367" t="e">
        <v>#N/A</v>
      </c>
      <c r="CU1367" t="e">
        <v>#N/A</v>
      </c>
      <c r="CV1367">
        <v>21.530566803251599</v>
      </c>
      <c r="CW1367">
        <v>22.490396747462299</v>
      </c>
      <c r="CX1367" t="e">
        <v>#N/A</v>
      </c>
      <c r="CY1367" t="e">
        <v>#N/A</v>
      </c>
      <c r="CZ1367" t="e">
        <v>#N/A</v>
      </c>
      <c r="DA1367" t="e">
        <v>#N/A</v>
      </c>
      <c r="DB1367" t="e">
        <v>#N/A</v>
      </c>
      <c r="DC1367" t="e">
        <v>#N/A</v>
      </c>
      <c r="DD1367" t="e">
        <v>#N/A</v>
      </c>
      <c r="DE1367" t="e">
        <v>#N/A</v>
      </c>
      <c r="DF1367" t="e">
        <v>#N/A</v>
      </c>
      <c r="DG1367" t="e">
        <v>#N/A</v>
      </c>
      <c r="DH1367" t="e">
        <v>#N/A</v>
      </c>
      <c r="DI1367" t="e">
        <v>#N/A</v>
      </c>
      <c r="DJ1367" t="e">
        <v>#N/A</v>
      </c>
      <c r="DK1367" t="e">
        <v>#N/A</v>
      </c>
      <c r="DL1367" t="e">
        <v>#N/A</v>
      </c>
      <c r="DM1367" t="e">
        <v>#N/A</v>
      </c>
      <c r="DN1367" t="e">
        <v>#N/A</v>
      </c>
      <c r="DO1367" t="e">
        <v>#N/A</v>
      </c>
      <c r="DP1367" t="e">
        <v>#N/A</v>
      </c>
      <c r="DQ1367" t="e">
        <v>#N/A</v>
      </c>
      <c r="DR1367">
        <v>22.320799917237</v>
      </c>
      <c r="DS1367">
        <v>22.071354425615599</v>
      </c>
      <c r="DT1367" t="e">
        <v>#N/A</v>
      </c>
      <c r="DU1367" t="e">
        <v>#N/A</v>
      </c>
      <c r="DV1367" t="e">
        <v>#N/A</v>
      </c>
      <c r="DW1367">
        <v>21.552212253601901</v>
      </c>
      <c r="DX1367" t="e">
        <v>#N/A</v>
      </c>
      <c r="DY1367" t="e">
        <v>#N/A</v>
      </c>
      <c r="DZ1367" t="e">
        <v>#N/A</v>
      </c>
      <c r="EA1367" t="e">
        <v>#N/A</v>
      </c>
      <c r="EB1367" t="e">
        <v>#N/A</v>
      </c>
      <c r="EC1367" t="e">
        <v>#N/A</v>
      </c>
      <c r="ED1367" t="e">
        <v>#N/A</v>
      </c>
      <c r="EE1367" t="e">
        <v>#N/A</v>
      </c>
      <c r="EF1367" t="e">
        <v>#N/A</v>
      </c>
      <c r="EG1367" t="e">
        <v>#N/A</v>
      </c>
      <c r="EH1367" t="e">
        <v>#N/A</v>
      </c>
      <c r="EI1367" t="e">
        <v>#N/A</v>
      </c>
      <c r="EJ1367" t="e">
        <v>#N/A</v>
      </c>
      <c r="EK1367" t="e">
        <v>#N/A</v>
      </c>
      <c r="EL1367">
        <v>21.711950281099199</v>
      </c>
      <c r="EM1367" t="e">
        <v>#N/A</v>
      </c>
      <c r="EN1367" t="e">
        <v>#N/A</v>
      </c>
      <c r="EO1367" t="e">
        <v>#N/A</v>
      </c>
      <c r="EP1367">
        <v>21.034118857458001</v>
      </c>
      <c r="EQ1367" t="e">
        <v>#N/A</v>
      </c>
      <c r="ER1367">
        <v>22.3311390177976</v>
      </c>
      <c r="ES1367" t="e">
        <v>#N/A</v>
      </c>
      <c r="ET1367">
        <v>21.498149084322101</v>
      </c>
      <c r="EU1367" t="e">
        <v>#N/A</v>
      </c>
      <c r="EV1367" t="e">
        <v>#N/A</v>
      </c>
      <c r="EW1367" t="e">
        <v>#N/A</v>
      </c>
      <c r="EX1367" t="e">
        <v>#N/A</v>
      </c>
      <c r="EY1367" t="e">
        <v>#N/A</v>
      </c>
      <c r="EZ1367">
        <v>21.4552630929748</v>
      </c>
      <c r="FA1367">
        <v>21.872418752645299</v>
      </c>
      <c r="FB1367" t="e">
        <v>#N/A</v>
      </c>
      <c r="FC1367" t="e">
        <v>#N/A</v>
      </c>
      <c r="FD1367" t="e">
        <v>#N/A</v>
      </c>
      <c r="FE1367" t="e">
        <v>#N/A</v>
      </c>
      <c r="FF1367" t="e">
        <v>#N/A</v>
      </c>
      <c r="FG1367" t="e">
        <v>#N/A</v>
      </c>
      <c r="FH1367" t="e">
        <v>#N/A</v>
      </c>
      <c r="FI1367" t="e">
        <v>#N/A</v>
      </c>
      <c r="FJ1367" t="e">
        <v>#N/A</v>
      </c>
      <c r="FK1367" t="e">
        <v>#N/A</v>
      </c>
      <c r="FL1367" t="e">
        <v>#N/A</v>
      </c>
      <c r="FM1367" t="e">
        <v>#N/A</v>
      </c>
      <c r="FN1367" t="e">
        <v>#N/A</v>
      </c>
      <c r="FO1367" t="e">
        <v>#N/A</v>
      </c>
      <c r="FP1367" t="e">
        <v>#N/A</v>
      </c>
      <c r="FQ1367" t="e">
        <v>#N/A</v>
      </c>
      <c r="FR1367" t="e">
        <v>#N/A</v>
      </c>
      <c r="FS1367" t="e">
        <v>#N/A</v>
      </c>
      <c r="FT1367" t="e">
        <v>#N/A</v>
      </c>
      <c r="FU1367" t="e">
        <v>#N/A</v>
      </c>
      <c r="FV1367" t="e">
        <v>#N/A</v>
      </c>
      <c r="FW1367" t="e">
        <v>#N/A</v>
      </c>
      <c r="FX1367" t="e">
        <v>#N/A</v>
      </c>
      <c r="FY1367" t="e">
        <v>#N/A</v>
      </c>
      <c r="FZ1367" t="e">
        <v>#N/A</v>
      </c>
      <c r="GA1367" t="e">
        <v>#N/A</v>
      </c>
      <c r="GB1367" t="e">
        <v>#N/A</v>
      </c>
      <c r="GC1367" t="e">
        <v>#N/A</v>
      </c>
      <c r="GD1367" t="e">
        <v>#N/A</v>
      </c>
      <c r="GE1367" t="e">
        <v>#N/A</v>
      </c>
      <c r="GF1367" t="e">
        <v>#N/A</v>
      </c>
    </row>
    <row r="1368" spans="1:188" x14ac:dyDescent="0.2">
      <c r="A1368" t="s">
        <v>10359</v>
      </c>
      <c r="B1368" t="s">
        <v>10383</v>
      </c>
      <c r="C1368" t="s">
        <v>191</v>
      </c>
      <c r="D1368" t="s">
        <v>191</v>
      </c>
      <c r="E1368" t="s">
        <v>213</v>
      </c>
      <c r="F1368" t="s">
        <v>239</v>
      </c>
      <c r="G1368" t="s">
        <v>194</v>
      </c>
      <c r="H1368" t="s">
        <v>10384</v>
      </c>
      <c r="I1368" t="s">
        <v>10385</v>
      </c>
      <c r="J1368" t="s">
        <v>10386</v>
      </c>
      <c r="K1368" t="s">
        <v>198</v>
      </c>
      <c r="L1368" t="s">
        <v>199</v>
      </c>
      <c r="M1368" t="s">
        <v>199</v>
      </c>
      <c r="N1368" t="s">
        <v>199</v>
      </c>
      <c r="O1368" t="s">
        <v>199</v>
      </c>
      <c r="P1368">
        <v>10</v>
      </c>
      <c r="Q1368">
        <v>5</v>
      </c>
      <c r="R1368">
        <v>3</v>
      </c>
      <c r="S1368">
        <v>0</v>
      </c>
      <c r="T1368">
        <v>2</v>
      </c>
      <c r="U1368" t="s">
        <v>200</v>
      </c>
      <c r="V1368" t="s">
        <v>201</v>
      </c>
      <c r="W1368" t="s">
        <v>202</v>
      </c>
      <c r="X1368" t="s">
        <v>10364</v>
      </c>
      <c r="Y1368" t="s">
        <v>10365</v>
      </c>
      <c r="Z1368" t="s">
        <v>191</v>
      </c>
      <c r="AA1368" t="e">
        <v>#N/A</v>
      </c>
      <c r="AB1368" t="s">
        <v>191</v>
      </c>
      <c r="AC1368" t="s">
        <v>225</v>
      </c>
      <c r="AD1368" t="s">
        <v>10366</v>
      </c>
      <c r="AE1368" t="s">
        <v>264</v>
      </c>
      <c r="AF1368" t="s">
        <v>264</v>
      </c>
      <c r="AG1368">
        <v>1</v>
      </c>
      <c r="AH1368">
        <v>1</v>
      </c>
      <c r="AI1368">
        <v>1</v>
      </c>
      <c r="AJ1368">
        <v>0</v>
      </c>
      <c r="AK1368">
        <v>0</v>
      </c>
      <c r="AL1368">
        <v>2</v>
      </c>
      <c r="AM1368">
        <v>0</v>
      </c>
      <c r="AN1368">
        <v>0</v>
      </c>
      <c r="AO1368">
        <v>0</v>
      </c>
      <c r="AP1368">
        <v>1</v>
      </c>
      <c r="AQ1368">
        <v>0</v>
      </c>
      <c r="AR1368">
        <v>2</v>
      </c>
      <c r="AS1368">
        <v>0</v>
      </c>
      <c r="AT1368">
        <v>0</v>
      </c>
      <c r="AU1368">
        <v>0</v>
      </c>
      <c r="AV1368">
        <v>0</v>
      </c>
      <c r="AW1368">
        <v>0</v>
      </c>
      <c r="AX1368">
        <v>0</v>
      </c>
      <c r="AY1368">
        <v>1</v>
      </c>
      <c r="AZ1368">
        <v>0</v>
      </c>
      <c r="BA1368">
        <v>1</v>
      </c>
      <c r="BB1368">
        <v>0</v>
      </c>
      <c r="BC1368">
        <v>0</v>
      </c>
      <c r="BD1368">
        <v>0</v>
      </c>
      <c r="BE1368" t="e">
        <v>#N/A</v>
      </c>
      <c r="BF1368" t="e">
        <v>#N/A</v>
      </c>
      <c r="BG1368" t="e">
        <v>#N/A</v>
      </c>
      <c r="BH1368" t="e">
        <v>#N/A</v>
      </c>
      <c r="BI1368">
        <v>22.563394447434</v>
      </c>
      <c r="BJ1368" t="e">
        <v>#N/A</v>
      </c>
      <c r="BK1368" t="e">
        <v>#N/A</v>
      </c>
      <c r="BL1368" t="e">
        <v>#N/A</v>
      </c>
      <c r="BM1368">
        <v>21.336552892360299</v>
      </c>
      <c r="BN1368" t="e">
        <v>#N/A</v>
      </c>
      <c r="BO1368" t="e">
        <v>#N/A</v>
      </c>
      <c r="BP1368" t="e">
        <v>#N/A</v>
      </c>
      <c r="BQ1368" t="e">
        <v>#N/A</v>
      </c>
      <c r="BR1368" t="e">
        <v>#N/A</v>
      </c>
      <c r="BS1368" t="e">
        <v>#N/A</v>
      </c>
      <c r="BT1368" t="e">
        <v>#N/A</v>
      </c>
      <c r="BU1368">
        <v>22.970235283874899</v>
      </c>
      <c r="BV1368" t="e">
        <v>#N/A</v>
      </c>
      <c r="BW1368" t="e">
        <v>#N/A</v>
      </c>
      <c r="BX1368" t="e">
        <v>#N/A</v>
      </c>
      <c r="BY1368" t="e">
        <v>#N/A</v>
      </c>
      <c r="BZ1368" t="e">
        <v>#N/A</v>
      </c>
      <c r="CA1368" t="e">
        <v>#N/A</v>
      </c>
      <c r="CB1368" t="e">
        <v>#N/A</v>
      </c>
      <c r="CC1368" t="e">
        <v>#N/A</v>
      </c>
      <c r="CD1368" t="e">
        <v>#N/A</v>
      </c>
      <c r="CE1368" t="e">
        <v>#N/A</v>
      </c>
      <c r="CF1368" t="e">
        <v>#N/A</v>
      </c>
      <c r="CG1368" t="e">
        <v>#N/A</v>
      </c>
      <c r="CH1368" t="e">
        <v>#N/A</v>
      </c>
      <c r="CI1368" t="e">
        <v>#N/A</v>
      </c>
      <c r="CJ1368" t="e">
        <v>#N/A</v>
      </c>
      <c r="CK1368" t="e">
        <v>#N/A</v>
      </c>
      <c r="CL1368" t="e">
        <v>#N/A</v>
      </c>
      <c r="CM1368">
        <v>22.353114475578401</v>
      </c>
      <c r="CN1368">
        <v>22.5525497939385</v>
      </c>
      <c r="CO1368" t="e">
        <v>#N/A</v>
      </c>
      <c r="CP1368" t="e">
        <v>#N/A</v>
      </c>
      <c r="CQ1368" t="e">
        <v>#N/A</v>
      </c>
      <c r="CR1368" t="e">
        <v>#N/A</v>
      </c>
      <c r="CS1368" t="e">
        <v>#N/A</v>
      </c>
      <c r="CT1368" t="e">
        <v>#N/A</v>
      </c>
      <c r="CU1368" t="e">
        <v>#N/A</v>
      </c>
      <c r="CV1368" t="e">
        <v>#N/A</v>
      </c>
      <c r="CW1368" t="e">
        <v>#N/A</v>
      </c>
      <c r="CX1368" t="e">
        <v>#N/A</v>
      </c>
      <c r="CY1368" t="e">
        <v>#N/A</v>
      </c>
      <c r="CZ1368" t="e">
        <v>#N/A</v>
      </c>
      <c r="DA1368" t="e">
        <v>#N/A</v>
      </c>
      <c r="DB1368" t="e">
        <v>#N/A</v>
      </c>
      <c r="DC1368" t="e">
        <v>#N/A</v>
      </c>
      <c r="DD1368">
        <v>22.695364248406001</v>
      </c>
      <c r="DE1368" t="e">
        <v>#N/A</v>
      </c>
      <c r="DF1368" t="e">
        <v>#N/A</v>
      </c>
      <c r="DG1368" t="e">
        <v>#N/A</v>
      </c>
      <c r="DH1368" t="e">
        <v>#N/A</v>
      </c>
      <c r="DI1368" t="e">
        <v>#N/A</v>
      </c>
      <c r="DJ1368" t="e">
        <v>#N/A</v>
      </c>
      <c r="DK1368" t="e">
        <v>#N/A</v>
      </c>
      <c r="DL1368" t="e">
        <v>#N/A</v>
      </c>
      <c r="DM1368" t="e">
        <v>#N/A</v>
      </c>
      <c r="DN1368">
        <v>22.418901097200401</v>
      </c>
      <c r="DO1368" t="e">
        <v>#N/A</v>
      </c>
      <c r="DP1368" t="e">
        <v>#N/A</v>
      </c>
      <c r="DQ1368">
        <v>21.308008160254801</v>
      </c>
      <c r="DR1368" t="e">
        <v>#N/A</v>
      </c>
      <c r="DS1368" t="e">
        <v>#N/A</v>
      </c>
      <c r="DT1368" t="e">
        <v>#N/A</v>
      </c>
      <c r="DU1368" t="e">
        <v>#N/A</v>
      </c>
      <c r="DV1368" t="e">
        <v>#N/A</v>
      </c>
      <c r="DW1368" t="e">
        <v>#N/A</v>
      </c>
      <c r="DX1368" t="e">
        <v>#N/A</v>
      </c>
      <c r="DY1368" t="e">
        <v>#N/A</v>
      </c>
      <c r="DZ1368" t="e">
        <v>#N/A</v>
      </c>
      <c r="EA1368" t="e">
        <v>#N/A</v>
      </c>
      <c r="EB1368" t="e">
        <v>#N/A</v>
      </c>
      <c r="EC1368" t="e">
        <v>#N/A</v>
      </c>
      <c r="ED1368" t="e">
        <v>#N/A</v>
      </c>
      <c r="EE1368" t="e">
        <v>#N/A</v>
      </c>
      <c r="EF1368" t="e">
        <v>#N/A</v>
      </c>
      <c r="EG1368" t="e">
        <v>#N/A</v>
      </c>
      <c r="EH1368" t="e">
        <v>#N/A</v>
      </c>
      <c r="EI1368" t="e">
        <v>#N/A</v>
      </c>
      <c r="EJ1368" t="e">
        <v>#N/A</v>
      </c>
      <c r="EK1368" t="e">
        <v>#N/A</v>
      </c>
      <c r="EL1368" t="e">
        <v>#N/A</v>
      </c>
      <c r="EM1368" t="e">
        <v>#N/A</v>
      </c>
      <c r="EN1368" t="e">
        <v>#N/A</v>
      </c>
      <c r="EO1368" t="e">
        <v>#N/A</v>
      </c>
      <c r="EP1368" t="e">
        <v>#N/A</v>
      </c>
      <c r="EQ1368" t="e">
        <v>#N/A</v>
      </c>
      <c r="ER1368" t="e">
        <v>#N/A</v>
      </c>
      <c r="ES1368" t="e">
        <v>#N/A</v>
      </c>
      <c r="ET1368" t="e">
        <v>#N/A</v>
      </c>
      <c r="EU1368" t="e">
        <v>#N/A</v>
      </c>
      <c r="EV1368" t="e">
        <v>#N/A</v>
      </c>
      <c r="EW1368" t="e">
        <v>#N/A</v>
      </c>
      <c r="EX1368" t="e">
        <v>#N/A</v>
      </c>
      <c r="EY1368" t="e">
        <v>#N/A</v>
      </c>
      <c r="EZ1368" t="e">
        <v>#N/A</v>
      </c>
      <c r="FA1368" t="e">
        <v>#N/A</v>
      </c>
      <c r="FB1368" t="e">
        <v>#N/A</v>
      </c>
      <c r="FC1368" t="e">
        <v>#N/A</v>
      </c>
      <c r="FD1368" t="e">
        <v>#N/A</v>
      </c>
      <c r="FE1368" t="e">
        <v>#N/A</v>
      </c>
      <c r="FF1368">
        <v>22.968621490304901</v>
      </c>
      <c r="FG1368" t="e">
        <v>#N/A</v>
      </c>
      <c r="FH1368" t="e">
        <v>#N/A</v>
      </c>
      <c r="FI1368" t="e">
        <v>#N/A</v>
      </c>
      <c r="FJ1368" t="e">
        <v>#N/A</v>
      </c>
      <c r="FK1368" t="e">
        <v>#N/A</v>
      </c>
      <c r="FL1368" t="e">
        <v>#N/A</v>
      </c>
      <c r="FM1368" t="e">
        <v>#N/A</v>
      </c>
      <c r="FN1368" t="e">
        <v>#N/A</v>
      </c>
      <c r="FO1368" t="e">
        <v>#N/A</v>
      </c>
      <c r="FP1368">
        <v>21.3208797640802</v>
      </c>
      <c r="FQ1368" t="e">
        <v>#N/A</v>
      </c>
      <c r="FR1368" t="e">
        <v>#N/A</v>
      </c>
      <c r="FS1368" t="e">
        <v>#N/A</v>
      </c>
      <c r="FT1368" t="e">
        <v>#N/A</v>
      </c>
      <c r="FU1368" t="e">
        <v>#N/A</v>
      </c>
      <c r="FV1368" t="e">
        <v>#N/A</v>
      </c>
      <c r="FW1368" t="e">
        <v>#N/A</v>
      </c>
      <c r="FX1368" t="e">
        <v>#N/A</v>
      </c>
      <c r="FY1368" t="e">
        <v>#N/A</v>
      </c>
      <c r="FZ1368" t="e">
        <v>#N/A</v>
      </c>
      <c r="GA1368" t="e">
        <v>#N/A</v>
      </c>
      <c r="GB1368" t="e">
        <v>#N/A</v>
      </c>
      <c r="GC1368" t="e">
        <v>#N/A</v>
      </c>
      <c r="GD1368" t="e">
        <v>#N/A</v>
      </c>
      <c r="GE1368" t="e">
        <v>#N/A</v>
      </c>
      <c r="GF1368" t="e">
        <v>#N/A</v>
      </c>
    </row>
    <row r="1369" spans="1:188" x14ac:dyDescent="0.2">
      <c r="A1369" t="s">
        <v>10359</v>
      </c>
      <c r="B1369" t="s">
        <v>10387</v>
      </c>
      <c r="C1369" t="s">
        <v>191</v>
      </c>
      <c r="D1369" t="s">
        <v>191</v>
      </c>
      <c r="E1369" t="s">
        <v>213</v>
      </c>
      <c r="F1369" t="s">
        <v>239</v>
      </c>
      <c r="G1369" t="s">
        <v>194</v>
      </c>
      <c r="H1369" t="s">
        <v>10388</v>
      </c>
      <c r="I1369" t="s">
        <v>10389</v>
      </c>
      <c r="J1369" t="s">
        <v>10390</v>
      </c>
      <c r="K1369" t="s">
        <v>198</v>
      </c>
      <c r="L1369" t="s">
        <v>199</v>
      </c>
      <c r="M1369" t="s">
        <v>199</v>
      </c>
      <c r="N1369" t="s">
        <v>199</v>
      </c>
      <c r="O1369" t="s">
        <v>199</v>
      </c>
      <c r="P1369">
        <v>10</v>
      </c>
      <c r="Q1369">
        <v>5</v>
      </c>
      <c r="R1369">
        <v>3</v>
      </c>
      <c r="S1369">
        <v>0</v>
      </c>
      <c r="T1369">
        <v>2</v>
      </c>
      <c r="U1369" t="s">
        <v>200</v>
      </c>
      <c r="V1369" t="s">
        <v>201</v>
      </c>
      <c r="W1369" t="s">
        <v>202</v>
      </c>
      <c r="X1369" t="s">
        <v>10364</v>
      </c>
      <c r="Y1369" t="s">
        <v>10365</v>
      </c>
      <c r="Z1369" t="s">
        <v>191</v>
      </c>
      <c r="AA1369" t="e">
        <v>#N/A</v>
      </c>
      <c r="AB1369" t="s">
        <v>191</v>
      </c>
      <c r="AC1369" t="s">
        <v>225</v>
      </c>
      <c r="AD1369" t="s">
        <v>10366</v>
      </c>
      <c r="AE1369" t="s">
        <v>264</v>
      </c>
      <c r="AF1369" t="s">
        <v>264</v>
      </c>
      <c r="AG1369">
        <v>1</v>
      </c>
      <c r="AH1369">
        <v>1</v>
      </c>
      <c r="AI1369">
        <v>1</v>
      </c>
      <c r="AJ1369">
        <v>0</v>
      </c>
      <c r="AK1369">
        <v>0</v>
      </c>
      <c r="AL1369">
        <v>2</v>
      </c>
      <c r="AM1369">
        <v>0</v>
      </c>
      <c r="AN1369">
        <v>0</v>
      </c>
      <c r="AO1369">
        <v>0</v>
      </c>
      <c r="AP1369">
        <v>1</v>
      </c>
      <c r="AQ1369">
        <v>0</v>
      </c>
      <c r="AR1369">
        <v>2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1</v>
      </c>
      <c r="AZ1369">
        <v>0</v>
      </c>
      <c r="BA1369">
        <v>1</v>
      </c>
      <c r="BB1369">
        <v>0</v>
      </c>
      <c r="BC1369">
        <v>0</v>
      </c>
      <c r="BD1369">
        <v>0</v>
      </c>
      <c r="BE1369" t="e">
        <v>#N/A</v>
      </c>
      <c r="BF1369" t="e">
        <v>#N/A</v>
      </c>
      <c r="BG1369" t="e">
        <v>#N/A</v>
      </c>
      <c r="BH1369" t="e">
        <v>#N/A</v>
      </c>
      <c r="BI1369">
        <v>22.563394447434</v>
      </c>
      <c r="BJ1369" t="e">
        <v>#N/A</v>
      </c>
      <c r="BK1369" t="e">
        <v>#N/A</v>
      </c>
      <c r="BL1369" t="e">
        <v>#N/A</v>
      </c>
      <c r="BM1369">
        <v>21.336552892360299</v>
      </c>
      <c r="BN1369" t="e">
        <v>#N/A</v>
      </c>
      <c r="BO1369" t="e">
        <v>#N/A</v>
      </c>
      <c r="BP1369" t="e">
        <v>#N/A</v>
      </c>
      <c r="BQ1369" t="e">
        <v>#N/A</v>
      </c>
      <c r="BR1369" t="e">
        <v>#N/A</v>
      </c>
      <c r="BS1369" t="e">
        <v>#N/A</v>
      </c>
      <c r="BT1369" t="e">
        <v>#N/A</v>
      </c>
      <c r="BU1369">
        <v>22.970235283874899</v>
      </c>
      <c r="BV1369" t="e">
        <v>#N/A</v>
      </c>
      <c r="BW1369" t="e">
        <v>#N/A</v>
      </c>
      <c r="BX1369" t="e">
        <v>#N/A</v>
      </c>
      <c r="BY1369" t="e">
        <v>#N/A</v>
      </c>
      <c r="BZ1369" t="e">
        <v>#N/A</v>
      </c>
      <c r="CA1369" t="e">
        <v>#N/A</v>
      </c>
      <c r="CB1369" t="e">
        <v>#N/A</v>
      </c>
      <c r="CC1369" t="e">
        <v>#N/A</v>
      </c>
      <c r="CD1369" t="e">
        <v>#N/A</v>
      </c>
      <c r="CE1369" t="e">
        <v>#N/A</v>
      </c>
      <c r="CF1369" t="e">
        <v>#N/A</v>
      </c>
      <c r="CG1369" t="e">
        <v>#N/A</v>
      </c>
      <c r="CH1369" t="e">
        <v>#N/A</v>
      </c>
      <c r="CI1369" t="e">
        <v>#N/A</v>
      </c>
      <c r="CJ1369" t="e">
        <v>#N/A</v>
      </c>
      <c r="CK1369" t="e">
        <v>#N/A</v>
      </c>
      <c r="CL1369" t="e">
        <v>#N/A</v>
      </c>
      <c r="CM1369">
        <v>22.353114475578401</v>
      </c>
      <c r="CN1369">
        <v>22.5525497939385</v>
      </c>
      <c r="CO1369" t="e">
        <v>#N/A</v>
      </c>
      <c r="CP1369" t="e">
        <v>#N/A</v>
      </c>
      <c r="CQ1369" t="e">
        <v>#N/A</v>
      </c>
      <c r="CR1369" t="e">
        <v>#N/A</v>
      </c>
      <c r="CS1369" t="e">
        <v>#N/A</v>
      </c>
      <c r="CT1369" t="e">
        <v>#N/A</v>
      </c>
      <c r="CU1369" t="e">
        <v>#N/A</v>
      </c>
      <c r="CV1369" t="e">
        <v>#N/A</v>
      </c>
      <c r="CW1369" t="e">
        <v>#N/A</v>
      </c>
      <c r="CX1369" t="e">
        <v>#N/A</v>
      </c>
      <c r="CY1369" t="e">
        <v>#N/A</v>
      </c>
      <c r="CZ1369" t="e">
        <v>#N/A</v>
      </c>
      <c r="DA1369" t="e">
        <v>#N/A</v>
      </c>
      <c r="DB1369" t="e">
        <v>#N/A</v>
      </c>
      <c r="DC1369" t="e">
        <v>#N/A</v>
      </c>
      <c r="DD1369">
        <v>22.695364248406001</v>
      </c>
      <c r="DE1369" t="e">
        <v>#N/A</v>
      </c>
      <c r="DF1369" t="e">
        <v>#N/A</v>
      </c>
      <c r="DG1369" t="e">
        <v>#N/A</v>
      </c>
      <c r="DH1369" t="e">
        <v>#N/A</v>
      </c>
      <c r="DI1369" t="e">
        <v>#N/A</v>
      </c>
      <c r="DJ1369" t="e">
        <v>#N/A</v>
      </c>
      <c r="DK1369" t="e">
        <v>#N/A</v>
      </c>
      <c r="DL1369" t="e">
        <v>#N/A</v>
      </c>
      <c r="DM1369" t="e">
        <v>#N/A</v>
      </c>
      <c r="DN1369">
        <v>22.418901097200401</v>
      </c>
      <c r="DO1369" t="e">
        <v>#N/A</v>
      </c>
      <c r="DP1369" t="e">
        <v>#N/A</v>
      </c>
      <c r="DQ1369">
        <v>21.308008160254801</v>
      </c>
      <c r="DR1369" t="e">
        <v>#N/A</v>
      </c>
      <c r="DS1369" t="e">
        <v>#N/A</v>
      </c>
      <c r="DT1369" t="e">
        <v>#N/A</v>
      </c>
      <c r="DU1369" t="e">
        <v>#N/A</v>
      </c>
      <c r="DV1369" t="e">
        <v>#N/A</v>
      </c>
      <c r="DW1369" t="e">
        <v>#N/A</v>
      </c>
      <c r="DX1369" t="e">
        <v>#N/A</v>
      </c>
      <c r="DY1369" t="e">
        <v>#N/A</v>
      </c>
      <c r="DZ1369" t="e">
        <v>#N/A</v>
      </c>
      <c r="EA1369" t="e">
        <v>#N/A</v>
      </c>
      <c r="EB1369" t="e">
        <v>#N/A</v>
      </c>
      <c r="EC1369" t="e">
        <v>#N/A</v>
      </c>
      <c r="ED1369" t="e">
        <v>#N/A</v>
      </c>
      <c r="EE1369" t="e">
        <v>#N/A</v>
      </c>
      <c r="EF1369" t="e">
        <v>#N/A</v>
      </c>
      <c r="EG1369" t="e">
        <v>#N/A</v>
      </c>
      <c r="EH1369" t="e">
        <v>#N/A</v>
      </c>
      <c r="EI1369" t="e">
        <v>#N/A</v>
      </c>
      <c r="EJ1369" t="e">
        <v>#N/A</v>
      </c>
      <c r="EK1369" t="e">
        <v>#N/A</v>
      </c>
      <c r="EL1369" t="e">
        <v>#N/A</v>
      </c>
      <c r="EM1369" t="e">
        <v>#N/A</v>
      </c>
      <c r="EN1369" t="e">
        <v>#N/A</v>
      </c>
      <c r="EO1369" t="e">
        <v>#N/A</v>
      </c>
      <c r="EP1369" t="e">
        <v>#N/A</v>
      </c>
      <c r="EQ1369" t="e">
        <v>#N/A</v>
      </c>
      <c r="ER1369" t="e">
        <v>#N/A</v>
      </c>
      <c r="ES1369" t="e">
        <v>#N/A</v>
      </c>
      <c r="ET1369" t="e">
        <v>#N/A</v>
      </c>
      <c r="EU1369" t="e">
        <v>#N/A</v>
      </c>
      <c r="EV1369" t="e">
        <v>#N/A</v>
      </c>
      <c r="EW1369" t="e">
        <v>#N/A</v>
      </c>
      <c r="EX1369" t="e">
        <v>#N/A</v>
      </c>
      <c r="EY1369" t="e">
        <v>#N/A</v>
      </c>
      <c r="EZ1369" t="e">
        <v>#N/A</v>
      </c>
      <c r="FA1369" t="e">
        <v>#N/A</v>
      </c>
      <c r="FB1369" t="e">
        <v>#N/A</v>
      </c>
      <c r="FC1369" t="e">
        <v>#N/A</v>
      </c>
      <c r="FD1369" t="e">
        <v>#N/A</v>
      </c>
      <c r="FE1369" t="e">
        <v>#N/A</v>
      </c>
      <c r="FF1369">
        <v>22.968621490304901</v>
      </c>
      <c r="FG1369" t="e">
        <v>#N/A</v>
      </c>
      <c r="FH1369" t="e">
        <v>#N/A</v>
      </c>
      <c r="FI1369" t="e">
        <v>#N/A</v>
      </c>
      <c r="FJ1369" t="e">
        <v>#N/A</v>
      </c>
      <c r="FK1369" t="e">
        <v>#N/A</v>
      </c>
      <c r="FL1369" t="e">
        <v>#N/A</v>
      </c>
      <c r="FM1369" t="e">
        <v>#N/A</v>
      </c>
      <c r="FN1369" t="e">
        <v>#N/A</v>
      </c>
      <c r="FO1369" t="e">
        <v>#N/A</v>
      </c>
      <c r="FP1369">
        <v>21.3208797640802</v>
      </c>
      <c r="FQ1369" t="e">
        <v>#N/A</v>
      </c>
      <c r="FR1369" t="e">
        <v>#N/A</v>
      </c>
      <c r="FS1369" t="e">
        <v>#N/A</v>
      </c>
      <c r="FT1369" t="e">
        <v>#N/A</v>
      </c>
      <c r="FU1369" t="e">
        <v>#N/A</v>
      </c>
      <c r="FV1369" t="e">
        <v>#N/A</v>
      </c>
      <c r="FW1369" t="e">
        <v>#N/A</v>
      </c>
      <c r="FX1369" t="e">
        <v>#N/A</v>
      </c>
      <c r="FY1369" t="e">
        <v>#N/A</v>
      </c>
      <c r="FZ1369" t="e">
        <v>#N/A</v>
      </c>
      <c r="GA1369" t="e">
        <v>#N/A</v>
      </c>
      <c r="GB1369" t="e">
        <v>#N/A</v>
      </c>
      <c r="GC1369" t="e">
        <v>#N/A</v>
      </c>
      <c r="GD1369" t="e">
        <v>#N/A</v>
      </c>
      <c r="GE1369" t="e">
        <v>#N/A</v>
      </c>
      <c r="GF1369" t="e">
        <v>#N/A</v>
      </c>
    </row>
    <row r="1370" spans="1:188" x14ac:dyDescent="0.2">
      <c r="A1370" t="s">
        <v>10359</v>
      </c>
      <c r="B1370" t="s">
        <v>10391</v>
      </c>
      <c r="C1370" t="s">
        <v>191</v>
      </c>
      <c r="D1370" t="s">
        <v>191</v>
      </c>
      <c r="E1370" t="s">
        <v>213</v>
      </c>
      <c r="F1370" t="s">
        <v>285</v>
      </c>
      <c r="G1370" t="s">
        <v>194</v>
      </c>
      <c r="H1370" t="s">
        <v>10392</v>
      </c>
      <c r="I1370" t="s">
        <v>10393</v>
      </c>
      <c r="J1370" t="s">
        <v>10394</v>
      </c>
      <c r="K1370" t="s">
        <v>198</v>
      </c>
      <c r="L1370" t="s">
        <v>199</v>
      </c>
      <c r="M1370" t="s">
        <v>199</v>
      </c>
      <c r="N1370" t="s">
        <v>199</v>
      </c>
      <c r="O1370" t="s">
        <v>199</v>
      </c>
      <c r="P1370">
        <v>9</v>
      </c>
      <c r="Q1370">
        <v>3</v>
      </c>
      <c r="R1370">
        <v>4</v>
      </c>
      <c r="S1370">
        <v>0</v>
      </c>
      <c r="T1370">
        <v>2</v>
      </c>
      <c r="U1370" t="s">
        <v>200</v>
      </c>
      <c r="V1370" t="s">
        <v>201</v>
      </c>
      <c r="W1370" t="s">
        <v>202</v>
      </c>
      <c r="X1370" t="s">
        <v>10364</v>
      </c>
      <c r="Y1370" t="s">
        <v>10365</v>
      </c>
      <c r="Z1370" t="s">
        <v>191</v>
      </c>
      <c r="AA1370" t="e">
        <v>#N/A</v>
      </c>
      <c r="AB1370" t="s">
        <v>191</v>
      </c>
      <c r="AC1370" t="s">
        <v>225</v>
      </c>
      <c r="AD1370" t="s">
        <v>10366</v>
      </c>
      <c r="AE1370" t="s">
        <v>264</v>
      </c>
      <c r="AF1370" t="s">
        <v>264</v>
      </c>
      <c r="AG1370">
        <v>1</v>
      </c>
      <c r="AH1370">
        <v>1</v>
      </c>
      <c r="AI1370">
        <v>0</v>
      </c>
      <c r="AJ1370">
        <v>0</v>
      </c>
      <c r="AK1370">
        <v>0</v>
      </c>
      <c r="AL1370">
        <v>1</v>
      </c>
      <c r="AM1370">
        <v>0</v>
      </c>
      <c r="AN1370">
        <v>0</v>
      </c>
      <c r="AO1370">
        <v>0</v>
      </c>
      <c r="AP1370">
        <v>1</v>
      </c>
      <c r="AQ1370">
        <v>0</v>
      </c>
      <c r="AR1370">
        <v>3</v>
      </c>
      <c r="AS1370">
        <v>0</v>
      </c>
      <c r="AT1370">
        <v>0</v>
      </c>
      <c r="AU1370">
        <v>0</v>
      </c>
      <c r="AV1370">
        <v>0</v>
      </c>
      <c r="AW1370">
        <v>0</v>
      </c>
      <c r="AX1370">
        <v>0</v>
      </c>
      <c r="AY1370">
        <v>1</v>
      </c>
      <c r="AZ1370">
        <v>0</v>
      </c>
      <c r="BA1370">
        <v>1</v>
      </c>
      <c r="BB1370">
        <v>0</v>
      </c>
      <c r="BC1370">
        <v>0</v>
      </c>
      <c r="BD1370">
        <v>0</v>
      </c>
      <c r="BE1370" t="e">
        <v>#N/A</v>
      </c>
      <c r="BF1370" t="e">
        <v>#N/A</v>
      </c>
      <c r="BG1370" t="e">
        <v>#N/A</v>
      </c>
      <c r="BH1370" t="e">
        <v>#N/A</v>
      </c>
      <c r="BI1370">
        <v>22.563394447434</v>
      </c>
      <c r="BJ1370" t="e">
        <v>#N/A</v>
      </c>
      <c r="BK1370" t="e">
        <v>#N/A</v>
      </c>
      <c r="BL1370" t="e">
        <v>#N/A</v>
      </c>
      <c r="BM1370">
        <v>21.336552892360299</v>
      </c>
      <c r="BN1370" t="e">
        <v>#N/A</v>
      </c>
      <c r="BO1370" t="e">
        <v>#N/A</v>
      </c>
      <c r="BP1370" t="e">
        <v>#N/A</v>
      </c>
      <c r="BQ1370" t="e">
        <v>#N/A</v>
      </c>
      <c r="BR1370" t="e">
        <v>#N/A</v>
      </c>
      <c r="BS1370" t="e">
        <v>#N/A</v>
      </c>
      <c r="BT1370" t="e">
        <v>#N/A</v>
      </c>
      <c r="BU1370" t="e">
        <v>#N/A</v>
      </c>
      <c r="BV1370" t="e">
        <v>#N/A</v>
      </c>
      <c r="BW1370" t="e">
        <v>#N/A</v>
      </c>
      <c r="BX1370" t="e">
        <v>#N/A</v>
      </c>
      <c r="BY1370" t="e">
        <v>#N/A</v>
      </c>
      <c r="BZ1370" t="e">
        <v>#N/A</v>
      </c>
      <c r="CA1370" t="e">
        <v>#N/A</v>
      </c>
      <c r="CB1370" t="e">
        <v>#N/A</v>
      </c>
      <c r="CC1370" t="e">
        <v>#N/A</v>
      </c>
      <c r="CD1370" t="e">
        <v>#N/A</v>
      </c>
      <c r="CE1370" t="e">
        <v>#N/A</v>
      </c>
      <c r="CF1370" t="e">
        <v>#N/A</v>
      </c>
      <c r="CG1370" t="e">
        <v>#N/A</v>
      </c>
      <c r="CH1370" t="e">
        <v>#N/A</v>
      </c>
      <c r="CI1370" t="e">
        <v>#N/A</v>
      </c>
      <c r="CJ1370" t="e">
        <v>#N/A</v>
      </c>
      <c r="CK1370" t="e">
        <v>#N/A</v>
      </c>
      <c r="CL1370" t="e">
        <v>#N/A</v>
      </c>
      <c r="CM1370">
        <v>22.353114475578401</v>
      </c>
      <c r="CN1370" t="e">
        <v>#N/A</v>
      </c>
      <c r="CO1370" t="e">
        <v>#N/A</v>
      </c>
      <c r="CP1370" t="e">
        <v>#N/A</v>
      </c>
      <c r="CQ1370" t="e">
        <v>#N/A</v>
      </c>
      <c r="CR1370" t="e">
        <v>#N/A</v>
      </c>
      <c r="CS1370" t="e">
        <v>#N/A</v>
      </c>
      <c r="CT1370" t="e">
        <v>#N/A</v>
      </c>
      <c r="CU1370" t="e">
        <v>#N/A</v>
      </c>
      <c r="CV1370" t="e">
        <v>#N/A</v>
      </c>
      <c r="CW1370" t="e">
        <v>#N/A</v>
      </c>
      <c r="CX1370" t="e">
        <v>#N/A</v>
      </c>
      <c r="CY1370" t="e">
        <v>#N/A</v>
      </c>
      <c r="CZ1370" t="e">
        <v>#N/A</v>
      </c>
      <c r="DA1370" t="e">
        <v>#N/A</v>
      </c>
      <c r="DB1370" t="e">
        <v>#N/A</v>
      </c>
      <c r="DC1370" t="e">
        <v>#N/A</v>
      </c>
      <c r="DD1370">
        <v>22.695364248406001</v>
      </c>
      <c r="DE1370" t="e">
        <v>#N/A</v>
      </c>
      <c r="DF1370" t="e">
        <v>#N/A</v>
      </c>
      <c r="DG1370" t="e">
        <v>#N/A</v>
      </c>
      <c r="DH1370" t="e">
        <v>#N/A</v>
      </c>
      <c r="DI1370" t="e">
        <v>#N/A</v>
      </c>
      <c r="DJ1370" t="e">
        <v>#N/A</v>
      </c>
      <c r="DK1370" t="e">
        <v>#N/A</v>
      </c>
      <c r="DL1370" t="e">
        <v>#N/A</v>
      </c>
      <c r="DM1370" t="e">
        <v>#N/A</v>
      </c>
      <c r="DN1370">
        <v>22.418901097200401</v>
      </c>
      <c r="DO1370" t="e">
        <v>#N/A</v>
      </c>
      <c r="DP1370">
        <v>21.7985923379897</v>
      </c>
      <c r="DQ1370">
        <v>21.308008160254801</v>
      </c>
      <c r="DR1370" t="e">
        <v>#N/A</v>
      </c>
      <c r="DS1370" t="e">
        <v>#N/A</v>
      </c>
      <c r="DT1370" t="e">
        <v>#N/A</v>
      </c>
      <c r="DU1370" t="e">
        <v>#N/A</v>
      </c>
      <c r="DV1370" t="e">
        <v>#N/A</v>
      </c>
      <c r="DW1370" t="e">
        <v>#N/A</v>
      </c>
      <c r="DX1370" t="e">
        <v>#N/A</v>
      </c>
      <c r="DY1370" t="e">
        <v>#N/A</v>
      </c>
      <c r="DZ1370" t="e">
        <v>#N/A</v>
      </c>
      <c r="EA1370" t="e">
        <v>#N/A</v>
      </c>
      <c r="EB1370" t="e">
        <v>#N/A</v>
      </c>
      <c r="EC1370" t="e">
        <v>#N/A</v>
      </c>
      <c r="ED1370" t="e">
        <v>#N/A</v>
      </c>
      <c r="EE1370" t="e">
        <v>#N/A</v>
      </c>
      <c r="EF1370" t="e">
        <v>#N/A</v>
      </c>
      <c r="EG1370" t="e">
        <v>#N/A</v>
      </c>
      <c r="EH1370" t="e">
        <v>#N/A</v>
      </c>
      <c r="EI1370" t="e">
        <v>#N/A</v>
      </c>
      <c r="EJ1370" t="e">
        <v>#N/A</v>
      </c>
      <c r="EK1370" t="e">
        <v>#N/A</v>
      </c>
      <c r="EL1370" t="e">
        <v>#N/A</v>
      </c>
      <c r="EM1370" t="e">
        <v>#N/A</v>
      </c>
      <c r="EN1370" t="e">
        <v>#N/A</v>
      </c>
      <c r="EO1370" t="e">
        <v>#N/A</v>
      </c>
      <c r="EP1370" t="e">
        <v>#N/A</v>
      </c>
      <c r="EQ1370" t="e">
        <v>#N/A</v>
      </c>
      <c r="ER1370" t="e">
        <v>#N/A</v>
      </c>
      <c r="ES1370" t="e">
        <v>#N/A</v>
      </c>
      <c r="ET1370" t="e">
        <v>#N/A</v>
      </c>
      <c r="EU1370" t="e">
        <v>#N/A</v>
      </c>
      <c r="EV1370" t="e">
        <v>#N/A</v>
      </c>
      <c r="EW1370" t="e">
        <v>#N/A</v>
      </c>
      <c r="EX1370" t="e">
        <v>#N/A</v>
      </c>
      <c r="EY1370" t="e">
        <v>#N/A</v>
      </c>
      <c r="EZ1370" t="e">
        <v>#N/A</v>
      </c>
      <c r="FA1370" t="e">
        <v>#N/A</v>
      </c>
      <c r="FB1370" t="e">
        <v>#N/A</v>
      </c>
      <c r="FC1370" t="e">
        <v>#N/A</v>
      </c>
      <c r="FD1370" t="e">
        <v>#N/A</v>
      </c>
      <c r="FE1370" t="e">
        <v>#N/A</v>
      </c>
      <c r="FF1370">
        <v>22.968621490304901</v>
      </c>
      <c r="FG1370" t="e">
        <v>#N/A</v>
      </c>
      <c r="FH1370" t="e">
        <v>#N/A</v>
      </c>
      <c r="FI1370" t="e">
        <v>#N/A</v>
      </c>
      <c r="FJ1370" t="e">
        <v>#N/A</v>
      </c>
      <c r="FK1370" t="e">
        <v>#N/A</v>
      </c>
      <c r="FL1370" t="e">
        <v>#N/A</v>
      </c>
      <c r="FM1370" t="e">
        <v>#N/A</v>
      </c>
      <c r="FN1370" t="e">
        <v>#N/A</v>
      </c>
      <c r="FO1370" t="e">
        <v>#N/A</v>
      </c>
      <c r="FP1370">
        <v>21.3208797640802</v>
      </c>
      <c r="FQ1370" t="e">
        <v>#N/A</v>
      </c>
      <c r="FR1370" t="e">
        <v>#N/A</v>
      </c>
      <c r="FS1370" t="e">
        <v>#N/A</v>
      </c>
      <c r="FT1370" t="e">
        <v>#N/A</v>
      </c>
      <c r="FU1370" t="e">
        <v>#N/A</v>
      </c>
      <c r="FV1370" t="e">
        <v>#N/A</v>
      </c>
      <c r="FW1370" t="e">
        <v>#N/A</v>
      </c>
      <c r="FX1370" t="e">
        <v>#N/A</v>
      </c>
      <c r="FY1370" t="e">
        <v>#N/A</v>
      </c>
      <c r="FZ1370" t="e">
        <v>#N/A</v>
      </c>
      <c r="GA1370" t="e">
        <v>#N/A</v>
      </c>
      <c r="GB1370" t="e">
        <v>#N/A</v>
      </c>
      <c r="GC1370" t="e">
        <v>#N/A</v>
      </c>
      <c r="GD1370" t="e">
        <v>#N/A</v>
      </c>
      <c r="GE1370" t="e">
        <v>#N/A</v>
      </c>
      <c r="GF1370" t="e">
        <v>#N/A</v>
      </c>
    </row>
    <row r="1371" spans="1:188" x14ac:dyDescent="0.2">
      <c r="A1371" t="s">
        <v>10395</v>
      </c>
      <c r="B1371" t="s">
        <v>10396</v>
      </c>
      <c r="C1371" t="s">
        <v>191</v>
      </c>
      <c r="D1371" t="s">
        <v>191</v>
      </c>
      <c r="E1371" t="s">
        <v>213</v>
      </c>
      <c r="F1371" t="s">
        <v>193</v>
      </c>
      <c r="G1371" t="s">
        <v>194</v>
      </c>
      <c r="H1371" t="s">
        <v>10397</v>
      </c>
      <c r="I1371" t="s">
        <v>10398</v>
      </c>
      <c r="J1371" t="s">
        <v>10399</v>
      </c>
      <c r="K1371" t="s">
        <v>198</v>
      </c>
      <c r="L1371" t="s">
        <v>199</v>
      </c>
      <c r="M1371" t="s">
        <v>199</v>
      </c>
      <c r="N1371" t="s">
        <v>199</v>
      </c>
      <c r="O1371" t="s">
        <v>199</v>
      </c>
      <c r="P1371">
        <v>12</v>
      </c>
      <c r="Q1371">
        <v>5</v>
      </c>
      <c r="R1371">
        <v>2</v>
      </c>
      <c r="S1371">
        <v>2</v>
      </c>
      <c r="T1371">
        <v>3</v>
      </c>
      <c r="U1371" t="s">
        <v>200</v>
      </c>
      <c r="V1371" t="s">
        <v>275</v>
      </c>
      <c r="W1371" t="s">
        <v>276</v>
      </c>
      <c r="X1371" t="s">
        <v>10400</v>
      </c>
      <c r="Y1371" t="s">
        <v>10401</v>
      </c>
      <c r="Z1371" t="s">
        <v>191</v>
      </c>
      <c r="AA1371" t="e">
        <v>#N/A</v>
      </c>
      <c r="AB1371" t="s">
        <v>10402</v>
      </c>
      <c r="AC1371" t="s">
        <v>225</v>
      </c>
      <c r="AD1371" t="s">
        <v>10403</v>
      </c>
      <c r="AE1371" t="s">
        <v>227</v>
      </c>
      <c r="AF1371" t="s">
        <v>1939</v>
      </c>
      <c r="AG1371">
        <v>1</v>
      </c>
      <c r="AH1371">
        <v>3</v>
      </c>
      <c r="AI1371">
        <v>1</v>
      </c>
      <c r="AJ1371">
        <v>0</v>
      </c>
      <c r="AK1371">
        <v>0</v>
      </c>
      <c r="AL1371">
        <v>0</v>
      </c>
      <c r="AM1371">
        <v>0</v>
      </c>
      <c r="AN1371">
        <v>1</v>
      </c>
      <c r="AO1371">
        <v>0</v>
      </c>
      <c r="AP1371">
        <v>1</v>
      </c>
      <c r="AQ1371">
        <v>0</v>
      </c>
      <c r="AR1371">
        <v>0</v>
      </c>
      <c r="AS1371">
        <v>2</v>
      </c>
      <c r="AT1371">
        <v>0</v>
      </c>
      <c r="AU1371">
        <v>0</v>
      </c>
      <c r="AV1371">
        <v>0</v>
      </c>
      <c r="AW1371">
        <v>0</v>
      </c>
      <c r="AX1371">
        <v>0</v>
      </c>
      <c r="AY1371">
        <v>0</v>
      </c>
      <c r="AZ1371">
        <v>0</v>
      </c>
      <c r="BA1371">
        <v>0</v>
      </c>
      <c r="BB1371">
        <v>1</v>
      </c>
      <c r="BC1371">
        <v>2</v>
      </c>
      <c r="BD1371">
        <v>0</v>
      </c>
      <c r="BE1371" t="e">
        <v>#N/A</v>
      </c>
      <c r="BF1371" t="e">
        <v>#N/A</v>
      </c>
      <c r="BG1371" t="e">
        <v>#N/A</v>
      </c>
      <c r="BH1371" t="e">
        <v>#N/A</v>
      </c>
      <c r="BI1371" t="e">
        <v>#N/A</v>
      </c>
      <c r="BJ1371">
        <v>23.5210156483707</v>
      </c>
      <c r="BK1371">
        <v>23.074276200860201</v>
      </c>
      <c r="BL1371" t="e">
        <v>#N/A</v>
      </c>
      <c r="BM1371" t="e">
        <v>#N/A</v>
      </c>
      <c r="BN1371">
        <v>23.512370567481899</v>
      </c>
      <c r="BO1371" t="e">
        <v>#N/A</v>
      </c>
      <c r="BP1371">
        <v>22.453777437481701</v>
      </c>
      <c r="BQ1371" t="e">
        <v>#N/A</v>
      </c>
      <c r="BR1371" t="e">
        <v>#N/A</v>
      </c>
      <c r="BS1371" t="e">
        <v>#N/A</v>
      </c>
      <c r="BT1371">
        <v>24.1946816329779</v>
      </c>
      <c r="BU1371" t="e">
        <v>#N/A</v>
      </c>
      <c r="BV1371" t="e">
        <v>#N/A</v>
      </c>
      <c r="BW1371" t="e">
        <v>#N/A</v>
      </c>
      <c r="BX1371" t="e">
        <v>#N/A</v>
      </c>
      <c r="BY1371" t="e">
        <v>#N/A</v>
      </c>
      <c r="BZ1371" t="e">
        <v>#N/A</v>
      </c>
      <c r="CA1371" t="e">
        <v>#N/A</v>
      </c>
      <c r="CB1371" t="e">
        <v>#N/A</v>
      </c>
      <c r="CC1371" t="e">
        <v>#N/A</v>
      </c>
      <c r="CD1371" t="e">
        <v>#N/A</v>
      </c>
      <c r="CE1371" t="e">
        <v>#N/A</v>
      </c>
      <c r="CF1371" t="e">
        <v>#N/A</v>
      </c>
      <c r="CG1371" t="e">
        <v>#N/A</v>
      </c>
      <c r="CH1371" t="e">
        <v>#N/A</v>
      </c>
      <c r="CI1371" t="e">
        <v>#N/A</v>
      </c>
      <c r="CJ1371" t="e">
        <v>#N/A</v>
      </c>
      <c r="CK1371" t="e">
        <v>#N/A</v>
      </c>
      <c r="CL1371" t="e">
        <v>#N/A</v>
      </c>
      <c r="CM1371" t="e">
        <v>#N/A</v>
      </c>
      <c r="CN1371" t="e">
        <v>#N/A</v>
      </c>
      <c r="CO1371" t="e">
        <v>#N/A</v>
      </c>
      <c r="CP1371" t="e">
        <v>#N/A</v>
      </c>
      <c r="CQ1371" t="e">
        <v>#N/A</v>
      </c>
      <c r="CR1371" t="e">
        <v>#N/A</v>
      </c>
      <c r="CS1371" t="e">
        <v>#N/A</v>
      </c>
      <c r="CT1371">
        <v>22.9430732443994</v>
      </c>
      <c r="CU1371" t="e">
        <v>#N/A</v>
      </c>
      <c r="CV1371" t="e">
        <v>#N/A</v>
      </c>
      <c r="CW1371" t="e">
        <v>#N/A</v>
      </c>
      <c r="CX1371" t="e">
        <v>#N/A</v>
      </c>
      <c r="CY1371" t="e">
        <v>#N/A</v>
      </c>
      <c r="CZ1371" t="e">
        <v>#N/A</v>
      </c>
      <c r="DA1371" t="e">
        <v>#N/A</v>
      </c>
      <c r="DB1371" t="e">
        <v>#N/A</v>
      </c>
      <c r="DC1371" t="e">
        <v>#N/A</v>
      </c>
      <c r="DD1371" t="e">
        <v>#N/A</v>
      </c>
      <c r="DE1371">
        <v>22.455770402347099</v>
      </c>
      <c r="DF1371" t="e">
        <v>#N/A</v>
      </c>
      <c r="DG1371" t="e">
        <v>#N/A</v>
      </c>
      <c r="DH1371" t="e">
        <v>#N/A</v>
      </c>
      <c r="DI1371" t="e">
        <v>#N/A</v>
      </c>
      <c r="DJ1371" t="e">
        <v>#N/A</v>
      </c>
      <c r="DK1371" t="e">
        <v>#N/A</v>
      </c>
      <c r="DL1371" t="e">
        <v>#N/A</v>
      </c>
      <c r="DM1371" t="e">
        <v>#N/A</v>
      </c>
      <c r="DN1371" t="e">
        <v>#N/A</v>
      </c>
      <c r="DO1371" t="e">
        <v>#N/A</v>
      </c>
      <c r="DP1371" t="e">
        <v>#N/A</v>
      </c>
      <c r="DQ1371" t="e">
        <v>#N/A</v>
      </c>
      <c r="DR1371" t="e">
        <v>#N/A</v>
      </c>
      <c r="DS1371">
        <v>22.381924817033699</v>
      </c>
      <c r="DT1371" t="e">
        <v>#N/A</v>
      </c>
      <c r="DU1371">
        <v>24.277613727378899</v>
      </c>
      <c r="DV1371" t="e">
        <v>#N/A</v>
      </c>
      <c r="DW1371" t="e">
        <v>#N/A</v>
      </c>
      <c r="DX1371" t="e">
        <v>#N/A</v>
      </c>
      <c r="DY1371" t="e">
        <v>#N/A</v>
      </c>
      <c r="DZ1371" t="e">
        <v>#N/A</v>
      </c>
      <c r="EA1371" t="e">
        <v>#N/A</v>
      </c>
      <c r="EB1371" t="e">
        <v>#N/A</v>
      </c>
      <c r="EC1371" t="e">
        <v>#N/A</v>
      </c>
      <c r="ED1371" t="e">
        <v>#N/A</v>
      </c>
      <c r="EE1371" t="e">
        <v>#N/A</v>
      </c>
      <c r="EF1371" t="e">
        <v>#N/A</v>
      </c>
      <c r="EG1371" t="e">
        <v>#N/A</v>
      </c>
      <c r="EH1371" t="e">
        <v>#N/A</v>
      </c>
      <c r="EI1371" t="e">
        <v>#N/A</v>
      </c>
      <c r="EJ1371" t="e">
        <v>#N/A</v>
      </c>
      <c r="EK1371" t="e">
        <v>#N/A</v>
      </c>
      <c r="EL1371" t="e">
        <v>#N/A</v>
      </c>
      <c r="EM1371" t="e">
        <v>#N/A</v>
      </c>
      <c r="EN1371" t="e">
        <v>#N/A</v>
      </c>
      <c r="EO1371" t="e">
        <v>#N/A</v>
      </c>
      <c r="EP1371" t="e">
        <v>#N/A</v>
      </c>
      <c r="EQ1371" t="e">
        <v>#N/A</v>
      </c>
      <c r="ER1371" t="e">
        <v>#N/A</v>
      </c>
      <c r="ES1371" t="e">
        <v>#N/A</v>
      </c>
      <c r="ET1371" t="e">
        <v>#N/A</v>
      </c>
      <c r="EU1371" t="e">
        <v>#N/A</v>
      </c>
      <c r="EV1371" t="e">
        <v>#N/A</v>
      </c>
      <c r="EW1371" t="e">
        <v>#N/A</v>
      </c>
      <c r="EX1371" t="e">
        <v>#N/A</v>
      </c>
      <c r="EY1371" t="e">
        <v>#N/A</v>
      </c>
      <c r="EZ1371" t="e">
        <v>#N/A</v>
      </c>
      <c r="FA1371" t="e">
        <v>#N/A</v>
      </c>
      <c r="FB1371" t="e">
        <v>#N/A</v>
      </c>
      <c r="FC1371" t="e">
        <v>#N/A</v>
      </c>
      <c r="FD1371" t="e">
        <v>#N/A</v>
      </c>
      <c r="FE1371" t="e">
        <v>#N/A</v>
      </c>
      <c r="FF1371" t="e">
        <v>#N/A</v>
      </c>
      <c r="FG1371" t="e">
        <v>#N/A</v>
      </c>
      <c r="FH1371" t="e">
        <v>#N/A</v>
      </c>
      <c r="FI1371" t="e">
        <v>#N/A</v>
      </c>
      <c r="FJ1371" t="e">
        <v>#N/A</v>
      </c>
      <c r="FK1371" t="e">
        <v>#N/A</v>
      </c>
      <c r="FL1371" t="e">
        <v>#N/A</v>
      </c>
      <c r="FM1371" t="e">
        <v>#N/A</v>
      </c>
      <c r="FN1371" t="e">
        <v>#N/A</v>
      </c>
      <c r="FO1371" t="e">
        <v>#N/A</v>
      </c>
      <c r="FP1371" t="e">
        <v>#N/A</v>
      </c>
      <c r="FQ1371" t="e">
        <v>#N/A</v>
      </c>
      <c r="FR1371" t="e">
        <v>#N/A</v>
      </c>
      <c r="FS1371" t="e">
        <v>#N/A</v>
      </c>
      <c r="FT1371" t="e">
        <v>#N/A</v>
      </c>
      <c r="FU1371" t="e">
        <v>#N/A</v>
      </c>
      <c r="FV1371">
        <v>21.622975581084599</v>
      </c>
      <c r="FW1371">
        <v>23.400827895523999</v>
      </c>
      <c r="FX1371" t="e">
        <v>#N/A</v>
      </c>
      <c r="FY1371" t="e">
        <v>#N/A</v>
      </c>
      <c r="FZ1371" t="e">
        <v>#N/A</v>
      </c>
      <c r="GA1371">
        <v>22.4298273668979</v>
      </c>
      <c r="GB1371" t="e">
        <v>#N/A</v>
      </c>
      <c r="GC1371" t="e">
        <v>#N/A</v>
      </c>
      <c r="GD1371" t="e">
        <v>#N/A</v>
      </c>
      <c r="GE1371" t="e">
        <v>#N/A</v>
      </c>
      <c r="GF1371" t="e">
        <v>#N/A</v>
      </c>
    </row>
    <row r="1372" spans="1:188" x14ac:dyDescent="0.2">
      <c r="A1372" t="s">
        <v>10395</v>
      </c>
      <c r="B1372" t="s">
        <v>10404</v>
      </c>
      <c r="C1372" t="s">
        <v>191</v>
      </c>
      <c r="D1372" t="s">
        <v>191</v>
      </c>
      <c r="E1372" t="s">
        <v>213</v>
      </c>
      <c r="F1372" t="s">
        <v>193</v>
      </c>
      <c r="G1372" t="s">
        <v>194</v>
      </c>
      <c r="H1372" t="s">
        <v>10405</v>
      </c>
      <c r="I1372" t="s">
        <v>10406</v>
      </c>
      <c r="J1372" t="s">
        <v>10407</v>
      </c>
      <c r="K1372" t="s">
        <v>10408</v>
      </c>
      <c r="L1372" t="s">
        <v>273</v>
      </c>
      <c r="M1372" t="s">
        <v>309</v>
      </c>
      <c r="N1372" t="s">
        <v>474</v>
      </c>
      <c r="O1372" t="s">
        <v>290</v>
      </c>
      <c r="P1372">
        <v>131</v>
      </c>
      <c r="Q1372">
        <v>36</v>
      </c>
      <c r="R1372">
        <v>29</v>
      </c>
      <c r="S1372">
        <v>36</v>
      </c>
      <c r="T1372">
        <v>30</v>
      </c>
      <c r="U1372" t="s">
        <v>200</v>
      </c>
      <c r="V1372" t="s">
        <v>275</v>
      </c>
      <c r="W1372" t="s">
        <v>276</v>
      </c>
      <c r="X1372" t="s">
        <v>10400</v>
      </c>
      <c r="Y1372" t="s">
        <v>10401</v>
      </c>
      <c r="Z1372" t="s">
        <v>191</v>
      </c>
      <c r="AA1372" t="e">
        <v>#N/A</v>
      </c>
      <c r="AB1372" t="s">
        <v>10402</v>
      </c>
      <c r="AC1372" t="s">
        <v>225</v>
      </c>
      <c r="AD1372" t="s">
        <v>10403</v>
      </c>
      <c r="AE1372" t="s">
        <v>227</v>
      </c>
      <c r="AF1372" t="s">
        <v>1939</v>
      </c>
      <c r="AG1372">
        <v>6</v>
      </c>
      <c r="AH1372">
        <v>6</v>
      </c>
      <c r="AI1372">
        <v>6</v>
      </c>
      <c r="AJ1372">
        <v>6</v>
      </c>
      <c r="AK1372">
        <v>6</v>
      </c>
      <c r="AL1372">
        <v>6</v>
      </c>
      <c r="AM1372">
        <v>5</v>
      </c>
      <c r="AN1372">
        <v>5</v>
      </c>
      <c r="AO1372">
        <v>5</v>
      </c>
      <c r="AP1372">
        <v>5</v>
      </c>
      <c r="AQ1372">
        <v>4</v>
      </c>
      <c r="AR1372">
        <v>5</v>
      </c>
      <c r="AS1372">
        <v>6</v>
      </c>
      <c r="AT1372">
        <v>6</v>
      </c>
      <c r="AU1372">
        <v>6</v>
      </c>
      <c r="AV1372">
        <v>6</v>
      </c>
      <c r="AW1372">
        <v>6</v>
      </c>
      <c r="AX1372">
        <v>6</v>
      </c>
      <c r="AY1372">
        <v>5</v>
      </c>
      <c r="AZ1372">
        <v>5</v>
      </c>
      <c r="BA1372">
        <v>5</v>
      </c>
      <c r="BB1372">
        <v>5</v>
      </c>
      <c r="BC1372">
        <v>5</v>
      </c>
      <c r="BD1372">
        <v>5</v>
      </c>
      <c r="BE1372">
        <v>26.573198604725398</v>
      </c>
      <c r="BF1372">
        <v>27.0332059543599</v>
      </c>
      <c r="BG1372">
        <v>25.863299485052099</v>
      </c>
      <c r="BH1372">
        <v>26.6217096147906</v>
      </c>
      <c r="BI1372">
        <v>26.434775918296399</v>
      </c>
      <c r="BJ1372">
        <v>26.700891327585801</v>
      </c>
      <c r="BK1372">
        <v>26.366567948417899</v>
      </c>
      <c r="BL1372">
        <v>26.4783326380226</v>
      </c>
      <c r="BM1372">
        <v>24.697908019642501</v>
      </c>
      <c r="BN1372">
        <v>26.890055057701002</v>
      </c>
      <c r="BO1372">
        <v>25.629892619301302</v>
      </c>
      <c r="BP1372">
        <v>26.338061359330201</v>
      </c>
      <c r="BQ1372">
        <v>26.600310640210399</v>
      </c>
      <c r="BR1372">
        <v>24.999815628840398</v>
      </c>
      <c r="BS1372">
        <v>26.561038291377098</v>
      </c>
      <c r="BT1372">
        <v>27.162067453663301</v>
      </c>
      <c r="BU1372">
        <v>26.308175879030799</v>
      </c>
      <c r="BV1372">
        <v>26.643155565182699</v>
      </c>
      <c r="BW1372">
        <v>26.863965288849201</v>
      </c>
      <c r="BX1372">
        <v>25.962452004040099</v>
      </c>
      <c r="BY1372">
        <v>26.5978697566111</v>
      </c>
      <c r="BZ1372">
        <v>26.506004744285502</v>
      </c>
      <c r="CA1372">
        <v>26.1261896975215</v>
      </c>
      <c r="CB1372">
        <v>25.971034955985498</v>
      </c>
      <c r="CC1372">
        <v>25.7703567579617</v>
      </c>
      <c r="CD1372">
        <v>26.077300777680101</v>
      </c>
      <c r="CE1372">
        <v>25.438941279828398</v>
      </c>
      <c r="CF1372">
        <v>25.907005719976802</v>
      </c>
      <c r="CG1372">
        <v>25.928819352099499</v>
      </c>
      <c r="CH1372">
        <v>26.138706656043102</v>
      </c>
      <c r="CI1372">
        <v>26.3138492635745</v>
      </c>
      <c r="CJ1372">
        <v>24.262985670215802</v>
      </c>
      <c r="CK1372">
        <v>25.983305528679701</v>
      </c>
      <c r="CL1372">
        <v>26.434531059819101</v>
      </c>
      <c r="CM1372">
        <v>25.753698987080099</v>
      </c>
      <c r="CN1372">
        <v>26.167927040176</v>
      </c>
      <c r="CO1372">
        <v>24.4171483296048</v>
      </c>
      <c r="CP1372">
        <v>26.211607286778801</v>
      </c>
      <c r="CQ1372">
        <v>26.0017651438074</v>
      </c>
      <c r="CR1372">
        <v>27.397826139961399</v>
      </c>
      <c r="CS1372">
        <v>24.905894562038899</v>
      </c>
      <c r="CT1372">
        <v>26.331104012938798</v>
      </c>
      <c r="CU1372">
        <v>26.397465723796799</v>
      </c>
      <c r="CV1372">
        <v>23.5689405127921</v>
      </c>
      <c r="CW1372">
        <v>25.807440862684601</v>
      </c>
      <c r="CX1372">
        <v>25.7221099622897</v>
      </c>
      <c r="CY1372">
        <v>24.7469841561118</v>
      </c>
      <c r="CZ1372">
        <v>24.417936423819</v>
      </c>
      <c r="DA1372">
        <v>25.725897623359199</v>
      </c>
      <c r="DB1372">
        <v>25.849881955815899</v>
      </c>
      <c r="DC1372">
        <v>24.061464905632199</v>
      </c>
      <c r="DD1372">
        <v>25.5925751875217</v>
      </c>
      <c r="DE1372">
        <v>25.226948455475501</v>
      </c>
      <c r="DF1372">
        <v>24.9836295250342</v>
      </c>
      <c r="DG1372">
        <v>26.343567891138701</v>
      </c>
      <c r="DH1372">
        <v>24.197927289011002</v>
      </c>
      <c r="DI1372">
        <v>25.872555355420999</v>
      </c>
      <c r="DJ1372" t="e">
        <v>#N/A</v>
      </c>
      <c r="DK1372">
        <v>25.1573729043184</v>
      </c>
      <c r="DL1372">
        <v>25.808427101203002</v>
      </c>
      <c r="DM1372">
        <v>25.345573955005499</v>
      </c>
      <c r="DN1372">
        <v>23.7346969164477</v>
      </c>
      <c r="DO1372">
        <v>23.399737452391701</v>
      </c>
      <c r="DP1372">
        <v>25.411312250247502</v>
      </c>
      <c r="DQ1372">
        <v>25.4916294662568</v>
      </c>
      <c r="DR1372">
        <v>24.467847441668201</v>
      </c>
      <c r="DS1372">
        <v>26.889403141747898</v>
      </c>
      <c r="DT1372">
        <v>26.0277169540438</v>
      </c>
      <c r="DU1372">
        <v>26.6638384651325</v>
      </c>
      <c r="DV1372">
        <v>25.776474706609701</v>
      </c>
      <c r="DW1372">
        <v>23.865734575736099</v>
      </c>
      <c r="DX1372">
        <v>26.8873421746408</v>
      </c>
      <c r="DY1372">
        <v>27.845098766225501</v>
      </c>
      <c r="DZ1372">
        <v>26.875161991986801</v>
      </c>
      <c r="EA1372">
        <v>25.951110708813001</v>
      </c>
      <c r="EB1372">
        <v>26.933233806514199</v>
      </c>
      <c r="EC1372">
        <v>26.9082517515196</v>
      </c>
      <c r="ED1372">
        <v>26.372037629758999</v>
      </c>
      <c r="EE1372">
        <v>26.014375980201599</v>
      </c>
      <c r="EF1372">
        <v>25.484158125132002</v>
      </c>
      <c r="EG1372">
        <v>26.124216108200699</v>
      </c>
      <c r="EH1372">
        <v>26.8075942384081</v>
      </c>
      <c r="EI1372">
        <v>25.060391744979999</v>
      </c>
      <c r="EJ1372">
        <v>26.462367067500701</v>
      </c>
      <c r="EK1372">
        <v>26.4096362879406</v>
      </c>
      <c r="EL1372">
        <v>26.4605993400321</v>
      </c>
      <c r="EM1372">
        <v>23.332416232285201</v>
      </c>
      <c r="EN1372">
        <v>25.709086119610699</v>
      </c>
      <c r="EO1372">
        <v>24.4669818924494</v>
      </c>
      <c r="EP1372">
        <v>22.652531387632202</v>
      </c>
      <c r="EQ1372">
        <v>24.992407688248299</v>
      </c>
      <c r="ER1372">
        <v>22.852265349047201</v>
      </c>
      <c r="ES1372">
        <v>24.7938817837139</v>
      </c>
      <c r="ET1372">
        <v>25.959511615845798</v>
      </c>
      <c r="EU1372">
        <v>25.521606505128499</v>
      </c>
      <c r="EV1372">
        <v>26.929537371394499</v>
      </c>
      <c r="EW1372">
        <v>26.3610976582818</v>
      </c>
      <c r="EX1372">
        <v>23.250726714353799</v>
      </c>
      <c r="EY1372">
        <v>23.7880818324318</v>
      </c>
      <c r="EZ1372">
        <v>23.996907004941701</v>
      </c>
      <c r="FA1372">
        <v>26.200339831307101</v>
      </c>
      <c r="FB1372">
        <v>24.376628993891899</v>
      </c>
      <c r="FC1372">
        <v>26.966262094632899</v>
      </c>
      <c r="FD1372">
        <v>24.309688095427202</v>
      </c>
      <c r="FE1372">
        <v>26.7595068215448</v>
      </c>
      <c r="FF1372">
        <v>26.645281745871898</v>
      </c>
      <c r="FG1372">
        <v>26.7215103273452</v>
      </c>
      <c r="FH1372">
        <v>25.590377441308199</v>
      </c>
      <c r="FI1372">
        <v>25.069031070400499</v>
      </c>
      <c r="FJ1372">
        <v>27.094889200786099</v>
      </c>
      <c r="FK1372">
        <v>26.187717901444799</v>
      </c>
      <c r="FL1372">
        <v>25.248388859541802</v>
      </c>
      <c r="FM1372">
        <v>26.943892887610399</v>
      </c>
      <c r="FN1372">
        <v>24.3174513041564</v>
      </c>
      <c r="FO1372">
        <v>23.555163812399002</v>
      </c>
      <c r="FP1372">
        <v>25.631847994585101</v>
      </c>
      <c r="FQ1372">
        <v>25.877025481514298</v>
      </c>
      <c r="FR1372">
        <v>23.568379203094398</v>
      </c>
      <c r="FS1372">
        <v>26.758305460970099</v>
      </c>
      <c r="FT1372">
        <v>25.715682742845701</v>
      </c>
      <c r="FU1372">
        <v>26.604467532949801</v>
      </c>
      <c r="FV1372">
        <v>26.483205060734399</v>
      </c>
      <c r="FW1372">
        <v>26.760416111628398</v>
      </c>
      <c r="FX1372">
        <v>26.632195732178801</v>
      </c>
      <c r="FY1372">
        <v>26.3857989837304</v>
      </c>
      <c r="FZ1372">
        <v>27.096353605228401</v>
      </c>
      <c r="GA1372">
        <v>26.270364247747899</v>
      </c>
      <c r="GB1372">
        <v>25.2587791437176</v>
      </c>
      <c r="GC1372">
        <v>26.683767265398</v>
      </c>
      <c r="GD1372">
        <v>26.727588852120999</v>
      </c>
      <c r="GE1372">
        <v>27.089436612656399</v>
      </c>
      <c r="GF1372">
        <v>26.1781442999619</v>
      </c>
    </row>
    <row r="1373" spans="1:188" x14ac:dyDescent="0.2">
      <c r="A1373" t="s">
        <v>10409</v>
      </c>
      <c r="B1373" t="s">
        <v>10410</v>
      </c>
      <c r="C1373" t="s">
        <v>191</v>
      </c>
      <c r="D1373" t="s">
        <v>191</v>
      </c>
      <c r="E1373" t="s">
        <v>213</v>
      </c>
      <c r="F1373" t="s">
        <v>193</v>
      </c>
      <c r="G1373" t="s">
        <v>194</v>
      </c>
      <c r="H1373" t="s">
        <v>10411</v>
      </c>
      <c r="I1373" t="s">
        <v>10412</v>
      </c>
      <c r="J1373" t="s">
        <v>10413</v>
      </c>
      <c r="K1373" t="s">
        <v>8356</v>
      </c>
      <c r="L1373" t="s">
        <v>199</v>
      </c>
      <c r="M1373" t="s">
        <v>199</v>
      </c>
      <c r="N1373" t="s">
        <v>199</v>
      </c>
      <c r="O1373" t="s">
        <v>199</v>
      </c>
      <c r="P1373">
        <v>7</v>
      </c>
      <c r="Q1373">
        <v>4</v>
      </c>
      <c r="R1373">
        <v>2</v>
      </c>
      <c r="S1373">
        <v>1</v>
      </c>
      <c r="T1373">
        <v>0</v>
      </c>
      <c r="U1373" t="s">
        <v>760</v>
      </c>
      <c r="V1373" t="s">
        <v>10414</v>
      </c>
      <c r="W1373" t="s">
        <v>10415</v>
      </c>
      <c r="X1373" t="s">
        <v>10416</v>
      </c>
      <c r="Y1373" t="s">
        <v>10417</v>
      </c>
      <c r="Z1373" t="s">
        <v>191</v>
      </c>
      <c r="AA1373" t="e">
        <v>#N/A</v>
      </c>
      <c r="AB1373" t="s">
        <v>2947</v>
      </c>
      <c r="AC1373" t="s">
        <v>225</v>
      </c>
      <c r="AD1373" t="s">
        <v>10418</v>
      </c>
      <c r="AE1373" t="s">
        <v>264</v>
      </c>
      <c r="AF1373" t="s">
        <v>264</v>
      </c>
      <c r="AG1373">
        <v>1</v>
      </c>
      <c r="AH1373">
        <v>1</v>
      </c>
      <c r="AI1373">
        <v>1</v>
      </c>
      <c r="AJ1373">
        <v>1</v>
      </c>
      <c r="AK1373">
        <v>0</v>
      </c>
      <c r="AL1373">
        <v>0</v>
      </c>
      <c r="AM1373">
        <v>0</v>
      </c>
      <c r="AN1373">
        <v>0</v>
      </c>
      <c r="AO1373">
        <v>0</v>
      </c>
      <c r="AP1373">
        <v>0</v>
      </c>
      <c r="AQ1373">
        <v>0</v>
      </c>
      <c r="AR1373">
        <v>2</v>
      </c>
      <c r="AS1373">
        <v>0</v>
      </c>
      <c r="AT1373">
        <v>0</v>
      </c>
      <c r="AU1373">
        <v>0</v>
      </c>
      <c r="AV1373">
        <v>0</v>
      </c>
      <c r="AW1373">
        <v>0</v>
      </c>
      <c r="AX1373">
        <v>1</v>
      </c>
      <c r="AY1373">
        <v>0</v>
      </c>
      <c r="AZ1373">
        <v>0</v>
      </c>
      <c r="BA1373">
        <v>0</v>
      </c>
      <c r="BB1373">
        <v>0</v>
      </c>
      <c r="BC1373">
        <v>0</v>
      </c>
      <c r="BD1373">
        <v>0</v>
      </c>
      <c r="BE1373" t="e">
        <v>#N/A</v>
      </c>
      <c r="BF1373" t="e">
        <v>#N/A</v>
      </c>
      <c r="BG1373">
        <v>23.390621041145799</v>
      </c>
      <c r="BH1373" t="e">
        <v>#N/A</v>
      </c>
      <c r="BI1373" t="e">
        <v>#N/A</v>
      </c>
      <c r="BJ1373" t="e">
        <v>#N/A</v>
      </c>
      <c r="BK1373" t="e">
        <v>#N/A</v>
      </c>
      <c r="BL1373" t="e">
        <v>#N/A</v>
      </c>
      <c r="BM1373">
        <v>22.6956114373255</v>
      </c>
      <c r="BN1373" t="e">
        <v>#N/A</v>
      </c>
      <c r="BO1373" t="e">
        <v>#N/A</v>
      </c>
      <c r="BP1373" t="e">
        <v>#N/A</v>
      </c>
      <c r="BQ1373">
        <v>21.198894253474101</v>
      </c>
      <c r="BR1373" t="e">
        <v>#N/A</v>
      </c>
      <c r="BS1373" t="e">
        <v>#N/A</v>
      </c>
      <c r="BT1373" t="e">
        <v>#N/A</v>
      </c>
      <c r="BU1373" t="e">
        <v>#N/A</v>
      </c>
      <c r="BV1373" t="e">
        <v>#N/A</v>
      </c>
      <c r="BW1373" t="e">
        <v>#N/A</v>
      </c>
      <c r="BX1373" t="e">
        <v>#N/A</v>
      </c>
      <c r="BY1373" t="e">
        <v>#N/A</v>
      </c>
      <c r="BZ1373" t="e">
        <v>#N/A</v>
      </c>
      <c r="CA1373">
        <v>21.639020568621198</v>
      </c>
      <c r="CB1373" t="e">
        <v>#N/A</v>
      </c>
      <c r="CC1373" t="e">
        <v>#N/A</v>
      </c>
      <c r="CD1373" t="e">
        <v>#N/A</v>
      </c>
      <c r="CE1373" t="e">
        <v>#N/A</v>
      </c>
      <c r="CF1373" t="e">
        <v>#N/A</v>
      </c>
      <c r="CG1373" t="e">
        <v>#N/A</v>
      </c>
      <c r="CH1373" t="e">
        <v>#N/A</v>
      </c>
      <c r="CI1373" t="e">
        <v>#N/A</v>
      </c>
      <c r="CJ1373" t="e">
        <v>#N/A</v>
      </c>
      <c r="CK1373" t="e">
        <v>#N/A</v>
      </c>
      <c r="CL1373" t="e">
        <v>#N/A</v>
      </c>
      <c r="CM1373" t="e">
        <v>#N/A</v>
      </c>
      <c r="CN1373" t="e">
        <v>#N/A</v>
      </c>
      <c r="CO1373" t="e">
        <v>#N/A</v>
      </c>
      <c r="CP1373" t="e">
        <v>#N/A</v>
      </c>
      <c r="CQ1373" t="e">
        <v>#N/A</v>
      </c>
      <c r="CR1373" t="e">
        <v>#N/A</v>
      </c>
      <c r="CS1373" t="e">
        <v>#N/A</v>
      </c>
      <c r="CT1373" t="e">
        <v>#N/A</v>
      </c>
      <c r="CU1373" t="e">
        <v>#N/A</v>
      </c>
      <c r="CV1373" t="e">
        <v>#N/A</v>
      </c>
      <c r="CW1373" t="e">
        <v>#N/A</v>
      </c>
      <c r="CX1373" t="e">
        <v>#N/A</v>
      </c>
      <c r="CY1373" t="e">
        <v>#N/A</v>
      </c>
      <c r="CZ1373" t="e">
        <v>#N/A</v>
      </c>
      <c r="DA1373" t="e">
        <v>#N/A</v>
      </c>
      <c r="DB1373" t="e">
        <v>#N/A</v>
      </c>
      <c r="DC1373" t="e">
        <v>#N/A</v>
      </c>
      <c r="DD1373" t="e">
        <v>#N/A</v>
      </c>
      <c r="DE1373" t="e">
        <v>#N/A</v>
      </c>
      <c r="DF1373" t="e">
        <v>#N/A</v>
      </c>
      <c r="DG1373" t="e">
        <v>#N/A</v>
      </c>
      <c r="DH1373" t="e">
        <v>#N/A</v>
      </c>
      <c r="DI1373" t="e">
        <v>#N/A</v>
      </c>
      <c r="DJ1373" t="e">
        <v>#N/A</v>
      </c>
      <c r="DK1373" t="e">
        <v>#N/A</v>
      </c>
      <c r="DL1373" t="e">
        <v>#N/A</v>
      </c>
      <c r="DM1373" t="e">
        <v>#N/A</v>
      </c>
      <c r="DN1373" t="e">
        <v>#N/A</v>
      </c>
      <c r="DO1373">
        <v>22.331425933326202</v>
      </c>
      <c r="DP1373">
        <v>21.767933768184101</v>
      </c>
      <c r="DQ1373" t="e">
        <v>#N/A</v>
      </c>
      <c r="DR1373" t="e">
        <v>#N/A</v>
      </c>
      <c r="DS1373" t="e">
        <v>#N/A</v>
      </c>
      <c r="DT1373" t="e">
        <v>#N/A</v>
      </c>
      <c r="DU1373" t="e">
        <v>#N/A</v>
      </c>
      <c r="DV1373" t="e">
        <v>#N/A</v>
      </c>
      <c r="DW1373" t="e">
        <v>#N/A</v>
      </c>
      <c r="DX1373" t="e">
        <v>#N/A</v>
      </c>
      <c r="DY1373" t="e">
        <v>#N/A</v>
      </c>
      <c r="DZ1373" t="e">
        <v>#N/A</v>
      </c>
      <c r="EA1373" t="e">
        <v>#N/A</v>
      </c>
      <c r="EB1373" t="e">
        <v>#N/A</v>
      </c>
      <c r="EC1373" t="e">
        <v>#N/A</v>
      </c>
      <c r="ED1373" t="e">
        <v>#N/A</v>
      </c>
      <c r="EE1373" t="e">
        <v>#N/A</v>
      </c>
      <c r="EF1373" t="e">
        <v>#N/A</v>
      </c>
      <c r="EG1373" t="e">
        <v>#N/A</v>
      </c>
      <c r="EH1373" t="e">
        <v>#N/A</v>
      </c>
      <c r="EI1373" t="e">
        <v>#N/A</v>
      </c>
      <c r="EJ1373" t="e">
        <v>#N/A</v>
      </c>
      <c r="EK1373" t="e">
        <v>#N/A</v>
      </c>
      <c r="EL1373" t="e">
        <v>#N/A</v>
      </c>
      <c r="EM1373" t="e">
        <v>#N/A</v>
      </c>
      <c r="EN1373" t="e">
        <v>#N/A</v>
      </c>
      <c r="EO1373" t="e">
        <v>#N/A</v>
      </c>
      <c r="EP1373" t="e">
        <v>#N/A</v>
      </c>
      <c r="EQ1373" t="e">
        <v>#N/A</v>
      </c>
      <c r="ER1373" t="e">
        <v>#N/A</v>
      </c>
      <c r="ES1373" t="e">
        <v>#N/A</v>
      </c>
      <c r="ET1373" t="e">
        <v>#N/A</v>
      </c>
      <c r="EU1373" t="e">
        <v>#N/A</v>
      </c>
      <c r="EV1373" t="e">
        <v>#N/A</v>
      </c>
      <c r="EW1373" t="e">
        <v>#N/A</v>
      </c>
      <c r="EX1373" t="e">
        <v>#N/A</v>
      </c>
      <c r="EY1373">
        <v>22.951169949928701</v>
      </c>
      <c r="EZ1373" t="e">
        <v>#N/A</v>
      </c>
      <c r="FA1373" t="e">
        <v>#N/A</v>
      </c>
      <c r="FB1373" t="e">
        <v>#N/A</v>
      </c>
      <c r="FC1373" t="e">
        <v>#N/A</v>
      </c>
      <c r="FD1373" t="e">
        <v>#N/A</v>
      </c>
      <c r="FE1373" t="e">
        <v>#N/A</v>
      </c>
      <c r="FF1373" t="e">
        <v>#N/A</v>
      </c>
      <c r="FG1373" t="e">
        <v>#N/A</v>
      </c>
      <c r="FH1373" t="e">
        <v>#N/A</v>
      </c>
      <c r="FI1373" t="e">
        <v>#N/A</v>
      </c>
      <c r="FJ1373" t="e">
        <v>#N/A</v>
      </c>
      <c r="FK1373" t="e">
        <v>#N/A</v>
      </c>
      <c r="FL1373" t="e">
        <v>#N/A</v>
      </c>
      <c r="FM1373" t="e">
        <v>#N/A</v>
      </c>
      <c r="FN1373" t="e">
        <v>#N/A</v>
      </c>
      <c r="FO1373" t="e">
        <v>#N/A</v>
      </c>
      <c r="FP1373" t="e">
        <v>#N/A</v>
      </c>
      <c r="FQ1373" t="e">
        <v>#N/A</v>
      </c>
      <c r="FR1373" t="e">
        <v>#N/A</v>
      </c>
      <c r="FS1373" t="e">
        <v>#N/A</v>
      </c>
      <c r="FT1373" t="e">
        <v>#N/A</v>
      </c>
      <c r="FU1373" t="e">
        <v>#N/A</v>
      </c>
      <c r="FV1373" t="e">
        <v>#N/A</v>
      </c>
      <c r="FW1373" t="e">
        <v>#N/A</v>
      </c>
      <c r="FX1373" t="e">
        <v>#N/A</v>
      </c>
      <c r="FY1373" t="e">
        <v>#N/A</v>
      </c>
      <c r="FZ1373" t="e">
        <v>#N/A</v>
      </c>
      <c r="GA1373" t="e">
        <v>#N/A</v>
      </c>
      <c r="GB1373" t="e">
        <v>#N/A</v>
      </c>
      <c r="GC1373" t="e">
        <v>#N/A</v>
      </c>
      <c r="GD1373" t="e">
        <v>#N/A</v>
      </c>
      <c r="GE1373" t="e">
        <v>#N/A</v>
      </c>
      <c r="GF1373" t="e">
        <v>#N/A</v>
      </c>
    </row>
    <row r="1374" spans="1:188" x14ac:dyDescent="0.2">
      <c r="A1374" t="s">
        <v>10419</v>
      </c>
      <c r="B1374" t="s">
        <v>10420</v>
      </c>
      <c r="C1374" t="s">
        <v>191</v>
      </c>
      <c r="D1374" t="s">
        <v>191</v>
      </c>
      <c r="E1374" t="s">
        <v>213</v>
      </c>
      <c r="F1374" t="s">
        <v>193</v>
      </c>
      <c r="G1374" t="s">
        <v>194</v>
      </c>
      <c r="H1374" t="s">
        <v>10421</v>
      </c>
      <c r="I1374" t="s">
        <v>10422</v>
      </c>
      <c r="J1374" t="s">
        <v>10423</v>
      </c>
      <c r="K1374" t="s">
        <v>198</v>
      </c>
      <c r="L1374" t="s">
        <v>199</v>
      </c>
      <c r="M1374" t="s">
        <v>199</v>
      </c>
      <c r="N1374" t="s">
        <v>199</v>
      </c>
      <c r="O1374" t="s">
        <v>199</v>
      </c>
      <c r="P1374">
        <v>6</v>
      </c>
      <c r="Q1374">
        <v>0</v>
      </c>
      <c r="R1374">
        <v>0</v>
      </c>
      <c r="S1374">
        <v>6</v>
      </c>
      <c r="T1374">
        <v>0</v>
      </c>
      <c r="U1374" t="s">
        <v>200</v>
      </c>
      <c r="V1374" t="s">
        <v>201</v>
      </c>
      <c r="W1374" t="s">
        <v>202</v>
      </c>
      <c r="X1374" t="s">
        <v>10424</v>
      </c>
      <c r="Y1374" t="s">
        <v>10425</v>
      </c>
      <c r="Z1374" t="s">
        <v>191</v>
      </c>
      <c r="AA1374" t="e">
        <v>#N/A</v>
      </c>
      <c r="AB1374" t="s">
        <v>9383</v>
      </c>
      <c r="AC1374" t="s">
        <v>415</v>
      </c>
      <c r="AD1374" t="s">
        <v>10426</v>
      </c>
      <c r="AE1374" t="s">
        <v>264</v>
      </c>
      <c r="AF1374" t="s">
        <v>264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1</v>
      </c>
      <c r="AT1374">
        <v>0</v>
      </c>
      <c r="AU1374">
        <v>2</v>
      </c>
      <c r="AV1374">
        <v>2</v>
      </c>
      <c r="AW1374">
        <v>0</v>
      </c>
      <c r="AX1374">
        <v>1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 t="e">
        <v>#N/A</v>
      </c>
      <c r="BF1374" t="e">
        <v>#N/A</v>
      </c>
      <c r="BG1374" t="e">
        <v>#N/A</v>
      </c>
      <c r="BH1374" t="e">
        <v>#N/A</v>
      </c>
      <c r="BI1374" t="e">
        <v>#N/A</v>
      </c>
      <c r="BJ1374" t="e">
        <v>#N/A</v>
      </c>
      <c r="BK1374" t="e">
        <v>#N/A</v>
      </c>
      <c r="BL1374" t="e">
        <v>#N/A</v>
      </c>
      <c r="BM1374" t="e">
        <v>#N/A</v>
      </c>
      <c r="BN1374" t="e">
        <v>#N/A</v>
      </c>
      <c r="BO1374" t="e">
        <v>#N/A</v>
      </c>
      <c r="BP1374" t="e">
        <v>#N/A</v>
      </c>
      <c r="BQ1374" t="e">
        <v>#N/A</v>
      </c>
      <c r="BR1374" t="e">
        <v>#N/A</v>
      </c>
      <c r="BS1374" t="e">
        <v>#N/A</v>
      </c>
      <c r="BT1374" t="e">
        <v>#N/A</v>
      </c>
      <c r="BU1374" t="e">
        <v>#N/A</v>
      </c>
      <c r="BV1374" t="e">
        <v>#N/A</v>
      </c>
      <c r="BW1374" t="e">
        <v>#N/A</v>
      </c>
      <c r="BX1374" t="e">
        <v>#N/A</v>
      </c>
      <c r="BY1374" t="e">
        <v>#N/A</v>
      </c>
      <c r="BZ1374" t="e">
        <v>#N/A</v>
      </c>
      <c r="CA1374" t="e">
        <v>#N/A</v>
      </c>
      <c r="CB1374" t="e">
        <v>#N/A</v>
      </c>
      <c r="CC1374" t="e">
        <v>#N/A</v>
      </c>
      <c r="CD1374" t="e">
        <v>#N/A</v>
      </c>
      <c r="CE1374" t="e">
        <v>#N/A</v>
      </c>
      <c r="CF1374" t="e">
        <v>#N/A</v>
      </c>
      <c r="CG1374" t="e">
        <v>#N/A</v>
      </c>
      <c r="CH1374" t="e">
        <v>#N/A</v>
      </c>
      <c r="CI1374" t="e">
        <v>#N/A</v>
      </c>
      <c r="CJ1374" t="e">
        <v>#N/A</v>
      </c>
      <c r="CK1374" t="e">
        <v>#N/A</v>
      </c>
      <c r="CL1374" t="e">
        <v>#N/A</v>
      </c>
      <c r="CM1374" t="e">
        <v>#N/A</v>
      </c>
      <c r="CN1374" t="e">
        <v>#N/A</v>
      </c>
      <c r="CO1374" t="e">
        <v>#N/A</v>
      </c>
      <c r="CP1374" t="e">
        <v>#N/A</v>
      </c>
      <c r="CQ1374" t="e">
        <v>#N/A</v>
      </c>
      <c r="CR1374" t="e">
        <v>#N/A</v>
      </c>
      <c r="CS1374" t="e">
        <v>#N/A</v>
      </c>
      <c r="CT1374" t="e">
        <v>#N/A</v>
      </c>
      <c r="CU1374" t="e">
        <v>#N/A</v>
      </c>
      <c r="CV1374" t="e">
        <v>#N/A</v>
      </c>
      <c r="CW1374" t="e">
        <v>#N/A</v>
      </c>
      <c r="CX1374" t="e">
        <v>#N/A</v>
      </c>
      <c r="CY1374" t="e">
        <v>#N/A</v>
      </c>
      <c r="CZ1374" t="e">
        <v>#N/A</v>
      </c>
      <c r="DA1374" t="e">
        <v>#N/A</v>
      </c>
      <c r="DB1374" t="e">
        <v>#N/A</v>
      </c>
      <c r="DC1374" t="e">
        <v>#N/A</v>
      </c>
      <c r="DD1374" t="e">
        <v>#N/A</v>
      </c>
      <c r="DE1374" t="e">
        <v>#N/A</v>
      </c>
      <c r="DF1374" t="e">
        <v>#N/A</v>
      </c>
      <c r="DG1374" t="e">
        <v>#N/A</v>
      </c>
      <c r="DH1374" t="e">
        <v>#N/A</v>
      </c>
      <c r="DI1374" t="e">
        <v>#N/A</v>
      </c>
      <c r="DJ1374" t="e">
        <v>#N/A</v>
      </c>
      <c r="DK1374" t="e">
        <v>#N/A</v>
      </c>
      <c r="DL1374" t="e">
        <v>#N/A</v>
      </c>
      <c r="DM1374" t="e">
        <v>#N/A</v>
      </c>
      <c r="DN1374" t="e">
        <v>#N/A</v>
      </c>
      <c r="DO1374" t="e">
        <v>#N/A</v>
      </c>
      <c r="DP1374" t="e">
        <v>#N/A</v>
      </c>
      <c r="DQ1374" t="e">
        <v>#N/A</v>
      </c>
      <c r="DR1374" t="e">
        <v>#N/A</v>
      </c>
      <c r="DS1374" t="e">
        <v>#N/A</v>
      </c>
      <c r="DT1374" t="e">
        <v>#N/A</v>
      </c>
      <c r="DU1374" t="e">
        <v>#N/A</v>
      </c>
      <c r="DV1374" t="e">
        <v>#N/A</v>
      </c>
      <c r="DW1374">
        <v>21.203659154557698</v>
      </c>
      <c r="DX1374" t="e">
        <v>#N/A</v>
      </c>
      <c r="DY1374" t="e">
        <v>#N/A</v>
      </c>
      <c r="DZ1374" t="e">
        <v>#N/A</v>
      </c>
      <c r="EA1374" t="e">
        <v>#N/A</v>
      </c>
      <c r="EB1374" t="e">
        <v>#N/A</v>
      </c>
      <c r="EC1374" t="e">
        <v>#N/A</v>
      </c>
      <c r="ED1374" t="e">
        <v>#N/A</v>
      </c>
      <c r="EE1374" t="e">
        <v>#N/A</v>
      </c>
      <c r="EF1374" t="e">
        <v>#N/A</v>
      </c>
      <c r="EG1374" t="e">
        <v>#N/A</v>
      </c>
      <c r="EH1374">
        <v>22.825486845509101</v>
      </c>
      <c r="EI1374">
        <v>21.8106901506169</v>
      </c>
      <c r="EJ1374" t="e">
        <v>#N/A</v>
      </c>
      <c r="EK1374" t="e">
        <v>#N/A</v>
      </c>
      <c r="EL1374" t="e">
        <v>#N/A</v>
      </c>
      <c r="EM1374" t="e">
        <v>#N/A</v>
      </c>
      <c r="EN1374" t="e">
        <v>#N/A</v>
      </c>
      <c r="EO1374">
        <v>21.815628553109999</v>
      </c>
      <c r="EP1374">
        <v>21.442314115076002</v>
      </c>
      <c r="EQ1374" t="e">
        <v>#N/A</v>
      </c>
      <c r="ER1374" t="e">
        <v>#N/A</v>
      </c>
      <c r="ES1374" t="e">
        <v>#N/A</v>
      </c>
      <c r="ET1374" t="e">
        <v>#N/A</v>
      </c>
      <c r="EU1374" t="e">
        <v>#N/A</v>
      </c>
      <c r="EV1374" t="e">
        <v>#N/A</v>
      </c>
      <c r="EW1374" t="e">
        <v>#N/A</v>
      </c>
      <c r="EX1374" t="e">
        <v>#N/A</v>
      </c>
      <c r="EY1374" t="e">
        <v>#N/A</v>
      </c>
      <c r="EZ1374" t="e">
        <v>#N/A</v>
      </c>
      <c r="FA1374">
        <v>22.034770302570301</v>
      </c>
      <c r="FB1374" t="e">
        <v>#N/A</v>
      </c>
      <c r="FC1374" t="e">
        <v>#N/A</v>
      </c>
      <c r="FD1374" t="e">
        <v>#N/A</v>
      </c>
      <c r="FE1374" t="e">
        <v>#N/A</v>
      </c>
      <c r="FF1374" t="e">
        <v>#N/A</v>
      </c>
      <c r="FG1374" t="e">
        <v>#N/A</v>
      </c>
      <c r="FH1374" t="e">
        <v>#N/A</v>
      </c>
      <c r="FI1374" t="e">
        <v>#N/A</v>
      </c>
      <c r="FJ1374" t="e">
        <v>#N/A</v>
      </c>
      <c r="FK1374" t="e">
        <v>#N/A</v>
      </c>
      <c r="FL1374" t="e">
        <v>#N/A</v>
      </c>
      <c r="FM1374" t="e">
        <v>#N/A</v>
      </c>
      <c r="FN1374" t="e">
        <v>#N/A</v>
      </c>
      <c r="FO1374" t="e">
        <v>#N/A</v>
      </c>
      <c r="FP1374" t="e">
        <v>#N/A</v>
      </c>
      <c r="FQ1374" t="e">
        <v>#N/A</v>
      </c>
      <c r="FR1374" t="e">
        <v>#N/A</v>
      </c>
      <c r="FS1374" t="e">
        <v>#N/A</v>
      </c>
      <c r="FT1374" t="e">
        <v>#N/A</v>
      </c>
      <c r="FU1374" t="e">
        <v>#N/A</v>
      </c>
      <c r="FV1374" t="e">
        <v>#N/A</v>
      </c>
      <c r="FW1374" t="e">
        <v>#N/A</v>
      </c>
      <c r="FX1374" t="e">
        <v>#N/A</v>
      </c>
      <c r="FY1374" t="e">
        <v>#N/A</v>
      </c>
      <c r="FZ1374" t="e">
        <v>#N/A</v>
      </c>
      <c r="GA1374" t="e">
        <v>#N/A</v>
      </c>
      <c r="GB1374" t="e">
        <v>#N/A</v>
      </c>
      <c r="GC1374" t="e">
        <v>#N/A</v>
      </c>
      <c r="GD1374" t="e">
        <v>#N/A</v>
      </c>
      <c r="GE1374" t="e">
        <v>#N/A</v>
      </c>
      <c r="GF1374" t="e">
        <v>#N/A</v>
      </c>
    </row>
    <row r="1375" spans="1:188" x14ac:dyDescent="0.2">
      <c r="A1375" t="s">
        <v>10427</v>
      </c>
      <c r="B1375" t="s">
        <v>10428</v>
      </c>
      <c r="C1375" t="s">
        <v>189</v>
      </c>
      <c r="D1375" t="s">
        <v>1228</v>
      </c>
      <c r="E1375" t="s">
        <v>189</v>
      </c>
      <c r="F1375" t="s">
        <v>193</v>
      </c>
      <c r="G1375" t="s">
        <v>194</v>
      </c>
      <c r="H1375" t="s">
        <v>10429</v>
      </c>
      <c r="I1375" t="s">
        <v>10430</v>
      </c>
      <c r="J1375" t="s">
        <v>10431</v>
      </c>
      <c r="K1375" t="s">
        <v>10432</v>
      </c>
      <c r="L1375" t="s">
        <v>273</v>
      </c>
      <c r="M1375" t="s">
        <v>193</v>
      </c>
      <c r="N1375" t="s">
        <v>273</v>
      </c>
      <c r="O1375" t="s">
        <v>193</v>
      </c>
      <c r="P1375">
        <v>129</v>
      </c>
      <c r="Q1375">
        <v>35</v>
      </c>
      <c r="R1375">
        <v>30</v>
      </c>
      <c r="S1375">
        <v>36</v>
      </c>
      <c r="T1375">
        <v>28</v>
      </c>
      <c r="U1375" t="s">
        <v>408</v>
      </c>
      <c r="V1375" t="s">
        <v>10433</v>
      </c>
      <c r="W1375" t="s">
        <v>10434</v>
      </c>
      <c r="X1375" t="s">
        <v>10435</v>
      </c>
      <c r="Y1375" t="s">
        <v>10436</v>
      </c>
      <c r="Z1375" t="s">
        <v>10437</v>
      </c>
      <c r="AA1375" t="s">
        <v>10438</v>
      </c>
      <c r="AB1375" t="s">
        <v>10439</v>
      </c>
      <c r="AC1375" t="s">
        <v>861</v>
      </c>
      <c r="AD1375" t="s">
        <v>10440</v>
      </c>
      <c r="AE1375" t="s">
        <v>208</v>
      </c>
      <c r="AF1375" t="s">
        <v>208</v>
      </c>
      <c r="AG1375">
        <v>5</v>
      </c>
      <c r="AH1375">
        <v>6</v>
      </c>
      <c r="AI1375">
        <v>6</v>
      </c>
      <c r="AJ1375">
        <v>6</v>
      </c>
      <c r="AK1375">
        <v>6</v>
      </c>
      <c r="AL1375">
        <v>6</v>
      </c>
      <c r="AM1375">
        <v>5</v>
      </c>
      <c r="AN1375">
        <v>5</v>
      </c>
      <c r="AO1375">
        <v>5</v>
      </c>
      <c r="AP1375">
        <v>5</v>
      </c>
      <c r="AQ1375">
        <v>5</v>
      </c>
      <c r="AR1375">
        <v>5</v>
      </c>
      <c r="AS1375">
        <v>6</v>
      </c>
      <c r="AT1375">
        <v>6</v>
      </c>
      <c r="AU1375">
        <v>6</v>
      </c>
      <c r="AV1375">
        <v>6</v>
      </c>
      <c r="AW1375">
        <v>6</v>
      </c>
      <c r="AX1375">
        <v>6</v>
      </c>
      <c r="AY1375">
        <v>5</v>
      </c>
      <c r="AZ1375">
        <v>5</v>
      </c>
      <c r="BA1375">
        <v>5</v>
      </c>
      <c r="BB1375">
        <v>4</v>
      </c>
      <c r="BC1375">
        <v>5</v>
      </c>
      <c r="BD1375">
        <v>4</v>
      </c>
      <c r="BE1375">
        <v>23.731532100914801</v>
      </c>
      <c r="BF1375" t="e">
        <v>#N/A</v>
      </c>
      <c r="BG1375">
        <v>23.081513057028499</v>
      </c>
      <c r="BH1375">
        <v>23.986822087113701</v>
      </c>
      <c r="BI1375">
        <v>23.870211236962199</v>
      </c>
      <c r="BJ1375">
        <v>23.460415279044899</v>
      </c>
      <c r="BK1375">
        <v>22.738094829920701</v>
      </c>
      <c r="BL1375">
        <v>23.8592673879619</v>
      </c>
      <c r="BM1375">
        <v>23.5485328918395</v>
      </c>
      <c r="BN1375">
        <v>24.29620782576</v>
      </c>
      <c r="BO1375">
        <v>23.2451326324577</v>
      </c>
      <c r="BP1375">
        <v>23.419227495159902</v>
      </c>
      <c r="BQ1375">
        <v>24.110651481318701</v>
      </c>
      <c r="BR1375">
        <v>23.1110343535506</v>
      </c>
      <c r="BS1375">
        <v>24.596086596466002</v>
      </c>
      <c r="BT1375">
        <v>25.457485492457501</v>
      </c>
      <c r="BU1375">
        <v>24.083974886290498</v>
      </c>
      <c r="BV1375">
        <v>24.7385313152149</v>
      </c>
      <c r="BW1375">
        <v>24.218961588563499</v>
      </c>
      <c r="BX1375">
        <v>23.886480590059001</v>
      </c>
      <c r="BY1375">
        <v>25.4819390010232</v>
      </c>
      <c r="BZ1375">
        <v>24.6083344251238</v>
      </c>
      <c r="CA1375">
        <v>23.453884735627799</v>
      </c>
      <c r="CB1375">
        <v>23.999611021441801</v>
      </c>
      <c r="CC1375">
        <v>22.967294788583501</v>
      </c>
      <c r="CD1375">
        <v>22.469648518533901</v>
      </c>
      <c r="CE1375">
        <v>22.656175412004899</v>
      </c>
      <c r="CF1375">
        <v>23.2548066102162</v>
      </c>
      <c r="CG1375">
        <v>23.798203949846101</v>
      </c>
      <c r="CH1375">
        <v>24.414627388535401</v>
      </c>
      <c r="CI1375">
        <v>23.762824594157301</v>
      </c>
      <c r="CJ1375">
        <v>23.8764016434823</v>
      </c>
      <c r="CK1375">
        <v>24.264799867011199</v>
      </c>
      <c r="CL1375">
        <v>24.5870629870873</v>
      </c>
      <c r="CM1375">
        <v>23.3649246203384</v>
      </c>
      <c r="CN1375">
        <v>23.929305648547299</v>
      </c>
      <c r="CO1375">
        <v>22.881272522719801</v>
      </c>
      <c r="CP1375">
        <v>23.108368249263599</v>
      </c>
      <c r="CQ1375">
        <v>23.775170327643199</v>
      </c>
      <c r="CR1375">
        <v>23.908412484550801</v>
      </c>
      <c r="CS1375">
        <v>24.146646743850201</v>
      </c>
      <c r="CT1375">
        <v>24.408242210267598</v>
      </c>
      <c r="CU1375">
        <v>24.2396466167794</v>
      </c>
      <c r="CV1375">
        <v>24.6848754276614</v>
      </c>
      <c r="CW1375">
        <v>24.1108473633805</v>
      </c>
      <c r="CX1375">
        <v>24.339602410371501</v>
      </c>
      <c r="CY1375">
        <v>24.5398135788428</v>
      </c>
      <c r="CZ1375">
        <v>23.586662694470899</v>
      </c>
      <c r="DA1375">
        <v>24.436113484755101</v>
      </c>
      <c r="DB1375">
        <v>23.8941216152081</v>
      </c>
      <c r="DC1375">
        <v>25.839773447682798</v>
      </c>
      <c r="DD1375">
        <v>23.8777444232636</v>
      </c>
      <c r="DE1375">
        <v>24.133208929334501</v>
      </c>
      <c r="DF1375">
        <v>24.765665429572</v>
      </c>
      <c r="DG1375">
        <v>24.806133760500099</v>
      </c>
      <c r="DH1375">
        <v>24.815607226109599</v>
      </c>
      <c r="DI1375">
        <v>24.815459753155999</v>
      </c>
      <c r="DJ1375">
        <v>23.659465057514002</v>
      </c>
      <c r="DK1375">
        <v>24.254822826762599</v>
      </c>
      <c r="DL1375">
        <v>24.113368988351802</v>
      </c>
      <c r="DM1375">
        <v>24.425894456688699</v>
      </c>
      <c r="DN1375">
        <v>23.775832786820999</v>
      </c>
      <c r="DO1375">
        <v>23.073272676255101</v>
      </c>
      <c r="DP1375">
        <v>23.8858971870951</v>
      </c>
      <c r="DQ1375">
        <v>23.9381393275712</v>
      </c>
      <c r="DR1375">
        <v>23.602880078761299</v>
      </c>
      <c r="DS1375">
        <v>23.045632975545999</v>
      </c>
      <c r="DT1375">
        <v>24.405040721189</v>
      </c>
      <c r="DU1375">
        <v>24.082874070671799</v>
      </c>
      <c r="DV1375">
        <v>23.8654696627604</v>
      </c>
      <c r="DW1375">
        <v>23.643439724112199</v>
      </c>
      <c r="DX1375">
        <v>23.775058791309299</v>
      </c>
      <c r="DY1375">
        <v>24.4266626904848</v>
      </c>
      <c r="DZ1375">
        <v>24.490613971055001</v>
      </c>
      <c r="EA1375">
        <v>24.2996909084798</v>
      </c>
      <c r="EB1375">
        <v>24.3378848699443</v>
      </c>
      <c r="EC1375">
        <v>23.848092478743599</v>
      </c>
      <c r="ED1375">
        <v>24.908343414096901</v>
      </c>
      <c r="EE1375">
        <v>24.791251922695601</v>
      </c>
      <c r="EF1375">
        <v>24.503171891015601</v>
      </c>
      <c r="EG1375">
        <v>24.4000073549396</v>
      </c>
      <c r="EH1375">
        <v>25.5069767477939</v>
      </c>
      <c r="EI1375">
        <v>24.112753184258601</v>
      </c>
      <c r="EJ1375">
        <v>25.0469638567846</v>
      </c>
      <c r="EK1375">
        <v>24.468529976994201</v>
      </c>
      <c r="EL1375">
        <v>23.740529521755001</v>
      </c>
      <c r="EM1375">
        <v>24.912333079456499</v>
      </c>
      <c r="EN1375">
        <v>24.551029363691399</v>
      </c>
      <c r="EO1375">
        <v>24.0461672855869</v>
      </c>
      <c r="EP1375">
        <v>23.8619877500883</v>
      </c>
      <c r="EQ1375">
        <v>23.056331943834799</v>
      </c>
      <c r="ER1375">
        <v>22.873368647109501</v>
      </c>
      <c r="ES1375">
        <v>23.959382070438501</v>
      </c>
      <c r="ET1375">
        <v>24.144079602334699</v>
      </c>
      <c r="EU1375">
        <v>23.175605158158401</v>
      </c>
      <c r="EV1375">
        <v>25.065645797887999</v>
      </c>
      <c r="EW1375">
        <v>23.4355106318833</v>
      </c>
      <c r="EX1375">
        <v>23.5250812091864</v>
      </c>
      <c r="EY1375">
        <v>23.887625169681101</v>
      </c>
      <c r="EZ1375">
        <v>23.831041046046401</v>
      </c>
      <c r="FA1375">
        <v>23.711889955620101</v>
      </c>
      <c r="FB1375">
        <v>23.665958364936301</v>
      </c>
      <c r="FC1375">
        <v>23.415689907066199</v>
      </c>
      <c r="FD1375">
        <v>23.641750517452401</v>
      </c>
      <c r="FE1375">
        <v>23.419574625247499</v>
      </c>
      <c r="FF1375">
        <v>23.698910846779999</v>
      </c>
      <c r="FG1375">
        <v>24.2114166229345</v>
      </c>
      <c r="FH1375">
        <v>23.383860810155099</v>
      </c>
      <c r="FI1375">
        <v>24.8175422245119</v>
      </c>
      <c r="FJ1375">
        <v>24.610510298312299</v>
      </c>
      <c r="FK1375">
        <v>24.266557208869699</v>
      </c>
      <c r="FL1375">
        <v>23.752708274206299</v>
      </c>
      <c r="FM1375">
        <v>24.3667116471693</v>
      </c>
      <c r="FN1375">
        <v>24.049446229747002</v>
      </c>
      <c r="FO1375">
        <v>24.307274992417302</v>
      </c>
      <c r="FP1375">
        <v>23.638255214122399</v>
      </c>
      <c r="FQ1375">
        <v>23.825595250960699</v>
      </c>
      <c r="FR1375">
        <v>23.452669376679399</v>
      </c>
      <c r="FS1375" t="e">
        <v>#N/A</v>
      </c>
      <c r="FT1375">
        <v>24.304370301519999</v>
      </c>
      <c r="FU1375">
        <v>23.9473051794931</v>
      </c>
      <c r="FV1375">
        <v>24.764738742502502</v>
      </c>
      <c r="FW1375">
        <v>23.635170508801501</v>
      </c>
      <c r="FX1375">
        <v>23.767321883469702</v>
      </c>
      <c r="FY1375">
        <v>23.642315774063999</v>
      </c>
      <c r="FZ1375">
        <v>24.817482083194498</v>
      </c>
      <c r="GA1375">
        <v>24.5777669741808</v>
      </c>
      <c r="GB1375" t="e">
        <v>#N/A</v>
      </c>
      <c r="GC1375">
        <v>24.123188727882798</v>
      </c>
      <c r="GD1375">
        <v>24.3825419139026</v>
      </c>
      <c r="GE1375">
        <v>23.9626781358273</v>
      </c>
      <c r="GF1375">
        <v>23.849189021412201</v>
      </c>
    </row>
    <row r="1376" spans="1:188" x14ac:dyDescent="0.2">
      <c r="A1376" t="s">
        <v>10441</v>
      </c>
      <c r="B1376" t="s">
        <v>10442</v>
      </c>
      <c r="C1376" t="s">
        <v>266</v>
      </c>
      <c r="D1376" t="s">
        <v>883</v>
      </c>
      <c r="E1376" t="s">
        <v>269</v>
      </c>
      <c r="F1376" t="s">
        <v>193</v>
      </c>
      <c r="G1376" t="s">
        <v>194</v>
      </c>
      <c r="H1376" t="s">
        <v>10443</v>
      </c>
      <c r="I1376" t="s">
        <v>10444</v>
      </c>
      <c r="J1376" t="s">
        <v>10445</v>
      </c>
      <c r="K1376" t="s">
        <v>198</v>
      </c>
      <c r="L1376" t="s">
        <v>199</v>
      </c>
      <c r="M1376" t="s">
        <v>199</v>
      </c>
      <c r="N1376" t="s">
        <v>199</v>
      </c>
      <c r="O1376" t="s">
        <v>199</v>
      </c>
      <c r="P1376">
        <v>23</v>
      </c>
      <c r="Q1376">
        <v>8</v>
      </c>
      <c r="R1376">
        <v>4</v>
      </c>
      <c r="S1376">
        <v>6</v>
      </c>
      <c r="T1376">
        <v>5</v>
      </c>
      <c r="U1376" t="s">
        <v>408</v>
      </c>
      <c r="V1376" t="s">
        <v>10446</v>
      </c>
      <c r="W1376" t="s">
        <v>10447</v>
      </c>
      <c r="X1376" t="s">
        <v>10448</v>
      </c>
      <c r="Y1376" t="s">
        <v>10449</v>
      </c>
      <c r="Z1376" t="s">
        <v>191</v>
      </c>
      <c r="AA1376" t="e">
        <v>#N/A</v>
      </c>
      <c r="AB1376" t="s">
        <v>10450</v>
      </c>
      <c r="AC1376" t="s">
        <v>894</v>
      </c>
      <c r="AD1376" t="s">
        <v>10451</v>
      </c>
      <c r="AE1376" t="s">
        <v>208</v>
      </c>
      <c r="AF1376" t="s">
        <v>208</v>
      </c>
      <c r="AG1376">
        <v>2</v>
      </c>
      <c r="AH1376">
        <v>3</v>
      </c>
      <c r="AI1376">
        <v>1</v>
      </c>
      <c r="AJ1376">
        <v>0</v>
      </c>
      <c r="AK1376">
        <v>0</v>
      </c>
      <c r="AL1376">
        <v>2</v>
      </c>
      <c r="AM1376">
        <v>0</v>
      </c>
      <c r="AN1376">
        <v>0</v>
      </c>
      <c r="AO1376">
        <v>0</v>
      </c>
      <c r="AP1376">
        <v>2</v>
      </c>
      <c r="AQ1376">
        <v>1</v>
      </c>
      <c r="AR1376">
        <v>1</v>
      </c>
      <c r="AS1376">
        <v>0</v>
      </c>
      <c r="AT1376">
        <v>0</v>
      </c>
      <c r="AU1376">
        <v>1</v>
      </c>
      <c r="AV1376">
        <v>1</v>
      </c>
      <c r="AW1376">
        <v>2</v>
      </c>
      <c r="AX1376">
        <v>2</v>
      </c>
      <c r="AY1376">
        <v>0</v>
      </c>
      <c r="AZ1376">
        <v>1</v>
      </c>
      <c r="BA1376">
        <v>1</v>
      </c>
      <c r="BB1376">
        <v>0</v>
      </c>
      <c r="BC1376">
        <v>1</v>
      </c>
      <c r="BD1376">
        <v>2</v>
      </c>
      <c r="BE1376">
        <v>21.387152931646099</v>
      </c>
      <c r="BF1376" t="e">
        <v>#N/A</v>
      </c>
      <c r="BG1376">
        <v>21.519365185539499</v>
      </c>
      <c r="BH1376" t="e">
        <v>#N/A</v>
      </c>
      <c r="BI1376" t="e">
        <v>#N/A</v>
      </c>
      <c r="BJ1376" t="e">
        <v>#N/A</v>
      </c>
      <c r="BK1376">
        <v>22.305833059955098</v>
      </c>
      <c r="BL1376" t="e">
        <v>#N/A</v>
      </c>
      <c r="BM1376">
        <v>21.3408398918905</v>
      </c>
      <c r="BN1376" t="e">
        <v>#N/A</v>
      </c>
      <c r="BO1376" t="e">
        <v>#N/A</v>
      </c>
      <c r="BP1376">
        <v>21.722122731910599</v>
      </c>
      <c r="BQ1376" t="e">
        <v>#N/A</v>
      </c>
      <c r="BR1376" t="e">
        <v>#N/A</v>
      </c>
      <c r="BS1376" t="e">
        <v>#N/A</v>
      </c>
      <c r="BT1376" t="e">
        <v>#N/A</v>
      </c>
      <c r="BU1376" t="e">
        <v>#N/A</v>
      </c>
      <c r="BV1376">
        <v>21.9253557424239</v>
      </c>
      <c r="BW1376" t="e">
        <v>#N/A</v>
      </c>
      <c r="BX1376" t="e">
        <v>#N/A</v>
      </c>
      <c r="BY1376" t="e">
        <v>#N/A</v>
      </c>
      <c r="BZ1376" t="e">
        <v>#N/A</v>
      </c>
      <c r="CA1376" t="e">
        <v>#N/A</v>
      </c>
      <c r="CB1376" t="e">
        <v>#N/A</v>
      </c>
      <c r="CC1376" t="e">
        <v>#N/A</v>
      </c>
      <c r="CD1376" t="e">
        <v>#N/A</v>
      </c>
      <c r="CE1376" t="e">
        <v>#N/A</v>
      </c>
      <c r="CF1376" t="e">
        <v>#N/A</v>
      </c>
      <c r="CG1376" t="e">
        <v>#N/A</v>
      </c>
      <c r="CH1376" t="e">
        <v>#N/A</v>
      </c>
      <c r="CI1376" t="e">
        <v>#N/A</v>
      </c>
      <c r="CJ1376" t="e">
        <v>#N/A</v>
      </c>
      <c r="CK1376" t="e">
        <v>#N/A</v>
      </c>
      <c r="CL1376">
        <v>22.694107909352201</v>
      </c>
      <c r="CM1376" t="e">
        <v>#N/A</v>
      </c>
      <c r="CN1376">
        <v>21.264964342673601</v>
      </c>
      <c r="CO1376" t="e">
        <v>#N/A</v>
      </c>
      <c r="CP1376" t="e">
        <v>#N/A</v>
      </c>
      <c r="CQ1376" t="e">
        <v>#N/A</v>
      </c>
      <c r="CR1376" t="e">
        <v>#N/A</v>
      </c>
      <c r="CS1376" t="e">
        <v>#N/A</v>
      </c>
      <c r="CT1376" t="e">
        <v>#N/A</v>
      </c>
      <c r="CU1376" t="e">
        <v>#N/A</v>
      </c>
      <c r="CV1376" t="e">
        <v>#N/A</v>
      </c>
      <c r="CW1376" t="e">
        <v>#N/A</v>
      </c>
      <c r="CX1376" t="e">
        <v>#N/A</v>
      </c>
      <c r="CY1376" t="e">
        <v>#N/A</v>
      </c>
      <c r="CZ1376" t="e">
        <v>#N/A</v>
      </c>
      <c r="DA1376" t="e">
        <v>#N/A</v>
      </c>
      <c r="DB1376" t="e">
        <v>#N/A</v>
      </c>
      <c r="DC1376" t="e">
        <v>#N/A</v>
      </c>
      <c r="DD1376">
        <v>20.1283846743571</v>
      </c>
      <c r="DE1376" t="e">
        <v>#N/A</v>
      </c>
      <c r="DF1376">
        <v>21.412721353452699</v>
      </c>
      <c r="DG1376" t="e">
        <v>#N/A</v>
      </c>
      <c r="DH1376" t="e">
        <v>#N/A</v>
      </c>
      <c r="DI1376" t="e">
        <v>#N/A</v>
      </c>
      <c r="DJ1376" t="e">
        <v>#N/A</v>
      </c>
      <c r="DK1376">
        <v>21.560417270621599</v>
      </c>
      <c r="DL1376" t="e">
        <v>#N/A</v>
      </c>
      <c r="DM1376" t="e">
        <v>#N/A</v>
      </c>
      <c r="DN1376" t="e">
        <v>#N/A</v>
      </c>
      <c r="DO1376">
        <v>21.1200087187493</v>
      </c>
      <c r="DP1376" t="e">
        <v>#N/A</v>
      </c>
      <c r="DQ1376" t="e">
        <v>#N/A</v>
      </c>
      <c r="DR1376" t="e">
        <v>#N/A</v>
      </c>
      <c r="DS1376" t="e">
        <v>#N/A</v>
      </c>
      <c r="DT1376" t="e">
        <v>#N/A</v>
      </c>
      <c r="DU1376" t="e">
        <v>#N/A</v>
      </c>
      <c r="DV1376" t="e">
        <v>#N/A</v>
      </c>
      <c r="DW1376" t="e">
        <v>#N/A</v>
      </c>
      <c r="DX1376" t="e">
        <v>#N/A</v>
      </c>
      <c r="DY1376" t="e">
        <v>#N/A</v>
      </c>
      <c r="DZ1376" t="e">
        <v>#N/A</v>
      </c>
      <c r="EA1376" t="e">
        <v>#N/A</v>
      </c>
      <c r="EB1376" t="e">
        <v>#N/A</v>
      </c>
      <c r="EC1376" t="e">
        <v>#N/A</v>
      </c>
      <c r="ED1376" t="e">
        <v>#N/A</v>
      </c>
      <c r="EE1376" t="e">
        <v>#N/A</v>
      </c>
      <c r="EF1376" t="e">
        <v>#N/A</v>
      </c>
      <c r="EG1376" t="e">
        <v>#N/A</v>
      </c>
      <c r="EH1376" t="e">
        <v>#N/A</v>
      </c>
      <c r="EI1376">
        <v>21.375100646960199</v>
      </c>
      <c r="EJ1376" t="e">
        <v>#N/A</v>
      </c>
      <c r="EK1376" t="e">
        <v>#N/A</v>
      </c>
      <c r="EL1376" t="e">
        <v>#N/A</v>
      </c>
      <c r="EM1376" t="e">
        <v>#N/A</v>
      </c>
      <c r="EN1376" t="e">
        <v>#N/A</v>
      </c>
      <c r="EO1376">
        <v>21.421886418638699</v>
      </c>
      <c r="EP1376" t="e">
        <v>#N/A</v>
      </c>
      <c r="EQ1376" t="e">
        <v>#N/A</v>
      </c>
      <c r="ER1376" t="e">
        <v>#N/A</v>
      </c>
      <c r="ES1376" t="e">
        <v>#N/A</v>
      </c>
      <c r="ET1376">
        <v>21.3676003208626</v>
      </c>
      <c r="EU1376" t="e">
        <v>#N/A</v>
      </c>
      <c r="EV1376">
        <v>20.923049549347699</v>
      </c>
      <c r="EW1376" t="e">
        <v>#N/A</v>
      </c>
      <c r="EX1376" t="e">
        <v>#N/A</v>
      </c>
      <c r="EY1376">
        <v>21.951354741044899</v>
      </c>
      <c r="EZ1376" t="e">
        <v>#N/A</v>
      </c>
      <c r="FA1376" t="e">
        <v>#N/A</v>
      </c>
      <c r="FB1376">
        <v>21.4379537192569</v>
      </c>
      <c r="FC1376" t="e">
        <v>#N/A</v>
      </c>
      <c r="FD1376" t="e">
        <v>#N/A</v>
      </c>
      <c r="FE1376" t="e">
        <v>#N/A</v>
      </c>
      <c r="FF1376" t="e">
        <v>#N/A</v>
      </c>
      <c r="FG1376" t="e">
        <v>#N/A</v>
      </c>
      <c r="FH1376" t="e">
        <v>#N/A</v>
      </c>
      <c r="FI1376" t="e">
        <v>#N/A</v>
      </c>
      <c r="FJ1376" t="e">
        <v>#N/A</v>
      </c>
      <c r="FK1376">
        <v>22.570154706444502</v>
      </c>
      <c r="FL1376" t="e">
        <v>#N/A</v>
      </c>
      <c r="FM1376" t="e">
        <v>#N/A</v>
      </c>
      <c r="FN1376" t="e">
        <v>#N/A</v>
      </c>
      <c r="FO1376" t="e">
        <v>#N/A</v>
      </c>
      <c r="FP1376">
        <v>21.0289584796298</v>
      </c>
      <c r="FQ1376" t="e">
        <v>#N/A</v>
      </c>
      <c r="FR1376" t="e">
        <v>#N/A</v>
      </c>
      <c r="FS1376" t="e">
        <v>#N/A</v>
      </c>
      <c r="FT1376" t="e">
        <v>#N/A</v>
      </c>
      <c r="FU1376" t="e">
        <v>#N/A</v>
      </c>
      <c r="FV1376" t="e">
        <v>#N/A</v>
      </c>
      <c r="FW1376" t="e">
        <v>#N/A</v>
      </c>
      <c r="FX1376" t="e">
        <v>#N/A</v>
      </c>
      <c r="FY1376">
        <v>21.878920808449699</v>
      </c>
      <c r="FZ1376" t="e">
        <v>#N/A</v>
      </c>
      <c r="GA1376" t="e">
        <v>#N/A</v>
      </c>
      <c r="GB1376">
        <v>20.551938596362</v>
      </c>
      <c r="GC1376" t="e">
        <v>#N/A</v>
      </c>
      <c r="GD1376" t="e">
        <v>#N/A</v>
      </c>
      <c r="GE1376">
        <v>22.547422225853602</v>
      </c>
      <c r="GF1376" t="e">
        <v>#N/A</v>
      </c>
    </row>
    <row r="1377" spans="1:188" x14ac:dyDescent="0.2">
      <c r="A1377" t="s">
        <v>10452</v>
      </c>
      <c r="B1377" t="s">
        <v>10453</v>
      </c>
      <c r="C1377" t="s">
        <v>191</v>
      </c>
      <c r="D1377" t="s">
        <v>191</v>
      </c>
      <c r="E1377" t="s">
        <v>213</v>
      </c>
      <c r="F1377" t="s">
        <v>193</v>
      </c>
      <c r="G1377" t="s">
        <v>194</v>
      </c>
      <c r="H1377" t="s">
        <v>10454</v>
      </c>
      <c r="I1377" t="s">
        <v>10455</v>
      </c>
      <c r="J1377" t="s">
        <v>10456</v>
      </c>
      <c r="K1377" t="s">
        <v>198</v>
      </c>
      <c r="L1377" t="s">
        <v>199</v>
      </c>
      <c r="M1377" t="s">
        <v>199</v>
      </c>
      <c r="N1377" t="s">
        <v>199</v>
      </c>
      <c r="O1377" t="s">
        <v>199</v>
      </c>
      <c r="P1377">
        <v>4</v>
      </c>
      <c r="Q1377">
        <v>1</v>
      </c>
      <c r="R1377">
        <v>2</v>
      </c>
      <c r="S1377">
        <v>0</v>
      </c>
      <c r="T1377">
        <v>1</v>
      </c>
      <c r="U1377" t="s">
        <v>191</v>
      </c>
      <c r="V1377" t="s">
        <v>191</v>
      </c>
      <c r="W1377" t="s">
        <v>191</v>
      </c>
      <c r="X1377" t="s">
        <v>191</v>
      </c>
      <c r="Y1377" t="s">
        <v>10457</v>
      </c>
      <c r="Z1377" t="s">
        <v>10458</v>
      </c>
      <c r="AA1377" t="s">
        <v>10459</v>
      </c>
      <c r="AB1377" t="s">
        <v>10460</v>
      </c>
      <c r="AC1377" t="s">
        <v>588</v>
      </c>
      <c r="AD1377" t="s">
        <v>10461</v>
      </c>
      <c r="AE1377" t="s">
        <v>708</v>
      </c>
      <c r="AF1377" t="s">
        <v>708</v>
      </c>
      <c r="AG1377">
        <v>0</v>
      </c>
      <c r="AH1377">
        <v>0</v>
      </c>
      <c r="AI1377">
        <v>0</v>
      </c>
      <c r="AJ1377">
        <v>0</v>
      </c>
      <c r="AK1377">
        <v>1</v>
      </c>
      <c r="AL1377">
        <v>0</v>
      </c>
      <c r="AM1377">
        <v>0</v>
      </c>
      <c r="AN1377">
        <v>0</v>
      </c>
      <c r="AO1377">
        <v>0</v>
      </c>
      <c r="AP1377">
        <v>0</v>
      </c>
      <c r="AQ1377">
        <v>1</v>
      </c>
      <c r="AR1377">
        <v>1</v>
      </c>
      <c r="AS1377">
        <v>0</v>
      </c>
      <c r="AT1377">
        <v>0</v>
      </c>
      <c r="AU1377">
        <v>0</v>
      </c>
      <c r="AV1377">
        <v>0</v>
      </c>
      <c r="AW1377">
        <v>0</v>
      </c>
      <c r="AX1377">
        <v>0</v>
      </c>
      <c r="AY1377">
        <v>0</v>
      </c>
      <c r="AZ1377">
        <v>0</v>
      </c>
      <c r="BA1377">
        <v>0</v>
      </c>
      <c r="BB1377">
        <v>0</v>
      </c>
      <c r="BC1377">
        <v>0</v>
      </c>
      <c r="BD1377">
        <v>1</v>
      </c>
      <c r="BE1377" t="e">
        <v>#N/A</v>
      </c>
      <c r="BF1377" t="e">
        <v>#N/A</v>
      </c>
      <c r="BG1377" t="e">
        <v>#N/A</v>
      </c>
      <c r="BH1377" t="e">
        <v>#N/A</v>
      </c>
      <c r="BI1377" t="e">
        <v>#N/A</v>
      </c>
      <c r="BJ1377" t="e">
        <v>#N/A</v>
      </c>
      <c r="BK1377" t="e">
        <v>#N/A</v>
      </c>
      <c r="BL1377" t="e">
        <v>#N/A</v>
      </c>
      <c r="BM1377" t="e">
        <v>#N/A</v>
      </c>
      <c r="BN1377" t="e">
        <v>#N/A</v>
      </c>
      <c r="BO1377" t="e">
        <v>#N/A</v>
      </c>
      <c r="BP1377" t="e">
        <v>#N/A</v>
      </c>
      <c r="BQ1377" t="e">
        <v>#N/A</v>
      </c>
      <c r="BR1377" t="e">
        <v>#N/A</v>
      </c>
      <c r="BS1377" t="e">
        <v>#N/A</v>
      </c>
      <c r="BT1377" t="e">
        <v>#N/A</v>
      </c>
      <c r="BU1377" t="e">
        <v>#N/A</v>
      </c>
      <c r="BV1377" t="e">
        <v>#N/A</v>
      </c>
      <c r="BW1377" t="e">
        <v>#N/A</v>
      </c>
      <c r="BX1377" t="e">
        <v>#N/A</v>
      </c>
      <c r="BY1377" t="e">
        <v>#N/A</v>
      </c>
      <c r="BZ1377" t="e">
        <v>#N/A</v>
      </c>
      <c r="CA1377" t="e">
        <v>#N/A</v>
      </c>
      <c r="CB1377" t="e">
        <v>#N/A</v>
      </c>
      <c r="CC1377">
        <v>22.701939141309499</v>
      </c>
      <c r="CD1377" t="e">
        <v>#N/A</v>
      </c>
      <c r="CE1377" t="e">
        <v>#N/A</v>
      </c>
      <c r="CF1377" t="e">
        <v>#N/A</v>
      </c>
      <c r="CG1377" t="e">
        <v>#N/A</v>
      </c>
      <c r="CH1377" t="e">
        <v>#N/A</v>
      </c>
      <c r="CI1377" t="e">
        <v>#N/A</v>
      </c>
      <c r="CJ1377" t="e">
        <v>#N/A</v>
      </c>
      <c r="CK1377" t="e">
        <v>#N/A</v>
      </c>
      <c r="CL1377" t="e">
        <v>#N/A</v>
      </c>
      <c r="CM1377" t="e">
        <v>#N/A</v>
      </c>
      <c r="CN1377" t="e">
        <v>#N/A</v>
      </c>
      <c r="CO1377" t="e">
        <v>#N/A</v>
      </c>
      <c r="CP1377" t="e">
        <v>#N/A</v>
      </c>
      <c r="CQ1377" t="e">
        <v>#N/A</v>
      </c>
      <c r="CR1377" t="e">
        <v>#N/A</v>
      </c>
      <c r="CS1377" t="e">
        <v>#N/A</v>
      </c>
      <c r="CT1377" t="e">
        <v>#N/A</v>
      </c>
      <c r="CU1377" t="e">
        <v>#N/A</v>
      </c>
      <c r="CV1377" t="e">
        <v>#N/A</v>
      </c>
      <c r="CW1377" t="e">
        <v>#N/A</v>
      </c>
      <c r="CX1377" t="e">
        <v>#N/A</v>
      </c>
      <c r="CY1377" t="e">
        <v>#N/A</v>
      </c>
      <c r="CZ1377" t="e">
        <v>#N/A</v>
      </c>
      <c r="DA1377" t="e">
        <v>#N/A</v>
      </c>
      <c r="DB1377" t="e">
        <v>#N/A</v>
      </c>
      <c r="DC1377" t="e">
        <v>#N/A</v>
      </c>
      <c r="DD1377" t="e">
        <v>#N/A</v>
      </c>
      <c r="DE1377" t="e">
        <v>#N/A</v>
      </c>
      <c r="DF1377" t="e">
        <v>#N/A</v>
      </c>
      <c r="DG1377" t="e">
        <v>#N/A</v>
      </c>
      <c r="DH1377" t="e">
        <v>#N/A</v>
      </c>
      <c r="DI1377" t="e">
        <v>#N/A</v>
      </c>
      <c r="DJ1377" t="e">
        <v>#N/A</v>
      </c>
      <c r="DK1377">
        <v>19.997738660098101</v>
      </c>
      <c r="DL1377" t="e">
        <v>#N/A</v>
      </c>
      <c r="DM1377" t="e">
        <v>#N/A</v>
      </c>
      <c r="DN1377">
        <v>20.940656083973899</v>
      </c>
      <c r="DO1377" t="e">
        <v>#N/A</v>
      </c>
      <c r="DP1377" t="e">
        <v>#N/A</v>
      </c>
      <c r="DQ1377" t="e">
        <v>#N/A</v>
      </c>
      <c r="DR1377" t="e">
        <v>#N/A</v>
      </c>
      <c r="DS1377" t="e">
        <v>#N/A</v>
      </c>
      <c r="DT1377" t="e">
        <v>#N/A</v>
      </c>
      <c r="DU1377" t="e">
        <v>#N/A</v>
      </c>
      <c r="DV1377" t="e">
        <v>#N/A</v>
      </c>
      <c r="DW1377" t="e">
        <v>#N/A</v>
      </c>
      <c r="DX1377" t="e">
        <v>#N/A</v>
      </c>
      <c r="DY1377" t="e">
        <v>#N/A</v>
      </c>
      <c r="DZ1377" t="e">
        <v>#N/A</v>
      </c>
      <c r="EA1377" t="e">
        <v>#N/A</v>
      </c>
      <c r="EB1377" t="e">
        <v>#N/A</v>
      </c>
      <c r="EC1377" t="e">
        <v>#N/A</v>
      </c>
      <c r="ED1377" t="e">
        <v>#N/A</v>
      </c>
      <c r="EE1377" t="e">
        <v>#N/A</v>
      </c>
      <c r="EF1377" t="e">
        <v>#N/A</v>
      </c>
      <c r="EG1377" t="e">
        <v>#N/A</v>
      </c>
      <c r="EH1377" t="e">
        <v>#N/A</v>
      </c>
      <c r="EI1377" t="e">
        <v>#N/A</v>
      </c>
      <c r="EJ1377" t="e">
        <v>#N/A</v>
      </c>
      <c r="EK1377" t="e">
        <v>#N/A</v>
      </c>
      <c r="EL1377" t="e">
        <v>#N/A</v>
      </c>
      <c r="EM1377" t="e">
        <v>#N/A</v>
      </c>
      <c r="EN1377" t="e">
        <v>#N/A</v>
      </c>
      <c r="EO1377" t="e">
        <v>#N/A</v>
      </c>
      <c r="EP1377" t="e">
        <v>#N/A</v>
      </c>
      <c r="EQ1377" t="e">
        <v>#N/A</v>
      </c>
      <c r="ER1377" t="e">
        <v>#N/A</v>
      </c>
      <c r="ES1377" t="e">
        <v>#N/A</v>
      </c>
      <c r="ET1377" t="e">
        <v>#N/A</v>
      </c>
      <c r="EU1377" t="e">
        <v>#N/A</v>
      </c>
      <c r="EV1377" t="e">
        <v>#N/A</v>
      </c>
      <c r="EW1377" t="e">
        <v>#N/A</v>
      </c>
      <c r="EX1377" t="e">
        <v>#N/A</v>
      </c>
      <c r="EY1377" t="e">
        <v>#N/A</v>
      </c>
      <c r="EZ1377" t="e">
        <v>#N/A</v>
      </c>
      <c r="FA1377" t="e">
        <v>#N/A</v>
      </c>
      <c r="FB1377" t="e">
        <v>#N/A</v>
      </c>
      <c r="FC1377" t="e">
        <v>#N/A</v>
      </c>
      <c r="FD1377" t="e">
        <v>#N/A</v>
      </c>
      <c r="FE1377" t="e">
        <v>#N/A</v>
      </c>
      <c r="FF1377" t="e">
        <v>#N/A</v>
      </c>
      <c r="FG1377" t="e">
        <v>#N/A</v>
      </c>
      <c r="FH1377" t="e">
        <v>#N/A</v>
      </c>
      <c r="FI1377" t="e">
        <v>#N/A</v>
      </c>
      <c r="FJ1377" t="e">
        <v>#N/A</v>
      </c>
      <c r="FK1377" t="e">
        <v>#N/A</v>
      </c>
      <c r="FL1377" t="e">
        <v>#N/A</v>
      </c>
      <c r="FM1377" t="e">
        <v>#N/A</v>
      </c>
      <c r="FN1377" t="e">
        <v>#N/A</v>
      </c>
      <c r="FO1377" t="e">
        <v>#N/A</v>
      </c>
      <c r="FP1377" t="e">
        <v>#N/A</v>
      </c>
      <c r="FQ1377" t="e">
        <v>#N/A</v>
      </c>
      <c r="FR1377" t="e">
        <v>#N/A</v>
      </c>
      <c r="FS1377" t="e">
        <v>#N/A</v>
      </c>
      <c r="FT1377" t="e">
        <v>#N/A</v>
      </c>
      <c r="FU1377" t="e">
        <v>#N/A</v>
      </c>
      <c r="FV1377" t="e">
        <v>#N/A</v>
      </c>
      <c r="FW1377" t="e">
        <v>#N/A</v>
      </c>
      <c r="FX1377" t="e">
        <v>#N/A</v>
      </c>
      <c r="FY1377" t="e">
        <v>#N/A</v>
      </c>
      <c r="FZ1377" t="e">
        <v>#N/A</v>
      </c>
      <c r="GA1377" t="e">
        <v>#N/A</v>
      </c>
      <c r="GB1377">
        <v>19.2702865080179</v>
      </c>
      <c r="GC1377" t="e">
        <v>#N/A</v>
      </c>
      <c r="GD1377" t="e">
        <v>#N/A</v>
      </c>
      <c r="GE1377" t="e">
        <v>#N/A</v>
      </c>
      <c r="GF1377" t="e">
        <v>#N/A</v>
      </c>
    </row>
    <row r="1378" spans="1:188" x14ac:dyDescent="0.2">
      <c r="A1378" t="s">
        <v>10462</v>
      </c>
      <c r="B1378" t="s">
        <v>10463</v>
      </c>
      <c r="C1378" t="s">
        <v>191</v>
      </c>
      <c r="D1378" t="s">
        <v>191</v>
      </c>
      <c r="E1378" t="s">
        <v>213</v>
      </c>
      <c r="F1378" t="s">
        <v>193</v>
      </c>
      <c r="G1378" t="s">
        <v>194</v>
      </c>
      <c r="H1378" t="s">
        <v>10464</v>
      </c>
      <c r="I1378" t="s">
        <v>10465</v>
      </c>
      <c r="J1378" t="s">
        <v>10466</v>
      </c>
      <c r="K1378" t="s">
        <v>10467</v>
      </c>
      <c r="L1378" t="s">
        <v>309</v>
      </c>
      <c r="M1378" t="s">
        <v>193</v>
      </c>
      <c r="N1378" t="s">
        <v>474</v>
      </c>
      <c r="O1378" t="s">
        <v>273</v>
      </c>
      <c r="P1378">
        <v>121</v>
      </c>
      <c r="Q1378">
        <v>32</v>
      </c>
      <c r="R1378">
        <v>27</v>
      </c>
      <c r="S1378">
        <v>33</v>
      </c>
      <c r="T1378">
        <v>29</v>
      </c>
      <c r="U1378" t="s">
        <v>760</v>
      </c>
      <c r="V1378" t="s">
        <v>10468</v>
      </c>
      <c r="W1378" t="s">
        <v>10469</v>
      </c>
      <c r="X1378" t="s">
        <v>10470</v>
      </c>
      <c r="Y1378" t="s">
        <v>10471</v>
      </c>
      <c r="Z1378" t="s">
        <v>10472</v>
      </c>
      <c r="AA1378" t="s">
        <v>10473</v>
      </c>
      <c r="AB1378" t="s">
        <v>9610</v>
      </c>
      <c r="AC1378" t="s">
        <v>450</v>
      </c>
      <c r="AD1378" t="s">
        <v>10474</v>
      </c>
      <c r="AE1378" t="s">
        <v>264</v>
      </c>
      <c r="AF1378" t="s">
        <v>264</v>
      </c>
      <c r="AG1378">
        <v>4</v>
      </c>
      <c r="AH1378">
        <v>6</v>
      </c>
      <c r="AI1378">
        <v>6</v>
      </c>
      <c r="AJ1378">
        <v>6</v>
      </c>
      <c r="AK1378">
        <v>4</v>
      </c>
      <c r="AL1378">
        <v>6</v>
      </c>
      <c r="AM1378">
        <v>5</v>
      </c>
      <c r="AN1378">
        <v>5</v>
      </c>
      <c r="AO1378">
        <v>5</v>
      </c>
      <c r="AP1378">
        <v>3</v>
      </c>
      <c r="AQ1378">
        <v>4</v>
      </c>
      <c r="AR1378">
        <v>5</v>
      </c>
      <c r="AS1378">
        <v>6</v>
      </c>
      <c r="AT1378">
        <v>5</v>
      </c>
      <c r="AU1378">
        <v>5</v>
      </c>
      <c r="AV1378">
        <v>6</v>
      </c>
      <c r="AW1378">
        <v>6</v>
      </c>
      <c r="AX1378">
        <v>5</v>
      </c>
      <c r="AY1378">
        <v>5</v>
      </c>
      <c r="AZ1378">
        <v>5</v>
      </c>
      <c r="BA1378">
        <v>5</v>
      </c>
      <c r="BB1378">
        <v>5</v>
      </c>
      <c r="BC1378">
        <v>4</v>
      </c>
      <c r="BD1378">
        <v>5</v>
      </c>
      <c r="BE1378">
        <v>24.767919941040599</v>
      </c>
      <c r="BF1378">
        <v>23.981180351396102</v>
      </c>
      <c r="BG1378">
        <v>25.1856808258465</v>
      </c>
      <c r="BH1378" t="e">
        <v>#N/A</v>
      </c>
      <c r="BI1378" t="e">
        <v>#N/A</v>
      </c>
      <c r="BJ1378">
        <v>24.7801186308496</v>
      </c>
      <c r="BK1378">
        <v>25.799490388748101</v>
      </c>
      <c r="BL1378">
        <v>25.165871298913</v>
      </c>
      <c r="BM1378">
        <v>24.998142350982899</v>
      </c>
      <c r="BN1378">
        <v>25.230016287236602</v>
      </c>
      <c r="BO1378">
        <v>23.929790830582299</v>
      </c>
      <c r="BP1378">
        <v>25.213162996486901</v>
      </c>
      <c r="BQ1378">
        <v>26.097612186247499</v>
      </c>
      <c r="BR1378">
        <v>23.530178791173199</v>
      </c>
      <c r="BS1378">
        <v>25.869904678013</v>
      </c>
      <c r="BT1378">
        <v>25.119445647954599</v>
      </c>
      <c r="BU1378">
        <v>24.711323620550299</v>
      </c>
      <c r="BV1378">
        <v>25.8015501688472</v>
      </c>
      <c r="BW1378">
        <v>24.6501915391318</v>
      </c>
      <c r="BX1378">
        <v>24.786618068384399</v>
      </c>
      <c r="BY1378">
        <v>25.372655195722199</v>
      </c>
      <c r="BZ1378">
        <v>25.4103393680852</v>
      </c>
      <c r="CA1378">
        <v>24.660315149190598</v>
      </c>
      <c r="CB1378">
        <v>24.654528028818198</v>
      </c>
      <c r="CC1378">
        <v>24.708455409904399</v>
      </c>
      <c r="CD1378">
        <v>24.485097350878402</v>
      </c>
      <c r="CE1378">
        <v>22.6716300389118</v>
      </c>
      <c r="CF1378" t="e">
        <v>#N/A</v>
      </c>
      <c r="CG1378">
        <v>25.6606766707955</v>
      </c>
      <c r="CH1378" t="e">
        <v>#N/A</v>
      </c>
      <c r="CI1378">
        <v>23.264854309443599</v>
      </c>
      <c r="CJ1378">
        <v>22.9294500333665</v>
      </c>
      <c r="CK1378">
        <v>23.0005271430725</v>
      </c>
      <c r="CL1378">
        <v>21.6931022869461</v>
      </c>
      <c r="CM1378">
        <v>24.346031032459599</v>
      </c>
      <c r="CN1378">
        <v>25.431453018507099</v>
      </c>
      <c r="CO1378">
        <v>23.507689450612698</v>
      </c>
      <c r="CP1378">
        <v>24.930497767750399</v>
      </c>
      <c r="CQ1378">
        <v>25.299334345959402</v>
      </c>
      <c r="CR1378">
        <v>23.9770472855968</v>
      </c>
      <c r="CS1378">
        <v>23.760809043244699</v>
      </c>
      <c r="CT1378">
        <v>25.685898879595999</v>
      </c>
      <c r="CU1378">
        <v>25.936204971174099</v>
      </c>
      <c r="CV1378">
        <v>24.8507976683875</v>
      </c>
      <c r="CW1378">
        <v>24.008320247249699</v>
      </c>
      <c r="CX1378">
        <v>24.4934278693915</v>
      </c>
      <c r="CY1378">
        <v>23.874450133113999</v>
      </c>
      <c r="CZ1378">
        <v>24.405949651978599</v>
      </c>
      <c r="DA1378">
        <v>25.161822333710699</v>
      </c>
      <c r="DB1378">
        <v>24.1711633955954</v>
      </c>
      <c r="DC1378">
        <v>22.5266116357325</v>
      </c>
      <c r="DD1378" t="e">
        <v>#N/A</v>
      </c>
      <c r="DE1378" t="e">
        <v>#N/A</v>
      </c>
      <c r="DF1378">
        <v>25.374721567733602</v>
      </c>
      <c r="DG1378">
        <v>25.003452528774702</v>
      </c>
      <c r="DH1378">
        <v>23.365825900460202</v>
      </c>
      <c r="DI1378">
        <v>25.558325112574298</v>
      </c>
      <c r="DJ1378">
        <v>23.5583060631071</v>
      </c>
      <c r="DK1378">
        <v>24.0065532592693</v>
      </c>
      <c r="DL1378" t="e">
        <v>#N/A</v>
      </c>
      <c r="DM1378">
        <v>23.337625611168001</v>
      </c>
      <c r="DN1378">
        <v>24.443676895745501</v>
      </c>
      <c r="DO1378">
        <v>24.9979458432252</v>
      </c>
      <c r="DP1378">
        <v>24.649558511815702</v>
      </c>
      <c r="DQ1378">
        <v>24.4402561464256</v>
      </c>
      <c r="DR1378">
        <v>25.307299409157299</v>
      </c>
      <c r="DS1378">
        <v>24.516952691427399</v>
      </c>
      <c r="DT1378">
        <v>22.889194879933999</v>
      </c>
      <c r="DU1378">
        <v>24.888304194581298</v>
      </c>
      <c r="DV1378">
        <v>25.619111161197999</v>
      </c>
      <c r="DW1378">
        <v>24.4471214769634</v>
      </c>
      <c r="DX1378">
        <v>25.464102199917701</v>
      </c>
      <c r="DY1378" t="e">
        <v>#N/A</v>
      </c>
      <c r="DZ1378">
        <v>23.520141527411401</v>
      </c>
      <c r="EA1378">
        <v>24.6018684060132</v>
      </c>
      <c r="EB1378">
        <v>25.801712788942101</v>
      </c>
      <c r="EC1378">
        <v>24.661564136114801</v>
      </c>
      <c r="ED1378">
        <v>24.916400307260201</v>
      </c>
      <c r="EE1378">
        <v>23.7270924784366</v>
      </c>
      <c r="EF1378" t="e">
        <v>#N/A</v>
      </c>
      <c r="EG1378">
        <v>25.001138000170599</v>
      </c>
      <c r="EH1378">
        <v>25.910346500561499</v>
      </c>
      <c r="EI1378">
        <v>24.2437488628821</v>
      </c>
      <c r="EJ1378">
        <v>24.760775044269899</v>
      </c>
      <c r="EK1378">
        <v>25.403848135579199</v>
      </c>
      <c r="EL1378">
        <v>23.677094506569698</v>
      </c>
      <c r="EM1378">
        <v>24.001400975024499</v>
      </c>
      <c r="EN1378">
        <v>24.916955391377801</v>
      </c>
      <c r="EO1378">
        <v>23.881995501104502</v>
      </c>
      <c r="EP1378">
        <v>22.754098480145</v>
      </c>
      <c r="EQ1378">
        <v>23.114710970730101</v>
      </c>
      <c r="ER1378">
        <v>22.685416407659599</v>
      </c>
      <c r="ES1378">
        <v>25.409632988146999</v>
      </c>
      <c r="ET1378">
        <v>25.718190119617901</v>
      </c>
      <c r="EU1378">
        <v>24.554289139547102</v>
      </c>
      <c r="EV1378">
        <v>25.219322846225399</v>
      </c>
      <c r="EW1378">
        <v>24.7947913884766</v>
      </c>
      <c r="EX1378" t="e">
        <v>#N/A</v>
      </c>
      <c r="EY1378">
        <v>24.878611407437202</v>
      </c>
      <c r="EZ1378">
        <v>24.179984099532899</v>
      </c>
      <c r="FA1378">
        <v>25.2761768326693</v>
      </c>
      <c r="FB1378">
        <v>24.654569076402002</v>
      </c>
      <c r="FC1378">
        <v>23.731561903803101</v>
      </c>
      <c r="FD1378">
        <v>23.2889582162151</v>
      </c>
      <c r="FE1378">
        <v>25.7165865536052</v>
      </c>
      <c r="FF1378">
        <v>25.615371996045599</v>
      </c>
      <c r="FG1378">
        <v>26.153114400661501</v>
      </c>
      <c r="FH1378">
        <v>24.357155270792202</v>
      </c>
      <c r="FI1378">
        <v>23.580795896871098</v>
      </c>
      <c r="FJ1378">
        <v>26.1650659884581</v>
      </c>
      <c r="FK1378">
        <v>25.898956037704899</v>
      </c>
      <c r="FL1378">
        <v>24.763319795991499</v>
      </c>
      <c r="FM1378">
        <v>24.9954553485519</v>
      </c>
      <c r="FN1378">
        <v>23.574122323411501</v>
      </c>
      <c r="FO1378">
        <v>24.345695399032401</v>
      </c>
      <c r="FP1378">
        <v>24.3499086291501</v>
      </c>
      <c r="FQ1378">
        <v>25.2727495057363</v>
      </c>
      <c r="FR1378">
        <v>24.321858829357101</v>
      </c>
      <c r="FS1378">
        <v>24.512418510452299</v>
      </c>
      <c r="FT1378">
        <v>24.8598221506854</v>
      </c>
      <c r="FU1378">
        <v>24.791968168611799</v>
      </c>
      <c r="FV1378">
        <v>23.521711327323299</v>
      </c>
      <c r="FW1378">
        <v>23.901089468227301</v>
      </c>
      <c r="FX1378">
        <v>23.251450845457299</v>
      </c>
      <c r="FY1378">
        <v>23.562046700428802</v>
      </c>
      <c r="FZ1378" t="e">
        <v>#N/A</v>
      </c>
      <c r="GA1378">
        <v>24.468787568747398</v>
      </c>
      <c r="GB1378">
        <v>24.3928152145597</v>
      </c>
      <c r="GC1378">
        <v>25.175073787226601</v>
      </c>
      <c r="GD1378">
        <v>25.501872549509802</v>
      </c>
      <c r="GE1378">
        <v>25.2447325010891</v>
      </c>
      <c r="GF1378">
        <v>24.845759135598399</v>
      </c>
    </row>
    <row r="1379" spans="1:188" x14ac:dyDescent="0.2">
      <c r="A1379" t="s">
        <v>10475</v>
      </c>
      <c r="B1379" t="s">
        <v>10476</v>
      </c>
      <c r="C1379" t="s">
        <v>191</v>
      </c>
      <c r="D1379" t="s">
        <v>191</v>
      </c>
      <c r="E1379" t="s">
        <v>213</v>
      </c>
      <c r="F1379" t="s">
        <v>193</v>
      </c>
      <c r="G1379" t="s">
        <v>194</v>
      </c>
      <c r="H1379" t="s">
        <v>10477</v>
      </c>
      <c r="I1379" t="s">
        <v>10478</v>
      </c>
      <c r="J1379" t="s">
        <v>10479</v>
      </c>
      <c r="K1379" t="s">
        <v>198</v>
      </c>
      <c r="L1379" t="s">
        <v>199</v>
      </c>
      <c r="M1379" t="s">
        <v>199</v>
      </c>
      <c r="N1379" t="s">
        <v>199</v>
      </c>
      <c r="O1379" t="s">
        <v>199</v>
      </c>
      <c r="P1379">
        <v>14</v>
      </c>
      <c r="Q1379">
        <v>3</v>
      </c>
      <c r="R1379">
        <v>4</v>
      </c>
      <c r="S1379">
        <v>6</v>
      </c>
      <c r="T1379">
        <v>1</v>
      </c>
      <c r="U1379" t="s">
        <v>191</v>
      </c>
      <c r="V1379" t="s">
        <v>191</v>
      </c>
      <c r="W1379" t="s">
        <v>191</v>
      </c>
      <c r="X1379" t="s">
        <v>191</v>
      </c>
      <c r="Y1379" t="s">
        <v>10480</v>
      </c>
      <c r="Z1379" t="s">
        <v>191</v>
      </c>
      <c r="AA1379" t="e">
        <v>#N/A</v>
      </c>
      <c r="AB1379" t="s">
        <v>246</v>
      </c>
      <c r="AC1379" t="s">
        <v>247</v>
      </c>
      <c r="AD1379" t="s">
        <v>10481</v>
      </c>
      <c r="AE1379" t="s">
        <v>264</v>
      </c>
      <c r="AF1379" t="s">
        <v>264</v>
      </c>
      <c r="AG1379">
        <v>0</v>
      </c>
      <c r="AH1379">
        <v>0</v>
      </c>
      <c r="AI1379">
        <v>0</v>
      </c>
      <c r="AJ1379">
        <v>2</v>
      </c>
      <c r="AK1379">
        <v>1</v>
      </c>
      <c r="AL1379">
        <v>0</v>
      </c>
      <c r="AM1379">
        <v>0</v>
      </c>
      <c r="AN1379">
        <v>0</v>
      </c>
      <c r="AO1379">
        <v>0</v>
      </c>
      <c r="AP1379">
        <v>1</v>
      </c>
      <c r="AQ1379">
        <v>1</v>
      </c>
      <c r="AR1379">
        <v>2</v>
      </c>
      <c r="AS1379">
        <v>1</v>
      </c>
      <c r="AT1379">
        <v>0</v>
      </c>
      <c r="AU1379">
        <v>1</v>
      </c>
      <c r="AV1379">
        <v>2</v>
      </c>
      <c r="AW1379">
        <v>1</v>
      </c>
      <c r="AX1379">
        <v>1</v>
      </c>
      <c r="AY1379">
        <v>0</v>
      </c>
      <c r="AZ1379">
        <v>0</v>
      </c>
      <c r="BA1379">
        <v>0</v>
      </c>
      <c r="BB1379">
        <v>0</v>
      </c>
      <c r="BC1379">
        <v>0</v>
      </c>
      <c r="BD1379">
        <v>1</v>
      </c>
      <c r="BE1379" t="e">
        <v>#N/A</v>
      </c>
      <c r="BF1379" t="e">
        <v>#N/A</v>
      </c>
      <c r="BG1379" t="e">
        <v>#N/A</v>
      </c>
      <c r="BH1379" t="e">
        <v>#N/A</v>
      </c>
      <c r="BI1379" t="e">
        <v>#N/A</v>
      </c>
      <c r="BJ1379" t="e">
        <v>#N/A</v>
      </c>
      <c r="BK1379" t="e">
        <v>#N/A</v>
      </c>
      <c r="BL1379" t="e">
        <v>#N/A</v>
      </c>
      <c r="BM1379" t="e">
        <v>#N/A</v>
      </c>
      <c r="BN1379" t="e">
        <v>#N/A</v>
      </c>
      <c r="BO1379" t="e">
        <v>#N/A</v>
      </c>
      <c r="BP1379" t="e">
        <v>#N/A</v>
      </c>
      <c r="BQ1379" t="e">
        <v>#N/A</v>
      </c>
      <c r="BR1379" t="e">
        <v>#N/A</v>
      </c>
      <c r="BS1379" t="e">
        <v>#N/A</v>
      </c>
      <c r="BT1379" t="e">
        <v>#N/A</v>
      </c>
      <c r="BU1379" t="e">
        <v>#N/A</v>
      </c>
      <c r="BV1379" t="e">
        <v>#N/A</v>
      </c>
      <c r="BW1379" t="e">
        <v>#N/A</v>
      </c>
      <c r="BX1379" t="e">
        <v>#N/A</v>
      </c>
      <c r="BY1379" t="e">
        <v>#N/A</v>
      </c>
      <c r="BZ1379" t="e">
        <v>#N/A</v>
      </c>
      <c r="CA1379">
        <v>21.7366913454212</v>
      </c>
      <c r="CB1379">
        <v>22.355581990240399</v>
      </c>
      <c r="CC1379" t="e">
        <v>#N/A</v>
      </c>
      <c r="CD1379" t="e">
        <v>#N/A</v>
      </c>
      <c r="CE1379">
        <v>21.718087282830901</v>
      </c>
      <c r="CF1379" t="e">
        <v>#N/A</v>
      </c>
      <c r="CG1379" t="e">
        <v>#N/A</v>
      </c>
      <c r="CH1379" t="e">
        <v>#N/A</v>
      </c>
      <c r="CI1379" t="e">
        <v>#N/A</v>
      </c>
      <c r="CJ1379" t="e">
        <v>#N/A</v>
      </c>
      <c r="CK1379" t="e">
        <v>#N/A</v>
      </c>
      <c r="CL1379" t="e">
        <v>#N/A</v>
      </c>
      <c r="CM1379" t="e">
        <v>#N/A</v>
      </c>
      <c r="CN1379" t="e">
        <v>#N/A</v>
      </c>
      <c r="CO1379" t="e">
        <v>#N/A</v>
      </c>
      <c r="CP1379" t="e">
        <v>#N/A</v>
      </c>
      <c r="CQ1379" t="e">
        <v>#N/A</v>
      </c>
      <c r="CR1379" t="e">
        <v>#N/A</v>
      </c>
      <c r="CS1379" t="e">
        <v>#N/A</v>
      </c>
      <c r="CT1379" t="e">
        <v>#N/A</v>
      </c>
      <c r="CU1379" t="e">
        <v>#N/A</v>
      </c>
      <c r="CV1379" t="e">
        <v>#N/A</v>
      </c>
      <c r="CW1379" t="e">
        <v>#N/A</v>
      </c>
      <c r="CX1379" t="e">
        <v>#N/A</v>
      </c>
      <c r="CY1379" t="e">
        <v>#N/A</v>
      </c>
      <c r="CZ1379" t="e">
        <v>#N/A</v>
      </c>
      <c r="DA1379" t="e">
        <v>#N/A</v>
      </c>
      <c r="DB1379" t="e">
        <v>#N/A</v>
      </c>
      <c r="DC1379" t="e">
        <v>#N/A</v>
      </c>
      <c r="DD1379" t="e">
        <v>#N/A</v>
      </c>
      <c r="DE1379" t="e">
        <v>#N/A</v>
      </c>
      <c r="DF1379" t="e">
        <v>#N/A</v>
      </c>
      <c r="DG1379">
        <v>23.232229380377401</v>
      </c>
      <c r="DH1379" t="e">
        <v>#N/A</v>
      </c>
      <c r="DI1379" t="e">
        <v>#N/A</v>
      </c>
      <c r="DJ1379" t="e">
        <v>#N/A</v>
      </c>
      <c r="DK1379" t="e">
        <v>#N/A</v>
      </c>
      <c r="DL1379">
        <v>23.403982005395299</v>
      </c>
      <c r="DM1379" t="e">
        <v>#N/A</v>
      </c>
      <c r="DN1379" t="e">
        <v>#N/A</v>
      </c>
      <c r="DO1379" t="e">
        <v>#N/A</v>
      </c>
      <c r="DP1379">
        <v>21.8112694915826</v>
      </c>
      <c r="DQ1379">
        <v>21.569755066189799</v>
      </c>
      <c r="DR1379" t="e">
        <v>#N/A</v>
      </c>
      <c r="DS1379" t="e">
        <v>#N/A</v>
      </c>
      <c r="DT1379" t="e">
        <v>#N/A</v>
      </c>
      <c r="DU1379" t="e">
        <v>#N/A</v>
      </c>
      <c r="DV1379" t="e">
        <v>#N/A</v>
      </c>
      <c r="DW1379">
        <v>21.745264699905299</v>
      </c>
      <c r="DX1379" t="e">
        <v>#N/A</v>
      </c>
      <c r="DY1379" t="e">
        <v>#N/A</v>
      </c>
      <c r="DZ1379" t="e">
        <v>#N/A</v>
      </c>
      <c r="EA1379" t="e">
        <v>#N/A</v>
      </c>
      <c r="EB1379" t="e">
        <v>#N/A</v>
      </c>
      <c r="EC1379" t="e">
        <v>#N/A</v>
      </c>
      <c r="ED1379" t="e">
        <v>#N/A</v>
      </c>
      <c r="EE1379" t="e">
        <v>#N/A</v>
      </c>
      <c r="EF1379" t="e">
        <v>#N/A</v>
      </c>
      <c r="EG1379" t="e">
        <v>#N/A</v>
      </c>
      <c r="EH1379" t="e">
        <v>#N/A</v>
      </c>
      <c r="EI1379">
        <v>21.529529476971799</v>
      </c>
      <c r="EJ1379" t="e">
        <v>#N/A</v>
      </c>
      <c r="EK1379" t="e">
        <v>#N/A</v>
      </c>
      <c r="EL1379">
        <v>22.262525460404301</v>
      </c>
      <c r="EM1379" t="e">
        <v>#N/A</v>
      </c>
      <c r="EN1379">
        <v>22.2265075835662</v>
      </c>
      <c r="EO1379" t="e">
        <v>#N/A</v>
      </c>
      <c r="EP1379" t="e">
        <v>#N/A</v>
      </c>
      <c r="EQ1379" t="e">
        <v>#N/A</v>
      </c>
      <c r="ER1379" t="e">
        <v>#N/A</v>
      </c>
      <c r="ES1379" t="e">
        <v>#N/A</v>
      </c>
      <c r="ET1379" t="e">
        <v>#N/A</v>
      </c>
      <c r="EU1379">
        <v>21.834030350557999</v>
      </c>
      <c r="EV1379" t="e">
        <v>#N/A</v>
      </c>
      <c r="EW1379">
        <v>21.287872968279601</v>
      </c>
      <c r="EX1379" t="e">
        <v>#N/A</v>
      </c>
      <c r="EY1379" t="e">
        <v>#N/A</v>
      </c>
      <c r="EZ1379" t="e">
        <v>#N/A</v>
      </c>
      <c r="FA1379" t="e">
        <v>#N/A</v>
      </c>
      <c r="FB1379" t="e">
        <v>#N/A</v>
      </c>
      <c r="FC1379" t="e">
        <v>#N/A</v>
      </c>
      <c r="FD1379" t="e">
        <v>#N/A</v>
      </c>
      <c r="FE1379" t="e">
        <v>#N/A</v>
      </c>
      <c r="FF1379" t="e">
        <v>#N/A</v>
      </c>
      <c r="FG1379" t="e">
        <v>#N/A</v>
      </c>
      <c r="FH1379" t="e">
        <v>#N/A</v>
      </c>
      <c r="FI1379" t="e">
        <v>#N/A</v>
      </c>
      <c r="FJ1379" t="e">
        <v>#N/A</v>
      </c>
      <c r="FK1379" t="e">
        <v>#N/A</v>
      </c>
      <c r="FL1379" t="e">
        <v>#N/A</v>
      </c>
      <c r="FM1379" t="e">
        <v>#N/A</v>
      </c>
      <c r="FN1379" t="e">
        <v>#N/A</v>
      </c>
      <c r="FO1379" t="e">
        <v>#N/A</v>
      </c>
      <c r="FP1379" t="e">
        <v>#N/A</v>
      </c>
      <c r="FQ1379" t="e">
        <v>#N/A</v>
      </c>
      <c r="FR1379" t="e">
        <v>#N/A</v>
      </c>
      <c r="FS1379" t="e">
        <v>#N/A</v>
      </c>
      <c r="FT1379" t="e">
        <v>#N/A</v>
      </c>
      <c r="FU1379" t="e">
        <v>#N/A</v>
      </c>
      <c r="FV1379" t="e">
        <v>#N/A</v>
      </c>
      <c r="FW1379" t="e">
        <v>#N/A</v>
      </c>
      <c r="FX1379" t="e">
        <v>#N/A</v>
      </c>
      <c r="FY1379" t="e">
        <v>#N/A</v>
      </c>
      <c r="FZ1379" t="e">
        <v>#N/A</v>
      </c>
      <c r="GA1379" t="e">
        <v>#N/A</v>
      </c>
      <c r="GB1379" t="e">
        <v>#N/A</v>
      </c>
      <c r="GC1379" t="e">
        <v>#N/A</v>
      </c>
      <c r="GD1379" t="e">
        <v>#N/A</v>
      </c>
      <c r="GE1379" t="e">
        <v>#N/A</v>
      </c>
      <c r="GF1379">
        <v>22.608766694668699</v>
      </c>
    </row>
    <row r="1380" spans="1:188" x14ac:dyDescent="0.2">
      <c r="A1380" t="s">
        <v>10482</v>
      </c>
      <c r="B1380" t="s">
        <v>10484</v>
      </c>
      <c r="C1380" t="s">
        <v>453</v>
      </c>
      <c r="D1380" t="s">
        <v>10483</v>
      </c>
      <c r="E1380" t="s">
        <v>213</v>
      </c>
      <c r="F1380" t="s">
        <v>193</v>
      </c>
      <c r="G1380" t="s">
        <v>194</v>
      </c>
      <c r="H1380" t="s">
        <v>10485</v>
      </c>
      <c r="I1380" t="s">
        <v>10486</v>
      </c>
      <c r="J1380" t="s">
        <v>10487</v>
      </c>
      <c r="K1380" t="s">
        <v>198</v>
      </c>
      <c r="L1380" t="s">
        <v>273</v>
      </c>
      <c r="M1380" t="s">
        <v>474</v>
      </c>
      <c r="N1380" t="s">
        <v>273</v>
      </c>
      <c r="O1380" t="s">
        <v>193</v>
      </c>
      <c r="P1380">
        <v>129</v>
      </c>
      <c r="Q1380">
        <v>34</v>
      </c>
      <c r="R1380">
        <v>30</v>
      </c>
      <c r="S1380">
        <v>36</v>
      </c>
      <c r="T1380">
        <v>29</v>
      </c>
      <c r="U1380" t="s">
        <v>200</v>
      </c>
      <c r="V1380" t="s">
        <v>201</v>
      </c>
      <c r="W1380" t="s">
        <v>202</v>
      </c>
      <c r="X1380" t="s">
        <v>10488</v>
      </c>
      <c r="Y1380" t="s">
        <v>10489</v>
      </c>
      <c r="Z1380" t="s">
        <v>10490</v>
      </c>
      <c r="AA1380" t="s">
        <v>10490</v>
      </c>
      <c r="AB1380" t="s">
        <v>10491</v>
      </c>
      <c r="AC1380" t="s">
        <v>463</v>
      </c>
      <c r="AD1380" t="s">
        <v>10492</v>
      </c>
      <c r="AE1380" t="s">
        <v>264</v>
      </c>
      <c r="AF1380" t="s">
        <v>264</v>
      </c>
      <c r="AG1380">
        <v>5</v>
      </c>
      <c r="AH1380">
        <v>6</v>
      </c>
      <c r="AI1380">
        <v>5</v>
      </c>
      <c r="AJ1380">
        <v>6</v>
      </c>
      <c r="AK1380">
        <v>6</v>
      </c>
      <c r="AL1380">
        <v>6</v>
      </c>
      <c r="AM1380">
        <v>5</v>
      </c>
      <c r="AN1380">
        <v>5</v>
      </c>
      <c r="AO1380">
        <v>5</v>
      </c>
      <c r="AP1380">
        <v>5</v>
      </c>
      <c r="AQ1380">
        <v>5</v>
      </c>
      <c r="AR1380">
        <v>5</v>
      </c>
      <c r="AS1380">
        <v>6</v>
      </c>
      <c r="AT1380">
        <v>6</v>
      </c>
      <c r="AU1380">
        <v>6</v>
      </c>
      <c r="AV1380">
        <v>6</v>
      </c>
      <c r="AW1380">
        <v>6</v>
      </c>
      <c r="AX1380">
        <v>6</v>
      </c>
      <c r="AY1380">
        <v>5</v>
      </c>
      <c r="AZ1380">
        <v>5</v>
      </c>
      <c r="BA1380">
        <v>5</v>
      </c>
      <c r="BB1380">
        <v>5</v>
      </c>
      <c r="BC1380">
        <v>5</v>
      </c>
      <c r="BD1380">
        <v>4</v>
      </c>
      <c r="BE1380">
        <v>24.275074674256</v>
      </c>
      <c r="BF1380">
        <v>24.016786398240299</v>
      </c>
      <c r="BG1380">
        <v>24.503534196040199</v>
      </c>
      <c r="BH1380">
        <v>24.015492442488402</v>
      </c>
      <c r="BI1380" t="e">
        <v>#N/A</v>
      </c>
      <c r="BJ1380">
        <v>24.086305099565202</v>
      </c>
      <c r="BK1380">
        <v>24.506112511040499</v>
      </c>
      <c r="BL1380">
        <v>23.286202111339598</v>
      </c>
      <c r="BM1380">
        <v>24.672182736098499</v>
      </c>
      <c r="BN1380">
        <v>24.569205186577101</v>
      </c>
      <c r="BO1380">
        <v>24.164480087797301</v>
      </c>
      <c r="BP1380">
        <v>24.113998959991399</v>
      </c>
      <c r="BQ1380">
        <v>25.057887332702599</v>
      </c>
      <c r="BR1380" t="e">
        <v>#N/A</v>
      </c>
      <c r="BS1380">
        <v>24.632297656268801</v>
      </c>
      <c r="BT1380">
        <v>25.284258357614799</v>
      </c>
      <c r="BU1380">
        <v>24.861601543048501</v>
      </c>
      <c r="BV1380">
        <v>24.506926623222899</v>
      </c>
      <c r="BW1380">
        <v>24.492659753372699</v>
      </c>
      <c r="BX1380">
        <v>24.010141571739499</v>
      </c>
      <c r="BY1380">
        <v>24.955141863742401</v>
      </c>
      <c r="BZ1380">
        <v>24.562480330469</v>
      </c>
      <c r="CA1380">
        <v>24.1072444973092</v>
      </c>
      <c r="CB1380">
        <v>24.353780326351099</v>
      </c>
      <c r="CC1380">
        <v>23.880788008002099</v>
      </c>
      <c r="CD1380">
        <v>23.7976046722235</v>
      </c>
      <c r="CE1380">
        <v>24.331128600580399</v>
      </c>
      <c r="CF1380">
        <v>24.0160923745334</v>
      </c>
      <c r="CG1380">
        <v>23.694610633284601</v>
      </c>
      <c r="CH1380">
        <v>24.454768277136701</v>
      </c>
      <c r="CI1380">
        <v>23.787539161501002</v>
      </c>
      <c r="CJ1380">
        <v>24.5741021452227</v>
      </c>
      <c r="CK1380">
        <v>24.166271662105199</v>
      </c>
      <c r="CL1380">
        <v>24.349764941879801</v>
      </c>
      <c r="CM1380">
        <v>23.508472315201399</v>
      </c>
      <c r="CN1380">
        <v>24.7516364440092</v>
      </c>
      <c r="CO1380">
        <v>23.727968784932401</v>
      </c>
      <c r="CP1380">
        <v>24.3572386522914</v>
      </c>
      <c r="CQ1380">
        <v>24.5614948117484</v>
      </c>
      <c r="CR1380">
        <v>24.3773801491865</v>
      </c>
      <c r="CS1380">
        <v>24.644216785212102</v>
      </c>
      <c r="CT1380">
        <v>24.465652933277301</v>
      </c>
      <c r="CU1380">
        <v>23.269145648730198</v>
      </c>
      <c r="CV1380">
        <v>25.523790933462301</v>
      </c>
      <c r="CW1380">
        <v>25.307220038258901</v>
      </c>
      <c r="CX1380">
        <v>25.172798025504701</v>
      </c>
      <c r="CY1380">
        <v>24.904245302258801</v>
      </c>
      <c r="CZ1380">
        <v>23.760938912707498</v>
      </c>
      <c r="DA1380">
        <v>23.983734367161301</v>
      </c>
      <c r="DB1380">
        <v>24.8263108314184</v>
      </c>
      <c r="DC1380">
        <v>25.416660881897599</v>
      </c>
      <c r="DD1380">
        <v>23.915302889155299</v>
      </c>
      <c r="DE1380">
        <v>23.449987534688901</v>
      </c>
      <c r="DF1380">
        <v>24.9170895568543</v>
      </c>
      <c r="DG1380">
        <v>24.720889813913502</v>
      </c>
      <c r="DH1380">
        <v>23.917629348150001</v>
      </c>
      <c r="DI1380">
        <v>23.5013392978578</v>
      </c>
      <c r="DJ1380">
        <v>25.301522998268702</v>
      </c>
      <c r="DK1380">
        <v>24.428415626881701</v>
      </c>
      <c r="DL1380">
        <v>24.331067747840098</v>
      </c>
      <c r="DM1380">
        <v>24.9933116144378</v>
      </c>
      <c r="DN1380">
        <v>23.174421444979998</v>
      </c>
      <c r="DO1380">
        <v>24.107295064497801</v>
      </c>
      <c r="DP1380">
        <v>23.656424748084</v>
      </c>
      <c r="DQ1380">
        <v>24.043892331734401</v>
      </c>
      <c r="DR1380">
        <v>25.825252388785501</v>
      </c>
      <c r="DS1380">
        <v>23.834721300788399</v>
      </c>
      <c r="DT1380">
        <v>24.592266939621599</v>
      </c>
      <c r="DU1380">
        <v>22.2092582845798</v>
      </c>
      <c r="DV1380">
        <v>25.157283583651299</v>
      </c>
      <c r="DW1380">
        <v>25.078729446987602</v>
      </c>
      <c r="DX1380">
        <v>25.3952025423065</v>
      </c>
      <c r="DY1380">
        <v>23.743202593201101</v>
      </c>
      <c r="DZ1380">
        <v>24.162138531319702</v>
      </c>
      <c r="EA1380">
        <v>22.188504950575702</v>
      </c>
      <c r="EB1380">
        <v>25.092136627576799</v>
      </c>
      <c r="EC1380">
        <v>24.578077447426399</v>
      </c>
      <c r="ED1380">
        <v>25.105514675142899</v>
      </c>
      <c r="EE1380">
        <v>24.556414133275599</v>
      </c>
      <c r="EF1380">
        <v>24.6637151402401</v>
      </c>
      <c r="EG1380">
        <v>23.454057182512202</v>
      </c>
      <c r="EH1380">
        <v>24.921540695631801</v>
      </c>
      <c r="EI1380">
        <v>24.9825112188045</v>
      </c>
      <c r="EJ1380">
        <v>25.140475538658801</v>
      </c>
      <c r="EK1380">
        <v>24.1119632608385</v>
      </c>
      <c r="EL1380">
        <v>24.028104288641298</v>
      </c>
      <c r="EM1380">
        <v>24.889494017573199</v>
      </c>
      <c r="EN1380">
        <v>24.636374139915699</v>
      </c>
      <c r="EO1380">
        <v>25.125408136510099</v>
      </c>
      <c r="EP1380">
        <v>25.247365560411701</v>
      </c>
      <c r="EQ1380">
        <v>24.407445187527099</v>
      </c>
      <c r="ER1380">
        <v>24.3311300450044</v>
      </c>
      <c r="ES1380">
        <v>22.074694363725701</v>
      </c>
      <c r="ET1380">
        <v>24.417199002147001</v>
      </c>
      <c r="EU1380">
        <v>24.866812841557699</v>
      </c>
      <c r="EV1380">
        <v>23.875919253375699</v>
      </c>
      <c r="EW1380">
        <v>23.937719884303199</v>
      </c>
      <c r="EX1380">
        <v>24.073609728212901</v>
      </c>
      <c r="EY1380">
        <v>24.515833096869901</v>
      </c>
      <c r="EZ1380">
        <v>24.20810707299</v>
      </c>
      <c r="FA1380">
        <v>24.404084092795301</v>
      </c>
      <c r="FB1380">
        <v>24.660630829189198</v>
      </c>
      <c r="FC1380">
        <v>23.143857397909699</v>
      </c>
      <c r="FD1380">
        <v>23.312892606008798</v>
      </c>
      <c r="FE1380">
        <v>23.622467360965398</v>
      </c>
      <c r="FF1380">
        <v>23.040400867717299</v>
      </c>
      <c r="FG1380">
        <v>23.514410010827099</v>
      </c>
      <c r="FH1380">
        <v>24.142918464337001</v>
      </c>
      <c r="FI1380">
        <v>23.618532730613399</v>
      </c>
      <c r="FJ1380">
        <v>23.916574212620599</v>
      </c>
      <c r="FK1380">
        <v>23.9480415846797</v>
      </c>
      <c r="FL1380">
        <v>24.387499816281899</v>
      </c>
      <c r="FM1380">
        <v>24.231954015812601</v>
      </c>
      <c r="FN1380">
        <v>23.865722378696599</v>
      </c>
      <c r="FO1380">
        <v>25.164349655521502</v>
      </c>
      <c r="FP1380">
        <v>24.124509264618201</v>
      </c>
      <c r="FQ1380">
        <v>24.7051476042869</v>
      </c>
      <c r="FR1380">
        <v>24.1899756811152</v>
      </c>
      <c r="FS1380">
        <v>24.0094310604699</v>
      </c>
      <c r="FT1380">
        <v>24.2533671571992</v>
      </c>
      <c r="FU1380">
        <v>24.280585537207301</v>
      </c>
      <c r="FV1380">
        <v>24.057173150946401</v>
      </c>
      <c r="FW1380">
        <v>24.441072279457799</v>
      </c>
      <c r="FX1380">
        <v>24.034223291041201</v>
      </c>
      <c r="FY1380">
        <v>22.7759503765364</v>
      </c>
      <c r="FZ1380">
        <v>22.7759657401763</v>
      </c>
      <c r="GA1380">
        <v>24.6268896753914</v>
      </c>
      <c r="GB1380">
        <v>23.469847633748302</v>
      </c>
      <c r="GC1380">
        <v>25.022783112638798</v>
      </c>
      <c r="GD1380" t="e">
        <v>#N/A</v>
      </c>
      <c r="GE1380">
        <v>24.7203758906243</v>
      </c>
      <c r="GF1380">
        <v>24.5723426396966</v>
      </c>
    </row>
    <row r="1381" spans="1:188" x14ac:dyDescent="0.2">
      <c r="A1381" t="s">
        <v>10493</v>
      </c>
      <c r="B1381" t="s">
        <v>10495</v>
      </c>
      <c r="C1381" t="s">
        <v>266</v>
      </c>
      <c r="D1381" t="s">
        <v>10494</v>
      </c>
      <c r="E1381" t="s">
        <v>269</v>
      </c>
      <c r="F1381" t="s">
        <v>193</v>
      </c>
      <c r="G1381" t="s">
        <v>194</v>
      </c>
      <c r="H1381" t="s">
        <v>10496</v>
      </c>
      <c r="I1381" t="s">
        <v>10497</v>
      </c>
      <c r="J1381" t="s">
        <v>10498</v>
      </c>
      <c r="K1381" t="s">
        <v>198</v>
      </c>
      <c r="L1381" t="s">
        <v>199</v>
      </c>
      <c r="M1381" t="s">
        <v>199</v>
      </c>
      <c r="N1381" t="s">
        <v>199</v>
      </c>
      <c r="O1381" t="s">
        <v>199</v>
      </c>
      <c r="P1381">
        <v>22</v>
      </c>
      <c r="Q1381">
        <v>4</v>
      </c>
      <c r="R1381">
        <v>3</v>
      </c>
      <c r="S1381">
        <v>9</v>
      </c>
      <c r="T1381">
        <v>6</v>
      </c>
      <c r="U1381" t="s">
        <v>408</v>
      </c>
      <c r="V1381" t="s">
        <v>10499</v>
      </c>
      <c r="W1381" t="s">
        <v>10500</v>
      </c>
      <c r="X1381" t="s">
        <v>10501</v>
      </c>
      <c r="Y1381" t="s">
        <v>10502</v>
      </c>
      <c r="Z1381" t="s">
        <v>10503</v>
      </c>
      <c r="AA1381" t="s">
        <v>10503</v>
      </c>
      <c r="AB1381" t="s">
        <v>10504</v>
      </c>
      <c r="AC1381" t="s">
        <v>861</v>
      </c>
      <c r="AD1381" t="s">
        <v>10505</v>
      </c>
      <c r="AE1381" t="s">
        <v>208</v>
      </c>
      <c r="AF1381" t="s">
        <v>1169</v>
      </c>
      <c r="AG1381">
        <v>2</v>
      </c>
      <c r="AH1381">
        <v>2</v>
      </c>
      <c r="AI1381">
        <v>0</v>
      </c>
      <c r="AJ1381">
        <v>0</v>
      </c>
      <c r="AK1381">
        <v>0</v>
      </c>
      <c r="AL1381">
        <v>0</v>
      </c>
      <c r="AM1381">
        <v>0</v>
      </c>
      <c r="AN1381">
        <v>0</v>
      </c>
      <c r="AO1381">
        <v>0</v>
      </c>
      <c r="AP1381">
        <v>1</v>
      </c>
      <c r="AQ1381">
        <v>1</v>
      </c>
      <c r="AR1381">
        <v>1</v>
      </c>
      <c r="AS1381">
        <v>2</v>
      </c>
      <c r="AT1381">
        <v>4</v>
      </c>
      <c r="AU1381">
        <v>2</v>
      </c>
      <c r="AV1381">
        <v>0</v>
      </c>
      <c r="AW1381">
        <v>0</v>
      </c>
      <c r="AX1381">
        <v>1</v>
      </c>
      <c r="AY1381">
        <v>2</v>
      </c>
      <c r="AZ1381">
        <v>1</v>
      </c>
      <c r="BA1381">
        <v>1</v>
      </c>
      <c r="BB1381">
        <v>1</v>
      </c>
      <c r="BC1381">
        <v>0</v>
      </c>
      <c r="BD1381">
        <v>1</v>
      </c>
      <c r="BE1381" t="e">
        <v>#N/A</v>
      </c>
      <c r="BF1381" t="e">
        <v>#N/A</v>
      </c>
      <c r="BG1381" t="e">
        <v>#N/A</v>
      </c>
      <c r="BH1381" t="e">
        <v>#N/A</v>
      </c>
      <c r="BI1381">
        <v>22.106449870336601</v>
      </c>
      <c r="BJ1381">
        <v>22.1197993279313</v>
      </c>
      <c r="BK1381" t="e">
        <v>#N/A</v>
      </c>
      <c r="BL1381" t="e">
        <v>#N/A</v>
      </c>
      <c r="BM1381">
        <v>20.3521103004434</v>
      </c>
      <c r="BN1381">
        <v>22.7875323955002</v>
      </c>
      <c r="BO1381" t="e">
        <v>#N/A</v>
      </c>
      <c r="BP1381" t="e">
        <v>#N/A</v>
      </c>
      <c r="BQ1381" t="e">
        <v>#N/A</v>
      </c>
      <c r="BR1381" t="e">
        <v>#N/A</v>
      </c>
      <c r="BS1381" t="e">
        <v>#N/A</v>
      </c>
      <c r="BT1381" t="e">
        <v>#N/A</v>
      </c>
      <c r="BU1381" t="e">
        <v>#N/A</v>
      </c>
      <c r="BV1381" t="e">
        <v>#N/A</v>
      </c>
      <c r="BW1381" t="e">
        <v>#N/A</v>
      </c>
      <c r="BX1381" t="e">
        <v>#N/A</v>
      </c>
      <c r="BY1381" t="e">
        <v>#N/A</v>
      </c>
      <c r="BZ1381" t="e">
        <v>#N/A</v>
      </c>
      <c r="CA1381" t="e">
        <v>#N/A</v>
      </c>
      <c r="CB1381" t="e">
        <v>#N/A</v>
      </c>
      <c r="CC1381" t="e">
        <v>#N/A</v>
      </c>
      <c r="CD1381" t="e">
        <v>#N/A</v>
      </c>
      <c r="CE1381" t="e">
        <v>#N/A</v>
      </c>
      <c r="CF1381" t="e">
        <v>#N/A</v>
      </c>
      <c r="CG1381" t="e">
        <v>#N/A</v>
      </c>
      <c r="CH1381" t="e">
        <v>#N/A</v>
      </c>
      <c r="CI1381" t="e">
        <v>#N/A</v>
      </c>
      <c r="CJ1381" t="e">
        <v>#N/A</v>
      </c>
      <c r="CK1381" t="e">
        <v>#N/A</v>
      </c>
      <c r="CL1381" t="e">
        <v>#N/A</v>
      </c>
      <c r="CM1381" t="e">
        <v>#N/A</v>
      </c>
      <c r="CN1381" t="e">
        <v>#N/A</v>
      </c>
      <c r="CO1381" t="e">
        <v>#N/A</v>
      </c>
      <c r="CP1381" t="e">
        <v>#N/A</v>
      </c>
      <c r="CQ1381" t="e">
        <v>#N/A</v>
      </c>
      <c r="CR1381" t="e">
        <v>#N/A</v>
      </c>
      <c r="CS1381" t="e">
        <v>#N/A</v>
      </c>
      <c r="CT1381" t="e">
        <v>#N/A</v>
      </c>
      <c r="CU1381" t="e">
        <v>#N/A</v>
      </c>
      <c r="CV1381" t="e">
        <v>#N/A</v>
      </c>
      <c r="CW1381" t="e">
        <v>#N/A</v>
      </c>
      <c r="CX1381" t="e">
        <v>#N/A</v>
      </c>
      <c r="CY1381" t="e">
        <v>#N/A</v>
      </c>
      <c r="CZ1381" t="e">
        <v>#N/A</v>
      </c>
      <c r="DA1381" t="e">
        <v>#N/A</v>
      </c>
      <c r="DB1381" t="e">
        <v>#N/A</v>
      </c>
      <c r="DC1381" t="e">
        <v>#N/A</v>
      </c>
      <c r="DD1381" t="e">
        <v>#N/A</v>
      </c>
      <c r="DE1381" t="e">
        <v>#N/A</v>
      </c>
      <c r="DF1381" t="e">
        <v>#N/A</v>
      </c>
      <c r="DG1381">
        <v>22.045545467713598</v>
      </c>
      <c r="DH1381" t="e">
        <v>#N/A</v>
      </c>
      <c r="DI1381">
        <v>21.259499599436399</v>
      </c>
      <c r="DJ1381" t="e">
        <v>#N/A</v>
      </c>
      <c r="DK1381" t="e">
        <v>#N/A</v>
      </c>
      <c r="DL1381" t="e">
        <v>#N/A</v>
      </c>
      <c r="DM1381" t="e">
        <v>#N/A</v>
      </c>
      <c r="DN1381" t="e">
        <v>#N/A</v>
      </c>
      <c r="DO1381">
        <v>20.234020435206499</v>
      </c>
      <c r="DP1381" t="e">
        <v>#N/A</v>
      </c>
      <c r="DQ1381" t="e">
        <v>#N/A</v>
      </c>
      <c r="DR1381" t="e">
        <v>#N/A</v>
      </c>
      <c r="DS1381">
        <v>22.469578227505799</v>
      </c>
      <c r="DT1381" t="e">
        <v>#N/A</v>
      </c>
      <c r="DU1381" t="e">
        <v>#N/A</v>
      </c>
      <c r="DV1381" t="e">
        <v>#N/A</v>
      </c>
      <c r="DW1381" t="e">
        <v>#N/A</v>
      </c>
      <c r="DX1381">
        <v>21.567657298164299</v>
      </c>
      <c r="DY1381">
        <v>22.8343815714797</v>
      </c>
      <c r="DZ1381" t="e">
        <v>#N/A</v>
      </c>
      <c r="EA1381">
        <v>22.028314824786701</v>
      </c>
      <c r="EB1381" t="e">
        <v>#N/A</v>
      </c>
      <c r="EC1381">
        <v>21.874485394372599</v>
      </c>
      <c r="ED1381">
        <v>21.102554929727901</v>
      </c>
      <c r="EE1381">
        <v>21.410436067853599</v>
      </c>
      <c r="EF1381">
        <v>20.380671109064401</v>
      </c>
      <c r="EG1381" t="e">
        <v>#N/A</v>
      </c>
      <c r="EH1381" t="e">
        <v>#N/A</v>
      </c>
      <c r="EI1381" t="e">
        <v>#N/A</v>
      </c>
      <c r="EJ1381" t="e">
        <v>#N/A</v>
      </c>
      <c r="EK1381" t="e">
        <v>#N/A</v>
      </c>
      <c r="EL1381" t="e">
        <v>#N/A</v>
      </c>
      <c r="EM1381" t="e">
        <v>#N/A</v>
      </c>
      <c r="EN1381" t="e">
        <v>#N/A</v>
      </c>
      <c r="EO1381" t="e">
        <v>#N/A</v>
      </c>
      <c r="EP1381" t="e">
        <v>#N/A</v>
      </c>
      <c r="EQ1381" t="e">
        <v>#N/A</v>
      </c>
      <c r="ER1381" t="e">
        <v>#N/A</v>
      </c>
      <c r="ES1381" t="e">
        <v>#N/A</v>
      </c>
      <c r="ET1381" t="e">
        <v>#N/A</v>
      </c>
      <c r="EU1381" t="e">
        <v>#N/A</v>
      </c>
      <c r="EV1381" t="e">
        <v>#N/A</v>
      </c>
      <c r="EW1381" t="e">
        <v>#N/A</v>
      </c>
      <c r="EX1381" t="e">
        <v>#N/A</v>
      </c>
      <c r="EY1381" t="e">
        <v>#N/A</v>
      </c>
      <c r="EZ1381" t="e">
        <v>#N/A</v>
      </c>
      <c r="FA1381">
        <v>21.911601029499199</v>
      </c>
      <c r="FB1381" t="e">
        <v>#N/A</v>
      </c>
      <c r="FC1381" t="e">
        <v>#N/A</v>
      </c>
      <c r="FD1381" t="e">
        <v>#N/A</v>
      </c>
      <c r="FE1381">
        <v>21.902996279061298</v>
      </c>
      <c r="FF1381" t="e">
        <v>#N/A</v>
      </c>
      <c r="FG1381">
        <v>21.998308349992001</v>
      </c>
      <c r="FH1381" t="e">
        <v>#N/A</v>
      </c>
      <c r="FI1381" t="e">
        <v>#N/A</v>
      </c>
      <c r="FJ1381" t="e">
        <v>#N/A</v>
      </c>
      <c r="FK1381" t="e">
        <v>#N/A</v>
      </c>
      <c r="FL1381">
        <v>21.453719937807499</v>
      </c>
      <c r="FM1381" t="e">
        <v>#N/A</v>
      </c>
      <c r="FN1381" t="e">
        <v>#N/A</v>
      </c>
      <c r="FO1381" t="e">
        <v>#N/A</v>
      </c>
      <c r="FP1381">
        <v>20.436059274533999</v>
      </c>
      <c r="FQ1381" t="e">
        <v>#N/A</v>
      </c>
      <c r="FR1381" t="e">
        <v>#N/A</v>
      </c>
      <c r="FS1381" t="e">
        <v>#N/A</v>
      </c>
      <c r="FT1381" t="e">
        <v>#N/A</v>
      </c>
      <c r="FU1381" t="e">
        <v>#N/A</v>
      </c>
      <c r="FV1381">
        <v>22.538723323156098</v>
      </c>
      <c r="FW1381" t="e">
        <v>#N/A</v>
      </c>
      <c r="FX1381" t="e">
        <v>#N/A</v>
      </c>
      <c r="FY1381" t="e">
        <v>#N/A</v>
      </c>
      <c r="FZ1381" t="e">
        <v>#N/A</v>
      </c>
      <c r="GA1381" t="e">
        <v>#N/A</v>
      </c>
      <c r="GB1381" t="e">
        <v>#N/A</v>
      </c>
      <c r="GC1381">
        <v>21.692200818672301</v>
      </c>
      <c r="GD1381" t="e">
        <v>#N/A</v>
      </c>
      <c r="GE1381" t="e">
        <v>#N/A</v>
      </c>
      <c r="GF1381" t="e">
        <v>#N/A</v>
      </c>
    </row>
    <row r="1382" spans="1:188" x14ac:dyDescent="0.2">
      <c r="A1382" t="s">
        <v>10506</v>
      </c>
      <c r="B1382" t="s">
        <v>10507</v>
      </c>
      <c r="C1382" t="s">
        <v>191</v>
      </c>
      <c r="D1382" t="s">
        <v>191</v>
      </c>
      <c r="E1382" t="s">
        <v>213</v>
      </c>
      <c r="F1382" t="s">
        <v>193</v>
      </c>
      <c r="G1382" t="s">
        <v>194</v>
      </c>
      <c r="H1382" t="s">
        <v>10508</v>
      </c>
      <c r="I1382" t="s">
        <v>10509</v>
      </c>
      <c r="J1382" t="s">
        <v>10510</v>
      </c>
      <c r="K1382" t="s">
        <v>198</v>
      </c>
      <c r="L1382" t="s">
        <v>199</v>
      </c>
      <c r="M1382" t="s">
        <v>199</v>
      </c>
      <c r="N1382" t="s">
        <v>199</v>
      </c>
      <c r="O1382" t="s">
        <v>199</v>
      </c>
      <c r="P1382">
        <v>8</v>
      </c>
      <c r="Q1382">
        <v>4</v>
      </c>
      <c r="R1382">
        <v>0</v>
      </c>
      <c r="S1382">
        <v>4</v>
      </c>
      <c r="T1382">
        <v>0</v>
      </c>
      <c r="U1382" t="s">
        <v>408</v>
      </c>
      <c r="V1382" t="s">
        <v>10511</v>
      </c>
      <c r="W1382" t="s">
        <v>10512</v>
      </c>
      <c r="X1382" t="s">
        <v>10513</v>
      </c>
      <c r="Y1382" t="s">
        <v>10514</v>
      </c>
      <c r="Z1382" t="s">
        <v>10515</v>
      </c>
      <c r="AA1382" t="s">
        <v>10516</v>
      </c>
      <c r="AB1382" t="s">
        <v>10517</v>
      </c>
      <c r="AC1382" t="s">
        <v>861</v>
      </c>
      <c r="AD1382" t="s">
        <v>10518</v>
      </c>
      <c r="AE1382" t="s">
        <v>208</v>
      </c>
      <c r="AF1382" t="s">
        <v>208</v>
      </c>
      <c r="AG1382">
        <v>0</v>
      </c>
      <c r="AH1382">
        <v>0</v>
      </c>
      <c r="AI1382">
        <v>0</v>
      </c>
      <c r="AJ1382">
        <v>3</v>
      </c>
      <c r="AK1382">
        <v>1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0</v>
      </c>
      <c r="AV1382">
        <v>3</v>
      </c>
      <c r="AW1382">
        <v>0</v>
      </c>
      <c r="AX1382">
        <v>1</v>
      </c>
      <c r="AY1382">
        <v>0</v>
      </c>
      <c r="AZ1382">
        <v>0</v>
      </c>
      <c r="BA1382">
        <v>0</v>
      </c>
      <c r="BB1382">
        <v>0</v>
      </c>
      <c r="BC1382">
        <v>0</v>
      </c>
      <c r="BD1382">
        <v>0</v>
      </c>
      <c r="BE1382" t="e">
        <v>#N/A</v>
      </c>
      <c r="BF1382" t="e">
        <v>#N/A</v>
      </c>
      <c r="BG1382" t="e">
        <v>#N/A</v>
      </c>
      <c r="BH1382" t="e">
        <v>#N/A</v>
      </c>
      <c r="BI1382" t="e">
        <v>#N/A</v>
      </c>
      <c r="BJ1382" t="e">
        <v>#N/A</v>
      </c>
      <c r="BK1382" t="e">
        <v>#N/A</v>
      </c>
      <c r="BL1382" t="e">
        <v>#N/A</v>
      </c>
      <c r="BM1382" t="e">
        <v>#N/A</v>
      </c>
      <c r="BN1382" t="e">
        <v>#N/A</v>
      </c>
      <c r="BO1382" t="e">
        <v>#N/A</v>
      </c>
      <c r="BP1382" t="e">
        <v>#N/A</v>
      </c>
      <c r="BQ1382" t="e">
        <v>#N/A</v>
      </c>
      <c r="BR1382" t="e">
        <v>#N/A</v>
      </c>
      <c r="BS1382" t="e">
        <v>#N/A</v>
      </c>
      <c r="BT1382" t="e">
        <v>#N/A</v>
      </c>
      <c r="BU1382" t="e">
        <v>#N/A</v>
      </c>
      <c r="BV1382" t="e">
        <v>#N/A</v>
      </c>
      <c r="BW1382">
        <v>21.935205513280099</v>
      </c>
      <c r="BX1382" t="e">
        <v>#N/A</v>
      </c>
      <c r="BY1382">
        <v>22.1764116212908</v>
      </c>
      <c r="BZ1382">
        <v>22.017591019934901</v>
      </c>
      <c r="CA1382" t="e">
        <v>#N/A</v>
      </c>
      <c r="CB1382" t="e">
        <v>#N/A</v>
      </c>
      <c r="CC1382" t="e">
        <v>#N/A</v>
      </c>
      <c r="CD1382" t="e">
        <v>#N/A</v>
      </c>
      <c r="CE1382" t="e">
        <v>#N/A</v>
      </c>
      <c r="CF1382">
        <v>20.915434080326399</v>
      </c>
      <c r="CG1382" t="e">
        <v>#N/A</v>
      </c>
      <c r="CH1382" t="e">
        <v>#N/A</v>
      </c>
      <c r="CI1382" t="e">
        <v>#N/A</v>
      </c>
      <c r="CJ1382" t="e">
        <v>#N/A</v>
      </c>
      <c r="CK1382" t="e">
        <v>#N/A</v>
      </c>
      <c r="CL1382" t="e">
        <v>#N/A</v>
      </c>
      <c r="CM1382" t="e">
        <v>#N/A</v>
      </c>
      <c r="CN1382" t="e">
        <v>#N/A</v>
      </c>
      <c r="CO1382" t="e">
        <v>#N/A</v>
      </c>
      <c r="CP1382" t="e">
        <v>#N/A</v>
      </c>
      <c r="CQ1382" t="e">
        <v>#N/A</v>
      </c>
      <c r="CR1382" t="e">
        <v>#N/A</v>
      </c>
      <c r="CS1382" t="e">
        <v>#N/A</v>
      </c>
      <c r="CT1382" t="e">
        <v>#N/A</v>
      </c>
      <c r="CU1382" t="e">
        <v>#N/A</v>
      </c>
      <c r="CV1382" t="e">
        <v>#N/A</v>
      </c>
      <c r="CW1382" t="e">
        <v>#N/A</v>
      </c>
      <c r="CX1382" t="e">
        <v>#N/A</v>
      </c>
      <c r="CY1382" t="e">
        <v>#N/A</v>
      </c>
      <c r="CZ1382" t="e">
        <v>#N/A</v>
      </c>
      <c r="DA1382" t="e">
        <v>#N/A</v>
      </c>
      <c r="DB1382" t="e">
        <v>#N/A</v>
      </c>
      <c r="DC1382" t="e">
        <v>#N/A</v>
      </c>
      <c r="DD1382" t="e">
        <v>#N/A</v>
      </c>
      <c r="DE1382" t="e">
        <v>#N/A</v>
      </c>
      <c r="DF1382" t="e">
        <v>#N/A</v>
      </c>
      <c r="DG1382" t="e">
        <v>#N/A</v>
      </c>
      <c r="DH1382" t="e">
        <v>#N/A</v>
      </c>
      <c r="DI1382" t="e">
        <v>#N/A</v>
      </c>
      <c r="DJ1382" t="e">
        <v>#N/A</v>
      </c>
      <c r="DK1382" t="e">
        <v>#N/A</v>
      </c>
      <c r="DL1382" t="e">
        <v>#N/A</v>
      </c>
      <c r="DM1382" t="e">
        <v>#N/A</v>
      </c>
      <c r="DN1382" t="e">
        <v>#N/A</v>
      </c>
      <c r="DO1382" t="e">
        <v>#N/A</v>
      </c>
      <c r="DP1382" t="e">
        <v>#N/A</v>
      </c>
      <c r="DQ1382" t="e">
        <v>#N/A</v>
      </c>
      <c r="DR1382" t="e">
        <v>#N/A</v>
      </c>
      <c r="DS1382" t="e">
        <v>#N/A</v>
      </c>
      <c r="DT1382" t="e">
        <v>#N/A</v>
      </c>
      <c r="DU1382" t="e">
        <v>#N/A</v>
      </c>
      <c r="DV1382" t="e">
        <v>#N/A</v>
      </c>
      <c r="DW1382" t="e">
        <v>#N/A</v>
      </c>
      <c r="DX1382" t="e">
        <v>#N/A</v>
      </c>
      <c r="DY1382" t="e">
        <v>#N/A</v>
      </c>
      <c r="DZ1382" t="e">
        <v>#N/A</v>
      </c>
      <c r="EA1382" t="e">
        <v>#N/A</v>
      </c>
      <c r="EB1382" t="e">
        <v>#N/A</v>
      </c>
      <c r="EC1382" t="e">
        <v>#N/A</v>
      </c>
      <c r="ED1382" t="e">
        <v>#N/A</v>
      </c>
      <c r="EE1382" t="e">
        <v>#N/A</v>
      </c>
      <c r="EF1382" t="e">
        <v>#N/A</v>
      </c>
      <c r="EG1382" t="e">
        <v>#N/A</v>
      </c>
      <c r="EH1382" t="e">
        <v>#N/A</v>
      </c>
      <c r="EI1382" t="e">
        <v>#N/A</v>
      </c>
      <c r="EJ1382" t="e">
        <v>#N/A</v>
      </c>
      <c r="EK1382" t="e">
        <v>#N/A</v>
      </c>
      <c r="EL1382">
        <v>21.491979754671799</v>
      </c>
      <c r="EM1382" t="e">
        <v>#N/A</v>
      </c>
      <c r="EN1382">
        <v>21.781979518393001</v>
      </c>
      <c r="EO1382">
        <v>20.4026308774916</v>
      </c>
      <c r="EP1382" t="e">
        <v>#N/A</v>
      </c>
      <c r="EQ1382" t="e">
        <v>#N/A</v>
      </c>
      <c r="ER1382" t="e">
        <v>#N/A</v>
      </c>
      <c r="ES1382" t="e">
        <v>#N/A</v>
      </c>
      <c r="ET1382" t="e">
        <v>#N/A</v>
      </c>
      <c r="EU1382" t="e">
        <v>#N/A</v>
      </c>
      <c r="EV1382" t="e">
        <v>#N/A</v>
      </c>
      <c r="EW1382">
        <v>20.4266714589534</v>
      </c>
      <c r="EX1382" t="e">
        <v>#N/A</v>
      </c>
      <c r="EY1382" t="e">
        <v>#N/A</v>
      </c>
      <c r="EZ1382" t="e">
        <v>#N/A</v>
      </c>
      <c r="FA1382" t="e">
        <v>#N/A</v>
      </c>
      <c r="FB1382" t="e">
        <v>#N/A</v>
      </c>
      <c r="FC1382" t="e">
        <v>#N/A</v>
      </c>
      <c r="FD1382" t="e">
        <v>#N/A</v>
      </c>
      <c r="FE1382" t="e">
        <v>#N/A</v>
      </c>
      <c r="FF1382" t="e">
        <v>#N/A</v>
      </c>
      <c r="FG1382" t="e">
        <v>#N/A</v>
      </c>
      <c r="FH1382" t="e">
        <v>#N/A</v>
      </c>
      <c r="FI1382" t="e">
        <v>#N/A</v>
      </c>
      <c r="FJ1382" t="e">
        <v>#N/A</v>
      </c>
      <c r="FK1382" t="e">
        <v>#N/A</v>
      </c>
      <c r="FL1382" t="e">
        <v>#N/A</v>
      </c>
      <c r="FM1382" t="e">
        <v>#N/A</v>
      </c>
      <c r="FN1382" t="e">
        <v>#N/A</v>
      </c>
      <c r="FO1382" t="e">
        <v>#N/A</v>
      </c>
      <c r="FP1382" t="e">
        <v>#N/A</v>
      </c>
      <c r="FQ1382" t="e">
        <v>#N/A</v>
      </c>
      <c r="FR1382" t="e">
        <v>#N/A</v>
      </c>
      <c r="FS1382" t="e">
        <v>#N/A</v>
      </c>
      <c r="FT1382" t="e">
        <v>#N/A</v>
      </c>
      <c r="FU1382" t="e">
        <v>#N/A</v>
      </c>
      <c r="FV1382" t="e">
        <v>#N/A</v>
      </c>
      <c r="FW1382" t="e">
        <v>#N/A</v>
      </c>
      <c r="FX1382" t="e">
        <v>#N/A</v>
      </c>
      <c r="FY1382" t="e">
        <v>#N/A</v>
      </c>
      <c r="FZ1382" t="e">
        <v>#N/A</v>
      </c>
      <c r="GA1382" t="e">
        <v>#N/A</v>
      </c>
      <c r="GB1382" t="e">
        <v>#N/A</v>
      </c>
      <c r="GC1382" t="e">
        <v>#N/A</v>
      </c>
      <c r="GD1382" t="e">
        <v>#N/A</v>
      </c>
      <c r="GE1382" t="e">
        <v>#N/A</v>
      </c>
      <c r="GF1382" t="e">
        <v>#N/A</v>
      </c>
    </row>
    <row r="1383" spans="1:188" x14ac:dyDescent="0.2">
      <c r="A1383" t="s">
        <v>10519</v>
      </c>
      <c r="B1383" t="s">
        <v>10520</v>
      </c>
      <c r="C1383" t="s">
        <v>191</v>
      </c>
      <c r="D1383" t="s">
        <v>191</v>
      </c>
      <c r="E1383" t="s">
        <v>213</v>
      </c>
      <c r="F1383" t="s">
        <v>193</v>
      </c>
      <c r="G1383" t="s">
        <v>194</v>
      </c>
      <c r="H1383" t="s">
        <v>10521</v>
      </c>
      <c r="I1383" t="s">
        <v>10522</v>
      </c>
      <c r="J1383" t="s">
        <v>10523</v>
      </c>
      <c r="K1383" t="s">
        <v>308</v>
      </c>
      <c r="L1383" t="s">
        <v>273</v>
      </c>
      <c r="M1383" t="s">
        <v>474</v>
      </c>
      <c r="N1383" t="s">
        <v>474</v>
      </c>
      <c r="O1383" t="s">
        <v>474</v>
      </c>
      <c r="P1383">
        <v>98</v>
      </c>
      <c r="Q1383">
        <v>28</v>
      </c>
      <c r="R1383">
        <v>22</v>
      </c>
      <c r="S1383">
        <v>29</v>
      </c>
      <c r="T1383">
        <v>19</v>
      </c>
      <c r="U1383" t="s">
        <v>200</v>
      </c>
      <c r="V1383" t="s">
        <v>201</v>
      </c>
      <c r="W1383" t="s">
        <v>202</v>
      </c>
      <c r="X1383" t="s">
        <v>10524</v>
      </c>
      <c r="Y1383" t="s">
        <v>10525</v>
      </c>
      <c r="Z1383" t="s">
        <v>191</v>
      </c>
      <c r="AA1383" t="e">
        <v>#N/A</v>
      </c>
      <c r="AB1383" t="s">
        <v>7447</v>
      </c>
      <c r="AC1383" t="s">
        <v>7448</v>
      </c>
      <c r="AD1383" t="s">
        <v>10526</v>
      </c>
      <c r="AE1383" t="s">
        <v>2616</v>
      </c>
      <c r="AF1383" t="s">
        <v>2616</v>
      </c>
      <c r="AG1383">
        <v>4</v>
      </c>
      <c r="AH1383">
        <v>4</v>
      </c>
      <c r="AI1383">
        <v>5</v>
      </c>
      <c r="AJ1383">
        <v>6</v>
      </c>
      <c r="AK1383">
        <v>6</v>
      </c>
      <c r="AL1383">
        <v>3</v>
      </c>
      <c r="AM1383">
        <v>3</v>
      </c>
      <c r="AN1383">
        <v>3</v>
      </c>
      <c r="AO1383">
        <v>4</v>
      </c>
      <c r="AP1383">
        <v>5</v>
      </c>
      <c r="AQ1383">
        <v>3</v>
      </c>
      <c r="AR1383">
        <v>4</v>
      </c>
      <c r="AS1383">
        <v>5</v>
      </c>
      <c r="AT1383">
        <v>5</v>
      </c>
      <c r="AU1383">
        <v>5</v>
      </c>
      <c r="AV1383">
        <v>5</v>
      </c>
      <c r="AW1383">
        <v>4</v>
      </c>
      <c r="AX1383">
        <v>5</v>
      </c>
      <c r="AY1383">
        <v>2</v>
      </c>
      <c r="AZ1383">
        <v>3</v>
      </c>
      <c r="BA1383">
        <v>5</v>
      </c>
      <c r="BB1383">
        <v>3</v>
      </c>
      <c r="BC1383">
        <v>2</v>
      </c>
      <c r="BD1383">
        <v>4</v>
      </c>
      <c r="BE1383">
        <v>23.2278135924495</v>
      </c>
      <c r="BF1383" t="e">
        <v>#N/A</v>
      </c>
      <c r="BG1383">
        <v>22.974132272367299</v>
      </c>
      <c r="BH1383">
        <v>23.076252485764201</v>
      </c>
      <c r="BI1383" t="e">
        <v>#N/A</v>
      </c>
      <c r="BJ1383">
        <v>22.774247062678199</v>
      </c>
      <c r="BK1383" t="e">
        <v>#N/A</v>
      </c>
      <c r="BL1383">
        <v>24.119728997677601</v>
      </c>
      <c r="BM1383">
        <v>22.040860606447399</v>
      </c>
      <c r="BN1383">
        <v>23.529676822390499</v>
      </c>
      <c r="BO1383">
        <v>23.410138448688201</v>
      </c>
      <c r="BP1383" t="e">
        <v>#N/A</v>
      </c>
      <c r="BQ1383">
        <v>22.724914998074301</v>
      </c>
      <c r="BR1383">
        <v>24.1572783126832</v>
      </c>
      <c r="BS1383">
        <v>23.5613136353737</v>
      </c>
      <c r="BT1383">
        <v>23.523865886533098</v>
      </c>
      <c r="BU1383" t="e">
        <v>#N/A</v>
      </c>
      <c r="BV1383">
        <v>22.174716602015302</v>
      </c>
      <c r="BW1383">
        <v>23.157580574396501</v>
      </c>
      <c r="BX1383">
        <v>23.830504299743598</v>
      </c>
      <c r="BY1383">
        <v>23.162017881846001</v>
      </c>
      <c r="BZ1383">
        <v>23.314953682278698</v>
      </c>
      <c r="CA1383">
        <v>23.151123161104199</v>
      </c>
      <c r="CB1383">
        <v>21.932938202324902</v>
      </c>
      <c r="CC1383">
        <v>23.155469243973801</v>
      </c>
      <c r="CD1383">
        <v>23.7308237633133</v>
      </c>
      <c r="CE1383">
        <v>22.746117194113701</v>
      </c>
      <c r="CF1383">
        <v>22.368733879166601</v>
      </c>
      <c r="CG1383">
        <v>22.925330292464</v>
      </c>
      <c r="CH1383">
        <v>21.977815561939799</v>
      </c>
      <c r="CI1383">
        <v>22.3927467121826</v>
      </c>
      <c r="CJ1383" t="e">
        <v>#N/A</v>
      </c>
      <c r="CK1383">
        <v>22.6958220766499</v>
      </c>
      <c r="CL1383" t="e">
        <v>#N/A</v>
      </c>
      <c r="CM1383" t="e">
        <v>#N/A</v>
      </c>
      <c r="CN1383">
        <v>22.4078925598523</v>
      </c>
      <c r="CO1383">
        <v>22.225276437887398</v>
      </c>
      <c r="CP1383" t="e">
        <v>#N/A</v>
      </c>
      <c r="CQ1383" t="e">
        <v>#N/A</v>
      </c>
      <c r="CR1383">
        <v>23.604762115205201</v>
      </c>
      <c r="CS1383">
        <v>22.948065987620701</v>
      </c>
      <c r="CT1383" t="e">
        <v>#N/A</v>
      </c>
      <c r="CU1383">
        <v>23.236328873480801</v>
      </c>
      <c r="CV1383" t="e">
        <v>#N/A</v>
      </c>
      <c r="CW1383">
        <v>23.893768466292201</v>
      </c>
      <c r="CX1383">
        <v>23.104073685081001</v>
      </c>
      <c r="CY1383" t="e">
        <v>#N/A</v>
      </c>
      <c r="CZ1383">
        <v>22.726457263524601</v>
      </c>
      <c r="DA1383">
        <v>22.444563160806499</v>
      </c>
      <c r="DB1383">
        <v>23.309574615210199</v>
      </c>
      <c r="DC1383">
        <v>23.311049123014701</v>
      </c>
      <c r="DD1383">
        <v>22.680182203153699</v>
      </c>
      <c r="DE1383">
        <v>21.398473622364602</v>
      </c>
      <c r="DF1383">
        <v>22.636677714038498</v>
      </c>
      <c r="DG1383">
        <v>23.2357319007351</v>
      </c>
      <c r="DH1383">
        <v>22.354719710515798</v>
      </c>
      <c r="DI1383">
        <v>23.054442536573202</v>
      </c>
      <c r="DJ1383" t="e">
        <v>#N/A</v>
      </c>
      <c r="DK1383">
        <v>22.101067560591598</v>
      </c>
      <c r="DL1383" t="e">
        <v>#N/A</v>
      </c>
      <c r="DM1383">
        <v>23.263238159908799</v>
      </c>
      <c r="DN1383">
        <v>22.279762621219302</v>
      </c>
      <c r="DO1383">
        <v>21.6505573676409</v>
      </c>
      <c r="DP1383">
        <v>21.8487019622603</v>
      </c>
      <c r="DQ1383" t="e">
        <v>#N/A</v>
      </c>
      <c r="DR1383">
        <v>22.027766513205901</v>
      </c>
      <c r="DS1383">
        <v>23.644093944062298</v>
      </c>
      <c r="DT1383">
        <v>24.9580035465425</v>
      </c>
      <c r="DU1383">
        <v>24.078075011854999</v>
      </c>
      <c r="DV1383" t="e">
        <v>#N/A</v>
      </c>
      <c r="DW1383">
        <v>23.692189957316099</v>
      </c>
      <c r="DX1383">
        <v>23.079421976272702</v>
      </c>
      <c r="DY1383">
        <v>24.1236083525685</v>
      </c>
      <c r="DZ1383">
        <v>24.8680745280247</v>
      </c>
      <c r="EA1383" t="e">
        <v>#N/A</v>
      </c>
      <c r="EB1383">
        <v>23.325813960479501</v>
      </c>
      <c r="EC1383">
        <v>24.0672657200742</v>
      </c>
      <c r="ED1383">
        <v>22.589358574075899</v>
      </c>
      <c r="EE1383">
        <v>23.6980296236108</v>
      </c>
      <c r="EF1383">
        <v>23.300737624677598</v>
      </c>
      <c r="EG1383" t="e">
        <v>#N/A</v>
      </c>
      <c r="EH1383">
        <v>23.729469153906699</v>
      </c>
      <c r="EI1383">
        <v>23.623498209460401</v>
      </c>
      <c r="EJ1383">
        <v>22.4564604715389</v>
      </c>
      <c r="EK1383">
        <v>23.451036914589199</v>
      </c>
      <c r="EL1383">
        <v>23.012537080288698</v>
      </c>
      <c r="EM1383" t="e">
        <v>#N/A</v>
      </c>
      <c r="EN1383">
        <v>22.815939262785101</v>
      </c>
      <c r="EO1383">
        <v>23.821395596124901</v>
      </c>
      <c r="EP1383">
        <v>22.27740879185</v>
      </c>
      <c r="EQ1383">
        <v>23.638127628970601</v>
      </c>
      <c r="ER1383">
        <v>24.1620628145306</v>
      </c>
      <c r="ES1383" t="e">
        <v>#N/A</v>
      </c>
      <c r="ET1383">
        <v>22.438870579483599</v>
      </c>
      <c r="EU1383">
        <v>23.952278772239001</v>
      </c>
      <c r="EV1383" t="e">
        <v>#N/A</v>
      </c>
      <c r="EW1383">
        <v>23.416298132857399</v>
      </c>
      <c r="EX1383">
        <v>21.8394576752261</v>
      </c>
      <c r="EY1383" t="e">
        <v>#N/A</v>
      </c>
      <c r="EZ1383">
        <v>22.7394521354273</v>
      </c>
      <c r="FA1383">
        <v>24.0576121334269</v>
      </c>
      <c r="FB1383">
        <v>23.142673346420899</v>
      </c>
      <c r="FC1383" t="e">
        <v>#N/A</v>
      </c>
      <c r="FD1383">
        <v>24.895726496128901</v>
      </c>
      <c r="FE1383">
        <v>23.8210076394125</v>
      </c>
      <c r="FF1383" t="e">
        <v>#N/A</v>
      </c>
      <c r="FG1383" t="e">
        <v>#N/A</v>
      </c>
      <c r="FH1383" t="e">
        <v>#N/A</v>
      </c>
      <c r="FI1383" t="e">
        <v>#N/A</v>
      </c>
      <c r="FJ1383">
        <v>24.015674416735099</v>
      </c>
      <c r="FK1383">
        <v>23.354125246002901</v>
      </c>
      <c r="FL1383">
        <v>23.936661897936801</v>
      </c>
      <c r="FM1383">
        <v>23.864881702225901</v>
      </c>
      <c r="FN1383">
        <v>24.732148618322402</v>
      </c>
      <c r="FO1383">
        <v>23.6863624854156</v>
      </c>
      <c r="FP1383">
        <v>22.5219767220132</v>
      </c>
      <c r="FQ1383">
        <v>23.6355698683399</v>
      </c>
      <c r="FR1383">
        <v>22.744234516249499</v>
      </c>
      <c r="FS1383">
        <v>24.4707142123262</v>
      </c>
      <c r="FT1383" t="e">
        <v>#N/A</v>
      </c>
      <c r="FU1383" t="e">
        <v>#N/A</v>
      </c>
      <c r="FV1383">
        <v>23.700877433748602</v>
      </c>
      <c r="FW1383">
        <v>23.784062132423699</v>
      </c>
      <c r="FX1383">
        <v>24.546314529636</v>
      </c>
      <c r="FY1383" t="e">
        <v>#N/A</v>
      </c>
      <c r="FZ1383" t="e">
        <v>#N/A</v>
      </c>
      <c r="GA1383" t="e">
        <v>#N/A</v>
      </c>
      <c r="GB1383">
        <v>22.785680226495298</v>
      </c>
      <c r="GC1383">
        <v>24.287531097335201</v>
      </c>
      <c r="GD1383">
        <v>23.841230807437501</v>
      </c>
      <c r="GE1383" t="e">
        <v>#N/A</v>
      </c>
      <c r="GF1383">
        <v>23.480918399747701</v>
      </c>
    </row>
    <row r="1384" spans="1:188" x14ac:dyDescent="0.2">
      <c r="A1384" t="s">
        <v>10519</v>
      </c>
      <c r="B1384" t="s">
        <v>10527</v>
      </c>
      <c r="C1384" t="s">
        <v>191</v>
      </c>
      <c r="D1384" t="s">
        <v>191</v>
      </c>
      <c r="E1384" t="s">
        <v>213</v>
      </c>
      <c r="F1384" t="s">
        <v>239</v>
      </c>
      <c r="G1384" t="s">
        <v>194</v>
      </c>
      <c r="H1384" t="s">
        <v>10528</v>
      </c>
      <c r="I1384" t="s">
        <v>10529</v>
      </c>
      <c r="J1384" t="s">
        <v>10530</v>
      </c>
      <c r="K1384" t="s">
        <v>198</v>
      </c>
      <c r="L1384" t="s">
        <v>199</v>
      </c>
      <c r="M1384" t="s">
        <v>199</v>
      </c>
      <c r="N1384" t="s">
        <v>199</v>
      </c>
      <c r="O1384" t="s">
        <v>199</v>
      </c>
      <c r="P1384">
        <v>4</v>
      </c>
      <c r="Q1384">
        <v>0</v>
      </c>
      <c r="R1384">
        <v>0</v>
      </c>
      <c r="S1384">
        <v>4</v>
      </c>
      <c r="T1384">
        <v>0</v>
      </c>
      <c r="U1384" t="s">
        <v>200</v>
      </c>
      <c r="V1384" t="s">
        <v>201</v>
      </c>
      <c r="W1384" t="s">
        <v>202</v>
      </c>
      <c r="X1384" t="s">
        <v>10524</v>
      </c>
      <c r="Y1384" t="s">
        <v>10525</v>
      </c>
      <c r="Z1384" t="s">
        <v>191</v>
      </c>
      <c r="AA1384" t="e">
        <v>#N/A</v>
      </c>
      <c r="AB1384" t="s">
        <v>7447</v>
      </c>
      <c r="AC1384" t="s">
        <v>7448</v>
      </c>
      <c r="AD1384" t="s">
        <v>10526</v>
      </c>
      <c r="AE1384" t="s">
        <v>2616</v>
      </c>
      <c r="AF1384" t="s">
        <v>2616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  <c r="AM1384">
        <v>0</v>
      </c>
      <c r="AN1384">
        <v>0</v>
      </c>
      <c r="AO1384">
        <v>0</v>
      </c>
      <c r="AP1384">
        <v>0</v>
      </c>
      <c r="AQ1384">
        <v>0</v>
      </c>
      <c r="AR1384">
        <v>0</v>
      </c>
      <c r="AS1384">
        <v>0</v>
      </c>
      <c r="AT1384">
        <v>0</v>
      </c>
      <c r="AU1384">
        <v>0</v>
      </c>
      <c r="AV1384">
        <v>1</v>
      </c>
      <c r="AW1384">
        <v>2</v>
      </c>
      <c r="AX1384">
        <v>1</v>
      </c>
      <c r="AY1384">
        <v>0</v>
      </c>
      <c r="AZ1384">
        <v>0</v>
      </c>
      <c r="BA1384">
        <v>0</v>
      </c>
      <c r="BB1384">
        <v>0</v>
      </c>
      <c r="BC1384">
        <v>0</v>
      </c>
      <c r="BD1384">
        <v>0</v>
      </c>
      <c r="BE1384" t="e">
        <v>#N/A</v>
      </c>
      <c r="BF1384" t="e">
        <v>#N/A</v>
      </c>
      <c r="BG1384" t="e">
        <v>#N/A</v>
      </c>
      <c r="BH1384" t="e">
        <v>#N/A</v>
      </c>
      <c r="BI1384" t="e">
        <v>#N/A</v>
      </c>
      <c r="BJ1384" t="e">
        <v>#N/A</v>
      </c>
      <c r="BK1384" t="e">
        <v>#N/A</v>
      </c>
      <c r="BL1384" t="e">
        <v>#N/A</v>
      </c>
      <c r="BM1384" t="e">
        <v>#N/A</v>
      </c>
      <c r="BN1384" t="e">
        <v>#N/A</v>
      </c>
      <c r="BO1384" t="e">
        <v>#N/A</v>
      </c>
      <c r="BP1384" t="e">
        <v>#N/A</v>
      </c>
      <c r="BQ1384" t="e">
        <v>#N/A</v>
      </c>
      <c r="BR1384" t="e">
        <v>#N/A</v>
      </c>
      <c r="BS1384" t="e">
        <v>#N/A</v>
      </c>
      <c r="BT1384" t="e">
        <v>#N/A</v>
      </c>
      <c r="BU1384" t="e">
        <v>#N/A</v>
      </c>
      <c r="BV1384" t="e">
        <v>#N/A</v>
      </c>
      <c r="BW1384" t="e">
        <v>#N/A</v>
      </c>
      <c r="BX1384" t="e">
        <v>#N/A</v>
      </c>
      <c r="BY1384" t="e">
        <v>#N/A</v>
      </c>
      <c r="BZ1384" t="e">
        <v>#N/A</v>
      </c>
      <c r="CA1384" t="e">
        <v>#N/A</v>
      </c>
      <c r="CB1384" t="e">
        <v>#N/A</v>
      </c>
      <c r="CC1384" t="e">
        <v>#N/A</v>
      </c>
      <c r="CD1384" t="e">
        <v>#N/A</v>
      </c>
      <c r="CE1384" t="e">
        <v>#N/A</v>
      </c>
      <c r="CF1384" t="e">
        <v>#N/A</v>
      </c>
      <c r="CG1384" t="e">
        <v>#N/A</v>
      </c>
      <c r="CH1384" t="e">
        <v>#N/A</v>
      </c>
      <c r="CI1384" t="e">
        <v>#N/A</v>
      </c>
      <c r="CJ1384" t="e">
        <v>#N/A</v>
      </c>
      <c r="CK1384" t="e">
        <v>#N/A</v>
      </c>
      <c r="CL1384" t="e">
        <v>#N/A</v>
      </c>
      <c r="CM1384" t="e">
        <v>#N/A</v>
      </c>
      <c r="CN1384" t="e">
        <v>#N/A</v>
      </c>
      <c r="CO1384" t="e">
        <v>#N/A</v>
      </c>
      <c r="CP1384" t="e">
        <v>#N/A</v>
      </c>
      <c r="CQ1384" t="e">
        <v>#N/A</v>
      </c>
      <c r="CR1384" t="e">
        <v>#N/A</v>
      </c>
      <c r="CS1384" t="e">
        <v>#N/A</v>
      </c>
      <c r="CT1384" t="e">
        <v>#N/A</v>
      </c>
      <c r="CU1384" t="e">
        <v>#N/A</v>
      </c>
      <c r="CV1384" t="e">
        <v>#N/A</v>
      </c>
      <c r="CW1384" t="e">
        <v>#N/A</v>
      </c>
      <c r="CX1384" t="e">
        <v>#N/A</v>
      </c>
      <c r="CY1384" t="e">
        <v>#N/A</v>
      </c>
      <c r="CZ1384" t="e">
        <v>#N/A</v>
      </c>
      <c r="DA1384" t="e">
        <v>#N/A</v>
      </c>
      <c r="DB1384" t="e">
        <v>#N/A</v>
      </c>
      <c r="DC1384" t="e">
        <v>#N/A</v>
      </c>
      <c r="DD1384" t="e">
        <v>#N/A</v>
      </c>
      <c r="DE1384" t="e">
        <v>#N/A</v>
      </c>
      <c r="DF1384" t="e">
        <v>#N/A</v>
      </c>
      <c r="DG1384" t="e">
        <v>#N/A</v>
      </c>
      <c r="DH1384" t="e">
        <v>#N/A</v>
      </c>
      <c r="DI1384" t="e">
        <v>#N/A</v>
      </c>
      <c r="DJ1384" t="e">
        <v>#N/A</v>
      </c>
      <c r="DK1384" t="e">
        <v>#N/A</v>
      </c>
      <c r="DL1384" t="e">
        <v>#N/A</v>
      </c>
      <c r="DM1384" t="e">
        <v>#N/A</v>
      </c>
      <c r="DN1384" t="e">
        <v>#N/A</v>
      </c>
      <c r="DO1384" t="e">
        <v>#N/A</v>
      </c>
      <c r="DP1384" t="e">
        <v>#N/A</v>
      </c>
      <c r="DQ1384" t="e">
        <v>#N/A</v>
      </c>
      <c r="DR1384" t="e">
        <v>#N/A</v>
      </c>
      <c r="DS1384" t="e">
        <v>#N/A</v>
      </c>
      <c r="DT1384" t="e">
        <v>#N/A</v>
      </c>
      <c r="DU1384" t="e">
        <v>#N/A</v>
      </c>
      <c r="DV1384" t="e">
        <v>#N/A</v>
      </c>
      <c r="DW1384" t="e">
        <v>#N/A</v>
      </c>
      <c r="DX1384" t="e">
        <v>#N/A</v>
      </c>
      <c r="DY1384" t="e">
        <v>#N/A</v>
      </c>
      <c r="DZ1384" t="e">
        <v>#N/A</v>
      </c>
      <c r="EA1384" t="e">
        <v>#N/A</v>
      </c>
      <c r="EB1384" t="e">
        <v>#N/A</v>
      </c>
      <c r="EC1384" t="e">
        <v>#N/A</v>
      </c>
      <c r="ED1384" t="e">
        <v>#N/A</v>
      </c>
      <c r="EE1384" t="e">
        <v>#N/A</v>
      </c>
      <c r="EF1384" t="e">
        <v>#N/A</v>
      </c>
      <c r="EG1384" t="e">
        <v>#N/A</v>
      </c>
      <c r="EH1384" t="e">
        <v>#N/A</v>
      </c>
      <c r="EI1384" t="e">
        <v>#N/A</v>
      </c>
      <c r="EJ1384" t="e">
        <v>#N/A</v>
      </c>
      <c r="EK1384" t="e">
        <v>#N/A</v>
      </c>
      <c r="EL1384" t="e">
        <v>#N/A</v>
      </c>
      <c r="EM1384">
        <v>21.219544168560699</v>
      </c>
      <c r="EN1384" t="e">
        <v>#N/A</v>
      </c>
      <c r="EO1384" t="e">
        <v>#N/A</v>
      </c>
      <c r="EP1384" t="e">
        <v>#N/A</v>
      </c>
      <c r="EQ1384">
        <v>20.776130627699398</v>
      </c>
      <c r="ER1384">
        <v>23.001915596038501</v>
      </c>
      <c r="ES1384" t="e">
        <v>#N/A</v>
      </c>
      <c r="ET1384" t="e">
        <v>#N/A</v>
      </c>
      <c r="EU1384" t="e">
        <v>#N/A</v>
      </c>
      <c r="EV1384" t="e">
        <v>#N/A</v>
      </c>
      <c r="EW1384" t="e">
        <v>#N/A</v>
      </c>
      <c r="EX1384" t="e">
        <v>#N/A</v>
      </c>
      <c r="EY1384">
        <v>20.849520695180502</v>
      </c>
      <c r="EZ1384" t="e">
        <v>#N/A</v>
      </c>
      <c r="FA1384" t="e">
        <v>#N/A</v>
      </c>
      <c r="FB1384" t="e">
        <v>#N/A</v>
      </c>
      <c r="FC1384" t="e">
        <v>#N/A</v>
      </c>
      <c r="FD1384" t="e">
        <v>#N/A</v>
      </c>
      <c r="FE1384" t="e">
        <v>#N/A</v>
      </c>
      <c r="FF1384" t="e">
        <v>#N/A</v>
      </c>
      <c r="FG1384" t="e">
        <v>#N/A</v>
      </c>
      <c r="FH1384" t="e">
        <v>#N/A</v>
      </c>
      <c r="FI1384" t="e">
        <v>#N/A</v>
      </c>
      <c r="FJ1384" t="e">
        <v>#N/A</v>
      </c>
      <c r="FK1384" t="e">
        <v>#N/A</v>
      </c>
      <c r="FL1384" t="e">
        <v>#N/A</v>
      </c>
      <c r="FM1384" t="e">
        <v>#N/A</v>
      </c>
      <c r="FN1384" t="e">
        <v>#N/A</v>
      </c>
      <c r="FO1384" t="e">
        <v>#N/A</v>
      </c>
      <c r="FP1384" t="e">
        <v>#N/A</v>
      </c>
      <c r="FQ1384" t="e">
        <v>#N/A</v>
      </c>
      <c r="FR1384" t="e">
        <v>#N/A</v>
      </c>
      <c r="FS1384" t="e">
        <v>#N/A</v>
      </c>
      <c r="FT1384" t="e">
        <v>#N/A</v>
      </c>
      <c r="FU1384" t="e">
        <v>#N/A</v>
      </c>
      <c r="FV1384" t="e">
        <v>#N/A</v>
      </c>
      <c r="FW1384" t="e">
        <v>#N/A</v>
      </c>
      <c r="FX1384" t="e">
        <v>#N/A</v>
      </c>
      <c r="FY1384" t="e">
        <v>#N/A</v>
      </c>
      <c r="FZ1384" t="e">
        <v>#N/A</v>
      </c>
      <c r="GA1384" t="e">
        <v>#N/A</v>
      </c>
      <c r="GB1384" t="e">
        <v>#N/A</v>
      </c>
      <c r="GC1384" t="e">
        <v>#N/A</v>
      </c>
      <c r="GD1384" t="e">
        <v>#N/A</v>
      </c>
      <c r="GE1384" t="e">
        <v>#N/A</v>
      </c>
      <c r="GF1384" t="e">
        <v>#N/A</v>
      </c>
    </row>
    <row r="1385" spans="1:188" x14ac:dyDescent="0.2">
      <c r="A1385" t="s">
        <v>10519</v>
      </c>
      <c r="B1385" t="s">
        <v>10531</v>
      </c>
      <c r="C1385" t="s">
        <v>191</v>
      </c>
      <c r="D1385" t="s">
        <v>191</v>
      </c>
      <c r="E1385" t="s">
        <v>213</v>
      </c>
      <c r="F1385" t="s">
        <v>193</v>
      </c>
      <c r="G1385" t="s">
        <v>194</v>
      </c>
      <c r="H1385" t="s">
        <v>10532</v>
      </c>
      <c r="I1385" t="s">
        <v>10533</v>
      </c>
      <c r="J1385" t="s">
        <v>10534</v>
      </c>
      <c r="K1385" t="s">
        <v>853</v>
      </c>
      <c r="L1385" t="s">
        <v>199</v>
      </c>
      <c r="M1385" t="s">
        <v>199</v>
      </c>
      <c r="N1385" t="s">
        <v>199</v>
      </c>
      <c r="O1385" t="s">
        <v>199</v>
      </c>
      <c r="P1385">
        <v>18</v>
      </c>
      <c r="Q1385">
        <v>3</v>
      </c>
      <c r="R1385">
        <v>10</v>
      </c>
      <c r="S1385">
        <v>4</v>
      </c>
      <c r="T1385">
        <v>1</v>
      </c>
      <c r="U1385" t="s">
        <v>200</v>
      </c>
      <c r="V1385" t="s">
        <v>201</v>
      </c>
      <c r="W1385" t="s">
        <v>202</v>
      </c>
      <c r="X1385" t="s">
        <v>10524</v>
      </c>
      <c r="Y1385" t="s">
        <v>10525</v>
      </c>
      <c r="Z1385" t="s">
        <v>191</v>
      </c>
      <c r="AA1385" t="e">
        <v>#N/A</v>
      </c>
      <c r="AB1385" t="s">
        <v>7447</v>
      </c>
      <c r="AC1385" t="s">
        <v>7448</v>
      </c>
      <c r="AD1385" t="s">
        <v>10526</v>
      </c>
      <c r="AE1385" t="s">
        <v>2616</v>
      </c>
      <c r="AF1385" t="s">
        <v>2616</v>
      </c>
      <c r="AG1385">
        <v>1</v>
      </c>
      <c r="AH1385">
        <v>1</v>
      </c>
      <c r="AI1385">
        <v>0</v>
      </c>
      <c r="AJ1385">
        <v>0</v>
      </c>
      <c r="AK1385">
        <v>1</v>
      </c>
      <c r="AL1385">
        <v>0</v>
      </c>
      <c r="AM1385">
        <v>0</v>
      </c>
      <c r="AN1385">
        <v>0</v>
      </c>
      <c r="AO1385">
        <v>1</v>
      </c>
      <c r="AP1385">
        <v>4</v>
      </c>
      <c r="AQ1385">
        <v>1</v>
      </c>
      <c r="AR1385">
        <v>4</v>
      </c>
      <c r="AS1385">
        <v>2</v>
      </c>
      <c r="AT1385">
        <v>1</v>
      </c>
      <c r="AU1385">
        <v>0</v>
      </c>
      <c r="AV1385">
        <v>0</v>
      </c>
      <c r="AW1385">
        <v>0</v>
      </c>
      <c r="AX1385">
        <v>1</v>
      </c>
      <c r="AY1385">
        <v>0</v>
      </c>
      <c r="AZ1385">
        <v>0</v>
      </c>
      <c r="BA1385">
        <v>0</v>
      </c>
      <c r="BB1385">
        <v>0</v>
      </c>
      <c r="BC1385">
        <v>0</v>
      </c>
      <c r="BD1385">
        <v>1</v>
      </c>
      <c r="BE1385" t="e">
        <v>#N/A</v>
      </c>
      <c r="BF1385" t="e">
        <v>#N/A</v>
      </c>
      <c r="BG1385" t="e">
        <v>#N/A</v>
      </c>
      <c r="BH1385" t="e">
        <v>#N/A</v>
      </c>
      <c r="BI1385" t="e">
        <v>#N/A</v>
      </c>
      <c r="BJ1385">
        <v>22.513365296907299</v>
      </c>
      <c r="BK1385" t="e">
        <v>#N/A</v>
      </c>
      <c r="BL1385" t="e">
        <v>#N/A</v>
      </c>
      <c r="BM1385">
        <v>20.376940656183798</v>
      </c>
      <c r="BN1385" t="e">
        <v>#N/A</v>
      </c>
      <c r="BO1385" t="e">
        <v>#N/A</v>
      </c>
      <c r="BP1385" t="e">
        <v>#N/A</v>
      </c>
      <c r="BQ1385" t="e">
        <v>#N/A</v>
      </c>
      <c r="BR1385" t="e">
        <v>#N/A</v>
      </c>
      <c r="BS1385" t="e">
        <v>#N/A</v>
      </c>
      <c r="BT1385" t="e">
        <v>#N/A</v>
      </c>
      <c r="BU1385" t="e">
        <v>#N/A</v>
      </c>
      <c r="BV1385" t="e">
        <v>#N/A</v>
      </c>
      <c r="BW1385" t="e">
        <v>#N/A</v>
      </c>
      <c r="BX1385" t="e">
        <v>#N/A</v>
      </c>
      <c r="BY1385" t="e">
        <v>#N/A</v>
      </c>
      <c r="BZ1385" t="e">
        <v>#N/A</v>
      </c>
      <c r="CA1385" t="e">
        <v>#N/A</v>
      </c>
      <c r="CB1385" t="e">
        <v>#N/A</v>
      </c>
      <c r="CC1385" t="e">
        <v>#N/A</v>
      </c>
      <c r="CD1385">
        <v>21.636091359496</v>
      </c>
      <c r="CE1385" t="e">
        <v>#N/A</v>
      </c>
      <c r="CF1385" t="e">
        <v>#N/A</v>
      </c>
      <c r="CG1385" t="e">
        <v>#N/A</v>
      </c>
      <c r="CH1385" t="e">
        <v>#N/A</v>
      </c>
      <c r="CI1385" t="e">
        <v>#N/A</v>
      </c>
      <c r="CJ1385" t="e">
        <v>#N/A</v>
      </c>
      <c r="CK1385" t="e">
        <v>#N/A</v>
      </c>
      <c r="CL1385" t="e">
        <v>#N/A</v>
      </c>
      <c r="CM1385" t="e">
        <v>#N/A</v>
      </c>
      <c r="CN1385" t="e">
        <v>#N/A</v>
      </c>
      <c r="CO1385" t="e">
        <v>#N/A</v>
      </c>
      <c r="CP1385" t="e">
        <v>#N/A</v>
      </c>
      <c r="CQ1385" t="e">
        <v>#N/A</v>
      </c>
      <c r="CR1385" t="e">
        <v>#N/A</v>
      </c>
      <c r="CS1385" t="e">
        <v>#N/A</v>
      </c>
      <c r="CT1385" t="e">
        <v>#N/A</v>
      </c>
      <c r="CU1385" t="e">
        <v>#N/A</v>
      </c>
      <c r="CV1385" t="e">
        <v>#N/A</v>
      </c>
      <c r="CW1385" t="e">
        <v>#N/A</v>
      </c>
      <c r="CX1385" t="e">
        <v>#N/A</v>
      </c>
      <c r="CY1385" t="e">
        <v>#N/A</v>
      </c>
      <c r="CZ1385" t="e">
        <v>#N/A</v>
      </c>
      <c r="DA1385">
        <v>22.685722187002199</v>
      </c>
      <c r="DB1385" t="e">
        <v>#N/A</v>
      </c>
      <c r="DC1385" t="e">
        <v>#N/A</v>
      </c>
      <c r="DD1385">
        <v>21.5642609258508</v>
      </c>
      <c r="DE1385">
        <v>21.331109032870302</v>
      </c>
      <c r="DF1385">
        <v>22.478316400611501</v>
      </c>
      <c r="DG1385" t="e">
        <v>#N/A</v>
      </c>
      <c r="DH1385">
        <v>20.709713126158199</v>
      </c>
      <c r="DI1385" t="e">
        <v>#N/A</v>
      </c>
      <c r="DJ1385" t="e">
        <v>#N/A</v>
      </c>
      <c r="DK1385">
        <v>21.002856642443099</v>
      </c>
      <c r="DL1385" t="e">
        <v>#N/A</v>
      </c>
      <c r="DM1385" t="e">
        <v>#N/A</v>
      </c>
      <c r="DN1385">
        <v>22.551964096042902</v>
      </c>
      <c r="DO1385">
        <v>20.372038519884399</v>
      </c>
      <c r="DP1385">
        <v>22.551066901857599</v>
      </c>
      <c r="DQ1385">
        <v>21.7518509810917</v>
      </c>
      <c r="DR1385" t="e">
        <v>#N/A</v>
      </c>
      <c r="DS1385" t="e">
        <v>#N/A</v>
      </c>
      <c r="DT1385" t="e">
        <v>#N/A</v>
      </c>
      <c r="DU1385">
        <v>23.2335416505483</v>
      </c>
      <c r="DV1385" t="e">
        <v>#N/A</v>
      </c>
      <c r="DW1385">
        <v>21.977544094007499</v>
      </c>
      <c r="DX1385" t="e">
        <v>#N/A</v>
      </c>
      <c r="DY1385" t="e">
        <v>#N/A</v>
      </c>
      <c r="DZ1385" t="e">
        <v>#N/A</v>
      </c>
      <c r="EA1385">
        <v>22.158013436758701</v>
      </c>
      <c r="EB1385" t="e">
        <v>#N/A</v>
      </c>
      <c r="EC1385" t="e">
        <v>#N/A</v>
      </c>
      <c r="ED1385" t="e">
        <v>#N/A</v>
      </c>
      <c r="EE1385" t="e">
        <v>#N/A</v>
      </c>
      <c r="EF1385" t="e">
        <v>#N/A</v>
      </c>
      <c r="EG1385" t="e">
        <v>#N/A</v>
      </c>
      <c r="EH1385" t="e">
        <v>#N/A</v>
      </c>
      <c r="EI1385" t="e">
        <v>#N/A</v>
      </c>
      <c r="EJ1385" t="e">
        <v>#N/A</v>
      </c>
      <c r="EK1385" t="e">
        <v>#N/A</v>
      </c>
      <c r="EL1385" t="e">
        <v>#N/A</v>
      </c>
      <c r="EM1385" t="e">
        <v>#N/A</v>
      </c>
      <c r="EN1385" t="e">
        <v>#N/A</v>
      </c>
      <c r="EO1385" t="e">
        <v>#N/A</v>
      </c>
      <c r="EP1385" t="e">
        <v>#N/A</v>
      </c>
      <c r="EQ1385" t="e">
        <v>#N/A</v>
      </c>
      <c r="ER1385" t="e">
        <v>#N/A</v>
      </c>
      <c r="ES1385" t="e">
        <v>#N/A</v>
      </c>
      <c r="ET1385" t="e">
        <v>#N/A</v>
      </c>
      <c r="EU1385" t="e">
        <v>#N/A</v>
      </c>
      <c r="EV1385" t="e">
        <v>#N/A</v>
      </c>
      <c r="EW1385" t="e">
        <v>#N/A</v>
      </c>
      <c r="EX1385">
        <v>21.1521195998771</v>
      </c>
      <c r="EY1385" t="e">
        <v>#N/A</v>
      </c>
      <c r="EZ1385" t="e">
        <v>#N/A</v>
      </c>
      <c r="FA1385" t="e">
        <v>#N/A</v>
      </c>
      <c r="FB1385" t="e">
        <v>#N/A</v>
      </c>
      <c r="FC1385" t="e">
        <v>#N/A</v>
      </c>
      <c r="FD1385" t="e">
        <v>#N/A</v>
      </c>
      <c r="FE1385" t="e">
        <v>#N/A</v>
      </c>
      <c r="FF1385" t="e">
        <v>#N/A</v>
      </c>
      <c r="FG1385" t="e">
        <v>#N/A</v>
      </c>
      <c r="FH1385" t="e">
        <v>#N/A</v>
      </c>
      <c r="FI1385" t="e">
        <v>#N/A</v>
      </c>
      <c r="FJ1385" t="e">
        <v>#N/A</v>
      </c>
      <c r="FK1385" t="e">
        <v>#N/A</v>
      </c>
      <c r="FL1385" t="e">
        <v>#N/A</v>
      </c>
      <c r="FM1385" t="e">
        <v>#N/A</v>
      </c>
      <c r="FN1385" t="e">
        <v>#N/A</v>
      </c>
      <c r="FO1385" t="e">
        <v>#N/A</v>
      </c>
      <c r="FP1385" t="e">
        <v>#N/A</v>
      </c>
      <c r="FQ1385" t="e">
        <v>#N/A</v>
      </c>
      <c r="FR1385" t="e">
        <v>#N/A</v>
      </c>
      <c r="FS1385" t="e">
        <v>#N/A</v>
      </c>
      <c r="FT1385" t="e">
        <v>#N/A</v>
      </c>
      <c r="FU1385" t="e">
        <v>#N/A</v>
      </c>
      <c r="FV1385" t="e">
        <v>#N/A</v>
      </c>
      <c r="FW1385" t="e">
        <v>#N/A</v>
      </c>
      <c r="FX1385" t="e">
        <v>#N/A</v>
      </c>
      <c r="FY1385" t="e">
        <v>#N/A</v>
      </c>
      <c r="FZ1385" t="e">
        <v>#N/A</v>
      </c>
      <c r="GA1385" t="e">
        <v>#N/A</v>
      </c>
      <c r="GB1385">
        <v>22.263621149206099</v>
      </c>
      <c r="GC1385" t="e">
        <v>#N/A</v>
      </c>
      <c r="GD1385" t="e">
        <v>#N/A</v>
      </c>
      <c r="GE1385" t="e">
        <v>#N/A</v>
      </c>
      <c r="GF1385" t="e">
        <v>#N/A</v>
      </c>
    </row>
    <row r="1386" spans="1:188" x14ac:dyDescent="0.2">
      <c r="A1386" t="s">
        <v>10519</v>
      </c>
      <c r="B1386" t="s">
        <v>10535</v>
      </c>
      <c r="C1386" t="s">
        <v>191</v>
      </c>
      <c r="D1386" t="s">
        <v>191</v>
      </c>
      <c r="E1386" t="s">
        <v>213</v>
      </c>
      <c r="F1386" t="s">
        <v>285</v>
      </c>
      <c r="G1386" t="s">
        <v>194</v>
      </c>
      <c r="H1386" t="s">
        <v>10536</v>
      </c>
      <c r="I1386" t="s">
        <v>10537</v>
      </c>
      <c r="J1386" t="s">
        <v>10538</v>
      </c>
      <c r="K1386" t="s">
        <v>198</v>
      </c>
      <c r="L1386" t="s">
        <v>199</v>
      </c>
      <c r="M1386" t="s">
        <v>199</v>
      </c>
      <c r="N1386" t="s">
        <v>199</v>
      </c>
      <c r="O1386" t="s">
        <v>199</v>
      </c>
      <c r="P1386">
        <v>8</v>
      </c>
      <c r="Q1386">
        <v>0</v>
      </c>
      <c r="R1386">
        <v>3</v>
      </c>
      <c r="S1386">
        <v>4</v>
      </c>
      <c r="T1386">
        <v>1</v>
      </c>
      <c r="U1386" t="s">
        <v>200</v>
      </c>
      <c r="V1386" t="s">
        <v>201</v>
      </c>
      <c r="W1386" t="s">
        <v>202</v>
      </c>
      <c r="X1386" t="s">
        <v>10524</v>
      </c>
      <c r="Y1386" t="s">
        <v>10525</v>
      </c>
      <c r="Z1386" t="s">
        <v>191</v>
      </c>
      <c r="AA1386" t="e">
        <v>#N/A</v>
      </c>
      <c r="AB1386" t="s">
        <v>7447</v>
      </c>
      <c r="AC1386" t="s">
        <v>7448</v>
      </c>
      <c r="AD1386" t="s">
        <v>10526</v>
      </c>
      <c r="AE1386" t="s">
        <v>2616</v>
      </c>
      <c r="AF1386" t="s">
        <v>2616</v>
      </c>
      <c r="AG1386">
        <v>0</v>
      </c>
      <c r="AH1386">
        <v>0</v>
      </c>
      <c r="AI1386">
        <v>0</v>
      </c>
      <c r="AJ1386">
        <v>0</v>
      </c>
      <c r="AK1386">
        <v>0</v>
      </c>
      <c r="AL1386">
        <v>0</v>
      </c>
      <c r="AM1386">
        <v>0</v>
      </c>
      <c r="AN1386">
        <v>0</v>
      </c>
      <c r="AO1386">
        <v>0</v>
      </c>
      <c r="AP1386">
        <v>0</v>
      </c>
      <c r="AQ1386">
        <v>0</v>
      </c>
      <c r="AR1386">
        <v>3</v>
      </c>
      <c r="AS1386">
        <v>0</v>
      </c>
      <c r="AT1386">
        <v>0</v>
      </c>
      <c r="AU1386">
        <v>0</v>
      </c>
      <c r="AV1386">
        <v>2</v>
      </c>
      <c r="AW1386">
        <v>1</v>
      </c>
      <c r="AX1386">
        <v>1</v>
      </c>
      <c r="AY1386">
        <v>0</v>
      </c>
      <c r="AZ1386">
        <v>0</v>
      </c>
      <c r="BA1386">
        <v>0</v>
      </c>
      <c r="BB1386">
        <v>0</v>
      </c>
      <c r="BC1386">
        <v>0</v>
      </c>
      <c r="BD1386">
        <v>1</v>
      </c>
      <c r="BE1386" t="e">
        <v>#N/A</v>
      </c>
      <c r="BF1386" t="e">
        <v>#N/A</v>
      </c>
      <c r="BG1386" t="e">
        <v>#N/A</v>
      </c>
      <c r="BH1386" t="e">
        <v>#N/A</v>
      </c>
      <c r="BI1386" t="e">
        <v>#N/A</v>
      </c>
      <c r="BJ1386" t="e">
        <v>#N/A</v>
      </c>
      <c r="BK1386" t="e">
        <v>#N/A</v>
      </c>
      <c r="BL1386" t="e">
        <v>#N/A</v>
      </c>
      <c r="BM1386" t="e">
        <v>#N/A</v>
      </c>
      <c r="BN1386" t="e">
        <v>#N/A</v>
      </c>
      <c r="BO1386" t="e">
        <v>#N/A</v>
      </c>
      <c r="BP1386" t="e">
        <v>#N/A</v>
      </c>
      <c r="BQ1386" t="e">
        <v>#N/A</v>
      </c>
      <c r="BR1386" t="e">
        <v>#N/A</v>
      </c>
      <c r="BS1386" t="e">
        <v>#N/A</v>
      </c>
      <c r="BT1386" t="e">
        <v>#N/A</v>
      </c>
      <c r="BU1386" t="e">
        <v>#N/A</v>
      </c>
      <c r="BV1386" t="e">
        <v>#N/A</v>
      </c>
      <c r="BW1386" t="e">
        <v>#N/A</v>
      </c>
      <c r="BX1386" t="e">
        <v>#N/A</v>
      </c>
      <c r="BY1386" t="e">
        <v>#N/A</v>
      </c>
      <c r="BZ1386" t="e">
        <v>#N/A</v>
      </c>
      <c r="CA1386" t="e">
        <v>#N/A</v>
      </c>
      <c r="CB1386" t="e">
        <v>#N/A</v>
      </c>
      <c r="CC1386" t="e">
        <v>#N/A</v>
      </c>
      <c r="CD1386" t="e">
        <v>#N/A</v>
      </c>
      <c r="CE1386" t="e">
        <v>#N/A</v>
      </c>
      <c r="CF1386" t="e">
        <v>#N/A</v>
      </c>
      <c r="CG1386" t="e">
        <v>#N/A</v>
      </c>
      <c r="CH1386" t="e">
        <v>#N/A</v>
      </c>
      <c r="CI1386" t="e">
        <v>#N/A</v>
      </c>
      <c r="CJ1386" t="e">
        <v>#N/A</v>
      </c>
      <c r="CK1386" t="e">
        <v>#N/A</v>
      </c>
      <c r="CL1386" t="e">
        <v>#N/A</v>
      </c>
      <c r="CM1386" t="e">
        <v>#N/A</v>
      </c>
      <c r="CN1386" t="e">
        <v>#N/A</v>
      </c>
      <c r="CO1386" t="e">
        <v>#N/A</v>
      </c>
      <c r="CP1386" t="e">
        <v>#N/A</v>
      </c>
      <c r="CQ1386" t="e">
        <v>#N/A</v>
      </c>
      <c r="CR1386" t="e">
        <v>#N/A</v>
      </c>
      <c r="CS1386" t="e">
        <v>#N/A</v>
      </c>
      <c r="CT1386" t="e">
        <v>#N/A</v>
      </c>
      <c r="CU1386" t="e">
        <v>#N/A</v>
      </c>
      <c r="CV1386" t="e">
        <v>#N/A</v>
      </c>
      <c r="CW1386" t="e">
        <v>#N/A</v>
      </c>
      <c r="CX1386" t="e">
        <v>#N/A</v>
      </c>
      <c r="CY1386" t="e">
        <v>#N/A</v>
      </c>
      <c r="CZ1386" t="e">
        <v>#N/A</v>
      </c>
      <c r="DA1386" t="e">
        <v>#N/A</v>
      </c>
      <c r="DB1386" t="e">
        <v>#N/A</v>
      </c>
      <c r="DC1386" t="e">
        <v>#N/A</v>
      </c>
      <c r="DD1386" t="e">
        <v>#N/A</v>
      </c>
      <c r="DE1386" t="e">
        <v>#N/A</v>
      </c>
      <c r="DF1386" t="e">
        <v>#N/A</v>
      </c>
      <c r="DG1386" t="e">
        <v>#N/A</v>
      </c>
      <c r="DH1386" t="e">
        <v>#N/A</v>
      </c>
      <c r="DI1386" t="e">
        <v>#N/A</v>
      </c>
      <c r="DJ1386" t="e">
        <v>#N/A</v>
      </c>
      <c r="DK1386" t="e">
        <v>#N/A</v>
      </c>
      <c r="DL1386" t="e">
        <v>#N/A</v>
      </c>
      <c r="DM1386" t="e">
        <v>#N/A</v>
      </c>
      <c r="DN1386">
        <v>22.315041644157098</v>
      </c>
      <c r="DO1386" t="e">
        <v>#N/A</v>
      </c>
      <c r="DP1386">
        <v>21.999519523134701</v>
      </c>
      <c r="DQ1386">
        <v>20.895391480663701</v>
      </c>
      <c r="DR1386" t="e">
        <v>#N/A</v>
      </c>
      <c r="DS1386" t="e">
        <v>#N/A</v>
      </c>
      <c r="DT1386" t="e">
        <v>#N/A</v>
      </c>
      <c r="DU1386" t="e">
        <v>#N/A</v>
      </c>
      <c r="DV1386" t="e">
        <v>#N/A</v>
      </c>
      <c r="DW1386" t="e">
        <v>#N/A</v>
      </c>
      <c r="DX1386" t="e">
        <v>#N/A</v>
      </c>
      <c r="DY1386" t="e">
        <v>#N/A</v>
      </c>
      <c r="DZ1386" t="e">
        <v>#N/A</v>
      </c>
      <c r="EA1386" t="e">
        <v>#N/A</v>
      </c>
      <c r="EB1386" t="e">
        <v>#N/A</v>
      </c>
      <c r="EC1386" t="e">
        <v>#N/A</v>
      </c>
      <c r="ED1386" t="e">
        <v>#N/A</v>
      </c>
      <c r="EE1386" t="e">
        <v>#N/A</v>
      </c>
      <c r="EF1386" t="e">
        <v>#N/A</v>
      </c>
      <c r="EG1386" t="e">
        <v>#N/A</v>
      </c>
      <c r="EH1386" t="e">
        <v>#N/A</v>
      </c>
      <c r="EI1386" t="e">
        <v>#N/A</v>
      </c>
      <c r="EJ1386" t="e">
        <v>#N/A</v>
      </c>
      <c r="EK1386" t="e">
        <v>#N/A</v>
      </c>
      <c r="EL1386">
        <v>21.008772471054598</v>
      </c>
      <c r="EM1386" t="e">
        <v>#N/A</v>
      </c>
      <c r="EN1386" t="e">
        <v>#N/A</v>
      </c>
      <c r="EO1386" t="e">
        <v>#N/A</v>
      </c>
      <c r="EP1386">
        <v>20.887688383563599</v>
      </c>
      <c r="EQ1386">
        <v>20.648656759349802</v>
      </c>
      <c r="ER1386" t="e">
        <v>#N/A</v>
      </c>
      <c r="ES1386" t="e">
        <v>#N/A</v>
      </c>
      <c r="ET1386" t="e">
        <v>#N/A</v>
      </c>
      <c r="EU1386" t="e">
        <v>#N/A</v>
      </c>
      <c r="EV1386" t="e">
        <v>#N/A</v>
      </c>
      <c r="EW1386" t="e">
        <v>#N/A</v>
      </c>
      <c r="EX1386" t="e">
        <v>#N/A</v>
      </c>
      <c r="EY1386">
        <v>20.957398717378901</v>
      </c>
      <c r="EZ1386" t="e">
        <v>#N/A</v>
      </c>
      <c r="FA1386" t="e">
        <v>#N/A</v>
      </c>
      <c r="FB1386" t="e">
        <v>#N/A</v>
      </c>
      <c r="FC1386" t="e">
        <v>#N/A</v>
      </c>
      <c r="FD1386" t="e">
        <v>#N/A</v>
      </c>
      <c r="FE1386" t="e">
        <v>#N/A</v>
      </c>
      <c r="FF1386" t="e">
        <v>#N/A</v>
      </c>
      <c r="FG1386" t="e">
        <v>#N/A</v>
      </c>
      <c r="FH1386" t="e">
        <v>#N/A</v>
      </c>
      <c r="FI1386" t="e">
        <v>#N/A</v>
      </c>
      <c r="FJ1386" t="e">
        <v>#N/A</v>
      </c>
      <c r="FK1386" t="e">
        <v>#N/A</v>
      </c>
      <c r="FL1386" t="e">
        <v>#N/A</v>
      </c>
      <c r="FM1386" t="e">
        <v>#N/A</v>
      </c>
      <c r="FN1386" t="e">
        <v>#N/A</v>
      </c>
      <c r="FO1386" t="e">
        <v>#N/A</v>
      </c>
      <c r="FP1386" t="e">
        <v>#N/A</v>
      </c>
      <c r="FQ1386" t="e">
        <v>#N/A</v>
      </c>
      <c r="FR1386" t="e">
        <v>#N/A</v>
      </c>
      <c r="FS1386" t="e">
        <v>#N/A</v>
      </c>
      <c r="FT1386" t="e">
        <v>#N/A</v>
      </c>
      <c r="FU1386" t="e">
        <v>#N/A</v>
      </c>
      <c r="FV1386" t="e">
        <v>#N/A</v>
      </c>
      <c r="FW1386" t="e">
        <v>#N/A</v>
      </c>
      <c r="FX1386" t="e">
        <v>#N/A</v>
      </c>
      <c r="FY1386" t="e">
        <v>#N/A</v>
      </c>
      <c r="FZ1386" t="e">
        <v>#N/A</v>
      </c>
      <c r="GA1386" t="e">
        <v>#N/A</v>
      </c>
      <c r="GB1386">
        <v>19.1628661208699</v>
      </c>
      <c r="GC1386" t="e">
        <v>#N/A</v>
      </c>
      <c r="GD1386" t="e">
        <v>#N/A</v>
      </c>
      <c r="GE1386" t="e">
        <v>#N/A</v>
      </c>
      <c r="GF1386" t="e">
        <v>#N/A</v>
      </c>
    </row>
    <row r="1387" spans="1:188" x14ac:dyDescent="0.2">
      <c r="A1387" t="s">
        <v>10519</v>
      </c>
      <c r="B1387" t="s">
        <v>10539</v>
      </c>
      <c r="C1387" t="s">
        <v>191</v>
      </c>
      <c r="D1387" t="s">
        <v>191</v>
      </c>
      <c r="E1387" t="s">
        <v>213</v>
      </c>
      <c r="F1387" t="s">
        <v>193</v>
      </c>
      <c r="G1387" t="s">
        <v>194</v>
      </c>
      <c r="H1387" t="s">
        <v>10540</v>
      </c>
      <c r="I1387" t="s">
        <v>10541</v>
      </c>
      <c r="J1387" t="s">
        <v>10542</v>
      </c>
      <c r="K1387" t="s">
        <v>198</v>
      </c>
      <c r="L1387" t="s">
        <v>273</v>
      </c>
      <c r="M1387" t="s">
        <v>474</v>
      </c>
      <c r="N1387" t="s">
        <v>273</v>
      </c>
      <c r="O1387" t="s">
        <v>309</v>
      </c>
      <c r="P1387">
        <v>126</v>
      </c>
      <c r="Q1387">
        <v>34</v>
      </c>
      <c r="R1387">
        <v>28</v>
      </c>
      <c r="S1387">
        <v>35</v>
      </c>
      <c r="T1387">
        <v>29</v>
      </c>
      <c r="U1387" t="s">
        <v>200</v>
      </c>
      <c r="V1387" t="s">
        <v>201</v>
      </c>
      <c r="W1387" t="s">
        <v>202</v>
      </c>
      <c r="X1387" t="s">
        <v>10524</v>
      </c>
      <c r="Y1387" t="s">
        <v>10525</v>
      </c>
      <c r="Z1387" t="s">
        <v>191</v>
      </c>
      <c r="AA1387" t="e">
        <v>#N/A</v>
      </c>
      <c r="AB1387" t="s">
        <v>7447</v>
      </c>
      <c r="AC1387" t="s">
        <v>7448</v>
      </c>
      <c r="AD1387" t="s">
        <v>10526</v>
      </c>
      <c r="AE1387" t="s">
        <v>2616</v>
      </c>
      <c r="AF1387" t="s">
        <v>2616</v>
      </c>
      <c r="AG1387">
        <v>6</v>
      </c>
      <c r="AH1387">
        <v>6</v>
      </c>
      <c r="AI1387">
        <v>6</v>
      </c>
      <c r="AJ1387">
        <v>5</v>
      </c>
      <c r="AK1387">
        <v>5</v>
      </c>
      <c r="AL1387">
        <v>6</v>
      </c>
      <c r="AM1387">
        <v>4</v>
      </c>
      <c r="AN1387">
        <v>5</v>
      </c>
      <c r="AO1387">
        <v>5</v>
      </c>
      <c r="AP1387">
        <v>4</v>
      </c>
      <c r="AQ1387">
        <v>5</v>
      </c>
      <c r="AR1387">
        <v>5</v>
      </c>
      <c r="AS1387">
        <v>6</v>
      </c>
      <c r="AT1387">
        <v>5</v>
      </c>
      <c r="AU1387">
        <v>6</v>
      </c>
      <c r="AV1387">
        <v>6</v>
      </c>
      <c r="AW1387">
        <v>6</v>
      </c>
      <c r="AX1387">
        <v>6</v>
      </c>
      <c r="AY1387">
        <v>5</v>
      </c>
      <c r="AZ1387">
        <v>4</v>
      </c>
      <c r="BA1387">
        <v>5</v>
      </c>
      <c r="BB1387">
        <v>5</v>
      </c>
      <c r="BC1387">
        <v>5</v>
      </c>
      <c r="BD1387">
        <v>5</v>
      </c>
      <c r="BE1387">
        <v>23.776159654741502</v>
      </c>
      <c r="BF1387">
        <v>22.448557390108501</v>
      </c>
      <c r="BG1387">
        <v>23.377207995243001</v>
      </c>
      <c r="BH1387">
        <v>22.7806336371215</v>
      </c>
      <c r="BI1387">
        <v>22.8697269892306</v>
      </c>
      <c r="BJ1387">
        <v>23.0179197139121</v>
      </c>
      <c r="BK1387">
        <v>22.619976381080001</v>
      </c>
      <c r="BL1387">
        <v>23.322882854667998</v>
      </c>
      <c r="BM1387">
        <v>22.325748865374401</v>
      </c>
      <c r="BN1387">
        <v>22.890273304493402</v>
      </c>
      <c r="BO1387">
        <v>23.3554629776709</v>
      </c>
      <c r="BP1387">
        <v>23.133110005360798</v>
      </c>
      <c r="BQ1387">
        <v>23.824889934724499</v>
      </c>
      <c r="BR1387">
        <v>23.982522278619498</v>
      </c>
      <c r="BS1387">
        <v>23.593123501521902</v>
      </c>
      <c r="BT1387">
        <v>23.505547162443499</v>
      </c>
      <c r="BU1387">
        <v>23.449010307893701</v>
      </c>
      <c r="BV1387">
        <v>23.285514497428299</v>
      </c>
      <c r="BW1387">
        <v>23.664739228705699</v>
      </c>
      <c r="BX1387">
        <v>22.617105206650901</v>
      </c>
      <c r="BY1387">
        <v>23.2308234155694</v>
      </c>
      <c r="BZ1387" t="e">
        <v>#N/A</v>
      </c>
      <c r="CA1387">
        <v>21.949150655252701</v>
      </c>
      <c r="CB1387">
        <v>21.794041123485801</v>
      </c>
      <c r="CC1387" t="e">
        <v>#N/A</v>
      </c>
      <c r="CD1387">
        <v>22.274296984618299</v>
      </c>
      <c r="CE1387">
        <v>22.089268414766199</v>
      </c>
      <c r="CF1387">
        <v>23.086932205954199</v>
      </c>
      <c r="CG1387">
        <v>23.127339364549499</v>
      </c>
      <c r="CH1387">
        <v>23.3024845546298</v>
      </c>
      <c r="CI1387">
        <v>22.630064973657198</v>
      </c>
      <c r="CJ1387">
        <v>22.188674559265099</v>
      </c>
      <c r="CK1387">
        <v>22.880557725468599</v>
      </c>
      <c r="CL1387">
        <v>23.282147797853099</v>
      </c>
      <c r="CM1387">
        <v>22.610968131167201</v>
      </c>
      <c r="CN1387">
        <v>23.003788450997899</v>
      </c>
      <c r="CO1387">
        <v>22.840823936130501</v>
      </c>
      <c r="CP1387">
        <v>22.792798768849501</v>
      </c>
      <c r="CQ1387">
        <v>23.384003559864201</v>
      </c>
      <c r="CR1387" t="e">
        <v>#N/A</v>
      </c>
      <c r="CS1387">
        <v>22.947367965653601</v>
      </c>
      <c r="CT1387">
        <v>23.820331923659499</v>
      </c>
      <c r="CU1387">
        <v>23.3148485654452</v>
      </c>
      <c r="CV1387">
        <v>24.085467693866899</v>
      </c>
      <c r="CW1387">
        <v>23.919422812517499</v>
      </c>
      <c r="CX1387">
        <v>22.616275657089599</v>
      </c>
      <c r="CY1387">
        <v>22.761921809290701</v>
      </c>
      <c r="CZ1387">
        <v>23.0553915361733</v>
      </c>
      <c r="DA1387">
        <v>23.745018395790702</v>
      </c>
      <c r="DB1387">
        <v>22.941524690635799</v>
      </c>
      <c r="DC1387">
        <v>23.455909484543199</v>
      </c>
      <c r="DD1387">
        <v>23.2773030945099</v>
      </c>
      <c r="DE1387">
        <v>22.566098538139599</v>
      </c>
      <c r="DF1387">
        <v>22.661523675470601</v>
      </c>
      <c r="DG1387">
        <v>22.730029180979599</v>
      </c>
      <c r="DH1387" t="e">
        <v>#N/A</v>
      </c>
      <c r="DI1387">
        <v>23.202855259515498</v>
      </c>
      <c r="DJ1387">
        <v>23.509291212824198</v>
      </c>
      <c r="DK1387">
        <v>23.0842410099022</v>
      </c>
      <c r="DL1387">
        <v>22.880130387159799</v>
      </c>
      <c r="DM1387">
        <v>22.482864204301499</v>
      </c>
      <c r="DN1387">
        <v>22.584363611268099</v>
      </c>
      <c r="DO1387">
        <v>22.187537244030899</v>
      </c>
      <c r="DP1387">
        <v>22.6469047981637</v>
      </c>
      <c r="DQ1387">
        <v>22.385376552741199</v>
      </c>
      <c r="DR1387">
        <v>23.113637814030401</v>
      </c>
      <c r="DS1387">
        <v>22.232906881830601</v>
      </c>
      <c r="DT1387">
        <v>23.447454902417899</v>
      </c>
      <c r="DU1387">
        <v>22.231039195021001</v>
      </c>
      <c r="DV1387">
        <v>22.981660231771698</v>
      </c>
      <c r="DW1387">
        <v>22.1867561277265</v>
      </c>
      <c r="DX1387">
        <v>23.7581258770898</v>
      </c>
      <c r="DY1387" t="e">
        <v>#N/A</v>
      </c>
      <c r="DZ1387">
        <v>23.676236859037399</v>
      </c>
      <c r="EA1387">
        <v>22.6728307046331</v>
      </c>
      <c r="EB1387">
        <v>22.705377138797001</v>
      </c>
      <c r="EC1387">
        <v>22.313110709513499</v>
      </c>
      <c r="ED1387">
        <v>22.905753242051201</v>
      </c>
      <c r="EE1387">
        <v>22.526961896370601</v>
      </c>
      <c r="EF1387">
        <v>23.519303112670102</v>
      </c>
      <c r="EG1387">
        <v>22.740862280905699</v>
      </c>
      <c r="EH1387">
        <v>23.045031471260899</v>
      </c>
      <c r="EI1387">
        <v>22.785923467307001</v>
      </c>
      <c r="EJ1387">
        <v>23.468103901386399</v>
      </c>
      <c r="EK1387">
        <v>23.181415437437099</v>
      </c>
      <c r="EL1387">
        <v>23.022749517859101</v>
      </c>
      <c r="EM1387">
        <v>22.784959274452302</v>
      </c>
      <c r="EN1387">
        <v>23.328400780350002</v>
      </c>
      <c r="EO1387">
        <v>22.655011131011499</v>
      </c>
      <c r="EP1387">
        <v>23.114531182079901</v>
      </c>
      <c r="EQ1387">
        <v>22.899893359617099</v>
      </c>
      <c r="ER1387">
        <v>22.967925319413599</v>
      </c>
      <c r="ES1387">
        <v>22.5816379716141</v>
      </c>
      <c r="ET1387">
        <v>21.891948474402099</v>
      </c>
      <c r="EU1387">
        <v>23.063019394511699</v>
      </c>
      <c r="EV1387">
        <v>22.154656165588602</v>
      </c>
      <c r="EW1387">
        <v>22.075775291464801</v>
      </c>
      <c r="EX1387">
        <v>22.472726103790201</v>
      </c>
      <c r="EY1387">
        <v>22.841456296680398</v>
      </c>
      <c r="EZ1387">
        <v>22.755789878795799</v>
      </c>
      <c r="FA1387">
        <v>22.383578857930299</v>
      </c>
      <c r="FB1387">
        <v>22.944186134922901</v>
      </c>
      <c r="FC1387">
        <v>22.365558373136</v>
      </c>
      <c r="FD1387">
        <v>22.8485290210503</v>
      </c>
      <c r="FE1387">
        <v>23.421183797255502</v>
      </c>
      <c r="FF1387">
        <v>23.461276559622501</v>
      </c>
      <c r="FG1387">
        <v>23.0437851204933</v>
      </c>
      <c r="FH1387">
        <v>23.162108264021601</v>
      </c>
      <c r="FI1387">
        <v>22.886289249439098</v>
      </c>
      <c r="FJ1387" t="e">
        <v>#N/A</v>
      </c>
      <c r="FK1387">
        <v>23.6679486937951</v>
      </c>
      <c r="FL1387">
        <v>22.743448060894998</v>
      </c>
      <c r="FM1387">
        <v>22.8529519477419</v>
      </c>
      <c r="FN1387">
        <v>23.2171722651563</v>
      </c>
      <c r="FO1387">
        <v>23.240029835134099</v>
      </c>
      <c r="FP1387">
        <v>22.644219948615401</v>
      </c>
      <c r="FQ1387">
        <v>23.542762136559801</v>
      </c>
      <c r="FR1387">
        <v>23.386941855530999</v>
      </c>
      <c r="FS1387">
        <v>23.5128124562175</v>
      </c>
      <c r="FT1387">
        <v>23.630611252598602</v>
      </c>
      <c r="FU1387">
        <v>22.7121732215078</v>
      </c>
      <c r="FV1387">
        <v>22.775312150471699</v>
      </c>
      <c r="FW1387">
        <v>23.286580719325102</v>
      </c>
      <c r="FX1387">
        <v>23.095402466300499</v>
      </c>
      <c r="FY1387">
        <v>22.688000823431899</v>
      </c>
      <c r="FZ1387">
        <v>23.079770996532201</v>
      </c>
      <c r="GA1387">
        <v>23.352190848265401</v>
      </c>
      <c r="GB1387">
        <v>22.252708992972099</v>
      </c>
      <c r="GC1387">
        <v>23.184182504941301</v>
      </c>
      <c r="GD1387">
        <v>23.6677301313571</v>
      </c>
      <c r="GE1387">
        <v>23.115756000098301</v>
      </c>
      <c r="GF1387">
        <v>22.152133672619499</v>
      </c>
    </row>
    <row r="1388" spans="1:188" x14ac:dyDescent="0.2">
      <c r="A1388" t="s">
        <v>10519</v>
      </c>
      <c r="B1388" t="s">
        <v>10543</v>
      </c>
      <c r="C1388" t="s">
        <v>191</v>
      </c>
      <c r="D1388" t="s">
        <v>191</v>
      </c>
      <c r="E1388" t="s">
        <v>213</v>
      </c>
      <c r="F1388" t="s">
        <v>193</v>
      </c>
      <c r="G1388" t="s">
        <v>194</v>
      </c>
      <c r="H1388" t="s">
        <v>10544</v>
      </c>
      <c r="I1388" t="s">
        <v>10545</v>
      </c>
      <c r="J1388" t="s">
        <v>10546</v>
      </c>
      <c r="K1388" t="s">
        <v>198</v>
      </c>
      <c r="L1388" t="s">
        <v>239</v>
      </c>
      <c r="M1388" t="s">
        <v>193</v>
      </c>
      <c r="N1388" t="s">
        <v>290</v>
      </c>
      <c r="O1388" t="s">
        <v>274</v>
      </c>
      <c r="P1388">
        <v>42</v>
      </c>
      <c r="Q1388">
        <v>20</v>
      </c>
      <c r="R1388">
        <v>10</v>
      </c>
      <c r="S1388">
        <v>9</v>
      </c>
      <c r="T1388">
        <v>3</v>
      </c>
      <c r="U1388" t="s">
        <v>200</v>
      </c>
      <c r="V1388" t="s">
        <v>201</v>
      </c>
      <c r="W1388" t="s">
        <v>202</v>
      </c>
      <c r="X1388" t="s">
        <v>10524</v>
      </c>
      <c r="Y1388" t="s">
        <v>10525</v>
      </c>
      <c r="Z1388" t="s">
        <v>191</v>
      </c>
      <c r="AA1388" t="e">
        <v>#N/A</v>
      </c>
      <c r="AB1388" t="s">
        <v>7447</v>
      </c>
      <c r="AC1388" t="s">
        <v>7448</v>
      </c>
      <c r="AD1388" t="s">
        <v>10526</v>
      </c>
      <c r="AE1388" t="s">
        <v>2616</v>
      </c>
      <c r="AF1388" t="s">
        <v>2616</v>
      </c>
      <c r="AG1388">
        <v>5</v>
      </c>
      <c r="AH1388">
        <v>1</v>
      </c>
      <c r="AI1388">
        <v>4</v>
      </c>
      <c r="AJ1388">
        <v>4</v>
      </c>
      <c r="AK1388">
        <v>4</v>
      </c>
      <c r="AL1388">
        <v>2</v>
      </c>
      <c r="AM1388">
        <v>0</v>
      </c>
      <c r="AN1388">
        <v>1</v>
      </c>
      <c r="AO1388">
        <v>1</v>
      </c>
      <c r="AP1388">
        <v>3</v>
      </c>
      <c r="AQ1388">
        <v>1</v>
      </c>
      <c r="AR1388">
        <v>4</v>
      </c>
      <c r="AS1388">
        <v>2</v>
      </c>
      <c r="AT1388">
        <v>1</v>
      </c>
      <c r="AU1388">
        <v>0</v>
      </c>
      <c r="AV1388">
        <v>2</v>
      </c>
      <c r="AW1388">
        <v>2</v>
      </c>
      <c r="AX1388">
        <v>2</v>
      </c>
      <c r="AY1388">
        <v>0</v>
      </c>
      <c r="AZ1388">
        <v>0</v>
      </c>
      <c r="BA1388">
        <v>0</v>
      </c>
      <c r="BB1388">
        <v>0</v>
      </c>
      <c r="BC1388">
        <v>1</v>
      </c>
      <c r="BD1388">
        <v>2</v>
      </c>
      <c r="BE1388">
        <v>21.1840838125622</v>
      </c>
      <c r="BF1388">
        <v>21.583490333429801</v>
      </c>
      <c r="BG1388">
        <v>22.7154177589297</v>
      </c>
      <c r="BH1388">
        <v>22.891404765207199</v>
      </c>
      <c r="BI1388" t="e">
        <v>#N/A</v>
      </c>
      <c r="BJ1388">
        <v>22.809500152406699</v>
      </c>
      <c r="BK1388" t="e">
        <v>#N/A</v>
      </c>
      <c r="BL1388" t="e">
        <v>#N/A</v>
      </c>
      <c r="BM1388">
        <v>21.045159271153398</v>
      </c>
      <c r="BN1388" t="e">
        <v>#N/A</v>
      </c>
      <c r="BO1388" t="e">
        <v>#N/A</v>
      </c>
      <c r="BP1388" t="e">
        <v>#N/A</v>
      </c>
      <c r="BQ1388">
        <v>21.609599289987901</v>
      </c>
      <c r="BR1388">
        <v>21.940039630342302</v>
      </c>
      <c r="BS1388" t="e">
        <v>#N/A</v>
      </c>
      <c r="BT1388" t="e">
        <v>#N/A</v>
      </c>
      <c r="BU1388">
        <v>22.992863495236101</v>
      </c>
      <c r="BV1388">
        <v>21.038546516217998</v>
      </c>
      <c r="BW1388" t="e">
        <v>#N/A</v>
      </c>
      <c r="BX1388">
        <v>21.927893307655001</v>
      </c>
      <c r="BY1388">
        <v>22.540834741178902</v>
      </c>
      <c r="BZ1388" t="e">
        <v>#N/A</v>
      </c>
      <c r="CA1388">
        <v>22.1620296970043</v>
      </c>
      <c r="CB1388">
        <v>22.183896530933701</v>
      </c>
      <c r="CC1388">
        <v>22.938029656023399</v>
      </c>
      <c r="CD1388">
        <v>23.151919893355</v>
      </c>
      <c r="CE1388">
        <v>23.206575485420402</v>
      </c>
      <c r="CF1388" t="e">
        <v>#N/A</v>
      </c>
      <c r="CG1388">
        <v>20.314877444771501</v>
      </c>
      <c r="CH1388" t="e">
        <v>#N/A</v>
      </c>
      <c r="CI1388" t="e">
        <v>#N/A</v>
      </c>
      <c r="CJ1388">
        <v>21.829369564511801</v>
      </c>
      <c r="CK1388">
        <v>21.24789813101</v>
      </c>
      <c r="CL1388" t="e">
        <v>#N/A</v>
      </c>
      <c r="CM1388" t="e">
        <v>#N/A</v>
      </c>
      <c r="CN1388" t="e">
        <v>#N/A</v>
      </c>
      <c r="CO1388" t="e">
        <v>#N/A</v>
      </c>
      <c r="CP1388" t="e">
        <v>#N/A</v>
      </c>
      <c r="CQ1388" t="e">
        <v>#N/A</v>
      </c>
      <c r="CR1388" t="e">
        <v>#N/A</v>
      </c>
      <c r="CS1388" t="e">
        <v>#N/A</v>
      </c>
      <c r="CT1388" t="e">
        <v>#N/A</v>
      </c>
      <c r="CU1388" t="e">
        <v>#N/A</v>
      </c>
      <c r="CV1388" t="e">
        <v>#N/A</v>
      </c>
      <c r="CW1388">
        <v>22.647567140495799</v>
      </c>
      <c r="CX1388" t="e">
        <v>#N/A</v>
      </c>
      <c r="CY1388" t="e">
        <v>#N/A</v>
      </c>
      <c r="CZ1388" t="e">
        <v>#N/A</v>
      </c>
      <c r="DA1388">
        <v>22.9676782320632</v>
      </c>
      <c r="DB1388" t="e">
        <v>#N/A</v>
      </c>
      <c r="DC1388" t="e">
        <v>#N/A</v>
      </c>
      <c r="DD1388">
        <v>21.773005412731798</v>
      </c>
      <c r="DE1388" t="e">
        <v>#N/A</v>
      </c>
      <c r="DF1388">
        <v>22.575052489016802</v>
      </c>
      <c r="DG1388">
        <v>22.204753775097601</v>
      </c>
      <c r="DH1388" t="e">
        <v>#N/A</v>
      </c>
      <c r="DI1388" t="e">
        <v>#N/A</v>
      </c>
      <c r="DJ1388" t="e">
        <v>#N/A</v>
      </c>
      <c r="DK1388">
        <v>21.416420666572598</v>
      </c>
      <c r="DL1388" t="e">
        <v>#N/A</v>
      </c>
      <c r="DM1388" t="e">
        <v>#N/A</v>
      </c>
      <c r="DN1388">
        <v>23.5514698596449</v>
      </c>
      <c r="DO1388">
        <v>21.072981538525301</v>
      </c>
      <c r="DP1388">
        <v>22.906034652595402</v>
      </c>
      <c r="DQ1388">
        <v>22.024506122003999</v>
      </c>
      <c r="DR1388" t="e">
        <v>#N/A</v>
      </c>
      <c r="DS1388" t="e">
        <v>#N/A</v>
      </c>
      <c r="DT1388" t="e">
        <v>#N/A</v>
      </c>
      <c r="DU1388">
        <v>22.495762241621499</v>
      </c>
      <c r="DV1388" t="e">
        <v>#N/A</v>
      </c>
      <c r="DW1388">
        <v>21.610530775490499</v>
      </c>
      <c r="DX1388" t="e">
        <v>#N/A</v>
      </c>
      <c r="DY1388" t="e">
        <v>#N/A</v>
      </c>
      <c r="DZ1388" t="e">
        <v>#N/A</v>
      </c>
      <c r="EA1388">
        <v>22.426212881217001</v>
      </c>
      <c r="EB1388" t="e">
        <v>#N/A</v>
      </c>
      <c r="EC1388" t="e">
        <v>#N/A</v>
      </c>
      <c r="ED1388" t="e">
        <v>#N/A</v>
      </c>
      <c r="EE1388" t="e">
        <v>#N/A</v>
      </c>
      <c r="EF1388" t="e">
        <v>#N/A</v>
      </c>
      <c r="EG1388" t="e">
        <v>#N/A</v>
      </c>
      <c r="EH1388" t="e">
        <v>#N/A</v>
      </c>
      <c r="EI1388" t="e">
        <v>#N/A</v>
      </c>
      <c r="EJ1388" t="e">
        <v>#N/A</v>
      </c>
      <c r="EK1388" t="e">
        <v>#N/A</v>
      </c>
      <c r="EL1388" t="e">
        <v>#N/A</v>
      </c>
      <c r="EM1388">
        <v>21.722559666265798</v>
      </c>
      <c r="EN1388">
        <v>21.802796897516899</v>
      </c>
      <c r="EO1388" t="e">
        <v>#N/A</v>
      </c>
      <c r="EP1388" t="e">
        <v>#N/A</v>
      </c>
      <c r="EQ1388">
        <v>20.739141076513</v>
      </c>
      <c r="ER1388" t="e">
        <v>#N/A</v>
      </c>
      <c r="ES1388">
        <v>22.024036698885698</v>
      </c>
      <c r="ET1388" t="e">
        <v>#N/A</v>
      </c>
      <c r="EU1388" t="e">
        <v>#N/A</v>
      </c>
      <c r="EV1388" t="e">
        <v>#N/A</v>
      </c>
      <c r="EW1388" t="e">
        <v>#N/A</v>
      </c>
      <c r="EX1388">
        <v>20.076819996781499</v>
      </c>
      <c r="EY1388">
        <v>21.968944819278398</v>
      </c>
      <c r="EZ1388" t="e">
        <v>#N/A</v>
      </c>
      <c r="FA1388" t="e">
        <v>#N/A</v>
      </c>
      <c r="FB1388" t="e">
        <v>#N/A</v>
      </c>
      <c r="FC1388" t="e">
        <v>#N/A</v>
      </c>
      <c r="FD1388" t="e">
        <v>#N/A</v>
      </c>
      <c r="FE1388" t="e">
        <v>#N/A</v>
      </c>
      <c r="FF1388" t="e">
        <v>#N/A</v>
      </c>
      <c r="FG1388" t="e">
        <v>#N/A</v>
      </c>
      <c r="FH1388" t="e">
        <v>#N/A</v>
      </c>
      <c r="FI1388" t="e">
        <v>#N/A</v>
      </c>
      <c r="FJ1388" t="e">
        <v>#N/A</v>
      </c>
      <c r="FK1388" t="e">
        <v>#N/A</v>
      </c>
      <c r="FL1388" t="e">
        <v>#N/A</v>
      </c>
      <c r="FM1388" t="e">
        <v>#N/A</v>
      </c>
      <c r="FN1388" t="e">
        <v>#N/A</v>
      </c>
      <c r="FO1388" t="e">
        <v>#N/A</v>
      </c>
      <c r="FP1388" t="e">
        <v>#N/A</v>
      </c>
      <c r="FQ1388" t="e">
        <v>#N/A</v>
      </c>
      <c r="FR1388" t="e">
        <v>#N/A</v>
      </c>
      <c r="FS1388" t="e">
        <v>#N/A</v>
      </c>
      <c r="FT1388" t="e">
        <v>#N/A</v>
      </c>
      <c r="FU1388" t="e">
        <v>#N/A</v>
      </c>
      <c r="FV1388" t="e">
        <v>#N/A</v>
      </c>
      <c r="FW1388" t="e">
        <v>#N/A</v>
      </c>
      <c r="FX1388" t="e">
        <v>#N/A</v>
      </c>
      <c r="FY1388" t="e">
        <v>#N/A</v>
      </c>
      <c r="FZ1388" t="e">
        <v>#N/A</v>
      </c>
      <c r="GA1388">
        <v>22.317357098761899</v>
      </c>
      <c r="GB1388">
        <v>21.787905072175999</v>
      </c>
      <c r="GC1388">
        <v>22.638059035161099</v>
      </c>
      <c r="GD1388" t="e">
        <v>#N/A</v>
      </c>
      <c r="GE1388" t="e">
        <v>#N/A</v>
      </c>
      <c r="GF1388" t="e">
        <v>#N/A</v>
      </c>
    </row>
    <row r="1389" spans="1:188" x14ac:dyDescent="0.2">
      <c r="A1389" t="s">
        <v>10547</v>
      </c>
      <c r="B1389" t="s">
        <v>10548</v>
      </c>
      <c r="C1389" t="s">
        <v>191</v>
      </c>
      <c r="D1389" t="s">
        <v>191</v>
      </c>
      <c r="E1389" t="s">
        <v>604</v>
      </c>
      <c r="F1389" t="s">
        <v>193</v>
      </c>
      <c r="G1389" t="s">
        <v>194</v>
      </c>
      <c r="H1389" t="s">
        <v>10549</v>
      </c>
      <c r="I1389" t="s">
        <v>10550</v>
      </c>
      <c r="J1389" t="s">
        <v>10551</v>
      </c>
      <c r="K1389" t="s">
        <v>198</v>
      </c>
      <c r="L1389" t="s">
        <v>239</v>
      </c>
      <c r="M1389" t="s">
        <v>239</v>
      </c>
      <c r="N1389" t="s">
        <v>474</v>
      </c>
      <c r="O1389" t="s">
        <v>193</v>
      </c>
      <c r="P1389">
        <v>79</v>
      </c>
      <c r="Q1389">
        <v>23</v>
      </c>
      <c r="R1389">
        <v>12</v>
      </c>
      <c r="S1389">
        <v>22</v>
      </c>
      <c r="T1389">
        <v>22</v>
      </c>
      <c r="U1389" t="s">
        <v>610</v>
      </c>
      <c r="V1389" t="s">
        <v>10552</v>
      </c>
      <c r="W1389" t="s">
        <v>10553</v>
      </c>
      <c r="X1389" t="s">
        <v>10554</v>
      </c>
      <c r="Y1389" t="s">
        <v>10555</v>
      </c>
      <c r="Z1389" t="s">
        <v>10556</v>
      </c>
      <c r="AA1389" t="s">
        <v>10556</v>
      </c>
      <c r="AB1389" t="s">
        <v>10557</v>
      </c>
      <c r="AC1389" t="s">
        <v>7448</v>
      </c>
      <c r="AD1389" t="s">
        <v>10558</v>
      </c>
      <c r="AE1389" t="s">
        <v>264</v>
      </c>
      <c r="AF1389" t="s">
        <v>264</v>
      </c>
      <c r="AG1389">
        <v>4</v>
      </c>
      <c r="AH1389">
        <v>4</v>
      </c>
      <c r="AI1389">
        <v>5</v>
      </c>
      <c r="AJ1389">
        <v>3</v>
      </c>
      <c r="AK1389">
        <v>3</v>
      </c>
      <c r="AL1389">
        <v>4</v>
      </c>
      <c r="AM1389">
        <v>2</v>
      </c>
      <c r="AN1389">
        <v>0</v>
      </c>
      <c r="AO1389">
        <v>1</v>
      </c>
      <c r="AP1389">
        <v>5</v>
      </c>
      <c r="AQ1389">
        <v>2</v>
      </c>
      <c r="AR1389">
        <v>2</v>
      </c>
      <c r="AS1389">
        <v>3</v>
      </c>
      <c r="AT1389">
        <v>1</v>
      </c>
      <c r="AU1389">
        <v>2</v>
      </c>
      <c r="AV1389">
        <v>6</v>
      </c>
      <c r="AW1389">
        <v>6</v>
      </c>
      <c r="AX1389">
        <v>4</v>
      </c>
      <c r="AY1389">
        <v>5</v>
      </c>
      <c r="AZ1389">
        <v>4</v>
      </c>
      <c r="BA1389">
        <v>4</v>
      </c>
      <c r="BB1389">
        <v>2</v>
      </c>
      <c r="BC1389">
        <v>3</v>
      </c>
      <c r="BD1389">
        <v>4</v>
      </c>
      <c r="BE1389">
        <v>22.458085545192901</v>
      </c>
      <c r="BF1389">
        <v>21.840874812887201</v>
      </c>
      <c r="BG1389" t="e">
        <v>#N/A</v>
      </c>
      <c r="BH1389">
        <v>22.9057641299399</v>
      </c>
      <c r="BI1389" t="e">
        <v>#N/A</v>
      </c>
      <c r="BJ1389">
        <v>22.2525548883083</v>
      </c>
      <c r="BK1389">
        <v>22.275813753689</v>
      </c>
      <c r="BL1389">
        <v>21.957508660960301</v>
      </c>
      <c r="BM1389" t="e">
        <v>#N/A</v>
      </c>
      <c r="BN1389">
        <v>22.8243775901229</v>
      </c>
      <c r="BO1389">
        <v>21.5644771816856</v>
      </c>
      <c r="BP1389" t="e">
        <v>#N/A</v>
      </c>
      <c r="BQ1389" t="e">
        <v>#N/A</v>
      </c>
      <c r="BR1389">
        <v>21.420520514812001</v>
      </c>
      <c r="BS1389">
        <v>22.169382737066901</v>
      </c>
      <c r="BT1389">
        <v>23.118657458141001</v>
      </c>
      <c r="BU1389">
        <v>22.2709923744444</v>
      </c>
      <c r="BV1389">
        <v>22.431700698634899</v>
      </c>
      <c r="BW1389" t="e">
        <v>#N/A</v>
      </c>
      <c r="BX1389">
        <v>21.663122495889301</v>
      </c>
      <c r="BY1389">
        <v>22.484654156811601</v>
      </c>
      <c r="BZ1389">
        <v>22.869384256712301</v>
      </c>
      <c r="CA1389" t="e">
        <v>#N/A</v>
      </c>
      <c r="CB1389" t="e">
        <v>#N/A</v>
      </c>
      <c r="CC1389">
        <v>21.930522404133701</v>
      </c>
      <c r="CD1389" t="e">
        <v>#N/A</v>
      </c>
      <c r="CE1389" t="e">
        <v>#N/A</v>
      </c>
      <c r="CF1389" t="e">
        <v>#N/A</v>
      </c>
      <c r="CG1389">
        <v>22.328679195984201</v>
      </c>
      <c r="CH1389">
        <v>22.5949064987215</v>
      </c>
      <c r="CI1389">
        <v>21.986938176932401</v>
      </c>
      <c r="CJ1389">
        <v>21.935719197208101</v>
      </c>
      <c r="CK1389">
        <v>21.632243019498901</v>
      </c>
      <c r="CL1389" t="e">
        <v>#N/A</v>
      </c>
      <c r="CM1389" t="e">
        <v>#N/A</v>
      </c>
      <c r="CN1389">
        <v>22.675068332005399</v>
      </c>
      <c r="CO1389" t="e">
        <v>#N/A</v>
      </c>
      <c r="CP1389" t="e">
        <v>#N/A</v>
      </c>
      <c r="CQ1389" t="e">
        <v>#N/A</v>
      </c>
      <c r="CR1389">
        <v>23.1036614609637</v>
      </c>
      <c r="CS1389">
        <v>22.411519336424298</v>
      </c>
      <c r="CT1389" t="e">
        <v>#N/A</v>
      </c>
      <c r="CU1389" t="e">
        <v>#N/A</v>
      </c>
      <c r="CV1389" t="e">
        <v>#N/A</v>
      </c>
      <c r="CW1389" t="e">
        <v>#N/A</v>
      </c>
      <c r="CX1389" t="e">
        <v>#N/A</v>
      </c>
      <c r="CY1389" t="e">
        <v>#N/A</v>
      </c>
      <c r="CZ1389" t="e">
        <v>#N/A</v>
      </c>
      <c r="DA1389">
        <v>21.984223762427298</v>
      </c>
      <c r="DB1389" t="e">
        <v>#N/A</v>
      </c>
      <c r="DC1389" t="e">
        <v>#N/A</v>
      </c>
      <c r="DD1389">
        <v>22.176882687772299</v>
      </c>
      <c r="DE1389">
        <v>21.6408319835962</v>
      </c>
      <c r="DF1389">
        <v>22.245757999886301</v>
      </c>
      <c r="DG1389">
        <v>22.5493543544404</v>
      </c>
      <c r="DH1389">
        <v>22.0455090803916</v>
      </c>
      <c r="DI1389" t="e">
        <v>#N/A</v>
      </c>
      <c r="DJ1389" t="e">
        <v>#N/A</v>
      </c>
      <c r="DK1389" t="e">
        <v>#N/A</v>
      </c>
      <c r="DL1389">
        <v>22.613393127420299</v>
      </c>
      <c r="DM1389">
        <v>22.128283974099901</v>
      </c>
      <c r="DN1389" t="e">
        <v>#N/A</v>
      </c>
      <c r="DO1389" t="e">
        <v>#N/A</v>
      </c>
      <c r="DP1389">
        <v>21.924390479142701</v>
      </c>
      <c r="DQ1389">
        <v>22.320922396469999</v>
      </c>
      <c r="DR1389" t="e">
        <v>#N/A</v>
      </c>
      <c r="DS1389">
        <v>22.925501899119901</v>
      </c>
      <c r="DT1389">
        <v>22.869696264467201</v>
      </c>
      <c r="DU1389" t="e">
        <v>#N/A</v>
      </c>
      <c r="DV1389">
        <v>22.784377603528998</v>
      </c>
      <c r="DW1389" t="e">
        <v>#N/A</v>
      </c>
      <c r="DX1389" t="e">
        <v>#N/A</v>
      </c>
      <c r="DY1389" t="e">
        <v>#N/A</v>
      </c>
      <c r="DZ1389" t="e">
        <v>#N/A</v>
      </c>
      <c r="EA1389">
        <v>22.051319135110699</v>
      </c>
      <c r="EB1389" t="e">
        <v>#N/A</v>
      </c>
      <c r="EC1389" t="e">
        <v>#N/A</v>
      </c>
      <c r="ED1389" t="e">
        <v>#N/A</v>
      </c>
      <c r="EE1389" t="e">
        <v>#N/A</v>
      </c>
      <c r="EF1389" t="e">
        <v>#N/A</v>
      </c>
      <c r="EG1389">
        <v>22.3341921245697</v>
      </c>
      <c r="EH1389" t="e">
        <v>#N/A</v>
      </c>
      <c r="EI1389">
        <v>22.4986069616326</v>
      </c>
      <c r="EJ1389" t="e">
        <v>#N/A</v>
      </c>
      <c r="EK1389">
        <v>22.4949851736698</v>
      </c>
      <c r="EL1389">
        <v>22.745682219321399</v>
      </c>
      <c r="EM1389">
        <v>22.2014908104596</v>
      </c>
      <c r="EN1389">
        <v>22.3601909771231</v>
      </c>
      <c r="EO1389">
        <v>22.2147740383983</v>
      </c>
      <c r="EP1389">
        <v>22.0395218978088</v>
      </c>
      <c r="EQ1389">
        <v>22.565542788022199</v>
      </c>
      <c r="ER1389">
        <v>21.4112264266453</v>
      </c>
      <c r="ES1389">
        <v>21.432669708360802</v>
      </c>
      <c r="ET1389">
        <v>22.576153604661901</v>
      </c>
      <c r="EU1389">
        <v>22.609638453674801</v>
      </c>
      <c r="EV1389">
        <v>23.2780347136821</v>
      </c>
      <c r="EW1389">
        <v>22.9955984639655</v>
      </c>
      <c r="EX1389">
        <v>21.044795134405099</v>
      </c>
      <c r="EY1389">
        <v>22.773524203093601</v>
      </c>
      <c r="EZ1389">
        <v>22.520914098004901</v>
      </c>
      <c r="FA1389" t="e">
        <v>#N/A</v>
      </c>
      <c r="FB1389" t="e">
        <v>#N/A</v>
      </c>
      <c r="FC1389">
        <v>22.649857156492601</v>
      </c>
      <c r="FD1389">
        <v>22.098687150981998</v>
      </c>
      <c r="FE1389">
        <v>22.236572174649901</v>
      </c>
      <c r="FF1389">
        <v>22.607660819564799</v>
      </c>
      <c r="FG1389">
        <v>22.469036487693501</v>
      </c>
      <c r="FH1389" t="e">
        <v>#N/A</v>
      </c>
      <c r="FI1389">
        <v>22.040118014681401</v>
      </c>
      <c r="FJ1389">
        <v>23.3970410717811</v>
      </c>
      <c r="FK1389">
        <v>22.858778723116298</v>
      </c>
      <c r="FL1389">
        <v>21.958730570908202</v>
      </c>
      <c r="FM1389">
        <v>22.966932973695599</v>
      </c>
      <c r="FN1389">
        <v>22.306654418034999</v>
      </c>
      <c r="FO1389">
        <v>22.226271215009302</v>
      </c>
      <c r="FP1389">
        <v>22.049695822194199</v>
      </c>
      <c r="FQ1389" t="e">
        <v>#N/A</v>
      </c>
      <c r="FR1389" t="e">
        <v>#N/A</v>
      </c>
      <c r="FS1389" t="e">
        <v>#N/A</v>
      </c>
      <c r="FT1389" t="e">
        <v>#N/A</v>
      </c>
      <c r="FU1389">
        <v>22.342333635484501</v>
      </c>
      <c r="FV1389">
        <v>23.0160635574663</v>
      </c>
      <c r="FW1389" t="e">
        <v>#N/A</v>
      </c>
      <c r="FX1389">
        <v>22.703569959553199</v>
      </c>
      <c r="FY1389">
        <v>21.923290517757199</v>
      </c>
      <c r="FZ1389" t="e">
        <v>#N/A</v>
      </c>
      <c r="GA1389">
        <v>22.550243741167701</v>
      </c>
      <c r="GB1389">
        <v>21.269616328677099</v>
      </c>
      <c r="GC1389" t="e">
        <v>#N/A</v>
      </c>
      <c r="GD1389">
        <v>22.7237657274909</v>
      </c>
      <c r="GE1389">
        <v>23.1931715531219</v>
      </c>
      <c r="GF1389">
        <v>22.571693975038901</v>
      </c>
    </row>
    <row r="1390" spans="1:188" x14ac:dyDescent="0.2">
      <c r="A1390" t="s">
        <v>10559</v>
      </c>
      <c r="B1390" t="s">
        <v>10560</v>
      </c>
      <c r="C1390" t="s">
        <v>191</v>
      </c>
      <c r="D1390" t="s">
        <v>191</v>
      </c>
      <c r="E1390" t="s">
        <v>213</v>
      </c>
      <c r="F1390" t="s">
        <v>1993</v>
      </c>
      <c r="G1390" t="s">
        <v>194</v>
      </c>
      <c r="H1390" t="s">
        <v>10561</v>
      </c>
      <c r="I1390" t="s">
        <v>10562</v>
      </c>
      <c r="J1390" t="s">
        <v>10563</v>
      </c>
      <c r="K1390" t="s">
        <v>198</v>
      </c>
      <c r="L1390" t="s">
        <v>199</v>
      </c>
      <c r="M1390" t="s">
        <v>199</v>
      </c>
      <c r="N1390" t="s">
        <v>199</v>
      </c>
      <c r="O1390" t="s">
        <v>199</v>
      </c>
      <c r="P1390">
        <v>1</v>
      </c>
      <c r="Q1390">
        <v>1</v>
      </c>
      <c r="R1390">
        <v>0</v>
      </c>
      <c r="S1390">
        <v>0</v>
      </c>
      <c r="T1390">
        <v>0</v>
      </c>
      <c r="U1390" t="s">
        <v>200</v>
      </c>
      <c r="V1390" t="s">
        <v>275</v>
      </c>
      <c r="W1390" t="s">
        <v>276</v>
      </c>
      <c r="X1390" t="s">
        <v>10564</v>
      </c>
      <c r="Y1390" t="s">
        <v>10565</v>
      </c>
      <c r="Z1390" t="s">
        <v>191</v>
      </c>
      <c r="AA1390" t="e">
        <v>#N/A</v>
      </c>
      <c r="AB1390" t="s">
        <v>10566</v>
      </c>
      <c r="AC1390" t="s">
        <v>450</v>
      </c>
      <c r="AD1390" t="s">
        <v>10567</v>
      </c>
      <c r="AE1390" t="s">
        <v>264</v>
      </c>
      <c r="AF1390" t="s">
        <v>264</v>
      </c>
      <c r="AG1390">
        <v>0</v>
      </c>
      <c r="AH1390">
        <v>0</v>
      </c>
      <c r="AI1390">
        <v>0</v>
      </c>
      <c r="AJ1390">
        <v>0</v>
      </c>
      <c r="AK1390">
        <v>1</v>
      </c>
      <c r="AL1390">
        <v>0</v>
      </c>
      <c r="AM1390">
        <v>0</v>
      </c>
      <c r="AN1390">
        <v>0</v>
      </c>
      <c r="AO1390">
        <v>0</v>
      </c>
      <c r="AP1390">
        <v>0</v>
      </c>
      <c r="AQ1390">
        <v>0</v>
      </c>
      <c r="AR1390">
        <v>0</v>
      </c>
      <c r="AS1390">
        <v>0</v>
      </c>
      <c r="AT1390">
        <v>0</v>
      </c>
      <c r="AU1390">
        <v>0</v>
      </c>
      <c r="AV1390">
        <v>0</v>
      </c>
      <c r="AW1390">
        <v>0</v>
      </c>
      <c r="AX1390">
        <v>0</v>
      </c>
      <c r="AY1390">
        <v>0</v>
      </c>
      <c r="AZ1390">
        <v>0</v>
      </c>
      <c r="BA1390">
        <v>0</v>
      </c>
      <c r="BB1390">
        <v>0</v>
      </c>
      <c r="BC1390">
        <v>0</v>
      </c>
      <c r="BD1390">
        <v>0</v>
      </c>
      <c r="BE1390" t="e">
        <v>#N/A</v>
      </c>
      <c r="BF1390" t="e">
        <v>#N/A</v>
      </c>
      <c r="BG1390" t="e">
        <v>#N/A</v>
      </c>
      <c r="BH1390" t="e">
        <v>#N/A</v>
      </c>
      <c r="BI1390" t="e">
        <v>#N/A</v>
      </c>
      <c r="BJ1390" t="e">
        <v>#N/A</v>
      </c>
      <c r="BK1390" t="e">
        <v>#N/A</v>
      </c>
      <c r="BL1390" t="e">
        <v>#N/A</v>
      </c>
      <c r="BM1390" t="e">
        <v>#N/A</v>
      </c>
      <c r="BN1390" t="e">
        <v>#N/A</v>
      </c>
      <c r="BO1390" t="e">
        <v>#N/A</v>
      </c>
      <c r="BP1390" t="e">
        <v>#N/A</v>
      </c>
      <c r="BQ1390" t="e">
        <v>#N/A</v>
      </c>
      <c r="BR1390" t="e">
        <v>#N/A</v>
      </c>
      <c r="BS1390" t="e">
        <v>#N/A</v>
      </c>
      <c r="BT1390" t="e">
        <v>#N/A</v>
      </c>
      <c r="BU1390" t="e">
        <v>#N/A</v>
      </c>
      <c r="BV1390" t="e">
        <v>#N/A</v>
      </c>
      <c r="BW1390" t="e">
        <v>#N/A</v>
      </c>
      <c r="BX1390" t="e">
        <v>#N/A</v>
      </c>
      <c r="BY1390" t="e">
        <v>#N/A</v>
      </c>
      <c r="BZ1390" t="e">
        <v>#N/A</v>
      </c>
      <c r="CA1390" t="e">
        <v>#N/A</v>
      </c>
      <c r="CB1390" t="e">
        <v>#N/A</v>
      </c>
      <c r="CC1390">
        <v>21.4471949737381</v>
      </c>
      <c r="CD1390" t="e">
        <v>#N/A</v>
      </c>
      <c r="CE1390" t="e">
        <v>#N/A</v>
      </c>
      <c r="CF1390" t="e">
        <v>#N/A</v>
      </c>
      <c r="CG1390" t="e">
        <v>#N/A</v>
      </c>
      <c r="CH1390" t="e">
        <v>#N/A</v>
      </c>
      <c r="CI1390" t="e">
        <v>#N/A</v>
      </c>
      <c r="CJ1390" t="e">
        <v>#N/A</v>
      </c>
      <c r="CK1390" t="e">
        <v>#N/A</v>
      </c>
      <c r="CL1390" t="e">
        <v>#N/A</v>
      </c>
      <c r="CM1390" t="e">
        <v>#N/A</v>
      </c>
      <c r="CN1390" t="e">
        <v>#N/A</v>
      </c>
      <c r="CO1390" t="e">
        <v>#N/A</v>
      </c>
      <c r="CP1390" t="e">
        <v>#N/A</v>
      </c>
      <c r="CQ1390" t="e">
        <v>#N/A</v>
      </c>
      <c r="CR1390" t="e">
        <v>#N/A</v>
      </c>
      <c r="CS1390" t="e">
        <v>#N/A</v>
      </c>
      <c r="CT1390" t="e">
        <v>#N/A</v>
      </c>
      <c r="CU1390" t="e">
        <v>#N/A</v>
      </c>
      <c r="CV1390" t="e">
        <v>#N/A</v>
      </c>
      <c r="CW1390" t="e">
        <v>#N/A</v>
      </c>
      <c r="CX1390" t="e">
        <v>#N/A</v>
      </c>
      <c r="CY1390" t="e">
        <v>#N/A</v>
      </c>
      <c r="CZ1390" t="e">
        <v>#N/A</v>
      </c>
      <c r="DA1390" t="e">
        <v>#N/A</v>
      </c>
      <c r="DB1390" t="e">
        <v>#N/A</v>
      </c>
      <c r="DC1390" t="e">
        <v>#N/A</v>
      </c>
      <c r="DD1390" t="e">
        <v>#N/A</v>
      </c>
      <c r="DE1390" t="e">
        <v>#N/A</v>
      </c>
      <c r="DF1390" t="e">
        <v>#N/A</v>
      </c>
      <c r="DG1390" t="e">
        <v>#N/A</v>
      </c>
      <c r="DH1390" t="e">
        <v>#N/A</v>
      </c>
      <c r="DI1390" t="e">
        <v>#N/A</v>
      </c>
      <c r="DJ1390" t="e">
        <v>#N/A</v>
      </c>
      <c r="DK1390" t="e">
        <v>#N/A</v>
      </c>
      <c r="DL1390" t="e">
        <v>#N/A</v>
      </c>
      <c r="DM1390" t="e">
        <v>#N/A</v>
      </c>
      <c r="DN1390" t="e">
        <v>#N/A</v>
      </c>
      <c r="DO1390" t="e">
        <v>#N/A</v>
      </c>
      <c r="DP1390" t="e">
        <v>#N/A</v>
      </c>
      <c r="DQ1390" t="e">
        <v>#N/A</v>
      </c>
      <c r="DR1390" t="e">
        <v>#N/A</v>
      </c>
      <c r="DS1390" t="e">
        <v>#N/A</v>
      </c>
      <c r="DT1390" t="e">
        <v>#N/A</v>
      </c>
      <c r="DU1390" t="e">
        <v>#N/A</v>
      </c>
      <c r="DV1390" t="e">
        <v>#N/A</v>
      </c>
      <c r="DW1390" t="e">
        <v>#N/A</v>
      </c>
      <c r="DX1390" t="e">
        <v>#N/A</v>
      </c>
      <c r="DY1390" t="e">
        <v>#N/A</v>
      </c>
      <c r="DZ1390" t="e">
        <v>#N/A</v>
      </c>
      <c r="EA1390" t="e">
        <v>#N/A</v>
      </c>
      <c r="EB1390" t="e">
        <v>#N/A</v>
      </c>
      <c r="EC1390" t="e">
        <v>#N/A</v>
      </c>
      <c r="ED1390" t="e">
        <v>#N/A</v>
      </c>
      <c r="EE1390" t="e">
        <v>#N/A</v>
      </c>
      <c r="EF1390" t="e">
        <v>#N/A</v>
      </c>
      <c r="EG1390" t="e">
        <v>#N/A</v>
      </c>
      <c r="EH1390" t="e">
        <v>#N/A</v>
      </c>
      <c r="EI1390" t="e">
        <v>#N/A</v>
      </c>
      <c r="EJ1390" t="e">
        <v>#N/A</v>
      </c>
      <c r="EK1390" t="e">
        <v>#N/A</v>
      </c>
      <c r="EL1390" t="e">
        <v>#N/A</v>
      </c>
      <c r="EM1390" t="e">
        <v>#N/A</v>
      </c>
      <c r="EN1390" t="e">
        <v>#N/A</v>
      </c>
      <c r="EO1390" t="e">
        <v>#N/A</v>
      </c>
      <c r="EP1390" t="e">
        <v>#N/A</v>
      </c>
      <c r="EQ1390" t="e">
        <v>#N/A</v>
      </c>
      <c r="ER1390" t="e">
        <v>#N/A</v>
      </c>
      <c r="ES1390" t="e">
        <v>#N/A</v>
      </c>
      <c r="ET1390" t="e">
        <v>#N/A</v>
      </c>
      <c r="EU1390" t="e">
        <v>#N/A</v>
      </c>
      <c r="EV1390" t="e">
        <v>#N/A</v>
      </c>
      <c r="EW1390" t="e">
        <v>#N/A</v>
      </c>
      <c r="EX1390" t="e">
        <v>#N/A</v>
      </c>
      <c r="EY1390" t="e">
        <v>#N/A</v>
      </c>
      <c r="EZ1390" t="e">
        <v>#N/A</v>
      </c>
      <c r="FA1390" t="e">
        <v>#N/A</v>
      </c>
      <c r="FB1390" t="e">
        <v>#N/A</v>
      </c>
      <c r="FC1390" t="e">
        <v>#N/A</v>
      </c>
      <c r="FD1390" t="e">
        <v>#N/A</v>
      </c>
      <c r="FE1390" t="e">
        <v>#N/A</v>
      </c>
      <c r="FF1390" t="e">
        <v>#N/A</v>
      </c>
      <c r="FG1390" t="e">
        <v>#N/A</v>
      </c>
      <c r="FH1390" t="e">
        <v>#N/A</v>
      </c>
      <c r="FI1390" t="e">
        <v>#N/A</v>
      </c>
      <c r="FJ1390" t="e">
        <v>#N/A</v>
      </c>
      <c r="FK1390" t="e">
        <v>#N/A</v>
      </c>
      <c r="FL1390" t="e">
        <v>#N/A</v>
      </c>
      <c r="FM1390" t="e">
        <v>#N/A</v>
      </c>
      <c r="FN1390" t="e">
        <v>#N/A</v>
      </c>
      <c r="FO1390" t="e">
        <v>#N/A</v>
      </c>
      <c r="FP1390" t="e">
        <v>#N/A</v>
      </c>
      <c r="FQ1390" t="e">
        <v>#N/A</v>
      </c>
      <c r="FR1390" t="e">
        <v>#N/A</v>
      </c>
      <c r="FS1390" t="e">
        <v>#N/A</v>
      </c>
      <c r="FT1390" t="e">
        <v>#N/A</v>
      </c>
      <c r="FU1390" t="e">
        <v>#N/A</v>
      </c>
      <c r="FV1390" t="e">
        <v>#N/A</v>
      </c>
      <c r="FW1390" t="e">
        <v>#N/A</v>
      </c>
      <c r="FX1390" t="e">
        <v>#N/A</v>
      </c>
      <c r="FY1390" t="e">
        <v>#N/A</v>
      </c>
      <c r="FZ1390" t="e">
        <v>#N/A</v>
      </c>
      <c r="GA1390" t="e">
        <v>#N/A</v>
      </c>
      <c r="GB1390" t="e">
        <v>#N/A</v>
      </c>
      <c r="GC1390" t="e">
        <v>#N/A</v>
      </c>
      <c r="GD1390" t="e">
        <v>#N/A</v>
      </c>
      <c r="GE1390" t="e">
        <v>#N/A</v>
      </c>
      <c r="GF1390" t="e">
        <v>#N/A</v>
      </c>
    </row>
    <row r="1391" spans="1:188" x14ac:dyDescent="0.2">
      <c r="A1391" t="s">
        <v>10568</v>
      </c>
      <c r="B1391" t="s">
        <v>10569</v>
      </c>
      <c r="C1391" t="s">
        <v>191</v>
      </c>
      <c r="D1391" t="s">
        <v>191</v>
      </c>
      <c r="E1391" t="s">
        <v>213</v>
      </c>
      <c r="F1391" t="s">
        <v>193</v>
      </c>
      <c r="G1391" t="s">
        <v>194</v>
      </c>
      <c r="H1391" t="s">
        <v>10570</v>
      </c>
      <c r="I1391" t="s">
        <v>10571</v>
      </c>
      <c r="J1391" t="s">
        <v>10572</v>
      </c>
      <c r="K1391" t="s">
        <v>198</v>
      </c>
      <c r="L1391" t="s">
        <v>199</v>
      </c>
      <c r="M1391" t="s">
        <v>199</v>
      </c>
      <c r="N1391" t="s">
        <v>199</v>
      </c>
      <c r="O1391" t="s">
        <v>199</v>
      </c>
      <c r="P1391">
        <v>13</v>
      </c>
      <c r="Q1391">
        <v>2</v>
      </c>
      <c r="R1391">
        <v>4</v>
      </c>
      <c r="S1391">
        <v>7</v>
      </c>
      <c r="T1391">
        <v>0</v>
      </c>
      <c r="U1391" t="s">
        <v>580</v>
      </c>
      <c r="V1391" t="s">
        <v>10573</v>
      </c>
      <c r="W1391" t="s">
        <v>10574</v>
      </c>
      <c r="X1391" t="s">
        <v>10575</v>
      </c>
      <c r="Y1391" t="s">
        <v>10576</v>
      </c>
      <c r="Z1391" t="s">
        <v>10577</v>
      </c>
      <c r="AA1391" t="s">
        <v>10578</v>
      </c>
      <c r="AB1391" t="s">
        <v>10579</v>
      </c>
      <c r="AC1391" t="s">
        <v>10580</v>
      </c>
      <c r="AD1391" t="s">
        <v>10581</v>
      </c>
      <c r="AE1391" t="s">
        <v>2534</v>
      </c>
      <c r="AF1391" t="s">
        <v>2570</v>
      </c>
      <c r="AG1391">
        <v>0</v>
      </c>
      <c r="AH1391">
        <v>1</v>
      </c>
      <c r="AI1391">
        <v>1</v>
      </c>
      <c r="AJ1391">
        <v>0</v>
      </c>
      <c r="AK1391">
        <v>0</v>
      </c>
      <c r="AL1391">
        <v>0</v>
      </c>
      <c r="AM1391">
        <v>0</v>
      </c>
      <c r="AN1391">
        <v>0</v>
      </c>
      <c r="AO1391">
        <v>0</v>
      </c>
      <c r="AP1391">
        <v>2</v>
      </c>
      <c r="AQ1391">
        <v>1</v>
      </c>
      <c r="AR1391">
        <v>1</v>
      </c>
      <c r="AS1391">
        <v>1</v>
      </c>
      <c r="AT1391">
        <v>0</v>
      </c>
      <c r="AU1391">
        <v>0</v>
      </c>
      <c r="AV1391">
        <v>2</v>
      </c>
      <c r="AW1391">
        <v>1</v>
      </c>
      <c r="AX1391">
        <v>3</v>
      </c>
      <c r="AY1391">
        <v>0</v>
      </c>
      <c r="AZ1391">
        <v>0</v>
      </c>
      <c r="BA1391">
        <v>0</v>
      </c>
      <c r="BB1391">
        <v>0</v>
      </c>
      <c r="BC1391">
        <v>0</v>
      </c>
      <c r="BD1391">
        <v>0</v>
      </c>
      <c r="BE1391" t="e">
        <v>#N/A</v>
      </c>
      <c r="BF1391" t="e">
        <v>#N/A</v>
      </c>
      <c r="BG1391" t="e">
        <v>#N/A</v>
      </c>
      <c r="BH1391" t="e">
        <v>#N/A</v>
      </c>
      <c r="BI1391" t="e">
        <v>#N/A</v>
      </c>
      <c r="BJ1391" t="e">
        <v>#N/A</v>
      </c>
      <c r="BK1391" t="e">
        <v>#N/A</v>
      </c>
      <c r="BL1391" t="e">
        <v>#N/A</v>
      </c>
      <c r="BM1391" t="e">
        <v>#N/A</v>
      </c>
      <c r="BN1391" t="e">
        <v>#N/A</v>
      </c>
      <c r="BO1391">
        <v>21.3243371186269</v>
      </c>
      <c r="BP1391" t="e">
        <v>#N/A</v>
      </c>
      <c r="BQ1391" t="e">
        <v>#N/A</v>
      </c>
      <c r="BR1391">
        <v>22.252602669354999</v>
      </c>
      <c r="BS1391" t="e">
        <v>#N/A</v>
      </c>
      <c r="BT1391" t="e">
        <v>#N/A</v>
      </c>
      <c r="BU1391" t="e">
        <v>#N/A</v>
      </c>
      <c r="BV1391" t="e">
        <v>#N/A</v>
      </c>
      <c r="BW1391" t="e">
        <v>#N/A</v>
      </c>
      <c r="BX1391" t="e">
        <v>#N/A</v>
      </c>
      <c r="BY1391" t="e">
        <v>#N/A</v>
      </c>
      <c r="BZ1391" t="e">
        <v>#N/A</v>
      </c>
      <c r="CA1391" t="e">
        <v>#N/A</v>
      </c>
      <c r="CB1391" t="e">
        <v>#N/A</v>
      </c>
      <c r="CC1391" t="e">
        <v>#N/A</v>
      </c>
      <c r="CD1391" t="e">
        <v>#N/A</v>
      </c>
      <c r="CE1391" t="e">
        <v>#N/A</v>
      </c>
      <c r="CF1391" t="e">
        <v>#N/A</v>
      </c>
      <c r="CG1391" t="e">
        <v>#N/A</v>
      </c>
      <c r="CH1391" t="e">
        <v>#N/A</v>
      </c>
      <c r="CI1391" t="e">
        <v>#N/A</v>
      </c>
      <c r="CJ1391" t="e">
        <v>#N/A</v>
      </c>
      <c r="CK1391" t="e">
        <v>#N/A</v>
      </c>
      <c r="CL1391" t="e">
        <v>#N/A</v>
      </c>
      <c r="CM1391" t="e">
        <v>#N/A</v>
      </c>
      <c r="CN1391" t="e">
        <v>#N/A</v>
      </c>
      <c r="CO1391" t="e">
        <v>#N/A</v>
      </c>
      <c r="CP1391" t="e">
        <v>#N/A</v>
      </c>
      <c r="CQ1391" t="e">
        <v>#N/A</v>
      </c>
      <c r="CR1391" t="e">
        <v>#N/A</v>
      </c>
      <c r="CS1391" t="e">
        <v>#N/A</v>
      </c>
      <c r="CT1391" t="e">
        <v>#N/A</v>
      </c>
      <c r="CU1391" t="e">
        <v>#N/A</v>
      </c>
      <c r="CV1391" t="e">
        <v>#N/A</v>
      </c>
      <c r="CW1391" t="e">
        <v>#N/A</v>
      </c>
      <c r="CX1391" t="e">
        <v>#N/A</v>
      </c>
      <c r="CY1391" t="e">
        <v>#N/A</v>
      </c>
      <c r="CZ1391" t="e">
        <v>#N/A</v>
      </c>
      <c r="DA1391" t="e">
        <v>#N/A</v>
      </c>
      <c r="DB1391" t="e">
        <v>#N/A</v>
      </c>
      <c r="DC1391" t="e">
        <v>#N/A</v>
      </c>
      <c r="DD1391">
        <v>22.2963648488311</v>
      </c>
      <c r="DE1391" t="e">
        <v>#N/A</v>
      </c>
      <c r="DF1391" t="e">
        <v>#N/A</v>
      </c>
      <c r="DG1391" t="e">
        <v>#N/A</v>
      </c>
      <c r="DH1391">
        <v>22.9982956237526</v>
      </c>
      <c r="DI1391">
        <v>22.1043889053988</v>
      </c>
      <c r="DJ1391" t="e">
        <v>#N/A</v>
      </c>
      <c r="DK1391" t="e">
        <v>#N/A</v>
      </c>
      <c r="DL1391" t="e">
        <v>#N/A</v>
      </c>
      <c r="DM1391" t="e">
        <v>#N/A</v>
      </c>
      <c r="DN1391">
        <v>22.7201225853815</v>
      </c>
      <c r="DO1391" t="e">
        <v>#N/A</v>
      </c>
      <c r="DP1391" t="e">
        <v>#N/A</v>
      </c>
      <c r="DQ1391" t="e">
        <v>#N/A</v>
      </c>
      <c r="DR1391" t="e">
        <v>#N/A</v>
      </c>
      <c r="DS1391" t="e">
        <v>#N/A</v>
      </c>
      <c r="DT1391" t="e">
        <v>#N/A</v>
      </c>
      <c r="DU1391" t="e">
        <v>#N/A</v>
      </c>
      <c r="DV1391" t="e">
        <v>#N/A</v>
      </c>
      <c r="DW1391">
        <v>21.602065415413598</v>
      </c>
      <c r="DX1391" t="e">
        <v>#N/A</v>
      </c>
      <c r="DY1391" t="e">
        <v>#N/A</v>
      </c>
      <c r="DZ1391" t="e">
        <v>#N/A</v>
      </c>
      <c r="EA1391" t="e">
        <v>#N/A</v>
      </c>
      <c r="EB1391" t="e">
        <v>#N/A</v>
      </c>
      <c r="EC1391" t="e">
        <v>#N/A</v>
      </c>
      <c r="ED1391" t="e">
        <v>#N/A</v>
      </c>
      <c r="EE1391" t="e">
        <v>#N/A</v>
      </c>
      <c r="EF1391" t="e">
        <v>#N/A</v>
      </c>
      <c r="EG1391" t="e">
        <v>#N/A</v>
      </c>
      <c r="EH1391" t="e">
        <v>#N/A</v>
      </c>
      <c r="EI1391" t="e">
        <v>#N/A</v>
      </c>
      <c r="EJ1391" t="e">
        <v>#N/A</v>
      </c>
      <c r="EK1391" t="e">
        <v>#N/A</v>
      </c>
      <c r="EL1391" t="e">
        <v>#N/A</v>
      </c>
      <c r="EM1391" t="e">
        <v>#N/A</v>
      </c>
      <c r="EN1391">
        <v>20.804699594893101</v>
      </c>
      <c r="EO1391" t="e">
        <v>#N/A</v>
      </c>
      <c r="EP1391">
        <v>22.323266408948101</v>
      </c>
      <c r="EQ1391" t="e">
        <v>#N/A</v>
      </c>
      <c r="ER1391">
        <v>21.481339253974099</v>
      </c>
      <c r="ES1391" t="e">
        <v>#N/A</v>
      </c>
      <c r="ET1391" t="e">
        <v>#N/A</v>
      </c>
      <c r="EU1391" t="e">
        <v>#N/A</v>
      </c>
      <c r="EV1391" t="e">
        <v>#N/A</v>
      </c>
      <c r="EW1391" t="e">
        <v>#N/A</v>
      </c>
      <c r="EX1391">
        <v>20.918424890509801</v>
      </c>
      <c r="EY1391" t="e">
        <v>#N/A</v>
      </c>
      <c r="EZ1391">
        <v>20.745592255845999</v>
      </c>
      <c r="FA1391" t="e">
        <v>#N/A</v>
      </c>
      <c r="FB1391">
        <v>21.271279275876498</v>
      </c>
      <c r="FC1391" t="e">
        <v>#N/A</v>
      </c>
      <c r="FD1391" t="e">
        <v>#N/A</v>
      </c>
      <c r="FE1391" t="e">
        <v>#N/A</v>
      </c>
      <c r="FF1391" t="e">
        <v>#N/A</v>
      </c>
      <c r="FG1391" t="e">
        <v>#N/A</v>
      </c>
      <c r="FH1391" t="e">
        <v>#N/A</v>
      </c>
      <c r="FI1391" t="e">
        <v>#N/A</v>
      </c>
      <c r="FJ1391" t="e">
        <v>#N/A</v>
      </c>
      <c r="FK1391" t="e">
        <v>#N/A</v>
      </c>
      <c r="FL1391" t="e">
        <v>#N/A</v>
      </c>
      <c r="FM1391" t="e">
        <v>#N/A</v>
      </c>
      <c r="FN1391" t="e">
        <v>#N/A</v>
      </c>
      <c r="FO1391" t="e">
        <v>#N/A</v>
      </c>
      <c r="FP1391" t="e">
        <v>#N/A</v>
      </c>
      <c r="FQ1391" t="e">
        <v>#N/A</v>
      </c>
      <c r="FR1391" t="e">
        <v>#N/A</v>
      </c>
      <c r="FS1391" t="e">
        <v>#N/A</v>
      </c>
      <c r="FT1391" t="e">
        <v>#N/A</v>
      </c>
      <c r="FU1391" t="e">
        <v>#N/A</v>
      </c>
      <c r="FV1391" t="e">
        <v>#N/A</v>
      </c>
      <c r="FW1391" t="e">
        <v>#N/A</v>
      </c>
      <c r="FX1391" t="e">
        <v>#N/A</v>
      </c>
      <c r="FY1391" t="e">
        <v>#N/A</v>
      </c>
      <c r="FZ1391" t="e">
        <v>#N/A</v>
      </c>
      <c r="GA1391" t="e">
        <v>#N/A</v>
      </c>
      <c r="GB1391" t="e">
        <v>#N/A</v>
      </c>
      <c r="GC1391" t="e">
        <v>#N/A</v>
      </c>
      <c r="GD1391" t="e">
        <v>#N/A</v>
      </c>
      <c r="GE1391" t="e">
        <v>#N/A</v>
      </c>
      <c r="GF1391" t="e">
        <v>#N/A</v>
      </c>
    </row>
    <row r="1392" spans="1:188" x14ac:dyDescent="0.2">
      <c r="A1392" t="s">
        <v>10582</v>
      </c>
      <c r="B1392" t="s">
        <v>10583</v>
      </c>
      <c r="C1392" t="s">
        <v>191</v>
      </c>
      <c r="D1392" t="s">
        <v>191</v>
      </c>
      <c r="E1392" t="s">
        <v>213</v>
      </c>
      <c r="F1392" t="s">
        <v>285</v>
      </c>
      <c r="G1392" t="s">
        <v>194</v>
      </c>
      <c r="H1392" t="s">
        <v>10584</v>
      </c>
      <c r="I1392" t="s">
        <v>10585</v>
      </c>
      <c r="J1392" t="s">
        <v>10586</v>
      </c>
      <c r="K1392" t="s">
        <v>442</v>
      </c>
      <c r="L1392" t="s">
        <v>239</v>
      </c>
      <c r="M1392" t="s">
        <v>239</v>
      </c>
      <c r="N1392" t="s">
        <v>273</v>
      </c>
      <c r="O1392" t="s">
        <v>474</v>
      </c>
      <c r="P1392">
        <v>52</v>
      </c>
      <c r="Q1392">
        <v>21</v>
      </c>
      <c r="R1392">
        <v>7</v>
      </c>
      <c r="S1392">
        <v>12</v>
      </c>
      <c r="T1392">
        <v>12</v>
      </c>
      <c r="U1392" t="s">
        <v>191</v>
      </c>
      <c r="V1392" t="s">
        <v>191</v>
      </c>
      <c r="W1392" t="s">
        <v>191</v>
      </c>
      <c r="X1392" t="s">
        <v>191</v>
      </c>
      <c r="Y1392" t="s">
        <v>10587</v>
      </c>
      <c r="Z1392" t="s">
        <v>191</v>
      </c>
      <c r="AA1392" t="e">
        <v>#N/A</v>
      </c>
      <c r="AB1392" t="s">
        <v>1101</v>
      </c>
      <c r="AC1392" t="s">
        <v>806</v>
      </c>
      <c r="AD1392" t="s">
        <v>10588</v>
      </c>
      <c r="AE1392" t="s">
        <v>264</v>
      </c>
      <c r="AF1392" t="s">
        <v>264</v>
      </c>
      <c r="AG1392">
        <v>3</v>
      </c>
      <c r="AH1392">
        <v>3</v>
      </c>
      <c r="AI1392">
        <v>4</v>
      </c>
      <c r="AJ1392">
        <v>3</v>
      </c>
      <c r="AK1392">
        <v>5</v>
      </c>
      <c r="AL1392">
        <v>3</v>
      </c>
      <c r="AM1392">
        <v>0</v>
      </c>
      <c r="AN1392">
        <v>0</v>
      </c>
      <c r="AO1392">
        <v>1</v>
      </c>
      <c r="AP1392">
        <v>1</v>
      </c>
      <c r="AQ1392">
        <v>1</v>
      </c>
      <c r="AR1392">
        <v>4</v>
      </c>
      <c r="AS1392">
        <v>3</v>
      </c>
      <c r="AT1392">
        <v>1</v>
      </c>
      <c r="AU1392">
        <v>2</v>
      </c>
      <c r="AV1392">
        <v>4</v>
      </c>
      <c r="AW1392">
        <v>0</v>
      </c>
      <c r="AX1392">
        <v>2</v>
      </c>
      <c r="AY1392">
        <v>3</v>
      </c>
      <c r="AZ1392">
        <v>1</v>
      </c>
      <c r="BA1392">
        <v>2</v>
      </c>
      <c r="BB1392">
        <v>2</v>
      </c>
      <c r="BC1392">
        <v>2</v>
      </c>
      <c r="BD1392">
        <v>2</v>
      </c>
      <c r="BE1392">
        <v>22.880476048874801</v>
      </c>
      <c r="BF1392" t="e">
        <v>#N/A</v>
      </c>
      <c r="BG1392" t="e">
        <v>#N/A</v>
      </c>
      <c r="BH1392">
        <v>23.0920190866184</v>
      </c>
      <c r="BI1392" t="e">
        <v>#N/A</v>
      </c>
      <c r="BJ1392">
        <v>22.899583168732399</v>
      </c>
      <c r="BK1392" t="e">
        <v>#N/A</v>
      </c>
      <c r="BL1392">
        <v>23.013256113470899</v>
      </c>
      <c r="BM1392">
        <v>21.052516272731399</v>
      </c>
      <c r="BN1392" t="e">
        <v>#N/A</v>
      </c>
      <c r="BO1392" t="e">
        <v>#N/A</v>
      </c>
      <c r="BP1392">
        <v>22.673784642265701</v>
      </c>
      <c r="BQ1392">
        <v>23.007715669341</v>
      </c>
      <c r="BR1392">
        <v>23.1881858224274</v>
      </c>
      <c r="BS1392">
        <v>22.9771730821574</v>
      </c>
      <c r="BT1392">
        <v>23.495551487383</v>
      </c>
      <c r="BU1392" t="e">
        <v>#N/A</v>
      </c>
      <c r="BV1392" t="e">
        <v>#N/A</v>
      </c>
      <c r="BW1392">
        <v>23.628373076393601</v>
      </c>
      <c r="BX1392" t="e">
        <v>#N/A</v>
      </c>
      <c r="BY1392" t="e">
        <v>#N/A</v>
      </c>
      <c r="BZ1392">
        <v>23.284993352703399</v>
      </c>
      <c r="CA1392" t="e">
        <v>#N/A</v>
      </c>
      <c r="CB1392">
        <v>22.193621641408399</v>
      </c>
      <c r="CC1392">
        <v>22.423254442191499</v>
      </c>
      <c r="CD1392">
        <v>22.675889482703301</v>
      </c>
      <c r="CE1392" t="e">
        <v>#N/A</v>
      </c>
      <c r="CF1392">
        <v>22.955382495179101</v>
      </c>
      <c r="CG1392">
        <v>22.780247834091998</v>
      </c>
      <c r="CH1392">
        <v>22.671167223188</v>
      </c>
      <c r="CI1392">
        <v>22.972372352988199</v>
      </c>
      <c r="CJ1392">
        <v>23.575175464996502</v>
      </c>
      <c r="CK1392" t="e">
        <v>#N/A</v>
      </c>
      <c r="CL1392">
        <v>23.341217509297</v>
      </c>
      <c r="CM1392" t="e">
        <v>#N/A</v>
      </c>
      <c r="CN1392" t="e">
        <v>#N/A</v>
      </c>
      <c r="CO1392" t="e">
        <v>#N/A</v>
      </c>
      <c r="CP1392" t="e">
        <v>#N/A</v>
      </c>
      <c r="CQ1392" t="e">
        <v>#N/A</v>
      </c>
      <c r="CR1392" t="e">
        <v>#N/A</v>
      </c>
      <c r="CS1392" t="e">
        <v>#N/A</v>
      </c>
      <c r="CT1392" t="e">
        <v>#N/A</v>
      </c>
      <c r="CU1392" t="e">
        <v>#N/A</v>
      </c>
      <c r="CV1392" t="e">
        <v>#N/A</v>
      </c>
      <c r="CW1392" t="e">
        <v>#N/A</v>
      </c>
      <c r="CX1392" t="e">
        <v>#N/A</v>
      </c>
      <c r="CY1392" t="e">
        <v>#N/A</v>
      </c>
      <c r="CZ1392">
        <v>21.804631558219</v>
      </c>
      <c r="DA1392" t="e">
        <v>#N/A</v>
      </c>
      <c r="DB1392" t="e">
        <v>#N/A</v>
      </c>
      <c r="DC1392" t="e">
        <v>#N/A</v>
      </c>
      <c r="DD1392">
        <v>23.339242405200999</v>
      </c>
      <c r="DE1392" t="e">
        <v>#N/A</v>
      </c>
      <c r="DF1392" t="e">
        <v>#N/A</v>
      </c>
      <c r="DG1392" t="e">
        <v>#N/A</v>
      </c>
      <c r="DH1392" t="e">
        <v>#N/A</v>
      </c>
      <c r="DI1392" t="e">
        <v>#N/A</v>
      </c>
      <c r="DJ1392" t="e">
        <v>#N/A</v>
      </c>
      <c r="DK1392" t="e">
        <v>#N/A</v>
      </c>
      <c r="DL1392" t="e">
        <v>#N/A</v>
      </c>
      <c r="DM1392">
        <v>24.859900175585199</v>
      </c>
      <c r="DN1392" t="e">
        <v>#N/A</v>
      </c>
      <c r="DO1392">
        <v>20.1458271168724</v>
      </c>
      <c r="DP1392">
        <v>22.174052362868501</v>
      </c>
      <c r="DQ1392">
        <v>22.192745414487401</v>
      </c>
      <c r="DR1392">
        <v>22.813447064700998</v>
      </c>
      <c r="DS1392" t="e">
        <v>#N/A</v>
      </c>
      <c r="DT1392">
        <v>24.2315997060694</v>
      </c>
      <c r="DU1392">
        <v>22.926964905991799</v>
      </c>
      <c r="DV1392" t="e">
        <v>#N/A</v>
      </c>
      <c r="DW1392">
        <v>22.377440939054601</v>
      </c>
      <c r="DX1392" t="e">
        <v>#N/A</v>
      </c>
      <c r="DY1392" t="e">
        <v>#N/A</v>
      </c>
      <c r="DZ1392" t="e">
        <v>#N/A</v>
      </c>
      <c r="EA1392">
        <v>23.052354715672902</v>
      </c>
      <c r="EB1392" t="e">
        <v>#N/A</v>
      </c>
      <c r="EC1392" t="e">
        <v>#N/A</v>
      </c>
      <c r="ED1392" t="e">
        <v>#N/A</v>
      </c>
      <c r="EE1392" t="e">
        <v>#N/A</v>
      </c>
      <c r="EF1392">
        <v>24.882440786098101</v>
      </c>
      <c r="EG1392" t="e">
        <v>#N/A</v>
      </c>
      <c r="EH1392" t="e">
        <v>#N/A</v>
      </c>
      <c r="EI1392" t="e">
        <v>#N/A</v>
      </c>
      <c r="EJ1392">
        <v>21.876380341048201</v>
      </c>
      <c r="EK1392">
        <v>22.902676299220701</v>
      </c>
      <c r="EL1392" t="e">
        <v>#N/A</v>
      </c>
      <c r="EM1392">
        <v>22.875488011601799</v>
      </c>
      <c r="EN1392">
        <v>23.434072388774599</v>
      </c>
      <c r="EO1392" t="e">
        <v>#N/A</v>
      </c>
      <c r="EP1392">
        <v>23.176840403331799</v>
      </c>
      <c r="EQ1392" t="e">
        <v>#N/A</v>
      </c>
      <c r="ER1392" t="e">
        <v>#N/A</v>
      </c>
      <c r="ES1392" t="e">
        <v>#N/A</v>
      </c>
      <c r="ET1392" t="e">
        <v>#N/A</v>
      </c>
      <c r="EU1392" t="e">
        <v>#N/A</v>
      </c>
      <c r="EV1392" t="e">
        <v>#N/A</v>
      </c>
      <c r="EW1392" t="e">
        <v>#N/A</v>
      </c>
      <c r="EX1392">
        <v>21.503891066916498</v>
      </c>
      <c r="EY1392" t="e">
        <v>#N/A</v>
      </c>
      <c r="EZ1392" t="e">
        <v>#N/A</v>
      </c>
      <c r="FA1392" t="e">
        <v>#N/A</v>
      </c>
      <c r="FB1392">
        <v>22.995700023764599</v>
      </c>
      <c r="FC1392" t="e">
        <v>#N/A</v>
      </c>
      <c r="FD1392">
        <v>23.595662269707599</v>
      </c>
      <c r="FE1392">
        <v>22.953901382777499</v>
      </c>
      <c r="FF1392">
        <v>23.1850728392523</v>
      </c>
      <c r="FG1392" t="e">
        <v>#N/A</v>
      </c>
      <c r="FH1392" t="e">
        <v>#N/A</v>
      </c>
      <c r="FI1392" t="e">
        <v>#N/A</v>
      </c>
      <c r="FJ1392" t="e">
        <v>#N/A</v>
      </c>
      <c r="FK1392" t="e">
        <v>#N/A</v>
      </c>
      <c r="FL1392">
        <v>22.434209531305399</v>
      </c>
      <c r="FM1392" t="e">
        <v>#N/A</v>
      </c>
      <c r="FN1392">
        <v>23.769778802908402</v>
      </c>
      <c r="FO1392" t="e">
        <v>#N/A</v>
      </c>
      <c r="FP1392">
        <v>21.555827125432302</v>
      </c>
      <c r="FQ1392" t="e">
        <v>#N/A</v>
      </c>
      <c r="FR1392" t="e">
        <v>#N/A</v>
      </c>
      <c r="FS1392" t="e">
        <v>#N/A</v>
      </c>
      <c r="FT1392" t="e">
        <v>#N/A</v>
      </c>
      <c r="FU1392">
        <v>22.808922797501499</v>
      </c>
      <c r="FV1392">
        <v>22.922101412409098</v>
      </c>
      <c r="FW1392" t="e">
        <v>#N/A</v>
      </c>
      <c r="FX1392">
        <v>23.2419256144793</v>
      </c>
      <c r="FY1392">
        <v>22.385006015427599</v>
      </c>
      <c r="FZ1392" t="e">
        <v>#N/A</v>
      </c>
      <c r="GA1392" t="e">
        <v>#N/A</v>
      </c>
      <c r="GB1392">
        <v>22.4501087233782</v>
      </c>
      <c r="GC1392">
        <v>23.346064551042002</v>
      </c>
      <c r="GD1392" t="e">
        <v>#N/A</v>
      </c>
      <c r="GE1392" t="e">
        <v>#N/A</v>
      </c>
      <c r="GF1392" t="e">
        <v>#N/A</v>
      </c>
    </row>
    <row r="1393" spans="1:188" x14ac:dyDescent="0.2">
      <c r="A1393" t="s">
        <v>10582</v>
      </c>
      <c r="B1393" t="s">
        <v>10589</v>
      </c>
      <c r="C1393" t="s">
        <v>191</v>
      </c>
      <c r="D1393" t="s">
        <v>191</v>
      </c>
      <c r="E1393" t="s">
        <v>213</v>
      </c>
      <c r="F1393" t="s">
        <v>285</v>
      </c>
      <c r="G1393" t="s">
        <v>194</v>
      </c>
      <c r="H1393" t="s">
        <v>10590</v>
      </c>
      <c r="I1393" t="s">
        <v>10591</v>
      </c>
      <c r="J1393" t="s">
        <v>10592</v>
      </c>
      <c r="K1393" t="s">
        <v>198</v>
      </c>
      <c r="L1393" t="s">
        <v>273</v>
      </c>
      <c r="M1393" t="s">
        <v>309</v>
      </c>
      <c r="N1393" t="s">
        <v>474</v>
      </c>
      <c r="O1393" t="s">
        <v>474</v>
      </c>
      <c r="P1393">
        <v>62</v>
      </c>
      <c r="Q1393">
        <v>10</v>
      </c>
      <c r="R1393">
        <v>17</v>
      </c>
      <c r="S1393">
        <v>16</v>
      </c>
      <c r="T1393">
        <v>19</v>
      </c>
      <c r="U1393" t="s">
        <v>191</v>
      </c>
      <c r="V1393" t="s">
        <v>191</v>
      </c>
      <c r="W1393" t="s">
        <v>191</v>
      </c>
      <c r="X1393" t="s">
        <v>191</v>
      </c>
      <c r="Y1393" t="s">
        <v>10587</v>
      </c>
      <c r="Z1393" t="s">
        <v>191</v>
      </c>
      <c r="AA1393" t="e">
        <v>#N/A</v>
      </c>
      <c r="AB1393" t="s">
        <v>1101</v>
      </c>
      <c r="AC1393" t="s">
        <v>806</v>
      </c>
      <c r="AD1393" t="s">
        <v>10588</v>
      </c>
      <c r="AE1393" t="s">
        <v>264</v>
      </c>
      <c r="AF1393" t="s">
        <v>264</v>
      </c>
      <c r="AG1393">
        <v>2</v>
      </c>
      <c r="AH1393">
        <v>4</v>
      </c>
      <c r="AI1393">
        <v>1</v>
      </c>
      <c r="AJ1393">
        <v>3</v>
      </c>
      <c r="AK1393">
        <v>0</v>
      </c>
      <c r="AL1393">
        <v>0</v>
      </c>
      <c r="AM1393">
        <v>2</v>
      </c>
      <c r="AN1393">
        <v>4</v>
      </c>
      <c r="AO1393">
        <v>5</v>
      </c>
      <c r="AP1393">
        <v>2</v>
      </c>
      <c r="AQ1393">
        <v>2</v>
      </c>
      <c r="AR1393">
        <v>2</v>
      </c>
      <c r="AS1393">
        <v>2</v>
      </c>
      <c r="AT1393">
        <v>5</v>
      </c>
      <c r="AU1393">
        <v>3</v>
      </c>
      <c r="AV1393">
        <v>1</v>
      </c>
      <c r="AW1393">
        <v>3</v>
      </c>
      <c r="AX1393">
        <v>2</v>
      </c>
      <c r="AY1393">
        <v>2</v>
      </c>
      <c r="AZ1393">
        <v>4</v>
      </c>
      <c r="BA1393">
        <v>4</v>
      </c>
      <c r="BB1393">
        <v>3</v>
      </c>
      <c r="BC1393">
        <v>3</v>
      </c>
      <c r="BD1393">
        <v>3</v>
      </c>
      <c r="BE1393" t="e">
        <v>#N/A</v>
      </c>
      <c r="BF1393">
        <v>22.5247199225545</v>
      </c>
      <c r="BG1393" t="e">
        <v>#N/A</v>
      </c>
      <c r="BH1393" t="e">
        <v>#N/A</v>
      </c>
      <c r="BI1393">
        <v>23.1063882136283</v>
      </c>
      <c r="BJ1393" t="e">
        <v>#N/A</v>
      </c>
      <c r="BK1393">
        <v>22.7129627463651</v>
      </c>
      <c r="BL1393" t="e">
        <v>#N/A</v>
      </c>
      <c r="BM1393">
        <v>22.053424067911401</v>
      </c>
      <c r="BN1393">
        <v>23.5092015490942</v>
      </c>
      <c r="BO1393">
        <v>22.9216681115775</v>
      </c>
      <c r="BP1393" t="e">
        <v>#N/A</v>
      </c>
      <c r="BQ1393" t="e">
        <v>#N/A</v>
      </c>
      <c r="BR1393" t="e">
        <v>#N/A</v>
      </c>
      <c r="BS1393" t="e">
        <v>#N/A</v>
      </c>
      <c r="BT1393" t="e">
        <v>#N/A</v>
      </c>
      <c r="BU1393" t="e">
        <v>#N/A</v>
      </c>
      <c r="BV1393">
        <v>23.223236743639301</v>
      </c>
      <c r="BW1393" t="e">
        <v>#N/A</v>
      </c>
      <c r="BX1393">
        <v>23.053867081866201</v>
      </c>
      <c r="BY1393">
        <v>22.674870350448199</v>
      </c>
      <c r="BZ1393" t="e">
        <v>#N/A</v>
      </c>
      <c r="CA1393">
        <v>22.293398395761798</v>
      </c>
      <c r="CB1393" t="e">
        <v>#N/A</v>
      </c>
      <c r="CC1393" t="e">
        <v>#N/A</v>
      </c>
      <c r="CD1393" t="e">
        <v>#N/A</v>
      </c>
      <c r="CE1393" t="e">
        <v>#N/A</v>
      </c>
      <c r="CF1393" t="e">
        <v>#N/A</v>
      </c>
      <c r="CG1393" t="e">
        <v>#N/A</v>
      </c>
      <c r="CH1393" t="e">
        <v>#N/A</v>
      </c>
      <c r="CI1393" t="e">
        <v>#N/A</v>
      </c>
      <c r="CJ1393" t="e">
        <v>#N/A</v>
      </c>
      <c r="CK1393" t="e">
        <v>#N/A</v>
      </c>
      <c r="CL1393" t="e">
        <v>#N/A</v>
      </c>
      <c r="CM1393" t="e">
        <v>#N/A</v>
      </c>
      <c r="CN1393" t="e">
        <v>#N/A</v>
      </c>
      <c r="CO1393" t="e">
        <v>#N/A</v>
      </c>
      <c r="CP1393">
        <v>22.861133785044</v>
      </c>
      <c r="CQ1393" t="e">
        <v>#N/A</v>
      </c>
      <c r="CR1393">
        <v>24.000093812773802</v>
      </c>
      <c r="CS1393" t="e">
        <v>#N/A</v>
      </c>
      <c r="CT1393">
        <v>23.240070738667601</v>
      </c>
      <c r="CU1393">
        <v>23.220706053044498</v>
      </c>
      <c r="CV1393">
        <v>23.605728088105099</v>
      </c>
      <c r="CW1393" t="e">
        <v>#N/A</v>
      </c>
      <c r="CX1393">
        <v>24.111759002290999</v>
      </c>
      <c r="CY1393">
        <v>23.887259815669999</v>
      </c>
      <c r="CZ1393">
        <v>22.899433772408798</v>
      </c>
      <c r="DA1393">
        <v>23.6950714313008</v>
      </c>
      <c r="DB1393">
        <v>23.488632214845801</v>
      </c>
      <c r="DC1393">
        <v>24.574564151286999</v>
      </c>
      <c r="DD1393" t="e">
        <v>#N/A</v>
      </c>
      <c r="DE1393" t="e">
        <v>#N/A</v>
      </c>
      <c r="DF1393">
        <v>22.8352529202376</v>
      </c>
      <c r="DG1393">
        <v>23.434017359078702</v>
      </c>
      <c r="DH1393" t="e">
        <v>#N/A</v>
      </c>
      <c r="DI1393">
        <v>23.2407479448195</v>
      </c>
      <c r="DJ1393" t="e">
        <v>#N/A</v>
      </c>
      <c r="DK1393">
        <v>22.941542225984598</v>
      </c>
      <c r="DL1393" t="e">
        <v>#N/A</v>
      </c>
      <c r="DM1393" t="e">
        <v>#N/A</v>
      </c>
      <c r="DN1393">
        <v>22.510941944729801</v>
      </c>
      <c r="DO1393">
        <v>22.198138918800701</v>
      </c>
      <c r="DP1393" t="e">
        <v>#N/A</v>
      </c>
      <c r="DQ1393" t="e">
        <v>#N/A</v>
      </c>
      <c r="DR1393" t="e">
        <v>#N/A</v>
      </c>
      <c r="DS1393">
        <v>23.162525401475701</v>
      </c>
      <c r="DT1393" t="e">
        <v>#N/A</v>
      </c>
      <c r="DU1393" t="e">
        <v>#N/A</v>
      </c>
      <c r="DV1393">
        <v>23.614376452339201</v>
      </c>
      <c r="DW1393" t="e">
        <v>#N/A</v>
      </c>
      <c r="DX1393" t="e">
        <v>#N/A</v>
      </c>
      <c r="DY1393">
        <v>24.913782450403399</v>
      </c>
      <c r="DZ1393">
        <v>24.249074894901</v>
      </c>
      <c r="EA1393" t="e">
        <v>#N/A</v>
      </c>
      <c r="EB1393">
        <v>24.1012868962742</v>
      </c>
      <c r="EC1393">
        <v>23.081616027315199</v>
      </c>
      <c r="ED1393">
        <v>23.3613247010083</v>
      </c>
      <c r="EE1393">
        <v>23.419320812111302</v>
      </c>
      <c r="EF1393" t="e">
        <v>#N/A</v>
      </c>
      <c r="EG1393" t="e">
        <v>#N/A</v>
      </c>
      <c r="EH1393" t="e">
        <v>#N/A</v>
      </c>
      <c r="EI1393">
        <v>23.075651942217</v>
      </c>
      <c r="EJ1393">
        <v>24.089963728507801</v>
      </c>
      <c r="EK1393" t="e">
        <v>#N/A</v>
      </c>
      <c r="EL1393" t="e">
        <v>#N/A</v>
      </c>
      <c r="EM1393" t="e">
        <v>#N/A</v>
      </c>
      <c r="EN1393" t="e">
        <v>#N/A</v>
      </c>
      <c r="EO1393">
        <v>23.008386196498702</v>
      </c>
      <c r="EP1393" t="e">
        <v>#N/A</v>
      </c>
      <c r="EQ1393" t="e">
        <v>#N/A</v>
      </c>
      <c r="ER1393">
        <v>23.290130385160399</v>
      </c>
      <c r="ES1393">
        <v>22.448747386820099</v>
      </c>
      <c r="ET1393">
        <v>23.4366423556889</v>
      </c>
      <c r="EU1393" t="e">
        <v>#N/A</v>
      </c>
      <c r="EV1393" t="e">
        <v>#N/A</v>
      </c>
      <c r="EW1393" t="e">
        <v>#N/A</v>
      </c>
      <c r="EX1393">
        <v>22.775632661880699</v>
      </c>
      <c r="EY1393" t="e">
        <v>#N/A</v>
      </c>
      <c r="EZ1393" t="e">
        <v>#N/A</v>
      </c>
      <c r="FA1393">
        <v>23.384690975958701</v>
      </c>
      <c r="FB1393" t="e">
        <v>#N/A</v>
      </c>
      <c r="FC1393">
        <v>23.1894663124449</v>
      </c>
      <c r="FD1393" t="e">
        <v>#N/A</v>
      </c>
      <c r="FE1393" t="e">
        <v>#N/A</v>
      </c>
      <c r="FF1393" t="e">
        <v>#N/A</v>
      </c>
      <c r="FG1393">
        <v>22.9424480498121</v>
      </c>
      <c r="FH1393">
        <v>23.705899369522601</v>
      </c>
      <c r="FI1393">
        <v>23.583314666738399</v>
      </c>
      <c r="FJ1393">
        <v>23.649030896223799</v>
      </c>
      <c r="FK1393">
        <v>23.508175154604199</v>
      </c>
      <c r="FL1393" t="e">
        <v>#N/A</v>
      </c>
      <c r="FM1393">
        <v>23.758783646646499</v>
      </c>
      <c r="FN1393" t="e">
        <v>#N/A</v>
      </c>
      <c r="FO1393">
        <v>23.3887142135784</v>
      </c>
      <c r="FP1393">
        <v>22.791785659943699</v>
      </c>
      <c r="FQ1393">
        <v>23.699532448255201</v>
      </c>
      <c r="FR1393">
        <v>21.656906517897301</v>
      </c>
      <c r="FS1393">
        <v>24.352836590670201</v>
      </c>
      <c r="FT1393">
        <v>23.529322383289799</v>
      </c>
      <c r="FU1393" t="e">
        <v>#N/A</v>
      </c>
      <c r="FV1393" t="e">
        <v>#N/A</v>
      </c>
      <c r="FW1393">
        <v>23.4648988655373</v>
      </c>
      <c r="FX1393" t="e">
        <v>#N/A</v>
      </c>
      <c r="FY1393" t="e">
        <v>#N/A</v>
      </c>
      <c r="FZ1393">
        <v>23.606891526493399</v>
      </c>
      <c r="GA1393">
        <v>22.976543219464801</v>
      </c>
      <c r="GB1393">
        <v>22.0042472689377</v>
      </c>
      <c r="GC1393" t="e">
        <v>#N/A</v>
      </c>
      <c r="GD1393">
        <v>23.237918350823101</v>
      </c>
      <c r="GE1393" t="e">
        <v>#N/A</v>
      </c>
      <c r="GF1393">
        <v>23.2385302611311</v>
      </c>
    </row>
    <row r="1394" spans="1:188" x14ac:dyDescent="0.2">
      <c r="A1394" t="s">
        <v>10582</v>
      </c>
      <c r="B1394" t="s">
        <v>10593</v>
      </c>
      <c r="C1394" t="s">
        <v>191</v>
      </c>
      <c r="D1394" t="s">
        <v>191</v>
      </c>
      <c r="E1394" t="s">
        <v>213</v>
      </c>
      <c r="F1394" t="s">
        <v>285</v>
      </c>
      <c r="G1394" t="s">
        <v>194</v>
      </c>
      <c r="H1394" t="s">
        <v>10594</v>
      </c>
      <c r="I1394" t="s">
        <v>10595</v>
      </c>
      <c r="J1394" t="s">
        <v>10596</v>
      </c>
      <c r="K1394" t="s">
        <v>10597</v>
      </c>
      <c r="L1394" t="s">
        <v>273</v>
      </c>
      <c r="M1394" t="s">
        <v>309</v>
      </c>
      <c r="N1394" t="s">
        <v>474</v>
      </c>
      <c r="O1394" t="s">
        <v>193</v>
      </c>
      <c r="P1394">
        <v>61</v>
      </c>
      <c r="Q1394">
        <v>18</v>
      </c>
      <c r="R1394">
        <v>13</v>
      </c>
      <c r="S1394">
        <v>20</v>
      </c>
      <c r="T1394">
        <v>10</v>
      </c>
      <c r="U1394" t="s">
        <v>191</v>
      </c>
      <c r="V1394" t="s">
        <v>191</v>
      </c>
      <c r="W1394" t="s">
        <v>191</v>
      </c>
      <c r="X1394" t="s">
        <v>191</v>
      </c>
      <c r="Y1394" t="s">
        <v>10587</v>
      </c>
      <c r="Z1394" t="s">
        <v>191</v>
      </c>
      <c r="AA1394" t="e">
        <v>#N/A</v>
      </c>
      <c r="AB1394" t="s">
        <v>1101</v>
      </c>
      <c r="AC1394" t="s">
        <v>806</v>
      </c>
      <c r="AD1394" t="s">
        <v>10588</v>
      </c>
      <c r="AE1394" t="s">
        <v>264</v>
      </c>
      <c r="AF1394" t="s">
        <v>264</v>
      </c>
      <c r="AG1394">
        <v>3</v>
      </c>
      <c r="AH1394">
        <v>4</v>
      </c>
      <c r="AI1394">
        <v>4</v>
      </c>
      <c r="AJ1394">
        <v>3</v>
      </c>
      <c r="AK1394">
        <v>3</v>
      </c>
      <c r="AL1394">
        <v>1</v>
      </c>
      <c r="AM1394">
        <v>2</v>
      </c>
      <c r="AN1394">
        <v>2</v>
      </c>
      <c r="AO1394">
        <v>1</v>
      </c>
      <c r="AP1394">
        <v>4</v>
      </c>
      <c r="AQ1394">
        <v>3</v>
      </c>
      <c r="AR1394">
        <v>1</v>
      </c>
      <c r="AS1394">
        <v>6</v>
      </c>
      <c r="AT1394">
        <v>2</v>
      </c>
      <c r="AU1394">
        <v>4</v>
      </c>
      <c r="AV1394">
        <v>4</v>
      </c>
      <c r="AW1394">
        <v>2</v>
      </c>
      <c r="AX1394">
        <v>2</v>
      </c>
      <c r="AY1394">
        <v>0</v>
      </c>
      <c r="AZ1394">
        <v>3</v>
      </c>
      <c r="BA1394">
        <v>2</v>
      </c>
      <c r="BB1394">
        <v>2</v>
      </c>
      <c r="BC1394">
        <v>0</v>
      </c>
      <c r="BD1394">
        <v>3</v>
      </c>
      <c r="BE1394">
        <v>24.572177278403899</v>
      </c>
      <c r="BF1394">
        <v>23.4459653689213</v>
      </c>
      <c r="BG1394" t="e">
        <v>#N/A</v>
      </c>
      <c r="BH1394" t="e">
        <v>#N/A</v>
      </c>
      <c r="BI1394" t="e">
        <v>#N/A</v>
      </c>
      <c r="BJ1394">
        <v>24.3321719584637</v>
      </c>
      <c r="BK1394" t="e">
        <v>#N/A</v>
      </c>
      <c r="BL1394">
        <v>24.370082736002999</v>
      </c>
      <c r="BM1394">
        <v>23.0404275597562</v>
      </c>
      <c r="BN1394">
        <v>24.4788110249442</v>
      </c>
      <c r="BO1394" t="e">
        <v>#N/A</v>
      </c>
      <c r="BP1394">
        <v>23.903228068170002</v>
      </c>
      <c r="BQ1394">
        <v>24.152467418461299</v>
      </c>
      <c r="BR1394">
        <v>25.054359268007701</v>
      </c>
      <c r="BS1394">
        <v>24.157815834674</v>
      </c>
      <c r="BT1394" t="e">
        <v>#N/A</v>
      </c>
      <c r="BU1394">
        <v>24.493698867270201</v>
      </c>
      <c r="BV1394" t="e">
        <v>#N/A</v>
      </c>
      <c r="BW1394" t="e">
        <v>#N/A</v>
      </c>
      <c r="BX1394">
        <v>24.303904349753999</v>
      </c>
      <c r="BY1394" t="e">
        <v>#N/A</v>
      </c>
      <c r="BZ1394" t="e">
        <v>#N/A</v>
      </c>
      <c r="CA1394">
        <v>23.292398233321101</v>
      </c>
      <c r="CB1394">
        <v>23.6090332052412</v>
      </c>
      <c r="CC1394" t="e">
        <v>#N/A</v>
      </c>
      <c r="CD1394">
        <v>22.960561648945799</v>
      </c>
      <c r="CE1394" t="e">
        <v>#N/A</v>
      </c>
      <c r="CF1394" t="e">
        <v>#N/A</v>
      </c>
      <c r="CG1394">
        <v>24.493349368317698</v>
      </c>
      <c r="CH1394">
        <v>24.504940033316998</v>
      </c>
      <c r="CI1394" t="e">
        <v>#N/A</v>
      </c>
      <c r="CJ1394" t="e">
        <v>#N/A</v>
      </c>
      <c r="CK1394">
        <v>23.810979072320599</v>
      </c>
      <c r="CL1394" t="e">
        <v>#N/A</v>
      </c>
      <c r="CM1394" t="e">
        <v>#N/A</v>
      </c>
      <c r="CN1394" t="e">
        <v>#N/A</v>
      </c>
      <c r="CO1394" t="e">
        <v>#N/A</v>
      </c>
      <c r="CP1394" t="e">
        <v>#N/A</v>
      </c>
      <c r="CQ1394" t="e">
        <v>#N/A</v>
      </c>
      <c r="CR1394">
        <v>24.894406190344501</v>
      </c>
      <c r="CS1394">
        <v>24.943393150792801</v>
      </c>
      <c r="CT1394">
        <v>24.2341393989566</v>
      </c>
      <c r="CU1394" t="e">
        <v>#N/A</v>
      </c>
      <c r="CV1394" t="e">
        <v>#N/A</v>
      </c>
      <c r="CW1394" t="e">
        <v>#N/A</v>
      </c>
      <c r="CX1394">
        <v>22.022509919596299</v>
      </c>
      <c r="CY1394" t="e">
        <v>#N/A</v>
      </c>
      <c r="CZ1394">
        <v>21.804631558219</v>
      </c>
      <c r="DA1394" t="e">
        <v>#N/A</v>
      </c>
      <c r="DB1394" t="e">
        <v>#N/A</v>
      </c>
      <c r="DC1394" t="e">
        <v>#N/A</v>
      </c>
      <c r="DD1394">
        <v>23.9815970384367</v>
      </c>
      <c r="DE1394">
        <v>23.496611874544001</v>
      </c>
      <c r="DF1394" t="e">
        <v>#N/A</v>
      </c>
      <c r="DG1394">
        <v>24.297929951394799</v>
      </c>
      <c r="DH1394">
        <v>24.915290437119399</v>
      </c>
      <c r="DI1394">
        <v>24.79754516178</v>
      </c>
      <c r="DJ1394" t="e">
        <v>#N/A</v>
      </c>
      <c r="DK1394">
        <v>24.099130394569102</v>
      </c>
      <c r="DL1394" t="e">
        <v>#N/A</v>
      </c>
      <c r="DM1394">
        <v>22.984093488539902</v>
      </c>
      <c r="DN1394" t="e">
        <v>#N/A</v>
      </c>
      <c r="DO1394" t="e">
        <v>#N/A</v>
      </c>
      <c r="DP1394" t="e">
        <v>#N/A</v>
      </c>
      <c r="DQ1394">
        <v>23.474210578157599</v>
      </c>
      <c r="DR1394" t="e">
        <v>#N/A</v>
      </c>
      <c r="DS1394">
        <v>23.8695742667683</v>
      </c>
      <c r="DT1394">
        <v>26.529510377139999</v>
      </c>
      <c r="DU1394">
        <v>24.880294072918002</v>
      </c>
      <c r="DV1394">
        <v>24.2347200588835</v>
      </c>
      <c r="DW1394">
        <v>23.916467638693302</v>
      </c>
      <c r="DX1394">
        <v>25.131620419607</v>
      </c>
      <c r="DY1394" t="e">
        <v>#N/A</v>
      </c>
      <c r="DZ1394" t="e">
        <v>#N/A</v>
      </c>
      <c r="EA1394" t="e">
        <v>#N/A</v>
      </c>
      <c r="EB1394">
        <v>24.8200391652795</v>
      </c>
      <c r="EC1394" t="e">
        <v>#N/A</v>
      </c>
      <c r="ED1394">
        <v>25.639111609273002</v>
      </c>
      <c r="EE1394" t="e">
        <v>#N/A</v>
      </c>
      <c r="EF1394">
        <v>25.979084561831002</v>
      </c>
      <c r="EG1394">
        <v>24.3136901695561</v>
      </c>
      <c r="EH1394" t="e">
        <v>#N/A</v>
      </c>
      <c r="EI1394">
        <v>24.728144974817202</v>
      </c>
      <c r="EJ1394">
        <v>25.976867105459</v>
      </c>
      <c r="EK1394">
        <v>24.193348466932999</v>
      </c>
      <c r="EL1394">
        <v>24.837288207826301</v>
      </c>
      <c r="EM1394">
        <v>23.725834584866501</v>
      </c>
      <c r="EN1394" t="e">
        <v>#N/A</v>
      </c>
      <c r="EO1394">
        <v>24.021589043060601</v>
      </c>
      <c r="EP1394" t="e">
        <v>#N/A</v>
      </c>
      <c r="EQ1394">
        <v>24.534600927947899</v>
      </c>
      <c r="ER1394">
        <v>24.074193226364301</v>
      </c>
      <c r="ES1394" t="e">
        <v>#N/A</v>
      </c>
      <c r="ET1394" t="e">
        <v>#N/A</v>
      </c>
      <c r="EU1394" t="e">
        <v>#N/A</v>
      </c>
      <c r="EV1394" t="e">
        <v>#N/A</v>
      </c>
      <c r="EW1394" t="e">
        <v>#N/A</v>
      </c>
      <c r="EX1394" t="e">
        <v>#N/A</v>
      </c>
      <c r="EY1394" t="e">
        <v>#N/A</v>
      </c>
      <c r="EZ1394" t="e">
        <v>#N/A</v>
      </c>
      <c r="FA1394">
        <v>24.070195495760601</v>
      </c>
      <c r="FB1394">
        <v>24.3991434351395</v>
      </c>
      <c r="FC1394" t="e">
        <v>#N/A</v>
      </c>
      <c r="FD1394" t="e">
        <v>#N/A</v>
      </c>
      <c r="FE1394" t="e">
        <v>#N/A</v>
      </c>
      <c r="FF1394" t="e">
        <v>#N/A</v>
      </c>
      <c r="FG1394" t="e">
        <v>#N/A</v>
      </c>
      <c r="FH1394">
        <v>24.667326841913798</v>
      </c>
      <c r="FI1394">
        <v>25.592964137724099</v>
      </c>
      <c r="FJ1394" t="e">
        <v>#N/A</v>
      </c>
      <c r="FK1394" t="e">
        <v>#N/A</v>
      </c>
      <c r="FL1394">
        <v>23.054442591371501</v>
      </c>
      <c r="FM1394">
        <v>25.0706453574394</v>
      </c>
      <c r="FN1394" t="e">
        <v>#N/A</v>
      </c>
      <c r="FO1394" t="e">
        <v>#N/A</v>
      </c>
      <c r="FP1394">
        <v>24.970094557361701</v>
      </c>
      <c r="FQ1394" t="e">
        <v>#N/A</v>
      </c>
      <c r="FR1394">
        <v>24.5101397304913</v>
      </c>
      <c r="FS1394" t="e">
        <v>#N/A</v>
      </c>
      <c r="FT1394" t="e">
        <v>#N/A</v>
      </c>
      <c r="FU1394" t="e">
        <v>#N/A</v>
      </c>
      <c r="FV1394">
        <v>24.315438455523399</v>
      </c>
      <c r="FW1394" t="e">
        <v>#N/A</v>
      </c>
      <c r="FX1394" t="e">
        <v>#N/A</v>
      </c>
      <c r="FY1394" t="e">
        <v>#N/A</v>
      </c>
      <c r="FZ1394" t="e">
        <v>#N/A</v>
      </c>
      <c r="GA1394" t="e">
        <v>#N/A</v>
      </c>
      <c r="GB1394">
        <v>23.987196895427299</v>
      </c>
      <c r="GC1394">
        <v>24.5422704589873</v>
      </c>
      <c r="GD1394" t="e">
        <v>#N/A</v>
      </c>
      <c r="GE1394" t="e">
        <v>#N/A</v>
      </c>
      <c r="GF1394">
        <v>24.293082178337901</v>
      </c>
    </row>
    <row r="1395" spans="1:188" x14ac:dyDescent="0.2">
      <c r="A1395" t="s">
        <v>10582</v>
      </c>
      <c r="B1395" t="s">
        <v>10598</v>
      </c>
      <c r="C1395" t="s">
        <v>191</v>
      </c>
      <c r="D1395" t="s">
        <v>191</v>
      </c>
      <c r="E1395" t="s">
        <v>213</v>
      </c>
      <c r="F1395" t="s">
        <v>285</v>
      </c>
      <c r="G1395" t="s">
        <v>194</v>
      </c>
      <c r="H1395" t="s">
        <v>10599</v>
      </c>
      <c r="I1395" t="s">
        <v>10600</v>
      </c>
      <c r="J1395" t="s">
        <v>10601</v>
      </c>
      <c r="K1395" t="s">
        <v>10602</v>
      </c>
      <c r="L1395" t="s">
        <v>273</v>
      </c>
      <c r="M1395" t="s">
        <v>309</v>
      </c>
      <c r="N1395" t="s">
        <v>193</v>
      </c>
      <c r="O1395" t="s">
        <v>290</v>
      </c>
      <c r="P1395">
        <v>68</v>
      </c>
      <c r="Q1395">
        <v>14</v>
      </c>
      <c r="R1395">
        <v>20</v>
      </c>
      <c r="S1395">
        <v>14</v>
      </c>
      <c r="T1395">
        <v>20</v>
      </c>
      <c r="U1395" t="s">
        <v>191</v>
      </c>
      <c r="V1395" t="s">
        <v>191</v>
      </c>
      <c r="W1395" t="s">
        <v>191</v>
      </c>
      <c r="X1395" t="s">
        <v>191</v>
      </c>
      <c r="Y1395" t="s">
        <v>10587</v>
      </c>
      <c r="Z1395" t="s">
        <v>191</v>
      </c>
      <c r="AA1395" t="e">
        <v>#N/A</v>
      </c>
      <c r="AB1395" t="s">
        <v>1101</v>
      </c>
      <c r="AC1395" t="s">
        <v>806</v>
      </c>
      <c r="AD1395" t="s">
        <v>10588</v>
      </c>
      <c r="AE1395" t="s">
        <v>264</v>
      </c>
      <c r="AF1395" t="s">
        <v>264</v>
      </c>
      <c r="AG1395">
        <v>3</v>
      </c>
      <c r="AH1395">
        <v>3</v>
      </c>
      <c r="AI1395">
        <v>1</v>
      </c>
      <c r="AJ1395">
        <v>2</v>
      </c>
      <c r="AK1395">
        <v>0</v>
      </c>
      <c r="AL1395">
        <v>5</v>
      </c>
      <c r="AM1395">
        <v>3</v>
      </c>
      <c r="AN1395">
        <v>4</v>
      </c>
      <c r="AO1395">
        <v>5</v>
      </c>
      <c r="AP1395">
        <v>1</v>
      </c>
      <c r="AQ1395">
        <v>3</v>
      </c>
      <c r="AR1395">
        <v>4</v>
      </c>
      <c r="AS1395">
        <v>1</v>
      </c>
      <c r="AT1395">
        <v>4</v>
      </c>
      <c r="AU1395">
        <v>1</v>
      </c>
      <c r="AV1395">
        <v>1</v>
      </c>
      <c r="AW1395">
        <v>3</v>
      </c>
      <c r="AX1395">
        <v>4</v>
      </c>
      <c r="AY1395">
        <v>4</v>
      </c>
      <c r="AZ1395">
        <v>2</v>
      </c>
      <c r="BA1395">
        <v>4</v>
      </c>
      <c r="BB1395">
        <v>3</v>
      </c>
      <c r="BC1395">
        <v>5</v>
      </c>
      <c r="BD1395">
        <v>2</v>
      </c>
      <c r="BE1395" t="e">
        <v>#N/A</v>
      </c>
      <c r="BF1395" t="e">
        <v>#N/A</v>
      </c>
      <c r="BG1395">
        <v>23.880186326347498</v>
      </c>
      <c r="BH1395">
        <v>24.051906823089301</v>
      </c>
      <c r="BI1395">
        <v>24.073228519213199</v>
      </c>
      <c r="BJ1395" t="e">
        <v>#N/A</v>
      </c>
      <c r="BK1395">
        <v>23.015629435238299</v>
      </c>
      <c r="BL1395" t="e">
        <v>#N/A</v>
      </c>
      <c r="BM1395">
        <v>21.052516272731399</v>
      </c>
      <c r="BN1395" t="e">
        <v>#N/A</v>
      </c>
      <c r="BO1395">
        <v>24.213583796582899</v>
      </c>
      <c r="BP1395" t="e">
        <v>#N/A</v>
      </c>
      <c r="BQ1395" t="e">
        <v>#N/A</v>
      </c>
      <c r="BR1395" t="e">
        <v>#N/A</v>
      </c>
      <c r="BS1395" t="e">
        <v>#N/A</v>
      </c>
      <c r="BT1395" t="e">
        <v>#N/A</v>
      </c>
      <c r="BU1395" t="e">
        <v>#N/A</v>
      </c>
      <c r="BV1395">
        <v>24.6650128713583</v>
      </c>
      <c r="BW1395">
        <v>24.631813800754902</v>
      </c>
      <c r="BX1395" t="e">
        <v>#N/A</v>
      </c>
      <c r="BY1395">
        <v>24.6698973944717</v>
      </c>
      <c r="BZ1395" t="e">
        <v>#N/A</v>
      </c>
      <c r="CA1395" t="e">
        <v>#N/A</v>
      </c>
      <c r="CB1395" t="e">
        <v>#N/A</v>
      </c>
      <c r="CC1395" t="e">
        <v>#N/A</v>
      </c>
      <c r="CD1395" t="e">
        <v>#N/A</v>
      </c>
      <c r="CE1395" t="e">
        <v>#N/A</v>
      </c>
      <c r="CF1395" t="e">
        <v>#N/A</v>
      </c>
      <c r="CG1395" t="e">
        <v>#N/A</v>
      </c>
      <c r="CH1395" t="e">
        <v>#N/A</v>
      </c>
      <c r="CI1395">
        <v>23.319226955976699</v>
      </c>
      <c r="CJ1395">
        <v>24.680233759664301</v>
      </c>
      <c r="CK1395" t="e">
        <v>#N/A</v>
      </c>
      <c r="CL1395">
        <v>24.600447121410799</v>
      </c>
      <c r="CM1395">
        <v>23.453622968273699</v>
      </c>
      <c r="CN1395">
        <v>24.876542322816402</v>
      </c>
      <c r="CO1395">
        <v>24.040276001283299</v>
      </c>
      <c r="CP1395">
        <v>23.988423130075802</v>
      </c>
      <c r="CQ1395">
        <v>24.591604175331099</v>
      </c>
      <c r="CR1395" t="e">
        <v>#N/A</v>
      </c>
      <c r="CS1395" t="e">
        <v>#N/A</v>
      </c>
      <c r="CT1395" t="e">
        <v>#N/A</v>
      </c>
      <c r="CU1395">
        <v>24.644147836372799</v>
      </c>
      <c r="CV1395">
        <v>25.470826828842899</v>
      </c>
      <c r="CW1395">
        <v>25.3810243012753</v>
      </c>
      <c r="CX1395">
        <v>25.336505622674299</v>
      </c>
      <c r="CY1395">
        <v>24.5101423062194</v>
      </c>
      <c r="CZ1395">
        <v>24.276752120474399</v>
      </c>
      <c r="DA1395">
        <v>24.795507112502001</v>
      </c>
      <c r="DB1395">
        <v>24.916934643049899</v>
      </c>
      <c r="DC1395">
        <v>26.790151935686801</v>
      </c>
      <c r="DD1395" t="e">
        <v>#N/A</v>
      </c>
      <c r="DE1395" t="e">
        <v>#N/A</v>
      </c>
      <c r="DF1395">
        <v>24.598388597621401</v>
      </c>
      <c r="DG1395" t="e">
        <v>#N/A</v>
      </c>
      <c r="DH1395" t="e">
        <v>#N/A</v>
      </c>
      <c r="DI1395" t="e">
        <v>#N/A</v>
      </c>
      <c r="DJ1395">
        <v>24.725807552342701</v>
      </c>
      <c r="DK1395" t="e">
        <v>#N/A</v>
      </c>
      <c r="DL1395">
        <v>24.100499428531801</v>
      </c>
      <c r="DM1395">
        <v>25.737038625531401</v>
      </c>
      <c r="DN1395">
        <v>23.904268374083099</v>
      </c>
      <c r="DO1395">
        <v>23.430100587107798</v>
      </c>
      <c r="DP1395">
        <v>24.137634180320301</v>
      </c>
      <c r="DQ1395" t="e">
        <v>#N/A</v>
      </c>
      <c r="DR1395">
        <v>23.996144650226899</v>
      </c>
      <c r="DS1395" t="e">
        <v>#N/A</v>
      </c>
      <c r="DT1395" t="e">
        <v>#N/A</v>
      </c>
      <c r="DU1395" t="e">
        <v>#N/A</v>
      </c>
      <c r="DV1395" t="e">
        <v>#N/A</v>
      </c>
      <c r="DW1395" t="e">
        <v>#N/A</v>
      </c>
      <c r="DX1395">
        <v>21.993189897284701</v>
      </c>
      <c r="DY1395">
        <v>25.980356194294099</v>
      </c>
      <c r="DZ1395">
        <v>26.193609609707501</v>
      </c>
      <c r="EA1395">
        <v>24.8567245317046</v>
      </c>
      <c r="EB1395" t="e">
        <v>#N/A</v>
      </c>
      <c r="EC1395">
        <v>24.4580044628607</v>
      </c>
      <c r="ED1395" t="e">
        <v>#N/A</v>
      </c>
      <c r="EE1395">
        <v>25.0363043870327</v>
      </c>
      <c r="EF1395" t="e">
        <v>#N/A</v>
      </c>
      <c r="EG1395" t="e">
        <v>#N/A</v>
      </c>
      <c r="EH1395" t="e">
        <v>#N/A</v>
      </c>
      <c r="EI1395" t="e">
        <v>#N/A</v>
      </c>
      <c r="EJ1395" t="e">
        <v>#N/A</v>
      </c>
      <c r="EK1395" t="e">
        <v>#N/A</v>
      </c>
      <c r="EL1395" t="e">
        <v>#N/A</v>
      </c>
      <c r="EM1395" t="e">
        <v>#N/A</v>
      </c>
      <c r="EN1395">
        <v>24.875900024840799</v>
      </c>
      <c r="EO1395" t="e">
        <v>#N/A</v>
      </c>
      <c r="EP1395" t="e">
        <v>#N/A</v>
      </c>
      <c r="EQ1395" t="e">
        <v>#N/A</v>
      </c>
      <c r="ER1395" t="e">
        <v>#N/A</v>
      </c>
      <c r="ES1395" t="e">
        <v>#N/A</v>
      </c>
      <c r="ET1395">
        <v>24.603333854972099</v>
      </c>
      <c r="EU1395">
        <v>24.278647137798099</v>
      </c>
      <c r="EV1395">
        <v>25.806257743356699</v>
      </c>
      <c r="EW1395">
        <v>23.437041342945601</v>
      </c>
      <c r="EX1395">
        <v>24.482235947408601</v>
      </c>
      <c r="EY1395">
        <v>23.8880542718267</v>
      </c>
      <c r="EZ1395">
        <v>24.632180622533699</v>
      </c>
      <c r="FA1395" t="e">
        <v>#N/A</v>
      </c>
      <c r="FB1395" t="e">
        <v>#N/A</v>
      </c>
      <c r="FC1395">
        <v>24.371434144617901</v>
      </c>
      <c r="FD1395">
        <v>24.9838096056646</v>
      </c>
      <c r="FE1395">
        <v>24.183797340511902</v>
      </c>
      <c r="FF1395">
        <v>24.336648245733301</v>
      </c>
      <c r="FG1395" t="e">
        <v>#N/A</v>
      </c>
      <c r="FH1395" t="e">
        <v>#N/A</v>
      </c>
      <c r="FI1395" t="e">
        <v>#N/A</v>
      </c>
      <c r="FJ1395">
        <v>24.746375792236702</v>
      </c>
      <c r="FK1395">
        <v>24.472271169319502</v>
      </c>
      <c r="FL1395" t="e">
        <v>#N/A</v>
      </c>
      <c r="FM1395" t="e">
        <v>#N/A</v>
      </c>
      <c r="FN1395">
        <v>24.917223873541499</v>
      </c>
      <c r="FO1395">
        <v>24.405802864458099</v>
      </c>
      <c r="FP1395">
        <v>21.555827125432302</v>
      </c>
      <c r="FQ1395">
        <v>24.646229073517901</v>
      </c>
      <c r="FR1395" t="e">
        <v>#N/A</v>
      </c>
      <c r="FS1395">
        <v>25.667013105366799</v>
      </c>
      <c r="FT1395">
        <v>25.0083766588386</v>
      </c>
      <c r="FU1395">
        <v>24.112386617828498</v>
      </c>
      <c r="FV1395" t="e">
        <v>#N/A</v>
      </c>
      <c r="FW1395">
        <v>24.448919696615</v>
      </c>
      <c r="FX1395">
        <v>24.5582241208058</v>
      </c>
      <c r="FY1395">
        <v>23.922753392115901</v>
      </c>
      <c r="FZ1395">
        <v>24.663696021984499</v>
      </c>
      <c r="GA1395">
        <v>24.023420573840301</v>
      </c>
      <c r="GB1395" t="e">
        <v>#N/A</v>
      </c>
      <c r="GC1395" t="e">
        <v>#N/A</v>
      </c>
      <c r="GD1395">
        <v>24.3222603507248</v>
      </c>
      <c r="GE1395">
        <v>24.1726939497415</v>
      </c>
      <c r="GF1395" t="e">
        <v>#N/A</v>
      </c>
    </row>
    <row r="1396" spans="1:188" x14ac:dyDescent="0.2">
      <c r="A1396" t="s">
        <v>10603</v>
      </c>
      <c r="B1396" t="s">
        <v>10604</v>
      </c>
      <c r="C1396" t="s">
        <v>191</v>
      </c>
      <c r="D1396" t="s">
        <v>191</v>
      </c>
      <c r="E1396" t="s">
        <v>213</v>
      </c>
      <c r="F1396" t="s">
        <v>193</v>
      </c>
      <c r="G1396" t="s">
        <v>194</v>
      </c>
      <c r="H1396" t="s">
        <v>10605</v>
      </c>
      <c r="I1396" t="s">
        <v>10606</v>
      </c>
      <c r="J1396" t="s">
        <v>10607</v>
      </c>
      <c r="K1396" t="s">
        <v>198</v>
      </c>
      <c r="L1396" t="s">
        <v>199</v>
      </c>
      <c r="M1396" t="s">
        <v>199</v>
      </c>
      <c r="N1396" t="s">
        <v>199</v>
      </c>
      <c r="O1396" t="s">
        <v>199</v>
      </c>
      <c r="P1396">
        <v>1</v>
      </c>
      <c r="Q1396">
        <v>0</v>
      </c>
      <c r="R1396">
        <v>0</v>
      </c>
      <c r="S1396">
        <v>1</v>
      </c>
      <c r="T1396">
        <v>0</v>
      </c>
      <c r="U1396" t="s">
        <v>580</v>
      </c>
      <c r="V1396" t="s">
        <v>6879</v>
      </c>
      <c r="W1396" t="s">
        <v>6880</v>
      </c>
      <c r="X1396" t="s">
        <v>10608</v>
      </c>
      <c r="Y1396" t="s">
        <v>10609</v>
      </c>
      <c r="Z1396" t="s">
        <v>10610</v>
      </c>
      <c r="AA1396" t="s">
        <v>10611</v>
      </c>
      <c r="AB1396" t="s">
        <v>10612</v>
      </c>
      <c r="AC1396" t="s">
        <v>588</v>
      </c>
      <c r="AD1396" t="s">
        <v>10613</v>
      </c>
      <c r="AE1396" t="s">
        <v>208</v>
      </c>
      <c r="AF1396" t="s">
        <v>208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  <c r="AM1396">
        <v>0</v>
      </c>
      <c r="AN1396">
        <v>0</v>
      </c>
      <c r="AO1396">
        <v>0</v>
      </c>
      <c r="AP1396">
        <v>0</v>
      </c>
      <c r="AQ1396">
        <v>0</v>
      </c>
      <c r="AR1396">
        <v>0</v>
      </c>
      <c r="AS1396">
        <v>0</v>
      </c>
      <c r="AT1396">
        <v>0</v>
      </c>
      <c r="AU1396">
        <v>1</v>
      </c>
      <c r="AV1396">
        <v>0</v>
      </c>
      <c r="AW1396">
        <v>0</v>
      </c>
      <c r="AX1396">
        <v>0</v>
      </c>
      <c r="AY1396">
        <v>0</v>
      </c>
      <c r="AZ1396">
        <v>0</v>
      </c>
      <c r="BA1396">
        <v>0</v>
      </c>
      <c r="BB1396">
        <v>0</v>
      </c>
      <c r="BC1396">
        <v>0</v>
      </c>
      <c r="BD1396">
        <v>0</v>
      </c>
      <c r="BE1396" t="e">
        <v>#N/A</v>
      </c>
      <c r="BF1396" t="e">
        <v>#N/A</v>
      </c>
      <c r="BG1396" t="e">
        <v>#N/A</v>
      </c>
      <c r="BH1396" t="e">
        <v>#N/A</v>
      </c>
      <c r="BI1396" t="e">
        <v>#N/A</v>
      </c>
      <c r="BJ1396" t="e">
        <v>#N/A</v>
      </c>
      <c r="BK1396" t="e">
        <v>#N/A</v>
      </c>
      <c r="BL1396" t="e">
        <v>#N/A</v>
      </c>
      <c r="BM1396" t="e">
        <v>#N/A</v>
      </c>
      <c r="BN1396" t="e">
        <v>#N/A</v>
      </c>
      <c r="BO1396" t="e">
        <v>#N/A</v>
      </c>
      <c r="BP1396" t="e">
        <v>#N/A</v>
      </c>
      <c r="BQ1396" t="e">
        <v>#N/A</v>
      </c>
      <c r="BR1396" t="e">
        <v>#N/A</v>
      </c>
      <c r="BS1396" t="e">
        <v>#N/A</v>
      </c>
      <c r="BT1396" t="e">
        <v>#N/A</v>
      </c>
      <c r="BU1396" t="e">
        <v>#N/A</v>
      </c>
      <c r="BV1396" t="e">
        <v>#N/A</v>
      </c>
      <c r="BW1396" t="e">
        <v>#N/A</v>
      </c>
      <c r="BX1396" t="e">
        <v>#N/A</v>
      </c>
      <c r="BY1396" t="e">
        <v>#N/A</v>
      </c>
      <c r="BZ1396" t="e">
        <v>#N/A</v>
      </c>
      <c r="CA1396" t="e">
        <v>#N/A</v>
      </c>
      <c r="CB1396" t="e">
        <v>#N/A</v>
      </c>
      <c r="CC1396" t="e">
        <v>#N/A</v>
      </c>
      <c r="CD1396" t="e">
        <v>#N/A</v>
      </c>
      <c r="CE1396" t="e">
        <v>#N/A</v>
      </c>
      <c r="CF1396" t="e">
        <v>#N/A</v>
      </c>
      <c r="CG1396" t="e">
        <v>#N/A</v>
      </c>
      <c r="CH1396" t="e">
        <v>#N/A</v>
      </c>
      <c r="CI1396" t="e">
        <v>#N/A</v>
      </c>
      <c r="CJ1396" t="e">
        <v>#N/A</v>
      </c>
      <c r="CK1396" t="e">
        <v>#N/A</v>
      </c>
      <c r="CL1396" t="e">
        <v>#N/A</v>
      </c>
      <c r="CM1396" t="e">
        <v>#N/A</v>
      </c>
      <c r="CN1396" t="e">
        <v>#N/A</v>
      </c>
      <c r="CO1396" t="e">
        <v>#N/A</v>
      </c>
      <c r="CP1396" t="e">
        <v>#N/A</v>
      </c>
      <c r="CQ1396" t="e">
        <v>#N/A</v>
      </c>
      <c r="CR1396" t="e">
        <v>#N/A</v>
      </c>
      <c r="CS1396" t="e">
        <v>#N/A</v>
      </c>
      <c r="CT1396" t="e">
        <v>#N/A</v>
      </c>
      <c r="CU1396" t="e">
        <v>#N/A</v>
      </c>
      <c r="CV1396" t="e">
        <v>#N/A</v>
      </c>
      <c r="CW1396" t="e">
        <v>#N/A</v>
      </c>
      <c r="CX1396" t="e">
        <v>#N/A</v>
      </c>
      <c r="CY1396" t="e">
        <v>#N/A</v>
      </c>
      <c r="CZ1396" t="e">
        <v>#N/A</v>
      </c>
      <c r="DA1396" t="e">
        <v>#N/A</v>
      </c>
      <c r="DB1396" t="e">
        <v>#N/A</v>
      </c>
      <c r="DC1396" t="e">
        <v>#N/A</v>
      </c>
      <c r="DD1396" t="e">
        <v>#N/A</v>
      </c>
      <c r="DE1396" t="e">
        <v>#N/A</v>
      </c>
      <c r="DF1396" t="e">
        <v>#N/A</v>
      </c>
      <c r="DG1396" t="e">
        <v>#N/A</v>
      </c>
      <c r="DH1396" t="e">
        <v>#N/A</v>
      </c>
      <c r="DI1396" t="e">
        <v>#N/A</v>
      </c>
      <c r="DJ1396" t="e">
        <v>#N/A</v>
      </c>
      <c r="DK1396" t="e">
        <v>#N/A</v>
      </c>
      <c r="DL1396" t="e">
        <v>#N/A</v>
      </c>
      <c r="DM1396" t="e">
        <v>#N/A</v>
      </c>
      <c r="DN1396" t="e">
        <v>#N/A</v>
      </c>
      <c r="DO1396" t="e">
        <v>#N/A</v>
      </c>
      <c r="DP1396" t="e">
        <v>#N/A</v>
      </c>
      <c r="DQ1396" t="e">
        <v>#N/A</v>
      </c>
      <c r="DR1396" t="e">
        <v>#N/A</v>
      </c>
      <c r="DS1396" t="e">
        <v>#N/A</v>
      </c>
      <c r="DT1396" t="e">
        <v>#N/A</v>
      </c>
      <c r="DU1396" t="e">
        <v>#N/A</v>
      </c>
      <c r="DV1396" t="e">
        <v>#N/A</v>
      </c>
      <c r="DW1396" t="e">
        <v>#N/A</v>
      </c>
      <c r="DX1396" t="e">
        <v>#N/A</v>
      </c>
      <c r="DY1396" t="e">
        <v>#N/A</v>
      </c>
      <c r="DZ1396" t="e">
        <v>#N/A</v>
      </c>
      <c r="EA1396" t="e">
        <v>#N/A</v>
      </c>
      <c r="EB1396" t="e">
        <v>#N/A</v>
      </c>
      <c r="EC1396" t="e">
        <v>#N/A</v>
      </c>
      <c r="ED1396" t="e">
        <v>#N/A</v>
      </c>
      <c r="EE1396" t="e">
        <v>#N/A</v>
      </c>
      <c r="EF1396" t="e">
        <v>#N/A</v>
      </c>
      <c r="EG1396">
        <v>21.7881472370883</v>
      </c>
      <c r="EH1396" t="e">
        <v>#N/A</v>
      </c>
      <c r="EI1396" t="e">
        <v>#N/A</v>
      </c>
      <c r="EJ1396" t="e">
        <v>#N/A</v>
      </c>
      <c r="EK1396" t="e">
        <v>#N/A</v>
      </c>
      <c r="EL1396" t="e">
        <v>#N/A</v>
      </c>
      <c r="EM1396" t="e">
        <v>#N/A</v>
      </c>
      <c r="EN1396" t="e">
        <v>#N/A</v>
      </c>
      <c r="EO1396" t="e">
        <v>#N/A</v>
      </c>
      <c r="EP1396" t="e">
        <v>#N/A</v>
      </c>
      <c r="EQ1396" t="e">
        <v>#N/A</v>
      </c>
      <c r="ER1396" t="e">
        <v>#N/A</v>
      </c>
      <c r="ES1396" t="e">
        <v>#N/A</v>
      </c>
      <c r="ET1396" t="e">
        <v>#N/A</v>
      </c>
      <c r="EU1396" t="e">
        <v>#N/A</v>
      </c>
      <c r="EV1396" t="e">
        <v>#N/A</v>
      </c>
      <c r="EW1396" t="e">
        <v>#N/A</v>
      </c>
      <c r="EX1396" t="e">
        <v>#N/A</v>
      </c>
      <c r="EY1396" t="e">
        <v>#N/A</v>
      </c>
      <c r="EZ1396" t="e">
        <v>#N/A</v>
      </c>
      <c r="FA1396" t="e">
        <v>#N/A</v>
      </c>
      <c r="FB1396" t="e">
        <v>#N/A</v>
      </c>
      <c r="FC1396" t="e">
        <v>#N/A</v>
      </c>
      <c r="FD1396" t="e">
        <v>#N/A</v>
      </c>
      <c r="FE1396" t="e">
        <v>#N/A</v>
      </c>
      <c r="FF1396" t="e">
        <v>#N/A</v>
      </c>
      <c r="FG1396" t="e">
        <v>#N/A</v>
      </c>
      <c r="FH1396" t="e">
        <v>#N/A</v>
      </c>
      <c r="FI1396" t="e">
        <v>#N/A</v>
      </c>
      <c r="FJ1396" t="e">
        <v>#N/A</v>
      </c>
      <c r="FK1396" t="e">
        <v>#N/A</v>
      </c>
      <c r="FL1396" t="e">
        <v>#N/A</v>
      </c>
      <c r="FM1396" t="e">
        <v>#N/A</v>
      </c>
      <c r="FN1396" t="e">
        <v>#N/A</v>
      </c>
      <c r="FO1396" t="e">
        <v>#N/A</v>
      </c>
      <c r="FP1396" t="e">
        <v>#N/A</v>
      </c>
      <c r="FQ1396" t="e">
        <v>#N/A</v>
      </c>
      <c r="FR1396" t="e">
        <v>#N/A</v>
      </c>
      <c r="FS1396" t="e">
        <v>#N/A</v>
      </c>
      <c r="FT1396" t="e">
        <v>#N/A</v>
      </c>
      <c r="FU1396" t="e">
        <v>#N/A</v>
      </c>
      <c r="FV1396" t="e">
        <v>#N/A</v>
      </c>
      <c r="FW1396" t="e">
        <v>#N/A</v>
      </c>
      <c r="FX1396" t="e">
        <v>#N/A</v>
      </c>
      <c r="FY1396" t="e">
        <v>#N/A</v>
      </c>
      <c r="FZ1396" t="e">
        <v>#N/A</v>
      </c>
      <c r="GA1396" t="e">
        <v>#N/A</v>
      </c>
      <c r="GB1396" t="e">
        <v>#N/A</v>
      </c>
      <c r="GC1396" t="e">
        <v>#N/A</v>
      </c>
      <c r="GD1396" t="e">
        <v>#N/A</v>
      </c>
      <c r="GE1396" t="e">
        <v>#N/A</v>
      </c>
      <c r="GF1396" t="e">
        <v>#N/A</v>
      </c>
    </row>
    <row r="1397" spans="1:188" x14ac:dyDescent="0.2">
      <c r="A1397" t="s">
        <v>10614</v>
      </c>
      <c r="B1397" t="s">
        <v>10615</v>
      </c>
      <c r="C1397" t="s">
        <v>191</v>
      </c>
      <c r="D1397" t="s">
        <v>191</v>
      </c>
      <c r="E1397" t="s">
        <v>575</v>
      </c>
      <c r="F1397" t="s">
        <v>193</v>
      </c>
      <c r="G1397" t="s">
        <v>194</v>
      </c>
      <c r="H1397" t="s">
        <v>10616</v>
      </c>
      <c r="I1397" t="s">
        <v>10617</v>
      </c>
      <c r="J1397" t="s">
        <v>10618</v>
      </c>
      <c r="K1397" t="s">
        <v>198</v>
      </c>
      <c r="L1397" t="s">
        <v>193</v>
      </c>
      <c r="M1397" t="s">
        <v>193</v>
      </c>
      <c r="N1397" t="s">
        <v>474</v>
      </c>
      <c r="O1397" t="s">
        <v>474</v>
      </c>
      <c r="P1397">
        <v>37</v>
      </c>
      <c r="Q1397">
        <v>7</v>
      </c>
      <c r="R1397">
        <v>9</v>
      </c>
      <c r="S1397">
        <v>15</v>
      </c>
      <c r="T1397">
        <v>6</v>
      </c>
      <c r="U1397" t="s">
        <v>200</v>
      </c>
      <c r="V1397" t="s">
        <v>201</v>
      </c>
      <c r="W1397" t="s">
        <v>202</v>
      </c>
      <c r="X1397" t="s">
        <v>10619</v>
      </c>
      <c r="Y1397" t="s">
        <v>10620</v>
      </c>
      <c r="Z1397" t="s">
        <v>191</v>
      </c>
      <c r="AA1397" t="e">
        <v>#N/A</v>
      </c>
      <c r="AB1397" t="s">
        <v>10621</v>
      </c>
      <c r="AC1397" t="s">
        <v>225</v>
      </c>
      <c r="AD1397" t="s">
        <v>10622</v>
      </c>
      <c r="AE1397" t="s">
        <v>227</v>
      </c>
      <c r="AF1397" t="s">
        <v>228</v>
      </c>
      <c r="AG1397">
        <v>0</v>
      </c>
      <c r="AH1397">
        <v>2</v>
      </c>
      <c r="AI1397">
        <v>2</v>
      </c>
      <c r="AJ1397">
        <v>0</v>
      </c>
      <c r="AK1397">
        <v>1</v>
      </c>
      <c r="AL1397">
        <v>2</v>
      </c>
      <c r="AM1397">
        <v>0</v>
      </c>
      <c r="AN1397">
        <v>3</v>
      </c>
      <c r="AO1397">
        <v>1</v>
      </c>
      <c r="AP1397">
        <v>2</v>
      </c>
      <c r="AQ1397">
        <v>2</v>
      </c>
      <c r="AR1397">
        <v>1</v>
      </c>
      <c r="AS1397">
        <v>5</v>
      </c>
      <c r="AT1397">
        <v>1</v>
      </c>
      <c r="AU1397">
        <v>2</v>
      </c>
      <c r="AV1397">
        <v>3</v>
      </c>
      <c r="AW1397">
        <v>2</v>
      </c>
      <c r="AX1397">
        <v>2</v>
      </c>
      <c r="AY1397">
        <v>1</v>
      </c>
      <c r="AZ1397">
        <v>2</v>
      </c>
      <c r="BA1397">
        <v>1</v>
      </c>
      <c r="BB1397">
        <v>0</v>
      </c>
      <c r="BC1397">
        <v>1</v>
      </c>
      <c r="BD1397">
        <v>1</v>
      </c>
      <c r="BE1397" t="e">
        <v>#N/A</v>
      </c>
      <c r="BF1397" t="e">
        <v>#N/A</v>
      </c>
      <c r="BG1397" t="e">
        <v>#N/A</v>
      </c>
      <c r="BH1397" t="e">
        <v>#N/A</v>
      </c>
      <c r="BI1397" t="e">
        <v>#N/A</v>
      </c>
      <c r="BJ1397" t="e">
        <v>#N/A</v>
      </c>
      <c r="BK1397" t="e">
        <v>#N/A</v>
      </c>
      <c r="BL1397" t="e">
        <v>#N/A</v>
      </c>
      <c r="BM1397">
        <v>21.534095283585799</v>
      </c>
      <c r="BN1397" t="e">
        <v>#N/A</v>
      </c>
      <c r="BO1397">
        <v>22.671534645363899</v>
      </c>
      <c r="BP1397" t="e">
        <v>#N/A</v>
      </c>
      <c r="BQ1397" t="e">
        <v>#N/A</v>
      </c>
      <c r="BR1397" t="e">
        <v>#N/A</v>
      </c>
      <c r="BS1397" t="e">
        <v>#N/A</v>
      </c>
      <c r="BT1397" t="e">
        <v>#N/A</v>
      </c>
      <c r="BU1397">
        <v>22.854112478158498</v>
      </c>
      <c r="BV1397">
        <v>22.5372825866908</v>
      </c>
      <c r="BW1397" t="e">
        <v>#N/A</v>
      </c>
      <c r="BX1397" t="e">
        <v>#N/A</v>
      </c>
      <c r="BY1397" t="e">
        <v>#N/A</v>
      </c>
      <c r="BZ1397" t="e">
        <v>#N/A</v>
      </c>
      <c r="CA1397" t="e">
        <v>#N/A</v>
      </c>
      <c r="CB1397" t="e">
        <v>#N/A</v>
      </c>
      <c r="CC1397" t="e">
        <v>#N/A</v>
      </c>
      <c r="CD1397" t="e">
        <v>#N/A</v>
      </c>
      <c r="CE1397" t="e">
        <v>#N/A</v>
      </c>
      <c r="CF1397" t="e">
        <v>#N/A</v>
      </c>
      <c r="CG1397" t="e">
        <v>#N/A</v>
      </c>
      <c r="CH1397">
        <v>22.4218379035431</v>
      </c>
      <c r="CI1397" t="e">
        <v>#N/A</v>
      </c>
      <c r="CJ1397" t="e">
        <v>#N/A</v>
      </c>
      <c r="CK1397" t="e">
        <v>#N/A</v>
      </c>
      <c r="CL1397" t="e">
        <v>#N/A</v>
      </c>
      <c r="CM1397">
        <v>21.889319709709799</v>
      </c>
      <c r="CN1397">
        <v>22.620354418168901</v>
      </c>
      <c r="CO1397" t="e">
        <v>#N/A</v>
      </c>
      <c r="CP1397" t="e">
        <v>#N/A</v>
      </c>
      <c r="CQ1397" t="e">
        <v>#N/A</v>
      </c>
      <c r="CR1397" t="e">
        <v>#N/A</v>
      </c>
      <c r="CS1397" t="e">
        <v>#N/A</v>
      </c>
      <c r="CT1397">
        <v>22.544324700323902</v>
      </c>
      <c r="CU1397" t="e">
        <v>#N/A</v>
      </c>
      <c r="CV1397" t="e">
        <v>#N/A</v>
      </c>
      <c r="CW1397">
        <v>22.4425134379374</v>
      </c>
      <c r="CX1397">
        <v>22.966361207199899</v>
      </c>
      <c r="CY1397" t="e">
        <v>#N/A</v>
      </c>
      <c r="CZ1397" t="e">
        <v>#N/A</v>
      </c>
      <c r="DA1397">
        <v>21.7144650703049</v>
      </c>
      <c r="DB1397" t="e">
        <v>#N/A</v>
      </c>
      <c r="DC1397" t="e">
        <v>#N/A</v>
      </c>
      <c r="DD1397">
        <v>21.8741343826517</v>
      </c>
      <c r="DE1397" t="e">
        <v>#N/A</v>
      </c>
      <c r="DF1397" t="e">
        <v>#N/A</v>
      </c>
      <c r="DG1397" t="e">
        <v>#N/A</v>
      </c>
      <c r="DH1397">
        <v>22.4235986926113</v>
      </c>
      <c r="DI1397">
        <v>22.839001802853101</v>
      </c>
      <c r="DJ1397" t="e">
        <v>#N/A</v>
      </c>
      <c r="DK1397">
        <v>22.2845031618733</v>
      </c>
      <c r="DL1397" t="e">
        <v>#N/A</v>
      </c>
      <c r="DM1397" t="e">
        <v>#N/A</v>
      </c>
      <c r="DN1397" t="e">
        <v>#N/A</v>
      </c>
      <c r="DO1397" t="e">
        <v>#N/A</v>
      </c>
      <c r="DP1397" t="e">
        <v>#N/A</v>
      </c>
      <c r="DQ1397">
        <v>22.319391035493101</v>
      </c>
      <c r="DR1397" t="e">
        <v>#N/A</v>
      </c>
      <c r="DS1397">
        <v>23.015090749825799</v>
      </c>
      <c r="DT1397" t="e">
        <v>#N/A</v>
      </c>
      <c r="DU1397">
        <v>23.805277514295899</v>
      </c>
      <c r="DV1397">
        <v>23.546084531899499</v>
      </c>
      <c r="DW1397">
        <v>21.962228230504302</v>
      </c>
      <c r="DX1397">
        <v>23.471577102894202</v>
      </c>
      <c r="DY1397" t="e">
        <v>#N/A</v>
      </c>
      <c r="DZ1397" t="e">
        <v>#N/A</v>
      </c>
      <c r="EA1397">
        <v>23.865325022865701</v>
      </c>
      <c r="EB1397" t="e">
        <v>#N/A</v>
      </c>
      <c r="EC1397" t="e">
        <v>#N/A</v>
      </c>
      <c r="ED1397" t="e">
        <v>#N/A</v>
      </c>
      <c r="EE1397" t="e">
        <v>#N/A</v>
      </c>
      <c r="EF1397" t="e">
        <v>#N/A</v>
      </c>
      <c r="EG1397" t="e">
        <v>#N/A</v>
      </c>
      <c r="EH1397" t="e">
        <v>#N/A</v>
      </c>
      <c r="EI1397">
        <v>22.490859726773799</v>
      </c>
      <c r="EJ1397">
        <v>23.776036793078202</v>
      </c>
      <c r="EK1397">
        <v>22.770525908621899</v>
      </c>
      <c r="EL1397" t="e">
        <v>#N/A</v>
      </c>
      <c r="EM1397" t="e">
        <v>#N/A</v>
      </c>
      <c r="EN1397">
        <v>22.899724806796598</v>
      </c>
      <c r="EO1397">
        <v>22.5674665001075</v>
      </c>
      <c r="EP1397" t="e">
        <v>#N/A</v>
      </c>
      <c r="EQ1397" t="e">
        <v>#N/A</v>
      </c>
      <c r="ER1397" t="e">
        <v>#N/A</v>
      </c>
      <c r="ES1397" t="e">
        <v>#N/A</v>
      </c>
      <c r="ET1397">
        <v>22.550789569705699</v>
      </c>
      <c r="EU1397">
        <v>23.036669308046399</v>
      </c>
      <c r="EV1397" t="e">
        <v>#N/A</v>
      </c>
      <c r="EW1397">
        <v>22.733500247575201</v>
      </c>
      <c r="EX1397">
        <v>22.411257194820799</v>
      </c>
      <c r="EY1397" t="e">
        <v>#N/A</v>
      </c>
      <c r="EZ1397" t="e">
        <v>#N/A</v>
      </c>
      <c r="FA1397" t="e">
        <v>#N/A</v>
      </c>
      <c r="FB1397" t="e">
        <v>#N/A</v>
      </c>
      <c r="FC1397" t="e">
        <v>#N/A</v>
      </c>
      <c r="FD1397" t="e">
        <v>#N/A</v>
      </c>
      <c r="FE1397" t="e">
        <v>#N/A</v>
      </c>
      <c r="FF1397">
        <v>22.6063441642466</v>
      </c>
      <c r="FG1397" t="e">
        <v>#N/A</v>
      </c>
      <c r="FH1397" t="e">
        <v>#N/A</v>
      </c>
      <c r="FI1397">
        <v>22.768165314547598</v>
      </c>
      <c r="FJ1397" t="e">
        <v>#N/A</v>
      </c>
      <c r="FK1397" t="e">
        <v>#N/A</v>
      </c>
      <c r="FL1397">
        <v>22.350135945998801</v>
      </c>
      <c r="FM1397" t="e">
        <v>#N/A</v>
      </c>
      <c r="FN1397" t="e">
        <v>#N/A</v>
      </c>
      <c r="FO1397" t="e">
        <v>#N/A</v>
      </c>
      <c r="FP1397">
        <v>22.170288760283</v>
      </c>
      <c r="FQ1397" t="e">
        <v>#N/A</v>
      </c>
      <c r="FR1397" t="e">
        <v>#N/A</v>
      </c>
      <c r="FS1397" t="e">
        <v>#N/A</v>
      </c>
      <c r="FT1397" t="e">
        <v>#N/A</v>
      </c>
      <c r="FU1397" t="e">
        <v>#N/A</v>
      </c>
      <c r="FV1397" t="e">
        <v>#N/A</v>
      </c>
      <c r="FW1397" t="e">
        <v>#N/A</v>
      </c>
      <c r="FX1397">
        <v>22.739385665819398</v>
      </c>
      <c r="FY1397" t="e">
        <v>#N/A</v>
      </c>
      <c r="FZ1397" t="e">
        <v>#N/A</v>
      </c>
      <c r="GA1397" t="e">
        <v>#N/A</v>
      </c>
      <c r="GB1397">
        <v>22.709031245767999</v>
      </c>
      <c r="GC1397" t="e">
        <v>#N/A</v>
      </c>
      <c r="GD1397" t="e">
        <v>#N/A</v>
      </c>
      <c r="GE1397" t="e">
        <v>#N/A</v>
      </c>
      <c r="GF1397" t="e">
        <v>#N/A</v>
      </c>
    </row>
    <row r="1398" spans="1:188" x14ac:dyDescent="0.2">
      <c r="A1398" t="s">
        <v>10623</v>
      </c>
      <c r="B1398" t="s">
        <v>10624</v>
      </c>
      <c r="C1398" t="s">
        <v>191</v>
      </c>
      <c r="D1398" t="s">
        <v>191</v>
      </c>
      <c r="E1398" t="s">
        <v>213</v>
      </c>
      <c r="F1398" t="s">
        <v>193</v>
      </c>
      <c r="G1398" t="s">
        <v>194</v>
      </c>
      <c r="H1398" t="s">
        <v>10625</v>
      </c>
      <c r="I1398" t="s">
        <v>10626</v>
      </c>
      <c r="J1398" t="s">
        <v>10627</v>
      </c>
      <c r="K1398" t="s">
        <v>198</v>
      </c>
      <c r="L1398" t="s">
        <v>199</v>
      </c>
      <c r="M1398" t="s">
        <v>199</v>
      </c>
      <c r="N1398" t="s">
        <v>199</v>
      </c>
      <c r="O1398" t="s">
        <v>199</v>
      </c>
      <c r="P1398">
        <v>3</v>
      </c>
      <c r="Q1398">
        <v>0</v>
      </c>
      <c r="R1398">
        <v>1</v>
      </c>
      <c r="S1398">
        <v>0</v>
      </c>
      <c r="T1398">
        <v>2</v>
      </c>
      <c r="U1398" t="s">
        <v>200</v>
      </c>
      <c r="V1398" t="s">
        <v>201</v>
      </c>
      <c r="W1398" t="s">
        <v>202</v>
      </c>
      <c r="X1398" t="s">
        <v>10628</v>
      </c>
      <c r="Y1398" t="s">
        <v>10629</v>
      </c>
      <c r="Z1398" t="s">
        <v>191</v>
      </c>
      <c r="AA1398" t="e">
        <v>#N/A</v>
      </c>
      <c r="AB1398" t="s">
        <v>10630</v>
      </c>
      <c r="AC1398" t="s">
        <v>10631</v>
      </c>
      <c r="AD1398" t="s">
        <v>10632</v>
      </c>
      <c r="AE1398" t="s">
        <v>2534</v>
      </c>
      <c r="AF1398" t="s">
        <v>257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  <c r="AM1398">
        <v>0</v>
      </c>
      <c r="AN1398">
        <v>1</v>
      </c>
      <c r="AO1398">
        <v>0</v>
      </c>
      <c r="AP1398">
        <v>0</v>
      </c>
      <c r="AQ1398">
        <v>0</v>
      </c>
      <c r="AR1398">
        <v>0</v>
      </c>
      <c r="AS1398">
        <v>0</v>
      </c>
      <c r="AT1398">
        <v>0</v>
      </c>
      <c r="AU1398">
        <v>0</v>
      </c>
      <c r="AV1398">
        <v>0</v>
      </c>
      <c r="AW1398">
        <v>0</v>
      </c>
      <c r="AX1398">
        <v>0</v>
      </c>
      <c r="AY1398">
        <v>0</v>
      </c>
      <c r="AZ1398">
        <v>0</v>
      </c>
      <c r="BA1398">
        <v>0</v>
      </c>
      <c r="BB1398">
        <v>0</v>
      </c>
      <c r="BC1398">
        <v>1</v>
      </c>
      <c r="BD1398">
        <v>1</v>
      </c>
      <c r="BE1398" t="e">
        <v>#N/A</v>
      </c>
      <c r="BF1398" t="e">
        <v>#N/A</v>
      </c>
      <c r="BG1398" t="e">
        <v>#N/A</v>
      </c>
      <c r="BH1398" t="e">
        <v>#N/A</v>
      </c>
      <c r="BI1398" t="e">
        <v>#N/A</v>
      </c>
      <c r="BJ1398" t="e">
        <v>#N/A</v>
      </c>
      <c r="BK1398" t="e">
        <v>#N/A</v>
      </c>
      <c r="BL1398" t="e">
        <v>#N/A</v>
      </c>
      <c r="BM1398" t="e">
        <v>#N/A</v>
      </c>
      <c r="BN1398" t="e">
        <v>#N/A</v>
      </c>
      <c r="BO1398" t="e">
        <v>#N/A</v>
      </c>
      <c r="BP1398" t="e">
        <v>#N/A</v>
      </c>
      <c r="BQ1398" t="e">
        <v>#N/A</v>
      </c>
      <c r="BR1398" t="e">
        <v>#N/A</v>
      </c>
      <c r="BS1398" t="e">
        <v>#N/A</v>
      </c>
      <c r="BT1398" t="e">
        <v>#N/A</v>
      </c>
      <c r="BU1398" t="e">
        <v>#N/A</v>
      </c>
      <c r="BV1398" t="e">
        <v>#N/A</v>
      </c>
      <c r="BW1398" t="e">
        <v>#N/A</v>
      </c>
      <c r="BX1398" t="e">
        <v>#N/A</v>
      </c>
      <c r="BY1398" t="e">
        <v>#N/A</v>
      </c>
      <c r="BZ1398" t="e">
        <v>#N/A</v>
      </c>
      <c r="CA1398" t="e">
        <v>#N/A</v>
      </c>
      <c r="CB1398" t="e">
        <v>#N/A</v>
      </c>
      <c r="CC1398" t="e">
        <v>#N/A</v>
      </c>
      <c r="CD1398" t="e">
        <v>#N/A</v>
      </c>
      <c r="CE1398" t="e">
        <v>#N/A</v>
      </c>
      <c r="CF1398" t="e">
        <v>#N/A</v>
      </c>
      <c r="CG1398" t="e">
        <v>#N/A</v>
      </c>
      <c r="CH1398" t="e">
        <v>#N/A</v>
      </c>
      <c r="CI1398" t="e">
        <v>#N/A</v>
      </c>
      <c r="CJ1398" t="e">
        <v>#N/A</v>
      </c>
      <c r="CK1398" t="e">
        <v>#N/A</v>
      </c>
      <c r="CL1398" t="e">
        <v>#N/A</v>
      </c>
      <c r="CM1398" t="e">
        <v>#N/A</v>
      </c>
      <c r="CN1398" t="e">
        <v>#N/A</v>
      </c>
      <c r="CO1398" t="e">
        <v>#N/A</v>
      </c>
      <c r="CP1398" t="e">
        <v>#N/A</v>
      </c>
      <c r="CQ1398" t="e">
        <v>#N/A</v>
      </c>
      <c r="CR1398" t="e">
        <v>#N/A</v>
      </c>
      <c r="CS1398" t="e">
        <v>#N/A</v>
      </c>
      <c r="CT1398" t="e">
        <v>#N/A</v>
      </c>
      <c r="CU1398">
        <v>22.158940492048899</v>
      </c>
      <c r="CV1398" t="e">
        <v>#N/A</v>
      </c>
      <c r="CW1398" t="e">
        <v>#N/A</v>
      </c>
      <c r="CX1398" t="e">
        <v>#N/A</v>
      </c>
      <c r="CY1398" t="e">
        <v>#N/A</v>
      </c>
      <c r="CZ1398" t="e">
        <v>#N/A</v>
      </c>
      <c r="DA1398" t="e">
        <v>#N/A</v>
      </c>
      <c r="DB1398" t="e">
        <v>#N/A</v>
      </c>
      <c r="DC1398" t="e">
        <v>#N/A</v>
      </c>
      <c r="DD1398" t="e">
        <v>#N/A</v>
      </c>
      <c r="DE1398" t="e">
        <v>#N/A</v>
      </c>
      <c r="DF1398" t="e">
        <v>#N/A</v>
      </c>
      <c r="DG1398" t="e">
        <v>#N/A</v>
      </c>
      <c r="DH1398" t="e">
        <v>#N/A</v>
      </c>
      <c r="DI1398" t="e">
        <v>#N/A</v>
      </c>
      <c r="DJ1398" t="e">
        <v>#N/A</v>
      </c>
      <c r="DK1398" t="e">
        <v>#N/A</v>
      </c>
      <c r="DL1398" t="e">
        <v>#N/A</v>
      </c>
      <c r="DM1398" t="e">
        <v>#N/A</v>
      </c>
      <c r="DN1398" t="e">
        <v>#N/A</v>
      </c>
      <c r="DO1398" t="e">
        <v>#N/A</v>
      </c>
      <c r="DP1398" t="e">
        <v>#N/A</v>
      </c>
      <c r="DQ1398" t="e">
        <v>#N/A</v>
      </c>
      <c r="DR1398" t="e">
        <v>#N/A</v>
      </c>
      <c r="DS1398" t="e">
        <v>#N/A</v>
      </c>
      <c r="DT1398" t="e">
        <v>#N/A</v>
      </c>
      <c r="DU1398" t="e">
        <v>#N/A</v>
      </c>
      <c r="DV1398" t="e">
        <v>#N/A</v>
      </c>
      <c r="DW1398" t="e">
        <v>#N/A</v>
      </c>
      <c r="DX1398" t="e">
        <v>#N/A</v>
      </c>
      <c r="DY1398" t="e">
        <v>#N/A</v>
      </c>
      <c r="DZ1398" t="e">
        <v>#N/A</v>
      </c>
      <c r="EA1398" t="e">
        <v>#N/A</v>
      </c>
      <c r="EB1398" t="e">
        <v>#N/A</v>
      </c>
      <c r="EC1398" t="e">
        <v>#N/A</v>
      </c>
      <c r="ED1398" t="e">
        <v>#N/A</v>
      </c>
      <c r="EE1398" t="e">
        <v>#N/A</v>
      </c>
      <c r="EF1398" t="e">
        <v>#N/A</v>
      </c>
      <c r="EG1398" t="e">
        <v>#N/A</v>
      </c>
      <c r="EH1398" t="e">
        <v>#N/A</v>
      </c>
      <c r="EI1398" t="e">
        <v>#N/A</v>
      </c>
      <c r="EJ1398" t="e">
        <v>#N/A</v>
      </c>
      <c r="EK1398" t="e">
        <v>#N/A</v>
      </c>
      <c r="EL1398" t="e">
        <v>#N/A</v>
      </c>
      <c r="EM1398" t="e">
        <v>#N/A</v>
      </c>
      <c r="EN1398" t="e">
        <v>#N/A</v>
      </c>
      <c r="EO1398" t="e">
        <v>#N/A</v>
      </c>
      <c r="EP1398" t="e">
        <v>#N/A</v>
      </c>
      <c r="EQ1398" t="e">
        <v>#N/A</v>
      </c>
      <c r="ER1398" t="e">
        <v>#N/A</v>
      </c>
      <c r="ES1398" t="e">
        <v>#N/A</v>
      </c>
      <c r="ET1398" t="e">
        <v>#N/A</v>
      </c>
      <c r="EU1398" t="e">
        <v>#N/A</v>
      </c>
      <c r="EV1398" t="e">
        <v>#N/A</v>
      </c>
      <c r="EW1398" t="e">
        <v>#N/A</v>
      </c>
      <c r="EX1398" t="e">
        <v>#N/A</v>
      </c>
      <c r="EY1398" t="e">
        <v>#N/A</v>
      </c>
      <c r="EZ1398" t="e">
        <v>#N/A</v>
      </c>
      <c r="FA1398" t="e">
        <v>#N/A</v>
      </c>
      <c r="FB1398" t="e">
        <v>#N/A</v>
      </c>
      <c r="FC1398" t="e">
        <v>#N/A</v>
      </c>
      <c r="FD1398" t="e">
        <v>#N/A</v>
      </c>
      <c r="FE1398" t="e">
        <v>#N/A</v>
      </c>
      <c r="FF1398" t="e">
        <v>#N/A</v>
      </c>
      <c r="FG1398" t="e">
        <v>#N/A</v>
      </c>
      <c r="FH1398" t="e">
        <v>#N/A</v>
      </c>
      <c r="FI1398" t="e">
        <v>#N/A</v>
      </c>
      <c r="FJ1398" t="e">
        <v>#N/A</v>
      </c>
      <c r="FK1398" t="e">
        <v>#N/A</v>
      </c>
      <c r="FL1398" t="e">
        <v>#N/A</v>
      </c>
      <c r="FM1398" t="e">
        <v>#N/A</v>
      </c>
      <c r="FN1398" t="e">
        <v>#N/A</v>
      </c>
      <c r="FO1398" t="e">
        <v>#N/A</v>
      </c>
      <c r="FP1398" t="e">
        <v>#N/A</v>
      </c>
      <c r="FQ1398" t="e">
        <v>#N/A</v>
      </c>
      <c r="FR1398" t="e">
        <v>#N/A</v>
      </c>
      <c r="FS1398" t="e">
        <v>#N/A</v>
      </c>
      <c r="FT1398" t="e">
        <v>#N/A</v>
      </c>
      <c r="FU1398" t="e">
        <v>#N/A</v>
      </c>
      <c r="FV1398" t="e">
        <v>#N/A</v>
      </c>
      <c r="FW1398" t="e">
        <v>#N/A</v>
      </c>
      <c r="FX1398" t="e">
        <v>#N/A</v>
      </c>
      <c r="FY1398">
        <v>21.7454041534256</v>
      </c>
      <c r="FZ1398" t="e">
        <v>#N/A</v>
      </c>
      <c r="GA1398" t="e">
        <v>#N/A</v>
      </c>
      <c r="GB1398" t="e">
        <v>#N/A</v>
      </c>
      <c r="GC1398" t="e">
        <v>#N/A</v>
      </c>
      <c r="GD1398">
        <v>22.741111295802</v>
      </c>
      <c r="GE1398" t="e">
        <v>#N/A</v>
      </c>
      <c r="GF1398" t="e">
        <v>#N/A</v>
      </c>
    </row>
    <row r="1399" spans="1:188" x14ac:dyDescent="0.2">
      <c r="A1399" t="s">
        <v>10633</v>
      </c>
      <c r="B1399" t="s">
        <v>10634</v>
      </c>
      <c r="C1399" t="s">
        <v>191</v>
      </c>
      <c r="D1399" t="s">
        <v>191</v>
      </c>
      <c r="E1399" t="s">
        <v>189</v>
      </c>
      <c r="F1399" t="s">
        <v>193</v>
      </c>
      <c r="G1399" t="s">
        <v>194</v>
      </c>
      <c r="H1399" t="s">
        <v>10635</v>
      </c>
      <c r="I1399" t="s">
        <v>10636</v>
      </c>
      <c r="J1399" t="s">
        <v>10637</v>
      </c>
      <c r="K1399" t="s">
        <v>198</v>
      </c>
      <c r="L1399" t="s">
        <v>199</v>
      </c>
      <c r="M1399" t="s">
        <v>199</v>
      </c>
      <c r="N1399" t="s">
        <v>199</v>
      </c>
      <c r="O1399" t="s">
        <v>199</v>
      </c>
      <c r="P1399">
        <v>5</v>
      </c>
      <c r="Q1399">
        <v>1</v>
      </c>
      <c r="R1399">
        <v>2</v>
      </c>
      <c r="S1399">
        <v>1</v>
      </c>
      <c r="T1399">
        <v>1</v>
      </c>
      <c r="U1399" t="s">
        <v>610</v>
      </c>
      <c r="V1399" t="s">
        <v>10638</v>
      </c>
      <c r="W1399" t="s">
        <v>10639</v>
      </c>
      <c r="X1399" t="s">
        <v>10640</v>
      </c>
      <c r="Y1399" t="s">
        <v>10641</v>
      </c>
      <c r="Z1399" t="s">
        <v>191</v>
      </c>
      <c r="AA1399" t="s">
        <v>10642</v>
      </c>
      <c r="AB1399" t="s">
        <v>10643</v>
      </c>
      <c r="AC1399" t="s">
        <v>4100</v>
      </c>
      <c r="AD1399" t="s">
        <v>10644</v>
      </c>
      <c r="AE1399" t="s">
        <v>208</v>
      </c>
      <c r="AF1399" t="s">
        <v>208</v>
      </c>
      <c r="AG1399">
        <v>0</v>
      </c>
      <c r="AH1399">
        <v>1</v>
      </c>
      <c r="AI1399">
        <v>0</v>
      </c>
      <c r="AJ1399">
        <v>0</v>
      </c>
      <c r="AK1399">
        <v>0</v>
      </c>
      <c r="AL1399">
        <v>0</v>
      </c>
      <c r="AM1399">
        <v>0</v>
      </c>
      <c r="AN1399">
        <v>1</v>
      </c>
      <c r="AO1399">
        <v>0</v>
      </c>
      <c r="AP1399">
        <v>0</v>
      </c>
      <c r="AQ1399">
        <v>0</v>
      </c>
      <c r="AR1399">
        <v>1</v>
      </c>
      <c r="AS1399">
        <v>0</v>
      </c>
      <c r="AT1399">
        <v>0</v>
      </c>
      <c r="AU1399">
        <v>1</v>
      </c>
      <c r="AV1399">
        <v>0</v>
      </c>
      <c r="AW1399">
        <v>0</v>
      </c>
      <c r="AX1399">
        <v>0</v>
      </c>
      <c r="AY1399">
        <v>0</v>
      </c>
      <c r="AZ1399">
        <v>0</v>
      </c>
      <c r="BA1399">
        <v>0</v>
      </c>
      <c r="BB1399">
        <v>1</v>
      </c>
      <c r="BC1399">
        <v>0</v>
      </c>
      <c r="BD1399">
        <v>0</v>
      </c>
      <c r="BE1399" t="e">
        <v>#N/A</v>
      </c>
      <c r="BF1399" t="e">
        <v>#N/A</v>
      </c>
      <c r="BG1399" t="e">
        <v>#N/A</v>
      </c>
      <c r="BH1399" t="e">
        <v>#N/A</v>
      </c>
      <c r="BI1399" t="e">
        <v>#N/A</v>
      </c>
      <c r="BJ1399" t="e">
        <v>#N/A</v>
      </c>
      <c r="BK1399" t="e">
        <v>#N/A</v>
      </c>
      <c r="BL1399" t="e">
        <v>#N/A</v>
      </c>
      <c r="BM1399">
        <v>21.753101352001</v>
      </c>
      <c r="BN1399" t="e">
        <v>#N/A</v>
      </c>
      <c r="BO1399" t="e">
        <v>#N/A</v>
      </c>
      <c r="BP1399" t="e">
        <v>#N/A</v>
      </c>
      <c r="BQ1399" t="e">
        <v>#N/A</v>
      </c>
      <c r="BR1399" t="e">
        <v>#N/A</v>
      </c>
      <c r="BS1399" t="e">
        <v>#N/A</v>
      </c>
      <c r="BT1399" t="e">
        <v>#N/A</v>
      </c>
      <c r="BU1399" t="e">
        <v>#N/A</v>
      </c>
      <c r="BV1399" t="e">
        <v>#N/A</v>
      </c>
      <c r="BW1399" t="e">
        <v>#N/A</v>
      </c>
      <c r="BX1399" t="e">
        <v>#N/A</v>
      </c>
      <c r="BY1399" t="e">
        <v>#N/A</v>
      </c>
      <c r="BZ1399" t="e">
        <v>#N/A</v>
      </c>
      <c r="CA1399" t="e">
        <v>#N/A</v>
      </c>
      <c r="CB1399" t="e">
        <v>#N/A</v>
      </c>
      <c r="CC1399" t="e">
        <v>#N/A</v>
      </c>
      <c r="CD1399" t="e">
        <v>#N/A</v>
      </c>
      <c r="CE1399" t="e">
        <v>#N/A</v>
      </c>
      <c r="CF1399" t="e">
        <v>#N/A</v>
      </c>
      <c r="CG1399" t="e">
        <v>#N/A</v>
      </c>
      <c r="CH1399" t="e">
        <v>#N/A</v>
      </c>
      <c r="CI1399" t="e">
        <v>#N/A</v>
      </c>
      <c r="CJ1399" t="e">
        <v>#N/A</v>
      </c>
      <c r="CK1399" t="e">
        <v>#N/A</v>
      </c>
      <c r="CL1399" t="e">
        <v>#N/A</v>
      </c>
      <c r="CM1399" t="e">
        <v>#N/A</v>
      </c>
      <c r="CN1399" t="e">
        <v>#N/A</v>
      </c>
      <c r="CO1399" t="e">
        <v>#N/A</v>
      </c>
      <c r="CP1399" t="e">
        <v>#N/A</v>
      </c>
      <c r="CQ1399" t="e">
        <v>#N/A</v>
      </c>
      <c r="CR1399" t="e">
        <v>#N/A</v>
      </c>
      <c r="CS1399" t="e">
        <v>#N/A</v>
      </c>
      <c r="CT1399" t="e">
        <v>#N/A</v>
      </c>
      <c r="CU1399">
        <v>22.8634256881396</v>
      </c>
      <c r="CV1399" t="e">
        <v>#N/A</v>
      </c>
      <c r="CW1399" t="e">
        <v>#N/A</v>
      </c>
      <c r="CX1399" t="e">
        <v>#N/A</v>
      </c>
      <c r="CY1399" t="e">
        <v>#N/A</v>
      </c>
      <c r="CZ1399" t="e">
        <v>#N/A</v>
      </c>
      <c r="DA1399" t="e">
        <v>#N/A</v>
      </c>
      <c r="DB1399" t="e">
        <v>#N/A</v>
      </c>
      <c r="DC1399" t="e">
        <v>#N/A</v>
      </c>
      <c r="DD1399" t="e">
        <v>#N/A</v>
      </c>
      <c r="DE1399" t="e">
        <v>#N/A</v>
      </c>
      <c r="DF1399" t="e">
        <v>#N/A</v>
      </c>
      <c r="DG1399" t="e">
        <v>#N/A</v>
      </c>
      <c r="DH1399" t="e">
        <v>#N/A</v>
      </c>
      <c r="DI1399" t="e">
        <v>#N/A</v>
      </c>
      <c r="DJ1399" t="e">
        <v>#N/A</v>
      </c>
      <c r="DK1399" t="e">
        <v>#N/A</v>
      </c>
      <c r="DL1399" t="e">
        <v>#N/A</v>
      </c>
      <c r="DM1399" t="e">
        <v>#N/A</v>
      </c>
      <c r="DN1399" t="e">
        <v>#N/A</v>
      </c>
      <c r="DO1399">
        <v>21.028762267078701</v>
      </c>
      <c r="DP1399" t="e">
        <v>#N/A</v>
      </c>
      <c r="DQ1399" t="e">
        <v>#N/A</v>
      </c>
      <c r="DR1399" t="e">
        <v>#N/A</v>
      </c>
      <c r="DS1399" t="e">
        <v>#N/A</v>
      </c>
      <c r="DT1399" t="e">
        <v>#N/A</v>
      </c>
      <c r="DU1399" t="e">
        <v>#N/A</v>
      </c>
      <c r="DV1399" t="e">
        <v>#N/A</v>
      </c>
      <c r="DW1399" t="e">
        <v>#N/A</v>
      </c>
      <c r="DX1399" t="e">
        <v>#N/A</v>
      </c>
      <c r="DY1399" t="e">
        <v>#N/A</v>
      </c>
      <c r="DZ1399" t="e">
        <v>#N/A</v>
      </c>
      <c r="EA1399" t="e">
        <v>#N/A</v>
      </c>
      <c r="EB1399" t="e">
        <v>#N/A</v>
      </c>
      <c r="EC1399" t="e">
        <v>#N/A</v>
      </c>
      <c r="ED1399" t="e">
        <v>#N/A</v>
      </c>
      <c r="EE1399" t="e">
        <v>#N/A</v>
      </c>
      <c r="EF1399" t="e">
        <v>#N/A</v>
      </c>
      <c r="EG1399" t="e">
        <v>#N/A</v>
      </c>
      <c r="EH1399">
        <v>23.017481372832901</v>
      </c>
      <c r="EI1399" t="e">
        <v>#N/A</v>
      </c>
      <c r="EJ1399" t="e">
        <v>#N/A</v>
      </c>
      <c r="EK1399" t="e">
        <v>#N/A</v>
      </c>
      <c r="EL1399" t="e">
        <v>#N/A</v>
      </c>
      <c r="EM1399" t="e">
        <v>#N/A</v>
      </c>
      <c r="EN1399" t="e">
        <v>#N/A</v>
      </c>
      <c r="EO1399" t="e">
        <v>#N/A</v>
      </c>
      <c r="EP1399" t="e">
        <v>#N/A</v>
      </c>
      <c r="EQ1399" t="e">
        <v>#N/A</v>
      </c>
      <c r="ER1399" t="e">
        <v>#N/A</v>
      </c>
      <c r="ES1399" t="e">
        <v>#N/A</v>
      </c>
      <c r="ET1399" t="e">
        <v>#N/A</v>
      </c>
      <c r="EU1399" t="e">
        <v>#N/A</v>
      </c>
      <c r="EV1399" t="e">
        <v>#N/A</v>
      </c>
      <c r="EW1399" t="e">
        <v>#N/A</v>
      </c>
      <c r="EX1399" t="e">
        <v>#N/A</v>
      </c>
      <c r="EY1399" t="e">
        <v>#N/A</v>
      </c>
      <c r="EZ1399" t="e">
        <v>#N/A</v>
      </c>
      <c r="FA1399" t="e">
        <v>#N/A</v>
      </c>
      <c r="FB1399" t="e">
        <v>#N/A</v>
      </c>
      <c r="FC1399" t="e">
        <v>#N/A</v>
      </c>
      <c r="FD1399" t="e">
        <v>#N/A</v>
      </c>
      <c r="FE1399" t="e">
        <v>#N/A</v>
      </c>
      <c r="FF1399" t="e">
        <v>#N/A</v>
      </c>
      <c r="FG1399" t="e">
        <v>#N/A</v>
      </c>
      <c r="FH1399" t="e">
        <v>#N/A</v>
      </c>
      <c r="FI1399" t="e">
        <v>#N/A</v>
      </c>
      <c r="FJ1399" t="e">
        <v>#N/A</v>
      </c>
      <c r="FK1399" t="e">
        <v>#N/A</v>
      </c>
      <c r="FL1399" t="e">
        <v>#N/A</v>
      </c>
      <c r="FM1399" t="e">
        <v>#N/A</v>
      </c>
      <c r="FN1399" t="e">
        <v>#N/A</v>
      </c>
      <c r="FO1399" t="e">
        <v>#N/A</v>
      </c>
      <c r="FP1399" t="e">
        <v>#N/A</v>
      </c>
      <c r="FQ1399" t="e">
        <v>#N/A</v>
      </c>
      <c r="FR1399" t="e">
        <v>#N/A</v>
      </c>
      <c r="FS1399" t="e">
        <v>#N/A</v>
      </c>
      <c r="FT1399" t="e">
        <v>#N/A</v>
      </c>
      <c r="FU1399" t="e">
        <v>#N/A</v>
      </c>
      <c r="FV1399">
        <v>22.142201118164401</v>
      </c>
      <c r="FW1399" t="e">
        <v>#N/A</v>
      </c>
      <c r="FX1399" t="e">
        <v>#N/A</v>
      </c>
      <c r="FY1399" t="e">
        <v>#N/A</v>
      </c>
      <c r="FZ1399" t="e">
        <v>#N/A</v>
      </c>
      <c r="GA1399" t="e">
        <v>#N/A</v>
      </c>
      <c r="GB1399" t="e">
        <v>#N/A</v>
      </c>
      <c r="GC1399" t="e">
        <v>#N/A</v>
      </c>
      <c r="GD1399" t="e">
        <v>#N/A</v>
      </c>
      <c r="GE1399" t="e">
        <v>#N/A</v>
      </c>
      <c r="GF1399" t="e">
        <v>#N/A</v>
      </c>
    </row>
    <row r="1400" spans="1:188" x14ac:dyDescent="0.2">
      <c r="A1400" t="s">
        <v>10633</v>
      </c>
      <c r="B1400" t="s">
        <v>10645</v>
      </c>
      <c r="C1400" t="s">
        <v>191</v>
      </c>
      <c r="D1400" t="s">
        <v>191</v>
      </c>
      <c r="E1400" t="s">
        <v>189</v>
      </c>
      <c r="F1400" t="s">
        <v>193</v>
      </c>
      <c r="G1400" t="s">
        <v>194</v>
      </c>
      <c r="H1400" t="s">
        <v>10646</v>
      </c>
      <c r="I1400" t="s">
        <v>10647</v>
      </c>
      <c r="J1400" t="s">
        <v>10648</v>
      </c>
      <c r="K1400" t="s">
        <v>198</v>
      </c>
      <c r="L1400" t="s">
        <v>199</v>
      </c>
      <c r="M1400" t="s">
        <v>199</v>
      </c>
      <c r="N1400" t="s">
        <v>199</v>
      </c>
      <c r="O1400" t="s">
        <v>199</v>
      </c>
      <c r="P1400">
        <v>3</v>
      </c>
      <c r="Q1400">
        <v>0</v>
      </c>
      <c r="R1400">
        <v>0</v>
      </c>
      <c r="S1400">
        <v>3</v>
      </c>
      <c r="T1400">
        <v>0</v>
      </c>
      <c r="U1400" t="s">
        <v>610</v>
      </c>
      <c r="V1400" t="s">
        <v>10638</v>
      </c>
      <c r="W1400" t="s">
        <v>10639</v>
      </c>
      <c r="X1400" t="s">
        <v>10640</v>
      </c>
      <c r="Y1400" t="s">
        <v>10641</v>
      </c>
      <c r="Z1400" t="s">
        <v>191</v>
      </c>
      <c r="AA1400" t="s">
        <v>10642</v>
      </c>
      <c r="AB1400" t="s">
        <v>10643</v>
      </c>
      <c r="AC1400" t="s">
        <v>4100</v>
      </c>
      <c r="AD1400" t="s">
        <v>10644</v>
      </c>
      <c r="AE1400" t="s">
        <v>208</v>
      </c>
      <c r="AF1400" t="s">
        <v>208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1</v>
      </c>
      <c r="AW1400">
        <v>2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 t="e">
        <v>#N/A</v>
      </c>
      <c r="BF1400" t="e">
        <v>#N/A</v>
      </c>
      <c r="BG1400" t="e">
        <v>#N/A</v>
      </c>
      <c r="BH1400" t="e">
        <v>#N/A</v>
      </c>
      <c r="BI1400" t="e">
        <v>#N/A</v>
      </c>
      <c r="BJ1400" t="e">
        <v>#N/A</v>
      </c>
      <c r="BK1400" t="e">
        <v>#N/A</v>
      </c>
      <c r="BL1400" t="e">
        <v>#N/A</v>
      </c>
      <c r="BM1400" t="e">
        <v>#N/A</v>
      </c>
      <c r="BN1400" t="e">
        <v>#N/A</v>
      </c>
      <c r="BO1400" t="e">
        <v>#N/A</v>
      </c>
      <c r="BP1400" t="e">
        <v>#N/A</v>
      </c>
      <c r="BQ1400" t="e">
        <v>#N/A</v>
      </c>
      <c r="BR1400" t="e">
        <v>#N/A</v>
      </c>
      <c r="BS1400" t="e">
        <v>#N/A</v>
      </c>
      <c r="BT1400" t="e">
        <v>#N/A</v>
      </c>
      <c r="BU1400" t="e">
        <v>#N/A</v>
      </c>
      <c r="BV1400" t="e">
        <v>#N/A</v>
      </c>
      <c r="BW1400" t="e">
        <v>#N/A</v>
      </c>
      <c r="BX1400" t="e">
        <v>#N/A</v>
      </c>
      <c r="BY1400" t="e">
        <v>#N/A</v>
      </c>
      <c r="BZ1400" t="e">
        <v>#N/A</v>
      </c>
      <c r="CA1400" t="e">
        <v>#N/A</v>
      </c>
      <c r="CB1400" t="e">
        <v>#N/A</v>
      </c>
      <c r="CC1400" t="e">
        <v>#N/A</v>
      </c>
      <c r="CD1400" t="e">
        <v>#N/A</v>
      </c>
      <c r="CE1400" t="e">
        <v>#N/A</v>
      </c>
      <c r="CF1400" t="e">
        <v>#N/A</v>
      </c>
      <c r="CG1400" t="e">
        <v>#N/A</v>
      </c>
      <c r="CH1400" t="e">
        <v>#N/A</v>
      </c>
      <c r="CI1400" t="e">
        <v>#N/A</v>
      </c>
      <c r="CJ1400" t="e">
        <v>#N/A</v>
      </c>
      <c r="CK1400" t="e">
        <v>#N/A</v>
      </c>
      <c r="CL1400" t="e">
        <v>#N/A</v>
      </c>
      <c r="CM1400" t="e">
        <v>#N/A</v>
      </c>
      <c r="CN1400" t="e">
        <v>#N/A</v>
      </c>
      <c r="CO1400" t="e">
        <v>#N/A</v>
      </c>
      <c r="CP1400" t="e">
        <v>#N/A</v>
      </c>
      <c r="CQ1400" t="e">
        <v>#N/A</v>
      </c>
      <c r="CR1400" t="e">
        <v>#N/A</v>
      </c>
      <c r="CS1400" t="e">
        <v>#N/A</v>
      </c>
      <c r="CT1400" t="e">
        <v>#N/A</v>
      </c>
      <c r="CU1400" t="e">
        <v>#N/A</v>
      </c>
      <c r="CV1400" t="e">
        <v>#N/A</v>
      </c>
      <c r="CW1400" t="e">
        <v>#N/A</v>
      </c>
      <c r="CX1400" t="e">
        <v>#N/A</v>
      </c>
      <c r="CY1400" t="e">
        <v>#N/A</v>
      </c>
      <c r="CZ1400" t="e">
        <v>#N/A</v>
      </c>
      <c r="DA1400" t="e">
        <v>#N/A</v>
      </c>
      <c r="DB1400" t="e">
        <v>#N/A</v>
      </c>
      <c r="DC1400" t="e">
        <v>#N/A</v>
      </c>
      <c r="DD1400" t="e">
        <v>#N/A</v>
      </c>
      <c r="DE1400" t="e">
        <v>#N/A</v>
      </c>
      <c r="DF1400" t="e">
        <v>#N/A</v>
      </c>
      <c r="DG1400" t="e">
        <v>#N/A</v>
      </c>
      <c r="DH1400" t="e">
        <v>#N/A</v>
      </c>
      <c r="DI1400" t="e">
        <v>#N/A</v>
      </c>
      <c r="DJ1400" t="e">
        <v>#N/A</v>
      </c>
      <c r="DK1400" t="e">
        <v>#N/A</v>
      </c>
      <c r="DL1400" t="e">
        <v>#N/A</v>
      </c>
      <c r="DM1400" t="e">
        <v>#N/A</v>
      </c>
      <c r="DN1400" t="e">
        <v>#N/A</v>
      </c>
      <c r="DO1400" t="e">
        <v>#N/A</v>
      </c>
      <c r="DP1400" t="e">
        <v>#N/A</v>
      </c>
      <c r="DQ1400" t="e">
        <v>#N/A</v>
      </c>
      <c r="DR1400" t="e">
        <v>#N/A</v>
      </c>
      <c r="DS1400" t="e">
        <v>#N/A</v>
      </c>
      <c r="DT1400" t="e">
        <v>#N/A</v>
      </c>
      <c r="DU1400" t="e">
        <v>#N/A</v>
      </c>
      <c r="DV1400" t="e">
        <v>#N/A</v>
      </c>
      <c r="DW1400" t="e">
        <v>#N/A</v>
      </c>
      <c r="DX1400" t="e">
        <v>#N/A</v>
      </c>
      <c r="DY1400" t="e">
        <v>#N/A</v>
      </c>
      <c r="DZ1400" t="e">
        <v>#N/A</v>
      </c>
      <c r="EA1400" t="e">
        <v>#N/A</v>
      </c>
      <c r="EB1400" t="e">
        <v>#N/A</v>
      </c>
      <c r="EC1400" t="e">
        <v>#N/A</v>
      </c>
      <c r="ED1400" t="e">
        <v>#N/A</v>
      </c>
      <c r="EE1400" t="e">
        <v>#N/A</v>
      </c>
      <c r="EF1400" t="e">
        <v>#N/A</v>
      </c>
      <c r="EG1400" t="e">
        <v>#N/A</v>
      </c>
      <c r="EH1400" t="e">
        <v>#N/A</v>
      </c>
      <c r="EI1400" t="e">
        <v>#N/A</v>
      </c>
      <c r="EJ1400" t="e">
        <v>#N/A</v>
      </c>
      <c r="EK1400" t="e">
        <v>#N/A</v>
      </c>
      <c r="EL1400" t="e">
        <v>#N/A</v>
      </c>
      <c r="EM1400" t="e">
        <v>#N/A</v>
      </c>
      <c r="EN1400">
        <v>20.549529699951002</v>
      </c>
      <c r="EO1400" t="e">
        <v>#N/A</v>
      </c>
      <c r="EP1400" t="e">
        <v>#N/A</v>
      </c>
      <c r="EQ1400" t="e">
        <v>#N/A</v>
      </c>
      <c r="ER1400" t="e">
        <v>#N/A</v>
      </c>
      <c r="ES1400" t="e">
        <v>#N/A</v>
      </c>
      <c r="ET1400">
        <v>22.452837677930599</v>
      </c>
      <c r="EU1400">
        <v>21.259723445164902</v>
      </c>
      <c r="EV1400" t="e">
        <v>#N/A</v>
      </c>
      <c r="EW1400" t="e">
        <v>#N/A</v>
      </c>
      <c r="EX1400" t="e">
        <v>#N/A</v>
      </c>
      <c r="EY1400" t="e">
        <v>#N/A</v>
      </c>
      <c r="EZ1400" t="e">
        <v>#N/A</v>
      </c>
      <c r="FA1400" t="e">
        <v>#N/A</v>
      </c>
      <c r="FB1400" t="e">
        <v>#N/A</v>
      </c>
      <c r="FC1400" t="e">
        <v>#N/A</v>
      </c>
      <c r="FD1400" t="e">
        <v>#N/A</v>
      </c>
      <c r="FE1400" t="e">
        <v>#N/A</v>
      </c>
      <c r="FF1400" t="e">
        <v>#N/A</v>
      </c>
      <c r="FG1400" t="e">
        <v>#N/A</v>
      </c>
      <c r="FH1400" t="e">
        <v>#N/A</v>
      </c>
      <c r="FI1400" t="e">
        <v>#N/A</v>
      </c>
      <c r="FJ1400" t="e">
        <v>#N/A</v>
      </c>
      <c r="FK1400" t="e">
        <v>#N/A</v>
      </c>
      <c r="FL1400" t="e">
        <v>#N/A</v>
      </c>
      <c r="FM1400" t="e">
        <v>#N/A</v>
      </c>
      <c r="FN1400" t="e">
        <v>#N/A</v>
      </c>
      <c r="FO1400" t="e">
        <v>#N/A</v>
      </c>
      <c r="FP1400" t="e">
        <v>#N/A</v>
      </c>
      <c r="FQ1400" t="e">
        <v>#N/A</v>
      </c>
      <c r="FR1400" t="e">
        <v>#N/A</v>
      </c>
      <c r="FS1400" t="e">
        <v>#N/A</v>
      </c>
      <c r="FT1400" t="e">
        <v>#N/A</v>
      </c>
      <c r="FU1400" t="e">
        <v>#N/A</v>
      </c>
      <c r="FV1400" t="e">
        <v>#N/A</v>
      </c>
      <c r="FW1400" t="e">
        <v>#N/A</v>
      </c>
      <c r="FX1400" t="e">
        <v>#N/A</v>
      </c>
      <c r="FY1400" t="e">
        <v>#N/A</v>
      </c>
      <c r="FZ1400" t="e">
        <v>#N/A</v>
      </c>
      <c r="GA1400" t="e">
        <v>#N/A</v>
      </c>
      <c r="GB1400" t="e">
        <v>#N/A</v>
      </c>
      <c r="GC1400" t="e">
        <v>#N/A</v>
      </c>
      <c r="GD1400" t="e">
        <v>#N/A</v>
      </c>
      <c r="GE1400" t="e">
        <v>#N/A</v>
      </c>
      <c r="GF1400" t="e">
        <v>#N/A</v>
      </c>
    </row>
    <row r="1401" spans="1:188" x14ac:dyDescent="0.2">
      <c r="A1401" t="s">
        <v>10633</v>
      </c>
      <c r="B1401" t="s">
        <v>10649</v>
      </c>
      <c r="C1401" t="s">
        <v>191</v>
      </c>
      <c r="D1401" t="s">
        <v>191</v>
      </c>
      <c r="E1401" t="s">
        <v>189</v>
      </c>
      <c r="F1401" t="s">
        <v>193</v>
      </c>
      <c r="G1401" t="s">
        <v>194</v>
      </c>
      <c r="H1401" t="s">
        <v>10650</v>
      </c>
      <c r="I1401" t="s">
        <v>10651</v>
      </c>
      <c r="J1401" t="s">
        <v>10652</v>
      </c>
      <c r="K1401" t="s">
        <v>198</v>
      </c>
      <c r="L1401" t="s">
        <v>199</v>
      </c>
      <c r="M1401" t="s">
        <v>199</v>
      </c>
      <c r="N1401" t="s">
        <v>199</v>
      </c>
      <c r="O1401" t="s">
        <v>199</v>
      </c>
      <c r="P1401">
        <v>1</v>
      </c>
      <c r="Q1401">
        <v>1</v>
      </c>
      <c r="R1401">
        <v>0</v>
      </c>
      <c r="S1401">
        <v>0</v>
      </c>
      <c r="T1401">
        <v>0</v>
      </c>
      <c r="U1401" t="s">
        <v>610</v>
      </c>
      <c r="V1401" t="s">
        <v>10638</v>
      </c>
      <c r="W1401" t="s">
        <v>10639</v>
      </c>
      <c r="X1401" t="s">
        <v>10640</v>
      </c>
      <c r="Y1401" t="s">
        <v>10641</v>
      </c>
      <c r="Z1401" t="s">
        <v>191</v>
      </c>
      <c r="AA1401" t="s">
        <v>10642</v>
      </c>
      <c r="AB1401" t="s">
        <v>10643</v>
      </c>
      <c r="AC1401" t="s">
        <v>4100</v>
      </c>
      <c r="AD1401" t="s">
        <v>10644</v>
      </c>
      <c r="AE1401" t="s">
        <v>208</v>
      </c>
      <c r="AF1401" t="s">
        <v>208</v>
      </c>
      <c r="AG1401">
        <v>0</v>
      </c>
      <c r="AH1401">
        <v>0</v>
      </c>
      <c r="AI1401">
        <v>0</v>
      </c>
      <c r="AJ1401">
        <v>0</v>
      </c>
      <c r="AK1401">
        <v>1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 t="e">
        <v>#N/A</v>
      </c>
      <c r="BF1401" t="e">
        <v>#N/A</v>
      </c>
      <c r="BG1401" t="e">
        <v>#N/A</v>
      </c>
      <c r="BH1401" t="e">
        <v>#N/A</v>
      </c>
      <c r="BI1401" t="e">
        <v>#N/A</v>
      </c>
      <c r="BJ1401" t="e">
        <v>#N/A</v>
      </c>
      <c r="BK1401" t="e">
        <v>#N/A</v>
      </c>
      <c r="BL1401" t="e">
        <v>#N/A</v>
      </c>
      <c r="BM1401" t="e">
        <v>#N/A</v>
      </c>
      <c r="BN1401" t="e">
        <v>#N/A</v>
      </c>
      <c r="BO1401" t="e">
        <v>#N/A</v>
      </c>
      <c r="BP1401" t="e">
        <v>#N/A</v>
      </c>
      <c r="BQ1401" t="e">
        <v>#N/A</v>
      </c>
      <c r="BR1401" t="e">
        <v>#N/A</v>
      </c>
      <c r="BS1401" t="e">
        <v>#N/A</v>
      </c>
      <c r="BT1401" t="e">
        <v>#N/A</v>
      </c>
      <c r="BU1401" t="e">
        <v>#N/A</v>
      </c>
      <c r="BV1401" t="e">
        <v>#N/A</v>
      </c>
      <c r="BW1401" t="e">
        <v>#N/A</v>
      </c>
      <c r="BX1401" t="e">
        <v>#N/A</v>
      </c>
      <c r="BY1401" t="e">
        <v>#N/A</v>
      </c>
      <c r="BZ1401" t="e">
        <v>#N/A</v>
      </c>
      <c r="CA1401" t="e">
        <v>#N/A</v>
      </c>
      <c r="CB1401" t="e">
        <v>#N/A</v>
      </c>
      <c r="CC1401">
        <v>23.5070004400316</v>
      </c>
      <c r="CD1401" t="e">
        <v>#N/A</v>
      </c>
      <c r="CE1401" t="e">
        <v>#N/A</v>
      </c>
      <c r="CF1401" t="e">
        <v>#N/A</v>
      </c>
      <c r="CG1401" t="e">
        <v>#N/A</v>
      </c>
      <c r="CH1401" t="e">
        <v>#N/A</v>
      </c>
      <c r="CI1401" t="e">
        <v>#N/A</v>
      </c>
      <c r="CJ1401" t="e">
        <v>#N/A</v>
      </c>
      <c r="CK1401" t="e">
        <v>#N/A</v>
      </c>
      <c r="CL1401" t="e">
        <v>#N/A</v>
      </c>
      <c r="CM1401" t="e">
        <v>#N/A</v>
      </c>
      <c r="CN1401" t="e">
        <v>#N/A</v>
      </c>
      <c r="CO1401" t="e">
        <v>#N/A</v>
      </c>
      <c r="CP1401" t="e">
        <v>#N/A</v>
      </c>
      <c r="CQ1401" t="e">
        <v>#N/A</v>
      </c>
      <c r="CR1401" t="e">
        <v>#N/A</v>
      </c>
      <c r="CS1401" t="e">
        <v>#N/A</v>
      </c>
      <c r="CT1401" t="e">
        <v>#N/A</v>
      </c>
      <c r="CU1401" t="e">
        <v>#N/A</v>
      </c>
      <c r="CV1401" t="e">
        <v>#N/A</v>
      </c>
      <c r="CW1401" t="e">
        <v>#N/A</v>
      </c>
      <c r="CX1401" t="e">
        <v>#N/A</v>
      </c>
      <c r="CY1401" t="e">
        <v>#N/A</v>
      </c>
      <c r="CZ1401" t="e">
        <v>#N/A</v>
      </c>
      <c r="DA1401" t="e">
        <v>#N/A</v>
      </c>
      <c r="DB1401" t="e">
        <v>#N/A</v>
      </c>
      <c r="DC1401" t="e">
        <v>#N/A</v>
      </c>
      <c r="DD1401" t="e">
        <v>#N/A</v>
      </c>
      <c r="DE1401" t="e">
        <v>#N/A</v>
      </c>
      <c r="DF1401" t="e">
        <v>#N/A</v>
      </c>
      <c r="DG1401" t="e">
        <v>#N/A</v>
      </c>
      <c r="DH1401" t="e">
        <v>#N/A</v>
      </c>
      <c r="DI1401" t="e">
        <v>#N/A</v>
      </c>
      <c r="DJ1401" t="e">
        <v>#N/A</v>
      </c>
      <c r="DK1401" t="e">
        <v>#N/A</v>
      </c>
      <c r="DL1401" t="e">
        <v>#N/A</v>
      </c>
      <c r="DM1401" t="e">
        <v>#N/A</v>
      </c>
      <c r="DN1401" t="e">
        <v>#N/A</v>
      </c>
      <c r="DO1401" t="e">
        <v>#N/A</v>
      </c>
      <c r="DP1401" t="e">
        <v>#N/A</v>
      </c>
      <c r="DQ1401" t="e">
        <v>#N/A</v>
      </c>
      <c r="DR1401" t="e">
        <v>#N/A</v>
      </c>
      <c r="DS1401" t="e">
        <v>#N/A</v>
      </c>
      <c r="DT1401" t="e">
        <v>#N/A</v>
      </c>
      <c r="DU1401" t="e">
        <v>#N/A</v>
      </c>
      <c r="DV1401" t="e">
        <v>#N/A</v>
      </c>
      <c r="DW1401" t="e">
        <v>#N/A</v>
      </c>
      <c r="DX1401" t="e">
        <v>#N/A</v>
      </c>
      <c r="DY1401" t="e">
        <v>#N/A</v>
      </c>
      <c r="DZ1401" t="e">
        <v>#N/A</v>
      </c>
      <c r="EA1401" t="e">
        <v>#N/A</v>
      </c>
      <c r="EB1401" t="e">
        <v>#N/A</v>
      </c>
      <c r="EC1401" t="e">
        <v>#N/A</v>
      </c>
      <c r="ED1401" t="e">
        <v>#N/A</v>
      </c>
      <c r="EE1401" t="e">
        <v>#N/A</v>
      </c>
      <c r="EF1401" t="e">
        <v>#N/A</v>
      </c>
      <c r="EG1401" t="e">
        <v>#N/A</v>
      </c>
      <c r="EH1401" t="e">
        <v>#N/A</v>
      </c>
      <c r="EI1401" t="e">
        <v>#N/A</v>
      </c>
      <c r="EJ1401" t="e">
        <v>#N/A</v>
      </c>
      <c r="EK1401" t="e">
        <v>#N/A</v>
      </c>
      <c r="EL1401" t="e">
        <v>#N/A</v>
      </c>
      <c r="EM1401" t="e">
        <v>#N/A</v>
      </c>
      <c r="EN1401" t="e">
        <v>#N/A</v>
      </c>
      <c r="EO1401" t="e">
        <v>#N/A</v>
      </c>
      <c r="EP1401" t="e">
        <v>#N/A</v>
      </c>
      <c r="EQ1401" t="e">
        <v>#N/A</v>
      </c>
      <c r="ER1401" t="e">
        <v>#N/A</v>
      </c>
      <c r="ES1401" t="e">
        <v>#N/A</v>
      </c>
      <c r="ET1401" t="e">
        <v>#N/A</v>
      </c>
      <c r="EU1401" t="e">
        <v>#N/A</v>
      </c>
      <c r="EV1401" t="e">
        <v>#N/A</v>
      </c>
      <c r="EW1401" t="e">
        <v>#N/A</v>
      </c>
      <c r="EX1401" t="e">
        <v>#N/A</v>
      </c>
      <c r="EY1401" t="e">
        <v>#N/A</v>
      </c>
      <c r="EZ1401" t="e">
        <v>#N/A</v>
      </c>
      <c r="FA1401" t="e">
        <v>#N/A</v>
      </c>
      <c r="FB1401" t="e">
        <v>#N/A</v>
      </c>
      <c r="FC1401" t="e">
        <v>#N/A</v>
      </c>
      <c r="FD1401" t="e">
        <v>#N/A</v>
      </c>
      <c r="FE1401" t="e">
        <v>#N/A</v>
      </c>
      <c r="FF1401" t="e">
        <v>#N/A</v>
      </c>
      <c r="FG1401" t="e">
        <v>#N/A</v>
      </c>
      <c r="FH1401" t="e">
        <v>#N/A</v>
      </c>
      <c r="FI1401" t="e">
        <v>#N/A</v>
      </c>
      <c r="FJ1401" t="e">
        <v>#N/A</v>
      </c>
      <c r="FK1401" t="e">
        <v>#N/A</v>
      </c>
      <c r="FL1401" t="e">
        <v>#N/A</v>
      </c>
      <c r="FM1401" t="e">
        <v>#N/A</v>
      </c>
      <c r="FN1401" t="e">
        <v>#N/A</v>
      </c>
      <c r="FO1401" t="e">
        <v>#N/A</v>
      </c>
      <c r="FP1401" t="e">
        <v>#N/A</v>
      </c>
      <c r="FQ1401" t="e">
        <v>#N/A</v>
      </c>
      <c r="FR1401" t="e">
        <v>#N/A</v>
      </c>
      <c r="FS1401" t="e">
        <v>#N/A</v>
      </c>
      <c r="FT1401" t="e">
        <v>#N/A</v>
      </c>
      <c r="FU1401" t="e">
        <v>#N/A</v>
      </c>
      <c r="FV1401" t="e">
        <v>#N/A</v>
      </c>
      <c r="FW1401" t="e">
        <v>#N/A</v>
      </c>
      <c r="FX1401" t="e">
        <v>#N/A</v>
      </c>
      <c r="FY1401" t="e">
        <v>#N/A</v>
      </c>
      <c r="FZ1401" t="e">
        <v>#N/A</v>
      </c>
      <c r="GA1401" t="e">
        <v>#N/A</v>
      </c>
      <c r="GB1401" t="e">
        <v>#N/A</v>
      </c>
      <c r="GC1401" t="e">
        <v>#N/A</v>
      </c>
      <c r="GD1401" t="e">
        <v>#N/A</v>
      </c>
      <c r="GE1401" t="e">
        <v>#N/A</v>
      </c>
      <c r="GF1401" t="e">
        <v>#N/A</v>
      </c>
    </row>
    <row r="1402" spans="1:188" x14ac:dyDescent="0.2">
      <c r="A1402" t="s">
        <v>10633</v>
      </c>
      <c r="B1402" t="s">
        <v>10653</v>
      </c>
      <c r="C1402" t="s">
        <v>191</v>
      </c>
      <c r="D1402" t="s">
        <v>191</v>
      </c>
      <c r="E1402" t="s">
        <v>189</v>
      </c>
      <c r="F1402" t="s">
        <v>285</v>
      </c>
      <c r="G1402" t="s">
        <v>194</v>
      </c>
      <c r="H1402" t="s">
        <v>10654</v>
      </c>
      <c r="I1402" t="s">
        <v>10655</v>
      </c>
      <c r="J1402" t="s">
        <v>10656</v>
      </c>
      <c r="K1402" t="s">
        <v>1404</v>
      </c>
      <c r="L1402" t="s">
        <v>239</v>
      </c>
      <c r="M1402" t="s">
        <v>239</v>
      </c>
      <c r="N1402" t="s">
        <v>474</v>
      </c>
      <c r="O1402" t="s">
        <v>274</v>
      </c>
      <c r="P1402">
        <v>76</v>
      </c>
      <c r="Q1402">
        <v>29</v>
      </c>
      <c r="R1402">
        <v>16</v>
      </c>
      <c r="S1402">
        <v>16</v>
      </c>
      <c r="T1402">
        <v>15</v>
      </c>
      <c r="U1402" t="s">
        <v>610</v>
      </c>
      <c r="V1402" t="s">
        <v>10638</v>
      </c>
      <c r="W1402" t="s">
        <v>10639</v>
      </c>
      <c r="X1402" t="s">
        <v>10640</v>
      </c>
      <c r="Y1402" t="s">
        <v>10641</v>
      </c>
      <c r="Z1402" t="s">
        <v>191</v>
      </c>
      <c r="AA1402" t="s">
        <v>10642</v>
      </c>
      <c r="AB1402" t="s">
        <v>10643</v>
      </c>
      <c r="AC1402" t="s">
        <v>4100</v>
      </c>
      <c r="AD1402" t="s">
        <v>10644</v>
      </c>
      <c r="AE1402" t="s">
        <v>208</v>
      </c>
      <c r="AF1402" t="s">
        <v>208</v>
      </c>
      <c r="AG1402">
        <v>5</v>
      </c>
      <c r="AH1402">
        <v>5</v>
      </c>
      <c r="AI1402">
        <v>4</v>
      </c>
      <c r="AJ1402">
        <v>5</v>
      </c>
      <c r="AK1402">
        <v>6</v>
      </c>
      <c r="AL1402">
        <v>4</v>
      </c>
      <c r="AM1402">
        <v>2</v>
      </c>
      <c r="AN1402">
        <v>2</v>
      </c>
      <c r="AO1402">
        <v>3</v>
      </c>
      <c r="AP1402">
        <v>3</v>
      </c>
      <c r="AQ1402">
        <v>2</v>
      </c>
      <c r="AR1402">
        <v>4</v>
      </c>
      <c r="AS1402">
        <v>3</v>
      </c>
      <c r="AT1402">
        <v>1</v>
      </c>
      <c r="AU1402">
        <v>1</v>
      </c>
      <c r="AV1402">
        <v>6</v>
      </c>
      <c r="AW1402">
        <v>2</v>
      </c>
      <c r="AX1402">
        <v>3</v>
      </c>
      <c r="AY1402">
        <v>3</v>
      </c>
      <c r="AZ1402">
        <v>1</v>
      </c>
      <c r="BA1402">
        <v>2</v>
      </c>
      <c r="BB1402">
        <v>2</v>
      </c>
      <c r="BC1402">
        <v>4</v>
      </c>
      <c r="BD1402">
        <v>3</v>
      </c>
      <c r="BE1402">
        <v>21.9033618613417</v>
      </c>
      <c r="BF1402">
        <v>23.068806890447</v>
      </c>
      <c r="BG1402" t="e">
        <v>#N/A</v>
      </c>
      <c r="BH1402">
        <v>25.976241588255402</v>
      </c>
      <c r="BI1402">
        <v>24.347087990058899</v>
      </c>
      <c r="BJ1402">
        <v>24.758399792254501</v>
      </c>
      <c r="BK1402">
        <v>24.2870323996313</v>
      </c>
      <c r="BL1402">
        <v>23.221963130929399</v>
      </c>
      <c r="BM1402">
        <v>23.272483939922498</v>
      </c>
      <c r="BN1402">
        <v>24.0400212817651</v>
      </c>
      <c r="BO1402" t="e">
        <v>#N/A</v>
      </c>
      <c r="BP1402">
        <v>21.803678432130901</v>
      </c>
      <c r="BQ1402">
        <v>23.800082884995099</v>
      </c>
      <c r="BR1402" t="e">
        <v>#N/A</v>
      </c>
      <c r="BS1402">
        <v>24.693937541163901</v>
      </c>
      <c r="BT1402" t="e">
        <v>#N/A</v>
      </c>
      <c r="BU1402">
        <v>24.2117679427231</v>
      </c>
      <c r="BV1402">
        <v>23.2060124161757</v>
      </c>
      <c r="BW1402">
        <v>21.8522571879476</v>
      </c>
      <c r="BX1402">
        <v>24.0558356544534</v>
      </c>
      <c r="BY1402">
        <v>22.939394302409401</v>
      </c>
      <c r="BZ1402" t="e">
        <v>#N/A</v>
      </c>
      <c r="CA1402">
        <v>24.991267670990599</v>
      </c>
      <c r="CB1402">
        <v>24.348361795513402</v>
      </c>
      <c r="CC1402">
        <v>23.295089606335399</v>
      </c>
      <c r="CD1402">
        <v>24.455641437307602</v>
      </c>
      <c r="CE1402">
        <v>24.692306935700099</v>
      </c>
      <c r="CF1402">
        <v>25.238969293957201</v>
      </c>
      <c r="CG1402">
        <v>21.548550784132999</v>
      </c>
      <c r="CH1402">
        <v>24.271540765196001</v>
      </c>
      <c r="CI1402">
        <v>23.3682591316797</v>
      </c>
      <c r="CJ1402" t="e">
        <v>#N/A</v>
      </c>
      <c r="CK1402">
        <v>23.662010654105099</v>
      </c>
      <c r="CL1402">
        <v>25.567547804130299</v>
      </c>
      <c r="CM1402">
        <v>23.704274688320499</v>
      </c>
      <c r="CN1402" t="e">
        <v>#N/A</v>
      </c>
      <c r="CO1402" t="e">
        <v>#N/A</v>
      </c>
      <c r="CP1402">
        <v>24.028282529774501</v>
      </c>
      <c r="CQ1402">
        <v>23.1362795780298</v>
      </c>
      <c r="CR1402" t="e">
        <v>#N/A</v>
      </c>
      <c r="CS1402" t="e">
        <v>#N/A</v>
      </c>
      <c r="CT1402">
        <v>24.201375984036599</v>
      </c>
      <c r="CU1402">
        <v>24.270412701458</v>
      </c>
      <c r="CV1402" t="e">
        <v>#N/A</v>
      </c>
      <c r="CW1402" t="e">
        <v>#N/A</v>
      </c>
      <c r="CX1402" t="e">
        <v>#N/A</v>
      </c>
      <c r="CY1402" t="e">
        <v>#N/A</v>
      </c>
      <c r="CZ1402" t="e">
        <v>#N/A</v>
      </c>
      <c r="DA1402">
        <v>24.283294649020199</v>
      </c>
      <c r="DB1402">
        <v>23.734114030101502</v>
      </c>
      <c r="DC1402">
        <v>23.966491663357399</v>
      </c>
      <c r="DD1402">
        <v>23.303209854135499</v>
      </c>
      <c r="DE1402" t="e">
        <v>#N/A</v>
      </c>
      <c r="DF1402">
        <v>23.714564638278699</v>
      </c>
      <c r="DG1402">
        <v>24.4172332154983</v>
      </c>
      <c r="DH1402" t="e">
        <v>#N/A</v>
      </c>
      <c r="DI1402" t="e">
        <v>#N/A</v>
      </c>
      <c r="DJ1402" t="e">
        <v>#N/A</v>
      </c>
      <c r="DK1402">
        <v>23.259521273506898</v>
      </c>
      <c r="DL1402">
        <v>25.403351187139801</v>
      </c>
      <c r="DM1402" t="e">
        <v>#N/A</v>
      </c>
      <c r="DN1402" t="e">
        <v>#N/A</v>
      </c>
      <c r="DO1402">
        <v>23.125048321961501</v>
      </c>
      <c r="DP1402">
        <v>24.629359129839202</v>
      </c>
      <c r="DQ1402">
        <v>24.118257597697401</v>
      </c>
      <c r="DR1402">
        <v>21.386911590707001</v>
      </c>
      <c r="DS1402">
        <v>22.2439210680974</v>
      </c>
      <c r="DT1402" t="e">
        <v>#N/A</v>
      </c>
      <c r="DU1402">
        <v>24.119494939235</v>
      </c>
      <c r="DV1402">
        <v>23.3178030788591</v>
      </c>
      <c r="DW1402" t="e">
        <v>#N/A</v>
      </c>
      <c r="DX1402" t="e">
        <v>#N/A</v>
      </c>
      <c r="DY1402" t="e">
        <v>#N/A</v>
      </c>
      <c r="DZ1402" t="e">
        <v>#N/A</v>
      </c>
      <c r="EA1402" t="e">
        <v>#N/A</v>
      </c>
      <c r="EB1402" t="e">
        <v>#N/A</v>
      </c>
      <c r="EC1402">
        <v>23.147743614937902</v>
      </c>
      <c r="ED1402" t="e">
        <v>#N/A</v>
      </c>
      <c r="EE1402" t="e">
        <v>#N/A</v>
      </c>
      <c r="EF1402" t="e">
        <v>#N/A</v>
      </c>
      <c r="EG1402">
        <v>22.4901190948604</v>
      </c>
      <c r="EH1402" t="e">
        <v>#N/A</v>
      </c>
      <c r="EI1402" t="e">
        <v>#N/A</v>
      </c>
      <c r="EJ1402" t="e">
        <v>#N/A</v>
      </c>
      <c r="EK1402">
        <v>22.120164436640302</v>
      </c>
      <c r="EL1402">
        <v>21.557276871630599</v>
      </c>
      <c r="EM1402">
        <v>22.6251245563131</v>
      </c>
      <c r="EN1402">
        <v>23.503151821754201</v>
      </c>
      <c r="EO1402">
        <v>20.3673506540297</v>
      </c>
      <c r="EP1402">
        <v>19.912494771997</v>
      </c>
      <c r="EQ1402" t="e">
        <v>#N/A</v>
      </c>
      <c r="ER1402">
        <v>20.518156181755199</v>
      </c>
      <c r="ES1402" t="e">
        <v>#N/A</v>
      </c>
      <c r="ET1402">
        <v>22.1840982460823</v>
      </c>
      <c r="EU1402" t="e">
        <v>#N/A</v>
      </c>
      <c r="EV1402" t="e">
        <v>#N/A</v>
      </c>
      <c r="EW1402">
        <v>23.838303029319398</v>
      </c>
      <c r="EX1402">
        <v>20.739852319421701</v>
      </c>
      <c r="EY1402" t="e">
        <v>#N/A</v>
      </c>
      <c r="EZ1402" t="e">
        <v>#N/A</v>
      </c>
      <c r="FA1402">
        <v>22.0787929908903</v>
      </c>
      <c r="FB1402" t="e">
        <v>#N/A</v>
      </c>
      <c r="FC1402">
        <v>22.0114675145783</v>
      </c>
      <c r="FD1402" t="e">
        <v>#N/A</v>
      </c>
      <c r="FE1402">
        <v>23.4976237056086</v>
      </c>
      <c r="FF1402" t="e">
        <v>#N/A</v>
      </c>
      <c r="FG1402">
        <v>23.683092881233101</v>
      </c>
      <c r="FH1402" t="e">
        <v>#N/A</v>
      </c>
      <c r="FI1402" t="e">
        <v>#N/A</v>
      </c>
      <c r="FJ1402" t="e">
        <v>#N/A</v>
      </c>
      <c r="FK1402" t="e">
        <v>#N/A</v>
      </c>
      <c r="FL1402">
        <v>22.018045366572299</v>
      </c>
      <c r="FM1402" t="e">
        <v>#N/A</v>
      </c>
      <c r="FN1402" t="e">
        <v>#N/A</v>
      </c>
      <c r="FO1402" t="e">
        <v>#N/A</v>
      </c>
      <c r="FP1402">
        <v>22.980436501583199</v>
      </c>
      <c r="FQ1402">
        <v>23.337951014794001</v>
      </c>
      <c r="FR1402" t="e">
        <v>#N/A</v>
      </c>
      <c r="FS1402" t="e">
        <v>#N/A</v>
      </c>
      <c r="FT1402" t="e">
        <v>#N/A</v>
      </c>
      <c r="FU1402">
        <v>24.740254133298901</v>
      </c>
      <c r="FV1402">
        <v>24.9230488709319</v>
      </c>
      <c r="FW1402" t="e">
        <v>#N/A</v>
      </c>
      <c r="FX1402">
        <v>23.8392098879978</v>
      </c>
      <c r="FY1402">
        <v>23.774625053614901</v>
      </c>
      <c r="FZ1402">
        <v>24.727289248407299</v>
      </c>
      <c r="GA1402">
        <v>25.4547619338523</v>
      </c>
      <c r="GB1402">
        <v>23.181369820562299</v>
      </c>
      <c r="GC1402">
        <v>23.742208937379299</v>
      </c>
      <c r="GD1402" t="e">
        <v>#N/A</v>
      </c>
      <c r="GE1402" t="e">
        <v>#N/A</v>
      </c>
      <c r="GF1402">
        <v>23.062431262635901</v>
      </c>
    </row>
    <row r="1403" spans="1:188" x14ac:dyDescent="0.2">
      <c r="A1403" t="s">
        <v>10633</v>
      </c>
      <c r="B1403" t="s">
        <v>10657</v>
      </c>
      <c r="C1403" t="s">
        <v>191</v>
      </c>
      <c r="D1403" t="s">
        <v>191</v>
      </c>
      <c r="E1403" t="s">
        <v>189</v>
      </c>
      <c r="F1403" t="s">
        <v>239</v>
      </c>
      <c r="G1403" t="s">
        <v>194</v>
      </c>
      <c r="H1403" t="s">
        <v>10658</v>
      </c>
      <c r="I1403" t="s">
        <v>10659</v>
      </c>
      <c r="J1403" t="s">
        <v>10660</v>
      </c>
      <c r="K1403" t="s">
        <v>198</v>
      </c>
      <c r="L1403" t="s">
        <v>290</v>
      </c>
      <c r="M1403" t="s">
        <v>290</v>
      </c>
      <c r="N1403" t="s">
        <v>193</v>
      </c>
      <c r="O1403" t="s">
        <v>239</v>
      </c>
      <c r="P1403">
        <v>40</v>
      </c>
      <c r="Q1403">
        <v>19</v>
      </c>
      <c r="R1403">
        <v>8</v>
      </c>
      <c r="S1403">
        <v>7</v>
      </c>
      <c r="T1403">
        <v>6</v>
      </c>
      <c r="U1403" t="s">
        <v>610</v>
      </c>
      <c r="V1403" t="s">
        <v>10638</v>
      </c>
      <c r="W1403" t="s">
        <v>10639</v>
      </c>
      <c r="X1403" t="s">
        <v>10640</v>
      </c>
      <c r="Y1403" t="s">
        <v>10641</v>
      </c>
      <c r="Z1403" t="s">
        <v>191</v>
      </c>
      <c r="AA1403" t="s">
        <v>10642</v>
      </c>
      <c r="AB1403" t="s">
        <v>10643</v>
      </c>
      <c r="AC1403" t="s">
        <v>4100</v>
      </c>
      <c r="AD1403" t="s">
        <v>10644</v>
      </c>
      <c r="AE1403" t="s">
        <v>208</v>
      </c>
      <c r="AF1403" t="s">
        <v>208</v>
      </c>
      <c r="AG1403">
        <v>4</v>
      </c>
      <c r="AH1403">
        <v>3</v>
      </c>
      <c r="AI1403">
        <v>3</v>
      </c>
      <c r="AJ1403">
        <v>3</v>
      </c>
      <c r="AK1403">
        <v>3</v>
      </c>
      <c r="AL1403">
        <v>3</v>
      </c>
      <c r="AM1403">
        <v>1</v>
      </c>
      <c r="AN1403">
        <v>1</v>
      </c>
      <c r="AO1403">
        <v>0</v>
      </c>
      <c r="AP1403">
        <v>2</v>
      </c>
      <c r="AQ1403">
        <v>1</v>
      </c>
      <c r="AR1403">
        <v>3</v>
      </c>
      <c r="AS1403">
        <v>0</v>
      </c>
      <c r="AT1403">
        <v>1</v>
      </c>
      <c r="AU1403">
        <v>0</v>
      </c>
      <c r="AV1403">
        <v>3</v>
      </c>
      <c r="AW1403">
        <v>1</v>
      </c>
      <c r="AX1403">
        <v>2</v>
      </c>
      <c r="AY1403">
        <v>1</v>
      </c>
      <c r="AZ1403">
        <v>0</v>
      </c>
      <c r="BA1403">
        <v>1</v>
      </c>
      <c r="BB1403">
        <v>1</v>
      </c>
      <c r="BC1403">
        <v>2</v>
      </c>
      <c r="BD1403">
        <v>1</v>
      </c>
      <c r="BE1403">
        <v>21.9033618613417</v>
      </c>
      <c r="BF1403">
        <v>21.577129916036501</v>
      </c>
      <c r="BG1403" t="e">
        <v>#N/A</v>
      </c>
      <c r="BH1403">
        <v>24.033983869781601</v>
      </c>
      <c r="BI1403" t="e">
        <v>#N/A</v>
      </c>
      <c r="BJ1403">
        <v>22.409928138572798</v>
      </c>
      <c r="BK1403">
        <v>23.025736066770801</v>
      </c>
      <c r="BL1403" t="e">
        <v>#N/A</v>
      </c>
      <c r="BM1403" t="e">
        <v>#N/A</v>
      </c>
      <c r="BN1403">
        <v>22.834921084364399</v>
      </c>
      <c r="BO1403" t="e">
        <v>#N/A</v>
      </c>
      <c r="BP1403">
        <v>21.803678432130901</v>
      </c>
      <c r="BQ1403">
        <v>22.634905996937199</v>
      </c>
      <c r="BR1403" t="e">
        <v>#N/A</v>
      </c>
      <c r="BS1403" t="e">
        <v>#N/A</v>
      </c>
      <c r="BT1403" t="e">
        <v>#N/A</v>
      </c>
      <c r="BU1403">
        <v>21.869618681721899</v>
      </c>
      <c r="BV1403">
        <v>22.109356212609601</v>
      </c>
      <c r="BW1403">
        <v>21.8522571879476</v>
      </c>
      <c r="BX1403">
        <v>22.591179190782501</v>
      </c>
      <c r="BY1403" t="e">
        <v>#N/A</v>
      </c>
      <c r="BZ1403" t="e">
        <v>#N/A</v>
      </c>
      <c r="CA1403" t="e">
        <v>#N/A</v>
      </c>
      <c r="CB1403">
        <v>21.886808832448899</v>
      </c>
      <c r="CC1403" t="e">
        <v>#N/A</v>
      </c>
      <c r="CD1403">
        <v>21.3203154915902</v>
      </c>
      <c r="CE1403">
        <v>23.006018178869201</v>
      </c>
      <c r="CF1403" t="e">
        <v>#N/A</v>
      </c>
      <c r="CG1403" t="e">
        <v>#N/A</v>
      </c>
      <c r="CH1403">
        <v>22.847651776044898</v>
      </c>
      <c r="CI1403" t="e">
        <v>#N/A</v>
      </c>
      <c r="CJ1403" t="e">
        <v>#N/A</v>
      </c>
      <c r="CK1403">
        <v>22.181367825226499</v>
      </c>
      <c r="CL1403">
        <v>24.181280166638999</v>
      </c>
      <c r="CM1403">
        <v>21.825129444874101</v>
      </c>
      <c r="CN1403" t="e">
        <v>#N/A</v>
      </c>
      <c r="CO1403" t="e">
        <v>#N/A</v>
      </c>
      <c r="CP1403">
        <v>22.814567503986201</v>
      </c>
      <c r="CQ1403" t="e">
        <v>#N/A</v>
      </c>
      <c r="CR1403" t="e">
        <v>#N/A</v>
      </c>
      <c r="CS1403" t="e">
        <v>#N/A</v>
      </c>
      <c r="CT1403" t="e">
        <v>#N/A</v>
      </c>
      <c r="CU1403">
        <v>23.014258713745001</v>
      </c>
      <c r="CV1403" t="e">
        <v>#N/A</v>
      </c>
      <c r="CW1403" t="e">
        <v>#N/A</v>
      </c>
      <c r="CX1403" t="e">
        <v>#N/A</v>
      </c>
      <c r="CY1403" t="e">
        <v>#N/A</v>
      </c>
      <c r="CZ1403" t="e">
        <v>#N/A</v>
      </c>
      <c r="DA1403" t="e">
        <v>#N/A</v>
      </c>
      <c r="DB1403" t="e">
        <v>#N/A</v>
      </c>
      <c r="DC1403" t="e">
        <v>#N/A</v>
      </c>
      <c r="DD1403">
        <v>21.981056517637001</v>
      </c>
      <c r="DE1403" t="e">
        <v>#N/A</v>
      </c>
      <c r="DF1403" t="e">
        <v>#N/A</v>
      </c>
      <c r="DG1403">
        <v>22.325579379053899</v>
      </c>
      <c r="DH1403" t="e">
        <v>#N/A</v>
      </c>
      <c r="DI1403" t="e">
        <v>#N/A</v>
      </c>
      <c r="DJ1403" t="e">
        <v>#N/A</v>
      </c>
      <c r="DK1403" t="e">
        <v>#N/A</v>
      </c>
      <c r="DL1403">
        <v>23.6318911326711</v>
      </c>
      <c r="DM1403" t="e">
        <v>#N/A</v>
      </c>
      <c r="DN1403" t="e">
        <v>#N/A</v>
      </c>
      <c r="DO1403" t="e">
        <v>#N/A</v>
      </c>
      <c r="DP1403">
        <v>22.817270934239801</v>
      </c>
      <c r="DQ1403">
        <v>22.6802576940823</v>
      </c>
      <c r="DR1403">
        <v>21.386911590707001</v>
      </c>
      <c r="DS1403" t="e">
        <v>#N/A</v>
      </c>
      <c r="DT1403" t="e">
        <v>#N/A</v>
      </c>
      <c r="DU1403" t="e">
        <v>#N/A</v>
      </c>
      <c r="DV1403" t="e">
        <v>#N/A</v>
      </c>
      <c r="DW1403" t="e">
        <v>#N/A</v>
      </c>
      <c r="DX1403" t="e">
        <v>#N/A</v>
      </c>
      <c r="DY1403" t="e">
        <v>#N/A</v>
      </c>
      <c r="DZ1403" t="e">
        <v>#N/A</v>
      </c>
      <c r="EA1403" t="e">
        <v>#N/A</v>
      </c>
      <c r="EB1403" t="e">
        <v>#N/A</v>
      </c>
      <c r="EC1403">
        <v>21.993185627206</v>
      </c>
      <c r="ED1403" t="e">
        <v>#N/A</v>
      </c>
      <c r="EE1403" t="e">
        <v>#N/A</v>
      </c>
      <c r="EF1403" t="e">
        <v>#N/A</v>
      </c>
      <c r="EG1403" t="e">
        <v>#N/A</v>
      </c>
      <c r="EH1403" t="e">
        <v>#N/A</v>
      </c>
      <c r="EI1403" t="e">
        <v>#N/A</v>
      </c>
      <c r="EJ1403" t="e">
        <v>#N/A</v>
      </c>
      <c r="EK1403">
        <v>22.120164436640302</v>
      </c>
      <c r="EL1403">
        <v>21.557276871630599</v>
      </c>
      <c r="EM1403" t="e">
        <v>#N/A</v>
      </c>
      <c r="EN1403">
        <v>21.315710673453601</v>
      </c>
      <c r="EO1403" t="e">
        <v>#N/A</v>
      </c>
      <c r="EP1403" t="e">
        <v>#N/A</v>
      </c>
      <c r="EQ1403" t="e">
        <v>#N/A</v>
      </c>
      <c r="ER1403" t="e">
        <v>#N/A</v>
      </c>
      <c r="ES1403" t="e">
        <v>#N/A</v>
      </c>
      <c r="ET1403">
        <v>22.1840982460823</v>
      </c>
      <c r="EU1403" t="e">
        <v>#N/A</v>
      </c>
      <c r="EV1403" t="e">
        <v>#N/A</v>
      </c>
      <c r="EW1403">
        <v>22.665737950157599</v>
      </c>
      <c r="EX1403" t="e">
        <v>#N/A</v>
      </c>
      <c r="EY1403" t="e">
        <v>#N/A</v>
      </c>
      <c r="EZ1403" t="e">
        <v>#N/A</v>
      </c>
      <c r="FA1403">
        <v>22.0787929908903</v>
      </c>
      <c r="FB1403" t="e">
        <v>#N/A</v>
      </c>
      <c r="FC1403" t="e">
        <v>#N/A</v>
      </c>
      <c r="FD1403" t="e">
        <v>#N/A</v>
      </c>
      <c r="FE1403">
        <v>22.3065756558087</v>
      </c>
      <c r="FF1403" t="e">
        <v>#N/A</v>
      </c>
      <c r="FG1403" t="e">
        <v>#N/A</v>
      </c>
      <c r="FH1403" t="e">
        <v>#N/A</v>
      </c>
      <c r="FI1403" t="e">
        <v>#N/A</v>
      </c>
      <c r="FJ1403" t="e">
        <v>#N/A</v>
      </c>
      <c r="FK1403" t="e">
        <v>#N/A</v>
      </c>
      <c r="FL1403" t="e">
        <v>#N/A</v>
      </c>
      <c r="FM1403" t="e">
        <v>#N/A</v>
      </c>
      <c r="FN1403" t="e">
        <v>#N/A</v>
      </c>
      <c r="FO1403" t="e">
        <v>#N/A</v>
      </c>
      <c r="FP1403">
        <v>21.968527049353799</v>
      </c>
      <c r="FQ1403" t="e">
        <v>#N/A</v>
      </c>
      <c r="FR1403" t="e">
        <v>#N/A</v>
      </c>
      <c r="FS1403" t="e">
        <v>#N/A</v>
      </c>
      <c r="FT1403" t="e">
        <v>#N/A</v>
      </c>
      <c r="FU1403">
        <v>23.130290443428301</v>
      </c>
      <c r="FV1403" t="e">
        <v>#N/A</v>
      </c>
      <c r="FW1403" t="e">
        <v>#N/A</v>
      </c>
      <c r="FX1403" t="e">
        <v>#N/A</v>
      </c>
      <c r="FY1403">
        <v>22.580320640539899</v>
      </c>
      <c r="FZ1403">
        <v>23.805170804325499</v>
      </c>
      <c r="GA1403" t="e">
        <v>#N/A</v>
      </c>
      <c r="GB1403" t="e">
        <v>#N/A</v>
      </c>
      <c r="GC1403">
        <v>22.349896553342301</v>
      </c>
      <c r="GD1403" t="e">
        <v>#N/A</v>
      </c>
      <c r="GE1403" t="e">
        <v>#N/A</v>
      </c>
      <c r="GF1403" t="e">
        <v>#N/A</v>
      </c>
    </row>
    <row r="1404" spans="1:188" x14ac:dyDescent="0.2">
      <c r="A1404" t="s">
        <v>10633</v>
      </c>
      <c r="B1404" t="s">
        <v>10661</v>
      </c>
      <c r="C1404" t="s">
        <v>191</v>
      </c>
      <c r="D1404" t="s">
        <v>191</v>
      </c>
      <c r="E1404" t="s">
        <v>189</v>
      </c>
      <c r="F1404" t="s">
        <v>285</v>
      </c>
      <c r="G1404" t="s">
        <v>194</v>
      </c>
      <c r="H1404" t="s">
        <v>10662</v>
      </c>
      <c r="I1404" t="s">
        <v>10663</v>
      </c>
      <c r="J1404" t="s">
        <v>10664</v>
      </c>
      <c r="K1404" t="s">
        <v>7469</v>
      </c>
      <c r="L1404" t="s">
        <v>199</v>
      </c>
      <c r="M1404" t="s">
        <v>199</v>
      </c>
      <c r="N1404" t="s">
        <v>199</v>
      </c>
      <c r="O1404" t="s">
        <v>199</v>
      </c>
      <c r="P1404">
        <v>15</v>
      </c>
      <c r="Q1404">
        <v>7</v>
      </c>
      <c r="R1404">
        <v>2</v>
      </c>
      <c r="S1404">
        <v>1</v>
      </c>
      <c r="T1404">
        <v>5</v>
      </c>
      <c r="U1404" t="s">
        <v>610</v>
      </c>
      <c r="V1404" t="s">
        <v>10638</v>
      </c>
      <c r="W1404" t="s">
        <v>10639</v>
      </c>
      <c r="X1404" t="s">
        <v>10640</v>
      </c>
      <c r="Y1404" t="s">
        <v>10641</v>
      </c>
      <c r="Z1404" t="s">
        <v>191</v>
      </c>
      <c r="AA1404" t="s">
        <v>10642</v>
      </c>
      <c r="AB1404" t="s">
        <v>10643</v>
      </c>
      <c r="AC1404" t="s">
        <v>4100</v>
      </c>
      <c r="AD1404" t="s">
        <v>10644</v>
      </c>
      <c r="AE1404" t="s">
        <v>208</v>
      </c>
      <c r="AF1404" t="s">
        <v>208</v>
      </c>
      <c r="AG1404">
        <v>1</v>
      </c>
      <c r="AH1404">
        <v>1</v>
      </c>
      <c r="AI1404">
        <v>1</v>
      </c>
      <c r="AJ1404">
        <v>1</v>
      </c>
      <c r="AK1404">
        <v>1</v>
      </c>
      <c r="AL1404">
        <v>2</v>
      </c>
      <c r="AM1404">
        <v>0</v>
      </c>
      <c r="AN1404">
        <v>1</v>
      </c>
      <c r="AO1404">
        <v>0</v>
      </c>
      <c r="AP1404">
        <v>0</v>
      </c>
      <c r="AQ1404">
        <v>1</v>
      </c>
      <c r="AR1404">
        <v>0</v>
      </c>
      <c r="AS1404">
        <v>1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2</v>
      </c>
      <c r="AZ1404">
        <v>0</v>
      </c>
      <c r="BA1404">
        <v>0</v>
      </c>
      <c r="BB1404">
        <v>1</v>
      </c>
      <c r="BC1404">
        <v>2</v>
      </c>
      <c r="BD1404">
        <v>0</v>
      </c>
      <c r="BE1404" t="e">
        <v>#N/A</v>
      </c>
      <c r="BF1404" t="e">
        <v>#N/A</v>
      </c>
      <c r="BG1404" t="e">
        <v>#N/A</v>
      </c>
      <c r="BH1404" t="e">
        <v>#N/A</v>
      </c>
      <c r="BI1404">
        <v>24.347087990058899</v>
      </c>
      <c r="BJ1404" t="e">
        <v>#N/A</v>
      </c>
      <c r="BK1404" t="e">
        <v>#N/A</v>
      </c>
      <c r="BL1404" t="e">
        <v>#N/A</v>
      </c>
      <c r="BM1404">
        <v>21.648083067242901</v>
      </c>
      <c r="BN1404" t="e">
        <v>#N/A</v>
      </c>
      <c r="BO1404" t="e">
        <v>#N/A</v>
      </c>
      <c r="BP1404" t="e">
        <v>#N/A</v>
      </c>
      <c r="BQ1404" t="e">
        <v>#N/A</v>
      </c>
      <c r="BR1404" t="e">
        <v>#N/A</v>
      </c>
      <c r="BS1404">
        <v>22.676159427633099</v>
      </c>
      <c r="BT1404" t="e">
        <v>#N/A</v>
      </c>
      <c r="BU1404" t="e">
        <v>#N/A</v>
      </c>
      <c r="BV1404" t="e">
        <v>#N/A</v>
      </c>
      <c r="BW1404" t="e">
        <v>#N/A</v>
      </c>
      <c r="BX1404" t="e">
        <v>#N/A</v>
      </c>
      <c r="BY1404" t="e">
        <v>#N/A</v>
      </c>
      <c r="BZ1404" t="e">
        <v>#N/A</v>
      </c>
      <c r="CA1404">
        <v>23.819316900487401</v>
      </c>
      <c r="CB1404" t="e">
        <v>#N/A</v>
      </c>
      <c r="CC1404" t="e">
        <v>#N/A</v>
      </c>
      <c r="CD1404" t="e">
        <v>#N/A</v>
      </c>
      <c r="CE1404" t="e">
        <v>#N/A</v>
      </c>
      <c r="CF1404">
        <v>23.7134938982169</v>
      </c>
      <c r="CG1404" t="e">
        <v>#N/A</v>
      </c>
      <c r="CH1404" t="e">
        <v>#N/A</v>
      </c>
      <c r="CI1404">
        <v>22.381637477917199</v>
      </c>
      <c r="CJ1404" t="e">
        <v>#N/A</v>
      </c>
      <c r="CK1404">
        <v>21.2590806168032</v>
      </c>
      <c r="CL1404" t="e">
        <v>#N/A</v>
      </c>
      <c r="CM1404" t="e">
        <v>#N/A</v>
      </c>
      <c r="CN1404" t="e">
        <v>#N/A</v>
      </c>
      <c r="CO1404" t="e">
        <v>#N/A</v>
      </c>
      <c r="CP1404" t="e">
        <v>#N/A</v>
      </c>
      <c r="CQ1404" t="e">
        <v>#N/A</v>
      </c>
      <c r="CR1404" t="e">
        <v>#N/A</v>
      </c>
      <c r="CS1404" t="e">
        <v>#N/A</v>
      </c>
      <c r="CT1404">
        <v>22.740170708373601</v>
      </c>
      <c r="CU1404" t="e">
        <v>#N/A</v>
      </c>
      <c r="CV1404" t="e">
        <v>#N/A</v>
      </c>
      <c r="CW1404" t="e">
        <v>#N/A</v>
      </c>
      <c r="CX1404" t="e">
        <v>#N/A</v>
      </c>
      <c r="CY1404" t="e">
        <v>#N/A</v>
      </c>
      <c r="CZ1404" t="e">
        <v>#N/A</v>
      </c>
      <c r="DA1404" t="e">
        <v>#N/A</v>
      </c>
      <c r="DB1404" t="e">
        <v>#N/A</v>
      </c>
      <c r="DC1404" t="e">
        <v>#N/A</v>
      </c>
      <c r="DD1404" t="e">
        <v>#N/A</v>
      </c>
      <c r="DE1404" t="e">
        <v>#N/A</v>
      </c>
      <c r="DF1404" t="e">
        <v>#N/A</v>
      </c>
      <c r="DG1404" t="e">
        <v>#N/A</v>
      </c>
      <c r="DH1404" t="e">
        <v>#N/A</v>
      </c>
      <c r="DI1404" t="e">
        <v>#N/A</v>
      </c>
      <c r="DJ1404" t="e">
        <v>#N/A</v>
      </c>
      <c r="DK1404">
        <v>22.2587137928824</v>
      </c>
      <c r="DL1404" t="e">
        <v>#N/A</v>
      </c>
      <c r="DM1404" t="e">
        <v>#N/A</v>
      </c>
      <c r="DN1404" t="e">
        <v>#N/A</v>
      </c>
      <c r="DO1404" t="e">
        <v>#N/A</v>
      </c>
      <c r="DP1404" t="e">
        <v>#N/A</v>
      </c>
      <c r="DQ1404" t="e">
        <v>#N/A</v>
      </c>
      <c r="DR1404" t="e">
        <v>#N/A</v>
      </c>
      <c r="DS1404">
        <v>22.2439210680974</v>
      </c>
      <c r="DT1404" t="e">
        <v>#N/A</v>
      </c>
      <c r="DU1404" t="e">
        <v>#N/A</v>
      </c>
      <c r="DV1404" t="e">
        <v>#N/A</v>
      </c>
      <c r="DW1404" t="e">
        <v>#N/A</v>
      </c>
      <c r="DX1404" t="e">
        <v>#N/A</v>
      </c>
      <c r="DY1404" t="e">
        <v>#N/A</v>
      </c>
      <c r="DZ1404" t="e">
        <v>#N/A</v>
      </c>
      <c r="EA1404" t="e">
        <v>#N/A</v>
      </c>
      <c r="EB1404" t="e">
        <v>#N/A</v>
      </c>
      <c r="EC1404" t="e">
        <v>#N/A</v>
      </c>
      <c r="ED1404" t="e">
        <v>#N/A</v>
      </c>
      <c r="EE1404" t="e">
        <v>#N/A</v>
      </c>
      <c r="EF1404" t="e">
        <v>#N/A</v>
      </c>
      <c r="EG1404" t="e">
        <v>#N/A</v>
      </c>
      <c r="EH1404" t="e">
        <v>#N/A</v>
      </c>
      <c r="EI1404" t="e">
        <v>#N/A</v>
      </c>
      <c r="EJ1404" t="e">
        <v>#N/A</v>
      </c>
      <c r="EK1404" t="e">
        <v>#N/A</v>
      </c>
      <c r="EL1404" t="e">
        <v>#N/A</v>
      </c>
      <c r="EM1404" t="e">
        <v>#N/A</v>
      </c>
      <c r="EN1404" t="e">
        <v>#N/A</v>
      </c>
      <c r="EO1404" t="e">
        <v>#N/A</v>
      </c>
      <c r="EP1404" t="e">
        <v>#N/A</v>
      </c>
      <c r="EQ1404" t="e">
        <v>#N/A</v>
      </c>
      <c r="ER1404" t="e">
        <v>#N/A</v>
      </c>
      <c r="ES1404" t="e">
        <v>#N/A</v>
      </c>
      <c r="ET1404" t="e">
        <v>#N/A</v>
      </c>
      <c r="EU1404" t="e">
        <v>#N/A</v>
      </c>
      <c r="EV1404" t="e">
        <v>#N/A</v>
      </c>
      <c r="EW1404" t="e">
        <v>#N/A</v>
      </c>
      <c r="EX1404" t="e">
        <v>#N/A</v>
      </c>
      <c r="EY1404" t="e">
        <v>#N/A</v>
      </c>
      <c r="EZ1404" t="e">
        <v>#N/A</v>
      </c>
      <c r="FA1404" t="e">
        <v>#N/A</v>
      </c>
      <c r="FB1404" t="e">
        <v>#N/A</v>
      </c>
      <c r="FC1404">
        <v>21.204848303778</v>
      </c>
      <c r="FD1404" t="e">
        <v>#N/A</v>
      </c>
      <c r="FE1404" t="e">
        <v>#N/A</v>
      </c>
      <c r="FF1404" t="e">
        <v>#N/A</v>
      </c>
      <c r="FG1404">
        <v>22.6404864914029</v>
      </c>
      <c r="FH1404" t="e">
        <v>#N/A</v>
      </c>
      <c r="FI1404" t="e">
        <v>#N/A</v>
      </c>
      <c r="FJ1404" t="e">
        <v>#N/A</v>
      </c>
      <c r="FK1404" t="e">
        <v>#N/A</v>
      </c>
      <c r="FL1404" t="e">
        <v>#N/A</v>
      </c>
      <c r="FM1404" t="e">
        <v>#N/A</v>
      </c>
      <c r="FN1404" t="e">
        <v>#N/A</v>
      </c>
      <c r="FO1404" t="e">
        <v>#N/A</v>
      </c>
      <c r="FP1404" t="e">
        <v>#N/A</v>
      </c>
      <c r="FQ1404" t="e">
        <v>#N/A</v>
      </c>
      <c r="FR1404" t="e">
        <v>#N/A</v>
      </c>
      <c r="FS1404" t="e">
        <v>#N/A</v>
      </c>
      <c r="FT1404" t="e">
        <v>#N/A</v>
      </c>
      <c r="FU1404" t="e">
        <v>#N/A</v>
      </c>
      <c r="FV1404">
        <v>23.710786848704299</v>
      </c>
      <c r="FW1404" t="e">
        <v>#N/A</v>
      </c>
      <c r="FX1404">
        <v>22.193121955525999</v>
      </c>
      <c r="FY1404" t="e">
        <v>#N/A</v>
      </c>
      <c r="FZ1404" t="e">
        <v>#N/A</v>
      </c>
      <c r="GA1404">
        <v>23.706996784923501</v>
      </c>
      <c r="GB1404" t="e">
        <v>#N/A</v>
      </c>
      <c r="GC1404" t="e">
        <v>#N/A</v>
      </c>
      <c r="GD1404" t="e">
        <v>#N/A</v>
      </c>
      <c r="GE1404" t="e">
        <v>#N/A</v>
      </c>
      <c r="GF1404" t="e">
        <v>#N/A</v>
      </c>
    </row>
    <row r="1405" spans="1:188" x14ac:dyDescent="0.2">
      <c r="A1405" t="s">
        <v>10633</v>
      </c>
      <c r="B1405" t="s">
        <v>10665</v>
      </c>
      <c r="C1405" t="s">
        <v>191</v>
      </c>
      <c r="D1405" t="s">
        <v>191</v>
      </c>
      <c r="E1405" t="s">
        <v>189</v>
      </c>
      <c r="F1405" t="s">
        <v>193</v>
      </c>
      <c r="G1405" t="s">
        <v>194</v>
      </c>
      <c r="H1405" t="s">
        <v>10666</v>
      </c>
      <c r="I1405" t="s">
        <v>10667</v>
      </c>
      <c r="J1405" t="s">
        <v>10668</v>
      </c>
      <c r="K1405" t="s">
        <v>198</v>
      </c>
      <c r="L1405" t="s">
        <v>199</v>
      </c>
      <c r="M1405" t="s">
        <v>199</v>
      </c>
      <c r="N1405" t="s">
        <v>199</v>
      </c>
      <c r="O1405" t="s">
        <v>199</v>
      </c>
      <c r="P1405">
        <v>2</v>
      </c>
      <c r="Q1405">
        <v>0</v>
      </c>
      <c r="R1405">
        <v>0</v>
      </c>
      <c r="S1405">
        <v>2</v>
      </c>
      <c r="T1405">
        <v>0</v>
      </c>
      <c r="U1405" t="s">
        <v>610</v>
      </c>
      <c r="V1405" t="s">
        <v>10638</v>
      </c>
      <c r="W1405" t="s">
        <v>10639</v>
      </c>
      <c r="X1405" t="s">
        <v>10640</v>
      </c>
      <c r="Y1405" t="s">
        <v>10641</v>
      </c>
      <c r="Z1405" t="s">
        <v>191</v>
      </c>
      <c r="AA1405" t="s">
        <v>10642</v>
      </c>
      <c r="AB1405" t="s">
        <v>10643</v>
      </c>
      <c r="AC1405" t="s">
        <v>4100</v>
      </c>
      <c r="AD1405" t="s">
        <v>10644</v>
      </c>
      <c r="AE1405" t="s">
        <v>208</v>
      </c>
      <c r="AF1405" t="s">
        <v>208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1</v>
      </c>
      <c r="AW1405">
        <v>1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 t="e">
        <v>#N/A</v>
      </c>
      <c r="BF1405" t="e">
        <v>#N/A</v>
      </c>
      <c r="BG1405" t="e">
        <v>#N/A</v>
      </c>
      <c r="BH1405" t="e">
        <v>#N/A</v>
      </c>
      <c r="BI1405" t="e">
        <v>#N/A</v>
      </c>
      <c r="BJ1405" t="e">
        <v>#N/A</v>
      </c>
      <c r="BK1405" t="e">
        <v>#N/A</v>
      </c>
      <c r="BL1405" t="e">
        <v>#N/A</v>
      </c>
      <c r="BM1405" t="e">
        <v>#N/A</v>
      </c>
      <c r="BN1405" t="e">
        <v>#N/A</v>
      </c>
      <c r="BO1405" t="e">
        <v>#N/A</v>
      </c>
      <c r="BP1405" t="e">
        <v>#N/A</v>
      </c>
      <c r="BQ1405" t="e">
        <v>#N/A</v>
      </c>
      <c r="BR1405" t="e">
        <v>#N/A</v>
      </c>
      <c r="BS1405" t="e">
        <v>#N/A</v>
      </c>
      <c r="BT1405" t="e">
        <v>#N/A</v>
      </c>
      <c r="BU1405" t="e">
        <v>#N/A</v>
      </c>
      <c r="BV1405" t="e">
        <v>#N/A</v>
      </c>
      <c r="BW1405" t="e">
        <v>#N/A</v>
      </c>
      <c r="BX1405" t="e">
        <v>#N/A</v>
      </c>
      <c r="BY1405" t="e">
        <v>#N/A</v>
      </c>
      <c r="BZ1405" t="e">
        <v>#N/A</v>
      </c>
      <c r="CA1405" t="e">
        <v>#N/A</v>
      </c>
      <c r="CB1405" t="e">
        <v>#N/A</v>
      </c>
      <c r="CC1405" t="e">
        <v>#N/A</v>
      </c>
      <c r="CD1405" t="e">
        <v>#N/A</v>
      </c>
      <c r="CE1405" t="e">
        <v>#N/A</v>
      </c>
      <c r="CF1405" t="e">
        <v>#N/A</v>
      </c>
      <c r="CG1405" t="e">
        <v>#N/A</v>
      </c>
      <c r="CH1405" t="e">
        <v>#N/A</v>
      </c>
      <c r="CI1405" t="e">
        <v>#N/A</v>
      </c>
      <c r="CJ1405" t="e">
        <v>#N/A</v>
      </c>
      <c r="CK1405" t="e">
        <v>#N/A</v>
      </c>
      <c r="CL1405" t="e">
        <v>#N/A</v>
      </c>
      <c r="CM1405" t="e">
        <v>#N/A</v>
      </c>
      <c r="CN1405" t="e">
        <v>#N/A</v>
      </c>
      <c r="CO1405" t="e">
        <v>#N/A</v>
      </c>
      <c r="CP1405" t="e">
        <v>#N/A</v>
      </c>
      <c r="CQ1405" t="e">
        <v>#N/A</v>
      </c>
      <c r="CR1405" t="e">
        <v>#N/A</v>
      </c>
      <c r="CS1405" t="e">
        <v>#N/A</v>
      </c>
      <c r="CT1405" t="e">
        <v>#N/A</v>
      </c>
      <c r="CU1405" t="e">
        <v>#N/A</v>
      </c>
      <c r="CV1405" t="e">
        <v>#N/A</v>
      </c>
      <c r="CW1405" t="e">
        <v>#N/A</v>
      </c>
      <c r="CX1405" t="e">
        <v>#N/A</v>
      </c>
      <c r="CY1405" t="e">
        <v>#N/A</v>
      </c>
      <c r="CZ1405" t="e">
        <v>#N/A</v>
      </c>
      <c r="DA1405" t="e">
        <v>#N/A</v>
      </c>
      <c r="DB1405" t="e">
        <v>#N/A</v>
      </c>
      <c r="DC1405" t="e">
        <v>#N/A</v>
      </c>
      <c r="DD1405" t="e">
        <v>#N/A</v>
      </c>
      <c r="DE1405" t="e">
        <v>#N/A</v>
      </c>
      <c r="DF1405" t="e">
        <v>#N/A</v>
      </c>
      <c r="DG1405" t="e">
        <v>#N/A</v>
      </c>
      <c r="DH1405" t="e">
        <v>#N/A</v>
      </c>
      <c r="DI1405" t="e">
        <v>#N/A</v>
      </c>
      <c r="DJ1405" t="e">
        <v>#N/A</v>
      </c>
      <c r="DK1405" t="e">
        <v>#N/A</v>
      </c>
      <c r="DL1405" t="e">
        <v>#N/A</v>
      </c>
      <c r="DM1405" t="e">
        <v>#N/A</v>
      </c>
      <c r="DN1405" t="e">
        <v>#N/A</v>
      </c>
      <c r="DO1405" t="e">
        <v>#N/A</v>
      </c>
      <c r="DP1405" t="e">
        <v>#N/A</v>
      </c>
      <c r="DQ1405" t="e">
        <v>#N/A</v>
      </c>
      <c r="DR1405" t="e">
        <v>#N/A</v>
      </c>
      <c r="DS1405" t="e">
        <v>#N/A</v>
      </c>
      <c r="DT1405" t="e">
        <v>#N/A</v>
      </c>
      <c r="DU1405" t="e">
        <v>#N/A</v>
      </c>
      <c r="DV1405" t="e">
        <v>#N/A</v>
      </c>
      <c r="DW1405" t="e">
        <v>#N/A</v>
      </c>
      <c r="DX1405" t="e">
        <v>#N/A</v>
      </c>
      <c r="DY1405" t="e">
        <v>#N/A</v>
      </c>
      <c r="DZ1405" t="e">
        <v>#N/A</v>
      </c>
      <c r="EA1405" t="e">
        <v>#N/A</v>
      </c>
      <c r="EB1405" t="e">
        <v>#N/A</v>
      </c>
      <c r="EC1405" t="e">
        <v>#N/A</v>
      </c>
      <c r="ED1405" t="e">
        <v>#N/A</v>
      </c>
      <c r="EE1405" t="e">
        <v>#N/A</v>
      </c>
      <c r="EF1405" t="e">
        <v>#N/A</v>
      </c>
      <c r="EG1405" t="e">
        <v>#N/A</v>
      </c>
      <c r="EH1405" t="e">
        <v>#N/A</v>
      </c>
      <c r="EI1405" t="e">
        <v>#N/A</v>
      </c>
      <c r="EJ1405" t="e">
        <v>#N/A</v>
      </c>
      <c r="EK1405" t="e">
        <v>#N/A</v>
      </c>
      <c r="EL1405" t="e">
        <v>#N/A</v>
      </c>
      <c r="EM1405">
        <v>21.275748000277101</v>
      </c>
      <c r="EN1405" t="e">
        <v>#N/A</v>
      </c>
      <c r="EO1405" t="e">
        <v>#N/A</v>
      </c>
      <c r="EP1405" t="e">
        <v>#N/A</v>
      </c>
      <c r="EQ1405" t="e">
        <v>#N/A</v>
      </c>
      <c r="ER1405" t="e">
        <v>#N/A</v>
      </c>
      <c r="ES1405">
        <v>21.270145189196001</v>
      </c>
      <c r="ET1405" t="e">
        <v>#N/A</v>
      </c>
      <c r="EU1405" t="e">
        <v>#N/A</v>
      </c>
      <c r="EV1405" t="e">
        <v>#N/A</v>
      </c>
      <c r="EW1405" t="e">
        <v>#N/A</v>
      </c>
      <c r="EX1405" t="e">
        <v>#N/A</v>
      </c>
      <c r="EY1405" t="e">
        <v>#N/A</v>
      </c>
      <c r="EZ1405" t="e">
        <v>#N/A</v>
      </c>
      <c r="FA1405" t="e">
        <v>#N/A</v>
      </c>
      <c r="FB1405" t="e">
        <v>#N/A</v>
      </c>
      <c r="FC1405" t="e">
        <v>#N/A</v>
      </c>
      <c r="FD1405" t="e">
        <v>#N/A</v>
      </c>
      <c r="FE1405" t="e">
        <v>#N/A</v>
      </c>
      <c r="FF1405" t="e">
        <v>#N/A</v>
      </c>
      <c r="FG1405" t="e">
        <v>#N/A</v>
      </c>
      <c r="FH1405" t="e">
        <v>#N/A</v>
      </c>
      <c r="FI1405" t="e">
        <v>#N/A</v>
      </c>
      <c r="FJ1405" t="e">
        <v>#N/A</v>
      </c>
      <c r="FK1405" t="e">
        <v>#N/A</v>
      </c>
      <c r="FL1405" t="e">
        <v>#N/A</v>
      </c>
      <c r="FM1405" t="e">
        <v>#N/A</v>
      </c>
      <c r="FN1405" t="e">
        <v>#N/A</v>
      </c>
      <c r="FO1405" t="e">
        <v>#N/A</v>
      </c>
      <c r="FP1405" t="e">
        <v>#N/A</v>
      </c>
      <c r="FQ1405" t="e">
        <v>#N/A</v>
      </c>
      <c r="FR1405" t="e">
        <v>#N/A</v>
      </c>
      <c r="FS1405" t="e">
        <v>#N/A</v>
      </c>
      <c r="FT1405" t="e">
        <v>#N/A</v>
      </c>
      <c r="FU1405" t="e">
        <v>#N/A</v>
      </c>
      <c r="FV1405" t="e">
        <v>#N/A</v>
      </c>
      <c r="FW1405" t="e">
        <v>#N/A</v>
      </c>
      <c r="FX1405" t="e">
        <v>#N/A</v>
      </c>
      <c r="FY1405" t="e">
        <v>#N/A</v>
      </c>
      <c r="FZ1405" t="e">
        <v>#N/A</v>
      </c>
      <c r="GA1405" t="e">
        <v>#N/A</v>
      </c>
      <c r="GB1405" t="e">
        <v>#N/A</v>
      </c>
      <c r="GC1405" t="e">
        <v>#N/A</v>
      </c>
      <c r="GD1405" t="e">
        <v>#N/A</v>
      </c>
      <c r="GE1405" t="e">
        <v>#N/A</v>
      </c>
      <c r="GF1405" t="e">
        <v>#N/A</v>
      </c>
    </row>
    <row r="1406" spans="1:188" x14ac:dyDescent="0.2">
      <c r="A1406" t="s">
        <v>10669</v>
      </c>
      <c r="B1406" t="s">
        <v>10670</v>
      </c>
      <c r="C1406" t="s">
        <v>191</v>
      </c>
      <c r="D1406" t="s">
        <v>191</v>
      </c>
      <c r="E1406" t="s">
        <v>269</v>
      </c>
      <c r="F1406" t="s">
        <v>193</v>
      </c>
      <c r="G1406" t="s">
        <v>194</v>
      </c>
      <c r="H1406" t="s">
        <v>10671</v>
      </c>
      <c r="I1406" t="s">
        <v>10672</v>
      </c>
      <c r="J1406" t="s">
        <v>10673</v>
      </c>
      <c r="K1406" t="s">
        <v>198</v>
      </c>
      <c r="L1406" t="s">
        <v>199</v>
      </c>
      <c r="M1406" t="s">
        <v>199</v>
      </c>
      <c r="N1406" t="s">
        <v>199</v>
      </c>
      <c r="O1406" t="s">
        <v>199</v>
      </c>
      <c r="P1406">
        <v>7</v>
      </c>
      <c r="Q1406">
        <v>1</v>
      </c>
      <c r="R1406">
        <v>0</v>
      </c>
      <c r="S1406">
        <v>6</v>
      </c>
      <c r="T1406">
        <v>0</v>
      </c>
      <c r="U1406" t="s">
        <v>291</v>
      </c>
      <c r="V1406" t="s">
        <v>10674</v>
      </c>
      <c r="W1406" t="s">
        <v>10675</v>
      </c>
      <c r="X1406" t="s">
        <v>10676</v>
      </c>
      <c r="Y1406" t="s">
        <v>10677</v>
      </c>
      <c r="Z1406" t="s">
        <v>10678</v>
      </c>
      <c r="AA1406" t="s">
        <v>10678</v>
      </c>
      <c r="AB1406" t="s">
        <v>10679</v>
      </c>
      <c r="AC1406" t="s">
        <v>3513</v>
      </c>
      <c r="AD1406" t="s">
        <v>10680</v>
      </c>
      <c r="AE1406" t="s">
        <v>208</v>
      </c>
      <c r="AF1406" t="s">
        <v>208</v>
      </c>
      <c r="AG1406">
        <v>0</v>
      </c>
      <c r="AH1406">
        <v>1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3</v>
      </c>
      <c r="AT1406">
        <v>0</v>
      </c>
      <c r="AU1406">
        <v>1</v>
      </c>
      <c r="AV1406">
        <v>0</v>
      </c>
      <c r="AW1406">
        <v>0</v>
      </c>
      <c r="AX1406">
        <v>2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 t="e">
        <v>#N/A</v>
      </c>
      <c r="BF1406" t="e">
        <v>#N/A</v>
      </c>
      <c r="BG1406" t="e">
        <v>#N/A</v>
      </c>
      <c r="BH1406" t="e">
        <v>#N/A</v>
      </c>
      <c r="BI1406" t="e">
        <v>#N/A</v>
      </c>
      <c r="BJ1406" t="e">
        <v>#N/A</v>
      </c>
      <c r="BK1406" t="e">
        <v>#N/A</v>
      </c>
      <c r="BL1406" t="e">
        <v>#N/A</v>
      </c>
      <c r="BM1406">
        <v>21.419505448690199</v>
      </c>
      <c r="BN1406" t="e">
        <v>#N/A</v>
      </c>
      <c r="BO1406" t="e">
        <v>#N/A</v>
      </c>
      <c r="BP1406" t="e">
        <v>#N/A</v>
      </c>
      <c r="BQ1406" t="e">
        <v>#N/A</v>
      </c>
      <c r="BR1406" t="e">
        <v>#N/A</v>
      </c>
      <c r="BS1406" t="e">
        <v>#N/A</v>
      </c>
      <c r="BT1406" t="e">
        <v>#N/A</v>
      </c>
      <c r="BU1406" t="e">
        <v>#N/A</v>
      </c>
      <c r="BV1406" t="e">
        <v>#N/A</v>
      </c>
      <c r="BW1406" t="e">
        <v>#N/A</v>
      </c>
      <c r="BX1406" t="e">
        <v>#N/A</v>
      </c>
      <c r="BY1406" t="e">
        <v>#N/A</v>
      </c>
      <c r="BZ1406" t="e">
        <v>#N/A</v>
      </c>
      <c r="CA1406" t="e">
        <v>#N/A</v>
      </c>
      <c r="CB1406" t="e">
        <v>#N/A</v>
      </c>
      <c r="CC1406" t="e">
        <v>#N/A</v>
      </c>
      <c r="CD1406" t="e">
        <v>#N/A</v>
      </c>
      <c r="CE1406" t="e">
        <v>#N/A</v>
      </c>
      <c r="CF1406" t="e">
        <v>#N/A</v>
      </c>
      <c r="CG1406" t="e">
        <v>#N/A</v>
      </c>
      <c r="CH1406" t="e">
        <v>#N/A</v>
      </c>
      <c r="CI1406" t="e">
        <v>#N/A</v>
      </c>
      <c r="CJ1406" t="e">
        <v>#N/A</v>
      </c>
      <c r="CK1406" t="e">
        <v>#N/A</v>
      </c>
      <c r="CL1406" t="e">
        <v>#N/A</v>
      </c>
      <c r="CM1406" t="e">
        <v>#N/A</v>
      </c>
      <c r="CN1406" t="e">
        <v>#N/A</v>
      </c>
      <c r="CO1406" t="e">
        <v>#N/A</v>
      </c>
      <c r="CP1406" t="e">
        <v>#N/A</v>
      </c>
      <c r="CQ1406" t="e">
        <v>#N/A</v>
      </c>
      <c r="CR1406" t="e">
        <v>#N/A</v>
      </c>
      <c r="CS1406" t="e">
        <v>#N/A</v>
      </c>
      <c r="CT1406" t="e">
        <v>#N/A</v>
      </c>
      <c r="CU1406" t="e">
        <v>#N/A</v>
      </c>
      <c r="CV1406" t="e">
        <v>#N/A</v>
      </c>
      <c r="CW1406" t="e">
        <v>#N/A</v>
      </c>
      <c r="CX1406" t="e">
        <v>#N/A</v>
      </c>
      <c r="CY1406" t="e">
        <v>#N/A</v>
      </c>
      <c r="CZ1406" t="e">
        <v>#N/A</v>
      </c>
      <c r="DA1406" t="e">
        <v>#N/A</v>
      </c>
      <c r="DB1406" t="e">
        <v>#N/A</v>
      </c>
      <c r="DC1406" t="e">
        <v>#N/A</v>
      </c>
      <c r="DD1406" t="e">
        <v>#N/A</v>
      </c>
      <c r="DE1406" t="e">
        <v>#N/A</v>
      </c>
      <c r="DF1406" t="e">
        <v>#N/A</v>
      </c>
      <c r="DG1406" t="e">
        <v>#N/A</v>
      </c>
      <c r="DH1406" t="e">
        <v>#N/A</v>
      </c>
      <c r="DI1406" t="e">
        <v>#N/A</v>
      </c>
      <c r="DJ1406" t="e">
        <v>#N/A</v>
      </c>
      <c r="DK1406" t="e">
        <v>#N/A</v>
      </c>
      <c r="DL1406" t="e">
        <v>#N/A</v>
      </c>
      <c r="DM1406" t="e">
        <v>#N/A</v>
      </c>
      <c r="DN1406" t="e">
        <v>#N/A</v>
      </c>
      <c r="DO1406" t="e">
        <v>#N/A</v>
      </c>
      <c r="DP1406" t="e">
        <v>#N/A</v>
      </c>
      <c r="DQ1406" t="e">
        <v>#N/A</v>
      </c>
      <c r="DR1406" t="e">
        <v>#N/A</v>
      </c>
      <c r="DS1406">
        <v>21.859805149388801</v>
      </c>
      <c r="DT1406" t="e">
        <v>#N/A</v>
      </c>
      <c r="DU1406" t="e">
        <v>#N/A</v>
      </c>
      <c r="DV1406">
        <v>22.5624927444835</v>
      </c>
      <c r="DW1406" t="e">
        <v>#N/A</v>
      </c>
      <c r="DX1406">
        <v>22.579800925909499</v>
      </c>
      <c r="DY1406" t="e">
        <v>#N/A</v>
      </c>
      <c r="DZ1406" t="e">
        <v>#N/A</v>
      </c>
      <c r="EA1406" t="e">
        <v>#N/A</v>
      </c>
      <c r="EB1406" t="e">
        <v>#N/A</v>
      </c>
      <c r="EC1406" t="e">
        <v>#N/A</v>
      </c>
      <c r="ED1406" t="e">
        <v>#N/A</v>
      </c>
      <c r="EE1406" t="e">
        <v>#N/A</v>
      </c>
      <c r="EF1406" t="e">
        <v>#N/A</v>
      </c>
      <c r="EG1406" t="e">
        <v>#N/A</v>
      </c>
      <c r="EH1406">
        <v>22.183359627808901</v>
      </c>
      <c r="EI1406" t="e">
        <v>#N/A</v>
      </c>
      <c r="EJ1406" t="e">
        <v>#N/A</v>
      </c>
      <c r="EK1406" t="e">
        <v>#N/A</v>
      </c>
      <c r="EL1406" t="e">
        <v>#N/A</v>
      </c>
      <c r="EM1406" t="e">
        <v>#N/A</v>
      </c>
      <c r="EN1406" t="e">
        <v>#N/A</v>
      </c>
      <c r="EO1406" t="e">
        <v>#N/A</v>
      </c>
      <c r="EP1406" t="e">
        <v>#N/A</v>
      </c>
      <c r="EQ1406" t="e">
        <v>#N/A</v>
      </c>
      <c r="ER1406" t="e">
        <v>#N/A</v>
      </c>
      <c r="ES1406" t="e">
        <v>#N/A</v>
      </c>
      <c r="ET1406" t="e">
        <v>#N/A</v>
      </c>
      <c r="EU1406" t="e">
        <v>#N/A</v>
      </c>
      <c r="EV1406" t="e">
        <v>#N/A</v>
      </c>
      <c r="EW1406" t="e">
        <v>#N/A</v>
      </c>
      <c r="EX1406">
        <v>21.2558691276753</v>
      </c>
      <c r="EY1406" t="e">
        <v>#N/A</v>
      </c>
      <c r="EZ1406" t="e">
        <v>#N/A</v>
      </c>
      <c r="FA1406">
        <v>22.1696631962125</v>
      </c>
      <c r="FB1406" t="e">
        <v>#N/A</v>
      </c>
      <c r="FC1406" t="e">
        <v>#N/A</v>
      </c>
      <c r="FD1406" t="e">
        <v>#N/A</v>
      </c>
      <c r="FE1406" t="e">
        <v>#N/A</v>
      </c>
      <c r="FF1406" t="e">
        <v>#N/A</v>
      </c>
      <c r="FG1406" t="e">
        <v>#N/A</v>
      </c>
      <c r="FH1406" t="e">
        <v>#N/A</v>
      </c>
      <c r="FI1406" t="e">
        <v>#N/A</v>
      </c>
      <c r="FJ1406" t="e">
        <v>#N/A</v>
      </c>
      <c r="FK1406" t="e">
        <v>#N/A</v>
      </c>
      <c r="FL1406" t="e">
        <v>#N/A</v>
      </c>
      <c r="FM1406" t="e">
        <v>#N/A</v>
      </c>
      <c r="FN1406" t="e">
        <v>#N/A</v>
      </c>
      <c r="FO1406" t="e">
        <v>#N/A</v>
      </c>
      <c r="FP1406" t="e">
        <v>#N/A</v>
      </c>
      <c r="FQ1406" t="e">
        <v>#N/A</v>
      </c>
      <c r="FR1406" t="e">
        <v>#N/A</v>
      </c>
      <c r="FS1406" t="e">
        <v>#N/A</v>
      </c>
      <c r="FT1406" t="e">
        <v>#N/A</v>
      </c>
      <c r="FU1406" t="e">
        <v>#N/A</v>
      </c>
      <c r="FV1406" t="e">
        <v>#N/A</v>
      </c>
      <c r="FW1406" t="e">
        <v>#N/A</v>
      </c>
      <c r="FX1406" t="e">
        <v>#N/A</v>
      </c>
      <c r="FY1406" t="e">
        <v>#N/A</v>
      </c>
      <c r="FZ1406" t="e">
        <v>#N/A</v>
      </c>
      <c r="GA1406" t="e">
        <v>#N/A</v>
      </c>
      <c r="GB1406" t="e">
        <v>#N/A</v>
      </c>
      <c r="GC1406" t="e">
        <v>#N/A</v>
      </c>
      <c r="GD1406" t="e">
        <v>#N/A</v>
      </c>
      <c r="GE1406" t="e">
        <v>#N/A</v>
      </c>
      <c r="GF1406" t="e">
        <v>#N/A</v>
      </c>
    </row>
    <row r="1407" spans="1:188" x14ac:dyDescent="0.2">
      <c r="A1407" t="s">
        <v>10681</v>
      </c>
      <c r="B1407" t="s">
        <v>10682</v>
      </c>
      <c r="C1407" t="s">
        <v>210</v>
      </c>
      <c r="D1407" t="s">
        <v>5926</v>
      </c>
      <c r="E1407" t="s">
        <v>213</v>
      </c>
      <c r="F1407" t="s">
        <v>193</v>
      </c>
      <c r="G1407" t="s">
        <v>194</v>
      </c>
      <c r="H1407" t="s">
        <v>10683</v>
      </c>
      <c r="I1407" t="s">
        <v>10684</v>
      </c>
      <c r="J1407" t="s">
        <v>10685</v>
      </c>
      <c r="K1407" t="s">
        <v>198</v>
      </c>
      <c r="L1407" t="s">
        <v>199</v>
      </c>
      <c r="M1407" t="s">
        <v>199</v>
      </c>
      <c r="N1407" t="s">
        <v>199</v>
      </c>
      <c r="O1407" t="s">
        <v>199</v>
      </c>
      <c r="P1407">
        <v>4</v>
      </c>
      <c r="Q1407">
        <v>0</v>
      </c>
      <c r="R1407">
        <v>2</v>
      </c>
      <c r="S1407">
        <v>2</v>
      </c>
      <c r="T1407">
        <v>0</v>
      </c>
      <c r="U1407" t="s">
        <v>191</v>
      </c>
      <c r="V1407" t="s">
        <v>191</v>
      </c>
      <c r="W1407" t="s">
        <v>191</v>
      </c>
      <c r="X1407" t="s">
        <v>191</v>
      </c>
      <c r="Y1407" t="s">
        <v>10686</v>
      </c>
      <c r="Z1407" t="s">
        <v>10687</v>
      </c>
      <c r="AA1407" t="s">
        <v>10688</v>
      </c>
      <c r="AB1407" t="s">
        <v>10689</v>
      </c>
      <c r="AC1407" t="s">
        <v>5935</v>
      </c>
      <c r="AD1407" t="s">
        <v>10690</v>
      </c>
      <c r="AE1407" t="s">
        <v>227</v>
      </c>
      <c r="AF1407" t="s">
        <v>228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  <c r="AM1407">
        <v>0</v>
      </c>
      <c r="AN1407">
        <v>0</v>
      </c>
      <c r="AO1407">
        <v>1</v>
      </c>
      <c r="AP1407">
        <v>0</v>
      </c>
      <c r="AQ1407">
        <v>1</v>
      </c>
      <c r="AR1407">
        <v>0</v>
      </c>
      <c r="AS1407">
        <v>0</v>
      </c>
      <c r="AT1407">
        <v>0</v>
      </c>
      <c r="AU1407">
        <v>0</v>
      </c>
      <c r="AV1407">
        <v>1</v>
      </c>
      <c r="AW1407">
        <v>1</v>
      </c>
      <c r="AX1407">
        <v>0</v>
      </c>
      <c r="AY1407">
        <v>0</v>
      </c>
      <c r="AZ1407">
        <v>0</v>
      </c>
      <c r="BA1407">
        <v>0</v>
      </c>
      <c r="BB1407">
        <v>0</v>
      </c>
      <c r="BC1407">
        <v>0</v>
      </c>
      <c r="BD1407">
        <v>0</v>
      </c>
      <c r="BE1407" t="e">
        <v>#N/A</v>
      </c>
      <c r="BF1407" t="e">
        <v>#N/A</v>
      </c>
      <c r="BG1407" t="e">
        <v>#N/A</v>
      </c>
      <c r="BH1407" t="e">
        <v>#N/A</v>
      </c>
      <c r="BI1407" t="e">
        <v>#N/A</v>
      </c>
      <c r="BJ1407" t="e">
        <v>#N/A</v>
      </c>
      <c r="BK1407" t="e">
        <v>#N/A</v>
      </c>
      <c r="BL1407" t="e">
        <v>#N/A</v>
      </c>
      <c r="BM1407" t="e">
        <v>#N/A</v>
      </c>
      <c r="BN1407" t="e">
        <v>#N/A</v>
      </c>
      <c r="BO1407" t="e">
        <v>#N/A</v>
      </c>
      <c r="BP1407" t="e">
        <v>#N/A</v>
      </c>
      <c r="BQ1407" t="e">
        <v>#N/A</v>
      </c>
      <c r="BR1407" t="e">
        <v>#N/A</v>
      </c>
      <c r="BS1407" t="e">
        <v>#N/A</v>
      </c>
      <c r="BT1407" t="e">
        <v>#N/A</v>
      </c>
      <c r="BU1407" t="e">
        <v>#N/A</v>
      </c>
      <c r="BV1407" t="e">
        <v>#N/A</v>
      </c>
      <c r="BW1407" t="e">
        <v>#N/A</v>
      </c>
      <c r="BX1407" t="e">
        <v>#N/A</v>
      </c>
      <c r="BY1407" t="e">
        <v>#N/A</v>
      </c>
      <c r="BZ1407" t="e">
        <v>#N/A</v>
      </c>
      <c r="CA1407" t="e">
        <v>#N/A</v>
      </c>
      <c r="CB1407" t="e">
        <v>#N/A</v>
      </c>
      <c r="CC1407" t="e">
        <v>#N/A</v>
      </c>
      <c r="CD1407" t="e">
        <v>#N/A</v>
      </c>
      <c r="CE1407" t="e">
        <v>#N/A</v>
      </c>
      <c r="CF1407" t="e">
        <v>#N/A</v>
      </c>
      <c r="CG1407" t="e">
        <v>#N/A</v>
      </c>
      <c r="CH1407" t="e">
        <v>#N/A</v>
      </c>
      <c r="CI1407" t="e">
        <v>#N/A</v>
      </c>
      <c r="CJ1407" t="e">
        <v>#N/A</v>
      </c>
      <c r="CK1407" t="e">
        <v>#N/A</v>
      </c>
      <c r="CL1407" t="e">
        <v>#N/A</v>
      </c>
      <c r="CM1407" t="e">
        <v>#N/A</v>
      </c>
      <c r="CN1407" t="e">
        <v>#N/A</v>
      </c>
      <c r="CO1407" t="e">
        <v>#N/A</v>
      </c>
      <c r="CP1407" t="e">
        <v>#N/A</v>
      </c>
      <c r="CQ1407" t="e">
        <v>#N/A</v>
      </c>
      <c r="CR1407" t="e">
        <v>#N/A</v>
      </c>
      <c r="CS1407" t="e">
        <v>#N/A</v>
      </c>
      <c r="CT1407" t="e">
        <v>#N/A</v>
      </c>
      <c r="CU1407" t="e">
        <v>#N/A</v>
      </c>
      <c r="CV1407" t="e">
        <v>#N/A</v>
      </c>
      <c r="CW1407" t="e">
        <v>#N/A</v>
      </c>
      <c r="CX1407" t="e">
        <v>#N/A</v>
      </c>
      <c r="CY1407" t="e">
        <v>#N/A</v>
      </c>
      <c r="CZ1407" t="e">
        <v>#N/A</v>
      </c>
      <c r="DA1407" t="e">
        <v>#N/A</v>
      </c>
      <c r="DB1407" t="e">
        <v>#N/A</v>
      </c>
      <c r="DC1407">
        <v>24.470114581839798</v>
      </c>
      <c r="DD1407" t="e">
        <v>#N/A</v>
      </c>
      <c r="DE1407" t="e">
        <v>#N/A</v>
      </c>
      <c r="DF1407" t="e">
        <v>#N/A</v>
      </c>
      <c r="DG1407" t="e">
        <v>#N/A</v>
      </c>
      <c r="DH1407" t="e">
        <v>#N/A</v>
      </c>
      <c r="DI1407" t="e">
        <v>#N/A</v>
      </c>
      <c r="DJ1407">
        <v>22.8279471973112</v>
      </c>
      <c r="DK1407" t="e">
        <v>#N/A</v>
      </c>
      <c r="DL1407" t="e">
        <v>#N/A</v>
      </c>
      <c r="DM1407" t="e">
        <v>#N/A</v>
      </c>
      <c r="DN1407" t="e">
        <v>#N/A</v>
      </c>
      <c r="DO1407" t="e">
        <v>#N/A</v>
      </c>
      <c r="DP1407" t="e">
        <v>#N/A</v>
      </c>
      <c r="DQ1407" t="e">
        <v>#N/A</v>
      </c>
      <c r="DR1407" t="e">
        <v>#N/A</v>
      </c>
      <c r="DS1407" t="e">
        <v>#N/A</v>
      </c>
      <c r="DT1407" t="e">
        <v>#N/A</v>
      </c>
      <c r="DU1407" t="e">
        <v>#N/A</v>
      </c>
      <c r="DV1407" t="e">
        <v>#N/A</v>
      </c>
      <c r="DW1407" t="e">
        <v>#N/A</v>
      </c>
      <c r="DX1407" t="e">
        <v>#N/A</v>
      </c>
      <c r="DY1407" t="e">
        <v>#N/A</v>
      </c>
      <c r="DZ1407" t="e">
        <v>#N/A</v>
      </c>
      <c r="EA1407" t="e">
        <v>#N/A</v>
      </c>
      <c r="EB1407" t="e">
        <v>#N/A</v>
      </c>
      <c r="EC1407" t="e">
        <v>#N/A</v>
      </c>
      <c r="ED1407" t="e">
        <v>#N/A</v>
      </c>
      <c r="EE1407" t="e">
        <v>#N/A</v>
      </c>
      <c r="EF1407" t="e">
        <v>#N/A</v>
      </c>
      <c r="EG1407" t="e">
        <v>#N/A</v>
      </c>
      <c r="EH1407" t="e">
        <v>#N/A</v>
      </c>
      <c r="EI1407" t="e">
        <v>#N/A</v>
      </c>
      <c r="EJ1407" t="e">
        <v>#N/A</v>
      </c>
      <c r="EK1407" t="e">
        <v>#N/A</v>
      </c>
      <c r="EL1407" t="e">
        <v>#N/A</v>
      </c>
      <c r="EM1407" t="e">
        <v>#N/A</v>
      </c>
      <c r="EN1407" t="e">
        <v>#N/A</v>
      </c>
      <c r="EO1407" t="e">
        <v>#N/A</v>
      </c>
      <c r="EP1407">
        <v>21.6811853300038</v>
      </c>
      <c r="EQ1407" t="e">
        <v>#N/A</v>
      </c>
      <c r="ER1407">
        <v>23.0309311711014</v>
      </c>
      <c r="ES1407" t="e">
        <v>#N/A</v>
      </c>
      <c r="ET1407" t="e">
        <v>#N/A</v>
      </c>
      <c r="EU1407" t="e">
        <v>#N/A</v>
      </c>
      <c r="EV1407" t="e">
        <v>#N/A</v>
      </c>
      <c r="EW1407" t="e">
        <v>#N/A</v>
      </c>
      <c r="EX1407" t="e">
        <v>#N/A</v>
      </c>
      <c r="EY1407" t="e">
        <v>#N/A</v>
      </c>
      <c r="EZ1407" t="e">
        <v>#N/A</v>
      </c>
      <c r="FA1407" t="e">
        <v>#N/A</v>
      </c>
      <c r="FB1407" t="e">
        <v>#N/A</v>
      </c>
      <c r="FC1407" t="e">
        <v>#N/A</v>
      </c>
      <c r="FD1407" t="e">
        <v>#N/A</v>
      </c>
      <c r="FE1407" t="e">
        <v>#N/A</v>
      </c>
      <c r="FF1407" t="e">
        <v>#N/A</v>
      </c>
      <c r="FG1407" t="e">
        <v>#N/A</v>
      </c>
      <c r="FH1407" t="e">
        <v>#N/A</v>
      </c>
      <c r="FI1407" t="e">
        <v>#N/A</v>
      </c>
      <c r="FJ1407" t="e">
        <v>#N/A</v>
      </c>
      <c r="FK1407" t="e">
        <v>#N/A</v>
      </c>
      <c r="FL1407" t="e">
        <v>#N/A</v>
      </c>
      <c r="FM1407" t="e">
        <v>#N/A</v>
      </c>
      <c r="FN1407" t="e">
        <v>#N/A</v>
      </c>
      <c r="FO1407" t="e">
        <v>#N/A</v>
      </c>
      <c r="FP1407" t="e">
        <v>#N/A</v>
      </c>
      <c r="FQ1407" t="e">
        <v>#N/A</v>
      </c>
      <c r="FR1407" t="e">
        <v>#N/A</v>
      </c>
      <c r="FS1407" t="e">
        <v>#N/A</v>
      </c>
      <c r="FT1407" t="e">
        <v>#N/A</v>
      </c>
      <c r="FU1407" t="e">
        <v>#N/A</v>
      </c>
      <c r="FV1407" t="e">
        <v>#N/A</v>
      </c>
      <c r="FW1407" t="e">
        <v>#N/A</v>
      </c>
      <c r="FX1407" t="e">
        <v>#N/A</v>
      </c>
      <c r="FY1407" t="e">
        <v>#N/A</v>
      </c>
      <c r="FZ1407" t="e">
        <v>#N/A</v>
      </c>
      <c r="GA1407" t="e">
        <v>#N/A</v>
      </c>
      <c r="GB1407" t="e">
        <v>#N/A</v>
      </c>
      <c r="GC1407" t="e">
        <v>#N/A</v>
      </c>
      <c r="GD1407" t="e">
        <v>#N/A</v>
      </c>
      <c r="GE1407" t="e">
        <v>#N/A</v>
      </c>
      <c r="GF1407" t="e">
        <v>#N/A</v>
      </c>
    </row>
    <row r="1408" spans="1:188" x14ac:dyDescent="0.2">
      <c r="A1408" t="s">
        <v>10691</v>
      </c>
      <c r="B1408" t="s">
        <v>10692</v>
      </c>
      <c r="C1408" t="s">
        <v>191</v>
      </c>
      <c r="D1408" t="s">
        <v>191</v>
      </c>
      <c r="E1408" t="s">
        <v>213</v>
      </c>
      <c r="F1408" t="s">
        <v>193</v>
      </c>
      <c r="G1408" t="s">
        <v>194</v>
      </c>
      <c r="H1408" t="s">
        <v>10693</v>
      </c>
      <c r="I1408" t="s">
        <v>10694</v>
      </c>
      <c r="J1408" t="s">
        <v>10695</v>
      </c>
      <c r="K1408" t="s">
        <v>1777</v>
      </c>
      <c r="L1408" t="s">
        <v>239</v>
      </c>
      <c r="M1408" t="s">
        <v>274</v>
      </c>
      <c r="N1408" t="s">
        <v>274</v>
      </c>
      <c r="O1408" t="s">
        <v>239</v>
      </c>
      <c r="P1408">
        <v>36</v>
      </c>
      <c r="Q1408">
        <v>22</v>
      </c>
      <c r="R1408">
        <v>4</v>
      </c>
      <c r="S1408">
        <v>3</v>
      </c>
      <c r="T1408">
        <v>7</v>
      </c>
      <c r="U1408" t="s">
        <v>200</v>
      </c>
      <c r="V1408" t="s">
        <v>275</v>
      </c>
      <c r="W1408" t="s">
        <v>276</v>
      </c>
      <c r="X1408" t="s">
        <v>10696</v>
      </c>
      <c r="Y1408" t="s">
        <v>10697</v>
      </c>
      <c r="Z1408" t="s">
        <v>191</v>
      </c>
      <c r="AA1408" t="s">
        <v>10698</v>
      </c>
      <c r="AB1408" t="s">
        <v>10699</v>
      </c>
      <c r="AC1408" t="s">
        <v>225</v>
      </c>
      <c r="AD1408" t="s">
        <v>10700</v>
      </c>
      <c r="AE1408" t="s">
        <v>227</v>
      </c>
      <c r="AF1408" t="s">
        <v>228</v>
      </c>
      <c r="AG1408">
        <v>5</v>
      </c>
      <c r="AH1408">
        <v>2</v>
      </c>
      <c r="AI1408">
        <v>3</v>
      </c>
      <c r="AJ1408">
        <v>5</v>
      </c>
      <c r="AK1408">
        <v>5</v>
      </c>
      <c r="AL1408">
        <v>2</v>
      </c>
      <c r="AM1408">
        <v>0</v>
      </c>
      <c r="AN1408">
        <v>1</v>
      </c>
      <c r="AO1408">
        <v>0</v>
      </c>
      <c r="AP1408">
        <v>1</v>
      </c>
      <c r="AQ1408">
        <v>0</v>
      </c>
      <c r="AR1408">
        <v>2</v>
      </c>
      <c r="AS1408">
        <v>0</v>
      </c>
      <c r="AT1408">
        <v>0</v>
      </c>
      <c r="AU1408">
        <v>0</v>
      </c>
      <c r="AV1408">
        <v>0</v>
      </c>
      <c r="AW1408">
        <v>2</v>
      </c>
      <c r="AX1408">
        <v>1</v>
      </c>
      <c r="AY1408">
        <v>3</v>
      </c>
      <c r="AZ1408">
        <v>0</v>
      </c>
      <c r="BA1408">
        <v>1</v>
      </c>
      <c r="BB1408">
        <v>0</v>
      </c>
      <c r="BC1408">
        <v>2</v>
      </c>
      <c r="BD1408">
        <v>1</v>
      </c>
      <c r="BE1408">
        <v>22.667257015154</v>
      </c>
      <c r="BF1408">
        <v>23.223808778405299</v>
      </c>
      <c r="BG1408">
        <v>24.304942518093899</v>
      </c>
      <c r="BH1408">
        <v>23.972402929562602</v>
      </c>
      <c r="BI1408" t="e">
        <v>#N/A</v>
      </c>
      <c r="BJ1408">
        <v>24.917065432365298</v>
      </c>
      <c r="BK1408" t="e">
        <v>#N/A</v>
      </c>
      <c r="BL1408" t="e">
        <v>#N/A</v>
      </c>
      <c r="BM1408" t="e">
        <v>#N/A</v>
      </c>
      <c r="BN1408" t="e">
        <v>#N/A</v>
      </c>
      <c r="BO1408">
        <v>22.017917055447398</v>
      </c>
      <c r="BP1408">
        <v>24.060664863949601</v>
      </c>
      <c r="BQ1408">
        <v>24.256425318306199</v>
      </c>
      <c r="BR1408">
        <v>24.982835007183201</v>
      </c>
      <c r="BS1408" t="e">
        <v>#N/A</v>
      </c>
      <c r="BT1408">
        <v>23.258356633721</v>
      </c>
      <c r="BU1408" t="e">
        <v>#N/A</v>
      </c>
      <c r="BV1408" t="e">
        <v>#N/A</v>
      </c>
      <c r="BW1408" t="e">
        <v>#N/A</v>
      </c>
      <c r="BX1408">
        <v>24.820381186718201</v>
      </c>
      <c r="BY1408">
        <v>23.0137272064235</v>
      </c>
      <c r="BZ1408">
        <v>23.478239866836201</v>
      </c>
      <c r="CA1408">
        <v>22.3025636062894</v>
      </c>
      <c r="CB1408">
        <v>23.7240389526043</v>
      </c>
      <c r="CC1408">
        <v>23.792158202129901</v>
      </c>
      <c r="CD1408">
        <v>24.550378794452602</v>
      </c>
      <c r="CE1408">
        <v>24.698348015106301</v>
      </c>
      <c r="CF1408">
        <v>24.257965395032201</v>
      </c>
      <c r="CG1408" t="e">
        <v>#N/A</v>
      </c>
      <c r="CH1408">
        <v>24.100869656602899</v>
      </c>
      <c r="CI1408" t="e">
        <v>#N/A</v>
      </c>
      <c r="CJ1408">
        <v>23.355292005904801</v>
      </c>
      <c r="CK1408" t="e">
        <v>#N/A</v>
      </c>
      <c r="CL1408" t="e">
        <v>#N/A</v>
      </c>
      <c r="CM1408" t="e">
        <v>#N/A</v>
      </c>
      <c r="CN1408">
        <v>23.624434492985301</v>
      </c>
      <c r="CO1408" t="e">
        <v>#N/A</v>
      </c>
      <c r="CP1408" t="e">
        <v>#N/A</v>
      </c>
      <c r="CQ1408" t="e">
        <v>#N/A</v>
      </c>
      <c r="CR1408" t="e">
        <v>#N/A</v>
      </c>
      <c r="CS1408" t="e">
        <v>#N/A</v>
      </c>
      <c r="CT1408">
        <v>21.642331137841499</v>
      </c>
      <c r="CU1408" t="e">
        <v>#N/A</v>
      </c>
      <c r="CV1408" t="e">
        <v>#N/A</v>
      </c>
      <c r="CW1408" t="e">
        <v>#N/A</v>
      </c>
      <c r="CX1408" t="e">
        <v>#N/A</v>
      </c>
      <c r="CY1408" t="e">
        <v>#N/A</v>
      </c>
      <c r="CZ1408" t="e">
        <v>#N/A</v>
      </c>
      <c r="DA1408" t="e">
        <v>#N/A</v>
      </c>
      <c r="DB1408" t="e">
        <v>#N/A</v>
      </c>
      <c r="DC1408" t="e">
        <v>#N/A</v>
      </c>
      <c r="DD1408" t="e">
        <v>#N/A</v>
      </c>
      <c r="DE1408" t="e">
        <v>#N/A</v>
      </c>
      <c r="DF1408">
        <v>22.311645935542799</v>
      </c>
      <c r="DG1408" t="e">
        <v>#N/A</v>
      </c>
      <c r="DH1408" t="e">
        <v>#N/A</v>
      </c>
      <c r="DI1408" t="e">
        <v>#N/A</v>
      </c>
      <c r="DJ1408" t="e">
        <v>#N/A</v>
      </c>
      <c r="DK1408" t="e">
        <v>#N/A</v>
      </c>
      <c r="DL1408" t="e">
        <v>#N/A</v>
      </c>
      <c r="DM1408" t="e">
        <v>#N/A</v>
      </c>
      <c r="DN1408">
        <v>22.296194405238399</v>
      </c>
      <c r="DO1408" t="e">
        <v>#N/A</v>
      </c>
      <c r="DP1408" t="e">
        <v>#N/A</v>
      </c>
      <c r="DQ1408" t="e">
        <v>#N/A</v>
      </c>
      <c r="DR1408">
        <v>24.838525040551801</v>
      </c>
      <c r="DS1408" t="e">
        <v>#N/A</v>
      </c>
      <c r="DT1408" t="e">
        <v>#N/A</v>
      </c>
      <c r="DU1408" t="e">
        <v>#N/A</v>
      </c>
      <c r="DV1408" t="e">
        <v>#N/A</v>
      </c>
      <c r="DW1408" t="e">
        <v>#N/A</v>
      </c>
      <c r="DX1408" t="e">
        <v>#N/A</v>
      </c>
      <c r="DY1408" t="e">
        <v>#N/A</v>
      </c>
      <c r="DZ1408" t="e">
        <v>#N/A</v>
      </c>
      <c r="EA1408" t="e">
        <v>#N/A</v>
      </c>
      <c r="EB1408" t="e">
        <v>#N/A</v>
      </c>
      <c r="EC1408" t="e">
        <v>#N/A</v>
      </c>
      <c r="ED1408" t="e">
        <v>#N/A</v>
      </c>
      <c r="EE1408" t="e">
        <v>#N/A</v>
      </c>
      <c r="EF1408" t="e">
        <v>#N/A</v>
      </c>
      <c r="EG1408" t="e">
        <v>#N/A</v>
      </c>
      <c r="EH1408" t="e">
        <v>#N/A</v>
      </c>
      <c r="EI1408" t="e">
        <v>#N/A</v>
      </c>
      <c r="EJ1408" t="e">
        <v>#N/A</v>
      </c>
      <c r="EK1408" t="e">
        <v>#N/A</v>
      </c>
      <c r="EL1408" t="e">
        <v>#N/A</v>
      </c>
      <c r="EM1408" t="e">
        <v>#N/A</v>
      </c>
      <c r="EN1408" t="e">
        <v>#N/A</v>
      </c>
      <c r="EO1408" t="e">
        <v>#N/A</v>
      </c>
      <c r="EP1408" t="e">
        <v>#N/A</v>
      </c>
      <c r="EQ1408">
        <v>23.005683275284799</v>
      </c>
      <c r="ER1408" t="e">
        <v>#N/A</v>
      </c>
      <c r="ES1408">
        <v>21.416951690634399</v>
      </c>
      <c r="ET1408" t="e">
        <v>#N/A</v>
      </c>
      <c r="EU1408" t="e">
        <v>#N/A</v>
      </c>
      <c r="EV1408" t="e">
        <v>#N/A</v>
      </c>
      <c r="EW1408" t="e">
        <v>#N/A</v>
      </c>
      <c r="EX1408" t="e">
        <v>#N/A</v>
      </c>
      <c r="EY1408" t="e">
        <v>#N/A</v>
      </c>
      <c r="EZ1408" t="e">
        <v>#N/A</v>
      </c>
      <c r="FA1408" t="e">
        <v>#N/A</v>
      </c>
      <c r="FB1408">
        <v>24.821374048508201</v>
      </c>
      <c r="FC1408" t="e">
        <v>#N/A</v>
      </c>
      <c r="FD1408">
        <v>22.952918367058899</v>
      </c>
      <c r="FE1408">
        <v>23.277323019319098</v>
      </c>
      <c r="FF1408">
        <v>23.111887887976799</v>
      </c>
      <c r="FG1408" t="e">
        <v>#N/A</v>
      </c>
      <c r="FH1408" t="e">
        <v>#N/A</v>
      </c>
      <c r="FI1408" t="e">
        <v>#N/A</v>
      </c>
      <c r="FJ1408" t="e">
        <v>#N/A</v>
      </c>
      <c r="FK1408" t="e">
        <v>#N/A</v>
      </c>
      <c r="FL1408" t="e">
        <v>#N/A</v>
      </c>
      <c r="FM1408" t="e">
        <v>#N/A</v>
      </c>
      <c r="FN1408">
        <v>23.879665779684</v>
      </c>
      <c r="FO1408" t="e">
        <v>#N/A</v>
      </c>
      <c r="FP1408" t="e">
        <v>#N/A</v>
      </c>
      <c r="FQ1408" t="e">
        <v>#N/A</v>
      </c>
      <c r="FR1408" t="e">
        <v>#N/A</v>
      </c>
      <c r="FS1408" t="e">
        <v>#N/A</v>
      </c>
      <c r="FT1408" t="e">
        <v>#N/A</v>
      </c>
      <c r="FU1408" t="e">
        <v>#N/A</v>
      </c>
      <c r="FV1408" t="e">
        <v>#N/A</v>
      </c>
      <c r="FW1408" t="e">
        <v>#N/A</v>
      </c>
      <c r="FX1408">
        <v>22.865185060296199</v>
      </c>
      <c r="FY1408" t="e">
        <v>#N/A</v>
      </c>
      <c r="FZ1408" t="e">
        <v>#N/A</v>
      </c>
      <c r="GA1408">
        <v>23.956249948184801</v>
      </c>
      <c r="GB1408">
        <v>21.717680714577</v>
      </c>
      <c r="GC1408" t="e">
        <v>#N/A</v>
      </c>
      <c r="GD1408" t="e">
        <v>#N/A</v>
      </c>
      <c r="GE1408" t="e">
        <v>#N/A</v>
      </c>
      <c r="GF1408" t="e">
        <v>#N/A</v>
      </c>
    </row>
    <row r="1409" spans="1:188" x14ac:dyDescent="0.2">
      <c r="A1409" t="s">
        <v>10691</v>
      </c>
      <c r="B1409" t="s">
        <v>10701</v>
      </c>
      <c r="C1409" t="s">
        <v>191</v>
      </c>
      <c r="D1409" t="s">
        <v>191</v>
      </c>
      <c r="E1409" t="s">
        <v>213</v>
      </c>
      <c r="F1409" t="s">
        <v>193</v>
      </c>
      <c r="G1409" t="s">
        <v>194</v>
      </c>
      <c r="H1409" t="s">
        <v>10702</v>
      </c>
      <c r="I1409" t="s">
        <v>10703</v>
      </c>
      <c r="J1409" t="s">
        <v>10704</v>
      </c>
      <c r="K1409" t="s">
        <v>853</v>
      </c>
      <c r="L1409" t="s">
        <v>239</v>
      </c>
      <c r="M1409" t="s">
        <v>193</v>
      </c>
      <c r="N1409" t="s">
        <v>274</v>
      </c>
      <c r="O1409" t="s">
        <v>239</v>
      </c>
      <c r="P1409">
        <v>37</v>
      </c>
      <c r="Q1409">
        <v>16</v>
      </c>
      <c r="R1409">
        <v>11</v>
      </c>
      <c r="S1409">
        <v>6</v>
      </c>
      <c r="T1409">
        <v>4</v>
      </c>
      <c r="U1409" t="s">
        <v>200</v>
      </c>
      <c r="V1409" t="s">
        <v>275</v>
      </c>
      <c r="W1409" t="s">
        <v>276</v>
      </c>
      <c r="X1409" t="s">
        <v>10696</v>
      </c>
      <c r="Y1409" t="s">
        <v>10697</v>
      </c>
      <c r="Z1409" t="s">
        <v>191</v>
      </c>
      <c r="AA1409" t="s">
        <v>10698</v>
      </c>
      <c r="AB1409" t="s">
        <v>10699</v>
      </c>
      <c r="AC1409" t="s">
        <v>225</v>
      </c>
      <c r="AD1409" t="s">
        <v>10700</v>
      </c>
      <c r="AE1409" t="s">
        <v>227</v>
      </c>
      <c r="AF1409" t="s">
        <v>228</v>
      </c>
      <c r="AG1409">
        <v>2</v>
      </c>
      <c r="AH1409">
        <v>1</v>
      </c>
      <c r="AI1409">
        <v>2</v>
      </c>
      <c r="AJ1409">
        <v>4</v>
      </c>
      <c r="AK1409">
        <v>3</v>
      </c>
      <c r="AL1409">
        <v>4</v>
      </c>
      <c r="AM1409">
        <v>0</v>
      </c>
      <c r="AN1409">
        <v>1</v>
      </c>
      <c r="AO1409">
        <v>1</v>
      </c>
      <c r="AP1409">
        <v>2</v>
      </c>
      <c r="AQ1409">
        <v>2</v>
      </c>
      <c r="AR1409">
        <v>5</v>
      </c>
      <c r="AS1409">
        <v>0</v>
      </c>
      <c r="AT1409">
        <v>0</v>
      </c>
      <c r="AU1409">
        <v>0</v>
      </c>
      <c r="AV1409">
        <v>0</v>
      </c>
      <c r="AW1409">
        <v>4</v>
      </c>
      <c r="AX1409">
        <v>2</v>
      </c>
      <c r="AY1409">
        <v>1</v>
      </c>
      <c r="AZ1409">
        <v>0</v>
      </c>
      <c r="BA1409">
        <v>0</v>
      </c>
      <c r="BB1409">
        <v>1</v>
      </c>
      <c r="BC1409">
        <v>0</v>
      </c>
      <c r="BD1409">
        <v>2</v>
      </c>
      <c r="BE1409">
        <v>23.432406336013099</v>
      </c>
      <c r="BF1409">
        <v>23.2610153996383</v>
      </c>
      <c r="BG1409" t="e">
        <v>#N/A</v>
      </c>
      <c r="BH1409" t="e">
        <v>#N/A</v>
      </c>
      <c r="BI1409" t="e">
        <v>#N/A</v>
      </c>
      <c r="BJ1409" t="e">
        <v>#N/A</v>
      </c>
      <c r="BK1409" t="e">
        <v>#N/A</v>
      </c>
      <c r="BL1409" t="e">
        <v>#N/A</v>
      </c>
      <c r="BM1409">
        <v>21.139333640293</v>
      </c>
      <c r="BN1409" t="e">
        <v>#N/A</v>
      </c>
      <c r="BO1409" t="e">
        <v>#N/A</v>
      </c>
      <c r="BP1409" t="e">
        <v>#N/A</v>
      </c>
      <c r="BQ1409">
        <v>24.060078389098901</v>
      </c>
      <c r="BR1409">
        <v>23.2247388190744</v>
      </c>
      <c r="BS1409" t="e">
        <v>#N/A</v>
      </c>
      <c r="BT1409" t="e">
        <v>#N/A</v>
      </c>
      <c r="BU1409" t="e">
        <v>#N/A</v>
      </c>
      <c r="BV1409" t="e">
        <v>#N/A</v>
      </c>
      <c r="BW1409" t="e">
        <v>#N/A</v>
      </c>
      <c r="BX1409">
        <v>24.861580126065601</v>
      </c>
      <c r="BY1409" t="e">
        <v>#N/A</v>
      </c>
      <c r="BZ1409">
        <v>23.902815067846401</v>
      </c>
      <c r="CA1409">
        <v>23.457825929570099</v>
      </c>
      <c r="CB1409">
        <v>24.056480673979902</v>
      </c>
      <c r="CC1409" t="e">
        <v>#N/A</v>
      </c>
      <c r="CD1409">
        <v>24.784640654427999</v>
      </c>
      <c r="CE1409" t="e">
        <v>#N/A</v>
      </c>
      <c r="CF1409" t="e">
        <v>#N/A</v>
      </c>
      <c r="CG1409">
        <v>22.896311076179501</v>
      </c>
      <c r="CH1409">
        <v>23.800242091488201</v>
      </c>
      <c r="CI1409">
        <v>22.619060145009101</v>
      </c>
      <c r="CJ1409" t="e">
        <v>#N/A</v>
      </c>
      <c r="CK1409">
        <v>23.082916553779299</v>
      </c>
      <c r="CL1409" t="e">
        <v>#N/A</v>
      </c>
      <c r="CM1409">
        <v>22.0610133382302</v>
      </c>
      <c r="CN1409">
        <v>22.846946828034699</v>
      </c>
      <c r="CO1409" t="e">
        <v>#N/A</v>
      </c>
      <c r="CP1409" t="e">
        <v>#N/A</v>
      </c>
      <c r="CQ1409" t="e">
        <v>#N/A</v>
      </c>
      <c r="CR1409" t="e">
        <v>#N/A</v>
      </c>
      <c r="CS1409" t="e">
        <v>#N/A</v>
      </c>
      <c r="CT1409">
        <v>22.518822040821501</v>
      </c>
      <c r="CU1409" t="e">
        <v>#N/A</v>
      </c>
      <c r="CV1409" t="e">
        <v>#N/A</v>
      </c>
      <c r="CW1409" t="e">
        <v>#N/A</v>
      </c>
      <c r="CX1409" t="e">
        <v>#N/A</v>
      </c>
      <c r="CY1409" t="e">
        <v>#N/A</v>
      </c>
      <c r="CZ1409" t="e">
        <v>#N/A</v>
      </c>
      <c r="DA1409">
        <v>22.690445750096099</v>
      </c>
      <c r="DB1409" t="e">
        <v>#N/A</v>
      </c>
      <c r="DC1409" t="e">
        <v>#N/A</v>
      </c>
      <c r="DD1409">
        <v>22.447332043785899</v>
      </c>
      <c r="DE1409">
        <v>22.338389540314999</v>
      </c>
      <c r="DF1409" t="e">
        <v>#N/A</v>
      </c>
      <c r="DG1409" t="e">
        <v>#N/A</v>
      </c>
      <c r="DH1409" t="e">
        <v>#N/A</v>
      </c>
      <c r="DI1409">
        <v>23.278138077598499</v>
      </c>
      <c r="DJ1409" t="e">
        <v>#N/A</v>
      </c>
      <c r="DK1409">
        <v>21.409987583053699</v>
      </c>
      <c r="DL1409" t="e">
        <v>#N/A</v>
      </c>
      <c r="DM1409" t="e">
        <v>#N/A</v>
      </c>
      <c r="DN1409">
        <v>23.600147490824099</v>
      </c>
      <c r="DO1409">
        <v>20.206310620557201</v>
      </c>
      <c r="DP1409">
        <v>23.189651460075702</v>
      </c>
      <c r="DQ1409">
        <v>22.022123263568901</v>
      </c>
      <c r="DR1409">
        <v>24.0034862628297</v>
      </c>
      <c r="DS1409" t="e">
        <v>#N/A</v>
      </c>
      <c r="DT1409" t="e">
        <v>#N/A</v>
      </c>
      <c r="DU1409" t="e">
        <v>#N/A</v>
      </c>
      <c r="DV1409" t="e">
        <v>#N/A</v>
      </c>
      <c r="DW1409" t="e">
        <v>#N/A</v>
      </c>
      <c r="DX1409" t="e">
        <v>#N/A</v>
      </c>
      <c r="DY1409" t="e">
        <v>#N/A</v>
      </c>
      <c r="DZ1409" t="e">
        <v>#N/A</v>
      </c>
      <c r="EA1409" t="e">
        <v>#N/A</v>
      </c>
      <c r="EB1409" t="e">
        <v>#N/A</v>
      </c>
      <c r="EC1409" t="e">
        <v>#N/A</v>
      </c>
      <c r="ED1409" t="e">
        <v>#N/A</v>
      </c>
      <c r="EE1409" t="e">
        <v>#N/A</v>
      </c>
      <c r="EF1409" t="e">
        <v>#N/A</v>
      </c>
      <c r="EG1409" t="e">
        <v>#N/A</v>
      </c>
      <c r="EH1409" t="e">
        <v>#N/A</v>
      </c>
      <c r="EI1409" t="e">
        <v>#N/A</v>
      </c>
      <c r="EJ1409" t="e">
        <v>#N/A</v>
      </c>
      <c r="EK1409" t="e">
        <v>#N/A</v>
      </c>
      <c r="EL1409" t="e">
        <v>#N/A</v>
      </c>
      <c r="EM1409" t="e">
        <v>#N/A</v>
      </c>
      <c r="EN1409" t="e">
        <v>#N/A</v>
      </c>
      <c r="EO1409" t="e">
        <v>#N/A</v>
      </c>
      <c r="EP1409" t="e">
        <v>#N/A</v>
      </c>
      <c r="EQ1409">
        <v>23.838002206645299</v>
      </c>
      <c r="ER1409">
        <v>21.506824980602801</v>
      </c>
      <c r="ES1409" t="e">
        <v>#N/A</v>
      </c>
      <c r="ET1409">
        <v>23.2965581507808</v>
      </c>
      <c r="EU1409">
        <v>22.4417070123672</v>
      </c>
      <c r="EV1409" t="e">
        <v>#N/A</v>
      </c>
      <c r="EW1409" t="e">
        <v>#N/A</v>
      </c>
      <c r="EX1409" t="e">
        <v>#N/A</v>
      </c>
      <c r="EY1409">
        <v>20.9163384218805</v>
      </c>
      <c r="EZ1409" t="e">
        <v>#N/A</v>
      </c>
      <c r="FA1409" t="e">
        <v>#N/A</v>
      </c>
      <c r="FB1409">
        <v>23.103159135391799</v>
      </c>
      <c r="FC1409">
        <v>21.9488687502534</v>
      </c>
      <c r="FD1409" t="e">
        <v>#N/A</v>
      </c>
      <c r="FE1409" t="e">
        <v>#N/A</v>
      </c>
      <c r="FF1409" t="e">
        <v>#N/A</v>
      </c>
      <c r="FG1409" t="e">
        <v>#N/A</v>
      </c>
      <c r="FH1409" t="e">
        <v>#N/A</v>
      </c>
      <c r="FI1409" t="e">
        <v>#N/A</v>
      </c>
      <c r="FJ1409" t="e">
        <v>#N/A</v>
      </c>
      <c r="FK1409" t="e">
        <v>#N/A</v>
      </c>
      <c r="FL1409" t="e">
        <v>#N/A</v>
      </c>
      <c r="FM1409" t="e">
        <v>#N/A</v>
      </c>
      <c r="FN1409" t="e">
        <v>#N/A</v>
      </c>
      <c r="FO1409" t="e">
        <v>#N/A</v>
      </c>
      <c r="FP1409" t="e">
        <v>#N/A</v>
      </c>
      <c r="FQ1409" t="e">
        <v>#N/A</v>
      </c>
      <c r="FR1409" t="e">
        <v>#N/A</v>
      </c>
      <c r="FS1409" t="e">
        <v>#N/A</v>
      </c>
      <c r="FT1409" t="e">
        <v>#N/A</v>
      </c>
      <c r="FU1409">
        <v>23.692262657105701</v>
      </c>
      <c r="FV1409" t="e">
        <v>#N/A</v>
      </c>
      <c r="FW1409" t="e">
        <v>#N/A</v>
      </c>
      <c r="FX1409" t="e">
        <v>#N/A</v>
      </c>
      <c r="FY1409" t="e">
        <v>#N/A</v>
      </c>
      <c r="FZ1409" t="e">
        <v>#N/A</v>
      </c>
      <c r="GA1409" t="e">
        <v>#N/A</v>
      </c>
      <c r="GB1409">
        <v>22.149687089923201</v>
      </c>
      <c r="GC1409" t="e">
        <v>#N/A</v>
      </c>
      <c r="GD1409" t="e">
        <v>#N/A</v>
      </c>
      <c r="GE1409">
        <v>21.961114931000001</v>
      </c>
      <c r="GF1409" t="e">
        <v>#N/A</v>
      </c>
    </row>
    <row r="1410" spans="1:188" x14ac:dyDescent="0.2">
      <c r="A1410" t="s">
        <v>10705</v>
      </c>
      <c r="B1410" t="s">
        <v>10706</v>
      </c>
      <c r="C1410" t="s">
        <v>191</v>
      </c>
      <c r="D1410" t="s">
        <v>191</v>
      </c>
      <c r="E1410" t="s">
        <v>213</v>
      </c>
      <c r="F1410" t="s">
        <v>193</v>
      </c>
      <c r="G1410" t="s">
        <v>194</v>
      </c>
      <c r="H1410" t="s">
        <v>10707</v>
      </c>
      <c r="I1410" t="s">
        <v>10708</v>
      </c>
      <c r="J1410" t="s">
        <v>10709</v>
      </c>
      <c r="K1410" t="s">
        <v>198</v>
      </c>
      <c r="L1410" t="s">
        <v>199</v>
      </c>
      <c r="M1410" t="s">
        <v>199</v>
      </c>
      <c r="N1410" t="s">
        <v>199</v>
      </c>
      <c r="O1410" t="s">
        <v>199</v>
      </c>
      <c r="P1410">
        <v>1</v>
      </c>
      <c r="Q1410">
        <v>0</v>
      </c>
      <c r="R1410">
        <v>1</v>
      </c>
      <c r="S1410">
        <v>0</v>
      </c>
      <c r="T1410">
        <v>0</v>
      </c>
      <c r="U1410" t="s">
        <v>200</v>
      </c>
      <c r="V1410" t="s">
        <v>201</v>
      </c>
      <c r="W1410" t="s">
        <v>202</v>
      </c>
      <c r="X1410" t="s">
        <v>10710</v>
      </c>
      <c r="Y1410" t="s">
        <v>10711</v>
      </c>
      <c r="Z1410" t="s">
        <v>191</v>
      </c>
      <c r="AA1410" t="e">
        <v>#N/A</v>
      </c>
      <c r="AB1410" t="s">
        <v>246</v>
      </c>
      <c r="AC1410" t="s">
        <v>247</v>
      </c>
      <c r="AD1410" t="s">
        <v>10712</v>
      </c>
      <c r="AE1410" t="s">
        <v>264</v>
      </c>
      <c r="AF1410" t="s">
        <v>264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  <c r="AM1410">
        <v>0</v>
      </c>
      <c r="AN1410">
        <v>0</v>
      </c>
      <c r="AO1410">
        <v>0</v>
      </c>
      <c r="AP1410">
        <v>0</v>
      </c>
      <c r="AQ1410">
        <v>0</v>
      </c>
      <c r="AR1410">
        <v>1</v>
      </c>
      <c r="AS1410">
        <v>0</v>
      </c>
      <c r="AT1410">
        <v>0</v>
      </c>
      <c r="AU1410">
        <v>0</v>
      </c>
      <c r="AV1410">
        <v>0</v>
      </c>
      <c r="AW1410">
        <v>0</v>
      </c>
      <c r="AX1410">
        <v>0</v>
      </c>
      <c r="AY1410">
        <v>0</v>
      </c>
      <c r="AZ1410">
        <v>0</v>
      </c>
      <c r="BA1410">
        <v>0</v>
      </c>
      <c r="BB1410">
        <v>0</v>
      </c>
      <c r="BC1410">
        <v>0</v>
      </c>
      <c r="BD1410">
        <v>0</v>
      </c>
      <c r="BE1410" t="e">
        <v>#N/A</v>
      </c>
      <c r="BF1410" t="e">
        <v>#N/A</v>
      </c>
      <c r="BG1410" t="e">
        <v>#N/A</v>
      </c>
      <c r="BH1410" t="e">
        <v>#N/A</v>
      </c>
      <c r="BI1410" t="e">
        <v>#N/A</v>
      </c>
      <c r="BJ1410" t="e">
        <v>#N/A</v>
      </c>
      <c r="BK1410" t="e">
        <v>#N/A</v>
      </c>
      <c r="BL1410" t="e">
        <v>#N/A</v>
      </c>
      <c r="BM1410" t="e">
        <v>#N/A</v>
      </c>
      <c r="BN1410" t="e">
        <v>#N/A</v>
      </c>
      <c r="BO1410" t="e">
        <v>#N/A</v>
      </c>
      <c r="BP1410" t="e">
        <v>#N/A</v>
      </c>
      <c r="BQ1410" t="e">
        <v>#N/A</v>
      </c>
      <c r="BR1410" t="e">
        <v>#N/A</v>
      </c>
      <c r="BS1410" t="e">
        <v>#N/A</v>
      </c>
      <c r="BT1410" t="e">
        <v>#N/A</v>
      </c>
      <c r="BU1410" t="e">
        <v>#N/A</v>
      </c>
      <c r="BV1410" t="e">
        <v>#N/A</v>
      </c>
      <c r="BW1410" t="e">
        <v>#N/A</v>
      </c>
      <c r="BX1410" t="e">
        <v>#N/A</v>
      </c>
      <c r="BY1410" t="e">
        <v>#N/A</v>
      </c>
      <c r="BZ1410" t="e">
        <v>#N/A</v>
      </c>
      <c r="CA1410" t="e">
        <v>#N/A</v>
      </c>
      <c r="CB1410" t="e">
        <v>#N/A</v>
      </c>
      <c r="CC1410" t="e">
        <v>#N/A</v>
      </c>
      <c r="CD1410" t="e">
        <v>#N/A</v>
      </c>
      <c r="CE1410" t="e">
        <v>#N/A</v>
      </c>
      <c r="CF1410" t="e">
        <v>#N/A</v>
      </c>
      <c r="CG1410" t="e">
        <v>#N/A</v>
      </c>
      <c r="CH1410" t="e">
        <v>#N/A</v>
      </c>
      <c r="CI1410" t="e">
        <v>#N/A</v>
      </c>
      <c r="CJ1410" t="e">
        <v>#N/A</v>
      </c>
      <c r="CK1410" t="e">
        <v>#N/A</v>
      </c>
      <c r="CL1410" t="e">
        <v>#N/A</v>
      </c>
      <c r="CM1410" t="e">
        <v>#N/A</v>
      </c>
      <c r="CN1410" t="e">
        <v>#N/A</v>
      </c>
      <c r="CO1410" t="e">
        <v>#N/A</v>
      </c>
      <c r="CP1410" t="e">
        <v>#N/A</v>
      </c>
      <c r="CQ1410" t="e">
        <v>#N/A</v>
      </c>
      <c r="CR1410" t="e">
        <v>#N/A</v>
      </c>
      <c r="CS1410" t="e">
        <v>#N/A</v>
      </c>
      <c r="CT1410" t="e">
        <v>#N/A</v>
      </c>
      <c r="CU1410" t="e">
        <v>#N/A</v>
      </c>
      <c r="CV1410" t="e">
        <v>#N/A</v>
      </c>
      <c r="CW1410" t="e">
        <v>#N/A</v>
      </c>
      <c r="CX1410" t="e">
        <v>#N/A</v>
      </c>
      <c r="CY1410" t="e">
        <v>#N/A</v>
      </c>
      <c r="CZ1410" t="e">
        <v>#N/A</v>
      </c>
      <c r="DA1410" t="e">
        <v>#N/A</v>
      </c>
      <c r="DB1410" t="e">
        <v>#N/A</v>
      </c>
      <c r="DC1410" t="e">
        <v>#N/A</v>
      </c>
      <c r="DD1410" t="e">
        <v>#N/A</v>
      </c>
      <c r="DE1410" t="e">
        <v>#N/A</v>
      </c>
      <c r="DF1410" t="e">
        <v>#N/A</v>
      </c>
      <c r="DG1410" t="e">
        <v>#N/A</v>
      </c>
      <c r="DH1410" t="e">
        <v>#N/A</v>
      </c>
      <c r="DI1410" t="e">
        <v>#N/A</v>
      </c>
      <c r="DJ1410" t="e">
        <v>#N/A</v>
      </c>
      <c r="DK1410" t="e">
        <v>#N/A</v>
      </c>
      <c r="DL1410" t="e">
        <v>#N/A</v>
      </c>
      <c r="DM1410" t="e">
        <v>#N/A</v>
      </c>
      <c r="DN1410">
        <v>21.164938633751898</v>
      </c>
      <c r="DO1410" t="e">
        <v>#N/A</v>
      </c>
      <c r="DP1410" t="e">
        <v>#N/A</v>
      </c>
      <c r="DQ1410" t="e">
        <v>#N/A</v>
      </c>
      <c r="DR1410" t="e">
        <v>#N/A</v>
      </c>
      <c r="DS1410" t="e">
        <v>#N/A</v>
      </c>
      <c r="DT1410" t="e">
        <v>#N/A</v>
      </c>
      <c r="DU1410" t="e">
        <v>#N/A</v>
      </c>
      <c r="DV1410" t="e">
        <v>#N/A</v>
      </c>
      <c r="DW1410" t="e">
        <v>#N/A</v>
      </c>
      <c r="DX1410" t="e">
        <v>#N/A</v>
      </c>
      <c r="DY1410" t="e">
        <v>#N/A</v>
      </c>
      <c r="DZ1410" t="e">
        <v>#N/A</v>
      </c>
      <c r="EA1410" t="e">
        <v>#N/A</v>
      </c>
      <c r="EB1410" t="e">
        <v>#N/A</v>
      </c>
      <c r="EC1410" t="e">
        <v>#N/A</v>
      </c>
      <c r="ED1410" t="e">
        <v>#N/A</v>
      </c>
      <c r="EE1410" t="e">
        <v>#N/A</v>
      </c>
      <c r="EF1410" t="e">
        <v>#N/A</v>
      </c>
      <c r="EG1410" t="e">
        <v>#N/A</v>
      </c>
      <c r="EH1410" t="e">
        <v>#N/A</v>
      </c>
      <c r="EI1410" t="e">
        <v>#N/A</v>
      </c>
      <c r="EJ1410" t="e">
        <v>#N/A</v>
      </c>
      <c r="EK1410" t="e">
        <v>#N/A</v>
      </c>
      <c r="EL1410" t="e">
        <v>#N/A</v>
      </c>
      <c r="EM1410" t="e">
        <v>#N/A</v>
      </c>
      <c r="EN1410" t="e">
        <v>#N/A</v>
      </c>
      <c r="EO1410" t="e">
        <v>#N/A</v>
      </c>
      <c r="EP1410" t="e">
        <v>#N/A</v>
      </c>
      <c r="EQ1410" t="e">
        <v>#N/A</v>
      </c>
      <c r="ER1410" t="e">
        <v>#N/A</v>
      </c>
      <c r="ES1410" t="e">
        <v>#N/A</v>
      </c>
      <c r="ET1410" t="e">
        <v>#N/A</v>
      </c>
      <c r="EU1410" t="e">
        <v>#N/A</v>
      </c>
      <c r="EV1410" t="e">
        <v>#N/A</v>
      </c>
      <c r="EW1410" t="e">
        <v>#N/A</v>
      </c>
      <c r="EX1410" t="e">
        <v>#N/A</v>
      </c>
      <c r="EY1410" t="e">
        <v>#N/A</v>
      </c>
      <c r="EZ1410" t="e">
        <v>#N/A</v>
      </c>
      <c r="FA1410" t="e">
        <v>#N/A</v>
      </c>
      <c r="FB1410" t="e">
        <v>#N/A</v>
      </c>
      <c r="FC1410" t="e">
        <v>#N/A</v>
      </c>
      <c r="FD1410" t="e">
        <v>#N/A</v>
      </c>
      <c r="FE1410" t="e">
        <v>#N/A</v>
      </c>
      <c r="FF1410" t="e">
        <v>#N/A</v>
      </c>
      <c r="FG1410" t="e">
        <v>#N/A</v>
      </c>
      <c r="FH1410" t="e">
        <v>#N/A</v>
      </c>
      <c r="FI1410" t="e">
        <v>#N/A</v>
      </c>
      <c r="FJ1410" t="e">
        <v>#N/A</v>
      </c>
      <c r="FK1410" t="e">
        <v>#N/A</v>
      </c>
      <c r="FL1410" t="e">
        <v>#N/A</v>
      </c>
      <c r="FM1410" t="e">
        <v>#N/A</v>
      </c>
      <c r="FN1410" t="e">
        <v>#N/A</v>
      </c>
      <c r="FO1410" t="e">
        <v>#N/A</v>
      </c>
      <c r="FP1410" t="e">
        <v>#N/A</v>
      </c>
      <c r="FQ1410" t="e">
        <v>#N/A</v>
      </c>
      <c r="FR1410" t="e">
        <v>#N/A</v>
      </c>
      <c r="FS1410" t="e">
        <v>#N/A</v>
      </c>
      <c r="FT1410" t="e">
        <v>#N/A</v>
      </c>
      <c r="FU1410" t="e">
        <v>#N/A</v>
      </c>
      <c r="FV1410" t="e">
        <v>#N/A</v>
      </c>
      <c r="FW1410" t="e">
        <v>#N/A</v>
      </c>
      <c r="FX1410" t="e">
        <v>#N/A</v>
      </c>
      <c r="FY1410" t="e">
        <v>#N/A</v>
      </c>
      <c r="FZ1410" t="e">
        <v>#N/A</v>
      </c>
      <c r="GA1410" t="e">
        <v>#N/A</v>
      </c>
      <c r="GB1410" t="e">
        <v>#N/A</v>
      </c>
      <c r="GC1410" t="e">
        <v>#N/A</v>
      </c>
      <c r="GD1410" t="e">
        <v>#N/A</v>
      </c>
      <c r="GE1410" t="e">
        <v>#N/A</v>
      </c>
      <c r="GF1410" t="e">
        <v>#N/A</v>
      </c>
    </row>
    <row r="1411" spans="1:188" x14ac:dyDescent="0.2">
      <c r="A1411" t="s">
        <v>10713</v>
      </c>
      <c r="B1411" t="s">
        <v>10714</v>
      </c>
      <c r="C1411" t="s">
        <v>191</v>
      </c>
      <c r="D1411" t="s">
        <v>191</v>
      </c>
      <c r="E1411" t="s">
        <v>213</v>
      </c>
      <c r="F1411" t="s">
        <v>193</v>
      </c>
      <c r="G1411" t="s">
        <v>194</v>
      </c>
      <c r="H1411" t="s">
        <v>10715</v>
      </c>
      <c r="I1411" t="s">
        <v>10716</v>
      </c>
      <c r="J1411" t="s">
        <v>10717</v>
      </c>
      <c r="K1411" t="s">
        <v>198</v>
      </c>
      <c r="L1411" t="s">
        <v>199</v>
      </c>
      <c r="M1411" t="s">
        <v>199</v>
      </c>
      <c r="N1411" t="s">
        <v>199</v>
      </c>
      <c r="O1411" t="s">
        <v>199</v>
      </c>
      <c r="P1411">
        <v>21</v>
      </c>
      <c r="Q1411">
        <v>6</v>
      </c>
      <c r="R1411">
        <v>9</v>
      </c>
      <c r="S1411">
        <v>6</v>
      </c>
      <c r="T1411">
        <v>0</v>
      </c>
      <c r="U1411" t="s">
        <v>580</v>
      </c>
      <c r="V1411" t="s">
        <v>10718</v>
      </c>
      <c r="W1411" t="s">
        <v>10719</v>
      </c>
      <c r="X1411" t="s">
        <v>10720</v>
      </c>
      <c r="Y1411" t="s">
        <v>10721</v>
      </c>
      <c r="Z1411" t="s">
        <v>10722</v>
      </c>
      <c r="AA1411" t="s">
        <v>10722</v>
      </c>
      <c r="AB1411" t="s">
        <v>10723</v>
      </c>
      <c r="AC1411" t="s">
        <v>225</v>
      </c>
      <c r="AD1411" t="s">
        <v>10724</v>
      </c>
      <c r="AE1411" t="s">
        <v>227</v>
      </c>
      <c r="AF1411" t="s">
        <v>228</v>
      </c>
      <c r="AG1411">
        <v>0</v>
      </c>
      <c r="AH1411">
        <v>0</v>
      </c>
      <c r="AI1411">
        <v>0</v>
      </c>
      <c r="AJ1411">
        <v>3</v>
      </c>
      <c r="AK1411">
        <v>2</v>
      </c>
      <c r="AL1411">
        <v>1</v>
      </c>
      <c r="AM1411">
        <v>0</v>
      </c>
      <c r="AN1411">
        <v>0</v>
      </c>
      <c r="AO1411">
        <v>1</v>
      </c>
      <c r="AP1411">
        <v>4</v>
      </c>
      <c r="AQ1411">
        <v>2</v>
      </c>
      <c r="AR1411">
        <v>2</v>
      </c>
      <c r="AS1411">
        <v>0</v>
      </c>
      <c r="AT1411">
        <v>0</v>
      </c>
      <c r="AU1411">
        <v>1</v>
      </c>
      <c r="AV1411">
        <v>3</v>
      </c>
      <c r="AW1411">
        <v>2</v>
      </c>
      <c r="AX1411">
        <v>0</v>
      </c>
      <c r="AY1411">
        <v>0</v>
      </c>
      <c r="AZ1411">
        <v>0</v>
      </c>
      <c r="BA1411">
        <v>0</v>
      </c>
      <c r="BB1411">
        <v>0</v>
      </c>
      <c r="BC1411">
        <v>0</v>
      </c>
      <c r="BD1411">
        <v>0</v>
      </c>
      <c r="BE1411" t="e">
        <v>#N/A</v>
      </c>
      <c r="BF1411" t="e">
        <v>#N/A</v>
      </c>
      <c r="BG1411" t="e">
        <v>#N/A</v>
      </c>
      <c r="BH1411" t="e">
        <v>#N/A</v>
      </c>
      <c r="BI1411" t="e">
        <v>#N/A</v>
      </c>
      <c r="BJ1411" t="e">
        <v>#N/A</v>
      </c>
      <c r="BK1411" t="e">
        <v>#N/A</v>
      </c>
      <c r="BL1411" t="e">
        <v>#N/A</v>
      </c>
      <c r="BM1411" t="e">
        <v>#N/A</v>
      </c>
      <c r="BN1411" t="e">
        <v>#N/A</v>
      </c>
      <c r="BO1411" t="e">
        <v>#N/A</v>
      </c>
      <c r="BP1411" t="e">
        <v>#N/A</v>
      </c>
      <c r="BQ1411" t="e">
        <v>#N/A</v>
      </c>
      <c r="BR1411" t="e">
        <v>#N/A</v>
      </c>
      <c r="BS1411" t="e">
        <v>#N/A</v>
      </c>
      <c r="BT1411" t="e">
        <v>#N/A</v>
      </c>
      <c r="BU1411" t="e">
        <v>#N/A</v>
      </c>
      <c r="BV1411" t="e">
        <v>#N/A</v>
      </c>
      <c r="BW1411">
        <v>21.995537291721199</v>
      </c>
      <c r="BX1411" t="e">
        <v>#N/A</v>
      </c>
      <c r="BY1411">
        <v>22.758949850285099</v>
      </c>
      <c r="BZ1411" t="e">
        <v>#N/A</v>
      </c>
      <c r="CA1411" t="e">
        <v>#N/A</v>
      </c>
      <c r="CB1411">
        <v>22.877810259878899</v>
      </c>
      <c r="CC1411">
        <v>23.968300958884999</v>
      </c>
      <c r="CD1411" t="e">
        <v>#N/A</v>
      </c>
      <c r="CE1411">
        <v>22.638531438112999</v>
      </c>
      <c r="CF1411" t="e">
        <v>#N/A</v>
      </c>
      <c r="CG1411" t="e">
        <v>#N/A</v>
      </c>
      <c r="CH1411" t="e">
        <v>#N/A</v>
      </c>
      <c r="CI1411" t="e">
        <v>#N/A</v>
      </c>
      <c r="CJ1411">
        <v>23.5429525336253</v>
      </c>
      <c r="CK1411" t="e">
        <v>#N/A</v>
      </c>
      <c r="CL1411" t="e">
        <v>#N/A</v>
      </c>
      <c r="CM1411" t="e">
        <v>#N/A</v>
      </c>
      <c r="CN1411" t="e">
        <v>#N/A</v>
      </c>
      <c r="CO1411" t="e">
        <v>#N/A</v>
      </c>
      <c r="CP1411" t="e">
        <v>#N/A</v>
      </c>
      <c r="CQ1411" t="e">
        <v>#N/A</v>
      </c>
      <c r="CR1411" t="e">
        <v>#N/A</v>
      </c>
      <c r="CS1411" t="e">
        <v>#N/A</v>
      </c>
      <c r="CT1411" t="e">
        <v>#N/A</v>
      </c>
      <c r="CU1411" t="e">
        <v>#N/A</v>
      </c>
      <c r="CV1411" t="e">
        <v>#N/A</v>
      </c>
      <c r="CW1411" t="e">
        <v>#N/A</v>
      </c>
      <c r="CX1411" t="e">
        <v>#N/A</v>
      </c>
      <c r="CY1411" t="e">
        <v>#N/A</v>
      </c>
      <c r="CZ1411" t="e">
        <v>#N/A</v>
      </c>
      <c r="DA1411" t="e">
        <v>#N/A</v>
      </c>
      <c r="DB1411">
        <v>22.472981197885201</v>
      </c>
      <c r="DC1411" t="e">
        <v>#N/A</v>
      </c>
      <c r="DD1411" t="e">
        <v>#N/A</v>
      </c>
      <c r="DE1411">
        <v>22.338111269498999</v>
      </c>
      <c r="DF1411">
        <v>22.644279339789001</v>
      </c>
      <c r="DG1411">
        <v>23.899699216434399</v>
      </c>
      <c r="DH1411">
        <v>21.864349599228699</v>
      </c>
      <c r="DI1411">
        <v>21.877881014388802</v>
      </c>
      <c r="DJ1411" t="e">
        <v>#N/A</v>
      </c>
      <c r="DK1411" t="e">
        <v>#N/A</v>
      </c>
      <c r="DL1411">
        <v>24.237796817168899</v>
      </c>
      <c r="DM1411" t="e">
        <v>#N/A</v>
      </c>
      <c r="DN1411">
        <v>22.251298128096799</v>
      </c>
      <c r="DO1411" t="e">
        <v>#N/A</v>
      </c>
      <c r="DP1411">
        <v>23.2858287512014</v>
      </c>
      <c r="DQ1411" t="e">
        <v>#N/A</v>
      </c>
      <c r="DR1411" t="e">
        <v>#N/A</v>
      </c>
      <c r="DS1411" t="e">
        <v>#N/A</v>
      </c>
      <c r="DT1411" t="e">
        <v>#N/A</v>
      </c>
      <c r="DU1411" t="e">
        <v>#N/A</v>
      </c>
      <c r="DV1411" t="e">
        <v>#N/A</v>
      </c>
      <c r="DW1411" t="e">
        <v>#N/A</v>
      </c>
      <c r="DX1411" t="e">
        <v>#N/A</v>
      </c>
      <c r="DY1411" t="e">
        <v>#N/A</v>
      </c>
      <c r="DZ1411" t="e">
        <v>#N/A</v>
      </c>
      <c r="EA1411" t="e">
        <v>#N/A</v>
      </c>
      <c r="EB1411" t="e">
        <v>#N/A</v>
      </c>
      <c r="EC1411" t="e">
        <v>#N/A</v>
      </c>
      <c r="ED1411" t="e">
        <v>#N/A</v>
      </c>
      <c r="EE1411" t="e">
        <v>#N/A</v>
      </c>
      <c r="EF1411">
        <v>23.931933228028399</v>
      </c>
      <c r="EG1411" t="e">
        <v>#N/A</v>
      </c>
      <c r="EH1411" t="e">
        <v>#N/A</v>
      </c>
      <c r="EI1411" t="e">
        <v>#N/A</v>
      </c>
      <c r="EJ1411" t="e">
        <v>#N/A</v>
      </c>
      <c r="EK1411" t="e">
        <v>#N/A</v>
      </c>
      <c r="EL1411">
        <v>21.572847450177399</v>
      </c>
      <c r="EM1411">
        <v>23.243159829536399</v>
      </c>
      <c r="EN1411">
        <v>24.214749704390801</v>
      </c>
      <c r="EO1411" t="e">
        <v>#N/A</v>
      </c>
      <c r="EP1411" t="e">
        <v>#N/A</v>
      </c>
      <c r="EQ1411" t="e">
        <v>#N/A</v>
      </c>
      <c r="ER1411" t="e">
        <v>#N/A</v>
      </c>
      <c r="ES1411" t="e">
        <v>#N/A</v>
      </c>
      <c r="ET1411" t="e">
        <v>#N/A</v>
      </c>
      <c r="EU1411">
        <v>21.784902067688499</v>
      </c>
      <c r="EV1411">
        <v>23.3306026829136</v>
      </c>
      <c r="EW1411" t="e">
        <v>#N/A</v>
      </c>
      <c r="EX1411" t="e">
        <v>#N/A</v>
      </c>
      <c r="EY1411" t="e">
        <v>#N/A</v>
      </c>
      <c r="EZ1411" t="e">
        <v>#N/A</v>
      </c>
      <c r="FA1411" t="e">
        <v>#N/A</v>
      </c>
      <c r="FB1411" t="e">
        <v>#N/A</v>
      </c>
      <c r="FC1411" t="e">
        <v>#N/A</v>
      </c>
      <c r="FD1411" t="e">
        <v>#N/A</v>
      </c>
      <c r="FE1411" t="e">
        <v>#N/A</v>
      </c>
      <c r="FF1411" t="e">
        <v>#N/A</v>
      </c>
      <c r="FG1411" t="e">
        <v>#N/A</v>
      </c>
      <c r="FH1411" t="e">
        <v>#N/A</v>
      </c>
      <c r="FI1411" t="e">
        <v>#N/A</v>
      </c>
      <c r="FJ1411" t="e">
        <v>#N/A</v>
      </c>
      <c r="FK1411" t="e">
        <v>#N/A</v>
      </c>
      <c r="FL1411" t="e">
        <v>#N/A</v>
      </c>
      <c r="FM1411" t="e">
        <v>#N/A</v>
      </c>
      <c r="FN1411" t="e">
        <v>#N/A</v>
      </c>
      <c r="FO1411" t="e">
        <v>#N/A</v>
      </c>
      <c r="FP1411" t="e">
        <v>#N/A</v>
      </c>
      <c r="FQ1411" t="e">
        <v>#N/A</v>
      </c>
      <c r="FR1411" t="e">
        <v>#N/A</v>
      </c>
      <c r="FS1411" t="e">
        <v>#N/A</v>
      </c>
      <c r="FT1411" t="e">
        <v>#N/A</v>
      </c>
      <c r="FU1411" t="e">
        <v>#N/A</v>
      </c>
      <c r="FV1411" t="e">
        <v>#N/A</v>
      </c>
      <c r="FW1411" t="e">
        <v>#N/A</v>
      </c>
      <c r="FX1411" t="e">
        <v>#N/A</v>
      </c>
      <c r="FY1411" t="e">
        <v>#N/A</v>
      </c>
      <c r="FZ1411" t="e">
        <v>#N/A</v>
      </c>
      <c r="GA1411" t="e">
        <v>#N/A</v>
      </c>
      <c r="GB1411" t="e">
        <v>#N/A</v>
      </c>
      <c r="GC1411" t="e">
        <v>#N/A</v>
      </c>
      <c r="GD1411" t="e">
        <v>#N/A</v>
      </c>
      <c r="GE1411" t="e">
        <v>#N/A</v>
      </c>
      <c r="GF1411" t="e">
        <v>#N/A</v>
      </c>
    </row>
    <row r="1412" spans="1:188" x14ac:dyDescent="0.2">
      <c r="A1412" t="s">
        <v>10725</v>
      </c>
      <c r="B1412" t="s">
        <v>10727</v>
      </c>
      <c r="C1412" t="s">
        <v>210</v>
      </c>
      <c r="D1412" t="s">
        <v>10726</v>
      </c>
      <c r="E1412" t="s">
        <v>213</v>
      </c>
      <c r="F1412" t="s">
        <v>285</v>
      </c>
      <c r="G1412" t="s">
        <v>194</v>
      </c>
      <c r="H1412" t="s">
        <v>10728</v>
      </c>
      <c r="I1412" t="s">
        <v>10729</v>
      </c>
      <c r="J1412" t="s">
        <v>10730</v>
      </c>
      <c r="K1412" t="s">
        <v>198</v>
      </c>
      <c r="L1412" t="s">
        <v>273</v>
      </c>
      <c r="M1412" t="s">
        <v>474</v>
      </c>
      <c r="N1412" t="s">
        <v>290</v>
      </c>
      <c r="O1412" t="s">
        <v>474</v>
      </c>
      <c r="P1412">
        <v>130</v>
      </c>
      <c r="Q1412">
        <v>35</v>
      </c>
      <c r="R1412">
        <v>30</v>
      </c>
      <c r="S1412">
        <v>36</v>
      </c>
      <c r="T1412">
        <v>29</v>
      </c>
      <c r="U1412" t="s">
        <v>218</v>
      </c>
      <c r="V1412" t="s">
        <v>10731</v>
      </c>
      <c r="W1412" t="s">
        <v>10732</v>
      </c>
      <c r="X1412" t="s">
        <v>10733</v>
      </c>
      <c r="Y1412" t="s">
        <v>10734</v>
      </c>
      <c r="Z1412" t="s">
        <v>191</v>
      </c>
      <c r="AA1412" t="e">
        <v>#N/A</v>
      </c>
      <c r="AB1412" t="s">
        <v>10735</v>
      </c>
      <c r="AC1412" t="s">
        <v>415</v>
      </c>
      <c r="AD1412" t="s">
        <v>10736</v>
      </c>
      <c r="AE1412" t="s">
        <v>227</v>
      </c>
      <c r="AF1412" t="s">
        <v>228</v>
      </c>
      <c r="AG1412">
        <v>5</v>
      </c>
      <c r="AH1412">
        <v>6</v>
      </c>
      <c r="AI1412">
        <v>6</v>
      </c>
      <c r="AJ1412">
        <v>6</v>
      </c>
      <c r="AK1412">
        <v>6</v>
      </c>
      <c r="AL1412">
        <v>6</v>
      </c>
      <c r="AM1412">
        <v>5</v>
      </c>
      <c r="AN1412">
        <v>5</v>
      </c>
      <c r="AO1412">
        <v>5</v>
      </c>
      <c r="AP1412">
        <v>5</v>
      </c>
      <c r="AQ1412">
        <v>5</v>
      </c>
      <c r="AR1412">
        <v>5</v>
      </c>
      <c r="AS1412">
        <v>6</v>
      </c>
      <c r="AT1412">
        <v>6</v>
      </c>
      <c r="AU1412">
        <v>6</v>
      </c>
      <c r="AV1412">
        <v>6</v>
      </c>
      <c r="AW1412">
        <v>6</v>
      </c>
      <c r="AX1412">
        <v>6</v>
      </c>
      <c r="AY1412">
        <v>5</v>
      </c>
      <c r="AZ1412">
        <v>5</v>
      </c>
      <c r="BA1412">
        <v>5</v>
      </c>
      <c r="BB1412">
        <v>5</v>
      </c>
      <c r="BC1412">
        <v>4</v>
      </c>
      <c r="BD1412">
        <v>5</v>
      </c>
      <c r="BE1412">
        <v>27.5611475973975</v>
      </c>
      <c r="BF1412">
        <v>27.368572007716899</v>
      </c>
      <c r="BG1412">
        <v>27.810327303568101</v>
      </c>
      <c r="BH1412" t="e">
        <v>#N/A</v>
      </c>
      <c r="BI1412">
        <v>27.046028331224701</v>
      </c>
      <c r="BJ1412">
        <v>27.341820402867199</v>
      </c>
      <c r="BK1412">
        <v>27.5905046983308</v>
      </c>
      <c r="BL1412">
        <v>27.4067974606616</v>
      </c>
      <c r="BM1412">
        <v>26.609087545044702</v>
      </c>
      <c r="BN1412">
        <v>27.0729916257532</v>
      </c>
      <c r="BO1412">
        <v>27.523773762499701</v>
      </c>
      <c r="BP1412">
        <v>27.1596746462283</v>
      </c>
      <c r="BQ1412">
        <v>27.734761399586699</v>
      </c>
      <c r="BR1412">
        <v>26.925727620143999</v>
      </c>
      <c r="BS1412">
        <v>27.968871801786801</v>
      </c>
      <c r="BT1412">
        <v>27.996361005208701</v>
      </c>
      <c r="BU1412">
        <v>27.365193403687002</v>
      </c>
      <c r="BV1412">
        <v>27.330106132279798</v>
      </c>
      <c r="BW1412">
        <v>27.529699471323902</v>
      </c>
      <c r="BX1412">
        <v>26.736035292835201</v>
      </c>
      <c r="BY1412">
        <v>27.8739267444757</v>
      </c>
      <c r="BZ1412">
        <v>27.2554801920076</v>
      </c>
      <c r="CA1412">
        <v>26.69528912549</v>
      </c>
      <c r="CB1412">
        <v>26.271157572625199</v>
      </c>
      <c r="CC1412">
        <v>26.6560025348466</v>
      </c>
      <c r="CD1412">
        <v>26.597419268160099</v>
      </c>
      <c r="CE1412">
        <v>26.9584980166671</v>
      </c>
      <c r="CF1412">
        <v>26.985236235936</v>
      </c>
      <c r="CG1412">
        <v>27.184704365963601</v>
      </c>
      <c r="CH1412">
        <v>27.027942980245498</v>
      </c>
      <c r="CI1412">
        <v>27.608633015408799</v>
      </c>
      <c r="CJ1412">
        <v>26.9828802997358</v>
      </c>
      <c r="CK1412">
        <v>27.631092929129899</v>
      </c>
      <c r="CL1412">
        <v>27.398391471760998</v>
      </c>
      <c r="CM1412">
        <v>26.960948829944201</v>
      </c>
      <c r="CN1412">
        <v>27.505329259638799</v>
      </c>
      <c r="CO1412">
        <v>26.962236284985799</v>
      </c>
      <c r="CP1412">
        <v>27.2972373583045</v>
      </c>
      <c r="CQ1412">
        <v>27.3493613042147</v>
      </c>
      <c r="CR1412">
        <v>25.5977695217628</v>
      </c>
      <c r="CS1412">
        <v>26.2109582311829</v>
      </c>
      <c r="CT1412">
        <v>27.714378718957299</v>
      </c>
      <c r="CU1412">
        <v>27.837470652856201</v>
      </c>
      <c r="CV1412">
        <v>27.530526267730899</v>
      </c>
      <c r="CW1412">
        <v>27.0809617757069</v>
      </c>
      <c r="CX1412">
        <v>26.521669136920998</v>
      </c>
      <c r="CY1412">
        <v>27.173369119420599</v>
      </c>
      <c r="CZ1412">
        <v>27.288633271333701</v>
      </c>
      <c r="DA1412">
        <v>27.2954146218453</v>
      </c>
      <c r="DB1412">
        <v>26.402433230027199</v>
      </c>
      <c r="DC1412">
        <v>26.906645711393399</v>
      </c>
      <c r="DD1412">
        <v>26.6037185803896</v>
      </c>
      <c r="DE1412">
        <v>26.284710735398999</v>
      </c>
      <c r="DF1412">
        <v>26.943542429528701</v>
      </c>
      <c r="DG1412">
        <v>25.633721943522499</v>
      </c>
      <c r="DH1412">
        <v>26.123405311649201</v>
      </c>
      <c r="DI1412">
        <v>27.161428887676099</v>
      </c>
      <c r="DJ1412">
        <v>27.108146562327899</v>
      </c>
      <c r="DK1412">
        <v>25.586632657281999</v>
      </c>
      <c r="DL1412">
        <v>25.6924836711305</v>
      </c>
      <c r="DM1412">
        <v>26.550076877689499</v>
      </c>
      <c r="DN1412">
        <v>26.568536662747501</v>
      </c>
      <c r="DO1412">
        <v>26.299714133831898</v>
      </c>
      <c r="DP1412">
        <v>26.6133972172168</v>
      </c>
      <c r="DQ1412">
        <v>26.421095657664399</v>
      </c>
      <c r="DR1412">
        <v>27.170976121851201</v>
      </c>
      <c r="DS1412">
        <v>26.923163923961901</v>
      </c>
      <c r="DT1412">
        <v>25.9247969202112</v>
      </c>
      <c r="DU1412">
        <v>27.741048748779001</v>
      </c>
      <c r="DV1412">
        <v>26.935692483647401</v>
      </c>
      <c r="DW1412">
        <v>26.730548987270002</v>
      </c>
      <c r="DX1412">
        <v>26.8660549831562</v>
      </c>
      <c r="DY1412">
        <v>25.595212255612701</v>
      </c>
      <c r="DZ1412">
        <v>26.977973098438</v>
      </c>
      <c r="EA1412">
        <v>27.8061711315613</v>
      </c>
      <c r="EB1412">
        <v>27.192350418668202</v>
      </c>
      <c r="EC1412">
        <v>26.505530699143598</v>
      </c>
      <c r="ED1412">
        <v>26.0893158237987</v>
      </c>
      <c r="EE1412">
        <v>26.850632191128302</v>
      </c>
      <c r="EF1412">
        <v>24.721756083895201</v>
      </c>
      <c r="EG1412">
        <v>27.244181404113501</v>
      </c>
      <c r="EH1412">
        <v>26.384612603056599</v>
      </c>
      <c r="EI1412">
        <v>26.157937924071501</v>
      </c>
      <c r="EJ1412">
        <v>26.8548690522802</v>
      </c>
      <c r="EK1412">
        <v>26.9259383827814</v>
      </c>
      <c r="EL1412">
        <v>25.7307358045909</v>
      </c>
      <c r="EM1412">
        <v>27.1053692254191</v>
      </c>
      <c r="EN1412">
        <v>26.324479819045401</v>
      </c>
      <c r="EO1412">
        <v>26.894110888303299</v>
      </c>
      <c r="EP1412">
        <v>26.362975488387601</v>
      </c>
      <c r="EQ1412">
        <v>27.3039930459503</v>
      </c>
      <c r="ER1412">
        <v>26.981780581920699</v>
      </c>
      <c r="ES1412">
        <v>27.1640252781628</v>
      </c>
      <c r="ET1412">
        <v>26.458795734953899</v>
      </c>
      <c r="EU1412">
        <v>26.588002647314202</v>
      </c>
      <c r="EV1412">
        <v>26.953245666115901</v>
      </c>
      <c r="EW1412">
        <v>26.954876571686601</v>
      </c>
      <c r="EX1412">
        <v>25.813399983175501</v>
      </c>
      <c r="EY1412">
        <v>27.361550993428899</v>
      </c>
      <c r="EZ1412">
        <v>26.9476800619674</v>
      </c>
      <c r="FA1412">
        <v>26.2832569856965</v>
      </c>
      <c r="FB1412">
        <v>27.200216185390001</v>
      </c>
      <c r="FC1412">
        <v>28.014186388366401</v>
      </c>
      <c r="FD1412">
        <v>27.3909678651371</v>
      </c>
      <c r="FE1412">
        <v>27.924345364786401</v>
      </c>
      <c r="FF1412">
        <v>27.780111585856101</v>
      </c>
      <c r="FG1412">
        <v>27.565412035617499</v>
      </c>
      <c r="FH1412">
        <v>27.960774383586401</v>
      </c>
      <c r="FI1412">
        <v>27.262880013468301</v>
      </c>
      <c r="FJ1412">
        <v>28.425882569042098</v>
      </c>
      <c r="FK1412">
        <v>27.834306764029201</v>
      </c>
      <c r="FL1412">
        <v>27.476133726553901</v>
      </c>
      <c r="FM1412">
        <v>27.877437208460201</v>
      </c>
      <c r="FN1412">
        <v>27.8534241680569</v>
      </c>
      <c r="FO1412">
        <v>28.135406534160001</v>
      </c>
      <c r="FP1412">
        <v>26.352896802138101</v>
      </c>
      <c r="FQ1412">
        <v>27.499054018017802</v>
      </c>
      <c r="FR1412">
        <v>26.796955455220299</v>
      </c>
      <c r="FS1412">
        <v>26.7190685628347</v>
      </c>
      <c r="FT1412">
        <v>28.170368148511201</v>
      </c>
      <c r="FU1412">
        <v>27.252384571986401</v>
      </c>
      <c r="FV1412">
        <v>27.046366071530301</v>
      </c>
      <c r="FW1412">
        <v>27.540075071369099</v>
      </c>
      <c r="FX1412">
        <v>27.090900119923599</v>
      </c>
      <c r="FY1412">
        <v>27.6627681801316</v>
      </c>
      <c r="FZ1412" t="e">
        <v>#N/A</v>
      </c>
      <c r="GA1412">
        <v>27.1750704021206</v>
      </c>
      <c r="GB1412">
        <v>26.5507875199145</v>
      </c>
      <c r="GC1412">
        <v>27.373297711643101</v>
      </c>
      <c r="GD1412">
        <v>27.806120084884402</v>
      </c>
      <c r="GE1412">
        <v>27.682881574711299</v>
      </c>
      <c r="GF1412">
        <v>26.915642477966799</v>
      </c>
    </row>
    <row r="1413" spans="1:188" x14ac:dyDescent="0.2">
      <c r="A1413" t="s">
        <v>10725</v>
      </c>
      <c r="B1413" t="s">
        <v>10737</v>
      </c>
      <c r="C1413" t="s">
        <v>210</v>
      </c>
      <c r="D1413" t="s">
        <v>10726</v>
      </c>
      <c r="E1413" t="s">
        <v>213</v>
      </c>
      <c r="F1413" t="s">
        <v>239</v>
      </c>
      <c r="G1413" t="s">
        <v>194</v>
      </c>
      <c r="H1413" t="s">
        <v>10738</v>
      </c>
      <c r="I1413" t="s">
        <v>10729</v>
      </c>
      <c r="J1413" t="s">
        <v>10739</v>
      </c>
      <c r="K1413" t="s">
        <v>198</v>
      </c>
      <c r="L1413" t="s">
        <v>199</v>
      </c>
      <c r="M1413" t="s">
        <v>199</v>
      </c>
      <c r="N1413" t="s">
        <v>199</v>
      </c>
      <c r="O1413" t="s">
        <v>199</v>
      </c>
      <c r="P1413">
        <v>26</v>
      </c>
      <c r="Q1413">
        <v>9</v>
      </c>
      <c r="R1413">
        <v>7</v>
      </c>
      <c r="S1413">
        <v>9</v>
      </c>
      <c r="T1413">
        <v>1</v>
      </c>
      <c r="U1413" t="s">
        <v>218</v>
      </c>
      <c r="V1413" t="s">
        <v>10731</v>
      </c>
      <c r="W1413" t="s">
        <v>10732</v>
      </c>
      <c r="X1413" t="s">
        <v>10733</v>
      </c>
      <c r="Y1413" t="s">
        <v>10734</v>
      </c>
      <c r="Z1413" t="s">
        <v>191</v>
      </c>
      <c r="AA1413" t="e">
        <v>#N/A</v>
      </c>
      <c r="AB1413" t="s">
        <v>10735</v>
      </c>
      <c r="AC1413" t="s">
        <v>415</v>
      </c>
      <c r="AD1413" t="s">
        <v>10736</v>
      </c>
      <c r="AE1413" t="s">
        <v>227</v>
      </c>
      <c r="AF1413" t="s">
        <v>228</v>
      </c>
      <c r="AG1413">
        <v>0</v>
      </c>
      <c r="AH1413">
        <v>0</v>
      </c>
      <c r="AI1413">
        <v>0</v>
      </c>
      <c r="AJ1413">
        <v>4</v>
      </c>
      <c r="AK1413">
        <v>4</v>
      </c>
      <c r="AL1413">
        <v>1</v>
      </c>
      <c r="AM1413">
        <v>0</v>
      </c>
      <c r="AN1413">
        <v>0</v>
      </c>
      <c r="AO1413">
        <v>0</v>
      </c>
      <c r="AP1413">
        <v>2</v>
      </c>
      <c r="AQ1413">
        <v>1</v>
      </c>
      <c r="AR1413">
        <v>4</v>
      </c>
      <c r="AS1413">
        <v>0</v>
      </c>
      <c r="AT1413">
        <v>0</v>
      </c>
      <c r="AU1413">
        <v>0</v>
      </c>
      <c r="AV1413">
        <v>3</v>
      </c>
      <c r="AW1413">
        <v>4</v>
      </c>
      <c r="AX1413">
        <v>2</v>
      </c>
      <c r="AY1413">
        <v>0</v>
      </c>
      <c r="AZ1413">
        <v>0</v>
      </c>
      <c r="BA1413">
        <v>1</v>
      </c>
      <c r="BB1413">
        <v>0</v>
      </c>
      <c r="BC1413">
        <v>0</v>
      </c>
      <c r="BD1413">
        <v>0</v>
      </c>
      <c r="BE1413" t="e">
        <v>#N/A</v>
      </c>
      <c r="BF1413" t="e">
        <v>#N/A</v>
      </c>
      <c r="BG1413" t="e">
        <v>#N/A</v>
      </c>
      <c r="BH1413" t="e">
        <v>#N/A</v>
      </c>
      <c r="BI1413" t="e">
        <v>#N/A</v>
      </c>
      <c r="BJ1413" t="e">
        <v>#N/A</v>
      </c>
      <c r="BK1413" t="e">
        <v>#N/A</v>
      </c>
      <c r="BL1413" t="e">
        <v>#N/A</v>
      </c>
      <c r="BM1413" t="e">
        <v>#N/A</v>
      </c>
      <c r="BN1413" t="e">
        <v>#N/A</v>
      </c>
      <c r="BO1413" t="e">
        <v>#N/A</v>
      </c>
      <c r="BP1413" t="e">
        <v>#N/A</v>
      </c>
      <c r="BQ1413" t="e">
        <v>#N/A</v>
      </c>
      <c r="BR1413" t="e">
        <v>#N/A</v>
      </c>
      <c r="BS1413" t="e">
        <v>#N/A</v>
      </c>
      <c r="BT1413" t="e">
        <v>#N/A</v>
      </c>
      <c r="BU1413" t="e">
        <v>#N/A</v>
      </c>
      <c r="BV1413" t="e">
        <v>#N/A</v>
      </c>
      <c r="BW1413">
        <v>22.646002666124101</v>
      </c>
      <c r="BX1413" t="e">
        <v>#N/A</v>
      </c>
      <c r="BY1413">
        <v>23.0932832752457</v>
      </c>
      <c r="BZ1413" t="e">
        <v>#N/A</v>
      </c>
      <c r="CA1413">
        <v>21.819044565415201</v>
      </c>
      <c r="CB1413">
        <v>20.9864887872744</v>
      </c>
      <c r="CC1413">
        <v>21.288309431598599</v>
      </c>
      <c r="CD1413" t="e">
        <v>#N/A</v>
      </c>
      <c r="CE1413">
        <v>21.768479138341299</v>
      </c>
      <c r="CF1413" t="e">
        <v>#N/A</v>
      </c>
      <c r="CG1413">
        <v>22.861903739210302</v>
      </c>
      <c r="CH1413">
        <v>21.5804902591203</v>
      </c>
      <c r="CI1413" t="e">
        <v>#N/A</v>
      </c>
      <c r="CJ1413" t="e">
        <v>#N/A</v>
      </c>
      <c r="CK1413" t="e">
        <v>#N/A</v>
      </c>
      <c r="CL1413" t="e">
        <v>#N/A</v>
      </c>
      <c r="CM1413" t="e">
        <v>#N/A</v>
      </c>
      <c r="CN1413">
        <v>22.984265292297799</v>
      </c>
      <c r="CO1413" t="e">
        <v>#N/A</v>
      </c>
      <c r="CP1413" t="e">
        <v>#N/A</v>
      </c>
      <c r="CQ1413" t="e">
        <v>#N/A</v>
      </c>
      <c r="CR1413" t="e">
        <v>#N/A</v>
      </c>
      <c r="CS1413" t="e">
        <v>#N/A</v>
      </c>
      <c r="CT1413" t="e">
        <v>#N/A</v>
      </c>
      <c r="CU1413" t="e">
        <v>#N/A</v>
      </c>
      <c r="CV1413" t="e">
        <v>#N/A</v>
      </c>
      <c r="CW1413" t="e">
        <v>#N/A</v>
      </c>
      <c r="CX1413" t="e">
        <v>#N/A</v>
      </c>
      <c r="CY1413" t="e">
        <v>#N/A</v>
      </c>
      <c r="CZ1413" t="e">
        <v>#N/A</v>
      </c>
      <c r="DA1413" t="e">
        <v>#N/A</v>
      </c>
      <c r="DB1413" t="e">
        <v>#N/A</v>
      </c>
      <c r="DC1413" t="e">
        <v>#N/A</v>
      </c>
      <c r="DD1413">
        <v>21.2924310063677</v>
      </c>
      <c r="DE1413">
        <v>21.765659505546399</v>
      </c>
      <c r="DF1413" t="e">
        <v>#N/A</v>
      </c>
      <c r="DG1413" t="e">
        <v>#N/A</v>
      </c>
      <c r="DH1413" t="e">
        <v>#N/A</v>
      </c>
      <c r="DI1413" t="e">
        <v>#N/A</v>
      </c>
      <c r="DJ1413" t="e">
        <v>#N/A</v>
      </c>
      <c r="DK1413">
        <v>21.638695666752302</v>
      </c>
      <c r="DL1413" t="e">
        <v>#N/A</v>
      </c>
      <c r="DM1413" t="e">
        <v>#N/A</v>
      </c>
      <c r="DN1413">
        <v>22.3204071559793</v>
      </c>
      <c r="DO1413">
        <v>21.710670050227499</v>
      </c>
      <c r="DP1413">
        <v>21.404266473931798</v>
      </c>
      <c r="DQ1413">
        <v>21.3020451099277</v>
      </c>
      <c r="DR1413" t="e">
        <v>#N/A</v>
      </c>
      <c r="DS1413" t="e">
        <v>#N/A</v>
      </c>
      <c r="DT1413" t="e">
        <v>#N/A</v>
      </c>
      <c r="DU1413" t="e">
        <v>#N/A</v>
      </c>
      <c r="DV1413" t="e">
        <v>#N/A</v>
      </c>
      <c r="DW1413" t="e">
        <v>#N/A</v>
      </c>
      <c r="DX1413" t="e">
        <v>#N/A</v>
      </c>
      <c r="DY1413" t="e">
        <v>#N/A</v>
      </c>
      <c r="DZ1413" t="e">
        <v>#N/A</v>
      </c>
      <c r="EA1413" t="e">
        <v>#N/A</v>
      </c>
      <c r="EB1413" t="e">
        <v>#N/A</v>
      </c>
      <c r="EC1413" t="e">
        <v>#N/A</v>
      </c>
      <c r="ED1413" t="e">
        <v>#N/A</v>
      </c>
      <c r="EE1413" t="e">
        <v>#N/A</v>
      </c>
      <c r="EF1413" t="e">
        <v>#N/A</v>
      </c>
      <c r="EG1413" t="e">
        <v>#N/A</v>
      </c>
      <c r="EH1413" t="e">
        <v>#N/A</v>
      </c>
      <c r="EI1413" t="e">
        <v>#N/A</v>
      </c>
      <c r="EJ1413" t="e">
        <v>#N/A</v>
      </c>
      <c r="EK1413">
        <v>21.9809272137779</v>
      </c>
      <c r="EL1413" t="e">
        <v>#N/A</v>
      </c>
      <c r="EM1413" t="e">
        <v>#N/A</v>
      </c>
      <c r="EN1413" t="e">
        <v>#N/A</v>
      </c>
      <c r="EO1413">
        <v>23.1878224526073</v>
      </c>
      <c r="EP1413">
        <v>22.651644053066899</v>
      </c>
      <c r="EQ1413">
        <v>23.207649483560299</v>
      </c>
      <c r="ER1413">
        <v>23.068014881520401</v>
      </c>
      <c r="ES1413">
        <v>23.1884235167866</v>
      </c>
      <c r="ET1413">
        <v>22.619052198549898</v>
      </c>
      <c r="EU1413" t="e">
        <v>#N/A</v>
      </c>
      <c r="EV1413" t="e">
        <v>#N/A</v>
      </c>
      <c r="EW1413" t="e">
        <v>#N/A</v>
      </c>
      <c r="EX1413">
        <v>21.748898646818599</v>
      </c>
      <c r="EY1413">
        <v>22.2318237196632</v>
      </c>
      <c r="EZ1413" t="e">
        <v>#N/A</v>
      </c>
      <c r="FA1413" t="e">
        <v>#N/A</v>
      </c>
      <c r="FB1413" t="e">
        <v>#N/A</v>
      </c>
      <c r="FC1413" t="e">
        <v>#N/A</v>
      </c>
      <c r="FD1413" t="e">
        <v>#N/A</v>
      </c>
      <c r="FE1413" t="e">
        <v>#N/A</v>
      </c>
      <c r="FF1413" t="e">
        <v>#N/A</v>
      </c>
      <c r="FG1413" t="e">
        <v>#N/A</v>
      </c>
      <c r="FH1413" t="e">
        <v>#N/A</v>
      </c>
      <c r="FI1413" t="e">
        <v>#N/A</v>
      </c>
      <c r="FJ1413" t="e">
        <v>#N/A</v>
      </c>
      <c r="FK1413" t="e">
        <v>#N/A</v>
      </c>
      <c r="FL1413" t="e">
        <v>#N/A</v>
      </c>
      <c r="FM1413" t="e">
        <v>#N/A</v>
      </c>
      <c r="FN1413" t="e">
        <v>#N/A</v>
      </c>
      <c r="FO1413" t="e">
        <v>#N/A</v>
      </c>
      <c r="FP1413">
        <v>21.116312938787999</v>
      </c>
      <c r="FQ1413" t="e">
        <v>#N/A</v>
      </c>
      <c r="FR1413" t="e">
        <v>#N/A</v>
      </c>
      <c r="FS1413" t="e">
        <v>#N/A</v>
      </c>
      <c r="FT1413" t="e">
        <v>#N/A</v>
      </c>
      <c r="FU1413" t="e">
        <v>#N/A</v>
      </c>
      <c r="FV1413" t="e">
        <v>#N/A</v>
      </c>
      <c r="FW1413" t="e">
        <v>#N/A</v>
      </c>
      <c r="FX1413" t="e">
        <v>#N/A</v>
      </c>
      <c r="FY1413" t="e">
        <v>#N/A</v>
      </c>
      <c r="FZ1413" t="e">
        <v>#N/A</v>
      </c>
      <c r="GA1413" t="e">
        <v>#N/A</v>
      </c>
      <c r="GB1413" t="e">
        <v>#N/A</v>
      </c>
      <c r="GC1413" t="e">
        <v>#N/A</v>
      </c>
      <c r="GD1413" t="e">
        <v>#N/A</v>
      </c>
      <c r="GE1413" t="e">
        <v>#N/A</v>
      </c>
      <c r="GF1413" t="e">
        <v>#N/A</v>
      </c>
    </row>
    <row r="1414" spans="1:188" x14ac:dyDescent="0.2">
      <c r="A1414" t="s">
        <v>10725</v>
      </c>
      <c r="B1414" t="s">
        <v>10740</v>
      </c>
      <c r="C1414" t="s">
        <v>210</v>
      </c>
      <c r="D1414" t="s">
        <v>10726</v>
      </c>
      <c r="E1414" t="s">
        <v>213</v>
      </c>
      <c r="F1414" t="s">
        <v>285</v>
      </c>
      <c r="G1414" t="s">
        <v>194</v>
      </c>
      <c r="H1414" t="s">
        <v>10741</v>
      </c>
      <c r="I1414" t="s">
        <v>10742</v>
      </c>
      <c r="J1414" t="s">
        <v>10743</v>
      </c>
      <c r="K1414" t="s">
        <v>10744</v>
      </c>
      <c r="L1414" t="s">
        <v>273</v>
      </c>
      <c r="M1414" t="s">
        <v>273</v>
      </c>
      <c r="N1414" t="s">
        <v>309</v>
      </c>
      <c r="O1414" t="s">
        <v>309</v>
      </c>
      <c r="P1414">
        <v>77</v>
      </c>
      <c r="Q1414">
        <v>26</v>
      </c>
      <c r="R1414">
        <v>15</v>
      </c>
      <c r="S1414">
        <v>19</v>
      </c>
      <c r="T1414">
        <v>17</v>
      </c>
      <c r="U1414" t="s">
        <v>218</v>
      </c>
      <c r="V1414" t="s">
        <v>10731</v>
      </c>
      <c r="W1414" t="s">
        <v>10732</v>
      </c>
      <c r="X1414" t="s">
        <v>10733</v>
      </c>
      <c r="Y1414" t="s">
        <v>10734</v>
      </c>
      <c r="Z1414" t="s">
        <v>191</v>
      </c>
      <c r="AA1414" t="e">
        <v>#N/A</v>
      </c>
      <c r="AB1414" t="s">
        <v>10735</v>
      </c>
      <c r="AC1414" t="s">
        <v>415</v>
      </c>
      <c r="AD1414" t="s">
        <v>10736</v>
      </c>
      <c r="AE1414" t="s">
        <v>227</v>
      </c>
      <c r="AF1414" t="s">
        <v>228</v>
      </c>
      <c r="AG1414">
        <v>5</v>
      </c>
      <c r="AH1414">
        <v>3</v>
      </c>
      <c r="AI1414">
        <v>4</v>
      </c>
      <c r="AJ1414">
        <v>4</v>
      </c>
      <c r="AK1414">
        <v>4</v>
      </c>
      <c r="AL1414">
        <v>6</v>
      </c>
      <c r="AM1414">
        <v>3</v>
      </c>
      <c r="AN1414">
        <v>1</v>
      </c>
      <c r="AO1414">
        <v>4</v>
      </c>
      <c r="AP1414">
        <v>2</v>
      </c>
      <c r="AQ1414">
        <v>2</v>
      </c>
      <c r="AR1414">
        <v>3</v>
      </c>
      <c r="AS1414">
        <v>4</v>
      </c>
      <c r="AT1414">
        <v>3</v>
      </c>
      <c r="AU1414">
        <v>2</v>
      </c>
      <c r="AV1414">
        <v>2</v>
      </c>
      <c r="AW1414">
        <v>4</v>
      </c>
      <c r="AX1414">
        <v>4</v>
      </c>
      <c r="AY1414">
        <v>2</v>
      </c>
      <c r="AZ1414">
        <v>2</v>
      </c>
      <c r="BA1414">
        <v>4</v>
      </c>
      <c r="BB1414">
        <v>3</v>
      </c>
      <c r="BC1414">
        <v>2</v>
      </c>
      <c r="BD1414">
        <v>4</v>
      </c>
      <c r="BE1414">
        <v>26.279977505026501</v>
      </c>
      <c r="BF1414">
        <v>23.464594653760798</v>
      </c>
      <c r="BG1414">
        <v>25.009231371982199</v>
      </c>
      <c r="BH1414">
        <v>23.390397540935702</v>
      </c>
      <c r="BI1414" t="e">
        <v>#N/A</v>
      </c>
      <c r="BJ1414">
        <v>24.751241789646599</v>
      </c>
      <c r="BK1414" t="e">
        <v>#N/A</v>
      </c>
      <c r="BL1414">
        <v>23.026548061191999</v>
      </c>
      <c r="BM1414">
        <v>24.556732139983598</v>
      </c>
      <c r="BN1414">
        <v>25.908614444443501</v>
      </c>
      <c r="BO1414" t="e">
        <v>#N/A</v>
      </c>
      <c r="BP1414" t="e">
        <v>#N/A</v>
      </c>
      <c r="BQ1414">
        <v>26.089298864947299</v>
      </c>
      <c r="BR1414" t="e">
        <v>#N/A</v>
      </c>
      <c r="BS1414">
        <v>24.650635281698101</v>
      </c>
      <c r="BT1414">
        <v>24.578047839555499</v>
      </c>
      <c r="BU1414">
        <v>24.093558408200799</v>
      </c>
      <c r="BV1414" t="e">
        <v>#N/A</v>
      </c>
      <c r="BW1414">
        <v>24.629750351000201</v>
      </c>
      <c r="BX1414" t="e">
        <v>#N/A</v>
      </c>
      <c r="BY1414">
        <v>25.7052468031759</v>
      </c>
      <c r="BZ1414" t="e">
        <v>#N/A</v>
      </c>
      <c r="CA1414">
        <v>23.491881060164701</v>
      </c>
      <c r="CB1414">
        <v>24.473147113224901</v>
      </c>
      <c r="CC1414" t="e">
        <v>#N/A</v>
      </c>
      <c r="CD1414">
        <v>22.943923800966498</v>
      </c>
      <c r="CE1414">
        <v>23.246017390790499</v>
      </c>
      <c r="CF1414" t="e">
        <v>#N/A</v>
      </c>
      <c r="CG1414">
        <v>24.501484173177399</v>
      </c>
      <c r="CH1414">
        <v>19.822705902477502</v>
      </c>
      <c r="CI1414">
        <v>24.1247529574933</v>
      </c>
      <c r="CJ1414">
        <v>23.588859077775499</v>
      </c>
      <c r="CK1414">
        <v>23.992919970310702</v>
      </c>
      <c r="CL1414">
        <v>24.4267215769489</v>
      </c>
      <c r="CM1414">
        <v>24.1924187827412</v>
      </c>
      <c r="CN1414">
        <v>25.3106855347691</v>
      </c>
      <c r="CO1414">
        <v>23.403986788598001</v>
      </c>
      <c r="CP1414">
        <v>24.891583323231199</v>
      </c>
      <c r="CQ1414">
        <v>24.429098905269701</v>
      </c>
      <c r="CR1414" t="e">
        <v>#N/A</v>
      </c>
      <c r="CS1414" t="e">
        <v>#N/A</v>
      </c>
      <c r="CT1414" t="e">
        <v>#N/A</v>
      </c>
      <c r="CU1414">
        <v>24.423925912379499</v>
      </c>
      <c r="CV1414" t="e">
        <v>#N/A</v>
      </c>
      <c r="CW1414" t="e">
        <v>#N/A</v>
      </c>
      <c r="CX1414" t="e">
        <v>#N/A</v>
      </c>
      <c r="CY1414">
        <v>23.371713169752301</v>
      </c>
      <c r="CZ1414" t="e">
        <v>#N/A</v>
      </c>
      <c r="DA1414">
        <v>23.4180527960314</v>
      </c>
      <c r="DB1414">
        <v>24.4345186587969</v>
      </c>
      <c r="DC1414">
        <v>25.555686682049799</v>
      </c>
      <c r="DD1414" t="e">
        <v>#N/A</v>
      </c>
      <c r="DE1414">
        <v>24.720802002583799</v>
      </c>
      <c r="DF1414" t="e">
        <v>#N/A</v>
      </c>
      <c r="DG1414" t="e">
        <v>#N/A</v>
      </c>
      <c r="DH1414">
        <v>24.765962257108502</v>
      </c>
      <c r="DI1414">
        <v>25.358169709974799</v>
      </c>
      <c r="DJ1414" t="e">
        <v>#N/A</v>
      </c>
      <c r="DK1414">
        <v>19.669203510623401</v>
      </c>
      <c r="DL1414" t="e">
        <v>#N/A</v>
      </c>
      <c r="DM1414" t="e">
        <v>#N/A</v>
      </c>
      <c r="DN1414">
        <v>25.149516717421001</v>
      </c>
      <c r="DO1414">
        <v>24.397237091854301</v>
      </c>
      <c r="DP1414" t="e">
        <v>#N/A</v>
      </c>
      <c r="DQ1414">
        <v>24.7339688093315</v>
      </c>
      <c r="DR1414" t="e">
        <v>#N/A</v>
      </c>
      <c r="DS1414">
        <v>23.883305286195299</v>
      </c>
      <c r="DT1414">
        <v>24.459558180764802</v>
      </c>
      <c r="DU1414">
        <v>25.2310764657765</v>
      </c>
      <c r="DV1414" t="e">
        <v>#N/A</v>
      </c>
      <c r="DW1414" t="e">
        <v>#N/A</v>
      </c>
      <c r="DX1414">
        <v>24.9829298980777</v>
      </c>
      <c r="DY1414" t="e">
        <v>#N/A</v>
      </c>
      <c r="DZ1414" t="e">
        <v>#N/A</v>
      </c>
      <c r="EA1414">
        <v>25.338379985481701</v>
      </c>
      <c r="EB1414" t="e">
        <v>#N/A</v>
      </c>
      <c r="EC1414">
        <v>24.301051009551699</v>
      </c>
      <c r="ED1414">
        <v>24.562588826317199</v>
      </c>
      <c r="EE1414">
        <v>25.5609283061676</v>
      </c>
      <c r="EF1414" t="e">
        <v>#N/A</v>
      </c>
      <c r="EG1414" t="e">
        <v>#N/A</v>
      </c>
      <c r="EH1414" t="e">
        <v>#N/A</v>
      </c>
      <c r="EI1414" t="e">
        <v>#N/A</v>
      </c>
      <c r="EJ1414">
        <v>23.9432001037449</v>
      </c>
      <c r="EK1414" t="e">
        <v>#N/A</v>
      </c>
      <c r="EL1414" t="e">
        <v>#N/A</v>
      </c>
      <c r="EM1414" t="e">
        <v>#N/A</v>
      </c>
      <c r="EN1414" t="e">
        <v>#N/A</v>
      </c>
      <c r="EO1414">
        <v>25.6695669021911</v>
      </c>
      <c r="EP1414">
        <v>24.660933957411601</v>
      </c>
      <c r="EQ1414">
        <v>25.1680162800413</v>
      </c>
      <c r="ER1414">
        <v>25.503460746569399</v>
      </c>
      <c r="ES1414" t="e">
        <v>#N/A</v>
      </c>
      <c r="ET1414">
        <v>25.0616282007758</v>
      </c>
      <c r="EU1414" t="e">
        <v>#N/A</v>
      </c>
      <c r="EV1414">
        <v>24.2721970419861</v>
      </c>
      <c r="EW1414">
        <v>25.777026458814699</v>
      </c>
      <c r="EX1414">
        <v>19.511508668456301</v>
      </c>
      <c r="EY1414">
        <v>25.319946647627699</v>
      </c>
      <c r="EZ1414" t="e">
        <v>#N/A</v>
      </c>
      <c r="FA1414" t="e">
        <v>#N/A</v>
      </c>
      <c r="FB1414">
        <v>25.1035518301384</v>
      </c>
      <c r="FC1414">
        <v>25.5047022664893</v>
      </c>
      <c r="FD1414" t="e">
        <v>#N/A</v>
      </c>
      <c r="FE1414">
        <v>25.4130907876926</v>
      </c>
      <c r="FF1414" t="e">
        <v>#N/A</v>
      </c>
      <c r="FG1414" t="e">
        <v>#N/A</v>
      </c>
      <c r="FH1414">
        <v>25.071736305906501</v>
      </c>
      <c r="FI1414" t="e">
        <v>#N/A</v>
      </c>
      <c r="FJ1414" t="e">
        <v>#N/A</v>
      </c>
      <c r="FK1414">
        <v>24.552647108121</v>
      </c>
      <c r="FL1414" t="e">
        <v>#N/A</v>
      </c>
      <c r="FM1414">
        <v>25.823518949186099</v>
      </c>
      <c r="FN1414" t="e">
        <v>#N/A</v>
      </c>
      <c r="FO1414">
        <v>25.017473371083899</v>
      </c>
      <c r="FP1414">
        <v>25.057315468093599</v>
      </c>
      <c r="FQ1414">
        <v>25.1193899564338</v>
      </c>
      <c r="FR1414" t="e">
        <v>#N/A</v>
      </c>
      <c r="FS1414">
        <v>25.4794074053749</v>
      </c>
      <c r="FT1414">
        <v>25.683087367905401</v>
      </c>
      <c r="FU1414">
        <v>24.148689115146201</v>
      </c>
      <c r="FV1414" t="e">
        <v>#N/A</v>
      </c>
      <c r="FW1414">
        <v>25.6059337953224</v>
      </c>
      <c r="FX1414" t="e">
        <v>#N/A</v>
      </c>
      <c r="FY1414">
        <v>24.6945803344037</v>
      </c>
      <c r="FZ1414" t="e">
        <v>#N/A</v>
      </c>
      <c r="GA1414" t="e">
        <v>#N/A</v>
      </c>
      <c r="GB1414">
        <v>25.1079364090123</v>
      </c>
      <c r="GC1414">
        <v>23.622960048144101</v>
      </c>
      <c r="GD1414">
        <v>24.469221178574799</v>
      </c>
      <c r="GE1414" t="e">
        <v>#N/A</v>
      </c>
      <c r="GF1414">
        <v>20.834209239074699</v>
      </c>
    </row>
    <row r="1415" spans="1:188" x14ac:dyDescent="0.2">
      <c r="A1415" t="s">
        <v>10725</v>
      </c>
      <c r="B1415" t="s">
        <v>10745</v>
      </c>
      <c r="C1415" t="s">
        <v>210</v>
      </c>
      <c r="D1415" t="s">
        <v>10726</v>
      </c>
      <c r="E1415" t="s">
        <v>213</v>
      </c>
      <c r="F1415" t="s">
        <v>1278</v>
      </c>
      <c r="G1415" t="s">
        <v>194</v>
      </c>
      <c r="H1415" t="s">
        <v>10746</v>
      </c>
      <c r="I1415" t="s">
        <v>10747</v>
      </c>
      <c r="J1415" t="s">
        <v>10748</v>
      </c>
      <c r="K1415" t="s">
        <v>1726</v>
      </c>
      <c r="L1415" t="s">
        <v>273</v>
      </c>
      <c r="M1415" t="s">
        <v>474</v>
      </c>
      <c r="N1415" t="s">
        <v>474</v>
      </c>
      <c r="O1415" t="s">
        <v>474</v>
      </c>
      <c r="P1415">
        <v>132</v>
      </c>
      <c r="Q1415">
        <v>36</v>
      </c>
      <c r="R1415">
        <v>30</v>
      </c>
      <c r="S1415">
        <v>36</v>
      </c>
      <c r="T1415">
        <v>30</v>
      </c>
      <c r="U1415" t="s">
        <v>218</v>
      </c>
      <c r="V1415" t="s">
        <v>10731</v>
      </c>
      <c r="W1415" t="s">
        <v>10732</v>
      </c>
      <c r="X1415" t="s">
        <v>10733</v>
      </c>
      <c r="Y1415" t="s">
        <v>10734</v>
      </c>
      <c r="Z1415" t="s">
        <v>191</v>
      </c>
      <c r="AA1415" t="e">
        <v>#N/A</v>
      </c>
      <c r="AB1415" t="s">
        <v>10735</v>
      </c>
      <c r="AC1415" t="s">
        <v>415</v>
      </c>
      <c r="AD1415" t="s">
        <v>10736</v>
      </c>
      <c r="AE1415" t="s">
        <v>227</v>
      </c>
      <c r="AF1415" t="s">
        <v>228</v>
      </c>
      <c r="AG1415">
        <v>6</v>
      </c>
      <c r="AH1415">
        <v>6</v>
      </c>
      <c r="AI1415">
        <v>6</v>
      </c>
      <c r="AJ1415">
        <v>6</v>
      </c>
      <c r="AK1415">
        <v>6</v>
      </c>
      <c r="AL1415">
        <v>6</v>
      </c>
      <c r="AM1415">
        <v>5</v>
      </c>
      <c r="AN1415">
        <v>5</v>
      </c>
      <c r="AO1415">
        <v>5</v>
      </c>
      <c r="AP1415">
        <v>5</v>
      </c>
      <c r="AQ1415">
        <v>5</v>
      </c>
      <c r="AR1415">
        <v>5</v>
      </c>
      <c r="AS1415">
        <v>6</v>
      </c>
      <c r="AT1415">
        <v>6</v>
      </c>
      <c r="AU1415">
        <v>6</v>
      </c>
      <c r="AV1415">
        <v>6</v>
      </c>
      <c r="AW1415">
        <v>6</v>
      </c>
      <c r="AX1415">
        <v>6</v>
      </c>
      <c r="AY1415">
        <v>5</v>
      </c>
      <c r="AZ1415">
        <v>5</v>
      </c>
      <c r="BA1415">
        <v>5</v>
      </c>
      <c r="BB1415">
        <v>5</v>
      </c>
      <c r="BC1415">
        <v>5</v>
      </c>
      <c r="BD1415">
        <v>5</v>
      </c>
      <c r="BE1415">
        <v>27.119710355562798</v>
      </c>
      <c r="BF1415">
        <v>27.037320944702699</v>
      </c>
      <c r="BG1415">
        <v>26.947761668139599</v>
      </c>
      <c r="BH1415">
        <v>26.687914421224701</v>
      </c>
      <c r="BI1415">
        <v>26.7045466556261</v>
      </c>
      <c r="BJ1415">
        <v>26.940119826782102</v>
      </c>
      <c r="BK1415">
        <v>26.8127974550587</v>
      </c>
      <c r="BL1415">
        <v>26.6426096998579</v>
      </c>
      <c r="BM1415">
        <v>25.879265736890599</v>
      </c>
      <c r="BN1415">
        <v>27.267912523673701</v>
      </c>
      <c r="BO1415">
        <v>26.855822615066099</v>
      </c>
      <c r="BP1415">
        <v>26.497510567466801</v>
      </c>
      <c r="BQ1415">
        <v>27.467316737117699</v>
      </c>
      <c r="BR1415">
        <v>26.7538315584938</v>
      </c>
      <c r="BS1415">
        <v>27.243634444993098</v>
      </c>
      <c r="BT1415">
        <v>27.388104532981199</v>
      </c>
      <c r="BU1415">
        <v>27.196337526648701</v>
      </c>
      <c r="BV1415">
        <v>26.7411622524344</v>
      </c>
      <c r="BW1415">
        <v>27.163484010172098</v>
      </c>
      <c r="BX1415">
        <v>25.857225474281002</v>
      </c>
      <c r="BY1415">
        <v>26.750574567249402</v>
      </c>
      <c r="BZ1415">
        <v>26.8270132108984</v>
      </c>
      <c r="CA1415">
        <v>26.466654446397499</v>
      </c>
      <c r="CB1415">
        <v>25.9499963022276</v>
      </c>
      <c r="CC1415">
        <v>26.604644998016099</v>
      </c>
      <c r="CD1415">
        <v>26.194131127216899</v>
      </c>
      <c r="CE1415">
        <v>25.8975186112453</v>
      </c>
      <c r="CF1415">
        <v>26.406172196376801</v>
      </c>
      <c r="CG1415">
        <v>26.798512733164799</v>
      </c>
      <c r="CH1415">
        <v>26.4479780651195</v>
      </c>
      <c r="CI1415">
        <v>26.437821300482302</v>
      </c>
      <c r="CJ1415">
        <v>26.3896836747492</v>
      </c>
      <c r="CK1415">
        <v>26.359112535189102</v>
      </c>
      <c r="CL1415">
        <v>26.277020577696401</v>
      </c>
      <c r="CM1415">
        <v>26.078823546945198</v>
      </c>
      <c r="CN1415">
        <v>26.7174207286713</v>
      </c>
      <c r="CO1415">
        <v>26.388103634574801</v>
      </c>
      <c r="CP1415">
        <v>26.829922913112402</v>
      </c>
      <c r="CQ1415">
        <v>26.411019339207598</v>
      </c>
      <c r="CR1415">
        <v>26.779014067093001</v>
      </c>
      <c r="CS1415">
        <v>26.867890561953899</v>
      </c>
      <c r="CT1415">
        <v>27.091840311036901</v>
      </c>
      <c r="CU1415">
        <v>27.0931436345344</v>
      </c>
      <c r="CV1415">
        <v>25.914502300061802</v>
      </c>
      <c r="CW1415">
        <v>26.964011497852599</v>
      </c>
      <c r="CX1415">
        <v>26.585205810711798</v>
      </c>
      <c r="CY1415">
        <v>25.7284036420427</v>
      </c>
      <c r="CZ1415">
        <v>26.407590088076201</v>
      </c>
      <c r="DA1415">
        <v>26.300217302348798</v>
      </c>
      <c r="DB1415">
        <v>26.503952844119102</v>
      </c>
      <c r="DC1415">
        <v>27.4549913245773</v>
      </c>
      <c r="DD1415">
        <v>25.922813000659801</v>
      </c>
      <c r="DE1415">
        <v>25.471396217001502</v>
      </c>
      <c r="DF1415">
        <v>26.161003321684799</v>
      </c>
      <c r="DG1415">
        <v>26.0938322098065</v>
      </c>
      <c r="DH1415">
        <v>25.644842818312299</v>
      </c>
      <c r="DI1415">
        <v>26.447355007840901</v>
      </c>
      <c r="DJ1415">
        <v>25.741219840863799</v>
      </c>
      <c r="DK1415">
        <v>24.467425931211601</v>
      </c>
      <c r="DL1415">
        <v>25.227188887909001</v>
      </c>
      <c r="DM1415">
        <v>26.863547679744599</v>
      </c>
      <c r="DN1415">
        <v>25.765379612751001</v>
      </c>
      <c r="DO1415">
        <v>25.500080397442101</v>
      </c>
      <c r="DP1415">
        <v>25.303041718759701</v>
      </c>
      <c r="DQ1415">
        <v>26.014698675032498</v>
      </c>
      <c r="DR1415">
        <v>26.330240853548901</v>
      </c>
      <c r="DS1415">
        <v>27.041765757791399</v>
      </c>
      <c r="DT1415">
        <v>27.2776387426341</v>
      </c>
      <c r="DU1415">
        <v>27.541141240993099</v>
      </c>
      <c r="DV1415">
        <v>26.8829484164946</v>
      </c>
      <c r="DW1415">
        <v>26.670234755484799</v>
      </c>
      <c r="DX1415">
        <v>27.354762428628302</v>
      </c>
      <c r="DY1415">
        <v>27.568195875562498</v>
      </c>
      <c r="DZ1415">
        <v>27.301330207001399</v>
      </c>
      <c r="EA1415">
        <v>27.408438893924899</v>
      </c>
      <c r="EB1415">
        <v>27.180915523605901</v>
      </c>
      <c r="EC1415">
        <v>27.072668843295801</v>
      </c>
      <c r="ED1415">
        <v>26.695625444760399</v>
      </c>
      <c r="EE1415">
        <v>27.238687183027299</v>
      </c>
      <c r="EF1415">
        <v>26.600373907474399</v>
      </c>
      <c r="EG1415">
        <v>26.895546618137399</v>
      </c>
      <c r="EH1415">
        <v>27.202680297138201</v>
      </c>
      <c r="EI1415">
        <v>26.663664787334099</v>
      </c>
      <c r="EJ1415">
        <v>26.992904286491001</v>
      </c>
      <c r="EK1415">
        <v>26.7942079561344</v>
      </c>
      <c r="EL1415">
        <v>26.5002408073323</v>
      </c>
      <c r="EM1415">
        <v>26.7124689221347</v>
      </c>
      <c r="EN1415">
        <v>26.421279034819499</v>
      </c>
      <c r="EO1415">
        <v>27.192554668506901</v>
      </c>
      <c r="EP1415">
        <v>26.6983931162505</v>
      </c>
      <c r="EQ1415">
        <v>27.256481938857799</v>
      </c>
      <c r="ER1415">
        <v>27.2580547840893</v>
      </c>
      <c r="ES1415">
        <v>26.2109328144304</v>
      </c>
      <c r="ET1415">
        <v>26.297956177606899</v>
      </c>
      <c r="EU1415">
        <v>26.823017327616402</v>
      </c>
      <c r="EV1415">
        <v>27.139025205493301</v>
      </c>
      <c r="EW1415">
        <v>26.631072226336901</v>
      </c>
      <c r="EX1415">
        <v>25.765735372475099</v>
      </c>
      <c r="EY1415">
        <v>26.444801533566402</v>
      </c>
      <c r="EZ1415">
        <v>26.712123015717498</v>
      </c>
      <c r="FA1415">
        <v>26.934203257976598</v>
      </c>
      <c r="FB1415">
        <v>26.637043520100001</v>
      </c>
      <c r="FC1415">
        <v>27.4892812415987</v>
      </c>
      <c r="FD1415">
        <v>27.180402637272699</v>
      </c>
      <c r="FE1415">
        <v>27.46220375331</v>
      </c>
      <c r="FF1415">
        <v>27.267085776276801</v>
      </c>
      <c r="FG1415">
        <v>27.459597673598498</v>
      </c>
      <c r="FH1415">
        <v>27.412916082010099</v>
      </c>
      <c r="FI1415">
        <v>27.2589465801416</v>
      </c>
      <c r="FJ1415">
        <v>27.909498030950001</v>
      </c>
      <c r="FK1415">
        <v>26.833666341055402</v>
      </c>
      <c r="FL1415">
        <v>26.9241065887513</v>
      </c>
      <c r="FM1415">
        <v>27.304048721405302</v>
      </c>
      <c r="FN1415">
        <v>27.418680039412699</v>
      </c>
      <c r="FO1415">
        <v>27.348956102248099</v>
      </c>
      <c r="FP1415">
        <v>26.156935629927698</v>
      </c>
      <c r="FQ1415">
        <v>27.179506003185999</v>
      </c>
      <c r="FR1415">
        <v>26.4891905939987</v>
      </c>
      <c r="FS1415">
        <v>27.0787653330061</v>
      </c>
      <c r="FT1415">
        <v>27.586844223393101</v>
      </c>
      <c r="FU1415">
        <v>26.476603505099298</v>
      </c>
      <c r="FV1415">
        <v>26.774719186253702</v>
      </c>
      <c r="FW1415">
        <v>26.971875426886001</v>
      </c>
      <c r="FX1415">
        <v>26.5652280036829</v>
      </c>
      <c r="FY1415">
        <v>26.712188804503</v>
      </c>
      <c r="FZ1415">
        <v>26.3103354192605</v>
      </c>
      <c r="GA1415">
        <v>26.720975539654699</v>
      </c>
      <c r="GB1415">
        <v>26.125658985184</v>
      </c>
      <c r="GC1415">
        <v>26.622255691836699</v>
      </c>
      <c r="GD1415">
        <v>27.350278064731601</v>
      </c>
      <c r="GE1415">
        <v>26.749027839747299</v>
      </c>
      <c r="GF1415">
        <v>26.592531780598101</v>
      </c>
    </row>
    <row r="1416" spans="1:188" x14ac:dyDescent="0.2">
      <c r="A1416" t="s">
        <v>10725</v>
      </c>
      <c r="B1416" t="s">
        <v>10749</v>
      </c>
      <c r="C1416" t="s">
        <v>210</v>
      </c>
      <c r="D1416" t="s">
        <v>10726</v>
      </c>
      <c r="E1416" t="s">
        <v>213</v>
      </c>
      <c r="F1416" t="s">
        <v>1278</v>
      </c>
      <c r="G1416" t="s">
        <v>194</v>
      </c>
      <c r="H1416" t="s">
        <v>10750</v>
      </c>
      <c r="I1416" t="s">
        <v>10751</v>
      </c>
      <c r="J1416" t="s">
        <v>10752</v>
      </c>
      <c r="K1416" t="s">
        <v>1726</v>
      </c>
      <c r="L1416" t="s">
        <v>273</v>
      </c>
      <c r="M1416" t="s">
        <v>474</v>
      </c>
      <c r="N1416" t="s">
        <v>273</v>
      </c>
      <c r="O1416" t="s">
        <v>309</v>
      </c>
      <c r="P1416">
        <v>132</v>
      </c>
      <c r="Q1416">
        <v>36</v>
      </c>
      <c r="R1416">
        <v>30</v>
      </c>
      <c r="S1416">
        <v>36</v>
      </c>
      <c r="T1416">
        <v>30</v>
      </c>
      <c r="U1416" t="s">
        <v>218</v>
      </c>
      <c r="V1416" t="s">
        <v>10731</v>
      </c>
      <c r="W1416" t="s">
        <v>10732</v>
      </c>
      <c r="X1416" t="s">
        <v>10733</v>
      </c>
      <c r="Y1416" t="s">
        <v>10734</v>
      </c>
      <c r="Z1416" t="s">
        <v>191</v>
      </c>
      <c r="AA1416" t="e">
        <v>#N/A</v>
      </c>
      <c r="AB1416" t="s">
        <v>10735</v>
      </c>
      <c r="AC1416" t="s">
        <v>415</v>
      </c>
      <c r="AD1416" t="s">
        <v>10736</v>
      </c>
      <c r="AE1416" t="s">
        <v>227</v>
      </c>
      <c r="AF1416" t="s">
        <v>228</v>
      </c>
      <c r="AG1416">
        <v>6</v>
      </c>
      <c r="AH1416">
        <v>6</v>
      </c>
      <c r="AI1416">
        <v>6</v>
      </c>
      <c r="AJ1416">
        <v>6</v>
      </c>
      <c r="AK1416">
        <v>6</v>
      </c>
      <c r="AL1416">
        <v>6</v>
      </c>
      <c r="AM1416">
        <v>5</v>
      </c>
      <c r="AN1416">
        <v>5</v>
      </c>
      <c r="AO1416">
        <v>5</v>
      </c>
      <c r="AP1416">
        <v>5</v>
      </c>
      <c r="AQ1416">
        <v>5</v>
      </c>
      <c r="AR1416">
        <v>5</v>
      </c>
      <c r="AS1416">
        <v>6</v>
      </c>
      <c r="AT1416">
        <v>6</v>
      </c>
      <c r="AU1416">
        <v>6</v>
      </c>
      <c r="AV1416">
        <v>6</v>
      </c>
      <c r="AW1416">
        <v>6</v>
      </c>
      <c r="AX1416">
        <v>6</v>
      </c>
      <c r="AY1416">
        <v>5</v>
      </c>
      <c r="AZ1416">
        <v>5</v>
      </c>
      <c r="BA1416">
        <v>5</v>
      </c>
      <c r="BB1416">
        <v>5</v>
      </c>
      <c r="BC1416">
        <v>5</v>
      </c>
      <c r="BD1416">
        <v>5</v>
      </c>
      <c r="BE1416">
        <v>26.041262195685199</v>
      </c>
      <c r="BF1416">
        <v>25.925855956368199</v>
      </c>
      <c r="BG1416">
        <v>25.6830311965101</v>
      </c>
      <c r="BH1416">
        <v>23.710869905254199</v>
      </c>
      <c r="BI1416">
        <v>26.352448552748601</v>
      </c>
      <c r="BJ1416">
        <v>25.729159092502499</v>
      </c>
      <c r="BK1416">
        <v>25.9868030702164</v>
      </c>
      <c r="BL1416">
        <v>25.330625780176199</v>
      </c>
      <c r="BM1416">
        <v>25.070946216587</v>
      </c>
      <c r="BN1416">
        <v>26.249771357808001</v>
      </c>
      <c r="BO1416">
        <v>25.490270502907102</v>
      </c>
      <c r="BP1416">
        <v>25.639421333781701</v>
      </c>
      <c r="BQ1416">
        <v>26.264165090227401</v>
      </c>
      <c r="BR1416">
        <v>25.439613389543101</v>
      </c>
      <c r="BS1416">
        <v>26.174505470362099</v>
      </c>
      <c r="BT1416">
        <v>26.045362687584099</v>
      </c>
      <c r="BU1416">
        <v>23.888372380422901</v>
      </c>
      <c r="BV1416">
        <v>25.574616175028499</v>
      </c>
      <c r="BW1416">
        <v>26.1577237899644</v>
      </c>
      <c r="BX1416">
        <v>24.749504895367298</v>
      </c>
      <c r="BY1416">
        <v>25.750680977691701</v>
      </c>
      <c r="BZ1416">
        <v>25.679307436968401</v>
      </c>
      <c r="CA1416">
        <v>25.689956230734001</v>
      </c>
      <c r="CB1416">
        <v>25.009126431811602</v>
      </c>
      <c r="CC1416">
        <v>23.081522570871801</v>
      </c>
      <c r="CD1416">
        <v>25.018548484111101</v>
      </c>
      <c r="CE1416">
        <v>25.2559177584404</v>
      </c>
      <c r="CF1416">
        <v>25.906211224702801</v>
      </c>
      <c r="CG1416">
        <v>25.981025586541801</v>
      </c>
      <c r="CH1416">
        <v>25.415609577377701</v>
      </c>
      <c r="CI1416">
        <v>26.0232100795752</v>
      </c>
      <c r="CJ1416">
        <v>25.599078741472798</v>
      </c>
      <c r="CK1416">
        <v>25.9037092651226</v>
      </c>
      <c r="CL1416">
        <v>26.111880963651402</v>
      </c>
      <c r="CM1416">
        <v>25.4747928421978</v>
      </c>
      <c r="CN1416">
        <v>25.707669905261099</v>
      </c>
      <c r="CO1416">
        <v>25.5544963298988</v>
      </c>
      <c r="CP1416">
        <v>25.951197821125501</v>
      </c>
      <c r="CQ1416">
        <v>25.058919476211098</v>
      </c>
      <c r="CR1416">
        <v>26.666420598873</v>
      </c>
      <c r="CS1416">
        <v>26.055960253657901</v>
      </c>
      <c r="CT1416">
        <v>25.973548637533899</v>
      </c>
      <c r="CU1416">
        <v>26.228538610431599</v>
      </c>
      <c r="CV1416">
        <v>25.484862888529801</v>
      </c>
      <c r="CW1416">
        <v>26.094276505688999</v>
      </c>
      <c r="CX1416">
        <v>25.1260831460778</v>
      </c>
      <c r="CY1416">
        <v>24.619818796391801</v>
      </c>
      <c r="CZ1416">
        <v>25.3991630670827</v>
      </c>
      <c r="DA1416">
        <v>25.668725686213801</v>
      </c>
      <c r="DB1416">
        <v>25.421274284378001</v>
      </c>
      <c r="DC1416">
        <v>28.183600225982399</v>
      </c>
      <c r="DD1416">
        <v>21.376795963834599</v>
      </c>
      <c r="DE1416">
        <v>25.0303500532847</v>
      </c>
      <c r="DF1416">
        <v>25.005102873169399</v>
      </c>
      <c r="DG1416">
        <v>22.9680357483596</v>
      </c>
      <c r="DH1416">
        <v>24.882493379850299</v>
      </c>
      <c r="DI1416">
        <v>25.662952536454899</v>
      </c>
      <c r="DJ1416">
        <v>25.676893841801</v>
      </c>
      <c r="DK1416">
        <v>24.858740056118702</v>
      </c>
      <c r="DL1416">
        <v>25.3737652886281</v>
      </c>
      <c r="DM1416">
        <v>25.747822551576</v>
      </c>
      <c r="DN1416">
        <v>24.985967742402199</v>
      </c>
      <c r="DO1416">
        <v>25.2336524115881</v>
      </c>
      <c r="DP1416">
        <v>25.258029226178</v>
      </c>
      <c r="DQ1416">
        <v>25.112624849305998</v>
      </c>
      <c r="DR1416">
        <v>25.008773270507501</v>
      </c>
      <c r="DS1416">
        <v>25.872543640728399</v>
      </c>
      <c r="DT1416">
        <v>26.2650140699816</v>
      </c>
      <c r="DU1416">
        <v>26.366786513850801</v>
      </c>
      <c r="DV1416">
        <v>25.7164799611113</v>
      </c>
      <c r="DW1416">
        <v>25.166633426014101</v>
      </c>
      <c r="DX1416">
        <v>23.619854304957101</v>
      </c>
      <c r="DY1416">
        <v>27.032304208287002</v>
      </c>
      <c r="DZ1416">
        <v>26.108358622131</v>
      </c>
      <c r="EA1416">
        <v>26.315838414639</v>
      </c>
      <c r="EB1416">
        <v>26.1040027590157</v>
      </c>
      <c r="EC1416">
        <v>26.1015748660888</v>
      </c>
      <c r="ED1416">
        <v>25.433544624032798</v>
      </c>
      <c r="EE1416">
        <v>26.145612562907001</v>
      </c>
      <c r="EF1416">
        <v>25.753059020610898</v>
      </c>
      <c r="EG1416">
        <v>25.988361749297798</v>
      </c>
      <c r="EH1416">
        <v>26.368886409007999</v>
      </c>
      <c r="EI1416">
        <v>25.687415462977299</v>
      </c>
      <c r="EJ1416">
        <v>25.586129484867701</v>
      </c>
      <c r="EK1416">
        <v>25.642614515575101</v>
      </c>
      <c r="EL1416">
        <v>25.714392151155799</v>
      </c>
      <c r="EM1416">
        <v>25.693726551683898</v>
      </c>
      <c r="EN1416">
        <v>25.4207282048636</v>
      </c>
      <c r="EO1416">
        <v>26.031703250690001</v>
      </c>
      <c r="EP1416">
        <v>23.955867132735399</v>
      </c>
      <c r="EQ1416">
        <v>24.188582435974698</v>
      </c>
      <c r="ER1416">
        <v>26.255634005659001</v>
      </c>
      <c r="ES1416">
        <v>25.570279893221102</v>
      </c>
      <c r="ET1416">
        <v>25.5826549836768</v>
      </c>
      <c r="EU1416">
        <v>23.985891467420601</v>
      </c>
      <c r="EV1416">
        <v>26.075554606905101</v>
      </c>
      <c r="EW1416">
        <v>25.915592483087501</v>
      </c>
      <c r="EX1416">
        <v>25.3061652045944</v>
      </c>
      <c r="EY1416">
        <v>25.6248911487497</v>
      </c>
      <c r="EZ1416">
        <v>26.0155587547058</v>
      </c>
      <c r="FA1416">
        <v>26.228892341733101</v>
      </c>
      <c r="FB1416">
        <v>25.111708754421599</v>
      </c>
      <c r="FC1416">
        <v>26.3929378545246</v>
      </c>
      <c r="FD1416">
        <v>26.778999771305799</v>
      </c>
      <c r="FE1416">
        <v>26.375654904384199</v>
      </c>
      <c r="FF1416">
        <v>25.9448420277308</v>
      </c>
      <c r="FG1416">
        <v>24.0577861469806</v>
      </c>
      <c r="FH1416">
        <v>25.947911377325902</v>
      </c>
      <c r="FI1416">
        <v>26.073492182351998</v>
      </c>
      <c r="FJ1416">
        <v>26.7582727261101</v>
      </c>
      <c r="FK1416">
        <v>25.879809846038199</v>
      </c>
      <c r="FL1416">
        <v>25.570065141651199</v>
      </c>
      <c r="FM1416">
        <v>26.1016415488277</v>
      </c>
      <c r="FN1416">
        <v>26.741126586896598</v>
      </c>
      <c r="FO1416">
        <v>27.135176466776699</v>
      </c>
      <c r="FP1416">
        <v>25.496658983878699</v>
      </c>
      <c r="FQ1416">
        <v>26.008212488085</v>
      </c>
      <c r="FR1416">
        <v>25.399094092383798</v>
      </c>
      <c r="FS1416">
        <v>26.0123594477041</v>
      </c>
      <c r="FT1416">
        <v>26.435465519258301</v>
      </c>
      <c r="FU1416">
        <v>25.510620299216701</v>
      </c>
      <c r="FV1416">
        <v>26.058618056597901</v>
      </c>
      <c r="FW1416">
        <v>25.847894892491102</v>
      </c>
      <c r="FX1416">
        <v>25.673622685095498</v>
      </c>
      <c r="FY1416">
        <v>26.060245816119799</v>
      </c>
      <c r="FZ1416">
        <v>26.255703238535101</v>
      </c>
      <c r="GA1416">
        <v>25.813918069648199</v>
      </c>
      <c r="GB1416">
        <v>23.673310012012401</v>
      </c>
      <c r="GC1416">
        <v>25.4649151731881</v>
      </c>
      <c r="GD1416">
        <v>26.152378740564501</v>
      </c>
      <c r="GE1416">
        <v>25.908337283445402</v>
      </c>
      <c r="GF1416">
        <v>25.482851752250301</v>
      </c>
    </row>
    <row r="1417" spans="1:188" x14ac:dyDescent="0.2">
      <c r="A1417" t="s">
        <v>10725</v>
      </c>
      <c r="B1417" t="s">
        <v>10753</v>
      </c>
      <c r="C1417" t="s">
        <v>210</v>
      </c>
      <c r="D1417" t="s">
        <v>10726</v>
      </c>
      <c r="E1417" t="s">
        <v>213</v>
      </c>
      <c r="F1417" t="s">
        <v>285</v>
      </c>
      <c r="G1417" t="s">
        <v>194</v>
      </c>
      <c r="H1417" t="s">
        <v>10754</v>
      </c>
      <c r="I1417" t="s">
        <v>10755</v>
      </c>
      <c r="J1417" t="s">
        <v>10756</v>
      </c>
      <c r="K1417" t="s">
        <v>198</v>
      </c>
      <c r="L1417" t="s">
        <v>199</v>
      </c>
      <c r="M1417" t="s">
        <v>199</v>
      </c>
      <c r="N1417" t="s">
        <v>199</v>
      </c>
      <c r="O1417" t="s">
        <v>199</v>
      </c>
      <c r="P1417">
        <v>2</v>
      </c>
      <c r="Q1417">
        <v>1</v>
      </c>
      <c r="R1417">
        <v>1</v>
      </c>
      <c r="S1417">
        <v>0</v>
      </c>
      <c r="T1417">
        <v>0</v>
      </c>
      <c r="U1417" t="s">
        <v>218</v>
      </c>
      <c r="V1417" t="s">
        <v>10731</v>
      </c>
      <c r="W1417" t="s">
        <v>10732</v>
      </c>
      <c r="X1417" t="s">
        <v>10733</v>
      </c>
      <c r="Y1417" t="s">
        <v>10734</v>
      </c>
      <c r="Z1417" t="s">
        <v>191</v>
      </c>
      <c r="AA1417" t="e">
        <v>#N/A</v>
      </c>
      <c r="AB1417" t="s">
        <v>10735</v>
      </c>
      <c r="AC1417" t="s">
        <v>415</v>
      </c>
      <c r="AD1417" t="s">
        <v>10736</v>
      </c>
      <c r="AE1417" t="s">
        <v>227</v>
      </c>
      <c r="AF1417" t="s">
        <v>228</v>
      </c>
      <c r="AG1417">
        <v>0</v>
      </c>
      <c r="AH1417">
        <v>0</v>
      </c>
      <c r="AI1417">
        <v>0</v>
      </c>
      <c r="AJ1417">
        <v>0</v>
      </c>
      <c r="AK1417">
        <v>1</v>
      </c>
      <c r="AL1417">
        <v>0</v>
      </c>
      <c r="AM1417">
        <v>0</v>
      </c>
      <c r="AN1417">
        <v>0</v>
      </c>
      <c r="AO1417">
        <v>0</v>
      </c>
      <c r="AP1417">
        <v>0</v>
      </c>
      <c r="AQ1417">
        <v>0</v>
      </c>
      <c r="AR1417">
        <v>1</v>
      </c>
      <c r="AS1417">
        <v>0</v>
      </c>
      <c r="AT1417">
        <v>0</v>
      </c>
      <c r="AU1417">
        <v>0</v>
      </c>
      <c r="AV1417">
        <v>0</v>
      </c>
      <c r="AW1417">
        <v>0</v>
      </c>
      <c r="AX1417">
        <v>0</v>
      </c>
      <c r="AY1417">
        <v>0</v>
      </c>
      <c r="AZ1417">
        <v>0</v>
      </c>
      <c r="BA1417">
        <v>0</v>
      </c>
      <c r="BB1417">
        <v>0</v>
      </c>
      <c r="BC1417">
        <v>0</v>
      </c>
      <c r="BD1417">
        <v>0</v>
      </c>
      <c r="BE1417" t="e">
        <v>#N/A</v>
      </c>
      <c r="BF1417" t="e">
        <v>#N/A</v>
      </c>
      <c r="BG1417" t="e">
        <v>#N/A</v>
      </c>
      <c r="BH1417" t="e">
        <v>#N/A</v>
      </c>
      <c r="BI1417" t="e">
        <v>#N/A</v>
      </c>
      <c r="BJ1417" t="e">
        <v>#N/A</v>
      </c>
      <c r="BK1417" t="e">
        <v>#N/A</v>
      </c>
      <c r="BL1417" t="e">
        <v>#N/A</v>
      </c>
      <c r="BM1417" t="e">
        <v>#N/A</v>
      </c>
      <c r="BN1417" t="e">
        <v>#N/A</v>
      </c>
      <c r="BO1417" t="e">
        <v>#N/A</v>
      </c>
      <c r="BP1417" t="e">
        <v>#N/A</v>
      </c>
      <c r="BQ1417" t="e">
        <v>#N/A</v>
      </c>
      <c r="BR1417" t="e">
        <v>#N/A</v>
      </c>
      <c r="BS1417" t="e">
        <v>#N/A</v>
      </c>
      <c r="BT1417" t="e">
        <v>#N/A</v>
      </c>
      <c r="BU1417" t="e">
        <v>#N/A</v>
      </c>
      <c r="BV1417" t="e">
        <v>#N/A</v>
      </c>
      <c r="BW1417" t="e">
        <v>#N/A</v>
      </c>
      <c r="BX1417" t="e">
        <v>#N/A</v>
      </c>
      <c r="BY1417" t="e">
        <v>#N/A</v>
      </c>
      <c r="BZ1417" t="e">
        <v>#N/A</v>
      </c>
      <c r="CA1417" t="e">
        <v>#N/A</v>
      </c>
      <c r="CB1417" t="e">
        <v>#N/A</v>
      </c>
      <c r="CC1417">
        <v>24.5807451128263</v>
      </c>
      <c r="CD1417" t="e">
        <v>#N/A</v>
      </c>
      <c r="CE1417" t="e">
        <v>#N/A</v>
      </c>
      <c r="CF1417" t="e">
        <v>#N/A</v>
      </c>
      <c r="CG1417" t="e">
        <v>#N/A</v>
      </c>
      <c r="CH1417" t="e">
        <v>#N/A</v>
      </c>
      <c r="CI1417" t="e">
        <v>#N/A</v>
      </c>
      <c r="CJ1417" t="e">
        <v>#N/A</v>
      </c>
      <c r="CK1417" t="e">
        <v>#N/A</v>
      </c>
      <c r="CL1417" t="e">
        <v>#N/A</v>
      </c>
      <c r="CM1417" t="e">
        <v>#N/A</v>
      </c>
      <c r="CN1417" t="e">
        <v>#N/A</v>
      </c>
      <c r="CO1417" t="e">
        <v>#N/A</v>
      </c>
      <c r="CP1417" t="e">
        <v>#N/A</v>
      </c>
      <c r="CQ1417" t="e">
        <v>#N/A</v>
      </c>
      <c r="CR1417" t="e">
        <v>#N/A</v>
      </c>
      <c r="CS1417" t="e">
        <v>#N/A</v>
      </c>
      <c r="CT1417" t="e">
        <v>#N/A</v>
      </c>
      <c r="CU1417" t="e">
        <v>#N/A</v>
      </c>
      <c r="CV1417" t="e">
        <v>#N/A</v>
      </c>
      <c r="CW1417" t="e">
        <v>#N/A</v>
      </c>
      <c r="CX1417" t="e">
        <v>#N/A</v>
      </c>
      <c r="CY1417" t="e">
        <v>#N/A</v>
      </c>
      <c r="CZ1417" t="e">
        <v>#N/A</v>
      </c>
      <c r="DA1417" t="e">
        <v>#N/A</v>
      </c>
      <c r="DB1417" t="e">
        <v>#N/A</v>
      </c>
      <c r="DC1417" t="e">
        <v>#N/A</v>
      </c>
      <c r="DD1417" t="e">
        <v>#N/A</v>
      </c>
      <c r="DE1417" t="e">
        <v>#N/A</v>
      </c>
      <c r="DF1417" t="e">
        <v>#N/A</v>
      </c>
      <c r="DG1417" t="e">
        <v>#N/A</v>
      </c>
      <c r="DH1417" t="e">
        <v>#N/A</v>
      </c>
      <c r="DI1417" t="e">
        <v>#N/A</v>
      </c>
      <c r="DJ1417" t="e">
        <v>#N/A</v>
      </c>
      <c r="DK1417" t="e">
        <v>#N/A</v>
      </c>
      <c r="DL1417" t="e">
        <v>#N/A</v>
      </c>
      <c r="DM1417" t="e">
        <v>#N/A</v>
      </c>
      <c r="DN1417">
        <v>21.607839848908299</v>
      </c>
      <c r="DO1417" t="e">
        <v>#N/A</v>
      </c>
      <c r="DP1417" t="e">
        <v>#N/A</v>
      </c>
      <c r="DQ1417" t="e">
        <v>#N/A</v>
      </c>
      <c r="DR1417" t="e">
        <v>#N/A</v>
      </c>
      <c r="DS1417" t="e">
        <v>#N/A</v>
      </c>
      <c r="DT1417" t="e">
        <v>#N/A</v>
      </c>
      <c r="DU1417" t="e">
        <v>#N/A</v>
      </c>
      <c r="DV1417" t="e">
        <v>#N/A</v>
      </c>
      <c r="DW1417" t="e">
        <v>#N/A</v>
      </c>
      <c r="DX1417" t="e">
        <v>#N/A</v>
      </c>
      <c r="DY1417" t="e">
        <v>#N/A</v>
      </c>
      <c r="DZ1417" t="e">
        <v>#N/A</v>
      </c>
      <c r="EA1417" t="e">
        <v>#N/A</v>
      </c>
      <c r="EB1417" t="e">
        <v>#N/A</v>
      </c>
      <c r="EC1417" t="e">
        <v>#N/A</v>
      </c>
      <c r="ED1417" t="e">
        <v>#N/A</v>
      </c>
      <c r="EE1417" t="e">
        <v>#N/A</v>
      </c>
      <c r="EF1417" t="e">
        <v>#N/A</v>
      </c>
      <c r="EG1417" t="e">
        <v>#N/A</v>
      </c>
      <c r="EH1417" t="e">
        <v>#N/A</v>
      </c>
      <c r="EI1417" t="e">
        <v>#N/A</v>
      </c>
      <c r="EJ1417" t="e">
        <v>#N/A</v>
      </c>
      <c r="EK1417" t="e">
        <v>#N/A</v>
      </c>
      <c r="EL1417" t="e">
        <v>#N/A</v>
      </c>
      <c r="EM1417" t="e">
        <v>#N/A</v>
      </c>
      <c r="EN1417" t="e">
        <v>#N/A</v>
      </c>
      <c r="EO1417" t="e">
        <v>#N/A</v>
      </c>
      <c r="EP1417" t="e">
        <v>#N/A</v>
      </c>
      <c r="EQ1417" t="e">
        <v>#N/A</v>
      </c>
      <c r="ER1417" t="e">
        <v>#N/A</v>
      </c>
      <c r="ES1417" t="e">
        <v>#N/A</v>
      </c>
      <c r="ET1417" t="e">
        <v>#N/A</v>
      </c>
      <c r="EU1417" t="e">
        <v>#N/A</v>
      </c>
      <c r="EV1417" t="e">
        <v>#N/A</v>
      </c>
      <c r="EW1417" t="e">
        <v>#N/A</v>
      </c>
      <c r="EX1417" t="e">
        <v>#N/A</v>
      </c>
      <c r="EY1417" t="e">
        <v>#N/A</v>
      </c>
      <c r="EZ1417" t="e">
        <v>#N/A</v>
      </c>
      <c r="FA1417" t="e">
        <v>#N/A</v>
      </c>
      <c r="FB1417" t="e">
        <v>#N/A</v>
      </c>
      <c r="FC1417" t="e">
        <v>#N/A</v>
      </c>
      <c r="FD1417" t="e">
        <v>#N/A</v>
      </c>
      <c r="FE1417" t="e">
        <v>#N/A</v>
      </c>
      <c r="FF1417" t="e">
        <v>#N/A</v>
      </c>
      <c r="FG1417" t="e">
        <v>#N/A</v>
      </c>
      <c r="FH1417" t="e">
        <v>#N/A</v>
      </c>
      <c r="FI1417" t="e">
        <v>#N/A</v>
      </c>
      <c r="FJ1417" t="e">
        <v>#N/A</v>
      </c>
      <c r="FK1417" t="e">
        <v>#N/A</v>
      </c>
      <c r="FL1417" t="e">
        <v>#N/A</v>
      </c>
      <c r="FM1417" t="e">
        <v>#N/A</v>
      </c>
      <c r="FN1417" t="e">
        <v>#N/A</v>
      </c>
      <c r="FO1417" t="e">
        <v>#N/A</v>
      </c>
      <c r="FP1417" t="e">
        <v>#N/A</v>
      </c>
      <c r="FQ1417" t="e">
        <v>#N/A</v>
      </c>
      <c r="FR1417" t="e">
        <v>#N/A</v>
      </c>
      <c r="FS1417" t="e">
        <v>#N/A</v>
      </c>
      <c r="FT1417" t="e">
        <v>#N/A</v>
      </c>
      <c r="FU1417" t="e">
        <v>#N/A</v>
      </c>
      <c r="FV1417" t="e">
        <v>#N/A</v>
      </c>
      <c r="FW1417" t="e">
        <v>#N/A</v>
      </c>
      <c r="FX1417" t="e">
        <v>#N/A</v>
      </c>
      <c r="FY1417" t="e">
        <v>#N/A</v>
      </c>
      <c r="FZ1417" t="e">
        <v>#N/A</v>
      </c>
      <c r="GA1417" t="e">
        <v>#N/A</v>
      </c>
      <c r="GB1417" t="e">
        <v>#N/A</v>
      </c>
      <c r="GC1417" t="e">
        <v>#N/A</v>
      </c>
      <c r="GD1417" t="e">
        <v>#N/A</v>
      </c>
      <c r="GE1417" t="e">
        <v>#N/A</v>
      </c>
      <c r="GF1417" t="e">
        <v>#N/A</v>
      </c>
    </row>
    <row r="1418" spans="1:188" x14ac:dyDescent="0.2">
      <c r="A1418" t="s">
        <v>10725</v>
      </c>
      <c r="B1418" t="s">
        <v>10757</v>
      </c>
      <c r="C1418" t="s">
        <v>210</v>
      </c>
      <c r="D1418" t="s">
        <v>10726</v>
      </c>
      <c r="E1418" t="s">
        <v>213</v>
      </c>
      <c r="F1418" t="s">
        <v>193</v>
      </c>
      <c r="G1418" t="s">
        <v>194</v>
      </c>
      <c r="H1418" t="s">
        <v>10758</v>
      </c>
      <c r="I1418" t="s">
        <v>10759</v>
      </c>
      <c r="J1418" t="s">
        <v>10760</v>
      </c>
      <c r="K1418" t="s">
        <v>10761</v>
      </c>
      <c r="L1418" t="s">
        <v>273</v>
      </c>
      <c r="M1418" t="s">
        <v>474</v>
      </c>
      <c r="N1418" t="s">
        <v>474</v>
      </c>
      <c r="O1418" t="s">
        <v>239</v>
      </c>
      <c r="P1418">
        <v>64</v>
      </c>
      <c r="Q1418">
        <v>21</v>
      </c>
      <c r="R1418">
        <v>19</v>
      </c>
      <c r="S1418">
        <v>14</v>
      </c>
      <c r="T1418">
        <v>10</v>
      </c>
      <c r="U1418" t="s">
        <v>218</v>
      </c>
      <c r="V1418" t="s">
        <v>10731</v>
      </c>
      <c r="W1418" t="s">
        <v>10732</v>
      </c>
      <c r="X1418" t="s">
        <v>10733</v>
      </c>
      <c r="Y1418" t="s">
        <v>10734</v>
      </c>
      <c r="Z1418" t="s">
        <v>191</v>
      </c>
      <c r="AA1418" t="e">
        <v>#N/A</v>
      </c>
      <c r="AB1418" t="s">
        <v>10735</v>
      </c>
      <c r="AC1418" t="s">
        <v>415</v>
      </c>
      <c r="AD1418" t="s">
        <v>10736</v>
      </c>
      <c r="AE1418" t="s">
        <v>227</v>
      </c>
      <c r="AF1418" t="s">
        <v>228</v>
      </c>
      <c r="AG1418">
        <v>5</v>
      </c>
      <c r="AH1418">
        <v>4</v>
      </c>
      <c r="AI1418">
        <v>6</v>
      </c>
      <c r="AJ1418">
        <v>3</v>
      </c>
      <c r="AK1418">
        <v>2</v>
      </c>
      <c r="AL1418">
        <v>1</v>
      </c>
      <c r="AM1418">
        <v>2</v>
      </c>
      <c r="AN1418">
        <v>2</v>
      </c>
      <c r="AO1418">
        <v>4</v>
      </c>
      <c r="AP1418">
        <v>3</v>
      </c>
      <c r="AQ1418">
        <v>4</v>
      </c>
      <c r="AR1418">
        <v>4</v>
      </c>
      <c r="AS1418">
        <v>3</v>
      </c>
      <c r="AT1418">
        <v>2</v>
      </c>
      <c r="AU1418">
        <v>3</v>
      </c>
      <c r="AV1418">
        <v>1</v>
      </c>
      <c r="AW1418">
        <v>2</v>
      </c>
      <c r="AX1418">
        <v>3</v>
      </c>
      <c r="AY1418">
        <v>1</v>
      </c>
      <c r="AZ1418">
        <v>0</v>
      </c>
      <c r="BA1418">
        <v>2</v>
      </c>
      <c r="BB1418">
        <v>3</v>
      </c>
      <c r="BC1418">
        <v>1</v>
      </c>
      <c r="BD1418">
        <v>3</v>
      </c>
      <c r="BE1418">
        <v>26.735955091419399</v>
      </c>
      <c r="BF1418">
        <v>26.379124901669702</v>
      </c>
      <c r="BG1418">
        <v>26.6660414907454</v>
      </c>
      <c r="BH1418" t="e">
        <v>#N/A</v>
      </c>
      <c r="BI1418">
        <v>26.3672972782866</v>
      </c>
      <c r="BJ1418">
        <v>26.3464069649451</v>
      </c>
      <c r="BK1418">
        <v>26.1731631873179</v>
      </c>
      <c r="BL1418">
        <v>25.912200636386501</v>
      </c>
      <c r="BM1418">
        <v>25.466590148282702</v>
      </c>
      <c r="BN1418" t="e">
        <v>#N/A</v>
      </c>
      <c r="BO1418">
        <v>26.5059560696312</v>
      </c>
      <c r="BP1418" t="e">
        <v>#N/A</v>
      </c>
      <c r="BQ1418">
        <v>26.443928035806099</v>
      </c>
      <c r="BR1418">
        <v>25.578648793939699</v>
      </c>
      <c r="BS1418">
        <v>26.4827339721671</v>
      </c>
      <c r="BT1418">
        <v>26.845565611389901</v>
      </c>
      <c r="BU1418">
        <v>26.420979666069201</v>
      </c>
      <c r="BV1418">
        <v>25.829674115303501</v>
      </c>
      <c r="BW1418" t="e">
        <v>#N/A</v>
      </c>
      <c r="BX1418">
        <v>24.757224283389601</v>
      </c>
      <c r="BY1418" t="e">
        <v>#N/A</v>
      </c>
      <c r="BZ1418">
        <v>25.797692949092401</v>
      </c>
      <c r="CA1418" t="e">
        <v>#N/A</v>
      </c>
      <c r="CB1418">
        <v>24.527768753059501</v>
      </c>
      <c r="CC1418" t="e">
        <v>#N/A</v>
      </c>
      <c r="CD1418" t="e">
        <v>#N/A</v>
      </c>
      <c r="CE1418">
        <v>24.935682457853499</v>
      </c>
      <c r="CF1418">
        <v>25.5601935381207</v>
      </c>
      <c r="CG1418" t="e">
        <v>#N/A</v>
      </c>
      <c r="CH1418" t="e">
        <v>#N/A</v>
      </c>
      <c r="CI1418" t="e">
        <v>#N/A</v>
      </c>
      <c r="CJ1418" t="e">
        <v>#N/A</v>
      </c>
      <c r="CK1418" t="e">
        <v>#N/A</v>
      </c>
      <c r="CL1418" t="e">
        <v>#N/A</v>
      </c>
      <c r="CM1418" t="e">
        <v>#N/A</v>
      </c>
      <c r="CN1418">
        <v>26.481451479695899</v>
      </c>
      <c r="CO1418" t="e">
        <v>#N/A</v>
      </c>
      <c r="CP1418" t="e">
        <v>#N/A</v>
      </c>
      <c r="CQ1418">
        <v>26.3113103854839</v>
      </c>
      <c r="CR1418">
        <v>27.561774659341001</v>
      </c>
      <c r="CS1418" t="e">
        <v>#N/A</v>
      </c>
      <c r="CT1418" t="e">
        <v>#N/A</v>
      </c>
      <c r="CU1418">
        <v>26.723792050319599</v>
      </c>
      <c r="CV1418">
        <v>26.207701422974999</v>
      </c>
      <c r="CW1418" t="e">
        <v>#N/A</v>
      </c>
      <c r="CX1418" t="e">
        <v>#N/A</v>
      </c>
      <c r="CY1418">
        <v>26.0337301159018</v>
      </c>
      <c r="CZ1418" t="e">
        <v>#N/A</v>
      </c>
      <c r="DA1418">
        <v>26.479612070053999</v>
      </c>
      <c r="DB1418">
        <v>26.291953323907801</v>
      </c>
      <c r="DC1418">
        <v>27.429940626043098</v>
      </c>
      <c r="DD1418">
        <v>25.821772978798901</v>
      </c>
      <c r="DE1418">
        <v>25.496611874544001</v>
      </c>
      <c r="DF1418" t="e">
        <v>#N/A</v>
      </c>
      <c r="DG1418" t="e">
        <v>#N/A</v>
      </c>
      <c r="DH1418">
        <v>25.371507690138099</v>
      </c>
      <c r="DI1418">
        <v>26.384317386136502</v>
      </c>
      <c r="DJ1418">
        <v>25.664759357183598</v>
      </c>
      <c r="DK1418">
        <v>25.337836663248201</v>
      </c>
      <c r="DL1418">
        <v>25.8479176699758</v>
      </c>
      <c r="DM1418" t="e">
        <v>#N/A</v>
      </c>
      <c r="DN1418">
        <v>25.8863818243655</v>
      </c>
      <c r="DO1418">
        <v>25.305449966756299</v>
      </c>
      <c r="DP1418">
        <v>25.3199676029286</v>
      </c>
      <c r="DQ1418">
        <v>26.150939998316201</v>
      </c>
      <c r="DR1418" t="e">
        <v>#N/A</v>
      </c>
      <c r="DS1418">
        <v>26.566748814547999</v>
      </c>
      <c r="DT1418">
        <v>26.9790713568377</v>
      </c>
      <c r="DU1418" t="e">
        <v>#N/A</v>
      </c>
      <c r="DV1418" t="e">
        <v>#N/A</v>
      </c>
      <c r="DW1418">
        <v>25.753463944232799</v>
      </c>
      <c r="DX1418" t="e">
        <v>#N/A</v>
      </c>
      <c r="DY1418" t="e">
        <v>#N/A</v>
      </c>
      <c r="DZ1418">
        <v>27.038363511871498</v>
      </c>
      <c r="EA1418" t="e">
        <v>#N/A</v>
      </c>
      <c r="EB1418" t="e">
        <v>#N/A</v>
      </c>
      <c r="EC1418" t="e">
        <v>#N/A</v>
      </c>
      <c r="ED1418">
        <v>26.050015926138499</v>
      </c>
      <c r="EE1418">
        <v>26.564075679769999</v>
      </c>
      <c r="EF1418">
        <v>27.125159247489702</v>
      </c>
      <c r="EG1418" t="e">
        <v>#N/A</v>
      </c>
      <c r="EH1418" t="e">
        <v>#N/A</v>
      </c>
      <c r="EI1418" t="e">
        <v>#N/A</v>
      </c>
      <c r="EJ1418">
        <v>26.014612203890401</v>
      </c>
      <c r="EK1418" t="e">
        <v>#N/A</v>
      </c>
      <c r="EL1418" t="e">
        <v>#N/A</v>
      </c>
      <c r="EM1418" t="e">
        <v>#N/A</v>
      </c>
      <c r="EN1418" t="e">
        <v>#N/A</v>
      </c>
      <c r="EO1418" t="e">
        <v>#N/A</v>
      </c>
      <c r="EP1418">
        <v>24.869520049228701</v>
      </c>
      <c r="EQ1418">
        <v>25.835085778647102</v>
      </c>
      <c r="ER1418">
        <v>25.596334987672801</v>
      </c>
      <c r="ES1418" t="e">
        <v>#N/A</v>
      </c>
      <c r="ET1418" t="e">
        <v>#N/A</v>
      </c>
      <c r="EU1418" t="e">
        <v>#N/A</v>
      </c>
      <c r="EV1418" t="e">
        <v>#N/A</v>
      </c>
      <c r="EW1418">
        <v>26.723707362750599</v>
      </c>
      <c r="EX1418">
        <v>25.4501625723057</v>
      </c>
      <c r="EY1418">
        <v>26.640064747603201</v>
      </c>
      <c r="EZ1418" t="e">
        <v>#N/A</v>
      </c>
      <c r="FA1418" t="e">
        <v>#N/A</v>
      </c>
      <c r="FB1418" t="e">
        <v>#N/A</v>
      </c>
      <c r="FC1418">
        <v>26.702550586665499</v>
      </c>
      <c r="FD1418" t="e">
        <v>#N/A</v>
      </c>
      <c r="FE1418" t="e">
        <v>#N/A</v>
      </c>
      <c r="FF1418" t="e">
        <v>#N/A</v>
      </c>
      <c r="FG1418" t="e">
        <v>#N/A</v>
      </c>
      <c r="FH1418" t="e">
        <v>#N/A</v>
      </c>
      <c r="FI1418" t="e">
        <v>#N/A</v>
      </c>
      <c r="FJ1418" t="e">
        <v>#N/A</v>
      </c>
      <c r="FK1418" t="e">
        <v>#N/A</v>
      </c>
      <c r="FL1418" t="e">
        <v>#N/A</v>
      </c>
      <c r="FM1418">
        <v>26.6939461627668</v>
      </c>
      <c r="FN1418" t="e">
        <v>#N/A</v>
      </c>
      <c r="FO1418" t="e">
        <v>#N/A</v>
      </c>
      <c r="FP1418" t="e">
        <v>#N/A</v>
      </c>
      <c r="FQ1418">
        <v>26.944593665644199</v>
      </c>
      <c r="FR1418" t="e">
        <v>#N/A</v>
      </c>
      <c r="FS1418">
        <v>23.209635959495099</v>
      </c>
      <c r="FT1418">
        <v>27.1214675717831</v>
      </c>
      <c r="FU1418">
        <v>26.056464966198899</v>
      </c>
      <c r="FV1418" t="e">
        <v>#N/A</v>
      </c>
      <c r="FW1418">
        <v>26.620772763394701</v>
      </c>
      <c r="FX1418" t="e">
        <v>#N/A</v>
      </c>
      <c r="FY1418" t="e">
        <v>#N/A</v>
      </c>
      <c r="FZ1418" t="e">
        <v>#N/A</v>
      </c>
      <c r="GA1418" t="e">
        <v>#N/A</v>
      </c>
      <c r="GB1418">
        <v>25.638548456041299</v>
      </c>
      <c r="GC1418" t="e">
        <v>#N/A</v>
      </c>
      <c r="GD1418">
        <v>27.161963280778298</v>
      </c>
      <c r="GE1418">
        <v>26.746053913393698</v>
      </c>
      <c r="GF1418" t="e">
        <v>#N/A</v>
      </c>
    </row>
    <row r="1419" spans="1:188" x14ac:dyDescent="0.2">
      <c r="A1419" t="s">
        <v>10725</v>
      </c>
      <c r="B1419" t="s">
        <v>10762</v>
      </c>
      <c r="C1419" t="s">
        <v>210</v>
      </c>
      <c r="D1419" t="s">
        <v>10726</v>
      </c>
      <c r="E1419" t="s">
        <v>213</v>
      </c>
      <c r="F1419" t="s">
        <v>193</v>
      </c>
      <c r="G1419" t="s">
        <v>194</v>
      </c>
      <c r="H1419" t="s">
        <v>10763</v>
      </c>
      <c r="I1419" t="s">
        <v>10764</v>
      </c>
      <c r="J1419" t="s">
        <v>10765</v>
      </c>
      <c r="K1419" t="s">
        <v>10766</v>
      </c>
      <c r="L1419" t="s">
        <v>290</v>
      </c>
      <c r="M1419" t="s">
        <v>273</v>
      </c>
      <c r="N1419" t="s">
        <v>474</v>
      </c>
      <c r="O1419" t="s">
        <v>239</v>
      </c>
      <c r="P1419">
        <v>32</v>
      </c>
      <c r="Q1419">
        <v>9</v>
      </c>
      <c r="R1419">
        <v>4</v>
      </c>
      <c r="S1419">
        <v>10</v>
      </c>
      <c r="T1419">
        <v>9</v>
      </c>
      <c r="U1419" t="s">
        <v>218</v>
      </c>
      <c r="V1419" t="s">
        <v>10731</v>
      </c>
      <c r="W1419" t="s">
        <v>10732</v>
      </c>
      <c r="X1419" t="s">
        <v>10733</v>
      </c>
      <c r="Y1419" t="s">
        <v>10734</v>
      </c>
      <c r="Z1419" t="s">
        <v>191</v>
      </c>
      <c r="AA1419" t="e">
        <v>#N/A</v>
      </c>
      <c r="AB1419" t="s">
        <v>10735</v>
      </c>
      <c r="AC1419" t="s">
        <v>415</v>
      </c>
      <c r="AD1419" t="s">
        <v>10736</v>
      </c>
      <c r="AE1419" t="s">
        <v>227</v>
      </c>
      <c r="AF1419" t="s">
        <v>228</v>
      </c>
      <c r="AG1419">
        <v>1</v>
      </c>
      <c r="AH1419">
        <v>1</v>
      </c>
      <c r="AI1419">
        <v>0</v>
      </c>
      <c r="AJ1419">
        <v>2</v>
      </c>
      <c r="AK1419">
        <v>2</v>
      </c>
      <c r="AL1419">
        <v>3</v>
      </c>
      <c r="AM1419">
        <v>2</v>
      </c>
      <c r="AN1419">
        <v>0</v>
      </c>
      <c r="AO1419">
        <v>1</v>
      </c>
      <c r="AP1419">
        <v>0</v>
      </c>
      <c r="AQ1419">
        <v>0</v>
      </c>
      <c r="AR1419">
        <v>1</v>
      </c>
      <c r="AS1419">
        <v>2</v>
      </c>
      <c r="AT1419">
        <v>1</v>
      </c>
      <c r="AU1419">
        <v>1</v>
      </c>
      <c r="AV1419">
        <v>2</v>
      </c>
      <c r="AW1419">
        <v>2</v>
      </c>
      <c r="AX1419">
        <v>2</v>
      </c>
      <c r="AY1419">
        <v>2</v>
      </c>
      <c r="AZ1419">
        <v>0</v>
      </c>
      <c r="BA1419">
        <v>1</v>
      </c>
      <c r="BB1419">
        <v>1</v>
      </c>
      <c r="BC1419">
        <v>3</v>
      </c>
      <c r="BD1419">
        <v>2</v>
      </c>
      <c r="BE1419">
        <v>23.702480086384</v>
      </c>
      <c r="BF1419" t="e">
        <v>#N/A</v>
      </c>
      <c r="BG1419" t="e">
        <v>#N/A</v>
      </c>
      <c r="BH1419" t="e">
        <v>#N/A</v>
      </c>
      <c r="BI1419" t="e">
        <v>#N/A</v>
      </c>
      <c r="BJ1419" t="e">
        <v>#N/A</v>
      </c>
      <c r="BK1419" t="e">
        <v>#N/A</v>
      </c>
      <c r="BL1419" t="e">
        <v>#N/A</v>
      </c>
      <c r="BM1419" t="e">
        <v>#N/A</v>
      </c>
      <c r="BN1419" t="e">
        <v>#N/A</v>
      </c>
      <c r="BO1419" t="e">
        <v>#N/A</v>
      </c>
      <c r="BP1419">
        <v>26.024168198486301</v>
      </c>
      <c r="BQ1419" t="e">
        <v>#N/A</v>
      </c>
      <c r="BR1419" t="e">
        <v>#N/A</v>
      </c>
      <c r="BS1419" t="e">
        <v>#N/A</v>
      </c>
      <c r="BT1419" t="e">
        <v>#N/A</v>
      </c>
      <c r="BU1419" t="e">
        <v>#N/A</v>
      </c>
      <c r="BV1419" t="e">
        <v>#N/A</v>
      </c>
      <c r="BW1419">
        <v>25.9973765388239</v>
      </c>
      <c r="BX1419" t="e">
        <v>#N/A</v>
      </c>
      <c r="BY1419" t="e">
        <v>#N/A</v>
      </c>
      <c r="BZ1419" t="e">
        <v>#N/A</v>
      </c>
      <c r="CA1419">
        <v>25.364244149992</v>
      </c>
      <c r="CB1419" t="e">
        <v>#N/A</v>
      </c>
      <c r="CC1419" t="e">
        <v>#N/A</v>
      </c>
      <c r="CD1419" t="e">
        <v>#N/A</v>
      </c>
      <c r="CE1419" t="e">
        <v>#N/A</v>
      </c>
      <c r="CF1419" t="e">
        <v>#N/A</v>
      </c>
      <c r="CG1419">
        <v>26.045646277462801</v>
      </c>
      <c r="CH1419">
        <v>25.760456297657701</v>
      </c>
      <c r="CI1419" t="e">
        <v>#N/A</v>
      </c>
      <c r="CJ1419" t="e">
        <v>#N/A</v>
      </c>
      <c r="CK1419">
        <v>22.694894153098002</v>
      </c>
      <c r="CL1419" t="e">
        <v>#N/A</v>
      </c>
      <c r="CM1419">
        <v>22.675347400305</v>
      </c>
      <c r="CN1419">
        <v>23.293984600670001</v>
      </c>
      <c r="CO1419">
        <v>22.5341712843992</v>
      </c>
      <c r="CP1419">
        <v>22.771694386179199</v>
      </c>
      <c r="CQ1419" t="e">
        <v>#N/A</v>
      </c>
      <c r="CR1419" t="e">
        <v>#N/A</v>
      </c>
      <c r="CS1419" t="e">
        <v>#N/A</v>
      </c>
      <c r="CT1419" t="e">
        <v>#N/A</v>
      </c>
      <c r="CU1419" t="e">
        <v>#N/A</v>
      </c>
      <c r="CV1419" t="e">
        <v>#N/A</v>
      </c>
      <c r="CW1419" t="e">
        <v>#N/A</v>
      </c>
      <c r="CX1419" t="e">
        <v>#N/A</v>
      </c>
      <c r="CY1419" t="e">
        <v>#N/A</v>
      </c>
      <c r="CZ1419">
        <v>22.495866825860499</v>
      </c>
      <c r="DA1419" t="e">
        <v>#N/A</v>
      </c>
      <c r="DB1419" t="e">
        <v>#N/A</v>
      </c>
      <c r="DC1419" t="e">
        <v>#N/A</v>
      </c>
      <c r="DD1419" t="e">
        <v>#N/A</v>
      </c>
      <c r="DE1419" t="e">
        <v>#N/A</v>
      </c>
      <c r="DF1419" t="e">
        <v>#N/A</v>
      </c>
      <c r="DG1419" t="e">
        <v>#N/A</v>
      </c>
      <c r="DH1419" t="e">
        <v>#N/A</v>
      </c>
      <c r="DI1419" t="e">
        <v>#N/A</v>
      </c>
      <c r="DJ1419" t="e">
        <v>#N/A</v>
      </c>
      <c r="DK1419" t="e">
        <v>#N/A</v>
      </c>
      <c r="DL1419" t="e">
        <v>#N/A</v>
      </c>
      <c r="DM1419" t="e">
        <v>#N/A</v>
      </c>
      <c r="DN1419" t="e">
        <v>#N/A</v>
      </c>
      <c r="DO1419" t="e">
        <v>#N/A</v>
      </c>
      <c r="DP1419" t="e">
        <v>#N/A</v>
      </c>
      <c r="DQ1419" t="e">
        <v>#N/A</v>
      </c>
      <c r="DR1419">
        <v>25.741794959988098</v>
      </c>
      <c r="DS1419" t="e">
        <v>#N/A</v>
      </c>
      <c r="DT1419" t="e">
        <v>#N/A</v>
      </c>
      <c r="DU1419">
        <v>26.959406835114699</v>
      </c>
      <c r="DV1419" t="e">
        <v>#N/A</v>
      </c>
      <c r="DW1419" t="e">
        <v>#N/A</v>
      </c>
      <c r="DX1419">
        <v>26.738313598024501</v>
      </c>
      <c r="DY1419" t="e">
        <v>#N/A</v>
      </c>
      <c r="DZ1419" t="e">
        <v>#N/A</v>
      </c>
      <c r="EA1419">
        <v>27.060090281827499</v>
      </c>
      <c r="EB1419" t="e">
        <v>#N/A</v>
      </c>
      <c r="EC1419" t="e">
        <v>#N/A</v>
      </c>
      <c r="ED1419" t="e">
        <v>#N/A</v>
      </c>
      <c r="EE1419" t="e">
        <v>#N/A</v>
      </c>
      <c r="EF1419" t="e">
        <v>#N/A</v>
      </c>
      <c r="EG1419" t="e">
        <v>#N/A</v>
      </c>
      <c r="EH1419" t="e">
        <v>#N/A</v>
      </c>
      <c r="EI1419">
        <v>26.2842543738529</v>
      </c>
      <c r="EJ1419" t="e">
        <v>#N/A</v>
      </c>
      <c r="EK1419">
        <v>25.7817554886499</v>
      </c>
      <c r="EL1419" t="e">
        <v>#N/A</v>
      </c>
      <c r="EM1419" t="e">
        <v>#N/A</v>
      </c>
      <c r="EN1419" t="e">
        <v>#N/A</v>
      </c>
      <c r="EO1419">
        <v>25.9287485384524</v>
      </c>
      <c r="EP1419" t="e">
        <v>#N/A</v>
      </c>
      <c r="EQ1419" t="e">
        <v>#N/A</v>
      </c>
      <c r="ER1419" t="e">
        <v>#N/A</v>
      </c>
      <c r="ES1419">
        <v>25.951199547478399</v>
      </c>
      <c r="ET1419" t="e">
        <v>#N/A</v>
      </c>
      <c r="EU1419">
        <v>26.1057689191679</v>
      </c>
      <c r="EV1419" t="e">
        <v>#N/A</v>
      </c>
      <c r="EW1419" t="e">
        <v>#N/A</v>
      </c>
      <c r="EX1419" t="e">
        <v>#N/A</v>
      </c>
      <c r="EY1419" t="e">
        <v>#N/A</v>
      </c>
      <c r="EZ1419" t="e">
        <v>#N/A</v>
      </c>
      <c r="FA1419">
        <v>27.171875285659699</v>
      </c>
      <c r="FB1419">
        <v>26.438768342449201</v>
      </c>
      <c r="FC1419" t="e">
        <v>#N/A</v>
      </c>
      <c r="FD1419" t="e">
        <v>#N/A</v>
      </c>
      <c r="FE1419">
        <v>26.7794240401306</v>
      </c>
      <c r="FF1419" t="e">
        <v>#N/A</v>
      </c>
      <c r="FG1419">
        <v>26.711964611676802</v>
      </c>
      <c r="FH1419" t="e">
        <v>#N/A</v>
      </c>
      <c r="FI1419" t="e">
        <v>#N/A</v>
      </c>
      <c r="FJ1419" t="e">
        <v>#N/A</v>
      </c>
      <c r="FK1419" t="e">
        <v>#N/A</v>
      </c>
      <c r="FL1419" t="e">
        <v>#N/A</v>
      </c>
      <c r="FM1419">
        <v>23.804354791455701</v>
      </c>
      <c r="FN1419" t="e">
        <v>#N/A</v>
      </c>
      <c r="FO1419" t="e">
        <v>#N/A</v>
      </c>
      <c r="FP1419" t="e">
        <v>#N/A</v>
      </c>
      <c r="FQ1419" t="e">
        <v>#N/A</v>
      </c>
      <c r="FR1419" t="e">
        <v>#N/A</v>
      </c>
      <c r="FS1419" t="e">
        <v>#N/A</v>
      </c>
      <c r="FT1419" t="e">
        <v>#N/A</v>
      </c>
      <c r="FU1419" t="e">
        <v>#N/A</v>
      </c>
      <c r="FV1419">
        <v>26.316971041367399</v>
      </c>
      <c r="FW1419" t="e">
        <v>#N/A</v>
      </c>
      <c r="FX1419">
        <v>26.237509689879602</v>
      </c>
      <c r="FY1419">
        <v>23.075142259666698</v>
      </c>
      <c r="FZ1419" t="e">
        <v>#N/A</v>
      </c>
      <c r="GA1419">
        <v>26.371848391774101</v>
      </c>
      <c r="GB1419" t="e">
        <v>#N/A</v>
      </c>
      <c r="GC1419">
        <v>22.153128946128</v>
      </c>
      <c r="GD1419" t="e">
        <v>#N/A</v>
      </c>
      <c r="GE1419" t="e">
        <v>#N/A</v>
      </c>
      <c r="GF1419">
        <v>22.855193092644001</v>
      </c>
    </row>
    <row r="1420" spans="1:188" x14ac:dyDescent="0.2">
      <c r="A1420" t="s">
        <v>10725</v>
      </c>
      <c r="B1420" t="s">
        <v>10767</v>
      </c>
      <c r="C1420" t="s">
        <v>210</v>
      </c>
      <c r="D1420" t="s">
        <v>10726</v>
      </c>
      <c r="E1420" t="s">
        <v>213</v>
      </c>
      <c r="F1420" t="s">
        <v>193</v>
      </c>
      <c r="G1420" t="s">
        <v>194</v>
      </c>
      <c r="H1420" t="s">
        <v>10768</v>
      </c>
      <c r="I1420" t="s">
        <v>10769</v>
      </c>
      <c r="J1420" t="s">
        <v>10770</v>
      </c>
      <c r="K1420" t="s">
        <v>198</v>
      </c>
      <c r="L1420" t="s">
        <v>199</v>
      </c>
      <c r="M1420" t="s">
        <v>199</v>
      </c>
      <c r="N1420" t="s">
        <v>199</v>
      </c>
      <c r="O1420" t="s">
        <v>199</v>
      </c>
      <c r="P1420">
        <v>2</v>
      </c>
      <c r="Q1420">
        <v>0</v>
      </c>
      <c r="R1420">
        <v>0</v>
      </c>
      <c r="S1420">
        <v>2</v>
      </c>
      <c r="T1420">
        <v>0</v>
      </c>
      <c r="U1420" t="s">
        <v>218</v>
      </c>
      <c r="V1420" t="s">
        <v>10731</v>
      </c>
      <c r="W1420" t="s">
        <v>10732</v>
      </c>
      <c r="X1420" t="s">
        <v>10733</v>
      </c>
      <c r="Y1420" t="s">
        <v>10734</v>
      </c>
      <c r="Z1420" t="s">
        <v>191</v>
      </c>
      <c r="AA1420" t="e">
        <v>#N/A</v>
      </c>
      <c r="AB1420" t="s">
        <v>10735</v>
      </c>
      <c r="AC1420" t="s">
        <v>415</v>
      </c>
      <c r="AD1420" t="s">
        <v>10736</v>
      </c>
      <c r="AE1420" t="s">
        <v>227</v>
      </c>
      <c r="AF1420" t="s">
        <v>228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  <c r="AM1420">
        <v>0</v>
      </c>
      <c r="AN1420">
        <v>0</v>
      </c>
      <c r="AO1420">
        <v>0</v>
      </c>
      <c r="AP1420">
        <v>0</v>
      </c>
      <c r="AQ1420">
        <v>0</v>
      </c>
      <c r="AR1420">
        <v>0</v>
      </c>
      <c r="AS1420">
        <v>1</v>
      </c>
      <c r="AT1420">
        <v>1</v>
      </c>
      <c r="AU1420">
        <v>0</v>
      </c>
      <c r="AV1420">
        <v>0</v>
      </c>
      <c r="AW1420">
        <v>0</v>
      </c>
      <c r="AX1420">
        <v>0</v>
      </c>
      <c r="AY1420">
        <v>0</v>
      </c>
      <c r="AZ1420">
        <v>0</v>
      </c>
      <c r="BA1420">
        <v>0</v>
      </c>
      <c r="BB1420">
        <v>0</v>
      </c>
      <c r="BC1420">
        <v>0</v>
      </c>
      <c r="BD1420">
        <v>0</v>
      </c>
      <c r="BE1420" t="e">
        <v>#N/A</v>
      </c>
      <c r="BF1420" t="e">
        <v>#N/A</v>
      </c>
      <c r="BG1420" t="e">
        <v>#N/A</v>
      </c>
      <c r="BH1420" t="e">
        <v>#N/A</v>
      </c>
      <c r="BI1420" t="e">
        <v>#N/A</v>
      </c>
      <c r="BJ1420" t="e">
        <v>#N/A</v>
      </c>
      <c r="BK1420" t="e">
        <v>#N/A</v>
      </c>
      <c r="BL1420" t="e">
        <v>#N/A</v>
      </c>
      <c r="BM1420" t="e">
        <v>#N/A</v>
      </c>
      <c r="BN1420" t="e">
        <v>#N/A</v>
      </c>
      <c r="BO1420" t="e">
        <v>#N/A</v>
      </c>
      <c r="BP1420" t="e">
        <v>#N/A</v>
      </c>
      <c r="BQ1420" t="e">
        <v>#N/A</v>
      </c>
      <c r="BR1420" t="e">
        <v>#N/A</v>
      </c>
      <c r="BS1420" t="e">
        <v>#N/A</v>
      </c>
      <c r="BT1420" t="e">
        <v>#N/A</v>
      </c>
      <c r="BU1420" t="e">
        <v>#N/A</v>
      </c>
      <c r="BV1420" t="e">
        <v>#N/A</v>
      </c>
      <c r="BW1420" t="e">
        <v>#N/A</v>
      </c>
      <c r="BX1420" t="e">
        <v>#N/A</v>
      </c>
      <c r="BY1420" t="e">
        <v>#N/A</v>
      </c>
      <c r="BZ1420" t="e">
        <v>#N/A</v>
      </c>
      <c r="CA1420" t="e">
        <v>#N/A</v>
      </c>
      <c r="CB1420" t="e">
        <v>#N/A</v>
      </c>
      <c r="CC1420" t="e">
        <v>#N/A</v>
      </c>
      <c r="CD1420" t="e">
        <v>#N/A</v>
      </c>
      <c r="CE1420" t="e">
        <v>#N/A</v>
      </c>
      <c r="CF1420" t="e">
        <v>#N/A</v>
      </c>
      <c r="CG1420" t="e">
        <v>#N/A</v>
      </c>
      <c r="CH1420" t="e">
        <v>#N/A</v>
      </c>
      <c r="CI1420" t="e">
        <v>#N/A</v>
      </c>
      <c r="CJ1420" t="e">
        <v>#N/A</v>
      </c>
      <c r="CK1420" t="e">
        <v>#N/A</v>
      </c>
      <c r="CL1420" t="e">
        <v>#N/A</v>
      </c>
      <c r="CM1420" t="e">
        <v>#N/A</v>
      </c>
      <c r="CN1420" t="e">
        <v>#N/A</v>
      </c>
      <c r="CO1420" t="e">
        <v>#N/A</v>
      </c>
      <c r="CP1420" t="e">
        <v>#N/A</v>
      </c>
      <c r="CQ1420" t="e">
        <v>#N/A</v>
      </c>
      <c r="CR1420" t="e">
        <v>#N/A</v>
      </c>
      <c r="CS1420" t="e">
        <v>#N/A</v>
      </c>
      <c r="CT1420" t="e">
        <v>#N/A</v>
      </c>
      <c r="CU1420" t="e">
        <v>#N/A</v>
      </c>
      <c r="CV1420" t="e">
        <v>#N/A</v>
      </c>
      <c r="CW1420" t="e">
        <v>#N/A</v>
      </c>
      <c r="CX1420" t="e">
        <v>#N/A</v>
      </c>
      <c r="CY1420" t="e">
        <v>#N/A</v>
      </c>
      <c r="CZ1420" t="e">
        <v>#N/A</v>
      </c>
      <c r="DA1420" t="e">
        <v>#N/A</v>
      </c>
      <c r="DB1420" t="e">
        <v>#N/A</v>
      </c>
      <c r="DC1420" t="e">
        <v>#N/A</v>
      </c>
      <c r="DD1420" t="e">
        <v>#N/A</v>
      </c>
      <c r="DE1420" t="e">
        <v>#N/A</v>
      </c>
      <c r="DF1420" t="e">
        <v>#N/A</v>
      </c>
      <c r="DG1420" t="e">
        <v>#N/A</v>
      </c>
      <c r="DH1420" t="e">
        <v>#N/A</v>
      </c>
      <c r="DI1420" t="e">
        <v>#N/A</v>
      </c>
      <c r="DJ1420" t="e">
        <v>#N/A</v>
      </c>
      <c r="DK1420" t="e">
        <v>#N/A</v>
      </c>
      <c r="DL1420" t="e">
        <v>#N/A</v>
      </c>
      <c r="DM1420" t="e">
        <v>#N/A</v>
      </c>
      <c r="DN1420" t="e">
        <v>#N/A</v>
      </c>
      <c r="DO1420" t="e">
        <v>#N/A</v>
      </c>
      <c r="DP1420" t="e">
        <v>#N/A</v>
      </c>
      <c r="DQ1420" t="e">
        <v>#N/A</v>
      </c>
      <c r="DR1420" t="e">
        <v>#N/A</v>
      </c>
      <c r="DS1420" t="e">
        <v>#N/A</v>
      </c>
      <c r="DT1420" t="e">
        <v>#N/A</v>
      </c>
      <c r="DU1420">
        <v>21.733046594047</v>
      </c>
      <c r="DV1420" t="e">
        <v>#N/A</v>
      </c>
      <c r="DW1420" t="e">
        <v>#N/A</v>
      </c>
      <c r="DX1420" t="e">
        <v>#N/A</v>
      </c>
      <c r="DY1420" t="e">
        <v>#N/A</v>
      </c>
      <c r="DZ1420" t="e">
        <v>#N/A</v>
      </c>
      <c r="EA1420">
        <v>21.620413162260899</v>
      </c>
      <c r="EB1420" t="e">
        <v>#N/A</v>
      </c>
      <c r="EC1420" t="e">
        <v>#N/A</v>
      </c>
      <c r="ED1420" t="e">
        <v>#N/A</v>
      </c>
      <c r="EE1420" t="e">
        <v>#N/A</v>
      </c>
      <c r="EF1420" t="e">
        <v>#N/A</v>
      </c>
      <c r="EG1420" t="e">
        <v>#N/A</v>
      </c>
      <c r="EH1420" t="e">
        <v>#N/A</v>
      </c>
      <c r="EI1420" t="e">
        <v>#N/A</v>
      </c>
      <c r="EJ1420" t="e">
        <v>#N/A</v>
      </c>
      <c r="EK1420" t="e">
        <v>#N/A</v>
      </c>
      <c r="EL1420" t="e">
        <v>#N/A</v>
      </c>
      <c r="EM1420" t="e">
        <v>#N/A</v>
      </c>
      <c r="EN1420" t="e">
        <v>#N/A</v>
      </c>
      <c r="EO1420" t="e">
        <v>#N/A</v>
      </c>
      <c r="EP1420" t="e">
        <v>#N/A</v>
      </c>
      <c r="EQ1420" t="e">
        <v>#N/A</v>
      </c>
      <c r="ER1420" t="e">
        <v>#N/A</v>
      </c>
      <c r="ES1420" t="e">
        <v>#N/A</v>
      </c>
      <c r="ET1420" t="e">
        <v>#N/A</v>
      </c>
      <c r="EU1420" t="e">
        <v>#N/A</v>
      </c>
      <c r="EV1420" t="e">
        <v>#N/A</v>
      </c>
      <c r="EW1420" t="e">
        <v>#N/A</v>
      </c>
      <c r="EX1420" t="e">
        <v>#N/A</v>
      </c>
      <c r="EY1420" t="e">
        <v>#N/A</v>
      </c>
      <c r="EZ1420" t="e">
        <v>#N/A</v>
      </c>
      <c r="FA1420" t="e">
        <v>#N/A</v>
      </c>
      <c r="FB1420" t="e">
        <v>#N/A</v>
      </c>
      <c r="FC1420" t="e">
        <v>#N/A</v>
      </c>
      <c r="FD1420" t="e">
        <v>#N/A</v>
      </c>
      <c r="FE1420" t="e">
        <v>#N/A</v>
      </c>
      <c r="FF1420" t="e">
        <v>#N/A</v>
      </c>
      <c r="FG1420" t="e">
        <v>#N/A</v>
      </c>
      <c r="FH1420" t="e">
        <v>#N/A</v>
      </c>
      <c r="FI1420" t="e">
        <v>#N/A</v>
      </c>
      <c r="FJ1420" t="e">
        <v>#N/A</v>
      </c>
      <c r="FK1420" t="e">
        <v>#N/A</v>
      </c>
      <c r="FL1420" t="e">
        <v>#N/A</v>
      </c>
      <c r="FM1420" t="e">
        <v>#N/A</v>
      </c>
      <c r="FN1420" t="e">
        <v>#N/A</v>
      </c>
      <c r="FO1420" t="e">
        <v>#N/A</v>
      </c>
      <c r="FP1420" t="e">
        <v>#N/A</v>
      </c>
      <c r="FQ1420" t="e">
        <v>#N/A</v>
      </c>
      <c r="FR1420" t="e">
        <v>#N/A</v>
      </c>
      <c r="FS1420" t="e">
        <v>#N/A</v>
      </c>
      <c r="FT1420" t="e">
        <v>#N/A</v>
      </c>
      <c r="FU1420" t="e">
        <v>#N/A</v>
      </c>
      <c r="FV1420" t="e">
        <v>#N/A</v>
      </c>
      <c r="FW1420" t="e">
        <v>#N/A</v>
      </c>
      <c r="FX1420" t="e">
        <v>#N/A</v>
      </c>
      <c r="FY1420" t="e">
        <v>#N/A</v>
      </c>
      <c r="FZ1420" t="e">
        <v>#N/A</v>
      </c>
      <c r="GA1420" t="e">
        <v>#N/A</v>
      </c>
      <c r="GB1420" t="e">
        <v>#N/A</v>
      </c>
      <c r="GC1420" t="e">
        <v>#N/A</v>
      </c>
      <c r="GD1420" t="e">
        <v>#N/A</v>
      </c>
      <c r="GE1420" t="e">
        <v>#N/A</v>
      </c>
      <c r="GF1420" t="e">
        <v>#N/A</v>
      </c>
    </row>
    <row r="1421" spans="1:188" x14ac:dyDescent="0.2">
      <c r="A1421" t="s">
        <v>10771</v>
      </c>
      <c r="B1421" t="s">
        <v>10772</v>
      </c>
      <c r="C1421" t="s">
        <v>266</v>
      </c>
      <c r="D1421" t="s">
        <v>267</v>
      </c>
      <c r="E1421" t="s">
        <v>269</v>
      </c>
      <c r="F1421" t="s">
        <v>193</v>
      </c>
      <c r="G1421" t="s">
        <v>194</v>
      </c>
      <c r="H1421" t="s">
        <v>10773</v>
      </c>
      <c r="I1421" t="s">
        <v>10774</v>
      </c>
      <c r="J1421" t="s">
        <v>10775</v>
      </c>
      <c r="K1421" t="s">
        <v>10776</v>
      </c>
      <c r="L1421" t="s">
        <v>239</v>
      </c>
      <c r="M1421" t="s">
        <v>309</v>
      </c>
      <c r="N1421" t="s">
        <v>273</v>
      </c>
      <c r="O1421" t="s">
        <v>274</v>
      </c>
      <c r="P1421">
        <v>37</v>
      </c>
      <c r="Q1421">
        <v>11</v>
      </c>
      <c r="R1421">
        <v>15</v>
      </c>
      <c r="S1421">
        <v>4</v>
      </c>
      <c r="T1421">
        <v>7</v>
      </c>
      <c r="U1421" t="s">
        <v>408</v>
      </c>
      <c r="V1421" t="s">
        <v>4782</v>
      </c>
      <c r="W1421" t="s">
        <v>4783</v>
      </c>
      <c r="X1421" t="s">
        <v>10777</v>
      </c>
      <c r="Y1421" t="s">
        <v>10778</v>
      </c>
      <c r="Z1421" t="s">
        <v>191</v>
      </c>
      <c r="AA1421" t="s">
        <v>10779</v>
      </c>
      <c r="AB1421" t="s">
        <v>2601</v>
      </c>
      <c r="AC1421" t="s">
        <v>4786</v>
      </c>
      <c r="AD1421" t="s">
        <v>10780</v>
      </c>
      <c r="AE1421" t="s">
        <v>227</v>
      </c>
      <c r="AF1421" t="s">
        <v>228</v>
      </c>
      <c r="AG1421">
        <v>3</v>
      </c>
      <c r="AH1421">
        <v>0</v>
      </c>
      <c r="AI1421">
        <v>1</v>
      </c>
      <c r="AJ1421">
        <v>5</v>
      </c>
      <c r="AK1421">
        <v>1</v>
      </c>
      <c r="AL1421">
        <v>1</v>
      </c>
      <c r="AM1421">
        <v>3</v>
      </c>
      <c r="AN1421">
        <v>1</v>
      </c>
      <c r="AO1421">
        <v>2</v>
      </c>
      <c r="AP1421">
        <v>3</v>
      </c>
      <c r="AQ1421">
        <v>2</v>
      </c>
      <c r="AR1421">
        <v>4</v>
      </c>
      <c r="AS1421">
        <v>1</v>
      </c>
      <c r="AT1421">
        <v>1</v>
      </c>
      <c r="AU1421">
        <v>1</v>
      </c>
      <c r="AV1421">
        <v>1</v>
      </c>
      <c r="AW1421">
        <v>0</v>
      </c>
      <c r="AX1421">
        <v>0</v>
      </c>
      <c r="AY1421">
        <v>0</v>
      </c>
      <c r="AZ1421">
        <v>0</v>
      </c>
      <c r="BA1421">
        <v>2</v>
      </c>
      <c r="BB1421">
        <v>1</v>
      </c>
      <c r="BC1421">
        <v>0</v>
      </c>
      <c r="BD1421">
        <v>4</v>
      </c>
      <c r="BE1421" t="e">
        <v>#N/A</v>
      </c>
      <c r="BF1421">
        <v>21.769581162959799</v>
      </c>
      <c r="BG1421">
        <v>22.8279102145091</v>
      </c>
      <c r="BH1421" t="e">
        <v>#N/A</v>
      </c>
      <c r="BI1421" t="e">
        <v>#N/A</v>
      </c>
      <c r="BJ1421">
        <v>23.024649728562501</v>
      </c>
      <c r="BK1421" t="e">
        <v>#N/A</v>
      </c>
      <c r="BL1421" t="e">
        <v>#N/A</v>
      </c>
      <c r="BM1421" t="e">
        <v>#N/A</v>
      </c>
      <c r="BN1421" t="e">
        <v>#N/A</v>
      </c>
      <c r="BO1421" t="e">
        <v>#N/A</v>
      </c>
      <c r="BP1421" t="e">
        <v>#N/A</v>
      </c>
      <c r="BQ1421" t="e">
        <v>#N/A</v>
      </c>
      <c r="BR1421" t="e">
        <v>#N/A</v>
      </c>
      <c r="BS1421" t="e">
        <v>#N/A</v>
      </c>
      <c r="BT1421" t="e">
        <v>#N/A</v>
      </c>
      <c r="BU1421">
        <v>23.867421287975802</v>
      </c>
      <c r="BV1421" t="e">
        <v>#N/A</v>
      </c>
      <c r="BW1421">
        <v>23.108044070154001</v>
      </c>
      <c r="BX1421" t="e">
        <v>#N/A</v>
      </c>
      <c r="BY1421">
        <v>23.002618359368601</v>
      </c>
      <c r="BZ1421">
        <v>22.6198510501569</v>
      </c>
      <c r="CA1421">
        <v>22.952655511442199</v>
      </c>
      <c r="CB1421">
        <v>23.2462904927295</v>
      </c>
      <c r="CC1421" t="e">
        <v>#N/A</v>
      </c>
      <c r="CD1421">
        <v>22.647463758292801</v>
      </c>
      <c r="CE1421" t="e">
        <v>#N/A</v>
      </c>
      <c r="CF1421" t="e">
        <v>#N/A</v>
      </c>
      <c r="CG1421" t="e">
        <v>#N/A</v>
      </c>
      <c r="CH1421" t="e">
        <v>#N/A</v>
      </c>
      <c r="CI1421">
        <v>19.878917013029799</v>
      </c>
      <c r="CJ1421" t="e">
        <v>#N/A</v>
      </c>
      <c r="CK1421" t="e">
        <v>#N/A</v>
      </c>
      <c r="CL1421" t="e">
        <v>#N/A</v>
      </c>
      <c r="CM1421" t="e">
        <v>#N/A</v>
      </c>
      <c r="CN1421" t="e">
        <v>#N/A</v>
      </c>
      <c r="CO1421" t="e">
        <v>#N/A</v>
      </c>
      <c r="CP1421">
        <v>22.148180787781801</v>
      </c>
      <c r="CQ1421" t="e">
        <v>#N/A</v>
      </c>
      <c r="CR1421">
        <v>23.4488768433262</v>
      </c>
      <c r="CS1421">
        <v>22.671507580041901</v>
      </c>
      <c r="CT1421" t="e">
        <v>#N/A</v>
      </c>
      <c r="CU1421" t="e">
        <v>#N/A</v>
      </c>
      <c r="CV1421" t="e">
        <v>#N/A</v>
      </c>
      <c r="CW1421">
        <v>23.125616822710899</v>
      </c>
      <c r="CX1421" t="e">
        <v>#N/A</v>
      </c>
      <c r="CY1421" t="e">
        <v>#N/A</v>
      </c>
      <c r="CZ1421" t="e">
        <v>#N/A</v>
      </c>
      <c r="DA1421">
        <v>22.5828892150497</v>
      </c>
      <c r="DB1421">
        <v>23.313701251386</v>
      </c>
      <c r="DC1421" t="e">
        <v>#N/A</v>
      </c>
      <c r="DD1421" t="e">
        <v>#N/A</v>
      </c>
      <c r="DE1421">
        <v>22.365812526830499</v>
      </c>
      <c r="DF1421">
        <v>23.218104935419799</v>
      </c>
      <c r="DG1421">
        <v>23.5339904378767</v>
      </c>
      <c r="DH1421" t="e">
        <v>#N/A</v>
      </c>
      <c r="DI1421" t="e">
        <v>#N/A</v>
      </c>
      <c r="DJ1421" t="e">
        <v>#N/A</v>
      </c>
      <c r="DK1421">
        <v>22.538467253537998</v>
      </c>
      <c r="DL1421">
        <v>23.406310899909801</v>
      </c>
      <c r="DM1421" t="e">
        <v>#N/A</v>
      </c>
      <c r="DN1421">
        <v>21.923787730649899</v>
      </c>
      <c r="DO1421">
        <v>21.322529881972599</v>
      </c>
      <c r="DP1421">
        <v>23.356897270032398</v>
      </c>
      <c r="DQ1421">
        <v>23.051199317867301</v>
      </c>
      <c r="DR1421" t="e">
        <v>#N/A</v>
      </c>
      <c r="DS1421" t="e">
        <v>#N/A</v>
      </c>
      <c r="DT1421" t="e">
        <v>#N/A</v>
      </c>
      <c r="DU1421">
        <v>24.076914222679001</v>
      </c>
      <c r="DV1421" t="e">
        <v>#N/A</v>
      </c>
      <c r="DW1421" t="e">
        <v>#N/A</v>
      </c>
      <c r="DX1421" t="e">
        <v>#N/A</v>
      </c>
      <c r="DY1421" t="e">
        <v>#N/A</v>
      </c>
      <c r="DZ1421" t="e">
        <v>#N/A</v>
      </c>
      <c r="EA1421">
        <v>23.255479823470399</v>
      </c>
      <c r="EB1421" t="e">
        <v>#N/A</v>
      </c>
      <c r="EC1421" t="e">
        <v>#N/A</v>
      </c>
      <c r="ED1421" t="e">
        <v>#N/A</v>
      </c>
      <c r="EE1421" t="e">
        <v>#N/A</v>
      </c>
      <c r="EF1421" t="e">
        <v>#N/A</v>
      </c>
      <c r="EG1421" t="e">
        <v>#N/A</v>
      </c>
      <c r="EH1421" t="e">
        <v>#N/A</v>
      </c>
      <c r="EI1421">
        <v>21.2497155074213</v>
      </c>
      <c r="EJ1421" t="e">
        <v>#N/A</v>
      </c>
      <c r="EK1421" t="e">
        <v>#N/A</v>
      </c>
      <c r="EL1421" t="e">
        <v>#N/A</v>
      </c>
      <c r="EM1421" t="e">
        <v>#N/A</v>
      </c>
      <c r="EN1421">
        <v>23.194842301422302</v>
      </c>
      <c r="EO1421" t="e">
        <v>#N/A</v>
      </c>
      <c r="EP1421" t="e">
        <v>#N/A</v>
      </c>
      <c r="EQ1421" t="e">
        <v>#N/A</v>
      </c>
      <c r="ER1421" t="e">
        <v>#N/A</v>
      </c>
      <c r="ES1421" t="e">
        <v>#N/A</v>
      </c>
      <c r="ET1421" t="e">
        <v>#N/A</v>
      </c>
      <c r="EU1421" t="e">
        <v>#N/A</v>
      </c>
      <c r="EV1421" t="e">
        <v>#N/A</v>
      </c>
      <c r="EW1421" t="e">
        <v>#N/A</v>
      </c>
      <c r="EX1421" t="e">
        <v>#N/A</v>
      </c>
      <c r="EY1421" t="e">
        <v>#N/A</v>
      </c>
      <c r="EZ1421" t="e">
        <v>#N/A</v>
      </c>
      <c r="FA1421" t="e">
        <v>#N/A</v>
      </c>
      <c r="FB1421" t="e">
        <v>#N/A</v>
      </c>
      <c r="FC1421" t="e">
        <v>#N/A</v>
      </c>
      <c r="FD1421" t="e">
        <v>#N/A</v>
      </c>
      <c r="FE1421" t="e">
        <v>#N/A</v>
      </c>
      <c r="FF1421" t="e">
        <v>#N/A</v>
      </c>
      <c r="FG1421" t="e">
        <v>#N/A</v>
      </c>
      <c r="FH1421" t="e">
        <v>#N/A</v>
      </c>
      <c r="FI1421" t="e">
        <v>#N/A</v>
      </c>
      <c r="FJ1421" t="e">
        <v>#N/A</v>
      </c>
      <c r="FK1421" t="e">
        <v>#N/A</v>
      </c>
      <c r="FL1421" t="e">
        <v>#N/A</v>
      </c>
      <c r="FM1421" t="e">
        <v>#N/A</v>
      </c>
      <c r="FN1421" t="e">
        <v>#N/A</v>
      </c>
      <c r="FO1421" t="e">
        <v>#N/A</v>
      </c>
      <c r="FP1421">
        <v>21.3205111654474</v>
      </c>
      <c r="FQ1421">
        <v>23.2088970775416</v>
      </c>
      <c r="FR1421" t="e">
        <v>#N/A</v>
      </c>
      <c r="FS1421">
        <v>24.126220529886901</v>
      </c>
      <c r="FT1421" t="e">
        <v>#N/A</v>
      </c>
      <c r="FU1421" t="e">
        <v>#N/A</v>
      </c>
      <c r="FV1421" t="e">
        <v>#N/A</v>
      </c>
      <c r="FW1421" t="e">
        <v>#N/A</v>
      </c>
      <c r="FX1421" t="e">
        <v>#N/A</v>
      </c>
      <c r="FY1421" t="e">
        <v>#N/A</v>
      </c>
      <c r="FZ1421" t="e">
        <v>#N/A</v>
      </c>
      <c r="GA1421" t="e">
        <v>#N/A</v>
      </c>
      <c r="GB1421">
        <v>22.919866730344602</v>
      </c>
      <c r="GC1421">
        <v>23.597443459653299</v>
      </c>
      <c r="GD1421">
        <v>23.059309254999899</v>
      </c>
      <c r="GE1421" t="e">
        <v>#N/A</v>
      </c>
      <c r="GF1421">
        <v>23.000292558841299</v>
      </c>
    </row>
    <row r="1422" spans="1:188" x14ac:dyDescent="0.2">
      <c r="A1422" t="s">
        <v>10781</v>
      </c>
      <c r="B1422" t="s">
        <v>10782</v>
      </c>
      <c r="C1422" t="s">
        <v>191</v>
      </c>
      <c r="D1422" t="s">
        <v>191</v>
      </c>
      <c r="E1422" t="s">
        <v>213</v>
      </c>
      <c r="F1422" t="s">
        <v>193</v>
      </c>
      <c r="G1422" t="s">
        <v>194</v>
      </c>
      <c r="H1422" t="s">
        <v>10783</v>
      </c>
      <c r="I1422" t="s">
        <v>10784</v>
      </c>
      <c r="J1422" t="s">
        <v>10785</v>
      </c>
      <c r="K1422" t="s">
        <v>198</v>
      </c>
      <c r="L1422" t="s">
        <v>273</v>
      </c>
      <c r="M1422" t="s">
        <v>474</v>
      </c>
      <c r="N1422" t="s">
        <v>474</v>
      </c>
      <c r="O1422" t="s">
        <v>474</v>
      </c>
      <c r="P1422">
        <v>112</v>
      </c>
      <c r="Q1422">
        <v>32</v>
      </c>
      <c r="R1422">
        <v>22</v>
      </c>
      <c r="S1422">
        <v>33</v>
      </c>
      <c r="T1422">
        <v>25</v>
      </c>
      <c r="U1422" t="s">
        <v>200</v>
      </c>
      <c r="V1422" t="s">
        <v>201</v>
      </c>
      <c r="W1422" t="s">
        <v>202</v>
      </c>
      <c r="X1422" t="s">
        <v>10786</v>
      </c>
      <c r="Y1422" t="s">
        <v>10787</v>
      </c>
      <c r="Z1422" t="s">
        <v>191</v>
      </c>
      <c r="AA1422" t="e">
        <v>#N/A</v>
      </c>
      <c r="AB1422" t="s">
        <v>191</v>
      </c>
      <c r="AC1422" t="s">
        <v>225</v>
      </c>
      <c r="AD1422" t="s">
        <v>10788</v>
      </c>
      <c r="AE1422" t="s">
        <v>227</v>
      </c>
      <c r="AF1422" t="s">
        <v>228</v>
      </c>
      <c r="AG1422">
        <v>5</v>
      </c>
      <c r="AH1422">
        <v>5</v>
      </c>
      <c r="AI1422">
        <v>6</v>
      </c>
      <c r="AJ1422">
        <v>6</v>
      </c>
      <c r="AK1422">
        <v>4</v>
      </c>
      <c r="AL1422">
        <v>6</v>
      </c>
      <c r="AM1422">
        <v>5</v>
      </c>
      <c r="AN1422">
        <v>5</v>
      </c>
      <c r="AO1422">
        <v>4</v>
      </c>
      <c r="AP1422">
        <v>3</v>
      </c>
      <c r="AQ1422">
        <v>2</v>
      </c>
      <c r="AR1422">
        <v>3</v>
      </c>
      <c r="AS1422">
        <v>6</v>
      </c>
      <c r="AT1422">
        <v>5</v>
      </c>
      <c r="AU1422">
        <v>5</v>
      </c>
      <c r="AV1422">
        <v>6</v>
      </c>
      <c r="AW1422">
        <v>6</v>
      </c>
      <c r="AX1422">
        <v>5</v>
      </c>
      <c r="AY1422">
        <v>5</v>
      </c>
      <c r="AZ1422">
        <v>5</v>
      </c>
      <c r="BA1422">
        <v>5</v>
      </c>
      <c r="BB1422">
        <v>4</v>
      </c>
      <c r="BC1422">
        <v>3</v>
      </c>
      <c r="BD1422">
        <v>3</v>
      </c>
      <c r="BE1422">
        <v>23.4833309104107</v>
      </c>
      <c r="BF1422">
        <v>22.640660884915501</v>
      </c>
      <c r="BG1422">
        <v>22.739837832111</v>
      </c>
      <c r="BH1422" t="e">
        <v>#N/A</v>
      </c>
      <c r="BI1422">
        <v>22.684614286663201</v>
      </c>
      <c r="BJ1422">
        <v>23.058854899313001</v>
      </c>
      <c r="BK1422">
        <v>22.334274236010099</v>
      </c>
      <c r="BL1422">
        <v>23.044157659146201</v>
      </c>
      <c r="BM1422" t="e">
        <v>#N/A</v>
      </c>
      <c r="BN1422">
        <v>23.127768268108099</v>
      </c>
      <c r="BO1422">
        <v>22.731466922834301</v>
      </c>
      <c r="BP1422">
        <v>22.7909303111729</v>
      </c>
      <c r="BQ1422">
        <v>22.822029742354399</v>
      </c>
      <c r="BR1422">
        <v>23.611707501008102</v>
      </c>
      <c r="BS1422">
        <v>22.787777809367999</v>
      </c>
      <c r="BT1422">
        <v>24.405980809898399</v>
      </c>
      <c r="BU1422">
        <v>23.011600057817699</v>
      </c>
      <c r="BV1422">
        <v>22.904774298549</v>
      </c>
      <c r="BW1422">
        <v>23.490731752840201</v>
      </c>
      <c r="BX1422">
        <v>22.6823175091703</v>
      </c>
      <c r="BY1422">
        <v>23.464554125832699</v>
      </c>
      <c r="BZ1422">
        <v>23.1661924417172</v>
      </c>
      <c r="CA1422">
        <v>21.922069496968199</v>
      </c>
      <c r="CB1422">
        <v>22.929458699553901</v>
      </c>
      <c r="CC1422" t="e">
        <v>#N/A</v>
      </c>
      <c r="CD1422">
        <v>21.858567660889499</v>
      </c>
      <c r="CE1422" t="e">
        <v>#N/A</v>
      </c>
      <c r="CF1422">
        <v>22.712414555967399</v>
      </c>
      <c r="CG1422">
        <v>22.720252114512299</v>
      </c>
      <c r="CH1422">
        <v>22.829636815448101</v>
      </c>
      <c r="CI1422">
        <v>23.072464922209001</v>
      </c>
      <c r="CJ1422">
        <v>22.911546110385299</v>
      </c>
      <c r="CK1422">
        <v>22.890401383058499</v>
      </c>
      <c r="CL1422">
        <v>23.397445784891399</v>
      </c>
      <c r="CM1422">
        <v>22.315926654620501</v>
      </c>
      <c r="CN1422">
        <v>23.3570982506867</v>
      </c>
      <c r="CO1422">
        <v>23.2484001886132</v>
      </c>
      <c r="CP1422">
        <v>23.183772680667602</v>
      </c>
      <c r="CQ1422">
        <v>23.049551649642002</v>
      </c>
      <c r="CR1422">
        <v>23.7559290266353</v>
      </c>
      <c r="CS1422">
        <v>23.2368957399921</v>
      </c>
      <c r="CT1422">
        <v>23.837686024974801</v>
      </c>
      <c r="CU1422">
        <v>23.4598518725162</v>
      </c>
      <c r="CV1422">
        <v>23.457899484434702</v>
      </c>
      <c r="CW1422">
        <v>23.782522746900401</v>
      </c>
      <c r="CX1422">
        <v>23.216807168793999</v>
      </c>
      <c r="CY1422">
        <v>23.631545912182698</v>
      </c>
      <c r="CZ1422">
        <v>22.5641628847977</v>
      </c>
      <c r="DA1422">
        <v>23.077929919984999</v>
      </c>
      <c r="DB1422">
        <v>23.371483438792598</v>
      </c>
      <c r="DC1422" t="e">
        <v>#N/A</v>
      </c>
      <c r="DD1422">
        <v>23.446402361860699</v>
      </c>
      <c r="DE1422" t="e">
        <v>#N/A</v>
      </c>
      <c r="DF1422">
        <v>22.444578784411799</v>
      </c>
      <c r="DG1422">
        <v>22.765913131547698</v>
      </c>
      <c r="DH1422" t="e">
        <v>#N/A</v>
      </c>
      <c r="DI1422" t="e">
        <v>#N/A</v>
      </c>
      <c r="DJ1422" t="e">
        <v>#N/A</v>
      </c>
      <c r="DK1422" t="e">
        <v>#N/A</v>
      </c>
      <c r="DL1422">
        <v>22.602585659198699</v>
      </c>
      <c r="DM1422">
        <v>23.477082573043901</v>
      </c>
      <c r="DN1422">
        <v>22.9275429175194</v>
      </c>
      <c r="DO1422" t="e">
        <v>#N/A</v>
      </c>
      <c r="DP1422" t="e">
        <v>#N/A</v>
      </c>
      <c r="DQ1422">
        <v>22.986800563744101</v>
      </c>
      <c r="DR1422">
        <v>22.850977503961701</v>
      </c>
      <c r="DS1422">
        <v>23.154151389107199</v>
      </c>
      <c r="DT1422">
        <v>23.872021024710801</v>
      </c>
      <c r="DU1422">
        <v>23.315578765583702</v>
      </c>
      <c r="DV1422">
        <v>23.057399849050601</v>
      </c>
      <c r="DW1422">
        <v>22.4085887446223</v>
      </c>
      <c r="DX1422">
        <v>23.596229523819101</v>
      </c>
      <c r="DY1422">
        <v>23.799006359395001</v>
      </c>
      <c r="DZ1422">
        <v>23.7926255722669</v>
      </c>
      <c r="EA1422">
        <v>23.379018449927099</v>
      </c>
      <c r="EB1422" t="e">
        <v>#N/A</v>
      </c>
      <c r="EC1422">
        <v>23.264711784280401</v>
      </c>
      <c r="ED1422">
        <v>23.556042962667899</v>
      </c>
      <c r="EE1422">
        <v>23.862125662335099</v>
      </c>
      <c r="EF1422">
        <v>23.702306982958099</v>
      </c>
      <c r="EG1422" t="e">
        <v>#N/A</v>
      </c>
      <c r="EH1422">
        <v>23.116068764598101</v>
      </c>
      <c r="EI1422">
        <v>22.3812713915923</v>
      </c>
      <c r="EJ1422">
        <v>23.119592438163199</v>
      </c>
      <c r="EK1422">
        <v>23.142871183527401</v>
      </c>
      <c r="EL1422">
        <v>22.5910892258442</v>
      </c>
      <c r="EM1422">
        <v>22.4680589437557</v>
      </c>
      <c r="EN1422">
        <v>22.705707088577199</v>
      </c>
      <c r="EO1422">
        <v>22.5197857868169</v>
      </c>
      <c r="EP1422">
        <v>22.892541197366601</v>
      </c>
      <c r="EQ1422">
        <v>23.048507854814002</v>
      </c>
      <c r="ER1422">
        <v>22.862607293268699</v>
      </c>
      <c r="ES1422">
        <v>22.278732799644899</v>
      </c>
      <c r="ET1422">
        <v>22.835305696562799</v>
      </c>
      <c r="EU1422">
        <v>22.788015980999798</v>
      </c>
      <c r="EV1422">
        <v>23.693646023512699</v>
      </c>
      <c r="EW1422">
        <v>22.679889579172801</v>
      </c>
      <c r="EX1422" t="e">
        <v>#N/A</v>
      </c>
      <c r="EY1422">
        <v>22.398582383183602</v>
      </c>
      <c r="EZ1422">
        <v>22.540159663777199</v>
      </c>
      <c r="FA1422">
        <v>22.5329929584511</v>
      </c>
      <c r="FB1422">
        <v>23.1694280799944</v>
      </c>
      <c r="FC1422">
        <v>23.8698621242103</v>
      </c>
      <c r="FD1422">
        <v>23.307457386553398</v>
      </c>
      <c r="FE1422">
        <v>23.600371256379901</v>
      </c>
      <c r="FF1422">
        <v>23.606443952940399</v>
      </c>
      <c r="FG1422">
        <v>23.256778435741101</v>
      </c>
      <c r="FH1422">
        <v>23.633657328299702</v>
      </c>
      <c r="FI1422">
        <v>23.308662971419999</v>
      </c>
      <c r="FJ1422">
        <v>23.801403264144401</v>
      </c>
      <c r="FK1422">
        <v>23.4837099142635</v>
      </c>
      <c r="FL1422">
        <v>22.6984861339416</v>
      </c>
      <c r="FM1422">
        <v>23.9471162474109</v>
      </c>
      <c r="FN1422">
        <v>23.523816809370299</v>
      </c>
      <c r="FO1422">
        <v>23.5252301526228</v>
      </c>
      <c r="FP1422">
        <v>22.9859672355539</v>
      </c>
      <c r="FQ1422">
        <v>23.446950167306898</v>
      </c>
      <c r="FR1422">
        <v>23.000513570918098</v>
      </c>
      <c r="FS1422">
        <v>23.540330847231001</v>
      </c>
      <c r="FT1422">
        <v>23.742441143438899</v>
      </c>
      <c r="FU1422" t="e">
        <v>#N/A</v>
      </c>
      <c r="FV1422">
        <v>22.314268989529499</v>
      </c>
      <c r="FW1422" t="e">
        <v>#N/A</v>
      </c>
      <c r="FX1422">
        <v>23.060139734701401</v>
      </c>
      <c r="FY1422">
        <v>22.496963973267501</v>
      </c>
      <c r="FZ1422" t="e">
        <v>#N/A</v>
      </c>
      <c r="GA1422">
        <v>22.769701143918098</v>
      </c>
      <c r="GB1422" t="e">
        <v>#N/A</v>
      </c>
      <c r="GC1422">
        <v>22.687742548619799</v>
      </c>
      <c r="GD1422" t="e">
        <v>#N/A</v>
      </c>
      <c r="GE1422">
        <v>23.8714546478088</v>
      </c>
      <c r="GF1422">
        <v>22.523052822893501</v>
      </c>
    </row>
    <row r="1423" spans="1:188" x14ac:dyDescent="0.2">
      <c r="A1423" t="s">
        <v>10789</v>
      </c>
      <c r="B1423" t="s">
        <v>10790</v>
      </c>
      <c r="C1423" t="s">
        <v>191</v>
      </c>
      <c r="D1423" t="s">
        <v>191</v>
      </c>
      <c r="E1423" t="s">
        <v>213</v>
      </c>
      <c r="F1423" t="s">
        <v>193</v>
      </c>
      <c r="G1423" t="s">
        <v>194</v>
      </c>
      <c r="H1423" t="s">
        <v>10791</v>
      </c>
      <c r="I1423" t="s">
        <v>10792</v>
      </c>
      <c r="J1423" t="s">
        <v>10793</v>
      </c>
      <c r="K1423" t="s">
        <v>198</v>
      </c>
      <c r="L1423" t="s">
        <v>273</v>
      </c>
      <c r="M1423" t="s">
        <v>193</v>
      </c>
      <c r="N1423" t="s">
        <v>290</v>
      </c>
      <c r="O1423" t="s">
        <v>273</v>
      </c>
      <c r="P1423">
        <v>36</v>
      </c>
      <c r="Q1423">
        <v>9</v>
      </c>
      <c r="R1423">
        <v>8</v>
      </c>
      <c r="S1423">
        <v>10</v>
      </c>
      <c r="T1423">
        <v>9</v>
      </c>
      <c r="U1423" t="s">
        <v>639</v>
      </c>
      <c r="V1423" t="s">
        <v>10794</v>
      </c>
      <c r="W1423" t="s">
        <v>10795</v>
      </c>
      <c r="X1423" t="s">
        <v>10796</v>
      </c>
      <c r="Y1423" t="s">
        <v>10797</v>
      </c>
      <c r="Z1423" t="s">
        <v>10798</v>
      </c>
      <c r="AA1423" t="s">
        <v>10799</v>
      </c>
      <c r="AB1423" t="s">
        <v>10800</v>
      </c>
      <c r="AC1423" t="s">
        <v>10801</v>
      </c>
      <c r="AD1423" t="s">
        <v>10802</v>
      </c>
      <c r="AE1423" t="s">
        <v>340</v>
      </c>
      <c r="AF1423" t="s">
        <v>340</v>
      </c>
      <c r="AG1423">
        <v>1</v>
      </c>
      <c r="AH1423">
        <v>1</v>
      </c>
      <c r="AI1423">
        <v>1</v>
      </c>
      <c r="AJ1423">
        <v>3</v>
      </c>
      <c r="AK1423">
        <v>1</v>
      </c>
      <c r="AL1423">
        <v>2</v>
      </c>
      <c r="AM1423">
        <v>0</v>
      </c>
      <c r="AN1423">
        <v>1</v>
      </c>
      <c r="AO1423">
        <v>0</v>
      </c>
      <c r="AP1423">
        <v>1</v>
      </c>
      <c r="AQ1423">
        <v>2</v>
      </c>
      <c r="AR1423">
        <v>4</v>
      </c>
      <c r="AS1423">
        <v>1</v>
      </c>
      <c r="AT1423">
        <v>0</v>
      </c>
      <c r="AU1423">
        <v>0</v>
      </c>
      <c r="AV1423">
        <v>3</v>
      </c>
      <c r="AW1423">
        <v>3</v>
      </c>
      <c r="AX1423">
        <v>3</v>
      </c>
      <c r="AY1423">
        <v>3</v>
      </c>
      <c r="AZ1423">
        <v>1</v>
      </c>
      <c r="BA1423">
        <v>2</v>
      </c>
      <c r="BB1423">
        <v>2</v>
      </c>
      <c r="BC1423">
        <v>0</v>
      </c>
      <c r="BD1423">
        <v>1</v>
      </c>
      <c r="BE1423" t="e">
        <v>#N/A</v>
      </c>
      <c r="BF1423" t="e">
        <v>#N/A</v>
      </c>
      <c r="BG1423" t="e">
        <v>#N/A</v>
      </c>
      <c r="BH1423" t="e">
        <v>#N/A</v>
      </c>
      <c r="BI1423" t="e">
        <v>#N/A</v>
      </c>
      <c r="BJ1423">
        <v>22.974162158072701</v>
      </c>
      <c r="BK1423" t="e">
        <v>#N/A</v>
      </c>
      <c r="BL1423" t="e">
        <v>#N/A</v>
      </c>
      <c r="BM1423">
        <v>22.8055655358142</v>
      </c>
      <c r="BN1423" t="e">
        <v>#N/A</v>
      </c>
      <c r="BO1423" t="e">
        <v>#N/A</v>
      </c>
      <c r="BP1423" t="e">
        <v>#N/A</v>
      </c>
      <c r="BQ1423" t="e">
        <v>#N/A</v>
      </c>
      <c r="BR1423" t="e">
        <v>#N/A</v>
      </c>
      <c r="BS1423" t="e">
        <v>#N/A</v>
      </c>
      <c r="BT1423" t="e">
        <v>#N/A</v>
      </c>
      <c r="BU1423" t="e">
        <v>#N/A</v>
      </c>
      <c r="BV1423">
        <v>22.880351637445902</v>
      </c>
      <c r="BW1423" t="e">
        <v>#N/A</v>
      </c>
      <c r="BX1423" t="e">
        <v>#N/A</v>
      </c>
      <c r="BY1423" t="e">
        <v>#N/A</v>
      </c>
      <c r="BZ1423">
        <v>23.114744975676899</v>
      </c>
      <c r="CA1423">
        <v>22.7817991982118</v>
      </c>
      <c r="CB1423">
        <v>22.279836673973598</v>
      </c>
      <c r="CC1423" t="e">
        <v>#N/A</v>
      </c>
      <c r="CD1423" t="e">
        <v>#N/A</v>
      </c>
      <c r="CE1423" t="e">
        <v>#N/A</v>
      </c>
      <c r="CF1423">
        <v>21.215683346590801</v>
      </c>
      <c r="CG1423" t="e">
        <v>#N/A</v>
      </c>
      <c r="CH1423" t="e">
        <v>#N/A</v>
      </c>
      <c r="CI1423" t="e">
        <v>#N/A</v>
      </c>
      <c r="CJ1423" t="e">
        <v>#N/A</v>
      </c>
      <c r="CK1423">
        <v>22.9221811784873</v>
      </c>
      <c r="CL1423" t="e">
        <v>#N/A</v>
      </c>
      <c r="CM1423" t="e">
        <v>#N/A</v>
      </c>
      <c r="CN1423">
        <v>23.399230994867398</v>
      </c>
      <c r="CO1423" t="e">
        <v>#N/A</v>
      </c>
      <c r="CP1423" t="e">
        <v>#N/A</v>
      </c>
      <c r="CQ1423" t="e">
        <v>#N/A</v>
      </c>
      <c r="CR1423" t="e">
        <v>#N/A</v>
      </c>
      <c r="CS1423" t="e">
        <v>#N/A</v>
      </c>
      <c r="CT1423">
        <v>22.656835158574999</v>
      </c>
      <c r="CU1423" t="e">
        <v>#N/A</v>
      </c>
      <c r="CV1423" t="e">
        <v>#N/A</v>
      </c>
      <c r="CW1423" t="e">
        <v>#N/A</v>
      </c>
      <c r="CX1423" t="e">
        <v>#N/A</v>
      </c>
      <c r="CY1423" t="e">
        <v>#N/A</v>
      </c>
      <c r="CZ1423" t="e">
        <v>#N/A</v>
      </c>
      <c r="DA1423" t="e">
        <v>#N/A</v>
      </c>
      <c r="DB1423" t="e">
        <v>#N/A</v>
      </c>
      <c r="DC1423" t="e">
        <v>#N/A</v>
      </c>
      <c r="DD1423">
        <v>20.490412275012002</v>
      </c>
      <c r="DE1423" t="e">
        <v>#N/A</v>
      </c>
      <c r="DF1423" t="e">
        <v>#N/A</v>
      </c>
      <c r="DG1423" t="e">
        <v>#N/A</v>
      </c>
      <c r="DH1423" t="e">
        <v>#N/A</v>
      </c>
      <c r="DI1423">
        <v>20.389955728395002</v>
      </c>
      <c r="DJ1423">
        <v>22.981353215653701</v>
      </c>
      <c r="DK1423" t="e">
        <v>#N/A</v>
      </c>
      <c r="DL1423" t="e">
        <v>#N/A</v>
      </c>
      <c r="DM1423" t="e">
        <v>#N/A</v>
      </c>
      <c r="DN1423">
        <v>23.588298000347098</v>
      </c>
      <c r="DO1423">
        <v>22.581490773147198</v>
      </c>
      <c r="DP1423">
        <v>21.579593325492301</v>
      </c>
      <c r="DQ1423">
        <v>21.6812913426444</v>
      </c>
      <c r="DR1423" t="e">
        <v>#N/A</v>
      </c>
      <c r="DS1423" t="e">
        <v>#N/A</v>
      </c>
      <c r="DT1423" t="e">
        <v>#N/A</v>
      </c>
      <c r="DU1423" t="e">
        <v>#N/A</v>
      </c>
      <c r="DV1423" t="e">
        <v>#N/A</v>
      </c>
      <c r="DW1423">
        <v>21.856466657906001</v>
      </c>
      <c r="DX1423" t="e">
        <v>#N/A</v>
      </c>
      <c r="DY1423" t="e">
        <v>#N/A</v>
      </c>
      <c r="DZ1423" t="e">
        <v>#N/A</v>
      </c>
      <c r="EA1423" t="e">
        <v>#N/A</v>
      </c>
      <c r="EB1423" t="e">
        <v>#N/A</v>
      </c>
      <c r="EC1423" t="e">
        <v>#N/A</v>
      </c>
      <c r="ED1423" t="e">
        <v>#N/A</v>
      </c>
      <c r="EE1423" t="e">
        <v>#N/A</v>
      </c>
      <c r="EF1423" t="e">
        <v>#N/A</v>
      </c>
      <c r="EG1423" t="e">
        <v>#N/A</v>
      </c>
      <c r="EH1423" t="e">
        <v>#N/A</v>
      </c>
      <c r="EI1423" t="e">
        <v>#N/A</v>
      </c>
      <c r="EJ1423" t="e">
        <v>#N/A</v>
      </c>
      <c r="EK1423" t="e">
        <v>#N/A</v>
      </c>
      <c r="EL1423" t="e">
        <v>#N/A</v>
      </c>
      <c r="EM1423">
        <v>20.964853548385999</v>
      </c>
      <c r="EN1423" t="e">
        <v>#N/A</v>
      </c>
      <c r="EO1423">
        <v>20.369887800975899</v>
      </c>
      <c r="EP1423">
        <v>22.838591660069302</v>
      </c>
      <c r="EQ1423">
        <v>22.0175819033824</v>
      </c>
      <c r="ER1423">
        <v>20.0113090236235</v>
      </c>
      <c r="ES1423" t="e">
        <v>#N/A</v>
      </c>
      <c r="ET1423" t="e">
        <v>#N/A</v>
      </c>
      <c r="EU1423" t="e">
        <v>#N/A</v>
      </c>
      <c r="EV1423">
        <v>21.0026897690684</v>
      </c>
      <c r="EW1423" t="e">
        <v>#N/A</v>
      </c>
      <c r="EX1423" t="e">
        <v>#N/A</v>
      </c>
      <c r="EY1423">
        <v>22.221611648209102</v>
      </c>
      <c r="EZ1423">
        <v>21.860471338883499</v>
      </c>
      <c r="FA1423" t="e">
        <v>#N/A</v>
      </c>
      <c r="FB1423">
        <v>24.948717488753498</v>
      </c>
      <c r="FC1423">
        <v>22.5086524156665</v>
      </c>
      <c r="FD1423" t="e">
        <v>#N/A</v>
      </c>
      <c r="FE1423">
        <v>24.173426519085101</v>
      </c>
      <c r="FF1423">
        <v>22.450688493649899</v>
      </c>
      <c r="FG1423" t="e">
        <v>#N/A</v>
      </c>
      <c r="FH1423" t="e">
        <v>#N/A</v>
      </c>
      <c r="FI1423" t="e">
        <v>#N/A</v>
      </c>
      <c r="FJ1423" t="e">
        <v>#N/A</v>
      </c>
      <c r="FK1423" t="e">
        <v>#N/A</v>
      </c>
      <c r="FL1423">
        <v>23.802296615657699</v>
      </c>
      <c r="FM1423" t="e">
        <v>#N/A</v>
      </c>
      <c r="FN1423" t="e">
        <v>#N/A</v>
      </c>
      <c r="FO1423">
        <v>23.240086889097299</v>
      </c>
      <c r="FP1423">
        <v>19.829901712254699</v>
      </c>
      <c r="FQ1423" t="e">
        <v>#N/A</v>
      </c>
      <c r="FR1423">
        <v>22.8199879420218</v>
      </c>
      <c r="FS1423" t="e">
        <v>#N/A</v>
      </c>
      <c r="FT1423">
        <v>23.533625435679902</v>
      </c>
      <c r="FU1423" t="e">
        <v>#N/A</v>
      </c>
      <c r="FV1423" t="e">
        <v>#N/A</v>
      </c>
      <c r="FW1423" t="e">
        <v>#N/A</v>
      </c>
      <c r="FX1423" t="e">
        <v>#N/A</v>
      </c>
      <c r="FY1423" t="e">
        <v>#N/A</v>
      </c>
      <c r="FZ1423" t="e">
        <v>#N/A</v>
      </c>
      <c r="GA1423" t="e">
        <v>#N/A</v>
      </c>
      <c r="GB1423">
        <v>20.479254477532798</v>
      </c>
      <c r="GC1423" t="e">
        <v>#N/A</v>
      </c>
      <c r="GD1423" t="e">
        <v>#N/A</v>
      </c>
      <c r="GE1423" t="e">
        <v>#N/A</v>
      </c>
      <c r="GF1423" t="e">
        <v>#N/A</v>
      </c>
    </row>
    <row r="1424" spans="1:188" x14ac:dyDescent="0.2">
      <c r="A1424" t="s">
        <v>10803</v>
      </c>
      <c r="B1424" t="s">
        <v>10804</v>
      </c>
      <c r="C1424" t="s">
        <v>191</v>
      </c>
      <c r="D1424" t="s">
        <v>191</v>
      </c>
      <c r="E1424" t="s">
        <v>269</v>
      </c>
      <c r="F1424" t="s">
        <v>193</v>
      </c>
      <c r="G1424" t="s">
        <v>194</v>
      </c>
      <c r="H1424" t="s">
        <v>10805</v>
      </c>
      <c r="I1424" t="s">
        <v>10806</v>
      </c>
      <c r="J1424" t="s">
        <v>10807</v>
      </c>
      <c r="K1424" t="s">
        <v>442</v>
      </c>
      <c r="L1424" t="s">
        <v>199</v>
      </c>
      <c r="M1424" t="s">
        <v>199</v>
      </c>
      <c r="N1424" t="s">
        <v>199</v>
      </c>
      <c r="O1424" t="s">
        <v>199</v>
      </c>
      <c r="P1424">
        <v>28</v>
      </c>
      <c r="Q1424">
        <v>9</v>
      </c>
      <c r="R1424">
        <v>7</v>
      </c>
      <c r="S1424">
        <v>7</v>
      </c>
      <c r="T1424">
        <v>5</v>
      </c>
      <c r="U1424" t="s">
        <v>200</v>
      </c>
      <c r="V1424" t="s">
        <v>275</v>
      </c>
      <c r="W1424" t="s">
        <v>276</v>
      </c>
      <c r="X1424" t="s">
        <v>10808</v>
      </c>
      <c r="Y1424" t="s">
        <v>10809</v>
      </c>
      <c r="Z1424" t="s">
        <v>191</v>
      </c>
      <c r="AA1424" t="s">
        <v>10810</v>
      </c>
      <c r="AB1424" t="s">
        <v>9212</v>
      </c>
      <c r="AC1424" t="s">
        <v>9213</v>
      </c>
      <c r="AD1424" t="s">
        <v>10811</v>
      </c>
      <c r="AE1424" t="s">
        <v>208</v>
      </c>
      <c r="AF1424" t="s">
        <v>208</v>
      </c>
      <c r="AG1424">
        <v>1</v>
      </c>
      <c r="AH1424">
        <v>0</v>
      </c>
      <c r="AI1424">
        <v>0</v>
      </c>
      <c r="AJ1424">
        <v>4</v>
      </c>
      <c r="AK1424">
        <v>4</v>
      </c>
      <c r="AL1424">
        <v>0</v>
      </c>
      <c r="AM1424">
        <v>0</v>
      </c>
      <c r="AN1424">
        <v>0</v>
      </c>
      <c r="AO1424">
        <v>0</v>
      </c>
      <c r="AP1424">
        <v>3</v>
      </c>
      <c r="AQ1424">
        <v>2</v>
      </c>
      <c r="AR1424">
        <v>2</v>
      </c>
      <c r="AS1424">
        <v>0</v>
      </c>
      <c r="AT1424">
        <v>0</v>
      </c>
      <c r="AU1424">
        <v>0</v>
      </c>
      <c r="AV1424">
        <v>3</v>
      </c>
      <c r="AW1424">
        <v>4</v>
      </c>
      <c r="AX1424">
        <v>0</v>
      </c>
      <c r="AY1424">
        <v>1</v>
      </c>
      <c r="AZ1424">
        <v>0</v>
      </c>
      <c r="BA1424">
        <v>0</v>
      </c>
      <c r="BB1424">
        <v>0</v>
      </c>
      <c r="BC1424">
        <v>2</v>
      </c>
      <c r="BD1424">
        <v>2</v>
      </c>
      <c r="BE1424">
        <v>21.546920755004098</v>
      </c>
      <c r="BF1424" t="e">
        <v>#N/A</v>
      </c>
      <c r="BG1424" t="e">
        <v>#N/A</v>
      </c>
      <c r="BH1424" t="e">
        <v>#N/A</v>
      </c>
      <c r="BI1424" t="e">
        <v>#N/A</v>
      </c>
      <c r="BJ1424" t="e">
        <v>#N/A</v>
      </c>
      <c r="BK1424" t="e">
        <v>#N/A</v>
      </c>
      <c r="BL1424" t="e">
        <v>#N/A</v>
      </c>
      <c r="BM1424" t="e">
        <v>#N/A</v>
      </c>
      <c r="BN1424" t="e">
        <v>#N/A</v>
      </c>
      <c r="BO1424" t="e">
        <v>#N/A</v>
      </c>
      <c r="BP1424" t="e">
        <v>#N/A</v>
      </c>
      <c r="BQ1424" t="e">
        <v>#N/A</v>
      </c>
      <c r="BR1424" t="e">
        <v>#N/A</v>
      </c>
      <c r="BS1424" t="e">
        <v>#N/A</v>
      </c>
      <c r="BT1424" t="e">
        <v>#N/A</v>
      </c>
      <c r="BU1424" t="e">
        <v>#N/A</v>
      </c>
      <c r="BV1424" t="e">
        <v>#N/A</v>
      </c>
      <c r="BW1424" t="e">
        <v>#N/A</v>
      </c>
      <c r="BX1424" t="e">
        <v>#N/A</v>
      </c>
      <c r="BY1424">
        <v>20.699510608624099</v>
      </c>
      <c r="BZ1424">
        <v>21.098954600114698</v>
      </c>
      <c r="CA1424">
        <v>20.293810025906101</v>
      </c>
      <c r="CB1424">
        <v>19.9274666379658</v>
      </c>
      <c r="CC1424">
        <v>22.004660646461499</v>
      </c>
      <c r="CD1424">
        <v>21.848298127183501</v>
      </c>
      <c r="CE1424">
        <v>20.9896534281336</v>
      </c>
      <c r="CF1424" t="e">
        <v>#N/A</v>
      </c>
      <c r="CG1424">
        <v>21.856219382946801</v>
      </c>
      <c r="CH1424" t="e">
        <v>#N/A</v>
      </c>
      <c r="CI1424" t="e">
        <v>#N/A</v>
      </c>
      <c r="CJ1424" t="e">
        <v>#N/A</v>
      </c>
      <c r="CK1424" t="e">
        <v>#N/A</v>
      </c>
      <c r="CL1424" t="e">
        <v>#N/A</v>
      </c>
      <c r="CM1424" t="e">
        <v>#N/A</v>
      </c>
      <c r="CN1424" t="e">
        <v>#N/A</v>
      </c>
      <c r="CO1424" t="e">
        <v>#N/A</v>
      </c>
      <c r="CP1424" t="e">
        <v>#N/A</v>
      </c>
      <c r="CQ1424" t="e">
        <v>#N/A</v>
      </c>
      <c r="CR1424" t="e">
        <v>#N/A</v>
      </c>
      <c r="CS1424" t="e">
        <v>#N/A</v>
      </c>
      <c r="CT1424" t="e">
        <v>#N/A</v>
      </c>
      <c r="CU1424" t="e">
        <v>#N/A</v>
      </c>
      <c r="CV1424" t="e">
        <v>#N/A</v>
      </c>
      <c r="CW1424" t="e">
        <v>#N/A</v>
      </c>
      <c r="CX1424" t="e">
        <v>#N/A</v>
      </c>
      <c r="CY1424" t="e">
        <v>#N/A</v>
      </c>
      <c r="CZ1424" t="e">
        <v>#N/A</v>
      </c>
      <c r="DA1424" t="e">
        <v>#N/A</v>
      </c>
      <c r="DB1424" t="e">
        <v>#N/A</v>
      </c>
      <c r="DC1424" t="e">
        <v>#N/A</v>
      </c>
      <c r="DD1424">
        <v>20.137548792953801</v>
      </c>
      <c r="DE1424">
        <v>19.209297803425901</v>
      </c>
      <c r="DF1424" t="e">
        <v>#N/A</v>
      </c>
      <c r="DG1424" t="e">
        <v>#N/A</v>
      </c>
      <c r="DH1424">
        <v>20.226063564430898</v>
      </c>
      <c r="DI1424">
        <v>22.5816342049981</v>
      </c>
      <c r="DJ1424" t="e">
        <v>#N/A</v>
      </c>
      <c r="DK1424">
        <v>20.635706598635299</v>
      </c>
      <c r="DL1424" t="e">
        <v>#N/A</v>
      </c>
      <c r="DM1424" t="e">
        <v>#N/A</v>
      </c>
      <c r="DN1424">
        <v>19.2795055316145</v>
      </c>
      <c r="DO1424" t="e">
        <v>#N/A</v>
      </c>
      <c r="DP1424">
        <v>19.759521182109602</v>
      </c>
      <c r="DQ1424" t="e">
        <v>#N/A</v>
      </c>
      <c r="DR1424" t="e">
        <v>#N/A</v>
      </c>
      <c r="DS1424" t="e">
        <v>#N/A</v>
      </c>
      <c r="DT1424" t="e">
        <v>#N/A</v>
      </c>
      <c r="DU1424" t="e">
        <v>#N/A</v>
      </c>
      <c r="DV1424" t="e">
        <v>#N/A</v>
      </c>
      <c r="DW1424" t="e">
        <v>#N/A</v>
      </c>
      <c r="DX1424" t="e">
        <v>#N/A</v>
      </c>
      <c r="DY1424" t="e">
        <v>#N/A</v>
      </c>
      <c r="DZ1424" t="e">
        <v>#N/A</v>
      </c>
      <c r="EA1424" t="e">
        <v>#N/A</v>
      </c>
      <c r="EB1424" t="e">
        <v>#N/A</v>
      </c>
      <c r="EC1424" t="e">
        <v>#N/A</v>
      </c>
      <c r="ED1424" t="e">
        <v>#N/A</v>
      </c>
      <c r="EE1424" t="e">
        <v>#N/A</v>
      </c>
      <c r="EF1424" t="e">
        <v>#N/A</v>
      </c>
      <c r="EG1424" t="e">
        <v>#N/A</v>
      </c>
      <c r="EH1424" t="e">
        <v>#N/A</v>
      </c>
      <c r="EI1424" t="e">
        <v>#N/A</v>
      </c>
      <c r="EJ1424" t="e">
        <v>#N/A</v>
      </c>
      <c r="EK1424" t="e">
        <v>#N/A</v>
      </c>
      <c r="EL1424">
        <v>21.465938057452099</v>
      </c>
      <c r="EM1424">
        <v>20.825152161641199</v>
      </c>
      <c r="EN1424">
        <v>21.118639569230801</v>
      </c>
      <c r="EO1424" t="e">
        <v>#N/A</v>
      </c>
      <c r="EP1424" t="e">
        <v>#N/A</v>
      </c>
      <c r="EQ1424">
        <v>22.064428427906702</v>
      </c>
      <c r="ER1424">
        <v>21.4200272964951</v>
      </c>
      <c r="ES1424" t="e">
        <v>#N/A</v>
      </c>
      <c r="ET1424">
        <v>21.3355841688482</v>
      </c>
      <c r="EU1424">
        <v>22.586135371446801</v>
      </c>
      <c r="EV1424" t="e">
        <v>#N/A</v>
      </c>
      <c r="EW1424" t="e">
        <v>#N/A</v>
      </c>
      <c r="EX1424" t="e">
        <v>#N/A</v>
      </c>
      <c r="EY1424" t="e">
        <v>#N/A</v>
      </c>
      <c r="EZ1424" t="e">
        <v>#N/A</v>
      </c>
      <c r="FA1424" t="e">
        <v>#N/A</v>
      </c>
      <c r="FB1424" t="e">
        <v>#N/A</v>
      </c>
      <c r="FC1424">
        <v>20.5257851829091</v>
      </c>
      <c r="FD1424" t="e">
        <v>#N/A</v>
      </c>
      <c r="FE1424" t="e">
        <v>#N/A</v>
      </c>
      <c r="FF1424" t="e">
        <v>#N/A</v>
      </c>
      <c r="FG1424" t="e">
        <v>#N/A</v>
      </c>
      <c r="FH1424" t="e">
        <v>#N/A</v>
      </c>
      <c r="FI1424" t="e">
        <v>#N/A</v>
      </c>
      <c r="FJ1424" t="e">
        <v>#N/A</v>
      </c>
      <c r="FK1424" t="e">
        <v>#N/A</v>
      </c>
      <c r="FL1424" t="e">
        <v>#N/A</v>
      </c>
      <c r="FM1424" t="e">
        <v>#N/A</v>
      </c>
      <c r="FN1424" t="e">
        <v>#N/A</v>
      </c>
      <c r="FO1424" t="e">
        <v>#N/A</v>
      </c>
      <c r="FP1424" t="e">
        <v>#N/A</v>
      </c>
      <c r="FQ1424" t="e">
        <v>#N/A</v>
      </c>
      <c r="FR1424" t="e">
        <v>#N/A</v>
      </c>
      <c r="FS1424" t="e">
        <v>#N/A</v>
      </c>
      <c r="FT1424" t="e">
        <v>#N/A</v>
      </c>
      <c r="FU1424" t="e">
        <v>#N/A</v>
      </c>
      <c r="FV1424" t="e">
        <v>#N/A</v>
      </c>
      <c r="FW1424">
        <v>22.220326447817602</v>
      </c>
      <c r="FX1424" t="e">
        <v>#N/A</v>
      </c>
      <c r="FY1424" t="e">
        <v>#N/A</v>
      </c>
      <c r="FZ1424" t="e">
        <v>#N/A</v>
      </c>
      <c r="GA1424">
        <v>21.6086443591566</v>
      </c>
      <c r="GB1424" t="e">
        <v>#N/A</v>
      </c>
      <c r="GC1424" t="e">
        <v>#N/A</v>
      </c>
      <c r="GD1424" t="e">
        <v>#N/A</v>
      </c>
      <c r="GE1424">
        <v>21.151774146688599</v>
      </c>
      <c r="GF1424">
        <v>20.358098501939601</v>
      </c>
    </row>
    <row r="1425" spans="1:188" x14ac:dyDescent="0.2">
      <c r="A1425" t="s">
        <v>10803</v>
      </c>
      <c r="B1425" t="s">
        <v>10812</v>
      </c>
      <c r="C1425" t="s">
        <v>191</v>
      </c>
      <c r="D1425" t="s">
        <v>191</v>
      </c>
      <c r="E1425" t="s">
        <v>269</v>
      </c>
      <c r="F1425" t="s">
        <v>193</v>
      </c>
      <c r="G1425" t="s">
        <v>194</v>
      </c>
      <c r="H1425" t="s">
        <v>10813</v>
      </c>
      <c r="I1425" t="s">
        <v>10814</v>
      </c>
      <c r="J1425" t="s">
        <v>10815</v>
      </c>
      <c r="K1425" t="s">
        <v>198</v>
      </c>
      <c r="L1425" t="s">
        <v>199</v>
      </c>
      <c r="M1425" t="s">
        <v>199</v>
      </c>
      <c r="N1425" t="s">
        <v>199</v>
      </c>
      <c r="O1425" t="s">
        <v>199</v>
      </c>
      <c r="P1425">
        <v>12</v>
      </c>
      <c r="Q1425">
        <v>0</v>
      </c>
      <c r="R1425">
        <v>7</v>
      </c>
      <c r="S1425">
        <v>4</v>
      </c>
      <c r="T1425">
        <v>1</v>
      </c>
      <c r="U1425" t="s">
        <v>200</v>
      </c>
      <c r="V1425" t="s">
        <v>275</v>
      </c>
      <c r="W1425" t="s">
        <v>276</v>
      </c>
      <c r="X1425" t="s">
        <v>10808</v>
      </c>
      <c r="Y1425" t="s">
        <v>10809</v>
      </c>
      <c r="Z1425" t="s">
        <v>191</v>
      </c>
      <c r="AA1425" t="s">
        <v>10810</v>
      </c>
      <c r="AB1425" t="s">
        <v>9212</v>
      </c>
      <c r="AC1425" t="s">
        <v>9213</v>
      </c>
      <c r="AD1425" t="s">
        <v>10811</v>
      </c>
      <c r="AE1425" t="s">
        <v>208</v>
      </c>
      <c r="AF1425" t="s">
        <v>208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  <c r="AM1425">
        <v>0</v>
      </c>
      <c r="AN1425">
        <v>0</v>
      </c>
      <c r="AO1425">
        <v>1</v>
      </c>
      <c r="AP1425">
        <v>2</v>
      </c>
      <c r="AQ1425">
        <v>2</v>
      </c>
      <c r="AR1425">
        <v>2</v>
      </c>
      <c r="AS1425">
        <v>0</v>
      </c>
      <c r="AT1425">
        <v>0</v>
      </c>
      <c r="AU1425">
        <v>0</v>
      </c>
      <c r="AV1425">
        <v>1</v>
      </c>
      <c r="AW1425">
        <v>1</v>
      </c>
      <c r="AX1425">
        <v>2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1</v>
      </c>
      <c r="BE1425" t="e">
        <v>#N/A</v>
      </c>
      <c r="BF1425" t="e">
        <v>#N/A</v>
      </c>
      <c r="BG1425" t="e">
        <v>#N/A</v>
      </c>
      <c r="BH1425" t="e">
        <v>#N/A</v>
      </c>
      <c r="BI1425" t="e">
        <v>#N/A</v>
      </c>
      <c r="BJ1425" t="e">
        <v>#N/A</v>
      </c>
      <c r="BK1425" t="e">
        <v>#N/A</v>
      </c>
      <c r="BL1425" t="e">
        <v>#N/A</v>
      </c>
      <c r="BM1425" t="e">
        <v>#N/A</v>
      </c>
      <c r="BN1425" t="e">
        <v>#N/A</v>
      </c>
      <c r="BO1425" t="e">
        <v>#N/A</v>
      </c>
      <c r="BP1425" t="e">
        <v>#N/A</v>
      </c>
      <c r="BQ1425" t="e">
        <v>#N/A</v>
      </c>
      <c r="BR1425" t="e">
        <v>#N/A</v>
      </c>
      <c r="BS1425" t="e">
        <v>#N/A</v>
      </c>
      <c r="BT1425" t="e">
        <v>#N/A</v>
      </c>
      <c r="BU1425" t="e">
        <v>#N/A</v>
      </c>
      <c r="BV1425" t="e">
        <v>#N/A</v>
      </c>
      <c r="BW1425" t="e">
        <v>#N/A</v>
      </c>
      <c r="BX1425" t="e">
        <v>#N/A</v>
      </c>
      <c r="BY1425" t="e">
        <v>#N/A</v>
      </c>
      <c r="BZ1425" t="e">
        <v>#N/A</v>
      </c>
      <c r="CA1425" t="e">
        <v>#N/A</v>
      </c>
      <c r="CB1425" t="e">
        <v>#N/A</v>
      </c>
      <c r="CC1425" t="e">
        <v>#N/A</v>
      </c>
      <c r="CD1425" t="e">
        <v>#N/A</v>
      </c>
      <c r="CE1425" t="e">
        <v>#N/A</v>
      </c>
      <c r="CF1425" t="e">
        <v>#N/A</v>
      </c>
      <c r="CG1425" t="e">
        <v>#N/A</v>
      </c>
      <c r="CH1425" t="e">
        <v>#N/A</v>
      </c>
      <c r="CI1425" t="e">
        <v>#N/A</v>
      </c>
      <c r="CJ1425" t="e">
        <v>#N/A</v>
      </c>
      <c r="CK1425" t="e">
        <v>#N/A</v>
      </c>
      <c r="CL1425" t="e">
        <v>#N/A</v>
      </c>
      <c r="CM1425" t="e">
        <v>#N/A</v>
      </c>
      <c r="CN1425" t="e">
        <v>#N/A</v>
      </c>
      <c r="CO1425" t="e">
        <v>#N/A</v>
      </c>
      <c r="CP1425" t="e">
        <v>#N/A</v>
      </c>
      <c r="CQ1425" t="e">
        <v>#N/A</v>
      </c>
      <c r="CR1425" t="e">
        <v>#N/A</v>
      </c>
      <c r="CS1425" t="e">
        <v>#N/A</v>
      </c>
      <c r="CT1425" t="e">
        <v>#N/A</v>
      </c>
      <c r="CU1425" t="e">
        <v>#N/A</v>
      </c>
      <c r="CV1425" t="e">
        <v>#N/A</v>
      </c>
      <c r="CW1425" t="e">
        <v>#N/A</v>
      </c>
      <c r="CX1425" t="e">
        <v>#N/A</v>
      </c>
      <c r="CY1425" t="e">
        <v>#N/A</v>
      </c>
      <c r="CZ1425" t="e">
        <v>#N/A</v>
      </c>
      <c r="DA1425">
        <v>21.283184934198999</v>
      </c>
      <c r="DB1425" t="e">
        <v>#N/A</v>
      </c>
      <c r="DC1425" t="e">
        <v>#N/A</v>
      </c>
      <c r="DD1425">
        <v>21.389580608029899</v>
      </c>
      <c r="DE1425" t="e">
        <v>#N/A</v>
      </c>
      <c r="DF1425" t="e">
        <v>#N/A</v>
      </c>
      <c r="DG1425" t="e">
        <v>#N/A</v>
      </c>
      <c r="DH1425">
        <v>21.0025532023609</v>
      </c>
      <c r="DI1425">
        <v>22.820922245334401</v>
      </c>
      <c r="DJ1425" t="e">
        <v>#N/A</v>
      </c>
      <c r="DK1425">
        <v>20.7928443809915</v>
      </c>
      <c r="DL1425" t="e">
        <v>#N/A</v>
      </c>
      <c r="DM1425" t="e">
        <v>#N/A</v>
      </c>
      <c r="DN1425">
        <v>21.1315493398229</v>
      </c>
      <c r="DO1425">
        <v>20.154180014698198</v>
      </c>
      <c r="DP1425" t="e">
        <v>#N/A</v>
      </c>
      <c r="DQ1425" t="e">
        <v>#N/A</v>
      </c>
      <c r="DR1425" t="e">
        <v>#N/A</v>
      </c>
      <c r="DS1425" t="e">
        <v>#N/A</v>
      </c>
      <c r="DT1425" t="e">
        <v>#N/A</v>
      </c>
      <c r="DU1425" t="e">
        <v>#N/A</v>
      </c>
      <c r="DV1425" t="e">
        <v>#N/A</v>
      </c>
      <c r="DW1425" t="e">
        <v>#N/A</v>
      </c>
      <c r="DX1425" t="e">
        <v>#N/A</v>
      </c>
      <c r="DY1425" t="e">
        <v>#N/A</v>
      </c>
      <c r="DZ1425" t="e">
        <v>#N/A</v>
      </c>
      <c r="EA1425" t="e">
        <v>#N/A</v>
      </c>
      <c r="EB1425" t="e">
        <v>#N/A</v>
      </c>
      <c r="EC1425" t="e">
        <v>#N/A</v>
      </c>
      <c r="ED1425" t="e">
        <v>#N/A</v>
      </c>
      <c r="EE1425" t="e">
        <v>#N/A</v>
      </c>
      <c r="EF1425" t="e">
        <v>#N/A</v>
      </c>
      <c r="EG1425" t="e">
        <v>#N/A</v>
      </c>
      <c r="EH1425" t="e">
        <v>#N/A</v>
      </c>
      <c r="EI1425" t="e">
        <v>#N/A</v>
      </c>
      <c r="EJ1425" t="e">
        <v>#N/A</v>
      </c>
      <c r="EK1425" t="e">
        <v>#N/A</v>
      </c>
      <c r="EL1425" t="e">
        <v>#N/A</v>
      </c>
      <c r="EM1425" t="e">
        <v>#N/A</v>
      </c>
      <c r="EN1425" t="e">
        <v>#N/A</v>
      </c>
      <c r="EO1425" t="e">
        <v>#N/A</v>
      </c>
      <c r="EP1425">
        <v>21.752112891978499</v>
      </c>
      <c r="EQ1425" t="e">
        <v>#N/A</v>
      </c>
      <c r="ER1425">
        <v>22.394303874780199</v>
      </c>
      <c r="ES1425" t="e">
        <v>#N/A</v>
      </c>
      <c r="ET1425" t="e">
        <v>#N/A</v>
      </c>
      <c r="EU1425" t="e">
        <v>#N/A</v>
      </c>
      <c r="EV1425" t="e">
        <v>#N/A</v>
      </c>
      <c r="EW1425" t="e">
        <v>#N/A</v>
      </c>
      <c r="EX1425">
        <v>20.471839602483399</v>
      </c>
      <c r="EY1425" t="e">
        <v>#N/A</v>
      </c>
      <c r="EZ1425">
        <v>21.795916903912101</v>
      </c>
      <c r="FA1425" t="e">
        <v>#N/A</v>
      </c>
      <c r="FB1425" t="e">
        <v>#N/A</v>
      </c>
      <c r="FC1425" t="e">
        <v>#N/A</v>
      </c>
      <c r="FD1425" t="e">
        <v>#N/A</v>
      </c>
      <c r="FE1425" t="e">
        <v>#N/A</v>
      </c>
      <c r="FF1425" t="e">
        <v>#N/A</v>
      </c>
      <c r="FG1425" t="e">
        <v>#N/A</v>
      </c>
      <c r="FH1425" t="e">
        <v>#N/A</v>
      </c>
      <c r="FI1425" t="e">
        <v>#N/A</v>
      </c>
      <c r="FJ1425" t="e">
        <v>#N/A</v>
      </c>
      <c r="FK1425" t="e">
        <v>#N/A</v>
      </c>
      <c r="FL1425" t="e">
        <v>#N/A</v>
      </c>
      <c r="FM1425" t="e">
        <v>#N/A</v>
      </c>
      <c r="FN1425" t="e">
        <v>#N/A</v>
      </c>
      <c r="FO1425" t="e">
        <v>#N/A</v>
      </c>
      <c r="FP1425" t="e">
        <v>#N/A</v>
      </c>
      <c r="FQ1425" t="e">
        <v>#N/A</v>
      </c>
      <c r="FR1425" t="e">
        <v>#N/A</v>
      </c>
      <c r="FS1425" t="e">
        <v>#N/A</v>
      </c>
      <c r="FT1425" t="e">
        <v>#N/A</v>
      </c>
      <c r="FU1425" t="e">
        <v>#N/A</v>
      </c>
      <c r="FV1425" t="e">
        <v>#N/A</v>
      </c>
      <c r="FW1425" t="e">
        <v>#N/A</v>
      </c>
      <c r="FX1425" t="e">
        <v>#N/A</v>
      </c>
      <c r="FY1425" t="e">
        <v>#N/A</v>
      </c>
      <c r="FZ1425" t="e">
        <v>#N/A</v>
      </c>
      <c r="GA1425" t="e">
        <v>#N/A</v>
      </c>
      <c r="GB1425">
        <v>21.521609511247402</v>
      </c>
      <c r="GC1425" t="e">
        <v>#N/A</v>
      </c>
      <c r="GD1425" t="e">
        <v>#N/A</v>
      </c>
      <c r="GE1425" t="e">
        <v>#N/A</v>
      </c>
      <c r="GF1425" t="e">
        <v>#N/A</v>
      </c>
    </row>
    <row r="1426" spans="1:188" x14ac:dyDescent="0.2">
      <c r="A1426" t="s">
        <v>10803</v>
      </c>
      <c r="B1426" t="s">
        <v>10816</v>
      </c>
      <c r="C1426" t="s">
        <v>191</v>
      </c>
      <c r="D1426" t="s">
        <v>191</v>
      </c>
      <c r="E1426" t="s">
        <v>269</v>
      </c>
      <c r="F1426" t="s">
        <v>193</v>
      </c>
      <c r="G1426" t="s">
        <v>194</v>
      </c>
      <c r="H1426" t="s">
        <v>10817</v>
      </c>
      <c r="I1426" t="s">
        <v>10818</v>
      </c>
      <c r="J1426" t="s">
        <v>10819</v>
      </c>
      <c r="K1426" t="s">
        <v>198</v>
      </c>
      <c r="L1426" t="s">
        <v>199</v>
      </c>
      <c r="M1426" t="s">
        <v>199</v>
      </c>
      <c r="N1426" t="s">
        <v>199</v>
      </c>
      <c r="O1426" t="s">
        <v>199</v>
      </c>
      <c r="P1426">
        <v>14</v>
      </c>
      <c r="Q1426">
        <v>4</v>
      </c>
      <c r="R1426">
        <v>3</v>
      </c>
      <c r="S1426">
        <v>5</v>
      </c>
      <c r="T1426">
        <v>2</v>
      </c>
      <c r="U1426" t="s">
        <v>200</v>
      </c>
      <c r="V1426" t="s">
        <v>275</v>
      </c>
      <c r="W1426" t="s">
        <v>276</v>
      </c>
      <c r="X1426" t="s">
        <v>10808</v>
      </c>
      <c r="Y1426" t="s">
        <v>10809</v>
      </c>
      <c r="Z1426" t="s">
        <v>191</v>
      </c>
      <c r="AA1426" t="s">
        <v>10810</v>
      </c>
      <c r="AB1426" t="s">
        <v>9212</v>
      </c>
      <c r="AC1426" t="s">
        <v>9213</v>
      </c>
      <c r="AD1426" t="s">
        <v>10811</v>
      </c>
      <c r="AE1426" t="s">
        <v>208</v>
      </c>
      <c r="AF1426" t="s">
        <v>208</v>
      </c>
      <c r="AG1426">
        <v>0</v>
      </c>
      <c r="AH1426">
        <v>1</v>
      </c>
      <c r="AI1426">
        <v>2</v>
      </c>
      <c r="AJ1426">
        <v>0</v>
      </c>
      <c r="AK1426">
        <v>0</v>
      </c>
      <c r="AL1426">
        <v>1</v>
      </c>
      <c r="AM1426">
        <v>0</v>
      </c>
      <c r="AN1426">
        <v>0</v>
      </c>
      <c r="AO1426">
        <v>0</v>
      </c>
      <c r="AP1426">
        <v>1</v>
      </c>
      <c r="AQ1426">
        <v>0</v>
      </c>
      <c r="AR1426">
        <v>2</v>
      </c>
      <c r="AS1426">
        <v>0</v>
      </c>
      <c r="AT1426">
        <v>0</v>
      </c>
      <c r="AU1426">
        <v>1</v>
      </c>
      <c r="AV1426">
        <v>1</v>
      </c>
      <c r="AW1426">
        <v>2</v>
      </c>
      <c r="AX1426">
        <v>1</v>
      </c>
      <c r="AY1426">
        <v>1</v>
      </c>
      <c r="AZ1426">
        <v>0</v>
      </c>
      <c r="BA1426">
        <v>1</v>
      </c>
      <c r="BB1426">
        <v>0</v>
      </c>
      <c r="BC1426">
        <v>0</v>
      </c>
      <c r="BD1426">
        <v>0</v>
      </c>
      <c r="BE1426" t="e">
        <v>#N/A</v>
      </c>
      <c r="BF1426" t="e">
        <v>#N/A</v>
      </c>
      <c r="BG1426" t="e">
        <v>#N/A</v>
      </c>
      <c r="BH1426" t="e">
        <v>#N/A</v>
      </c>
      <c r="BI1426" t="e">
        <v>#N/A</v>
      </c>
      <c r="BJ1426" t="e">
        <v>#N/A</v>
      </c>
      <c r="BK1426" t="e">
        <v>#N/A</v>
      </c>
      <c r="BL1426" t="e">
        <v>#N/A</v>
      </c>
      <c r="BM1426" t="e">
        <v>#N/A</v>
      </c>
      <c r="BN1426" t="e">
        <v>#N/A</v>
      </c>
      <c r="BO1426">
        <v>21.924157358957</v>
      </c>
      <c r="BP1426" t="e">
        <v>#N/A</v>
      </c>
      <c r="BQ1426">
        <v>21.366845638110799</v>
      </c>
      <c r="BR1426" t="e">
        <v>#N/A</v>
      </c>
      <c r="BS1426">
        <v>21.661653666127101</v>
      </c>
      <c r="BT1426" t="e">
        <v>#N/A</v>
      </c>
      <c r="BU1426" t="e">
        <v>#N/A</v>
      </c>
      <c r="BV1426" t="e">
        <v>#N/A</v>
      </c>
      <c r="BW1426" t="e">
        <v>#N/A</v>
      </c>
      <c r="BX1426" t="e">
        <v>#N/A</v>
      </c>
      <c r="BY1426" t="e">
        <v>#N/A</v>
      </c>
      <c r="BZ1426" t="e">
        <v>#N/A</v>
      </c>
      <c r="CA1426" t="e">
        <v>#N/A</v>
      </c>
      <c r="CB1426" t="e">
        <v>#N/A</v>
      </c>
      <c r="CC1426" t="e">
        <v>#N/A</v>
      </c>
      <c r="CD1426" t="e">
        <v>#N/A</v>
      </c>
      <c r="CE1426" t="e">
        <v>#N/A</v>
      </c>
      <c r="CF1426" t="e">
        <v>#N/A</v>
      </c>
      <c r="CG1426" t="e">
        <v>#N/A</v>
      </c>
      <c r="CH1426" t="e">
        <v>#N/A</v>
      </c>
      <c r="CI1426" t="e">
        <v>#N/A</v>
      </c>
      <c r="CJ1426" t="e">
        <v>#N/A</v>
      </c>
      <c r="CK1426" t="e">
        <v>#N/A</v>
      </c>
      <c r="CL1426" t="e">
        <v>#N/A</v>
      </c>
      <c r="CM1426" t="e">
        <v>#N/A</v>
      </c>
      <c r="CN1426">
        <v>22.296710889508901</v>
      </c>
      <c r="CO1426" t="e">
        <v>#N/A</v>
      </c>
      <c r="CP1426" t="e">
        <v>#N/A</v>
      </c>
      <c r="CQ1426" t="e">
        <v>#N/A</v>
      </c>
      <c r="CR1426" t="e">
        <v>#N/A</v>
      </c>
      <c r="CS1426" t="e">
        <v>#N/A</v>
      </c>
      <c r="CT1426" t="e">
        <v>#N/A</v>
      </c>
      <c r="CU1426" t="e">
        <v>#N/A</v>
      </c>
      <c r="CV1426" t="e">
        <v>#N/A</v>
      </c>
      <c r="CW1426" t="e">
        <v>#N/A</v>
      </c>
      <c r="CX1426" t="e">
        <v>#N/A</v>
      </c>
      <c r="CY1426" t="e">
        <v>#N/A</v>
      </c>
      <c r="CZ1426" t="e">
        <v>#N/A</v>
      </c>
      <c r="DA1426" t="e">
        <v>#N/A</v>
      </c>
      <c r="DB1426" t="e">
        <v>#N/A</v>
      </c>
      <c r="DC1426" t="e">
        <v>#N/A</v>
      </c>
      <c r="DD1426" t="e">
        <v>#N/A</v>
      </c>
      <c r="DE1426">
        <v>20.562982385099001</v>
      </c>
      <c r="DF1426" t="e">
        <v>#N/A</v>
      </c>
      <c r="DG1426" t="e">
        <v>#N/A</v>
      </c>
      <c r="DH1426" t="e">
        <v>#N/A</v>
      </c>
      <c r="DI1426" t="e">
        <v>#N/A</v>
      </c>
      <c r="DJ1426" t="e">
        <v>#N/A</v>
      </c>
      <c r="DK1426" t="e">
        <v>#N/A</v>
      </c>
      <c r="DL1426" t="e">
        <v>#N/A</v>
      </c>
      <c r="DM1426" t="e">
        <v>#N/A</v>
      </c>
      <c r="DN1426" t="e">
        <v>#N/A</v>
      </c>
      <c r="DO1426" t="e">
        <v>#N/A</v>
      </c>
      <c r="DP1426">
        <v>20.786192623054401</v>
      </c>
      <c r="DQ1426">
        <v>21.363193211875799</v>
      </c>
      <c r="DR1426" t="e">
        <v>#N/A</v>
      </c>
      <c r="DS1426" t="e">
        <v>#N/A</v>
      </c>
      <c r="DT1426" t="e">
        <v>#N/A</v>
      </c>
      <c r="DU1426" t="e">
        <v>#N/A</v>
      </c>
      <c r="DV1426" t="e">
        <v>#N/A</v>
      </c>
      <c r="DW1426" t="e">
        <v>#N/A</v>
      </c>
      <c r="DX1426" t="e">
        <v>#N/A</v>
      </c>
      <c r="DY1426" t="e">
        <v>#N/A</v>
      </c>
      <c r="DZ1426" t="e">
        <v>#N/A</v>
      </c>
      <c r="EA1426" t="e">
        <v>#N/A</v>
      </c>
      <c r="EB1426" t="e">
        <v>#N/A</v>
      </c>
      <c r="EC1426" t="e">
        <v>#N/A</v>
      </c>
      <c r="ED1426" t="e">
        <v>#N/A</v>
      </c>
      <c r="EE1426" t="e">
        <v>#N/A</v>
      </c>
      <c r="EF1426" t="e">
        <v>#N/A</v>
      </c>
      <c r="EG1426" t="e">
        <v>#N/A</v>
      </c>
      <c r="EH1426" t="e">
        <v>#N/A</v>
      </c>
      <c r="EI1426" t="e">
        <v>#N/A</v>
      </c>
      <c r="EJ1426">
        <v>22.681519194293902</v>
      </c>
      <c r="EK1426">
        <v>22.309404164923599</v>
      </c>
      <c r="EL1426" t="e">
        <v>#N/A</v>
      </c>
      <c r="EM1426" t="e">
        <v>#N/A</v>
      </c>
      <c r="EN1426" t="e">
        <v>#N/A</v>
      </c>
      <c r="EO1426" t="e">
        <v>#N/A</v>
      </c>
      <c r="EP1426" t="e">
        <v>#N/A</v>
      </c>
      <c r="EQ1426">
        <v>22.9113647477642</v>
      </c>
      <c r="ER1426" t="e">
        <v>#N/A</v>
      </c>
      <c r="ES1426" t="e">
        <v>#N/A</v>
      </c>
      <c r="ET1426" t="e">
        <v>#N/A</v>
      </c>
      <c r="EU1426" t="e">
        <v>#N/A</v>
      </c>
      <c r="EV1426">
        <v>22.7505704821268</v>
      </c>
      <c r="EW1426" t="e">
        <v>#N/A</v>
      </c>
      <c r="EX1426" t="e">
        <v>#N/A</v>
      </c>
      <c r="EY1426" t="e">
        <v>#N/A</v>
      </c>
      <c r="EZ1426" t="e">
        <v>#N/A</v>
      </c>
      <c r="FA1426" t="e">
        <v>#N/A</v>
      </c>
      <c r="FB1426">
        <v>21.6285732181891</v>
      </c>
      <c r="FC1426" t="e">
        <v>#N/A</v>
      </c>
      <c r="FD1426" t="e">
        <v>#N/A</v>
      </c>
      <c r="FE1426">
        <v>22.592338226690199</v>
      </c>
      <c r="FF1426" t="e">
        <v>#N/A</v>
      </c>
      <c r="FG1426" t="e">
        <v>#N/A</v>
      </c>
      <c r="FH1426" t="e">
        <v>#N/A</v>
      </c>
      <c r="FI1426" t="e">
        <v>#N/A</v>
      </c>
      <c r="FJ1426" t="e">
        <v>#N/A</v>
      </c>
      <c r="FK1426" t="e">
        <v>#N/A</v>
      </c>
      <c r="FL1426" t="e">
        <v>#N/A</v>
      </c>
      <c r="FM1426" t="e">
        <v>#N/A</v>
      </c>
      <c r="FN1426" t="e">
        <v>#N/A</v>
      </c>
      <c r="FO1426" t="e">
        <v>#N/A</v>
      </c>
      <c r="FP1426">
        <v>21.222778096141202</v>
      </c>
      <c r="FQ1426" t="e">
        <v>#N/A</v>
      </c>
      <c r="FR1426" t="e">
        <v>#N/A</v>
      </c>
      <c r="FS1426" t="e">
        <v>#N/A</v>
      </c>
      <c r="FT1426" t="e">
        <v>#N/A</v>
      </c>
      <c r="FU1426" t="e">
        <v>#N/A</v>
      </c>
      <c r="FV1426" t="e">
        <v>#N/A</v>
      </c>
      <c r="FW1426" t="e">
        <v>#N/A</v>
      </c>
      <c r="FX1426" t="e">
        <v>#N/A</v>
      </c>
      <c r="FY1426" t="e">
        <v>#N/A</v>
      </c>
      <c r="FZ1426" t="e">
        <v>#N/A</v>
      </c>
      <c r="GA1426" t="e">
        <v>#N/A</v>
      </c>
      <c r="GB1426" t="e">
        <v>#N/A</v>
      </c>
      <c r="GC1426" t="e">
        <v>#N/A</v>
      </c>
      <c r="GD1426" t="e">
        <v>#N/A</v>
      </c>
      <c r="GE1426" t="e">
        <v>#N/A</v>
      </c>
      <c r="GF1426" t="e">
        <v>#N/A</v>
      </c>
    </row>
    <row r="1427" spans="1:188" x14ac:dyDescent="0.2">
      <c r="A1427" t="s">
        <v>10820</v>
      </c>
      <c r="B1427" t="s">
        <v>10821</v>
      </c>
      <c r="C1427" t="s">
        <v>191</v>
      </c>
      <c r="D1427" t="s">
        <v>191</v>
      </c>
      <c r="E1427" t="s">
        <v>269</v>
      </c>
      <c r="F1427" t="s">
        <v>193</v>
      </c>
      <c r="G1427" t="s">
        <v>194</v>
      </c>
      <c r="H1427" t="s">
        <v>10822</v>
      </c>
      <c r="I1427" t="s">
        <v>10823</v>
      </c>
      <c r="J1427" t="s">
        <v>10824</v>
      </c>
      <c r="K1427" t="s">
        <v>198</v>
      </c>
      <c r="L1427" t="s">
        <v>239</v>
      </c>
      <c r="M1427" t="s">
        <v>239</v>
      </c>
      <c r="N1427" t="s">
        <v>309</v>
      </c>
      <c r="O1427" t="s">
        <v>193</v>
      </c>
      <c r="P1427">
        <v>86</v>
      </c>
      <c r="Q1427">
        <v>24</v>
      </c>
      <c r="R1427">
        <v>26</v>
      </c>
      <c r="S1427">
        <v>23</v>
      </c>
      <c r="T1427">
        <v>13</v>
      </c>
      <c r="U1427" t="s">
        <v>291</v>
      </c>
      <c r="V1427" t="s">
        <v>10825</v>
      </c>
      <c r="W1427" t="s">
        <v>10826</v>
      </c>
      <c r="X1427" t="s">
        <v>10827</v>
      </c>
      <c r="Y1427" t="s">
        <v>10828</v>
      </c>
      <c r="Z1427" t="s">
        <v>10829</v>
      </c>
      <c r="AA1427" t="s">
        <v>10830</v>
      </c>
      <c r="AB1427" t="s">
        <v>10831</v>
      </c>
      <c r="AC1427" t="s">
        <v>4100</v>
      </c>
      <c r="AD1427" t="s">
        <v>10832</v>
      </c>
      <c r="AE1427" t="s">
        <v>264</v>
      </c>
      <c r="AF1427" t="s">
        <v>264</v>
      </c>
      <c r="AG1427">
        <v>4</v>
      </c>
      <c r="AH1427">
        <v>4</v>
      </c>
      <c r="AI1427">
        <v>3</v>
      </c>
      <c r="AJ1427">
        <v>6</v>
      </c>
      <c r="AK1427">
        <v>4</v>
      </c>
      <c r="AL1427">
        <v>3</v>
      </c>
      <c r="AM1427">
        <v>4</v>
      </c>
      <c r="AN1427">
        <v>4</v>
      </c>
      <c r="AO1427">
        <v>4</v>
      </c>
      <c r="AP1427">
        <v>5</v>
      </c>
      <c r="AQ1427">
        <v>5</v>
      </c>
      <c r="AR1427">
        <v>4</v>
      </c>
      <c r="AS1427">
        <v>4</v>
      </c>
      <c r="AT1427">
        <v>3</v>
      </c>
      <c r="AU1427">
        <v>4</v>
      </c>
      <c r="AV1427">
        <v>5</v>
      </c>
      <c r="AW1427">
        <v>2</v>
      </c>
      <c r="AX1427">
        <v>5</v>
      </c>
      <c r="AY1427">
        <v>0</v>
      </c>
      <c r="AZ1427">
        <v>2</v>
      </c>
      <c r="BA1427">
        <v>2</v>
      </c>
      <c r="BB1427">
        <v>3</v>
      </c>
      <c r="BC1427">
        <v>2</v>
      </c>
      <c r="BD1427">
        <v>4</v>
      </c>
      <c r="BE1427" t="e">
        <v>#N/A</v>
      </c>
      <c r="BF1427" t="e">
        <v>#N/A</v>
      </c>
      <c r="BG1427">
        <v>24.2315618196637</v>
      </c>
      <c r="BH1427">
        <v>23.599253769749001</v>
      </c>
      <c r="BI1427">
        <v>22.534509639350699</v>
      </c>
      <c r="BJ1427">
        <v>23.460162640038799</v>
      </c>
      <c r="BK1427">
        <v>22.710705167776499</v>
      </c>
      <c r="BL1427">
        <v>22.621767262497102</v>
      </c>
      <c r="BM1427">
        <v>22.083161400133001</v>
      </c>
      <c r="BN1427">
        <v>22.820675478617201</v>
      </c>
      <c r="BO1427" t="e">
        <v>#N/A</v>
      </c>
      <c r="BP1427" t="e">
        <v>#N/A</v>
      </c>
      <c r="BQ1427">
        <v>22.458636242344699</v>
      </c>
      <c r="BR1427" t="e">
        <v>#N/A</v>
      </c>
      <c r="BS1427">
        <v>24.0390173968817</v>
      </c>
      <c r="BT1427" t="e">
        <v>#N/A</v>
      </c>
      <c r="BU1427">
        <v>24.245864700310602</v>
      </c>
      <c r="BV1427" t="e">
        <v>#N/A</v>
      </c>
      <c r="BW1427">
        <v>24.272925580211002</v>
      </c>
      <c r="BX1427">
        <v>23.238142648005901</v>
      </c>
      <c r="BY1427">
        <v>23.169084087899201</v>
      </c>
      <c r="BZ1427">
        <v>22.9158102989025</v>
      </c>
      <c r="CA1427">
        <v>23.7683212173595</v>
      </c>
      <c r="CB1427">
        <v>23.839479385815899</v>
      </c>
      <c r="CC1427">
        <v>23.8829547981506</v>
      </c>
      <c r="CD1427">
        <v>23.488398662225499</v>
      </c>
      <c r="CE1427">
        <v>23.739352250843599</v>
      </c>
      <c r="CF1427">
        <v>23.166071312015301</v>
      </c>
      <c r="CG1427" t="e">
        <v>#N/A</v>
      </c>
      <c r="CH1427" t="e">
        <v>#N/A</v>
      </c>
      <c r="CI1427" t="e">
        <v>#N/A</v>
      </c>
      <c r="CJ1427">
        <v>23.580728623542701</v>
      </c>
      <c r="CK1427" t="e">
        <v>#N/A</v>
      </c>
      <c r="CL1427">
        <v>23.360266116475401</v>
      </c>
      <c r="CM1427">
        <v>22.001402436163399</v>
      </c>
      <c r="CN1427" t="e">
        <v>#N/A</v>
      </c>
      <c r="CO1427">
        <v>23.2092104968143</v>
      </c>
      <c r="CP1427">
        <v>23.536404970828301</v>
      </c>
      <c r="CQ1427" t="e">
        <v>#N/A</v>
      </c>
      <c r="CR1427">
        <v>24.1732256712341</v>
      </c>
      <c r="CS1427">
        <v>23.4163848391374</v>
      </c>
      <c r="CT1427">
        <v>23.987439988400101</v>
      </c>
      <c r="CU1427">
        <v>23.103220852954401</v>
      </c>
      <c r="CV1427" t="e">
        <v>#N/A</v>
      </c>
      <c r="CW1427">
        <v>24.1675260509064</v>
      </c>
      <c r="CX1427">
        <v>23.0393080262632</v>
      </c>
      <c r="CY1427">
        <v>23.518227002225402</v>
      </c>
      <c r="CZ1427">
        <v>22.1775583380421</v>
      </c>
      <c r="DA1427" t="e">
        <v>#N/A</v>
      </c>
      <c r="DB1427">
        <v>24.117594714056398</v>
      </c>
      <c r="DC1427">
        <v>23.809790063144501</v>
      </c>
      <c r="DD1427">
        <v>22.8292686558115</v>
      </c>
      <c r="DE1427">
        <v>23.607266815539401</v>
      </c>
      <c r="DF1427">
        <v>24.174368947875699</v>
      </c>
      <c r="DG1427">
        <v>24.640810661016801</v>
      </c>
      <c r="DH1427">
        <v>24.0663431249294</v>
      </c>
      <c r="DI1427">
        <v>24.738676166049299</v>
      </c>
      <c r="DJ1427">
        <v>23.5462615785118</v>
      </c>
      <c r="DK1427">
        <v>22.687449809286399</v>
      </c>
      <c r="DL1427">
        <v>24.675660036065199</v>
      </c>
      <c r="DM1427">
        <v>23.547749889164098</v>
      </c>
      <c r="DN1427">
        <v>23.468074674355499</v>
      </c>
      <c r="DO1427">
        <v>22.801593080704301</v>
      </c>
      <c r="DP1427">
        <v>24.082798591633001</v>
      </c>
      <c r="DQ1427">
        <v>23.0772867831094</v>
      </c>
      <c r="DR1427" t="e">
        <v>#N/A</v>
      </c>
      <c r="DS1427" t="e">
        <v>#N/A</v>
      </c>
      <c r="DT1427" t="e">
        <v>#N/A</v>
      </c>
      <c r="DU1427">
        <v>24.3546928707479</v>
      </c>
      <c r="DV1427">
        <v>23.7946534997313</v>
      </c>
      <c r="DW1427">
        <v>23.765688644498098</v>
      </c>
      <c r="DX1427">
        <v>22.523830293823501</v>
      </c>
      <c r="DY1427" t="e">
        <v>#N/A</v>
      </c>
      <c r="DZ1427" t="e">
        <v>#N/A</v>
      </c>
      <c r="EA1427">
        <v>24.563408524101099</v>
      </c>
      <c r="EB1427" t="e">
        <v>#N/A</v>
      </c>
      <c r="EC1427">
        <v>22.600116605014101</v>
      </c>
      <c r="ED1427">
        <v>23.065554102409799</v>
      </c>
      <c r="EE1427" t="e">
        <v>#N/A</v>
      </c>
      <c r="EF1427">
        <v>24.713108939762598</v>
      </c>
      <c r="EG1427">
        <v>22.716516568496498</v>
      </c>
      <c r="EH1427" t="e">
        <v>#N/A</v>
      </c>
      <c r="EI1427">
        <v>23.4168063003257</v>
      </c>
      <c r="EJ1427">
        <v>22.854947048745199</v>
      </c>
      <c r="EK1427" t="e">
        <v>#N/A</v>
      </c>
      <c r="EL1427">
        <v>23.3471587352896</v>
      </c>
      <c r="EM1427">
        <v>24.907442232845199</v>
      </c>
      <c r="EN1427">
        <v>24.258561712172</v>
      </c>
      <c r="EO1427">
        <v>22.4426776559426</v>
      </c>
      <c r="EP1427">
        <v>22.214161304173</v>
      </c>
      <c r="EQ1427" t="e">
        <v>#N/A</v>
      </c>
      <c r="ER1427" t="e">
        <v>#N/A</v>
      </c>
      <c r="ES1427">
        <v>24.126196342653198</v>
      </c>
      <c r="ET1427" t="e">
        <v>#N/A</v>
      </c>
      <c r="EU1427">
        <v>24.052957258977798</v>
      </c>
      <c r="EV1427" t="e">
        <v>#N/A</v>
      </c>
      <c r="EW1427">
        <v>23.215923274700501</v>
      </c>
      <c r="EX1427">
        <v>22.217077062602399</v>
      </c>
      <c r="EY1427">
        <v>24.339315948005599</v>
      </c>
      <c r="EZ1427">
        <v>22.242073121993698</v>
      </c>
      <c r="FA1427">
        <v>22.829102560306101</v>
      </c>
      <c r="FB1427" t="e">
        <v>#N/A</v>
      </c>
      <c r="FC1427" t="e">
        <v>#N/A</v>
      </c>
      <c r="FD1427" t="e">
        <v>#N/A</v>
      </c>
      <c r="FE1427" t="e">
        <v>#N/A</v>
      </c>
      <c r="FF1427" t="e">
        <v>#N/A</v>
      </c>
      <c r="FG1427" t="e">
        <v>#N/A</v>
      </c>
      <c r="FH1427" t="e">
        <v>#N/A</v>
      </c>
      <c r="FI1427">
        <v>21.992271634474001</v>
      </c>
      <c r="FJ1427" t="e">
        <v>#N/A</v>
      </c>
      <c r="FK1427" t="e">
        <v>#N/A</v>
      </c>
      <c r="FL1427">
        <v>21.997944557104599</v>
      </c>
      <c r="FM1427" t="e">
        <v>#N/A</v>
      </c>
      <c r="FN1427" t="e">
        <v>#N/A</v>
      </c>
      <c r="FO1427" t="e">
        <v>#N/A</v>
      </c>
      <c r="FP1427">
        <v>21.8621063972383</v>
      </c>
      <c r="FQ1427">
        <v>24.2875574539026</v>
      </c>
      <c r="FR1427" t="e">
        <v>#N/A</v>
      </c>
      <c r="FS1427">
        <v>24.102964984485698</v>
      </c>
      <c r="FT1427" t="e">
        <v>#N/A</v>
      </c>
      <c r="FU1427">
        <v>23.579599882256399</v>
      </c>
      <c r="FV1427">
        <v>23.342672737660902</v>
      </c>
      <c r="FW1427" t="e">
        <v>#N/A</v>
      </c>
      <c r="FX1427">
        <v>22.5078258928861</v>
      </c>
      <c r="FY1427" t="e">
        <v>#N/A</v>
      </c>
      <c r="FZ1427" t="e">
        <v>#N/A</v>
      </c>
      <c r="GA1427">
        <v>23.957395474645502</v>
      </c>
      <c r="GB1427">
        <v>23.633234356861202</v>
      </c>
      <c r="GC1427">
        <v>22.606609476109298</v>
      </c>
      <c r="GD1427">
        <v>24.1997558381609</v>
      </c>
      <c r="GE1427" t="e">
        <v>#N/A</v>
      </c>
      <c r="GF1427">
        <v>24.059417615875599</v>
      </c>
    </row>
    <row r="1428" spans="1:188" x14ac:dyDescent="0.2">
      <c r="A1428" t="s">
        <v>10820</v>
      </c>
      <c r="B1428" t="s">
        <v>10833</v>
      </c>
      <c r="C1428" t="s">
        <v>191</v>
      </c>
      <c r="D1428" t="s">
        <v>191</v>
      </c>
      <c r="E1428" t="s">
        <v>269</v>
      </c>
      <c r="F1428" t="s">
        <v>193</v>
      </c>
      <c r="G1428" t="s">
        <v>194</v>
      </c>
      <c r="H1428" t="s">
        <v>10834</v>
      </c>
      <c r="I1428" t="s">
        <v>10835</v>
      </c>
      <c r="J1428" t="s">
        <v>10836</v>
      </c>
      <c r="K1428" t="s">
        <v>198</v>
      </c>
      <c r="L1428" t="s">
        <v>199</v>
      </c>
      <c r="M1428" t="s">
        <v>199</v>
      </c>
      <c r="N1428" t="s">
        <v>199</v>
      </c>
      <c r="O1428" t="s">
        <v>199</v>
      </c>
      <c r="P1428">
        <v>17</v>
      </c>
      <c r="Q1428">
        <v>3</v>
      </c>
      <c r="R1428">
        <v>8</v>
      </c>
      <c r="S1428">
        <v>4</v>
      </c>
      <c r="T1428">
        <v>2</v>
      </c>
      <c r="U1428" t="s">
        <v>291</v>
      </c>
      <c r="V1428" t="s">
        <v>10825</v>
      </c>
      <c r="W1428" t="s">
        <v>10826</v>
      </c>
      <c r="X1428" t="s">
        <v>10827</v>
      </c>
      <c r="Y1428" t="s">
        <v>10828</v>
      </c>
      <c r="Z1428" t="s">
        <v>10829</v>
      </c>
      <c r="AA1428" t="s">
        <v>10830</v>
      </c>
      <c r="AB1428" t="s">
        <v>10831</v>
      </c>
      <c r="AC1428" t="s">
        <v>4100</v>
      </c>
      <c r="AD1428" t="s">
        <v>10832</v>
      </c>
      <c r="AE1428" t="s">
        <v>264</v>
      </c>
      <c r="AF1428" t="s">
        <v>264</v>
      </c>
      <c r="AG1428">
        <v>0</v>
      </c>
      <c r="AH1428">
        <v>1</v>
      </c>
      <c r="AI1428">
        <v>0</v>
      </c>
      <c r="AJ1428">
        <v>1</v>
      </c>
      <c r="AK1428">
        <v>1</v>
      </c>
      <c r="AL1428">
        <v>0</v>
      </c>
      <c r="AM1428">
        <v>0</v>
      </c>
      <c r="AN1428">
        <v>0</v>
      </c>
      <c r="AO1428">
        <v>1</v>
      </c>
      <c r="AP1428">
        <v>3</v>
      </c>
      <c r="AQ1428">
        <v>0</v>
      </c>
      <c r="AR1428">
        <v>4</v>
      </c>
      <c r="AS1428">
        <v>0</v>
      </c>
      <c r="AT1428">
        <v>1</v>
      </c>
      <c r="AU1428">
        <v>0</v>
      </c>
      <c r="AV1428">
        <v>1</v>
      </c>
      <c r="AW1428">
        <v>1</v>
      </c>
      <c r="AX1428">
        <v>1</v>
      </c>
      <c r="AY1428">
        <v>0</v>
      </c>
      <c r="AZ1428">
        <v>0</v>
      </c>
      <c r="BA1428">
        <v>0</v>
      </c>
      <c r="BB1428">
        <v>0</v>
      </c>
      <c r="BC1428">
        <v>1</v>
      </c>
      <c r="BD1428">
        <v>1</v>
      </c>
      <c r="BE1428" t="e">
        <v>#N/A</v>
      </c>
      <c r="BF1428" t="e">
        <v>#N/A</v>
      </c>
      <c r="BG1428" t="e">
        <v>#N/A</v>
      </c>
      <c r="BH1428" t="e">
        <v>#N/A</v>
      </c>
      <c r="BI1428" t="e">
        <v>#N/A</v>
      </c>
      <c r="BJ1428" t="e">
        <v>#N/A</v>
      </c>
      <c r="BK1428" t="e">
        <v>#N/A</v>
      </c>
      <c r="BL1428" t="e">
        <v>#N/A</v>
      </c>
      <c r="BM1428">
        <v>20.744832173772402</v>
      </c>
      <c r="BN1428" t="e">
        <v>#N/A</v>
      </c>
      <c r="BO1428" t="e">
        <v>#N/A</v>
      </c>
      <c r="BP1428" t="e">
        <v>#N/A</v>
      </c>
      <c r="BQ1428" t="e">
        <v>#N/A</v>
      </c>
      <c r="BR1428" t="e">
        <v>#N/A</v>
      </c>
      <c r="BS1428" t="e">
        <v>#N/A</v>
      </c>
      <c r="BT1428" t="e">
        <v>#N/A</v>
      </c>
      <c r="BU1428" t="e">
        <v>#N/A</v>
      </c>
      <c r="BV1428" t="e">
        <v>#N/A</v>
      </c>
      <c r="BW1428" t="e">
        <v>#N/A</v>
      </c>
      <c r="BX1428" t="e">
        <v>#N/A</v>
      </c>
      <c r="BY1428" t="e">
        <v>#N/A</v>
      </c>
      <c r="BZ1428" t="e">
        <v>#N/A</v>
      </c>
      <c r="CA1428" t="e">
        <v>#N/A</v>
      </c>
      <c r="CB1428">
        <v>21.8652328462166</v>
      </c>
      <c r="CC1428">
        <v>21.7920758494718</v>
      </c>
      <c r="CD1428" t="e">
        <v>#N/A</v>
      </c>
      <c r="CE1428" t="e">
        <v>#N/A</v>
      </c>
      <c r="CF1428" t="e">
        <v>#N/A</v>
      </c>
      <c r="CG1428" t="e">
        <v>#N/A</v>
      </c>
      <c r="CH1428" t="e">
        <v>#N/A</v>
      </c>
      <c r="CI1428" t="e">
        <v>#N/A</v>
      </c>
      <c r="CJ1428" t="e">
        <v>#N/A</v>
      </c>
      <c r="CK1428" t="e">
        <v>#N/A</v>
      </c>
      <c r="CL1428" t="e">
        <v>#N/A</v>
      </c>
      <c r="CM1428" t="e">
        <v>#N/A</v>
      </c>
      <c r="CN1428" t="e">
        <v>#N/A</v>
      </c>
      <c r="CO1428" t="e">
        <v>#N/A</v>
      </c>
      <c r="CP1428" t="e">
        <v>#N/A</v>
      </c>
      <c r="CQ1428" t="e">
        <v>#N/A</v>
      </c>
      <c r="CR1428" t="e">
        <v>#N/A</v>
      </c>
      <c r="CS1428" t="e">
        <v>#N/A</v>
      </c>
      <c r="CT1428" t="e">
        <v>#N/A</v>
      </c>
      <c r="CU1428" t="e">
        <v>#N/A</v>
      </c>
      <c r="CV1428" t="e">
        <v>#N/A</v>
      </c>
      <c r="CW1428" t="e">
        <v>#N/A</v>
      </c>
      <c r="CX1428" t="e">
        <v>#N/A</v>
      </c>
      <c r="CY1428" t="e">
        <v>#N/A</v>
      </c>
      <c r="CZ1428" t="e">
        <v>#N/A</v>
      </c>
      <c r="DA1428">
        <v>21.095125085624399</v>
      </c>
      <c r="DB1428" t="e">
        <v>#N/A</v>
      </c>
      <c r="DC1428" t="e">
        <v>#N/A</v>
      </c>
      <c r="DD1428" t="e">
        <v>#N/A</v>
      </c>
      <c r="DE1428">
        <v>21.717735654119799</v>
      </c>
      <c r="DF1428">
        <v>21.805040213133701</v>
      </c>
      <c r="DG1428">
        <v>22.432989597748598</v>
      </c>
      <c r="DH1428" t="e">
        <v>#N/A</v>
      </c>
      <c r="DI1428" t="e">
        <v>#N/A</v>
      </c>
      <c r="DJ1428" t="e">
        <v>#N/A</v>
      </c>
      <c r="DK1428" t="e">
        <v>#N/A</v>
      </c>
      <c r="DL1428" t="e">
        <v>#N/A</v>
      </c>
      <c r="DM1428" t="e">
        <v>#N/A</v>
      </c>
      <c r="DN1428">
        <v>21.0930493435614</v>
      </c>
      <c r="DO1428">
        <v>20.749001155406901</v>
      </c>
      <c r="DP1428">
        <v>21.3948906811226</v>
      </c>
      <c r="DQ1428">
        <v>21.355303911704102</v>
      </c>
      <c r="DR1428" t="e">
        <v>#N/A</v>
      </c>
      <c r="DS1428" t="e">
        <v>#N/A</v>
      </c>
      <c r="DT1428" t="e">
        <v>#N/A</v>
      </c>
      <c r="DU1428" t="e">
        <v>#N/A</v>
      </c>
      <c r="DV1428" t="e">
        <v>#N/A</v>
      </c>
      <c r="DW1428" t="e">
        <v>#N/A</v>
      </c>
      <c r="DX1428" t="e">
        <v>#N/A</v>
      </c>
      <c r="DY1428" t="e">
        <v>#N/A</v>
      </c>
      <c r="DZ1428" t="e">
        <v>#N/A</v>
      </c>
      <c r="EA1428">
        <v>21.718472326923099</v>
      </c>
      <c r="EB1428" t="e">
        <v>#N/A</v>
      </c>
      <c r="EC1428" t="e">
        <v>#N/A</v>
      </c>
      <c r="ED1428" t="e">
        <v>#N/A</v>
      </c>
      <c r="EE1428" t="e">
        <v>#N/A</v>
      </c>
      <c r="EF1428" t="e">
        <v>#N/A</v>
      </c>
      <c r="EG1428" t="e">
        <v>#N/A</v>
      </c>
      <c r="EH1428" t="e">
        <v>#N/A</v>
      </c>
      <c r="EI1428" t="e">
        <v>#N/A</v>
      </c>
      <c r="EJ1428" t="e">
        <v>#N/A</v>
      </c>
      <c r="EK1428" t="e">
        <v>#N/A</v>
      </c>
      <c r="EL1428" t="e">
        <v>#N/A</v>
      </c>
      <c r="EM1428">
        <v>21.848887764029499</v>
      </c>
      <c r="EN1428" t="e">
        <v>#N/A</v>
      </c>
      <c r="EO1428" t="e">
        <v>#N/A</v>
      </c>
      <c r="EP1428" t="e">
        <v>#N/A</v>
      </c>
      <c r="EQ1428" t="e">
        <v>#N/A</v>
      </c>
      <c r="ER1428" t="e">
        <v>#N/A</v>
      </c>
      <c r="ES1428">
        <v>21.614729146247299</v>
      </c>
      <c r="ET1428" t="e">
        <v>#N/A</v>
      </c>
      <c r="EU1428" t="e">
        <v>#N/A</v>
      </c>
      <c r="EV1428" t="e">
        <v>#N/A</v>
      </c>
      <c r="EW1428" t="e">
        <v>#N/A</v>
      </c>
      <c r="EX1428" t="e">
        <v>#N/A</v>
      </c>
      <c r="EY1428">
        <v>21.318805222993099</v>
      </c>
      <c r="EZ1428" t="e">
        <v>#N/A</v>
      </c>
      <c r="FA1428" t="e">
        <v>#N/A</v>
      </c>
      <c r="FB1428" t="e">
        <v>#N/A</v>
      </c>
      <c r="FC1428" t="e">
        <v>#N/A</v>
      </c>
      <c r="FD1428" t="e">
        <v>#N/A</v>
      </c>
      <c r="FE1428" t="e">
        <v>#N/A</v>
      </c>
      <c r="FF1428" t="e">
        <v>#N/A</v>
      </c>
      <c r="FG1428" t="e">
        <v>#N/A</v>
      </c>
      <c r="FH1428" t="e">
        <v>#N/A</v>
      </c>
      <c r="FI1428" t="e">
        <v>#N/A</v>
      </c>
      <c r="FJ1428" t="e">
        <v>#N/A</v>
      </c>
      <c r="FK1428" t="e">
        <v>#N/A</v>
      </c>
      <c r="FL1428" t="e">
        <v>#N/A</v>
      </c>
      <c r="FM1428" t="e">
        <v>#N/A</v>
      </c>
      <c r="FN1428" t="e">
        <v>#N/A</v>
      </c>
      <c r="FO1428" t="e">
        <v>#N/A</v>
      </c>
      <c r="FP1428" t="e">
        <v>#N/A</v>
      </c>
      <c r="FQ1428" t="e">
        <v>#N/A</v>
      </c>
      <c r="FR1428" t="e">
        <v>#N/A</v>
      </c>
      <c r="FS1428" t="e">
        <v>#N/A</v>
      </c>
      <c r="FT1428" t="e">
        <v>#N/A</v>
      </c>
      <c r="FU1428" t="e">
        <v>#N/A</v>
      </c>
      <c r="FV1428" t="e">
        <v>#N/A</v>
      </c>
      <c r="FW1428" t="e">
        <v>#N/A</v>
      </c>
      <c r="FX1428" t="e">
        <v>#N/A</v>
      </c>
      <c r="FY1428" t="e">
        <v>#N/A</v>
      </c>
      <c r="FZ1428" t="e">
        <v>#N/A</v>
      </c>
      <c r="GA1428">
        <v>21.5555737302221</v>
      </c>
      <c r="GB1428">
        <v>21.299142034079701</v>
      </c>
      <c r="GC1428" t="e">
        <v>#N/A</v>
      </c>
      <c r="GD1428" t="e">
        <v>#N/A</v>
      </c>
      <c r="GE1428" t="e">
        <v>#N/A</v>
      </c>
      <c r="GF1428" t="e">
        <v>#N/A</v>
      </c>
    </row>
    <row r="1429" spans="1:188" x14ac:dyDescent="0.2">
      <c r="A1429" t="s">
        <v>10820</v>
      </c>
      <c r="B1429" t="s">
        <v>10837</v>
      </c>
      <c r="C1429" t="s">
        <v>191</v>
      </c>
      <c r="D1429" t="s">
        <v>191</v>
      </c>
      <c r="E1429" t="s">
        <v>269</v>
      </c>
      <c r="F1429" t="s">
        <v>193</v>
      </c>
      <c r="G1429" t="s">
        <v>194</v>
      </c>
      <c r="H1429" t="s">
        <v>10838</v>
      </c>
      <c r="I1429" t="s">
        <v>10839</v>
      </c>
      <c r="J1429" t="s">
        <v>10840</v>
      </c>
      <c r="K1429" t="s">
        <v>831</v>
      </c>
      <c r="L1429" t="s">
        <v>193</v>
      </c>
      <c r="M1429" t="s">
        <v>193</v>
      </c>
      <c r="N1429" t="s">
        <v>193</v>
      </c>
      <c r="O1429" t="s">
        <v>290</v>
      </c>
      <c r="P1429">
        <v>37</v>
      </c>
      <c r="Q1429">
        <v>14</v>
      </c>
      <c r="R1429">
        <v>9</v>
      </c>
      <c r="S1429">
        <v>7</v>
      </c>
      <c r="T1429">
        <v>7</v>
      </c>
      <c r="U1429" t="s">
        <v>291</v>
      </c>
      <c r="V1429" t="s">
        <v>10825</v>
      </c>
      <c r="W1429" t="s">
        <v>10826</v>
      </c>
      <c r="X1429" t="s">
        <v>10827</v>
      </c>
      <c r="Y1429" t="s">
        <v>10828</v>
      </c>
      <c r="Z1429" t="s">
        <v>10829</v>
      </c>
      <c r="AA1429" t="s">
        <v>10830</v>
      </c>
      <c r="AB1429" t="s">
        <v>10831</v>
      </c>
      <c r="AC1429" t="s">
        <v>4100</v>
      </c>
      <c r="AD1429" t="s">
        <v>10832</v>
      </c>
      <c r="AE1429" t="s">
        <v>264</v>
      </c>
      <c r="AF1429" t="s">
        <v>264</v>
      </c>
      <c r="AG1429">
        <v>1</v>
      </c>
      <c r="AH1429">
        <v>4</v>
      </c>
      <c r="AI1429">
        <v>2</v>
      </c>
      <c r="AJ1429">
        <v>2</v>
      </c>
      <c r="AK1429">
        <v>2</v>
      </c>
      <c r="AL1429">
        <v>3</v>
      </c>
      <c r="AM1429">
        <v>0</v>
      </c>
      <c r="AN1429">
        <v>3</v>
      </c>
      <c r="AO1429">
        <v>1</v>
      </c>
      <c r="AP1429">
        <v>1</v>
      </c>
      <c r="AQ1429">
        <v>1</v>
      </c>
      <c r="AR1429">
        <v>3</v>
      </c>
      <c r="AS1429">
        <v>0</v>
      </c>
      <c r="AT1429">
        <v>1</v>
      </c>
      <c r="AU1429">
        <v>2</v>
      </c>
      <c r="AV1429">
        <v>1</v>
      </c>
      <c r="AW1429">
        <v>1</v>
      </c>
      <c r="AX1429">
        <v>2</v>
      </c>
      <c r="AY1429">
        <v>2</v>
      </c>
      <c r="AZ1429">
        <v>1</v>
      </c>
      <c r="BA1429">
        <v>1</v>
      </c>
      <c r="BB1429">
        <v>1</v>
      </c>
      <c r="BC1429">
        <v>1</v>
      </c>
      <c r="BD1429">
        <v>1</v>
      </c>
      <c r="BE1429" t="e">
        <v>#N/A</v>
      </c>
      <c r="BF1429" t="e">
        <v>#N/A</v>
      </c>
      <c r="BG1429" t="e">
        <v>#N/A</v>
      </c>
      <c r="BH1429" t="e">
        <v>#N/A</v>
      </c>
      <c r="BI1429" t="e">
        <v>#N/A</v>
      </c>
      <c r="BJ1429">
        <v>21.720035319775</v>
      </c>
      <c r="BK1429" t="e">
        <v>#N/A</v>
      </c>
      <c r="BL1429">
        <v>22.175627322972002</v>
      </c>
      <c r="BM1429">
        <v>22.113122027766099</v>
      </c>
      <c r="BN1429" t="e">
        <v>#N/A</v>
      </c>
      <c r="BO1429">
        <v>21.541618424339799</v>
      </c>
      <c r="BP1429">
        <v>22.353248084915499</v>
      </c>
      <c r="BQ1429" t="e">
        <v>#N/A</v>
      </c>
      <c r="BR1429" t="e">
        <v>#N/A</v>
      </c>
      <c r="BS1429">
        <v>21.9793200006185</v>
      </c>
      <c r="BT1429" t="e">
        <v>#N/A</v>
      </c>
      <c r="BU1429" t="e">
        <v>#N/A</v>
      </c>
      <c r="BV1429">
        <v>22.539459332117801</v>
      </c>
      <c r="BW1429" t="e">
        <v>#N/A</v>
      </c>
      <c r="BX1429" t="e">
        <v>#N/A</v>
      </c>
      <c r="BY1429">
        <v>22.109659508300201</v>
      </c>
      <c r="BZ1429" t="e">
        <v>#N/A</v>
      </c>
      <c r="CA1429">
        <v>20.183979218512899</v>
      </c>
      <c r="CB1429" t="e">
        <v>#N/A</v>
      </c>
      <c r="CC1429" t="e">
        <v>#N/A</v>
      </c>
      <c r="CD1429" t="e">
        <v>#N/A</v>
      </c>
      <c r="CE1429" t="e">
        <v>#N/A</v>
      </c>
      <c r="CF1429" t="e">
        <v>#N/A</v>
      </c>
      <c r="CG1429">
        <v>21.763720784248701</v>
      </c>
      <c r="CH1429">
        <v>22.189162482304599</v>
      </c>
      <c r="CI1429" t="e">
        <v>#N/A</v>
      </c>
      <c r="CJ1429" t="e">
        <v>#N/A</v>
      </c>
      <c r="CK1429">
        <v>21.740020855333299</v>
      </c>
      <c r="CL1429" t="e">
        <v>#N/A</v>
      </c>
      <c r="CM1429">
        <v>21.642407344689101</v>
      </c>
      <c r="CN1429">
        <v>21.2257715748134</v>
      </c>
      <c r="CO1429" t="e">
        <v>#N/A</v>
      </c>
      <c r="CP1429" t="e">
        <v>#N/A</v>
      </c>
      <c r="CQ1429" t="e">
        <v>#N/A</v>
      </c>
      <c r="CR1429" t="e">
        <v>#N/A</v>
      </c>
      <c r="CS1429" t="e">
        <v>#N/A</v>
      </c>
      <c r="CT1429">
        <v>22.873890550933901</v>
      </c>
      <c r="CU1429">
        <v>22.6657973483122</v>
      </c>
      <c r="CV1429" t="e">
        <v>#N/A</v>
      </c>
      <c r="CW1429" t="e">
        <v>#N/A</v>
      </c>
      <c r="CX1429">
        <v>21.840828407965599</v>
      </c>
      <c r="CY1429" t="e">
        <v>#N/A</v>
      </c>
      <c r="CZ1429">
        <v>21.813980668477299</v>
      </c>
      <c r="DA1429" t="e">
        <v>#N/A</v>
      </c>
      <c r="DB1429" t="e">
        <v>#N/A</v>
      </c>
      <c r="DC1429" t="e">
        <v>#N/A</v>
      </c>
      <c r="DD1429" t="e">
        <v>#N/A</v>
      </c>
      <c r="DE1429" t="e">
        <v>#N/A</v>
      </c>
      <c r="DF1429">
        <v>21.636755220644201</v>
      </c>
      <c r="DG1429" t="e">
        <v>#N/A</v>
      </c>
      <c r="DH1429" t="e">
        <v>#N/A</v>
      </c>
      <c r="DI1429">
        <v>22.788011659834599</v>
      </c>
      <c r="DJ1429" t="e">
        <v>#N/A</v>
      </c>
      <c r="DK1429" t="e">
        <v>#N/A</v>
      </c>
      <c r="DL1429" t="e">
        <v>#N/A</v>
      </c>
      <c r="DM1429" t="e">
        <v>#N/A</v>
      </c>
      <c r="DN1429" t="e">
        <v>#N/A</v>
      </c>
      <c r="DO1429">
        <v>20.7115973419418</v>
      </c>
      <c r="DP1429" t="e">
        <v>#N/A</v>
      </c>
      <c r="DQ1429">
        <v>20.968079974523398</v>
      </c>
      <c r="DR1429">
        <v>21.930218914024401</v>
      </c>
      <c r="DS1429" t="e">
        <v>#N/A</v>
      </c>
      <c r="DT1429" t="e">
        <v>#N/A</v>
      </c>
      <c r="DU1429" t="e">
        <v>#N/A</v>
      </c>
      <c r="DV1429" t="e">
        <v>#N/A</v>
      </c>
      <c r="DW1429" t="e">
        <v>#N/A</v>
      </c>
      <c r="DX1429" t="e">
        <v>#N/A</v>
      </c>
      <c r="DY1429" t="e">
        <v>#N/A</v>
      </c>
      <c r="DZ1429" t="e">
        <v>#N/A</v>
      </c>
      <c r="EA1429">
        <v>22.289541391110699</v>
      </c>
      <c r="EB1429" t="e">
        <v>#N/A</v>
      </c>
      <c r="EC1429" t="e">
        <v>#N/A</v>
      </c>
      <c r="ED1429" t="e">
        <v>#N/A</v>
      </c>
      <c r="EE1429" t="e">
        <v>#N/A</v>
      </c>
      <c r="EF1429" t="e">
        <v>#N/A</v>
      </c>
      <c r="EG1429">
        <v>21.918551329766299</v>
      </c>
      <c r="EH1429" t="e">
        <v>#N/A</v>
      </c>
      <c r="EI1429">
        <v>21.2147774309766</v>
      </c>
      <c r="EJ1429" t="e">
        <v>#N/A</v>
      </c>
      <c r="EK1429">
        <v>21.953156116299901</v>
      </c>
      <c r="EL1429" t="e">
        <v>#N/A</v>
      </c>
      <c r="EM1429" t="e">
        <v>#N/A</v>
      </c>
      <c r="EN1429" t="e">
        <v>#N/A</v>
      </c>
      <c r="EO1429" t="e">
        <v>#N/A</v>
      </c>
      <c r="EP1429" t="e">
        <v>#N/A</v>
      </c>
      <c r="EQ1429" t="e">
        <v>#N/A</v>
      </c>
      <c r="ER1429" t="e">
        <v>#N/A</v>
      </c>
      <c r="ES1429">
        <v>21.7888760653037</v>
      </c>
      <c r="ET1429" t="e">
        <v>#N/A</v>
      </c>
      <c r="EU1429" t="e">
        <v>#N/A</v>
      </c>
      <c r="EV1429" t="e">
        <v>#N/A</v>
      </c>
      <c r="EW1429" t="e">
        <v>#N/A</v>
      </c>
      <c r="EX1429">
        <v>20.712803692694202</v>
      </c>
      <c r="EY1429">
        <v>21.798139807931101</v>
      </c>
      <c r="EZ1429" t="e">
        <v>#N/A</v>
      </c>
      <c r="FA1429" t="e">
        <v>#N/A</v>
      </c>
      <c r="FB1429" t="e">
        <v>#N/A</v>
      </c>
      <c r="FC1429" t="e">
        <v>#N/A</v>
      </c>
      <c r="FD1429" t="e">
        <v>#N/A</v>
      </c>
      <c r="FE1429">
        <v>21.7944296723376</v>
      </c>
      <c r="FF1429" t="e">
        <v>#N/A</v>
      </c>
      <c r="FG1429">
        <v>21.898539458059702</v>
      </c>
      <c r="FH1429" t="e">
        <v>#N/A</v>
      </c>
      <c r="FI1429" t="e">
        <v>#N/A</v>
      </c>
      <c r="FJ1429" t="e">
        <v>#N/A</v>
      </c>
      <c r="FK1429" t="e">
        <v>#N/A</v>
      </c>
      <c r="FL1429">
        <v>22.117514707791798</v>
      </c>
      <c r="FM1429" t="e">
        <v>#N/A</v>
      </c>
      <c r="FN1429" t="e">
        <v>#N/A</v>
      </c>
      <c r="FO1429" t="e">
        <v>#N/A</v>
      </c>
      <c r="FP1429">
        <v>21.395658700667699</v>
      </c>
      <c r="FQ1429" t="e">
        <v>#N/A</v>
      </c>
      <c r="FR1429" t="e">
        <v>#N/A</v>
      </c>
      <c r="FS1429" t="e">
        <v>#N/A</v>
      </c>
      <c r="FT1429" t="e">
        <v>#N/A</v>
      </c>
      <c r="FU1429" t="e">
        <v>#N/A</v>
      </c>
      <c r="FV1429">
        <v>22.4667111048044</v>
      </c>
      <c r="FW1429" t="e">
        <v>#N/A</v>
      </c>
      <c r="FX1429" t="e">
        <v>#N/A</v>
      </c>
      <c r="FY1429" t="e">
        <v>#N/A</v>
      </c>
      <c r="FZ1429" t="e">
        <v>#N/A</v>
      </c>
      <c r="GA1429">
        <v>22.5016805477355</v>
      </c>
      <c r="GB1429">
        <v>20.796909843834801</v>
      </c>
      <c r="GC1429" t="e">
        <v>#N/A</v>
      </c>
      <c r="GD1429" t="e">
        <v>#N/A</v>
      </c>
      <c r="GE1429" t="e">
        <v>#N/A</v>
      </c>
      <c r="GF1429" t="e">
        <v>#N/A</v>
      </c>
    </row>
    <row r="1430" spans="1:188" x14ac:dyDescent="0.2">
      <c r="A1430" t="s">
        <v>10841</v>
      </c>
      <c r="B1430" t="s">
        <v>10842</v>
      </c>
      <c r="C1430" t="s">
        <v>191</v>
      </c>
      <c r="D1430" t="s">
        <v>191</v>
      </c>
      <c r="E1430" t="s">
        <v>213</v>
      </c>
      <c r="F1430" t="s">
        <v>193</v>
      </c>
      <c r="G1430" t="s">
        <v>194</v>
      </c>
      <c r="H1430" t="s">
        <v>10843</v>
      </c>
      <c r="I1430" t="s">
        <v>10844</v>
      </c>
      <c r="J1430" t="s">
        <v>10845</v>
      </c>
      <c r="K1430" t="s">
        <v>198</v>
      </c>
      <c r="L1430" t="s">
        <v>199</v>
      </c>
      <c r="M1430" t="s">
        <v>199</v>
      </c>
      <c r="N1430" t="s">
        <v>199</v>
      </c>
      <c r="O1430" t="s">
        <v>199</v>
      </c>
      <c r="P1430">
        <v>23</v>
      </c>
      <c r="Q1430">
        <v>11</v>
      </c>
      <c r="R1430">
        <v>3</v>
      </c>
      <c r="S1430">
        <v>5</v>
      </c>
      <c r="T1430">
        <v>4</v>
      </c>
      <c r="U1430" t="s">
        <v>200</v>
      </c>
      <c r="V1430" t="s">
        <v>275</v>
      </c>
      <c r="W1430" t="s">
        <v>276</v>
      </c>
      <c r="X1430" t="s">
        <v>10846</v>
      </c>
      <c r="Y1430" t="s">
        <v>10847</v>
      </c>
      <c r="Z1430" t="s">
        <v>191</v>
      </c>
      <c r="AA1430" t="e">
        <v>#N/A</v>
      </c>
      <c r="AB1430" t="s">
        <v>10848</v>
      </c>
      <c r="AC1430" t="s">
        <v>2779</v>
      </c>
      <c r="AD1430" t="s">
        <v>10849</v>
      </c>
      <c r="AE1430" t="s">
        <v>208</v>
      </c>
      <c r="AF1430" t="s">
        <v>208</v>
      </c>
      <c r="AG1430">
        <v>1</v>
      </c>
      <c r="AH1430">
        <v>2</v>
      </c>
      <c r="AI1430">
        <v>1</v>
      </c>
      <c r="AJ1430">
        <v>1</v>
      </c>
      <c r="AK1430">
        <v>2</v>
      </c>
      <c r="AL1430">
        <v>4</v>
      </c>
      <c r="AM1430">
        <v>1</v>
      </c>
      <c r="AN1430">
        <v>1</v>
      </c>
      <c r="AO1430">
        <v>0</v>
      </c>
      <c r="AP1430">
        <v>0</v>
      </c>
      <c r="AQ1430">
        <v>0</v>
      </c>
      <c r="AR1430">
        <v>1</v>
      </c>
      <c r="AS1430">
        <v>2</v>
      </c>
      <c r="AT1430">
        <v>1</v>
      </c>
      <c r="AU1430">
        <v>0</v>
      </c>
      <c r="AV1430">
        <v>1</v>
      </c>
      <c r="AW1430">
        <v>1</v>
      </c>
      <c r="AX1430">
        <v>0</v>
      </c>
      <c r="AY1430">
        <v>0</v>
      </c>
      <c r="AZ1430">
        <v>2</v>
      </c>
      <c r="BA1430">
        <v>0</v>
      </c>
      <c r="BB1430">
        <v>0</v>
      </c>
      <c r="BC1430">
        <v>2</v>
      </c>
      <c r="BD1430">
        <v>0</v>
      </c>
      <c r="BE1430">
        <v>21.296740556117498</v>
      </c>
      <c r="BF1430" t="e">
        <v>#N/A</v>
      </c>
      <c r="BG1430" t="e">
        <v>#N/A</v>
      </c>
      <c r="BH1430" t="e">
        <v>#N/A</v>
      </c>
      <c r="BI1430" t="e">
        <v>#N/A</v>
      </c>
      <c r="BJ1430" t="e">
        <v>#N/A</v>
      </c>
      <c r="BK1430" t="e">
        <v>#N/A</v>
      </c>
      <c r="BL1430" t="e">
        <v>#N/A</v>
      </c>
      <c r="BM1430">
        <v>22.0344133507772</v>
      </c>
      <c r="BN1430" t="e">
        <v>#N/A</v>
      </c>
      <c r="BO1430" t="e">
        <v>#N/A</v>
      </c>
      <c r="BP1430">
        <v>21.8427289713694</v>
      </c>
      <c r="BQ1430" t="e">
        <v>#N/A</v>
      </c>
      <c r="BR1430" t="e">
        <v>#N/A</v>
      </c>
      <c r="BS1430">
        <v>22.371493319397601</v>
      </c>
      <c r="BT1430" t="e">
        <v>#N/A</v>
      </c>
      <c r="BU1430" t="e">
        <v>#N/A</v>
      </c>
      <c r="BV1430" t="e">
        <v>#N/A</v>
      </c>
      <c r="BW1430">
        <v>22.358543265190601</v>
      </c>
      <c r="BX1430" t="e">
        <v>#N/A</v>
      </c>
      <c r="BY1430" t="e">
        <v>#N/A</v>
      </c>
      <c r="BZ1430" t="e">
        <v>#N/A</v>
      </c>
      <c r="CA1430" t="e">
        <v>#N/A</v>
      </c>
      <c r="CB1430" t="e">
        <v>#N/A</v>
      </c>
      <c r="CC1430" t="e">
        <v>#N/A</v>
      </c>
      <c r="CD1430" t="e">
        <v>#N/A</v>
      </c>
      <c r="CE1430">
        <v>21.753726517173099</v>
      </c>
      <c r="CF1430">
        <v>22.996083959724999</v>
      </c>
      <c r="CG1430" t="e">
        <v>#N/A</v>
      </c>
      <c r="CH1430" t="e">
        <v>#N/A</v>
      </c>
      <c r="CI1430">
        <v>22.337951655887402</v>
      </c>
      <c r="CJ1430">
        <v>21.833886170128899</v>
      </c>
      <c r="CK1430">
        <v>21.830717677390801</v>
      </c>
      <c r="CL1430" t="e">
        <v>#N/A</v>
      </c>
      <c r="CM1430" t="e">
        <v>#N/A</v>
      </c>
      <c r="CN1430">
        <v>22.128358874696001</v>
      </c>
      <c r="CO1430" t="e">
        <v>#N/A</v>
      </c>
      <c r="CP1430">
        <v>22.250622763694199</v>
      </c>
      <c r="CQ1430" t="e">
        <v>#N/A</v>
      </c>
      <c r="CR1430" t="e">
        <v>#N/A</v>
      </c>
      <c r="CS1430" t="e">
        <v>#N/A</v>
      </c>
      <c r="CT1430">
        <v>22.623993623184301</v>
      </c>
      <c r="CU1430" t="e">
        <v>#N/A</v>
      </c>
      <c r="CV1430" t="e">
        <v>#N/A</v>
      </c>
      <c r="CW1430" t="e">
        <v>#N/A</v>
      </c>
      <c r="CX1430" t="e">
        <v>#N/A</v>
      </c>
      <c r="CY1430" t="e">
        <v>#N/A</v>
      </c>
      <c r="CZ1430" t="e">
        <v>#N/A</v>
      </c>
      <c r="DA1430" t="e">
        <v>#N/A</v>
      </c>
      <c r="DB1430" t="e">
        <v>#N/A</v>
      </c>
      <c r="DC1430" t="e">
        <v>#N/A</v>
      </c>
      <c r="DD1430" t="e">
        <v>#N/A</v>
      </c>
      <c r="DE1430" t="e">
        <v>#N/A</v>
      </c>
      <c r="DF1430" t="e">
        <v>#N/A</v>
      </c>
      <c r="DG1430" t="e">
        <v>#N/A</v>
      </c>
      <c r="DH1430" t="e">
        <v>#N/A</v>
      </c>
      <c r="DI1430" t="e">
        <v>#N/A</v>
      </c>
      <c r="DJ1430" t="e">
        <v>#N/A</v>
      </c>
      <c r="DK1430" t="e">
        <v>#N/A</v>
      </c>
      <c r="DL1430" t="e">
        <v>#N/A</v>
      </c>
      <c r="DM1430" t="e">
        <v>#N/A</v>
      </c>
      <c r="DN1430" t="e">
        <v>#N/A</v>
      </c>
      <c r="DO1430" t="e">
        <v>#N/A</v>
      </c>
      <c r="DP1430">
        <v>22.2628340639288</v>
      </c>
      <c r="DQ1430" t="e">
        <v>#N/A</v>
      </c>
      <c r="DR1430" t="e">
        <v>#N/A</v>
      </c>
      <c r="DS1430" t="e">
        <v>#N/A</v>
      </c>
      <c r="DT1430" t="e">
        <v>#N/A</v>
      </c>
      <c r="DU1430" t="e">
        <v>#N/A</v>
      </c>
      <c r="DV1430">
        <v>22.6846259028754</v>
      </c>
      <c r="DW1430">
        <v>21.3741851434458</v>
      </c>
      <c r="DX1430" t="e">
        <v>#N/A</v>
      </c>
      <c r="DY1430" t="e">
        <v>#N/A</v>
      </c>
      <c r="DZ1430" t="e">
        <v>#N/A</v>
      </c>
      <c r="EA1430" t="e">
        <v>#N/A</v>
      </c>
      <c r="EB1430" t="e">
        <v>#N/A</v>
      </c>
      <c r="EC1430">
        <v>21.9871937777481</v>
      </c>
      <c r="ED1430" t="e">
        <v>#N/A</v>
      </c>
      <c r="EE1430" t="e">
        <v>#N/A</v>
      </c>
      <c r="EF1430" t="e">
        <v>#N/A</v>
      </c>
      <c r="EG1430" t="e">
        <v>#N/A</v>
      </c>
      <c r="EH1430" t="e">
        <v>#N/A</v>
      </c>
      <c r="EI1430" t="e">
        <v>#N/A</v>
      </c>
      <c r="EJ1430" t="e">
        <v>#N/A</v>
      </c>
      <c r="EK1430">
        <v>22.544007445444301</v>
      </c>
      <c r="EL1430" t="e">
        <v>#N/A</v>
      </c>
      <c r="EM1430" t="e">
        <v>#N/A</v>
      </c>
      <c r="EN1430" t="e">
        <v>#N/A</v>
      </c>
      <c r="EO1430" t="e">
        <v>#N/A</v>
      </c>
      <c r="EP1430" t="e">
        <v>#N/A</v>
      </c>
      <c r="EQ1430" t="e">
        <v>#N/A</v>
      </c>
      <c r="ER1430">
        <v>22.033955250493801</v>
      </c>
      <c r="ES1430" t="e">
        <v>#N/A</v>
      </c>
      <c r="ET1430" t="e">
        <v>#N/A</v>
      </c>
      <c r="EU1430" t="e">
        <v>#N/A</v>
      </c>
      <c r="EV1430" t="e">
        <v>#N/A</v>
      </c>
      <c r="EW1430" t="e">
        <v>#N/A</v>
      </c>
      <c r="EX1430" t="e">
        <v>#N/A</v>
      </c>
      <c r="EY1430" t="e">
        <v>#N/A</v>
      </c>
      <c r="EZ1430" t="e">
        <v>#N/A</v>
      </c>
      <c r="FA1430" t="e">
        <v>#N/A</v>
      </c>
      <c r="FB1430" t="e">
        <v>#N/A</v>
      </c>
      <c r="FC1430" t="e">
        <v>#N/A</v>
      </c>
      <c r="FD1430" t="e">
        <v>#N/A</v>
      </c>
      <c r="FE1430" t="e">
        <v>#N/A</v>
      </c>
      <c r="FF1430" t="e">
        <v>#N/A</v>
      </c>
      <c r="FG1430" t="e">
        <v>#N/A</v>
      </c>
      <c r="FH1430" t="e">
        <v>#N/A</v>
      </c>
      <c r="FI1430" t="e">
        <v>#N/A</v>
      </c>
      <c r="FJ1430" t="e">
        <v>#N/A</v>
      </c>
      <c r="FK1430">
        <v>22.327831210587402</v>
      </c>
      <c r="FL1430">
        <v>22.3684450650549</v>
      </c>
      <c r="FM1430" t="e">
        <v>#N/A</v>
      </c>
      <c r="FN1430" t="e">
        <v>#N/A</v>
      </c>
      <c r="FO1430" t="e">
        <v>#N/A</v>
      </c>
      <c r="FP1430" t="e">
        <v>#N/A</v>
      </c>
      <c r="FQ1430" t="e">
        <v>#N/A</v>
      </c>
      <c r="FR1430" t="e">
        <v>#N/A</v>
      </c>
      <c r="FS1430" t="e">
        <v>#N/A</v>
      </c>
      <c r="FT1430" t="e">
        <v>#N/A</v>
      </c>
      <c r="FU1430" t="e">
        <v>#N/A</v>
      </c>
      <c r="FV1430" t="e">
        <v>#N/A</v>
      </c>
      <c r="FW1430" t="e">
        <v>#N/A</v>
      </c>
      <c r="FX1430" t="e">
        <v>#N/A</v>
      </c>
      <c r="FY1430">
        <v>22.7255241554194</v>
      </c>
      <c r="FZ1430" t="e">
        <v>#N/A</v>
      </c>
      <c r="GA1430">
        <v>22.647440810040901</v>
      </c>
      <c r="GB1430" t="e">
        <v>#N/A</v>
      </c>
      <c r="GC1430" t="e">
        <v>#N/A</v>
      </c>
      <c r="GD1430" t="e">
        <v>#N/A</v>
      </c>
      <c r="GE1430" t="e">
        <v>#N/A</v>
      </c>
      <c r="GF1430" t="e">
        <v>#N/A</v>
      </c>
    </row>
    <row r="1431" spans="1:188" x14ac:dyDescent="0.2">
      <c r="A1431" t="s">
        <v>10841</v>
      </c>
      <c r="B1431" t="s">
        <v>10850</v>
      </c>
      <c r="C1431" t="s">
        <v>191</v>
      </c>
      <c r="D1431" t="s">
        <v>191</v>
      </c>
      <c r="E1431" t="s">
        <v>213</v>
      </c>
      <c r="F1431" t="s">
        <v>193</v>
      </c>
      <c r="G1431" t="s">
        <v>194</v>
      </c>
      <c r="H1431" t="s">
        <v>10851</v>
      </c>
      <c r="I1431" t="s">
        <v>10852</v>
      </c>
      <c r="J1431" t="s">
        <v>10853</v>
      </c>
      <c r="K1431" t="s">
        <v>8710</v>
      </c>
      <c r="L1431" t="s">
        <v>274</v>
      </c>
      <c r="M1431" t="s">
        <v>290</v>
      </c>
      <c r="N1431" t="s">
        <v>193</v>
      </c>
      <c r="O1431" t="s">
        <v>239</v>
      </c>
      <c r="P1431">
        <v>63</v>
      </c>
      <c r="Q1431">
        <v>19</v>
      </c>
      <c r="R1431">
        <v>9</v>
      </c>
      <c r="S1431">
        <v>22</v>
      </c>
      <c r="T1431">
        <v>13</v>
      </c>
      <c r="U1431" t="s">
        <v>200</v>
      </c>
      <c r="V1431" t="s">
        <v>275</v>
      </c>
      <c r="W1431" t="s">
        <v>276</v>
      </c>
      <c r="X1431" t="s">
        <v>10846</v>
      </c>
      <c r="Y1431" t="s">
        <v>10847</v>
      </c>
      <c r="Z1431" t="s">
        <v>191</v>
      </c>
      <c r="AA1431" t="e">
        <v>#N/A</v>
      </c>
      <c r="AB1431" t="s">
        <v>10848</v>
      </c>
      <c r="AC1431" t="s">
        <v>2779</v>
      </c>
      <c r="AD1431" t="s">
        <v>10849</v>
      </c>
      <c r="AE1431" t="s">
        <v>208</v>
      </c>
      <c r="AF1431" t="s">
        <v>208</v>
      </c>
      <c r="AG1431">
        <v>4</v>
      </c>
      <c r="AH1431">
        <v>2</v>
      </c>
      <c r="AI1431">
        <v>2</v>
      </c>
      <c r="AJ1431">
        <v>5</v>
      </c>
      <c r="AK1431">
        <v>4</v>
      </c>
      <c r="AL1431">
        <v>2</v>
      </c>
      <c r="AM1431">
        <v>0</v>
      </c>
      <c r="AN1431">
        <v>1</v>
      </c>
      <c r="AO1431">
        <v>0</v>
      </c>
      <c r="AP1431">
        <v>2</v>
      </c>
      <c r="AQ1431">
        <v>2</v>
      </c>
      <c r="AR1431">
        <v>4</v>
      </c>
      <c r="AS1431">
        <v>3</v>
      </c>
      <c r="AT1431">
        <v>2</v>
      </c>
      <c r="AU1431">
        <v>4</v>
      </c>
      <c r="AV1431">
        <v>4</v>
      </c>
      <c r="AW1431">
        <v>4</v>
      </c>
      <c r="AX1431">
        <v>5</v>
      </c>
      <c r="AY1431">
        <v>3</v>
      </c>
      <c r="AZ1431">
        <v>0</v>
      </c>
      <c r="BA1431">
        <v>1</v>
      </c>
      <c r="BB1431">
        <v>2</v>
      </c>
      <c r="BC1431">
        <v>2</v>
      </c>
      <c r="BD1431">
        <v>5</v>
      </c>
      <c r="BE1431" t="e">
        <v>#N/A</v>
      </c>
      <c r="BF1431">
        <v>21.895159159145301</v>
      </c>
      <c r="BG1431" t="e">
        <v>#N/A</v>
      </c>
      <c r="BH1431">
        <v>22.830993801925</v>
      </c>
      <c r="BI1431">
        <v>22.3841451684515</v>
      </c>
      <c r="BJ1431">
        <v>22.084503266183098</v>
      </c>
      <c r="BK1431">
        <v>22.202813844232299</v>
      </c>
      <c r="BL1431">
        <v>22.4418716675696</v>
      </c>
      <c r="BM1431" t="e">
        <v>#N/A</v>
      </c>
      <c r="BN1431" t="e">
        <v>#N/A</v>
      </c>
      <c r="BO1431" t="e">
        <v>#N/A</v>
      </c>
      <c r="BP1431" t="e">
        <v>#N/A</v>
      </c>
      <c r="BQ1431">
        <v>21.477142533938</v>
      </c>
      <c r="BR1431" t="e">
        <v>#N/A</v>
      </c>
      <c r="BS1431" t="e">
        <v>#N/A</v>
      </c>
      <c r="BT1431" t="e">
        <v>#N/A</v>
      </c>
      <c r="BU1431" t="e">
        <v>#N/A</v>
      </c>
      <c r="BV1431">
        <v>22.490351353240701</v>
      </c>
      <c r="BW1431" t="e">
        <v>#N/A</v>
      </c>
      <c r="BX1431">
        <v>22.4505577354502</v>
      </c>
      <c r="BY1431">
        <v>22.5184443658658</v>
      </c>
      <c r="BZ1431">
        <v>22.832693262019099</v>
      </c>
      <c r="CA1431">
        <v>22.699641150029699</v>
      </c>
      <c r="CB1431">
        <v>22.0942750675563</v>
      </c>
      <c r="CC1431">
        <v>22.110210631406101</v>
      </c>
      <c r="CD1431">
        <v>22.811955633613401</v>
      </c>
      <c r="CE1431" t="e">
        <v>#N/A</v>
      </c>
      <c r="CF1431" t="e">
        <v>#N/A</v>
      </c>
      <c r="CG1431">
        <v>22.421219446422501</v>
      </c>
      <c r="CH1431">
        <v>22.5513459561801</v>
      </c>
      <c r="CI1431" t="e">
        <v>#N/A</v>
      </c>
      <c r="CJ1431" t="e">
        <v>#N/A</v>
      </c>
      <c r="CK1431" t="e">
        <v>#N/A</v>
      </c>
      <c r="CL1431">
        <v>23.4496258207189</v>
      </c>
      <c r="CM1431">
        <v>22.284544130252399</v>
      </c>
      <c r="CN1431" t="e">
        <v>#N/A</v>
      </c>
      <c r="CO1431" t="e">
        <v>#N/A</v>
      </c>
      <c r="CP1431" t="e">
        <v>#N/A</v>
      </c>
      <c r="CQ1431" t="e">
        <v>#N/A</v>
      </c>
      <c r="CR1431" t="e">
        <v>#N/A</v>
      </c>
      <c r="CS1431" t="e">
        <v>#N/A</v>
      </c>
      <c r="CT1431" t="e">
        <v>#N/A</v>
      </c>
      <c r="CU1431">
        <v>22.970671235984501</v>
      </c>
      <c r="CV1431" t="e">
        <v>#N/A</v>
      </c>
      <c r="CW1431" t="e">
        <v>#N/A</v>
      </c>
      <c r="CX1431" t="e">
        <v>#N/A</v>
      </c>
      <c r="CY1431" t="e">
        <v>#N/A</v>
      </c>
      <c r="CZ1431" t="e">
        <v>#N/A</v>
      </c>
      <c r="DA1431" t="e">
        <v>#N/A</v>
      </c>
      <c r="DB1431" t="e">
        <v>#N/A</v>
      </c>
      <c r="DC1431" t="e">
        <v>#N/A</v>
      </c>
      <c r="DD1431" t="e">
        <v>#N/A</v>
      </c>
      <c r="DE1431" t="e">
        <v>#N/A</v>
      </c>
      <c r="DF1431">
        <v>22.0125834883717</v>
      </c>
      <c r="DG1431">
        <v>22.2445645616958</v>
      </c>
      <c r="DH1431" t="e">
        <v>#N/A</v>
      </c>
      <c r="DI1431" t="e">
        <v>#N/A</v>
      </c>
      <c r="DJ1431" t="e">
        <v>#N/A</v>
      </c>
      <c r="DK1431">
        <v>22.611602641893899</v>
      </c>
      <c r="DL1431">
        <v>22.8841855028537</v>
      </c>
      <c r="DM1431" t="e">
        <v>#N/A</v>
      </c>
      <c r="DN1431">
        <v>21.357121356440398</v>
      </c>
      <c r="DO1431">
        <v>21.633662591051699</v>
      </c>
      <c r="DP1431" t="e">
        <v>#N/A</v>
      </c>
      <c r="DQ1431">
        <v>21.360197577442499</v>
      </c>
      <c r="DR1431">
        <v>21.673644766363701</v>
      </c>
      <c r="DS1431">
        <v>22.618318560750399</v>
      </c>
      <c r="DT1431" t="e">
        <v>#N/A</v>
      </c>
      <c r="DU1431">
        <v>21.5939041011755</v>
      </c>
      <c r="DV1431" t="e">
        <v>#N/A</v>
      </c>
      <c r="DW1431" t="e">
        <v>#N/A</v>
      </c>
      <c r="DX1431">
        <v>21.982271519730901</v>
      </c>
      <c r="DY1431" t="e">
        <v>#N/A</v>
      </c>
      <c r="DZ1431">
        <v>22.600684515933398</v>
      </c>
      <c r="EA1431" t="e">
        <v>#N/A</v>
      </c>
      <c r="EB1431" t="e">
        <v>#N/A</v>
      </c>
      <c r="EC1431" t="e">
        <v>#N/A</v>
      </c>
      <c r="ED1431">
        <v>21.995273722120501</v>
      </c>
      <c r="EE1431" t="e">
        <v>#N/A</v>
      </c>
      <c r="EF1431" t="e">
        <v>#N/A</v>
      </c>
      <c r="EG1431">
        <v>21.937630661879201</v>
      </c>
      <c r="EH1431">
        <v>23.418526478908898</v>
      </c>
      <c r="EI1431">
        <v>21.710690714409001</v>
      </c>
      <c r="EJ1431">
        <v>21.918613220859999</v>
      </c>
      <c r="EK1431" t="e">
        <v>#N/A</v>
      </c>
      <c r="EL1431" t="e">
        <v>#N/A</v>
      </c>
      <c r="EM1431">
        <v>22.521441039746701</v>
      </c>
      <c r="EN1431">
        <v>22.0346067011636</v>
      </c>
      <c r="EO1431">
        <v>22.027899293955599</v>
      </c>
      <c r="EP1431">
        <v>22.176531986882399</v>
      </c>
      <c r="EQ1431" t="e">
        <v>#N/A</v>
      </c>
      <c r="ER1431" t="e">
        <v>#N/A</v>
      </c>
      <c r="ES1431">
        <v>22.2391468416922</v>
      </c>
      <c r="ET1431">
        <v>23.0633378037118</v>
      </c>
      <c r="EU1431">
        <v>22.497607944099101</v>
      </c>
      <c r="EV1431">
        <v>22.202544693085699</v>
      </c>
      <c r="EW1431">
        <v>22.891936049570301</v>
      </c>
      <c r="EX1431">
        <v>21.747505137809799</v>
      </c>
      <c r="EY1431">
        <v>22.4753210124939</v>
      </c>
      <c r="EZ1431">
        <v>22.324554307879801</v>
      </c>
      <c r="FA1431" t="e">
        <v>#N/A</v>
      </c>
      <c r="FB1431">
        <v>22.5212437588043</v>
      </c>
      <c r="FC1431">
        <v>22.369420431858501</v>
      </c>
      <c r="FD1431" t="e">
        <v>#N/A</v>
      </c>
      <c r="FE1431">
        <v>22.1231874754038</v>
      </c>
      <c r="FF1431" t="e">
        <v>#N/A</v>
      </c>
      <c r="FG1431">
        <v>22.5919223356941</v>
      </c>
      <c r="FH1431" t="e">
        <v>#N/A</v>
      </c>
      <c r="FI1431" t="e">
        <v>#N/A</v>
      </c>
      <c r="FJ1431" t="e">
        <v>#N/A</v>
      </c>
      <c r="FK1431" t="e">
        <v>#N/A</v>
      </c>
      <c r="FL1431" t="e">
        <v>#N/A</v>
      </c>
      <c r="FM1431" t="e">
        <v>#N/A</v>
      </c>
      <c r="FN1431" t="e">
        <v>#N/A</v>
      </c>
      <c r="FO1431" t="e">
        <v>#N/A</v>
      </c>
      <c r="FP1431">
        <v>22.2727420090458</v>
      </c>
      <c r="FQ1431" t="e">
        <v>#N/A</v>
      </c>
      <c r="FR1431">
        <v>21.862287294928699</v>
      </c>
      <c r="FS1431" t="e">
        <v>#N/A</v>
      </c>
      <c r="FT1431" t="e">
        <v>#N/A</v>
      </c>
      <c r="FU1431" t="e">
        <v>#N/A</v>
      </c>
      <c r="FV1431">
        <v>23.1462637230435</v>
      </c>
      <c r="FW1431" t="e">
        <v>#N/A</v>
      </c>
      <c r="FX1431">
        <v>22.075366158390199</v>
      </c>
      <c r="FY1431" t="e">
        <v>#N/A</v>
      </c>
      <c r="FZ1431">
        <v>23.749313067647201</v>
      </c>
      <c r="GA1431" t="e">
        <v>#N/A</v>
      </c>
      <c r="GB1431">
        <v>21.59775175959</v>
      </c>
      <c r="GC1431">
        <v>22.128667610028</v>
      </c>
      <c r="GD1431">
        <v>22.463335995860799</v>
      </c>
      <c r="GE1431">
        <v>22.0767680773744</v>
      </c>
      <c r="GF1431">
        <v>21.950185634754298</v>
      </c>
    </row>
    <row r="1432" spans="1:188" x14ac:dyDescent="0.2">
      <c r="A1432" t="s">
        <v>10854</v>
      </c>
      <c r="B1432" t="s">
        <v>10856</v>
      </c>
      <c r="C1432" t="s">
        <v>266</v>
      </c>
      <c r="D1432" t="s">
        <v>10855</v>
      </c>
      <c r="E1432" t="s">
        <v>269</v>
      </c>
      <c r="F1432" t="s">
        <v>193</v>
      </c>
      <c r="G1432" t="s">
        <v>194</v>
      </c>
      <c r="H1432" t="s">
        <v>10857</v>
      </c>
      <c r="I1432" t="s">
        <v>10858</v>
      </c>
      <c r="J1432" t="s">
        <v>10859</v>
      </c>
      <c r="K1432" t="s">
        <v>198</v>
      </c>
      <c r="L1432" t="s">
        <v>199</v>
      </c>
      <c r="M1432" t="s">
        <v>199</v>
      </c>
      <c r="N1432" t="s">
        <v>199</v>
      </c>
      <c r="O1432" t="s">
        <v>199</v>
      </c>
      <c r="P1432">
        <v>23</v>
      </c>
      <c r="Q1432">
        <v>13</v>
      </c>
      <c r="R1432">
        <v>5</v>
      </c>
      <c r="S1432">
        <v>5</v>
      </c>
      <c r="T1432">
        <v>0</v>
      </c>
      <c r="U1432" t="s">
        <v>408</v>
      </c>
      <c r="V1432" t="s">
        <v>8294</v>
      </c>
      <c r="W1432" t="s">
        <v>8295</v>
      </c>
      <c r="X1432" t="s">
        <v>10860</v>
      </c>
      <c r="Y1432" t="s">
        <v>10861</v>
      </c>
      <c r="Z1432" t="s">
        <v>10862</v>
      </c>
      <c r="AA1432" t="s">
        <v>10862</v>
      </c>
      <c r="AB1432" t="s">
        <v>10863</v>
      </c>
      <c r="AC1432" t="s">
        <v>8299</v>
      </c>
      <c r="AD1432" t="s">
        <v>10864</v>
      </c>
      <c r="AE1432" t="s">
        <v>227</v>
      </c>
      <c r="AF1432" t="s">
        <v>228</v>
      </c>
      <c r="AG1432">
        <v>2</v>
      </c>
      <c r="AH1432">
        <v>1</v>
      </c>
      <c r="AI1432">
        <v>2</v>
      </c>
      <c r="AJ1432">
        <v>3</v>
      </c>
      <c r="AK1432">
        <v>3</v>
      </c>
      <c r="AL1432">
        <v>2</v>
      </c>
      <c r="AM1432">
        <v>0</v>
      </c>
      <c r="AN1432">
        <v>0</v>
      </c>
      <c r="AO1432">
        <v>1</v>
      </c>
      <c r="AP1432">
        <v>2</v>
      </c>
      <c r="AQ1432">
        <v>2</v>
      </c>
      <c r="AR1432">
        <v>0</v>
      </c>
      <c r="AS1432">
        <v>1</v>
      </c>
      <c r="AT1432">
        <v>0</v>
      </c>
      <c r="AU1432">
        <v>1</v>
      </c>
      <c r="AV1432">
        <v>2</v>
      </c>
      <c r="AW1432">
        <v>1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21.778324126871301</v>
      </c>
      <c r="BF1432" t="e">
        <v>#N/A</v>
      </c>
      <c r="BG1432">
        <v>21.737744846047001</v>
      </c>
      <c r="BH1432" t="e">
        <v>#N/A</v>
      </c>
      <c r="BI1432" t="e">
        <v>#N/A</v>
      </c>
      <c r="BJ1432" t="e">
        <v>#N/A</v>
      </c>
      <c r="BK1432" t="e">
        <v>#N/A</v>
      </c>
      <c r="BL1432" t="e">
        <v>#N/A</v>
      </c>
      <c r="BM1432" t="e">
        <v>#N/A</v>
      </c>
      <c r="BN1432" t="e">
        <v>#N/A</v>
      </c>
      <c r="BO1432" t="e">
        <v>#N/A</v>
      </c>
      <c r="BP1432">
        <v>21.5700654639273</v>
      </c>
      <c r="BQ1432" t="e">
        <v>#N/A</v>
      </c>
      <c r="BR1432" t="e">
        <v>#N/A</v>
      </c>
      <c r="BS1432">
        <v>22.1411983472514</v>
      </c>
      <c r="BT1432" t="e">
        <v>#N/A</v>
      </c>
      <c r="BU1432">
        <v>21.965189531138499</v>
      </c>
      <c r="BV1432" t="e">
        <v>#N/A</v>
      </c>
      <c r="BW1432" t="e">
        <v>#N/A</v>
      </c>
      <c r="BX1432" t="e">
        <v>#N/A</v>
      </c>
      <c r="BY1432">
        <v>21.740322447227001</v>
      </c>
      <c r="BZ1432" t="e">
        <v>#N/A</v>
      </c>
      <c r="CA1432">
        <v>21.5382964563745</v>
      </c>
      <c r="CB1432">
        <v>20.8532736944627</v>
      </c>
      <c r="CC1432" t="e">
        <v>#N/A</v>
      </c>
      <c r="CD1432">
        <v>20.487079044072999</v>
      </c>
      <c r="CE1432">
        <v>20.6345423294872</v>
      </c>
      <c r="CF1432" t="e">
        <v>#N/A</v>
      </c>
      <c r="CG1432">
        <v>21.307205783936102</v>
      </c>
      <c r="CH1432" t="e">
        <v>#N/A</v>
      </c>
      <c r="CI1432" t="e">
        <v>#N/A</v>
      </c>
      <c r="CJ1432">
        <v>20.417840504144401</v>
      </c>
      <c r="CK1432">
        <v>21.148098239058498</v>
      </c>
      <c r="CL1432" t="e">
        <v>#N/A</v>
      </c>
      <c r="CM1432" t="e">
        <v>#N/A</v>
      </c>
      <c r="CN1432" t="e">
        <v>#N/A</v>
      </c>
      <c r="CO1432" t="e">
        <v>#N/A</v>
      </c>
      <c r="CP1432" t="e">
        <v>#N/A</v>
      </c>
      <c r="CQ1432" t="e">
        <v>#N/A</v>
      </c>
      <c r="CR1432" t="e">
        <v>#N/A</v>
      </c>
      <c r="CS1432" t="e">
        <v>#N/A</v>
      </c>
      <c r="CT1432" t="e">
        <v>#N/A</v>
      </c>
      <c r="CU1432" t="e">
        <v>#N/A</v>
      </c>
      <c r="CV1432" t="e">
        <v>#N/A</v>
      </c>
      <c r="CW1432" t="e">
        <v>#N/A</v>
      </c>
      <c r="CX1432" t="e">
        <v>#N/A</v>
      </c>
      <c r="CY1432" t="e">
        <v>#N/A</v>
      </c>
      <c r="CZ1432" t="e">
        <v>#N/A</v>
      </c>
      <c r="DA1432" t="e">
        <v>#N/A</v>
      </c>
      <c r="DB1432" t="e">
        <v>#N/A</v>
      </c>
      <c r="DC1432">
        <v>22.875119657940601</v>
      </c>
      <c r="DD1432" t="e">
        <v>#N/A</v>
      </c>
      <c r="DE1432">
        <v>21.290151406953001</v>
      </c>
      <c r="DF1432" t="e">
        <v>#N/A</v>
      </c>
      <c r="DG1432" t="e">
        <v>#N/A</v>
      </c>
      <c r="DH1432">
        <v>20.1188955755478</v>
      </c>
      <c r="DI1432">
        <v>21.558062764634599</v>
      </c>
      <c r="DJ1432" t="e">
        <v>#N/A</v>
      </c>
      <c r="DK1432">
        <v>20.284074235144701</v>
      </c>
      <c r="DL1432" t="e">
        <v>#N/A</v>
      </c>
      <c r="DM1432" t="e">
        <v>#N/A</v>
      </c>
      <c r="DN1432" t="e">
        <v>#N/A</v>
      </c>
      <c r="DO1432" t="e">
        <v>#N/A</v>
      </c>
      <c r="DP1432" t="e">
        <v>#N/A</v>
      </c>
      <c r="DQ1432" t="e">
        <v>#N/A</v>
      </c>
      <c r="DR1432" t="e">
        <v>#N/A</v>
      </c>
      <c r="DS1432" t="e">
        <v>#N/A</v>
      </c>
      <c r="DT1432" t="e">
        <v>#N/A</v>
      </c>
      <c r="DU1432">
        <v>21.948667669304999</v>
      </c>
      <c r="DV1432" t="e">
        <v>#N/A</v>
      </c>
      <c r="DW1432" t="e">
        <v>#N/A</v>
      </c>
      <c r="DX1432" t="e">
        <v>#N/A</v>
      </c>
      <c r="DY1432" t="e">
        <v>#N/A</v>
      </c>
      <c r="DZ1432" t="e">
        <v>#N/A</v>
      </c>
      <c r="EA1432" t="e">
        <v>#N/A</v>
      </c>
      <c r="EB1432" t="e">
        <v>#N/A</v>
      </c>
      <c r="EC1432" t="e">
        <v>#N/A</v>
      </c>
      <c r="ED1432" t="e">
        <v>#N/A</v>
      </c>
      <c r="EE1432" t="e">
        <v>#N/A</v>
      </c>
      <c r="EF1432" t="e">
        <v>#N/A</v>
      </c>
      <c r="EG1432" t="e">
        <v>#N/A</v>
      </c>
      <c r="EH1432" t="e">
        <v>#N/A</v>
      </c>
      <c r="EI1432">
        <v>21.490771650691201</v>
      </c>
      <c r="EJ1432" t="e">
        <v>#N/A</v>
      </c>
      <c r="EK1432">
        <v>21.76218030599</v>
      </c>
      <c r="EL1432" t="e">
        <v>#N/A</v>
      </c>
      <c r="EM1432">
        <v>21.047577977923101</v>
      </c>
      <c r="EN1432" t="e">
        <v>#N/A</v>
      </c>
      <c r="EO1432" t="e">
        <v>#N/A</v>
      </c>
      <c r="EP1432" t="e">
        <v>#N/A</v>
      </c>
      <c r="EQ1432" t="e">
        <v>#N/A</v>
      </c>
      <c r="ER1432" t="e">
        <v>#N/A</v>
      </c>
      <c r="ES1432" t="e">
        <v>#N/A</v>
      </c>
      <c r="ET1432" t="e">
        <v>#N/A</v>
      </c>
      <c r="EU1432">
        <v>21.855201239672301</v>
      </c>
      <c r="EV1432" t="e">
        <v>#N/A</v>
      </c>
      <c r="EW1432" t="e">
        <v>#N/A</v>
      </c>
      <c r="EX1432" t="e">
        <v>#N/A</v>
      </c>
      <c r="EY1432" t="e">
        <v>#N/A</v>
      </c>
      <c r="EZ1432" t="e">
        <v>#N/A</v>
      </c>
      <c r="FA1432" t="e">
        <v>#N/A</v>
      </c>
      <c r="FB1432" t="e">
        <v>#N/A</v>
      </c>
      <c r="FC1432" t="e">
        <v>#N/A</v>
      </c>
      <c r="FD1432" t="e">
        <v>#N/A</v>
      </c>
      <c r="FE1432" t="e">
        <v>#N/A</v>
      </c>
      <c r="FF1432" t="e">
        <v>#N/A</v>
      </c>
      <c r="FG1432" t="e">
        <v>#N/A</v>
      </c>
      <c r="FH1432" t="e">
        <v>#N/A</v>
      </c>
      <c r="FI1432" t="e">
        <v>#N/A</v>
      </c>
      <c r="FJ1432" t="e">
        <v>#N/A</v>
      </c>
      <c r="FK1432" t="e">
        <v>#N/A</v>
      </c>
      <c r="FL1432" t="e">
        <v>#N/A</v>
      </c>
      <c r="FM1432" t="e">
        <v>#N/A</v>
      </c>
      <c r="FN1432" t="e">
        <v>#N/A</v>
      </c>
      <c r="FO1432" t="e">
        <v>#N/A</v>
      </c>
      <c r="FP1432" t="e">
        <v>#N/A</v>
      </c>
      <c r="FQ1432" t="e">
        <v>#N/A</v>
      </c>
      <c r="FR1432" t="e">
        <v>#N/A</v>
      </c>
      <c r="FS1432" t="e">
        <v>#N/A</v>
      </c>
      <c r="FT1432" t="e">
        <v>#N/A</v>
      </c>
      <c r="FU1432" t="e">
        <v>#N/A</v>
      </c>
      <c r="FV1432" t="e">
        <v>#N/A</v>
      </c>
      <c r="FW1432" t="e">
        <v>#N/A</v>
      </c>
      <c r="FX1432" t="e">
        <v>#N/A</v>
      </c>
      <c r="FY1432" t="e">
        <v>#N/A</v>
      </c>
      <c r="FZ1432" t="e">
        <v>#N/A</v>
      </c>
      <c r="GA1432" t="e">
        <v>#N/A</v>
      </c>
      <c r="GB1432" t="e">
        <v>#N/A</v>
      </c>
      <c r="GC1432" t="e">
        <v>#N/A</v>
      </c>
      <c r="GD1432" t="e">
        <v>#N/A</v>
      </c>
      <c r="GE1432" t="e">
        <v>#N/A</v>
      </c>
      <c r="GF1432" t="e">
        <v>#N/A</v>
      </c>
    </row>
    <row r="1433" spans="1:188" x14ac:dyDescent="0.2">
      <c r="A1433" t="s">
        <v>10854</v>
      </c>
      <c r="B1433" t="s">
        <v>10865</v>
      </c>
      <c r="C1433" t="s">
        <v>266</v>
      </c>
      <c r="D1433" t="s">
        <v>10855</v>
      </c>
      <c r="E1433" t="s">
        <v>269</v>
      </c>
      <c r="F1433" t="s">
        <v>193</v>
      </c>
      <c r="G1433" t="s">
        <v>194</v>
      </c>
      <c r="H1433" t="s">
        <v>10866</v>
      </c>
      <c r="I1433" t="s">
        <v>10867</v>
      </c>
      <c r="J1433" t="s">
        <v>10868</v>
      </c>
      <c r="K1433" t="s">
        <v>198</v>
      </c>
      <c r="L1433" t="s">
        <v>199</v>
      </c>
      <c r="M1433" t="s">
        <v>199</v>
      </c>
      <c r="N1433" t="s">
        <v>199</v>
      </c>
      <c r="O1433" t="s">
        <v>199</v>
      </c>
      <c r="P1433">
        <v>8</v>
      </c>
      <c r="Q1433">
        <v>0</v>
      </c>
      <c r="R1433">
        <v>3</v>
      </c>
      <c r="S1433">
        <v>4</v>
      </c>
      <c r="T1433">
        <v>1</v>
      </c>
      <c r="U1433" t="s">
        <v>408</v>
      </c>
      <c r="V1433" t="s">
        <v>8294</v>
      </c>
      <c r="W1433" t="s">
        <v>8295</v>
      </c>
      <c r="X1433" t="s">
        <v>10860</v>
      </c>
      <c r="Y1433" t="s">
        <v>10861</v>
      </c>
      <c r="Z1433" t="s">
        <v>10862</v>
      </c>
      <c r="AA1433" t="s">
        <v>10862</v>
      </c>
      <c r="AB1433" t="s">
        <v>10863</v>
      </c>
      <c r="AC1433" t="s">
        <v>8299</v>
      </c>
      <c r="AD1433" t="s">
        <v>10864</v>
      </c>
      <c r="AE1433" t="s">
        <v>227</v>
      </c>
      <c r="AF1433" t="s">
        <v>228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2</v>
      </c>
      <c r="AO1433">
        <v>0</v>
      </c>
      <c r="AP1433">
        <v>0</v>
      </c>
      <c r="AQ1433">
        <v>0</v>
      </c>
      <c r="AR1433">
        <v>1</v>
      </c>
      <c r="AS1433">
        <v>1</v>
      </c>
      <c r="AT1433">
        <v>0</v>
      </c>
      <c r="AU1433">
        <v>2</v>
      </c>
      <c r="AV1433">
        <v>0</v>
      </c>
      <c r="AW1433">
        <v>1</v>
      </c>
      <c r="AX1433">
        <v>0</v>
      </c>
      <c r="AY1433">
        <v>1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 t="e">
        <v>#N/A</v>
      </c>
      <c r="BF1433" t="e">
        <v>#N/A</v>
      </c>
      <c r="BG1433" t="e">
        <v>#N/A</v>
      </c>
      <c r="BH1433" t="e">
        <v>#N/A</v>
      </c>
      <c r="BI1433" t="e">
        <v>#N/A</v>
      </c>
      <c r="BJ1433" t="e">
        <v>#N/A</v>
      </c>
      <c r="BK1433" t="e">
        <v>#N/A</v>
      </c>
      <c r="BL1433" t="e">
        <v>#N/A</v>
      </c>
      <c r="BM1433" t="e">
        <v>#N/A</v>
      </c>
      <c r="BN1433" t="e">
        <v>#N/A</v>
      </c>
      <c r="BO1433" t="e">
        <v>#N/A</v>
      </c>
      <c r="BP1433" t="e">
        <v>#N/A</v>
      </c>
      <c r="BQ1433" t="e">
        <v>#N/A</v>
      </c>
      <c r="BR1433" t="e">
        <v>#N/A</v>
      </c>
      <c r="BS1433" t="e">
        <v>#N/A</v>
      </c>
      <c r="BT1433" t="e">
        <v>#N/A</v>
      </c>
      <c r="BU1433" t="e">
        <v>#N/A</v>
      </c>
      <c r="BV1433" t="e">
        <v>#N/A</v>
      </c>
      <c r="BW1433" t="e">
        <v>#N/A</v>
      </c>
      <c r="BX1433" t="e">
        <v>#N/A</v>
      </c>
      <c r="BY1433" t="e">
        <v>#N/A</v>
      </c>
      <c r="BZ1433" t="e">
        <v>#N/A</v>
      </c>
      <c r="CA1433" t="e">
        <v>#N/A</v>
      </c>
      <c r="CB1433" t="e">
        <v>#N/A</v>
      </c>
      <c r="CC1433" t="e">
        <v>#N/A</v>
      </c>
      <c r="CD1433" t="e">
        <v>#N/A</v>
      </c>
      <c r="CE1433" t="e">
        <v>#N/A</v>
      </c>
      <c r="CF1433" t="e">
        <v>#N/A</v>
      </c>
      <c r="CG1433" t="e">
        <v>#N/A</v>
      </c>
      <c r="CH1433" t="e">
        <v>#N/A</v>
      </c>
      <c r="CI1433" t="e">
        <v>#N/A</v>
      </c>
      <c r="CJ1433" t="e">
        <v>#N/A</v>
      </c>
      <c r="CK1433" t="e">
        <v>#N/A</v>
      </c>
      <c r="CL1433" t="e">
        <v>#N/A</v>
      </c>
      <c r="CM1433" t="e">
        <v>#N/A</v>
      </c>
      <c r="CN1433" t="e">
        <v>#N/A</v>
      </c>
      <c r="CO1433" t="e">
        <v>#N/A</v>
      </c>
      <c r="CP1433" t="e">
        <v>#N/A</v>
      </c>
      <c r="CQ1433" t="e">
        <v>#N/A</v>
      </c>
      <c r="CR1433" t="e">
        <v>#N/A</v>
      </c>
      <c r="CS1433" t="e">
        <v>#N/A</v>
      </c>
      <c r="CT1433">
        <v>21.822052197312999</v>
      </c>
      <c r="CU1433" t="e">
        <v>#N/A</v>
      </c>
      <c r="CV1433" t="e">
        <v>#N/A</v>
      </c>
      <c r="CW1433">
        <v>21.7271079253116</v>
      </c>
      <c r="CX1433" t="e">
        <v>#N/A</v>
      </c>
      <c r="CY1433" t="e">
        <v>#N/A</v>
      </c>
      <c r="CZ1433" t="e">
        <v>#N/A</v>
      </c>
      <c r="DA1433" t="e">
        <v>#N/A</v>
      </c>
      <c r="DB1433" t="e">
        <v>#N/A</v>
      </c>
      <c r="DC1433" t="e">
        <v>#N/A</v>
      </c>
      <c r="DD1433" t="e">
        <v>#N/A</v>
      </c>
      <c r="DE1433" t="e">
        <v>#N/A</v>
      </c>
      <c r="DF1433" t="e">
        <v>#N/A</v>
      </c>
      <c r="DG1433" t="e">
        <v>#N/A</v>
      </c>
      <c r="DH1433" t="e">
        <v>#N/A</v>
      </c>
      <c r="DI1433" t="e">
        <v>#N/A</v>
      </c>
      <c r="DJ1433" t="e">
        <v>#N/A</v>
      </c>
      <c r="DK1433" t="e">
        <v>#N/A</v>
      </c>
      <c r="DL1433" t="e">
        <v>#N/A</v>
      </c>
      <c r="DM1433" t="e">
        <v>#N/A</v>
      </c>
      <c r="DN1433" t="e">
        <v>#N/A</v>
      </c>
      <c r="DO1433" t="e">
        <v>#N/A</v>
      </c>
      <c r="DP1433" t="e">
        <v>#N/A</v>
      </c>
      <c r="DQ1433">
        <v>20.7068947605825</v>
      </c>
      <c r="DR1433" t="e">
        <v>#N/A</v>
      </c>
      <c r="DS1433">
        <v>20.866205319084401</v>
      </c>
      <c r="DT1433" t="e">
        <v>#N/A</v>
      </c>
      <c r="DU1433" t="e">
        <v>#N/A</v>
      </c>
      <c r="DV1433" t="e">
        <v>#N/A</v>
      </c>
      <c r="DW1433" t="e">
        <v>#N/A</v>
      </c>
      <c r="DX1433" t="e">
        <v>#N/A</v>
      </c>
      <c r="DY1433" t="e">
        <v>#N/A</v>
      </c>
      <c r="DZ1433" t="e">
        <v>#N/A</v>
      </c>
      <c r="EA1433" t="e">
        <v>#N/A</v>
      </c>
      <c r="EB1433" t="e">
        <v>#N/A</v>
      </c>
      <c r="EC1433" t="e">
        <v>#N/A</v>
      </c>
      <c r="ED1433" t="e">
        <v>#N/A</v>
      </c>
      <c r="EE1433" t="e">
        <v>#N/A</v>
      </c>
      <c r="EF1433" t="e">
        <v>#N/A</v>
      </c>
      <c r="EG1433">
        <v>21.506315582295102</v>
      </c>
      <c r="EH1433">
        <v>22.7465596051766</v>
      </c>
      <c r="EI1433" t="e">
        <v>#N/A</v>
      </c>
      <c r="EJ1433" t="e">
        <v>#N/A</v>
      </c>
      <c r="EK1433" t="e">
        <v>#N/A</v>
      </c>
      <c r="EL1433" t="e">
        <v>#N/A</v>
      </c>
      <c r="EM1433" t="e">
        <v>#N/A</v>
      </c>
      <c r="EN1433" t="e">
        <v>#N/A</v>
      </c>
      <c r="EO1433" t="e">
        <v>#N/A</v>
      </c>
      <c r="EP1433" t="e">
        <v>#N/A</v>
      </c>
      <c r="EQ1433" t="e">
        <v>#N/A</v>
      </c>
      <c r="ER1433" t="e">
        <v>#N/A</v>
      </c>
      <c r="ES1433" t="e">
        <v>#N/A</v>
      </c>
      <c r="ET1433" t="e">
        <v>#N/A</v>
      </c>
      <c r="EU1433" t="e">
        <v>#N/A</v>
      </c>
      <c r="EV1433">
        <v>21.977037655448299</v>
      </c>
      <c r="EW1433" t="e">
        <v>#N/A</v>
      </c>
      <c r="EX1433" t="e">
        <v>#N/A</v>
      </c>
      <c r="EY1433" t="e">
        <v>#N/A</v>
      </c>
      <c r="EZ1433" t="e">
        <v>#N/A</v>
      </c>
      <c r="FA1433" t="e">
        <v>#N/A</v>
      </c>
      <c r="FB1433" t="e">
        <v>#N/A</v>
      </c>
      <c r="FC1433" t="e">
        <v>#N/A</v>
      </c>
      <c r="FD1433" t="e">
        <v>#N/A</v>
      </c>
      <c r="FE1433">
        <v>21.973221570345501</v>
      </c>
      <c r="FF1433" t="e">
        <v>#N/A</v>
      </c>
      <c r="FG1433" t="e">
        <v>#N/A</v>
      </c>
      <c r="FH1433" t="e">
        <v>#N/A</v>
      </c>
      <c r="FI1433" t="e">
        <v>#N/A</v>
      </c>
      <c r="FJ1433" t="e">
        <v>#N/A</v>
      </c>
      <c r="FK1433" t="e">
        <v>#N/A</v>
      </c>
      <c r="FL1433" t="e">
        <v>#N/A</v>
      </c>
      <c r="FM1433" t="e">
        <v>#N/A</v>
      </c>
      <c r="FN1433" t="e">
        <v>#N/A</v>
      </c>
      <c r="FO1433" t="e">
        <v>#N/A</v>
      </c>
      <c r="FP1433" t="e">
        <v>#N/A</v>
      </c>
      <c r="FQ1433" t="e">
        <v>#N/A</v>
      </c>
      <c r="FR1433" t="e">
        <v>#N/A</v>
      </c>
      <c r="FS1433" t="e">
        <v>#N/A</v>
      </c>
      <c r="FT1433" t="e">
        <v>#N/A</v>
      </c>
      <c r="FU1433" t="e">
        <v>#N/A</v>
      </c>
      <c r="FV1433" t="e">
        <v>#N/A</v>
      </c>
      <c r="FW1433" t="e">
        <v>#N/A</v>
      </c>
      <c r="FX1433" t="e">
        <v>#N/A</v>
      </c>
      <c r="FY1433" t="e">
        <v>#N/A</v>
      </c>
      <c r="FZ1433" t="e">
        <v>#N/A</v>
      </c>
      <c r="GA1433" t="e">
        <v>#N/A</v>
      </c>
      <c r="GB1433" t="e">
        <v>#N/A</v>
      </c>
      <c r="GC1433" t="e">
        <v>#N/A</v>
      </c>
      <c r="GD1433" t="e">
        <v>#N/A</v>
      </c>
      <c r="GE1433" t="e">
        <v>#N/A</v>
      </c>
      <c r="GF1433" t="e">
        <v>#N/A</v>
      </c>
    </row>
    <row r="1434" spans="1:188" x14ac:dyDescent="0.2">
      <c r="A1434" t="s">
        <v>10869</v>
      </c>
      <c r="B1434" t="s">
        <v>10871</v>
      </c>
      <c r="C1434" t="s">
        <v>377</v>
      </c>
      <c r="D1434" t="s">
        <v>10870</v>
      </c>
      <c r="E1434" t="s">
        <v>213</v>
      </c>
      <c r="F1434" t="s">
        <v>193</v>
      </c>
      <c r="G1434" t="s">
        <v>194</v>
      </c>
      <c r="H1434" t="s">
        <v>10872</v>
      </c>
      <c r="I1434" t="s">
        <v>10873</v>
      </c>
      <c r="J1434" t="s">
        <v>10874</v>
      </c>
      <c r="K1434" t="s">
        <v>198</v>
      </c>
      <c r="L1434" t="s">
        <v>199</v>
      </c>
      <c r="M1434" t="s">
        <v>199</v>
      </c>
      <c r="N1434" t="s">
        <v>199</v>
      </c>
      <c r="O1434" t="s">
        <v>199</v>
      </c>
      <c r="P1434">
        <v>2</v>
      </c>
      <c r="Q1434">
        <v>1</v>
      </c>
      <c r="R1434">
        <v>1</v>
      </c>
      <c r="S1434">
        <v>0</v>
      </c>
      <c r="T1434">
        <v>0</v>
      </c>
      <c r="U1434" t="s">
        <v>854</v>
      </c>
      <c r="V1434" t="s">
        <v>10875</v>
      </c>
      <c r="W1434" t="s">
        <v>10876</v>
      </c>
      <c r="X1434" t="s">
        <v>10877</v>
      </c>
      <c r="Y1434" t="s">
        <v>10878</v>
      </c>
      <c r="Z1434" t="s">
        <v>191</v>
      </c>
      <c r="AA1434" t="s">
        <v>10879</v>
      </c>
      <c r="AB1434" t="s">
        <v>10880</v>
      </c>
      <c r="AC1434" t="s">
        <v>3062</v>
      </c>
      <c r="AD1434" t="s">
        <v>10881</v>
      </c>
      <c r="AE1434" t="s">
        <v>208</v>
      </c>
      <c r="AF1434" t="s">
        <v>208</v>
      </c>
      <c r="AG1434">
        <v>0</v>
      </c>
      <c r="AH1434">
        <v>0</v>
      </c>
      <c r="AI1434">
        <v>0</v>
      </c>
      <c r="AJ1434">
        <v>0</v>
      </c>
      <c r="AK1434">
        <v>1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1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 t="e">
        <v>#N/A</v>
      </c>
      <c r="BF1434" t="e">
        <v>#N/A</v>
      </c>
      <c r="BG1434" t="e">
        <v>#N/A</v>
      </c>
      <c r="BH1434" t="e">
        <v>#N/A</v>
      </c>
      <c r="BI1434" t="e">
        <v>#N/A</v>
      </c>
      <c r="BJ1434" t="e">
        <v>#N/A</v>
      </c>
      <c r="BK1434" t="e">
        <v>#N/A</v>
      </c>
      <c r="BL1434" t="e">
        <v>#N/A</v>
      </c>
      <c r="BM1434" t="e">
        <v>#N/A</v>
      </c>
      <c r="BN1434" t="e">
        <v>#N/A</v>
      </c>
      <c r="BO1434" t="e">
        <v>#N/A</v>
      </c>
      <c r="BP1434" t="e">
        <v>#N/A</v>
      </c>
      <c r="BQ1434" t="e">
        <v>#N/A</v>
      </c>
      <c r="BR1434" t="e">
        <v>#N/A</v>
      </c>
      <c r="BS1434" t="e">
        <v>#N/A</v>
      </c>
      <c r="BT1434" t="e">
        <v>#N/A</v>
      </c>
      <c r="BU1434" t="e">
        <v>#N/A</v>
      </c>
      <c r="BV1434" t="e">
        <v>#N/A</v>
      </c>
      <c r="BW1434" t="e">
        <v>#N/A</v>
      </c>
      <c r="BX1434" t="e">
        <v>#N/A</v>
      </c>
      <c r="BY1434" t="e">
        <v>#N/A</v>
      </c>
      <c r="BZ1434" t="e">
        <v>#N/A</v>
      </c>
      <c r="CA1434" t="e">
        <v>#N/A</v>
      </c>
      <c r="CB1434" t="e">
        <v>#N/A</v>
      </c>
      <c r="CC1434">
        <v>23.226175575348901</v>
      </c>
      <c r="CD1434" t="e">
        <v>#N/A</v>
      </c>
      <c r="CE1434" t="e">
        <v>#N/A</v>
      </c>
      <c r="CF1434" t="e">
        <v>#N/A</v>
      </c>
      <c r="CG1434" t="e">
        <v>#N/A</v>
      </c>
      <c r="CH1434" t="e">
        <v>#N/A</v>
      </c>
      <c r="CI1434" t="e">
        <v>#N/A</v>
      </c>
      <c r="CJ1434" t="e">
        <v>#N/A</v>
      </c>
      <c r="CK1434" t="e">
        <v>#N/A</v>
      </c>
      <c r="CL1434" t="e">
        <v>#N/A</v>
      </c>
      <c r="CM1434" t="e">
        <v>#N/A</v>
      </c>
      <c r="CN1434" t="e">
        <v>#N/A</v>
      </c>
      <c r="CO1434" t="e">
        <v>#N/A</v>
      </c>
      <c r="CP1434" t="e">
        <v>#N/A</v>
      </c>
      <c r="CQ1434" t="e">
        <v>#N/A</v>
      </c>
      <c r="CR1434" t="e">
        <v>#N/A</v>
      </c>
      <c r="CS1434" t="e">
        <v>#N/A</v>
      </c>
      <c r="CT1434" t="e">
        <v>#N/A</v>
      </c>
      <c r="CU1434" t="e">
        <v>#N/A</v>
      </c>
      <c r="CV1434" t="e">
        <v>#N/A</v>
      </c>
      <c r="CW1434" t="e">
        <v>#N/A</v>
      </c>
      <c r="CX1434" t="e">
        <v>#N/A</v>
      </c>
      <c r="CY1434" t="e">
        <v>#N/A</v>
      </c>
      <c r="CZ1434" t="e">
        <v>#N/A</v>
      </c>
      <c r="DA1434" t="e">
        <v>#N/A</v>
      </c>
      <c r="DB1434" t="e">
        <v>#N/A</v>
      </c>
      <c r="DC1434" t="e">
        <v>#N/A</v>
      </c>
      <c r="DD1434" t="e">
        <v>#N/A</v>
      </c>
      <c r="DE1434" t="e">
        <v>#N/A</v>
      </c>
      <c r="DF1434" t="e">
        <v>#N/A</v>
      </c>
      <c r="DG1434" t="e">
        <v>#N/A</v>
      </c>
      <c r="DH1434" t="e">
        <v>#N/A</v>
      </c>
      <c r="DI1434" t="e">
        <v>#N/A</v>
      </c>
      <c r="DJ1434" t="e">
        <v>#N/A</v>
      </c>
      <c r="DK1434" t="e">
        <v>#N/A</v>
      </c>
      <c r="DL1434" t="e">
        <v>#N/A</v>
      </c>
      <c r="DM1434" t="e">
        <v>#N/A</v>
      </c>
      <c r="DN1434">
        <v>20.808598365505802</v>
      </c>
      <c r="DO1434" t="e">
        <v>#N/A</v>
      </c>
      <c r="DP1434" t="e">
        <v>#N/A</v>
      </c>
      <c r="DQ1434" t="e">
        <v>#N/A</v>
      </c>
      <c r="DR1434" t="e">
        <v>#N/A</v>
      </c>
      <c r="DS1434" t="e">
        <v>#N/A</v>
      </c>
      <c r="DT1434" t="e">
        <v>#N/A</v>
      </c>
      <c r="DU1434" t="e">
        <v>#N/A</v>
      </c>
      <c r="DV1434" t="e">
        <v>#N/A</v>
      </c>
      <c r="DW1434" t="e">
        <v>#N/A</v>
      </c>
      <c r="DX1434" t="e">
        <v>#N/A</v>
      </c>
      <c r="DY1434" t="e">
        <v>#N/A</v>
      </c>
      <c r="DZ1434" t="e">
        <v>#N/A</v>
      </c>
      <c r="EA1434" t="e">
        <v>#N/A</v>
      </c>
      <c r="EB1434" t="e">
        <v>#N/A</v>
      </c>
      <c r="EC1434" t="e">
        <v>#N/A</v>
      </c>
      <c r="ED1434" t="e">
        <v>#N/A</v>
      </c>
      <c r="EE1434" t="e">
        <v>#N/A</v>
      </c>
      <c r="EF1434" t="e">
        <v>#N/A</v>
      </c>
      <c r="EG1434" t="e">
        <v>#N/A</v>
      </c>
      <c r="EH1434" t="e">
        <v>#N/A</v>
      </c>
      <c r="EI1434" t="e">
        <v>#N/A</v>
      </c>
      <c r="EJ1434" t="e">
        <v>#N/A</v>
      </c>
      <c r="EK1434" t="e">
        <v>#N/A</v>
      </c>
      <c r="EL1434" t="e">
        <v>#N/A</v>
      </c>
      <c r="EM1434" t="e">
        <v>#N/A</v>
      </c>
      <c r="EN1434" t="e">
        <v>#N/A</v>
      </c>
      <c r="EO1434" t="e">
        <v>#N/A</v>
      </c>
      <c r="EP1434" t="e">
        <v>#N/A</v>
      </c>
      <c r="EQ1434" t="e">
        <v>#N/A</v>
      </c>
      <c r="ER1434" t="e">
        <v>#N/A</v>
      </c>
      <c r="ES1434" t="e">
        <v>#N/A</v>
      </c>
      <c r="ET1434" t="e">
        <v>#N/A</v>
      </c>
      <c r="EU1434" t="e">
        <v>#N/A</v>
      </c>
      <c r="EV1434" t="e">
        <v>#N/A</v>
      </c>
      <c r="EW1434" t="e">
        <v>#N/A</v>
      </c>
      <c r="EX1434" t="e">
        <v>#N/A</v>
      </c>
      <c r="EY1434" t="e">
        <v>#N/A</v>
      </c>
      <c r="EZ1434" t="e">
        <v>#N/A</v>
      </c>
      <c r="FA1434" t="e">
        <v>#N/A</v>
      </c>
      <c r="FB1434" t="e">
        <v>#N/A</v>
      </c>
      <c r="FC1434" t="e">
        <v>#N/A</v>
      </c>
      <c r="FD1434" t="e">
        <v>#N/A</v>
      </c>
      <c r="FE1434" t="e">
        <v>#N/A</v>
      </c>
      <c r="FF1434" t="e">
        <v>#N/A</v>
      </c>
      <c r="FG1434" t="e">
        <v>#N/A</v>
      </c>
      <c r="FH1434" t="e">
        <v>#N/A</v>
      </c>
      <c r="FI1434" t="e">
        <v>#N/A</v>
      </c>
      <c r="FJ1434" t="e">
        <v>#N/A</v>
      </c>
      <c r="FK1434" t="e">
        <v>#N/A</v>
      </c>
      <c r="FL1434" t="e">
        <v>#N/A</v>
      </c>
      <c r="FM1434" t="e">
        <v>#N/A</v>
      </c>
      <c r="FN1434" t="e">
        <v>#N/A</v>
      </c>
      <c r="FO1434" t="e">
        <v>#N/A</v>
      </c>
      <c r="FP1434" t="e">
        <v>#N/A</v>
      </c>
      <c r="FQ1434" t="e">
        <v>#N/A</v>
      </c>
      <c r="FR1434" t="e">
        <v>#N/A</v>
      </c>
      <c r="FS1434" t="e">
        <v>#N/A</v>
      </c>
      <c r="FT1434" t="e">
        <v>#N/A</v>
      </c>
      <c r="FU1434" t="e">
        <v>#N/A</v>
      </c>
      <c r="FV1434" t="e">
        <v>#N/A</v>
      </c>
      <c r="FW1434" t="e">
        <v>#N/A</v>
      </c>
      <c r="FX1434" t="e">
        <v>#N/A</v>
      </c>
      <c r="FY1434" t="e">
        <v>#N/A</v>
      </c>
      <c r="FZ1434" t="e">
        <v>#N/A</v>
      </c>
      <c r="GA1434" t="e">
        <v>#N/A</v>
      </c>
      <c r="GB1434" t="e">
        <v>#N/A</v>
      </c>
      <c r="GC1434" t="e">
        <v>#N/A</v>
      </c>
      <c r="GD1434" t="e">
        <v>#N/A</v>
      </c>
      <c r="GE1434" t="e">
        <v>#N/A</v>
      </c>
      <c r="GF1434" t="e">
        <v>#N/A</v>
      </c>
    </row>
    <row r="1435" spans="1:188" x14ac:dyDescent="0.2">
      <c r="A1435" t="s">
        <v>10882</v>
      </c>
      <c r="B1435" t="s">
        <v>10883</v>
      </c>
      <c r="C1435" t="s">
        <v>191</v>
      </c>
      <c r="D1435" t="s">
        <v>191</v>
      </c>
      <c r="E1435" t="s">
        <v>213</v>
      </c>
      <c r="F1435" t="s">
        <v>193</v>
      </c>
      <c r="G1435" t="s">
        <v>194</v>
      </c>
      <c r="H1435" t="s">
        <v>10884</v>
      </c>
      <c r="I1435" t="s">
        <v>10885</v>
      </c>
      <c r="J1435" t="s">
        <v>10886</v>
      </c>
      <c r="K1435" t="s">
        <v>198</v>
      </c>
      <c r="L1435" t="s">
        <v>199</v>
      </c>
      <c r="M1435" t="s">
        <v>199</v>
      </c>
      <c r="N1435" t="s">
        <v>199</v>
      </c>
      <c r="O1435" t="s">
        <v>199</v>
      </c>
      <c r="P1435">
        <v>3</v>
      </c>
      <c r="Q1435">
        <v>0</v>
      </c>
      <c r="R1435">
        <v>0</v>
      </c>
      <c r="S1435">
        <v>3</v>
      </c>
      <c r="T1435">
        <v>0</v>
      </c>
      <c r="U1435" t="s">
        <v>200</v>
      </c>
      <c r="V1435" t="s">
        <v>201</v>
      </c>
      <c r="W1435" t="s">
        <v>202</v>
      </c>
      <c r="X1435" t="s">
        <v>10887</v>
      </c>
      <c r="Y1435" t="s">
        <v>10888</v>
      </c>
      <c r="Z1435" t="s">
        <v>191</v>
      </c>
      <c r="AA1435" t="e">
        <v>#N/A</v>
      </c>
      <c r="AB1435" t="s">
        <v>10889</v>
      </c>
      <c r="AC1435" t="s">
        <v>225</v>
      </c>
      <c r="AD1435" t="s">
        <v>10890</v>
      </c>
      <c r="AE1435" t="s">
        <v>340</v>
      </c>
      <c r="AF1435" t="s">
        <v>34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1</v>
      </c>
      <c r="AX1435">
        <v>2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 t="e">
        <v>#N/A</v>
      </c>
      <c r="BF1435" t="e">
        <v>#N/A</v>
      </c>
      <c r="BG1435" t="e">
        <v>#N/A</v>
      </c>
      <c r="BH1435" t="e">
        <v>#N/A</v>
      </c>
      <c r="BI1435" t="e">
        <v>#N/A</v>
      </c>
      <c r="BJ1435" t="e">
        <v>#N/A</v>
      </c>
      <c r="BK1435" t="e">
        <v>#N/A</v>
      </c>
      <c r="BL1435" t="e">
        <v>#N/A</v>
      </c>
      <c r="BM1435" t="e">
        <v>#N/A</v>
      </c>
      <c r="BN1435" t="e">
        <v>#N/A</v>
      </c>
      <c r="BO1435" t="e">
        <v>#N/A</v>
      </c>
      <c r="BP1435" t="e">
        <v>#N/A</v>
      </c>
      <c r="BQ1435" t="e">
        <v>#N/A</v>
      </c>
      <c r="BR1435" t="e">
        <v>#N/A</v>
      </c>
      <c r="BS1435" t="e">
        <v>#N/A</v>
      </c>
      <c r="BT1435" t="e">
        <v>#N/A</v>
      </c>
      <c r="BU1435" t="e">
        <v>#N/A</v>
      </c>
      <c r="BV1435" t="e">
        <v>#N/A</v>
      </c>
      <c r="BW1435" t="e">
        <v>#N/A</v>
      </c>
      <c r="BX1435" t="e">
        <v>#N/A</v>
      </c>
      <c r="BY1435" t="e">
        <v>#N/A</v>
      </c>
      <c r="BZ1435" t="e">
        <v>#N/A</v>
      </c>
      <c r="CA1435" t="e">
        <v>#N/A</v>
      </c>
      <c r="CB1435" t="e">
        <v>#N/A</v>
      </c>
      <c r="CC1435" t="e">
        <v>#N/A</v>
      </c>
      <c r="CD1435" t="e">
        <v>#N/A</v>
      </c>
      <c r="CE1435" t="e">
        <v>#N/A</v>
      </c>
      <c r="CF1435" t="e">
        <v>#N/A</v>
      </c>
      <c r="CG1435" t="e">
        <v>#N/A</v>
      </c>
      <c r="CH1435" t="e">
        <v>#N/A</v>
      </c>
      <c r="CI1435" t="e">
        <v>#N/A</v>
      </c>
      <c r="CJ1435" t="e">
        <v>#N/A</v>
      </c>
      <c r="CK1435" t="e">
        <v>#N/A</v>
      </c>
      <c r="CL1435" t="e">
        <v>#N/A</v>
      </c>
      <c r="CM1435" t="e">
        <v>#N/A</v>
      </c>
      <c r="CN1435" t="e">
        <v>#N/A</v>
      </c>
      <c r="CO1435" t="e">
        <v>#N/A</v>
      </c>
      <c r="CP1435" t="e">
        <v>#N/A</v>
      </c>
      <c r="CQ1435" t="e">
        <v>#N/A</v>
      </c>
      <c r="CR1435" t="e">
        <v>#N/A</v>
      </c>
      <c r="CS1435" t="e">
        <v>#N/A</v>
      </c>
      <c r="CT1435" t="e">
        <v>#N/A</v>
      </c>
      <c r="CU1435" t="e">
        <v>#N/A</v>
      </c>
      <c r="CV1435" t="e">
        <v>#N/A</v>
      </c>
      <c r="CW1435" t="e">
        <v>#N/A</v>
      </c>
      <c r="CX1435" t="e">
        <v>#N/A</v>
      </c>
      <c r="CY1435" t="e">
        <v>#N/A</v>
      </c>
      <c r="CZ1435" t="e">
        <v>#N/A</v>
      </c>
      <c r="DA1435" t="e">
        <v>#N/A</v>
      </c>
      <c r="DB1435" t="e">
        <v>#N/A</v>
      </c>
      <c r="DC1435" t="e">
        <v>#N/A</v>
      </c>
      <c r="DD1435" t="e">
        <v>#N/A</v>
      </c>
      <c r="DE1435" t="e">
        <v>#N/A</v>
      </c>
      <c r="DF1435" t="e">
        <v>#N/A</v>
      </c>
      <c r="DG1435" t="e">
        <v>#N/A</v>
      </c>
      <c r="DH1435" t="e">
        <v>#N/A</v>
      </c>
      <c r="DI1435" t="e">
        <v>#N/A</v>
      </c>
      <c r="DJ1435" t="e">
        <v>#N/A</v>
      </c>
      <c r="DK1435" t="e">
        <v>#N/A</v>
      </c>
      <c r="DL1435" t="e">
        <v>#N/A</v>
      </c>
      <c r="DM1435" t="e">
        <v>#N/A</v>
      </c>
      <c r="DN1435" t="e">
        <v>#N/A</v>
      </c>
      <c r="DO1435" t="e">
        <v>#N/A</v>
      </c>
      <c r="DP1435" t="e">
        <v>#N/A</v>
      </c>
      <c r="DQ1435" t="e">
        <v>#N/A</v>
      </c>
      <c r="DR1435" t="e">
        <v>#N/A</v>
      </c>
      <c r="DS1435" t="e">
        <v>#N/A</v>
      </c>
      <c r="DT1435" t="e">
        <v>#N/A</v>
      </c>
      <c r="DU1435" t="e">
        <v>#N/A</v>
      </c>
      <c r="DV1435" t="e">
        <v>#N/A</v>
      </c>
      <c r="DW1435" t="e">
        <v>#N/A</v>
      </c>
      <c r="DX1435" t="e">
        <v>#N/A</v>
      </c>
      <c r="DY1435" t="e">
        <v>#N/A</v>
      </c>
      <c r="DZ1435" t="e">
        <v>#N/A</v>
      </c>
      <c r="EA1435" t="e">
        <v>#N/A</v>
      </c>
      <c r="EB1435" t="e">
        <v>#N/A</v>
      </c>
      <c r="EC1435" t="e">
        <v>#N/A</v>
      </c>
      <c r="ED1435" t="e">
        <v>#N/A</v>
      </c>
      <c r="EE1435" t="e">
        <v>#N/A</v>
      </c>
      <c r="EF1435" t="e">
        <v>#N/A</v>
      </c>
      <c r="EG1435" t="e">
        <v>#N/A</v>
      </c>
      <c r="EH1435" t="e">
        <v>#N/A</v>
      </c>
      <c r="EI1435" t="e">
        <v>#N/A</v>
      </c>
      <c r="EJ1435" t="e">
        <v>#N/A</v>
      </c>
      <c r="EK1435" t="e">
        <v>#N/A</v>
      </c>
      <c r="EL1435" t="e">
        <v>#N/A</v>
      </c>
      <c r="EM1435" t="e">
        <v>#N/A</v>
      </c>
      <c r="EN1435" t="e">
        <v>#N/A</v>
      </c>
      <c r="EO1435" t="e">
        <v>#N/A</v>
      </c>
      <c r="EP1435" t="e">
        <v>#N/A</v>
      </c>
      <c r="EQ1435" t="e">
        <v>#N/A</v>
      </c>
      <c r="ER1435" t="e">
        <v>#N/A</v>
      </c>
      <c r="ES1435" t="e">
        <v>#N/A</v>
      </c>
      <c r="ET1435">
        <v>23.3309212710632</v>
      </c>
      <c r="EU1435" t="e">
        <v>#N/A</v>
      </c>
      <c r="EV1435" t="e">
        <v>#N/A</v>
      </c>
      <c r="EW1435" t="e">
        <v>#N/A</v>
      </c>
      <c r="EX1435">
        <v>23.175000885657798</v>
      </c>
      <c r="EY1435" t="e">
        <v>#N/A</v>
      </c>
      <c r="EZ1435" t="e">
        <v>#N/A</v>
      </c>
      <c r="FA1435">
        <v>23.034079428770799</v>
      </c>
      <c r="FB1435" t="e">
        <v>#N/A</v>
      </c>
      <c r="FC1435" t="e">
        <v>#N/A</v>
      </c>
      <c r="FD1435" t="e">
        <v>#N/A</v>
      </c>
      <c r="FE1435" t="e">
        <v>#N/A</v>
      </c>
      <c r="FF1435" t="e">
        <v>#N/A</v>
      </c>
      <c r="FG1435" t="e">
        <v>#N/A</v>
      </c>
      <c r="FH1435" t="e">
        <v>#N/A</v>
      </c>
      <c r="FI1435" t="e">
        <v>#N/A</v>
      </c>
      <c r="FJ1435" t="e">
        <v>#N/A</v>
      </c>
      <c r="FK1435" t="e">
        <v>#N/A</v>
      </c>
      <c r="FL1435" t="e">
        <v>#N/A</v>
      </c>
      <c r="FM1435" t="e">
        <v>#N/A</v>
      </c>
      <c r="FN1435" t="e">
        <v>#N/A</v>
      </c>
      <c r="FO1435" t="e">
        <v>#N/A</v>
      </c>
      <c r="FP1435" t="e">
        <v>#N/A</v>
      </c>
      <c r="FQ1435" t="e">
        <v>#N/A</v>
      </c>
      <c r="FR1435" t="e">
        <v>#N/A</v>
      </c>
      <c r="FS1435" t="e">
        <v>#N/A</v>
      </c>
      <c r="FT1435" t="e">
        <v>#N/A</v>
      </c>
      <c r="FU1435" t="e">
        <v>#N/A</v>
      </c>
      <c r="FV1435" t="e">
        <v>#N/A</v>
      </c>
      <c r="FW1435" t="e">
        <v>#N/A</v>
      </c>
      <c r="FX1435" t="e">
        <v>#N/A</v>
      </c>
      <c r="FY1435" t="e">
        <v>#N/A</v>
      </c>
      <c r="FZ1435" t="e">
        <v>#N/A</v>
      </c>
      <c r="GA1435" t="e">
        <v>#N/A</v>
      </c>
      <c r="GB1435" t="e">
        <v>#N/A</v>
      </c>
      <c r="GC1435" t="e">
        <v>#N/A</v>
      </c>
      <c r="GD1435" t="e">
        <v>#N/A</v>
      </c>
      <c r="GE1435" t="e">
        <v>#N/A</v>
      </c>
      <c r="GF1435" t="e">
        <v>#N/A</v>
      </c>
    </row>
    <row r="1436" spans="1:188" x14ac:dyDescent="0.2">
      <c r="A1436" t="s">
        <v>10882</v>
      </c>
      <c r="B1436" t="s">
        <v>10891</v>
      </c>
      <c r="C1436" t="s">
        <v>191</v>
      </c>
      <c r="D1436" t="s">
        <v>191</v>
      </c>
      <c r="E1436" t="s">
        <v>213</v>
      </c>
      <c r="F1436" t="s">
        <v>193</v>
      </c>
      <c r="G1436" t="s">
        <v>194</v>
      </c>
      <c r="H1436" t="s">
        <v>10892</v>
      </c>
      <c r="I1436" t="s">
        <v>10893</v>
      </c>
      <c r="J1436" t="s">
        <v>10894</v>
      </c>
      <c r="K1436" t="s">
        <v>3096</v>
      </c>
      <c r="L1436" t="s">
        <v>274</v>
      </c>
      <c r="M1436" t="s">
        <v>274</v>
      </c>
      <c r="N1436" t="s">
        <v>274</v>
      </c>
      <c r="O1436" t="s">
        <v>274</v>
      </c>
      <c r="P1436">
        <v>127</v>
      </c>
      <c r="Q1436">
        <v>34</v>
      </c>
      <c r="R1436">
        <v>29</v>
      </c>
      <c r="S1436">
        <v>34</v>
      </c>
      <c r="T1436">
        <v>30</v>
      </c>
      <c r="U1436" t="s">
        <v>200</v>
      </c>
      <c r="V1436" t="s">
        <v>201</v>
      </c>
      <c r="W1436" t="s">
        <v>202</v>
      </c>
      <c r="X1436" t="s">
        <v>10887</v>
      </c>
      <c r="Y1436" t="s">
        <v>10888</v>
      </c>
      <c r="Z1436" t="s">
        <v>191</v>
      </c>
      <c r="AA1436" t="e">
        <v>#N/A</v>
      </c>
      <c r="AB1436" t="s">
        <v>10889</v>
      </c>
      <c r="AC1436" t="s">
        <v>225</v>
      </c>
      <c r="AD1436" t="s">
        <v>10890</v>
      </c>
      <c r="AE1436" t="s">
        <v>340</v>
      </c>
      <c r="AF1436" t="s">
        <v>340</v>
      </c>
      <c r="AG1436">
        <v>6</v>
      </c>
      <c r="AH1436">
        <v>6</v>
      </c>
      <c r="AI1436">
        <v>6</v>
      </c>
      <c r="AJ1436">
        <v>6</v>
      </c>
      <c r="AK1436">
        <v>5</v>
      </c>
      <c r="AL1436">
        <v>5</v>
      </c>
      <c r="AM1436">
        <v>5</v>
      </c>
      <c r="AN1436">
        <v>5</v>
      </c>
      <c r="AO1436">
        <v>5</v>
      </c>
      <c r="AP1436">
        <v>4</v>
      </c>
      <c r="AQ1436">
        <v>5</v>
      </c>
      <c r="AR1436">
        <v>5</v>
      </c>
      <c r="AS1436">
        <v>6</v>
      </c>
      <c r="AT1436">
        <v>6</v>
      </c>
      <c r="AU1436">
        <v>4</v>
      </c>
      <c r="AV1436">
        <v>6</v>
      </c>
      <c r="AW1436">
        <v>6</v>
      </c>
      <c r="AX1436">
        <v>6</v>
      </c>
      <c r="AY1436">
        <v>5</v>
      </c>
      <c r="AZ1436">
        <v>5</v>
      </c>
      <c r="BA1436">
        <v>5</v>
      </c>
      <c r="BB1436">
        <v>5</v>
      </c>
      <c r="BC1436">
        <v>5</v>
      </c>
      <c r="BD1436">
        <v>5</v>
      </c>
      <c r="BE1436">
        <v>24.090974408170698</v>
      </c>
      <c r="BF1436">
        <v>24.369380536418301</v>
      </c>
      <c r="BG1436">
        <v>23.489297976436202</v>
      </c>
      <c r="BH1436">
        <v>24.6677562448914</v>
      </c>
      <c r="BI1436">
        <v>24.344824938550399</v>
      </c>
      <c r="BJ1436">
        <v>24.242541825466098</v>
      </c>
      <c r="BK1436">
        <v>24.559691625061799</v>
      </c>
      <c r="BL1436">
        <v>24.7583310283574</v>
      </c>
      <c r="BM1436">
        <v>23.855794855001601</v>
      </c>
      <c r="BN1436">
        <v>24.6821490086834</v>
      </c>
      <c r="BO1436">
        <v>22.931669625803899</v>
      </c>
      <c r="BP1436">
        <v>24.1051041266543</v>
      </c>
      <c r="BQ1436">
        <v>24.6126194121277</v>
      </c>
      <c r="BR1436">
        <v>23.800682788609102</v>
      </c>
      <c r="BS1436">
        <v>24.6778859057201</v>
      </c>
      <c r="BT1436">
        <v>24.8016404271014</v>
      </c>
      <c r="BU1436">
        <v>23.878462938696298</v>
      </c>
      <c r="BV1436">
        <v>24.432286527086301</v>
      </c>
      <c r="BW1436">
        <v>25.840528989858701</v>
      </c>
      <c r="BX1436">
        <v>25.289146934485</v>
      </c>
      <c r="BY1436">
        <v>25.686012058283399</v>
      </c>
      <c r="BZ1436">
        <v>26.112784840788802</v>
      </c>
      <c r="CA1436">
        <v>25.458984343381999</v>
      </c>
      <c r="CB1436">
        <v>25.0271961049271</v>
      </c>
      <c r="CC1436">
        <v>25.8457288412819</v>
      </c>
      <c r="CD1436" t="e">
        <v>#N/A</v>
      </c>
      <c r="CE1436">
        <v>25.337228800116801</v>
      </c>
      <c r="CF1436">
        <v>26.147235996433601</v>
      </c>
      <c r="CG1436">
        <v>25.543157609985801</v>
      </c>
      <c r="CH1436">
        <v>25.909109067718799</v>
      </c>
      <c r="CI1436">
        <v>25.7757931993801</v>
      </c>
      <c r="CJ1436" t="e">
        <v>#N/A</v>
      </c>
      <c r="CK1436">
        <v>25.5551844159809</v>
      </c>
      <c r="CL1436">
        <v>26.144611914709198</v>
      </c>
      <c r="CM1436">
        <v>24.767625475054199</v>
      </c>
      <c r="CN1436">
        <v>25.3106855347691</v>
      </c>
      <c r="CO1436">
        <v>23.587187370927001</v>
      </c>
      <c r="CP1436">
        <v>24.185052800574901</v>
      </c>
      <c r="CQ1436">
        <v>24.668899683145</v>
      </c>
      <c r="CR1436">
        <v>24.882923622297199</v>
      </c>
      <c r="CS1436">
        <v>24.381134520065899</v>
      </c>
      <c r="CT1436">
        <v>24.795279768483098</v>
      </c>
      <c r="CU1436">
        <v>24.741372341584299</v>
      </c>
      <c r="CV1436">
        <v>24.0068707638174</v>
      </c>
      <c r="CW1436">
        <v>24.3411228584621</v>
      </c>
      <c r="CX1436">
        <v>23.733399905968199</v>
      </c>
      <c r="CY1436">
        <v>23.920203825302998</v>
      </c>
      <c r="CZ1436">
        <v>23.821670892995801</v>
      </c>
      <c r="DA1436">
        <v>25.0439001387609</v>
      </c>
      <c r="DB1436">
        <v>24.511148583199699</v>
      </c>
      <c r="DC1436">
        <v>25.8374576504652</v>
      </c>
      <c r="DD1436">
        <v>25.420287007169701</v>
      </c>
      <c r="DE1436">
        <v>24.069765528395301</v>
      </c>
      <c r="DF1436" t="e">
        <v>#N/A</v>
      </c>
      <c r="DG1436">
        <v>25.585900308550801</v>
      </c>
      <c r="DH1436">
        <v>25.412569194611599</v>
      </c>
      <c r="DI1436">
        <v>26.1061764340539</v>
      </c>
      <c r="DJ1436">
        <v>24.5496861994332</v>
      </c>
      <c r="DK1436">
        <v>25.750101109300498</v>
      </c>
      <c r="DL1436">
        <v>26.241415282101599</v>
      </c>
      <c r="DM1436">
        <v>25.578300383470001</v>
      </c>
      <c r="DN1436">
        <v>25.229527505425501</v>
      </c>
      <c r="DO1436">
        <v>24.4326186817284</v>
      </c>
      <c r="DP1436">
        <v>25.571253943097499</v>
      </c>
      <c r="DQ1436">
        <v>24.941411744482</v>
      </c>
      <c r="DR1436">
        <v>25.286940209902401</v>
      </c>
      <c r="DS1436">
        <v>24.731363916285002</v>
      </c>
      <c r="DT1436">
        <v>25.007744990103401</v>
      </c>
      <c r="DU1436">
        <v>24.323221179365898</v>
      </c>
      <c r="DV1436">
        <v>24.818328477203298</v>
      </c>
      <c r="DW1436">
        <v>23.443870353901101</v>
      </c>
      <c r="DX1436">
        <v>25.283973369105901</v>
      </c>
      <c r="DY1436">
        <v>25.5984195695662</v>
      </c>
      <c r="DZ1436">
        <v>25.2195798460308</v>
      </c>
      <c r="EA1436">
        <v>24.440698738602599</v>
      </c>
      <c r="EB1436">
        <v>24.696160352079001</v>
      </c>
      <c r="EC1436">
        <v>24.231932954058401</v>
      </c>
      <c r="ED1436">
        <v>24.4900826934471</v>
      </c>
      <c r="EE1436">
        <v>24.493873727038402</v>
      </c>
      <c r="EF1436" t="e">
        <v>#N/A</v>
      </c>
      <c r="EG1436">
        <v>24.159420171391702</v>
      </c>
      <c r="EH1436">
        <v>25.663883274197101</v>
      </c>
      <c r="EI1436" t="e">
        <v>#N/A</v>
      </c>
      <c r="EJ1436">
        <v>24.380210312878202</v>
      </c>
      <c r="EK1436">
        <v>25.8301915673092</v>
      </c>
      <c r="EL1436">
        <v>25.997686674964601</v>
      </c>
      <c r="EM1436">
        <v>25.753985530665499</v>
      </c>
      <c r="EN1436">
        <v>25.580754639878201</v>
      </c>
      <c r="EO1436">
        <v>25.579825084471199</v>
      </c>
      <c r="EP1436">
        <v>25.829228954047</v>
      </c>
      <c r="EQ1436">
        <v>25.471850454579702</v>
      </c>
      <c r="ER1436">
        <v>25.3536545287864</v>
      </c>
      <c r="ES1436">
        <v>25.942334221949199</v>
      </c>
      <c r="ET1436">
        <v>25.9756512970899</v>
      </c>
      <c r="EU1436">
        <v>26.136664103630402</v>
      </c>
      <c r="EV1436">
        <v>25.925084019363499</v>
      </c>
      <c r="EW1436">
        <v>26.4040085784412</v>
      </c>
      <c r="EX1436">
        <v>24.860100228415298</v>
      </c>
      <c r="EY1436">
        <v>26.011910485883799</v>
      </c>
      <c r="EZ1436">
        <v>25.5441580871912</v>
      </c>
      <c r="FA1436">
        <v>26.3770976433104</v>
      </c>
      <c r="FB1436">
        <v>25.247223276310699</v>
      </c>
      <c r="FC1436">
        <v>24.934265475473701</v>
      </c>
      <c r="FD1436">
        <v>24.422928184306102</v>
      </c>
      <c r="FE1436">
        <v>24.454455043808199</v>
      </c>
      <c r="FF1436">
        <v>24.620000743037899</v>
      </c>
      <c r="FG1436">
        <v>24.683226495036401</v>
      </c>
      <c r="FH1436">
        <v>24.581288218118701</v>
      </c>
      <c r="FI1436">
        <v>24.055740719139099</v>
      </c>
      <c r="FJ1436">
        <v>25.2296965341204</v>
      </c>
      <c r="FK1436">
        <v>24.9715192216693</v>
      </c>
      <c r="FL1436">
        <v>24.354636568780201</v>
      </c>
      <c r="FM1436">
        <v>24.778966313063101</v>
      </c>
      <c r="FN1436">
        <v>24.615655370853801</v>
      </c>
      <c r="FO1436">
        <v>24.8142450656824</v>
      </c>
      <c r="FP1436">
        <v>24.249776190787301</v>
      </c>
      <c r="FQ1436">
        <v>24.3141213616247</v>
      </c>
      <c r="FR1436">
        <v>24.606991967345301</v>
      </c>
      <c r="FS1436">
        <v>25.269002617648599</v>
      </c>
      <c r="FT1436">
        <v>24.478937260077299</v>
      </c>
      <c r="FU1436">
        <v>23.9440169842443</v>
      </c>
      <c r="FV1436">
        <v>24.4738926409571</v>
      </c>
      <c r="FW1436">
        <v>25.158753959283199</v>
      </c>
      <c r="FX1436">
        <v>25.388733600631902</v>
      </c>
      <c r="FY1436">
        <v>24.296862823322702</v>
      </c>
      <c r="FZ1436">
        <v>25.151082034709201</v>
      </c>
      <c r="GA1436">
        <v>25.251790716722301</v>
      </c>
      <c r="GB1436">
        <v>24.809073516132798</v>
      </c>
      <c r="GC1436">
        <v>24.9067342496717</v>
      </c>
      <c r="GD1436">
        <v>25.282966605328099</v>
      </c>
      <c r="GE1436">
        <v>25.353284990609001</v>
      </c>
      <c r="GF1436">
        <v>24.614963050968399</v>
      </c>
    </row>
    <row r="1437" spans="1:188" x14ac:dyDescent="0.2">
      <c r="A1437" t="s">
        <v>10895</v>
      </c>
      <c r="B1437" t="s">
        <v>10896</v>
      </c>
      <c r="C1437" t="s">
        <v>191</v>
      </c>
      <c r="D1437" t="s">
        <v>191</v>
      </c>
      <c r="E1437" t="s">
        <v>213</v>
      </c>
      <c r="F1437" t="s">
        <v>285</v>
      </c>
      <c r="G1437" t="s">
        <v>194</v>
      </c>
      <c r="H1437" t="s">
        <v>10897</v>
      </c>
      <c r="I1437" t="s">
        <v>10898</v>
      </c>
      <c r="J1437" t="s">
        <v>10899</v>
      </c>
      <c r="K1437" t="s">
        <v>198</v>
      </c>
      <c r="L1437" t="s">
        <v>309</v>
      </c>
      <c r="M1437" t="s">
        <v>193</v>
      </c>
      <c r="N1437" t="s">
        <v>239</v>
      </c>
      <c r="O1437" t="s">
        <v>274</v>
      </c>
      <c r="P1437">
        <v>61</v>
      </c>
      <c r="Q1437">
        <v>19</v>
      </c>
      <c r="R1437">
        <v>16</v>
      </c>
      <c r="S1437">
        <v>17</v>
      </c>
      <c r="T1437">
        <v>9</v>
      </c>
      <c r="U1437" t="s">
        <v>1562</v>
      </c>
      <c r="V1437" t="s">
        <v>10900</v>
      </c>
      <c r="W1437" t="s">
        <v>10901</v>
      </c>
      <c r="X1437" t="s">
        <v>10902</v>
      </c>
      <c r="Y1437" t="s">
        <v>10903</v>
      </c>
      <c r="Z1437" t="s">
        <v>191</v>
      </c>
      <c r="AA1437" t="s">
        <v>10904</v>
      </c>
      <c r="AB1437" t="s">
        <v>10905</v>
      </c>
      <c r="AC1437" t="s">
        <v>10906</v>
      </c>
      <c r="AD1437" t="s">
        <v>10907</v>
      </c>
      <c r="AE1437" t="s">
        <v>264</v>
      </c>
      <c r="AF1437" t="s">
        <v>264</v>
      </c>
      <c r="AG1437">
        <v>3</v>
      </c>
      <c r="AH1437">
        <v>3</v>
      </c>
      <c r="AI1437">
        <v>3</v>
      </c>
      <c r="AJ1437">
        <v>5</v>
      </c>
      <c r="AK1437">
        <v>4</v>
      </c>
      <c r="AL1437">
        <v>1</v>
      </c>
      <c r="AM1437">
        <v>1</v>
      </c>
      <c r="AN1437">
        <v>2</v>
      </c>
      <c r="AO1437">
        <v>2</v>
      </c>
      <c r="AP1437">
        <v>5</v>
      </c>
      <c r="AQ1437">
        <v>2</v>
      </c>
      <c r="AR1437">
        <v>4</v>
      </c>
      <c r="AS1437">
        <v>2</v>
      </c>
      <c r="AT1437">
        <v>2</v>
      </c>
      <c r="AU1437">
        <v>2</v>
      </c>
      <c r="AV1437">
        <v>4</v>
      </c>
      <c r="AW1437">
        <v>3</v>
      </c>
      <c r="AX1437">
        <v>4</v>
      </c>
      <c r="AY1437">
        <v>0</v>
      </c>
      <c r="AZ1437">
        <v>0</v>
      </c>
      <c r="BA1437">
        <v>2</v>
      </c>
      <c r="BB1437">
        <v>2</v>
      </c>
      <c r="BC1437">
        <v>1</v>
      </c>
      <c r="BD1437">
        <v>4</v>
      </c>
      <c r="BE1437" t="e">
        <v>#N/A</v>
      </c>
      <c r="BF1437" t="e">
        <v>#N/A</v>
      </c>
      <c r="BG1437">
        <v>22.402824860124401</v>
      </c>
      <c r="BH1437">
        <v>23.319644418086799</v>
      </c>
      <c r="BI1437" t="e">
        <v>#N/A</v>
      </c>
      <c r="BJ1437">
        <v>22.261426416731801</v>
      </c>
      <c r="BK1437">
        <v>22.497849145935401</v>
      </c>
      <c r="BL1437">
        <v>22.345630309045902</v>
      </c>
      <c r="BM1437">
        <v>22.8658158007362</v>
      </c>
      <c r="BN1437" t="e">
        <v>#N/A</v>
      </c>
      <c r="BO1437" t="e">
        <v>#N/A</v>
      </c>
      <c r="BP1437" t="e">
        <v>#N/A</v>
      </c>
      <c r="BQ1437">
        <v>21.661438221507499</v>
      </c>
      <c r="BR1437" t="e">
        <v>#N/A</v>
      </c>
      <c r="BS1437">
        <v>22.637472902262999</v>
      </c>
      <c r="BT1437" t="e">
        <v>#N/A</v>
      </c>
      <c r="BU1437">
        <v>22.493032341482898</v>
      </c>
      <c r="BV1437" t="e">
        <v>#N/A</v>
      </c>
      <c r="BW1437">
        <v>22.1858252903283</v>
      </c>
      <c r="BX1437">
        <v>22.104957461728599</v>
      </c>
      <c r="BY1437">
        <v>22.555462622030898</v>
      </c>
      <c r="BZ1437" t="e">
        <v>#N/A</v>
      </c>
      <c r="CA1437">
        <v>22.722535728081201</v>
      </c>
      <c r="CB1437">
        <v>22.2297929297998</v>
      </c>
      <c r="CC1437">
        <v>22.522530611053899</v>
      </c>
      <c r="CD1437">
        <v>22.673428046514701</v>
      </c>
      <c r="CE1437">
        <v>23.002337519399699</v>
      </c>
      <c r="CF1437" t="e">
        <v>#N/A</v>
      </c>
      <c r="CG1437" t="e">
        <v>#N/A</v>
      </c>
      <c r="CH1437">
        <v>20.776933878079401</v>
      </c>
      <c r="CI1437" t="e">
        <v>#N/A</v>
      </c>
      <c r="CJ1437" t="e">
        <v>#N/A</v>
      </c>
      <c r="CK1437" t="e">
        <v>#N/A</v>
      </c>
      <c r="CL1437">
        <v>22.0083560749759</v>
      </c>
      <c r="CM1437" t="e">
        <v>#N/A</v>
      </c>
      <c r="CN1437" t="e">
        <v>#N/A</v>
      </c>
      <c r="CO1437" t="e">
        <v>#N/A</v>
      </c>
      <c r="CP1437">
        <v>21.541069820336698</v>
      </c>
      <c r="CQ1437" t="e">
        <v>#N/A</v>
      </c>
      <c r="CR1437" t="e">
        <v>#N/A</v>
      </c>
      <c r="CS1437" t="e">
        <v>#N/A</v>
      </c>
      <c r="CT1437">
        <v>22.439139961568301</v>
      </c>
      <c r="CU1437" t="e">
        <v>#N/A</v>
      </c>
      <c r="CV1437" t="e">
        <v>#N/A</v>
      </c>
      <c r="CW1437">
        <v>22.442549184045301</v>
      </c>
      <c r="CX1437" t="e">
        <v>#N/A</v>
      </c>
      <c r="CY1437" t="e">
        <v>#N/A</v>
      </c>
      <c r="CZ1437" t="e">
        <v>#N/A</v>
      </c>
      <c r="DA1437">
        <v>23.003931002934198</v>
      </c>
      <c r="DB1437">
        <v>22.680137364545601</v>
      </c>
      <c r="DC1437" t="e">
        <v>#N/A</v>
      </c>
      <c r="DD1437">
        <v>22.272930508582</v>
      </c>
      <c r="DE1437">
        <v>22.599683872314799</v>
      </c>
      <c r="DF1437">
        <v>23.329944984457299</v>
      </c>
      <c r="DG1437">
        <v>22.548987163030699</v>
      </c>
      <c r="DH1437">
        <v>21.011803763752699</v>
      </c>
      <c r="DI1437">
        <v>22.0384833578936</v>
      </c>
      <c r="DJ1437" t="e">
        <v>#N/A</v>
      </c>
      <c r="DK1437">
        <v>21.7153961942237</v>
      </c>
      <c r="DL1437" t="e">
        <v>#N/A</v>
      </c>
      <c r="DM1437" t="e">
        <v>#N/A</v>
      </c>
      <c r="DN1437">
        <v>23.361196658412599</v>
      </c>
      <c r="DO1437">
        <v>22.884717202807899</v>
      </c>
      <c r="DP1437">
        <v>22.9401529829555</v>
      </c>
      <c r="DQ1437">
        <v>22.119431379424299</v>
      </c>
      <c r="DR1437" t="e">
        <v>#N/A</v>
      </c>
      <c r="DS1437" t="e">
        <v>#N/A</v>
      </c>
      <c r="DT1437" t="e">
        <v>#N/A</v>
      </c>
      <c r="DU1437">
        <v>22.695506507447501</v>
      </c>
      <c r="DV1437" t="e">
        <v>#N/A</v>
      </c>
      <c r="DW1437">
        <v>21.8103687128975</v>
      </c>
      <c r="DX1437" t="e">
        <v>#N/A</v>
      </c>
      <c r="DY1437" t="e">
        <v>#N/A</v>
      </c>
      <c r="DZ1437" t="e">
        <v>#N/A</v>
      </c>
      <c r="EA1437">
        <v>22.537867623750699</v>
      </c>
      <c r="EB1437" t="e">
        <v>#N/A</v>
      </c>
      <c r="EC1437">
        <v>20.2850497030593</v>
      </c>
      <c r="ED1437" t="e">
        <v>#N/A</v>
      </c>
      <c r="EE1437" t="e">
        <v>#N/A</v>
      </c>
      <c r="EF1437" t="e">
        <v>#N/A</v>
      </c>
      <c r="EG1437">
        <v>21.923542465813401</v>
      </c>
      <c r="EH1437" t="e">
        <v>#N/A</v>
      </c>
      <c r="EI1437">
        <v>21.479275730001198</v>
      </c>
      <c r="EJ1437" t="e">
        <v>#N/A</v>
      </c>
      <c r="EK1437" t="e">
        <v>#N/A</v>
      </c>
      <c r="EL1437">
        <v>21.692543238341798</v>
      </c>
      <c r="EM1437">
        <v>22.7939302349893</v>
      </c>
      <c r="EN1437">
        <v>21.5364216991204</v>
      </c>
      <c r="EO1437" t="e">
        <v>#N/A</v>
      </c>
      <c r="EP1437">
        <v>21.646731667760999</v>
      </c>
      <c r="EQ1437">
        <v>21.2906833126493</v>
      </c>
      <c r="ER1437" t="e">
        <v>#N/A</v>
      </c>
      <c r="ES1437">
        <v>22.369915164503599</v>
      </c>
      <c r="ET1437">
        <v>21.287733088956799</v>
      </c>
      <c r="EU1437" t="e">
        <v>#N/A</v>
      </c>
      <c r="EV1437" t="e">
        <v>#N/A</v>
      </c>
      <c r="EW1437">
        <v>21.5681006390659</v>
      </c>
      <c r="EX1437" t="e">
        <v>#N/A</v>
      </c>
      <c r="EY1437">
        <v>22.530508970917101</v>
      </c>
      <c r="EZ1437">
        <v>20.8323547640748</v>
      </c>
      <c r="FA1437" t="e">
        <v>#N/A</v>
      </c>
      <c r="FB1437">
        <v>20.5403598013046</v>
      </c>
      <c r="FC1437" t="e">
        <v>#N/A</v>
      </c>
      <c r="FD1437" t="e">
        <v>#N/A</v>
      </c>
      <c r="FE1437" t="e">
        <v>#N/A</v>
      </c>
      <c r="FF1437" t="e">
        <v>#N/A</v>
      </c>
      <c r="FG1437" t="e">
        <v>#N/A</v>
      </c>
      <c r="FH1437" t="e">
        <v>#N/A</v>
      </c>
      <c r="FI1437" t="e">
        <v>#N/A</v>
      </c>
      <c r="FJ1437" t="e">
        <v>#N/A</v>
      </c>
      <c r="FK1437" t="e">
        <v>#N/A</v>
      </c>
      <c r="FL1437" t="e">
        <v>#N/A</v>
      </c>
      <c r="FM1437" t="e">
        <v>#N/A</v>
      </c>
      <c r="FN1437" t="e">
        <v>#N/A</v>
      </c>
      <c r="FO1437" t="e">
        <v>#N/A</v>
      </c>
      <c r="FP1437">
        <v>20.682657922826301</v>
      </c>
      <c r="FQ1437">
        <v>22.763549148946101</v>
      </c>
      <c r="FR1437" t="e">
        <v>#N/A</v>
      </c>
      <c r="FS1437" t="e">
        <v>#N/A</v>
      </c>
      <c r="FT1437" t="e">
        <v>#N/A</v>
      </c>
      <c r="FU1437">
        <v>22.245489441549399</v>
      </c>
      <c r="FV1437">
        <v>21.776633636022201</v>
      </c>
      <c r="FW1437" t="e">
        <v>#N/A</v>
      </c>
      <c r="FX1437" t="e">
        <v>#N/A</v>
      </c>
      <c r="FY1437" t="e">
        <v>#N/A</v>
      </c>
      <c r="FZ1437" t="e">
        <v>#N/A</v>
      </c>
      <c r="GA1437">
        <v>23.1104383002214</v>
      </c>
      <c r="GB1437">
        <v>22.484548777202299</v>
      </c>
      <c r="GC1437">
        <v>21.9426329913159</v>
      </c>
      <c r="GD1437">
        <v>22.773734335874199</v>
      </c>
      <c r="GE1437" t="e">
        <v>#N/A</v>
      </c>
      <c r="GF1437">
        <v>21.9604502889581</v>
      </c>
    </row>
    <row r="1438" spans="1:188" x14ac:dyDescent="0.2">
      <c r="A1438" t="s">
        <v>10908</v>
      </c>
      <c r="B1438" t="s">
        <v>10909</v>
      </c>
      <c r="C1438" t="s">
        <v>191</v>
      </c>
      <c r="D1438" t="s">
        <v>191</v>
      </c>
      <c r="E1438" t="s">
        <v>213</v>
      </c>
      <c r="F1438" t="s">
        <v>193</v>
      </c>
      <c r="G1438" t="s">
        <v>194</v>
      </c>
      <c r="H1438" t="s">
        <v>10910</v>
      </c>
      <c r="I1438" t="s">
        <v>10911</v>
      </c>
      <c r="J1438" t="s">
        <v>10912</v>
      </c>
      <c r="K1438" t="s">
        <v>198</v>
      </c>
      <c r="L1438" t="s">
        <v>199</v>
      </c>
      <c r="M1438" t="s">
        <v>199</v>
      </c>
      <c r="N1438" t="s">
        <v>199</v>
      </c>
      <c r="O1438" t="s">
        <v>199</v>
      </c>
      <c r="P1438">
        <v>2</v>
      </c>
      <c r="Q1438">
        <v>0</v>
      </c>
      <c r="R1438">
        <v>0</v>
      </c>
      <c r="S1438">
        <v>1</v>
      </c>
      <c r="T1438">
        <v>1</v>
      </c>
      <c r="U1438" t="s">
        <v>200</v>
      </c>
      <c r="V1438" t="s">
        <v>201</v>
      </c>
      <c r="W1438" t="s">
        <v>202</v>
      </c>
      <c r="X1438" t="s">
        <v>10913</v>
      </c>
      <c r="Y1438" t="s">
        <v>10914</v>
      </c>
      <c r="Z1438" t="s">
        <v>191</v>
      </c>
      <c r="AA1438" t="e">
        <v>#N/A</v>
      </c>
      <c r="AB1438" t="s">
        <v>10915</v>
      </c>
      <c r="AC1438" t="s">
        <v>415</v>
      </c>
      <c r="AD1438" t="s">
        <v>10916</v>
      </c>
      <c r="AE1438" t="s">
        <v>264</v>
      </c>
      <c r="AF1438" t="s">
        <v>264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  <c r="AM1438">
        <v>0</v>
      </c>
      <c r="AN1438">
        <v>0</v>
      </c>
      <c r="AO1438">
        <v>0</v>
      </c>
      <c r="AP1438">
        <v>0</v>
      </c>
      <c r="AQ1438">
        <v>0</v>
      </c>
      <c r="AR1438">
        <v>0</v>
      </c>
      <c r="AS1438">
        <v>1</v>
      </c>
      <c r="AT1438">
        <v>0</v>
      </c>
      <c r="AU1438">
        <v>0</v>
      </c>
      <c r="AV1438">
        <v>0</v>
      </c>
      <c r="AW1438">
        <v>0</v>
      </c>
      <c r="AX1438">
        <v>0</v>
      </c>
      <c r="AY1438">
        <v>0</v>
      </c>
      <c r="AZ1438">
        <v>0</v>
      </c>
      <c r="BA1438">
        <v>0</v>
      </c>
      <c r="BB1438">
        <v>0</v>
      </c>
      <c r="BC1438">
        <v>0</v>
      </c>
      <c r="BD1438">
        <v>1</v>
      </c>
      <c r="BE1438" t="e">
        <v>#N/A</v>
      </c>
      <c r="BF1438" t="e">
        <v>#N/A</v>
      </c>
      <c r="BG1438" t="e">
        <v>#N/A</v>
      </c>
      <c r="BH1438" t="e">
        <v>#N/A</v>
      </c>
      <c r="BI1438" t="e">
        <v>#N/A</v>
      </c>
      <c r="BJ1438" t="e">
        <v>#N/A</v>
      </c>
      <c r="BK1438" t="e">
        <v>#N/A</v>
      </c>
      <c r="BL1438" t="e">
        <v>#N/A</v>
      </c>
      <c r="BM1438" t="e">
        <v>#N/A</v>
      </c>
      <c r="BN1438" t="e">
        <v>#N/A</v>
      </c>
      <c r="BO1438" t="e">
        <v>#N/A</v>
      </c>
      <c r="BP1438" t="e">
        <v>#N/A</v>
      </c>
      <c r="BQ1438" t="e">
        <v>#N/A</v>
      </c>
      <c r="BR1438" t="e">
        <v>#N/A</v>
      </c>
      <c r="BS1438" t="e">
        <v>#N/A</v>
      </c>
      <c r="BT1438" t="e">
        <v>#N/A</v>
      </c>
      <c r="BU1438" t="e">
        <v>#N/A</v>
      </c>
      <c r="BV1438" t="e">
        <v>#N/A</v>
      </c>
      <c r="BW1438" t="e">
        <v>#N/A</v>
      </c>
      <c r="BX1438" t="e">
        <v>#N/A</v>
      </c>
      <c r="BY1438" t="e">
        <v>#N/A</v>
      </c>
      <c r="BZ1438" t="e">
        <v>#N/A</v>
      </c>
      <c r="CA1438" t="e">
        <v>#N/A</v>
      </c>
      <c r="CB1438" t="e">
        <v>#N/A</v>
      </c>
      <c r="CC1438" t="e">
        <v>#N/A</v>
      </c>
      <c r="CD1438" t="e">
        <v>#N/A</v>
      </c>
      <c r="CE1438" t="e">
        <v>#N/A</v>
      </c>
      <c r="CF1438" t="e">
        <v>#N/A</v>
      </c>
      <c r="CG1438" t="e">
        <v>#N/A</v>
      </c>
      <c r="CH1438" t="e">
        <v>#N/A</v>
      </c>
      <c r="CI1438" t="e">
        <v>#N/A</v>
      </c>
      <c r="CJ1438" t="e">
        <v>#N/A</v>
      </c>
      <c r="CK1438" t="e">
        <v>#N/A</v>
      </c>
      <c r="CL1438" t="e">
        <v>#N/A</v>
      </c>
      <c r="CM1438" t="e">
        <v>#N/A</v>
      </c>
      <c r="CN1438" t="e">
        <v>#N/A</v>
      </c>
      <c r="CO1438" t="e">
        <v>#N/A</v>
      </c>
      <c r="CP1438" t="e">
        <v>#N/A</v>
      </c>
      <c r="CQ1438" t="e">
        <v>#N/A</v>
      </c>
      <c r="CR1438" t="e">
        <v>#N/A</v>
      </c>
      <c r="CS1438" t="e">
        <v>#N/A</v>
      </c>
      <c r="CT1438" t="e">
        <v>#N/A</v>
      </c>
      <c r="CU1438" t="e">
        <v>#N/A</v>
      </c>
      <c r="CV1438" t="e">
        <v>#N/A</v>
      </c>
      <c r="CW1438" t="e">
        <v>#N/A</v>
      </c>
      <c r="CX1438" t="e">
        <v>#N/A</v>
      </c>
      <c r="CY1438" t="e">
        <v>#N/A</v>
      </c>
      <c r="CZ1438" t="e">
        <v>#N/A</v>
      </c>
      <c r="DA1438" t="e">
        <v>#N/A</v>
      </c>
      <c r="DB1438" t="e">
        <v>#N/A</v>
      </c>
      <c r="DC1438" t="e">
        <v>#N/A</v>
      </c>
      <c r="DD1438" t="e">
        <v>#N/A</v>
      </c>
      <c r="DE1438" t="e">
        <v>#N/A</v>
      </c>
      <c r="DF1438" t="e">
        <v>#N/A</v>
      </c>
      <c r="DG1438" t="e">
        <v>#N/A</v>
      </c>
      <c r="DH1438" t="e">
        <v>#N/A</v>
      </c>
      <c r="DI1438" t="e">
        <v>#N/A</v>
      </c>
      <c r="DJ1438" t="e">
        <v>#N/A</v>
      </c>
      <c r="DK1438" t="e">
        <v>#N/A</v>
      </c>
      <c r="DL1438" t="e">
        <v>#N/A</v>
      </c>
      <c r="DM1438" t="e">
        <v>#N/A</v>
      </c>
      <c r="DN1438" t="e">
        <v>#N/A</v>
      </c>
      <c r="DO1438" t="e">
        <v>#N/A</v>
      </c>
      <c r="DP1438" t="e">
        <v>#N/A</v>
      </c>
      <c r="DQ1438" t="e">
        <v>#N/A</v>
      </c>
      <c r="DR1438" t="e">
        <v>#N/A</v>
      </c>
      <c r="DS1438" t="e">
        <v>#N/A</v>
      </c>
      <c r="DT1438" t="e">
        <v>#N/A</v>
      </c>
      <c r="DU1438">
        <v>22.301620190827201</v>
      </c>
      <c r="DV1438" t="e">
        <v>#N/A</v>
      </c>
      <c r="DW1438" t="e">
        <v>#N/A</v>
      </c>
      <c r="DX1438" t="e">
        <v>#N/A</v>
      </c>
      <c r="DY1438" t="e">
        <v>#N/A</v>
      </c>
      <c r="DZ1438" t="e">
        <v>#N/A</v>
      </c>
      <c r="EA1438" t="e">
        <v>#N/A</v>
      </c>
      <c r="EB1438" t="e">
        <v>#N/A</v>
      </c>
      <c r="EC1438" t="e">
        <v>#N/A</v>
      </c>
      <c r="ED1438" t="e">
        <v>#N/A</v>
      </c>
      <c r="EE1438" t="e">
        <v>#N/A</v>
      </c>
      <c r="EF1438" t="e">
        <v>#N/A</v>
      </c>
      <c r="EG1438" t="e">
        <v>#N/A</v>
      </c>
      <c r="EH1438" t="e">
        <v>#N/A</v>
      </c>
      <c r="EI1438" t="e">
        <v>#N/A</v>
      </c>
      <c r="EJ1438" t="e">
        <v>#N/A</v>
      </c>
      <c r="EK1438" t="e">
        <v>#N/A</v>
      </c>
      <c r="EL1438" t="e">
        <v>#N/A</v>
      </c>
      <c r="EM1438" t="e">
        <v>#N/A</v>
      </c>
      <c r="EN1438" t="e">
        <v>#N/A</v>
      </c>
      <c r="EO1438" t="e">
        <v>#N/A</v>
      </c>
      <c r="EP1438" t="e">
        <v>#N/A</v>
      </c>
      <c r="EQ1438" t="e">
        <v>#N/A</v>
      </c>
      <c r="ER1438" t="e">
        <v>#N/A</v>
      </c>
      <c r="ES1438" t="e">
        <v>#N/A</v>
      </c>
      <c r="ET1438" t="e">
        <v>#N/A</v>
      </c>
      <c r="EU1438" t="e">
        <v>#N/A</v>
      </c>
      <c r="EV1438" t="e">
        <v>#N/A</v>
      </c>
      <c r="EW1438" t="e">
        <v>#N/A</v>
      </c>
      <c r="EX1438" t="e">
        <v>#N/A</v>
      </c>
      <c r="EY1438" t="e">
        <v>#N/A</v>
      </c>
      <c r="EZ1438" t="e">
        <v>#N/A</v>
      </c>
      <c r="FA1438" t="e">
        <v>#N/A</v>
      </c>
      <c r="FB1438" t="e">
        <v>#N/A</v>
      </c>
      <c r="FC1438" t="e">
        <v>#N/A</v>
      </c>
      <c r="FD1438" t="e">
        <v>#N/A</v>
      </c>
      <c r="FE1438" t="e">
        <v>#N/A</v>
      </c>
      <c r="FF1438" t="e">
        <v>#N/A</v>
      </c>
      <c r="FG1438" t="e">
        <v>#N/A</v>
      </c>
      <c r="FH1438" t="e">
        <v>#N/A</v>
      </c>
      <c r="FI1438" t="e">
        <v>#N/A</v>
      </c>
      <c r="FJ1438" t="e">
        <v>#N/A</v>
      </c>
      <c r="FK1438" t="e">
        <v>#N/A</v>
      </c>
      <c r="FL1438" t="e">
        <v>#N/A</v>
      </c>
      <c r="FM1438" t="e">
        <v>#N/A</v>
      </c>
      <c r="FN1438" t="e">
        <v>#N/A</v>
      </c>
      <c r="FO1438" t="e">
        <v>#N/A</v>
      </c>
      <c r="FP1438" t="e">
        <v>#N/A</v>
      </c>
      <c r="FQ1438" t="e">
        <v>#N/A</v>
      </c>
      <c r="FR1438" t="e">
        <v>#N/A</v>
      </c>
      <c r="FS1438" t="e">
        <v>#N/A</v>
      </c>
      <c r="FT1438" t="e">
        <v>#N/A</v>
      </c>
      <c r="FU1438" t="e">
        <v>#N/A</v>
      </c>
      <c r="FV1438" t="e">
        <v>#N/A</v>
      </c>
      <c r="FW1438" t="e">
        <v>#N/A</v>
      </c>
      <c r="FX1438" t="e">
        <v>#N/A</v>
      </c>
      <c r="FY1438" t="e">
        <v>#N/A</v>
      </c>
      <c r="FZ1438" t="e">
        <v>#N/A</v>
      </c>
      <c r="GA1438" t="e">
        <v>#N/A</v>
      </c>
      <c r="GB1438" t="e">
        <v>#N/A</v>
      </c>
      <c r="GC1438" t="e">
        <v>#N/A</v>
      </c>
      <c r="GD1438">
        <v>22.6462420253735</v>
      </c>
      <c r="GE1438" t="e">
        <v>#N/A</v>
      </c>
      <c r="GF1438" t="e">
        <v>#N/A</v>
      </c>
    </row>
    <row r="1439" spans="1:188" x14ac:dyDescent="0.2">
      <c r="A1439" t="s">
        <v>10908</v>
      </c>
      <c r="B1439" t="s">
        <v>10917</v>
      </c>
      <c r="C1439" t="s">
        <v>191</v>
      </c>
      <c r="D1439" t="s">
        <v>191</v>
      </c>
      <c r="E1439" t="s">
        <v>213</v>
      </c>
      <c r="F1439" t="s">
        <v>193</v>
      </c>
      <c r="G1439" t="s">
        <v>194</v>
      </c>
      <c r="H1439" t="s">
        <v>10918</v>
      </c>
      <c r="I1439" t="s">
        <v>10919</v>
      </c>
      <c r="J1439" t="s">
        <v>10920</v>
      </c>
      <c r="K1439" t="s">
        <v>198</v>
      </c>
      <c r="L1439" t="s">
        <v>199</v>
      </c>
      <c r="M1439" t="s">
        <v>199</v>
      </c>
      <c r="N1439" t="s">
        <v>199</v>
      </c>
      <c r="O1439" t="s">
        <v>199</v>
      </c>
      <c r="P1439">
        <v>1</v>
      </c>
      <c r="Q1439">
        <v>0</v>
      </c>
      <c r="R1439">
        <v>0</v>
      </c>
      <c r="S1439">
        <v>1</v>
      </c>
      <c r="T1439">
        <v>0</v>
      </c>
      <c r="U1439" t="s">
        <v>200</v>
      </c>
      <c r="V1439" t="s">
        <v>201</v>
      </c>
      <c r="W1439" t="s">
        <v>202</v>
      </c>
      <c r="X1439" t="s">
        <v>10913</v>
      </c>
      <c r="Y1439" t="s">
        <v>10914</v>
      </c>
      <c r="Z1439" t="s">
        <v>191</v>
      </c>
      <c r="AA1439" t="e">
        <v>#N/A</v>
      </c>
      <c r="AB1439" t="s">
        <v>10915</v>
      </c>
      <c r="AC1439" t="s">
        <v>415</v>
      </c>
      <c r="AD1439" t="s">
        <v>10916</v>
      </c>
      <c r="AE1439" t="s">
        <v>264</v>
      </c>
      <c r="AF1439" t="s">
        <v>264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  <c r="AM1439">
        <v>0</v>
      </c>
      <c r="AN1439">
        <v>0</v>
      </c>
      <c r="AO1439">
        <v>0</v>
      </c>
      <c r="AP1439">
        <v>0</v>
      </c>
      <c r="AQ1439">
        <v>0</v>
      </c>
      <c r="AR1439">
        <v>0</v>
      </c>
      <c r="AS1439">
        <v>1</v>
      </c>
      <c r="AT1439">
        <v>0</v>
      </c>
      <c r="AU1439">
        <v>0</v>
      </c>
      <c r="AV1439">
        <v>0</v>
      </c>
      <c r="AW1439">
        <v>0</v>
      </c>
      <c r="AX1439">
        <v>0</v>
      </c>
      <c r="AY1439">
        <v>0</v>
      </c>
      <c r="AZ1439">
        <v>0</v>
      </c>
      <c r="BA1439">
        <v>0</v>
      </c>
      <c r="BB1439">
        <v>0</v>
      </c>
      <c r="BC1439">
        <v>0</v>
      </c>
      <c r="BD1439">
        <v>0</v>
      </c>
      <c r="BE1439" t="e">
        <v>#N/A</v>
      </c>
      <c r="BF1439" t="e">
        <v>#N/A</v>
      </c>
      <c r="BG1439" t="e">
        <v>#N/A</v>
      </c>
      <c r="BH1439" t="e">
        <v>#N/A</v>
      </c>
      <c r="BI1439" t="e">
        <v>#N/A</v>
      </c>
      <c r="BJ1439" t="e">
        <v>#N/A</v>
      </c>
      <c r="BK1439" t="e">
        <v>#N/A</v>
      </c>
      <c r="BL1439" t="e">
        <v>#N/A</v>
      </c>
      <c r="BM1439" t="e">
        <v>#N/A</v>
      </c>
      <c r="BN1439" t="e">
        <v>#N/A</v>
      </c>
      <c r="BO1439" t="e">
        <v>#N/A</v>
      </c>
      <c r="BP1439" t="e">
        <v>#N/A</v>
      </c>
      <c r="BQ1439" t="e">
        <v>#N/A</v>
      </c>
      <c r="BR1439" t="e">
        <v>#N/A</v>
      </c>
      <c r="BS1439" t="e">
        <v>#N/A</v>
      </c>
      <c r="BT1439" t="e">
        <v>#N/A</v>
      </c>
      <c r="BU1439" t="e">
        <v>#N/A</v>
      </c>
      <c r="BV1439" t="e">
        <v>#N/A</v>
      </c>
      <c r="BW1439" t="e">
        <v>#N/A</v>
      </c>
      <c r="BX1439" t="e">
        <v>#N/A</v>
      </c>
      <c r="BY1439" t="e">
        <v>#N/A</v>
      </c>
      <c r="BZ1439" t="e">
        <v>#N/A</v>
      </c>
      <c r="CA1439" t="e">
        <v>#N/A</v>
      </c>
      <c r="CB1439" t="e">
        <v>#N/A</v>
      </c>
      <c r="CC1439" t="e">
        <v>#N/A</v>
      </c>
      <c r="CD1439" t="e">
        <v>#N/A</v>
      </c>
      <c r="CE1439" t="e">
        <v>#N/A</v>
      </c>
      <c r="CF1439" t="e">
        <v>#N/A</v>
      </c>
      <c r="CG1439" t="e">
        <v>#N/A</v>
      </c>
      <c r="CH1439" t="e">
        <v>#N/A</v>
      </c>
      <c r="CI1439" t="e">
        <v>#N/A</v>
      </c>
      <c r="CJ1439" t="e">
        <v>#N/A</v>
      </c>
      <c r="CK1439" t="e">
        <v>#N/A</v>
      </c>
      <c r="CL1439" t="e">
        <v>#N/A</v>
      </c>
      <c r="CM1439" t="e">
        <v>#N/A</v>
      </c>
      <c r="CN1439" t="e">
        <v>#N/A</v>
      </c>
      <c r="CO1439" t="e">
        <v>#N/A</v>
      </c>
      <c r="CP1439" t="e">
        <v>#N/A</v>
      </c>
      <c r="CQ1439" t="e">
        <v>#N/A</v>
      </c>
      <c r="CR1439" t="e">
        <v>#N/A</v>
      </c>
      <c r="CS1439" t="e">
        <v>#N/A</v>
      </c>
      <c r="CT1439" t="e">
        <v>#N/A</v>
      </c>
      <c r="CU1439" t="e">
        <v>#N/A</v>
      </c>
      <c r="CV1439" t="e">
        <v>#N/A</v>
      </c>
      <c r="CW1439" t="e">
        <v>#N/A</v>
      </c>
      <c r="CX1439" t="e">
        <v>#N/A</v>
      </c>
      <c r="CY1439" t="e">
        <v>#N/A</v>
      </c>
      <c r="CZ1439" t="e">
        <v>#N/A</v>
      </c>
      <c r="DA1439" t="e">
        <v>#N/A</v>
      </c>
      <c r="DB1439" t="e">
        <v>#N/A</v>
      </c>
      <c r="DC1439" t="e">
        <v>#N/A</v>
      </c>
      <c r="DD1439" t="e">
        <v>#N/A</v>
      </c>
      <c r="DE1439" t="e">
        <v>#N/A</v>
      </c>
      <c r="DF1439" t="e">
        <v>#N/A</v>
      </c>
      <c r="DG1439" t="e">
        <v>#N/A</v>
      </c>
      <c r="DH1439" t="e">
        <v>#N/A</v>
      </c>
      <c r="DI1439" t="e">
        <v>#N/A</v>
      </c>
      <c r="DJ1439" t="e">
        <v>#N/A</v>
      </c>
      <c r="DK1439" t="e">
        <v>#N/A</v>
      </c>
      <c r="DL1439" t="e">
        <v>#N/A</v>
      </c>
      <c r="DM1439" t="e">
        <v>#N/A</v>
      </c>
      <c r="DN1439" t="e">
        <v>#N/A</v>
      </c>
      <c r="DO1439" t="e">
        <v>#N/A</v>
      </c>
      <c r="DP1439" t="e">
        <v>#N/A</v>
      </c>
      <c r="DQ1439" t="e">
        <v>#N/A</v>
      </c>
      <c r="DR1439" t="e">
        <v>#N/A</v>
      </c>
      <c r="DS1439" t="e">
        <v>#N/A</v>
      </c>
      <c r="DT1439" t="e">
        <v>#N/A</v>
      </c>
      <c r="DU1439">
        <v>22.059976972754999</v>
      </c>
      <c r="DV1439" t="e">
        <v>#N/A</v>
      </c>
      <c r="DW1439" t="e">
        <v>#N/A</v>
      </c>
      <c r="DX1439" t="e">
        <v>#N/A</v>
      </c>
      <c r="DY1439" t="e">
        <v>#N/A</v>
      </c>
      <c r="DZ1439" t="e">
        <v>#N/A</v>
      </c>
      <c r="EA1439" t="e">
        <v>#N/A</v>
      </c>
      <c r="EB1439" t="e">
        <v>#N/A</v>
      </c>
      <c r="EC1439" t="e">
        <v>#N/A</v>
      </c>
      <c r="ED1439" t="e">
        <v>#N/A</v>
      </c>
      <c r="EE1439" t="e">
        <v>#N/A</v>
      </c>
      <c r="EF1439" t="e">
        <v>#N/A</v>
      </c>
      <c r="EG1439" t="e">
        <v>#N/A</v>
      </c>
      <c r="EH1439" t="e">
        <v>#N/A</v>
      </c>
      <c r="EI1439" t="e">
        <v>#N/A</v>
      </c>
      <c r="EJ1439" t="e">
        <v>#N/A</v>
      </c>
      <c r="EK1439" t="e">
        <v>#N/A</v>
      </c>
      <c r="EL1439" t="e">
        <v>#N/A</v>
      </c>
      <c r="EM1439" t="e">
        <v>#N/A</v>
      </c>
      <c r="EN1439" t="e">
        <v>#N/A</v>
      </c>
      <c r="EO1439" t="e">
        <v>#N/A</v>
      </c>
      <c r="EP1439" t="e">
        <v>#N/A</v>
      </c>
      <c r="EQ1439" t="e">
        <v>#N/A</v>
      </c>
      <c r="ER1439" t="e">
        <v>#N/A</v>
      </c>
      <c r="ES1439" t="e">
        <v>#N/A</v>
      </c>
      <c r="ET1439" t="e">
        <v>#N/A</v>
      </c>
      <c r="EU1439" t="e">
        <v>#N/A</v>
      </c>
      <c r="EV1439" t="e">
        <v>#N/A</v>
      </c>
      <c r="EW1439" t="e">
        <v>#N/A</v>
      </c>
      <c r="EX1439" t="e">
        <v>#N/A</v>
      </c>
      <c r="EY1439" t="e">
        <v>#N/A</v>
      </c>
      <c r="EZ1439" t="e">
        <v>#N/A</v>
      </c>
      <c r="FA1439" t="e">
        <v>#N/A</v>
      </c>
      <c r="FB1439" t="e">
        <v>#N/A</v>
      </c>
      <c r="FC1439" t="e">
        <v>#N/A</v>
      </c>
      <c r="FD1439" t="e">
        <v>#N/A</v>
      </c>
      <c r="FE1439" t="e">
        <v>#N/A</v>
      </c>
      <c r="FF1439" t="e">
        <v>#N/A</v>
      </c>
      <c r="FG1439" t="e">
        <v>#N/A</v>
      </c>
      <c r="FH1439" t="e">
        <v>#N/A</v>
      </c>
      <c r="FI1439" t="e">
        <v>#N/A</v>
      </c>
      <c r="FJ1439" t="e">
        <v>#N/A</v>
      </c>
      <c r="FK1439" t="e">
        <v>#N/A</v>
      </c>
      <c r="FL1439" t="e">
        <v>#N/A</v>
      </c>
      <c r="FM1439" t="e">
        <v>#N/A</v>
      </c>
      <c r="FN1439" t="e">
        <v>#N/A</v>
      </c>
      <c r="FO1439" t="e">
        <v>#N/A</v>
      </c>
      <c r="FP1439" t="e">
        <v>#N/A</v>
      </c>
      <c r="FQ1439" t="e">
        <v>#N/A</v>
      </c>
      <c r="FR1439" t="e">
        <v>#N/A</v>
      </c>
      <c r="FS1439" t="e">
        <v>#N/A</v>
      </c>
      <c r="FT1439" t="e">
        <v>#N/A</v>
      </c>
      <c r="FU1439" t="e">
        <v>#N/A</v>
      </c>
      <c r="FV1439" t="e">
        <v>#N/A</v>
      </c>
      <c r="FW1439" t="e">
        <v>#N/A</v>
      </c>
      <c r="FX1439" t="e">
        <v>#N/A</v>
      </c>
      <c r="FY1439" t="e">
        <v>#N/A</v>
      </c>
      <c r="FZ1439" t="e">
        <v>#N/A</v>
      </c>
      <c r="GA1439" t="e">
        <v>#N/A</v>
      </c>
      <c r="GB1439" t="e">
        <v>#N/A</v>
      </c>
      <c r="GC1439" t="e">
        <v>#N/A</v>
      </c>
      <c r="GD1439" t="e">
        <v>#N/A</v>
      </c>
      <c r="GE1439" t="e">
        <v>#N/A</v>
      </c>
      <c r="GF1439" t="e">
        <v>#N/A</v>
      </c>
    </row>
    <row r="1440" spans="1:188" x14ac:dyDescent="0.2">
      <c r="A1440" t="s">
        <v>10921</v>
      </c>
      <c r="B1440" t="s">
        <v>10923</v>
      </c>
      <c r="C1440" t="s">
        <v>977</v>
      </c>
      <c r="D1440" t="s">
        <v>10922</v>
      </c>
      <c r="E1440" t="s">
        <v>213</v>
      </c>
      <c r="F1440" t="s">
        <v>193</v>
      </c>
      <c r="G1440" t="s">
        <v>194</v>
      </c>
      <c r="H1440" t="s">
        <v>10924</v>
      </c>
      <c r="I1440" t="s">
        <v>10925</v>
      </c>
      <c r="J1440" t="s">
        <v>10926</v>
      </c>
      <c r="K1440" t="s">
        <v>198</v>
      </c>
      <c r="L1440" t="s">
        <v>199</v>
      </c>
      <c r="M1440" t="s">
        <v>199</v>
      </c>
      <c r="N1440" t="s">
        <v>199</v>
      </c>
      <c r="O1440" t="s">
        <v>199</v>
      </c>
      <c r="P1440">
        <v>1</v>
      </c>
      <c r="Q1440">
        <v>1</v>
      </c>
      <c r="R1440">
        <v>0</v>
      </c>
      <c r="S1440">
        <v>0</v>
      </c>
      <c r="T1440">
        <v>0</v>
      </c>
      <c r="U1440" t="s">
        <v>854</v>
      </c>
      <c r="V1440" t="s">
        <v>9869</v>
      </c>
      <c r="W1440" t="s">
        <v>9870</v>
      </c>
      <c r="X1440" t="s">
        <v>10927</v>
      </c>
      <c r="Y1440" t="s">
        <v>10928</v>
      </c>
      <c r="Z1440" t="s">
        <v>10929</v>
      </c>
      <c r="AA1440" t="s">
        <v>10930</v>
      </c>
      <c r="AB1440" t="s">
        <v>7108</v>
      </c>
      <c r="AC1440" t="s">
        <v>3686</v>
      </c>
      <c r="AD1440" t="s">
        <v>10931</v>
      </c>
      <c r="AE1440" t="s">
        <v>227</v>
      </c>
      <c r="AF1440" t="s">
        <v>228</v>
      </c>
      <c r="AG1440">
        <v>0</v>
      </c>
      <c r="AH1440">
        <v>0</v>
      </c>
      <c r="AI1440">
        <v>0</v>
      </c>
      <c r="AJ1440">
        <v>1</v>
      </c>
      <c r="AK1440">
        <v>0</v>
      </c>
      <c r="AL1440">
        <v>0</v>
      </c>
      <c r="AM1440">
        <v>0</v>
      </c>
      <c r="AN1440">
        <v>0</v>
      </c>
      <c r="AO1440">
        <v>0</v>
      </c>
      <c r="AP1440">
        <v>0</v>
      </c>
      <c r="AQ1440">
        <v>0</v>
      </c>
      <c r="AR1440">
        <v>0</v>
      </c>
      <c r="AS1440">
        <v>0</v>
      </c>
      <c r="AT1440">
        <v>0</v>
      </c>
      <c r="AU1440">
        <v>0</v>
      </c>
      <c r="AV1440">
        <v>0</v>
      </c>
      <c r="AW1440">
        <v>0</v>
      </c>
      <c r="AX1440">
        <v>0</v>
      </c>
      <c r="AY1440">
        <v>0</v>
      </c>
      <c r="AZ1440">
        <v>0</v>
      </c>
      <c r="BA1440">
        <v>0</v>
      </c>
      <c r="BB1440">
        <v>0</v>
      </c>
      <c r="BC1440">
        <v>0</v>
      </c>
      <c r="BD1440">
        <v>0</v>
      </c>
      <c r="BE1440" t="e">
        <v>#N/A</v>
      </c>
      <c r="BF1440" t="e">
        <v>#N/A</v>
      </c>
      <c r="BG1440" t="e">
        <v>#N/A</v>
      </c>
      <c r="BH1440" t="e">
        <v>#N/A</v>
      </c>
      <c r="BI1440" t="e">
        <v>#N/A</v>
      </c>
      <c r="BJ1440" t="e">
        <v>#N/A</v>
      </c>
      <c r="BK1440" t="e">
        <v>#N/A</v>
      </c>
      <c r="BL1440" t="e">
        <v>#N/A</v>
      </c>
      <c r="BM1440" t="e">
        <v>#N/A</v>
      </c>
      <c r="BN1440" t="e">
        <v>#N/A</v>
      </c>
      <c r="BO1440" t="e">
        <v>#N/A</v>
      </c>
      <c r="BP1440" t="e">
        <v>#N/A</v>
      </c>
      <c r="BQ1440" t="e">
        <v>#N/A</v>
      </c>
      <c r="BR1440" t="e">
        <v>#N/A</v>
      </c>
      <c r="BS1440" t="e">
        <v>#N/A</v>
      </c>
      <c r="BT1440" t="e">
        <v>#N/A</v>
      </c>
      <c r="BU1440" t="e">
        <v>#N/A</v>
      </c>
      <c r="BV1440" t="e">
        <v>#N/A</v>
      </c>
      <c r="BW1440" t="e">
        <v>#N/A</v>
      </c>
      <c r="BX1440" t="e">
        <v>#N/A</v>
      </c>
      <c r="BY1440" t="e">
        <v>#N/A</v>
      </c>
      <c r="BZ1440" t="e">
        <v>#N/A</v>
      </c>
      <c r="CA1440" t="e">
        <v>#N/A</v>
      </c>
      <c r="CB1440">
        <v>21.187785199166399</v>
      </c>
      <c r="CC1440" t="e">
        <v>#N/A</v>
      </c>
      <c r="CD1440" t="e">
        <v>#N/A</v>
      </c>
      <c r="CE1440" t="e">
        <v>#N/A</v>
      </c>
      <c r="CF1440" t="e">
        <v>#N/A</v>
      </c>
      <c r="CG1440" t="e">
        <v>#N/A</v>
      </c>
      <c r="CH1440" t="e">
        <v>#N/A</v>
      </c>
      <c r="CI1440" t="e">
        <v>#N/A</v>
      </c>
      <c r="CJ1440" t="e">
        <v>#N/A</v>
      </c>
      <c r="CK1440" t="e">
        <v>#N/A</v>
      </c>
      <c r="CL1440" t="e">
        <v>#N/A</v>
      </c>
      <c r="CM1440" t="e">
        <v>#N/A</v>
      </c>
      <c r="CN1440" t="e">
        <v>#N/A</v>
      </c>
      <c r="CO1440" t="e">
        <v>#N/A</v>
      </c>
      <c r="CP1440" t="e">
        <v>#N/A</v>
      </c>
      <c r="CQ1440" t="e">
        <v>#N/A</v>
      </c>
      <c r="CR1440" t="e">
        <v>#N/A</v>
      </c>
      <c r="CS1440" t="e">
        <v>#N/A</v>
      </c>
      <c r="CT1440" t="e">
        <v>#N/A</v>
      </c>
      <c r="CU1440" t="e">
        <v>#N/A</v>
      </c>
      <c r="CV1440" t="e">
        <v>#N/A</v>
      </c>
      <c r="CW1440" t="e">
        <v>#N/A</v>
      </c>
      <c r="CX1440" t="e">
        <v>#N/A</v>
      </c>
      <c r="CY1440" t="e">
        <v>#N/A</v>
      </c>
      <c r="CZ1440" t="e">
        <v>#N/A</v>
      </c>
      <c r="DA1440" t="e">
        <v>#N/A</v>
      </c>
      <c r="DB1440" t="e">
        <v>#N/A</v>
      </c>
      <c r="DC1440" t="e">
        <v>#N/A</v>
      </c>
      <c r="DD1440" t="e">
        <v>#N/A</v>
      </c>
      <c r="DE1440" t="e">
        <v>#N/A</v>
      </c>
      <c r="DF1440" t="e">
        <v>#N/A</v>
      </c>
      <c r="DG1440" t="e">
        <v>#N/A</v>
      </c>
      <c r="DH1440" t="e">
        <v>#N/A</v>
      </c>
      <c r="DI1440" t="e">
        <v>#N/A</v>
      </c>
      <c r="DJ1440" t="e">
        <v>#N/A</v>
      </c>
      <c r="DK1440" t="e">
        <v>#N/A</v>
      </c>
      <c r="DL1440" t="e">
        <v>#N/A</v>
      </c>
      <c r="DM1440" t="e">
        <v>#N/A</v>
      </c>
      <c r="DN1440" t="e">
        <v>#N/A</v>
      </c>
      <c r="DO1440" t="e">
        <v>#N/A</v>
      </c>
      <c r="DP1440" t="e">
        <v>#N/A</v>
      </c>
      <c r="DQ1440" t="e">
        <v>#N/A</v>
      </c>
      <c r="DR1440" t="e">
        <v>#N/A</v>
      </c>
      <c r="DS1440" t="e">
        <v>#N/A</v>
      </c>
      <c r="DT1440" t="e">
        <v>#N/A</v>
      </c>
      <c r="DU1440" t="e">
        <v>#N/A</v>
      </c>
      <c r="DV1440" t="e">
        <v>#N/A</v>
      </c>
      <c r="DW1440" t="e">
        <v>#N/A</v>
      </c>
      <c r="DX1440" t="e">
        <v>#N/A</v>
      </c>
      <c r="DY1440" t="e">
        <v>#N/A</v>
      </c>
      <c r="DZ1440" t="e">
        <v>#N/A</v>
      </c>
      <c r="EA1440" t="e">
        <v>#N/A</v>
      </c>
      <c r="EB1440" t="e">
        <v>#N/A</v>
      </c>
      <c r="EC1440" t="e">
        <v>#N/A</v>
      </c>
      <c r="ED1440" t="e">
        <v>#N/A</v>
      </c>
      <c r="EE1440" t="e">
        <v>#N/A</v>
      </c>
      <c r="EF1440" t="e">
        <v>#N/A</v>
      </c>
      <c r="EG1440" t="e">
        <v>#N/A</v>
      </c>
      <c r="EH1440" t="e">
        <v>#N/A</v>
      </c>
      <c r="EI1440" t="e">
        <v>#N/A</v>
      </c>
      <c r="EJ1440" t="e">
        <v>#N/A</v>
      </c>
      <c r="EK1440" t="e">
        <v>#N/A</v>
      </c>
      <c r="EL1440" t="e">
        <v>#N/A</v>
      </c>
      <c r="EM1440" t="e">
        <v>#N/A</v>
      </c>
      <c r="EN1440" t="e">
        <v>#N/A</v>
      </c>
      <c r="EO1440" t="e">
        <v>#N/A</v>
      </c>
      <c r="EP1440" t="e">
        <v>#N/A</v>
      </c>
      <c r="EQ1440" t="e">
        <v>#N/A</v>
      </c>
      <c r="ER1440" t="e">
        <v>#N/A</v>
      </c>
      <c r="ES1440" t="e">
        <v>#N/A</v>
      </c>
      <c r="ET1440" t="e">
        <v>#N/A</v>
      </c>
      <c r="EU1440" t="e">
        <v>#N/A</v>
      </c>
      <c r="EV1440" t="e">
        <v>#N/A</v>
      </c>
      <c r="EW1440" t="e">
        <v>#N/A</v>
      </c>
      <c r="EX1440" t="e">
        <v>#N/A</v>
      </c>
      <c r="EY1440" t="e">
        <v>#N/A</v>
      </c>
      <c r="EZ1440" t="e">
        <v>#N/A</v>
      </c>
      <c r="FA1440" t="e">
        <v>#N/A</v>
      </c>
      <c r="FB1440" t="e">
        <v>#N/A</v>
      </c>
      <c r="FC1440" t="e">
        <v>#N/A</v>
      </c>
      <c r="FD1440" t="e">
        <v>#N/A</v>
      </c>
      <c r="FE1440" t="e">
        <v>#N/A</v>
      </c>
      <c r="FF1440" t="e">
        <v>#N/A</v>
      </c>
      <c r="FG1440" t="e">
        <v>#N/A</v>
      </c>
      <c r="FH1440" t="e">
        <v>#N/A</v>
      </c>
      <c r="FI1440" t="e">
        <v>#N/A</v>
      </c>
      <c r="FJ1440" t="e">
        <v>#N/A</v>
      </c>
      <c r="FK1440" t="e">
        <v>#N/A</v>
      </c>
      <c r="FL1440" t="e">
        <v>#N/A</v>
      </c>
      <c r="FM1440" t="e">
        <v>#N/A</v>
      </c>
      <c r="FN1440" t="e">
        <v>#N/A</v>
      </c>
      <c r="FO1440" t="e">
        <v>#N/A</v>
      </c>
      <c r="FP1440" t="e">
        <v>#N/A</v>
      </c>
      <c r="FQ1440" t="e">
        <v>#N/A</v>
      </c>
      <c r="FR1440" t="e">
        <v>#N/A</v>
      </c>
      <c r="FS1440" t="e">
        <v>#N/A</v>
      </c>
      <c r="FT1440" t="e">
        <v>#N/A</v>
      </c>
      <c r="FU1440" t="e">
        <v>#N/A</v>
      </c>
      <c r="FV1440" t="e">
        <v>#N/A</v>
      </c>
      <c r="FW1440" t="e">
        <v>#N/A</v>
      </c>
      <c r="FX1440" t="e">
        <v>#N/A</v>
      </c>
      <c r="FY1440" t="e">
        <v>#N/A</v>
      </c>
      <c r="FZ1440" t="e">
        <v>#N/A</v>
      </c>
      <c r="GA1440" t="e">
        <v>#N/A</v>
      </c>
      <c r="GB1440" t="e">
        <v>#N/A</v>
      </c>
      <c r="GC1440" t="e">
        <v>#N/A</v>
      </c>
      <c r="GD1440" t="e">
        <v>#N/A</v>
      </c>
      <c r="GE1440" t="e">
        <v>#N/A</v>
      </c>
      <c r="GF1440" t="e">
        <v>#N/A</v>
      </c>
    </row>
    <row r="1441" spans="1:188" x14ac:dyDescent="0.2">
      <c r="A1441" t="s">
        <v>10932</v>
      </c>
      <c r="B1441" t="s">
        <v>10933</v>
      </c>
      <c r="C1441" t="s">
        <v>191</v>
      </c>
      <c r="D1441" t="s">
        <v>191</v>
      </c>
      <c r="E1441" t="s">
        <v>575</v>
      </c>
      <c r="F1441" t="s">
        <v>193</v>
      </c>
      <c r="G1441" t="s">
        <v>194</v>
      </c>
      <c r="H1441" t="s">
        <v>10934</v>
      </c>
      <c r="I1441" t="s">
        <v>10935</v>
      </c>
      <c r="J1441" t="s">
        <v>10936</v>
      </c>
      <c r="K1441" t="s">
        <v>308</v>
      </c>
      <c r="L1441" t="s">
        <v>273</v>
      </c>
      <c r="M1441" t="s">
        <v>273</v>
      </c>
      <c r="N1441" t="s">
        <v>474</v>
      </c>
      <c r="O1441" t="s">
        <v>193</v>
      </c>
      <c r="P1441">
        <v>67</v>
      </c>
      <c r="Q1441">
        <v>13</v>
      </c>
      <c r="R1441">
        <v>13</v>
      </c>
      <c r="S1441">
        <v>21</v>
      </c>
      <c r="T1441">
        <v>20</v>
      </c>
      <c r="U1441" t="s">
        <v>1930</v>
      </c>
      <c r="V1441" t="s">
        <v>2609</v>
      </c>
      <c r="W1441" t="s">
        <v>2610</v>
      </c>
      <c r="X1441" t="s">
        <v>10937</v>
      </c>
      <c r="Y1441" t="s">
        <v>10938</v>
      </c>
      <c r="Z1441" t="s">
        <v>191</v>
      </c>
      <c r="AA1441" t="s">
        <v>10939</v>
      </c>
      <c r="AB1441" t="s">
        <v>2614</v>
      </c>
      <c r="AC1441" t="s">
        <v>225</v>
      </c>
      <c r="AD1441" t="s">
        <v>10940</v>
      </c>
      <c r="AE1441" t="s">
        <v>227</v>
      </c>
      <c r="AF1441" t="s">
        <v>2204</v>
      </c>
      <c r="AG1441">
        <v>3</v>
      </c>
      <c r="AH1441">
        <v>2</v>
      </c>
      <c r="AI1441">
        <v>3</v>
      </c>
      <c r="AJ1441">
        <v>4</v>
      </c>
      <c r="AK1441">
        <v>0</v>
      </c>
      <c r="AL1441">
        <v>1</v>
      </c>
      <c r="AM1441">
        <v>5</v>
      </c>
      <c r="AN1441">
        <v>4</v>
      </c>
      <c r="AO1441">
        <v>0</v>
      </c>
      <c r="AP1441">
        <v>2</v>
      </c>
      <c r="AQ1441">
        <v>0</v>
      </c>
      <c r="AR1441">
        <v>2</v>
      </c>
      <c r="AS1441">
        <v>4</v>
      </c>
      <c r="AT1441">
        <v>3</v>
      </c>
      <c r="AU1441">
        <v>3</v>
      </c>
      <c r="AV1441">
        <v>4</v>
      </c>
      <c r="AW1441">
        <v>3</v>
      </c>
      <c r="AX1441">
        <v>4</v>
      </c>
      <c r="AY1441">
        <v>5</v>
      </c>
      <c r="AZ1441">
        <v>3</v>
      </c>
      <c r="BA1441">
        <v>4</v>
      </c>
      <c r="BB1441">
        <v>4</v>
      </c>
      <c r="BC1441">
        <v>1</v>
      </c>
      <c r="BD1441">
        <v>3</v>
      </c>
      <c r="BE1441" t="e">
        <v>#N/A</v>
      </c>
      <c r="BF1441">
        <v>22.657868220077699</v>
      </c>
      <c r="BG1441">
        <v>22.217161573463098</v>
      </c>
      <c r="BH1441" t="e">
        <v>#N/A</v>
      </c>
      <c r="BI1441" t="e">
        <v>#N/A</v>
      </c>
      <c r="BJ1441">
        <v>23.145276053321499</v>
      </c>
      <c r="BK1441" t="e">
        <v>#N/A</v>
      </c>
      <c r="BL1441">
        <v>23.5092745139968</v>
      </c>
      <c r="BM1441" t="e">
        <v>#N/A</v>
      </c>
      <c r="BN1441" t="e">
        <v>#N/A</v>
      </c>
      <c r="BO1441" t="e">
        <v>#N/A</v>
      </c>
      <c r="BP1441">
        <v>22.4173124734913</v>
      </c>
      <c r="BQ1441">
        <v>23.123279897647901</v>
      </c>
      <c r="BR1441" t="e">
        <v>#N/A</v>
      </c>
      <c r="BS1441">
        <v>22.9915079982298</v>
      </c>
      <c r="BT1441" t="e">
        <v>#N/A</v>
      </c>
      <c r="BU1441" t="e">
        <v>#N/A</v>
      </c>
      <c r="BV1441">
        <v>23.1042185556521</v>
      </c>
      <c r="BW1441">
        <v>22.460429057679701</v>
      </c>
      <c r="BX1441">
        <v>22.846244799713201</v>
      </c>
      <c r="BY1441" t="e">
        <v>#N/A</v>
      </c>
      <c r="BZ1441" t="e">
        <v>#N/A</v>
      </c>
      <c r="CA1441">
        <v>22.524833576185401</v>
      </c>
      <c r="CB1441">
        <v>21.7796351128355</v>
      </c>
      <c r="CC1441" t="e">
        <v>#N/A</v>
      </c>
      <c r="CD1441" t="e">
        <v>#N/A</v>
      </c>
      <c r="CE1441" t="e">
        <v>#N/A</v>
      </c>
      <c r="CF1441" t="e">
        <v>#N/A</v>
      </c>
      <c r="CG1441" t="e">
        <v>#N/A</v>
      </c>
      <c r="CH1441" t="e">
        <v>#N/A</v>
      </c>
      <c r="CI1441" t="e">
        <v>#N/A</v>
      </c>
      <c r="CJ1441" t="e">
        <v>#N/A</v>
      </c>
      <c r="CK1441" t="e">
        <v>#N/A</v>
      </c>
      <c r="CL1441" t="e">
        <v>#N/A</v>
      </c>
      <c r="CM1441">
        <v>22.3659748684593</v>
      </c>
      <c r="CN1441" t="e">
        <v>#N/A</v>
      </c>
      <c r="CO1441">
        <v>22.739265591602699</v>
      </c>
      <c r="CP1441">
        <v>23.553911555063099</v>
      </c>
      <c r="CQ1441">
        <v>23.151459594960698</v>
      </c>
      <c r="CR1441">
        <v>23.5475519239093</v>
      </c>
      <c r="CS1441">
        <v>23.369852972313101</v>
      </c>
      <c r="CT1441">
        <v>23.160624478580502</v>
      </c>
      <c r="CU1441">
        <v>23.096443691165</v>
      </c>
      <c r="CV1441" t="e">
        <v>#N/A</v>
      </c>
      <c r="CW1441">
        <v>22.9440230486376</v>
      </c>
      <c r="CX1441">
        <v>22.55078233123</v>
      </c>
      <c r="CY1441" t="e">
        <v>#N/A</v>
      </c>
      <c r="CZ1441" t="e">
        <v>#N/A</v>
      </c>
      <c r="DA1441" t="e">
        <v>#N/A</v>
      </c>
      <c r="DB1441" t="e">
        <v>#N/A</v>
      </c>
      <c r="DC1441" t="e">
        <v>#N/A</v>
      </c>
      <c r="DD1441">
        <v>22.150145314887101</v>
      </c>
      <c r="DE1441" t="e">
        <v>#N/A</v>
      </c>
      <c r="DF1441" t="e">
        <v>#N/A</v>
      </c>
      <c r="DG1441" t="e">
        <v>#N/A</v>
      </c>
      <c r="DH1441">
        <v>22.226729474916301</v>
      </c>
      <c r="DI1441" t="e">
        <v>#N/A</v>
      </c>
      <c r="DJ1441" t="e">
        <v>#N/A</v>
      </c>
      <c r="DK1441" t="e">
        <v>#N/A</v>
      </c>
      <c r="DL1441" t="e">
        <v>#N/A</v>
      </c>
      <c r="DM1441" t="e">
        <v>#N/A</v>
      </c>
      <c r="DN1441" t="e">
        <v>#N/A</v>
      </c>
      <c r="DO1441" t="e">
        <v>#N/A</v>
      </c>
      <c r="DP1441" t="e">
        <v>#N/A</v>
      </c>
      <c r="DQ1441">
        <v>22.831950548490699</v>
      </c>
      <c r="DR1441">
        <v>20.641769092154899</v>
      </c>
      <c r="DS1441">
        <v>23.475722140982501</v>
      </c>
      <c r="DT1441" t="e">
        <v>#N/A</v>
      </c>
      <c r="DU1441">
        <v>23.289903066776901</v>
      </c>
      <c r="DV1441">
        <v>23.471293556610402</v>
      </c>
      <c r="DW1441">
        <v>23.388143012299</v>
      </c>
      <c r="DX1441" t="e">
        <v>#N/A</v>
      </c>
      <c r="DY1441" t="e">
        <v>#N/A</v>
      </c>
      <c r="DZ1441">
        <v>22.664404905492599</v>
      </c>
      <c r="EA1441">
        <v>23.584771013934802</v>
      </c>
      <c r="EB1441" t="e">
        <v>#N/A</v>
      </c>
      <c r="EC1441">
        <v>23.481729048447001</v>
      </c>
      <c r="ED1441" t="e">
        <v>#N/A</v>
      </c>
      <c r="EE1441" t="e">
        <v>#N/A</v>
      </c>
      <c r="EF1441" t="e">
        <v>#N/A</v>
      </c>
      <c r="EG1441">
        <v>23.3201650907335</v>
      </c>
      <c r="EH1441" t="e">
        <v>#N/A</v>
      </c>
      <c r="EI1441">
        <v>22.904125863821999</v>
      </c>
      <c r="EJ1441">
        <v>21.997928127413299</v>
      </c>
      <c r="EK1441">
        <v>23.2225507353401</v>
      </c>
      <c r="EL1441" t="e">
        <v>#N/A</v>
      </c>
      <c r="EM1441">
        <v>22.5591399956337</v>
      </c>
      <c r="EN1441">
        <v>23.0252752088957</v>
      </c>
      <c r="EO1441">
        <v>22.259045368448501</v>
      </c>
      <c r="EP1441" t="e">
        <v>#N/A</v>
      </c>
      <c r="EQ1441">
        <v>22.484934205937702</v>
      </c>
      <c r="ER1441">
        <v>23.6691815937745</v>
      </c>
      <c r="ES1441">
        <v>22.716767063413901</v>
      </c>
      <c r="ET1441" t="e">
        <v>#N/A</v>
      </c>
      <c r="EU1441" t="e">
        <v>#N/A</v>
      </c>
      <c r="EV1441" t="e">
        <v>#N/A</v>
      </c>
      <c r="EW1441">
        <v>22.769629834953001</v>
      </c>
      <c r="EX1441">
        <v>23.3103304477367</v>
      </c>
      <c r="EY1441">
        <v>22.343968366866701</v>
      </c>
      <c r="EZ1441" t="e">
        <v>#N/A</v>
      </c>
      <c r="FA1441">
        <v>23.9978174955972</v>
      </c>
      <c r="FB1441" t="e">
        <v>#N/A</v>
      </c>
      <c r="FC1441">
        <v>22.2229009313555</v>
      </c>
      <c r="FD1441">
        <v>22.4712586132698</v>
      </c>
      <c r="FE1441">
        <v>23.326825870083301</v>
      </c>
      <c r="FF1441">
        <v>23.244116188794699</v>
      </c>
      <c r="FG1441">
        <v>23.315192984369101</v>
      </c>
      <c r="FH1441" t="e">
        <v>#N/A</v>
      </c>
      <c r="FI1441">
        <v>22.7860119044492</v>
      </c>
      <c r="FJ1441">
        <v>24.060379607870601</v>
      </c>
      <c r="FK1441" t="e">
        <v>#N/A</v>
      </c>
      <c r="FL1441">
        <v>22.904797317651401</v>
      </c>
      <c r="FM1441">
        <v>24.050243099992599</v>
      </c>
      <c r="FN1441" t="e">
        <v>#N/A</v>
      </c>
      <c r="FO1441">
        <v>23.4815228214208</v>
      </c>
      <c r="FP1441">
        <v>21.717230984303701</v>
      </c>
      <c r="FQ1441">
        <v>23.6919512482479</v>
      </c>
      <c r="FR1441">
        <v>22.639012800259898</v>
      </c>
      <c r="FS1441">
        <v>24.1180097332632</v>
      </c>
      <c r="FT1441" t="e">
        <v>#N/A</v>
      </c>
      <c r="FU1441">
        <v>22.6056802251295</v>
      </c>
      <c r="FV1441">
        <v>22.325835240308699</v>
      </c>
      <c r="FW1441" t="e">
        <v>#N/A</v>
      </c>
      <c r="FX1441">
        <v>22.641793145651299</v>
      </c>
      <c r="FY1441" t="e">
        <v>#N/A</v>
      </c>
      <c r="FZ1441" t="e">
        <v>#N/A</v>
      </c>
      <c r="GA1441" t="e">
        <v>#N/A</v>
      </c>
      <c r="GB1441">
        <v>22.9432740348431</v>
      </c>
      <c r="GC1441">
        <v>23.2507525880924</v>
      </c>
      <c r="GD1441" t="e">
        <v>#N/A</v>
      </c>
      <c r="GE1441" t="e">
        <v>#N/A</v>
      </c>
      <c r="GF1441">
        <v>22.752769915017101</v>
      </c>
    </row>
    <row r="1442" spans="1:188" x14ac:dyDescent="0.2">
      <c r="A1442" t="s">
        <v>10941</v>
      </c>
      <c r="B1442" t="s">
        <v>10942</v>
      </c>
      <c r="C1442" t="s">
        <v>191</v>
      </c>
      <c r="D1442" t="s">
        <v>191</v>
      </c>
      <c r="E1442" t="s">
        <v>213</v>
      </c>
      <c r="F1442" t="s">
        <v>193</v>
      </c>
      <c r="G1442" t="s">
        <v>194</v>
      </c>
      <c r="H1442" t="s">
        <v>10943</v>
      </c>
      <c r="I1442" t="s">
        <v>10944</v>
      </c>
      <c r="J1442" t="s">
        <v>10945</v>
      </c>
      <c r="K1442" t="s">
        <v>663</v>
      </c>
      <c r="L1442" t="s">
        <v>273</v>
      </c>
      <c r="M1442" t="s">
        <v>273</v>
      </c>
      <c r="N1442" t="s">
        <v>273</v>
      </c>
      <c r="O1442" t="s">
        <v>193</v>
      </c>
      <c r="P1442">
        <v>60</v>
      </c>
      <c r="Q1442">
        <v>18</v>
      </c>
      <c r="R1442">
        <v>10</v>
      </c>
      <c r="S1442">
        <v>13</v>
      </c>
      <c r="T1442">
        <v>19</v>
      </c>
      <c r="U1442" t="s">
        <v>257</v>
      </c>
      <c r="V1442" t="s">
        <v>1185</v>
      </c>
      <c r="W1442" t="s">
        <v>1186</v>
      </c>
      <c r="X1442" t="s">
        <v>10946</v>
      </c>
      <c r="Y1442" t="s">
        <v>10947</v>
      </c>
      <c r="Z1442" t="s">
        <v>191</v>
      </c>
      <c r="AA1442" t="e">
        <v>#N/A</v>
      </c>
      <c r="AB1442" t="s">
        <v>5798</v>
      </c>
      <c r="AC1442" t="s">
        <v>225</v>
      </c>
      <c r="AD1442" t="s">
        <v>10948</v>
      </c>
      <c r="AE1442" t="s">
        <v>208</v>
      </c>
      <c r="AF1442" t="s">
        <v>1169</v>
      </c>
      <c r="AG1442">
        <v>3</v>
      </c>
      <c r="AH1442">
        <v>1</v>
      </c>
      <c r="AI1442">
        <v>6</v>
      </c>
      <c r="AJ1442">
        <v>2</v>
      </c>
      <c r="AK1442">
        <v>3</v>
      </c>
      <c r="AL1442">
        <v>3</v>
      </c>
      <c r="AM1442">
        <v>2</v>
      </c>
      <c r="AN1442">
        <v>3</v>
      </c>
      <c r="AO1442">
        <v>1</v>
      </c>
      <c r="AP1442">
        <v>1</v>
      </c>
      <c r="AQ1442">
        <v>0</v>
      </c>
      <c r="AR1442">
        <v>3</v>
      </c>
      <c r="AS1442">
        <v>2</v>
      </c>
      <c r="AT1442">
        <v>2</v>
      </c>
      <c r="AU1442">
        <v>4</v>
      </c>
      <c r="AV1442">
        <v>2</v>
      </c>
      <c r="AW1442">
        <v>0</v>
      </c>
      <c r="AX1442">
        <v>3</v>
      </c>
      <c r="AY1442">
        <v>4</v>
      </c>
      <c r="AZ1442">
        <v>3</v>
      </c>
      <c r="BA1442">
        <v>3</v>
      </c>
      <c r="BB1442">
        <v>3</v>
      </c>
      <c r="BC1442">
        <v>4</v>
      </c>
      <c r="BD1442">
        <v>2</v>
      </c>
      <c r="BE1442">
        <v>24.077702606065898</v>
      </c>
      <c r="BF1442" t="e">
        <v>#N/A</v>
      </c>
      <c r="BG1442">
        <v>22.658039867852199</v>
      </c>
      <c r="BH1442" t="e">
        <v>#N/A</v>
      </c>
      <c r="BI1442" t="e">
        <v>#N/A</v>
      </c>
      <c r="BJ1442">
        <v>22.728199475449799</v>
      </c>
      <c r="BK1442" t="e">
        <v>#N/A</v>
      </c>
      <c r="BL1442" t="e">
        <v>#N/A</v>
      </c>
      <c r="BM1442" t="e">
        <v>#N/A</v>
      </c>
      <c r="BN1442" t="e">
        <v>#N/A</v>
      </c>
      <c r="BO1442">
        <v>22.330658830547399</v>
      </c>
      <c r="BP1442" t="e">
        <v>#N/A</v>
      </c>
      <c r="BQ1442">
        <v>22.727509878513398</v>
      </c>
      <c r="BR1442">
        <v>22.870894717786399</v>
      </c>
      <c r="BS1442">
        <v>23.466110801043399</v>
      </c>
      <c r="BT1442">
        <v>24.165181872416099</v>
      </c>
      <c r="BU1442">
        <v>23.603606356574598</v>
      </c>
      <c r="BV1442">
        <v>22.392880608671302</v>
      </c>
      <c r="BW1442">
        <v>23.641590599643699</v>
      </c>
      <c r="BX1442">
        <v>22.752255527444699</v>
      </c>
      <c r="BY1442" t="e">
        <v>#N/A</v>
      </c>
      <c r="BZ1442" t="e">
        <v>#N/A</v>
      </c>
      <c r="CA1442" t="e">
        <v>#N/A</v>
      </c>
      <c r="CB1442" t="e">
        <v>#N/A</v>
      </c>
      <c r="CC1442">
        <v>21.9700491506056</v>
      </c>
      <c r="CD1442" t="e">
        <v>#N/A</v>
      </c>
      <c r="CE1442" t="e">
        <v>#N/A</v>
      </c>
      <c r="CF1442" t="e">
        <v>#N/A</v>
      </c>
      <c r="CG1442">
        <v>22.089808128925</v>
      </c>
      <c r="CH1442">
        <v>22.661831494876001</v>
      </c>
      <c r="CI1442">
        <v>22.067319670984698</v>
      </c>
      <c r="CJ1442" t="e">
        <v>#N/A</v>
      </c>
      <c r="CK1442">
        <v>22.3170416549011</v>
      </c>
      <c r="CL1442" t="e">
        <v>#N/A</v>
      </c>
      <c r="CM1442" t="e">
        <v>#N/A</v>
      </c>
      <c r="CN1442">
        <v>21.994218351926499</v>
      </c>
      <c r="CO1442">
        <v>22.261058453089099</v>
      </c>
      <c r="CP1442">
        <v>22.306917219873899</v>
      </c>
      <c r="CQ1442" t="e">
        <v>#N/A</v>
      </c>
      <c r="CR1442" t="e">
        <v>#N/A</v>
      </c>
      <c r="CS1442" t="e">
        <v>#N/A</v>
      </c>
      <c r="CT1442">
        <v>22.5459316296418</v>
      </c>
      <c r="CU1442" t="e">
        <v>#N/A</v>
      </c>
      <c r="CV1442">
        <v>23.599772559731001</v>
      </c>
      <c r="CW1442">
        <v>23.290784375354399</v>
      </c>
      <c r="CX1442" t="e">
        <v>#N/A</v>
      </c>
      <c r="CY1442">
        <v>22.9907729815788</v>
      </c>
      <c r="CZ1442" t="e">
        <v>#N/A</v>
      </c>
      <c r="DA1442" t="e">
        <v>#N/A</v>
      </c>
      <c r="DB1442" t="e">
        <v>#N/A</v>
      </c>
      <c r="DC1442" t="e">
        <v>#N/A</v>
      </c>
      <c r="DD1442" t="e">
        <v>#N/A</v>
      </c>
      <c r="DE1442" t="e">
        <v>#N/A</v>
      </c>
      <c r="DF1442">
        <v>22.0923841103025</v>
      </c>
      <c r="DG1442" t="e">
        <v>#N/A</v>
      </c>
      <c r="DH1442" t="e">
        <v>#N/A</v>
      </c>
      <c r="DI1442" t="e">
        <v>#N/A</v>
      </c>
      <c r="DJ1442" t="e">
        <v>#N/A</v>
      </c>
      <c r="DK1442" t="e">
        <v>#N/A</v>
      </c>
      <c r="DL1442" t="e">
        <v>#N/A</v>
      </c>
      <c r="DM1442" t="e">
        <v>#N/A</v>
      </c>
      <c r="DN1442">
        <v>20.8621889508482</v>
      </c>
      <c r="DO1442" t="e">
        <v>#N/A</v>
      </c>
      <c r="DP1442" t="e">
        <v>#N/A</v>
      </c>
      <c r="DQ1442">
        <v>21.613981075517401</v>
      </c>
      <c r="DR1442">
        <v>23.476632329561699</v>
      </c>
      <c r="DS1442">
        <v>22.593378878916301</v>
      </c>
      <c r="DT1442">
        <v>23.2335785180356</v>
      </c>
      <c r="DU1442" t="e">
        <v>#N/A</v>
      </c>
      <c r="DV1442" t="e">
        <v>#N/A</v>
      </c>
      <c r="DW1442" t="e">
        <v>#N/A</v>
      </c>
      <c r="DX1442" t="e">
        <v>#N/A</v>
      </c>
      <c r="DY1442" t="e">
        <v>#N/A</v>
      </c>
      <c r="DZ1442" t="e">
        <v>#N/A</v>
      </c>
      <c r="EA1442" t="e">
        <v>#N/A</v>
      </c>
      <c r="EB1442" t="e">
        <v>#N/A</v>
      </c>
      <c r="EC1442">
        <v>22.4936190046669</v>
      </c>
      <c r="ED1442">
        <v>23.722460163095601</v>
      </c>
      <c r="EE1442">
        <v>23.254710143709801</v>
      </c>
      <c r="EF1442" t="e">
        <v>#N/A</v>
      </c>
      <c r="EG1442">
        <v>22.868969783170801</v>
      </c>
      <c r="EH1442" t="e">
        <v>#N/A</v>
      </c>
      <c r="EI1442">
        <v>22.860211152242499</v>
      </c>
      <c r="EJ1442">
        <v>24.033391560645601</v>
      </c>
      <c r="EK1442">
        <v>22.758083856151799</v>
      </c>
      <c r="EL1442" t="e">
        <v>#N/A</v>
      </c>
      <c r="EM1442">
        <v>21.709100151728101</v>
      </c>
      <c r="EN1442" t="e">
        <v>#N/A</v>
      </c>
      <c r="EO1442" t="e">
        <v>#N/A</v>
      </c>
      <c r="EP1442" t="e">
        <v>#N/A</v>
      </c>
      <c r="EQ1442" t="e">
        <v>#N/A</v>
      </c>
      <c r="ER1442" t="e">
        <v>#N/A</v>
      </c>
      <c r="ES1442" t="e">
        <v>#N/A</v>
      </c>
      <c r="ET1442" t="e">
        <v>#N/A</v>
      </c>
      <c r="EU1442" t="e">
        <v>#N/A</v>
      </c>
      <c r="EV1442" t="e">
        <v>#N/A</v>
      </c>
      <c r="EW1442" t="e">
        <v>#N/A</v>
      </c>
      <c r="EX1442" t="e">
        <v>#N/A</v>
      </c>
      <c r="EY1442" t="e">
        <v>#N/A</v>
      </c>
      <c r="EZ1442">
        <v>22.003827566486599</v>
      </c>
      <c r="FA1442">
        <v>22.152398419323902</v>
      </c>
      <c r="FB1442">
        <v>21.884806359551501</v>
      </c>
      <c r="FC1442" t="e">
        <v>#N/A</v>
      </c>
      <c r="FD1442">
        <v>22.0407797250834</v>
      </c>
      <c r="FE1442">
        <v>22.964876597849301</v>
      </c>
      <c r="FF1442">
        <v>22.484526211255901</v>
      </c>
      <c r="FG1442">
        <v>23.4827959365333</v>
      </c>
      <c r="FH1442">
        <v>23.025987391274001</v>
      </c>
      <c r="FI1442">
        <v>23.071694443700501</v>
      </c>
      <c r="FJ1442" t="e">
        <v>#N/A</v>
      </c>
      <c r="FK1442" t="e">
        <v>#N/A</v>
      </c>
      <c r="FL1442">
        <v>22.137086647825299</v>
      </c>
      <c r="FM1442">
        <v>23.863344603572902</v>
      </c>
      <c r="FN1442" t="e">
        <v>#N/A</v>
      </c>
      <c r="FO1442">
        <v>22.507185334301798</v>
      </c>
      <c r="FP1442">
        <v>22.7777571827516</v>
      </c>
      <c r="FQ1442" t="e">
        <v>#N/A</v>
      </c>
      <c r="FR1442">
        <v>22.506923109170302</v>
      </c>
      <c r="FS1442">
        <v>23.142214698081698</v>
      </c>
      <c r="FT1442">
        <v>22.976835046337101</v>
      </c>
      <c r="FU1442" t="e">
        <v>#N/A</v>
      </c>
      <c r="FV1442" t="e">
        <v>#N/A</v>
      </c>
      <c r="FW1442">
        <v>24.021700436554902</v>
      </c>
      <c r="FX1442">
        <v>22.188373293312299</v>
      </c>
      <c r="FY1442" t="e">
        <v>#N/A</v>
      </c>
      <c r="FZ1442">
        <v>22.8020414309741</v>
      </c>
      <c r="GA1442">
        <v>22.637660433016801</v>
      </c>
      <c r="GB1442" t="e">
        <v>#N/A</v>
      </c>
      <c r="GC1442" t="e">
        <v>#N/A</v>
      </c>
      <c r="GD1442">
        <v>23.6418538072157</v>
      </c>
      <c r="GE1442">
        <v>22.841637955315399</v>
      </c>
      <c r="GF1442" t="e">
        <v>#N/A</v>
      </c>
    </row>
    <row r="1443" spans="1:188" x14ac:dyDescent="0.2">
      <c r="A1443" t="s">
        <v>10941</v>
      </c>
      <c r="B1443" t="s">
        <v>10949</v>
      </c>
      <c r="C1443" t="s">
        <v>191</v>
      </c>
      <c r="D1443" t="s">
        <v>191</v>
      </c>
      <c r="E1443" t="s">
        <v>213</v>
      </c>
      <c r="F1443" t="s">
        <v>193</v>
      </c>
      <c r="G1443" t="s">
        <v>194</v>
      </c>
      <c r="H1443" t="s">
        <v>10950</v>
      </c>
      <c r="I1443" t="s">
        <v>10951</v>
      </c>
      <c r="J1443" t="s">
        <v>10952</v>
      </c>
      <c r="K1443" t="s">
        <v>198</v>
      </c>
      <c r="L1443" t="s">
        <v>199</v>
      </c>
      <c r="M1443" t="s">
        <v>199</v>
      </c>
      <c r="N1443" t="s">
        <v>199</v>
      </c>
      <c r="O1443" t="s">
        <v>199</v>
      </c>
      <c r="P1443">
        <v>30</v>
      </c>
      <c r="Q1443">
        <v>8</v>
      </c>
      <c r="R1443">
        <v>9</v>
      </c>
      <c r="S1443">
        <v>10</v>
      </c>
      <c r="T1443">
        <v>3</v>
      </c>
      <c r="U1443" t="s">
        <v>257</v>
      </c>
      <c r="V1443" t="s">
        <v>1185</v>
      </c>
      <c r="W1443" t="s">
        <v>1186</v>
      </c>
      <c r="X1443" t="s">
        <v>10946</v>
      </c>
      <c r="Y1443" t="s">
        <v>10947</v>
      </c>
      <c r="Z1443" t="s">
        <v>191</v>
      </c>
      <c r="AA1443" t="e">
        <v>#N/A</v>
      </c>
      <c r="AB1443" t="s">
        <v>5798</v>
      </c>
      <c r="AC1443" t="s">
        <v>225</v>
      </c>
      <c r="AD1443" t="s">
        <v>10948</v>
      </c>
      <c r="AE1443" t="s">
        <v>208</v>
      </c>
      <c r="AF1443" t="s">
        <v>1169</v>
      </c>
      <c r="AG1443">
        <v>2</v>
      </c>
      <c r="AH1443">
        <v>1</v>
      </c>
      <c r="AI1443">
        <v>0</v>
      </c>
      <c r="AJ1443">
        <v>2</v>
      </c>
      <c r="AK1443">
        <v>3</v>
      </c>
      <c r="AL1443">
        <v>0</v>
      </c>
      <c r="AM1443">
        <v>0</v>
      </c>
      <c r="AN1443">
        <v>0</v>
      </c>
      <c r="AO1443">
        <v>1</v>
      </c>
      <c r="AP1443">
        <v>3</v>
      </c>
      <c r="AQ1443">
        <v>0</v>
      </c>
      <c r="AR1443">
        <v>5</v>
      </c>
      <c r="AS1443">
        <v>1</v>
      </c>
      <c r="AT1443">
        <v>0</v>
      </c>
      <c r="AU1443">
        <v>2</v>
      </c>
      <c r="AV1443">
        <v>2</v>
      </c>
      <c r="AW1443">
        <v>3</v>
      </c>
      <c r="AX1443">
        <v>2</v>
      </c>
      <c r="AY1443">
        <v>0</v>
      </c>
      <c r="AZ1443">
        <v>0</v>
      </c>
      <c r="BA1443">
        <v>1</v>
      </c>
      <c r="BB1443">
        <v>0</v>
      </c>
      <c r="BC1443">
        <v>1</v>
      </c>
      <c r="BD1443">
        <v>1</v>
      </c>
      <c r="BE1443">
        <v>21.783337195033699</v>
      </c>
      <c r="BF1443" t="e">
        <v>#N/A</v>
      </c>
      <c r="BG1443" t="e">
        <v>#N/A</v>
      </c>
      <c r="BH1443" t="e">
        <v>#N/A</v>
      </c>
      <c r="BI1443" t="e">
        <v>#N/A</v>
      </c>
      <c r="BJ1443">
        <v>22.315970856614801</v>
      </c>
      <c r="BK1443" t="e">
        <v>#N/A</v>
      </c>
      <c r="BL1443" t="e">
        <v>#N/A</v>
      </c>
      <c r="BM1443">
        <v>22.232097807122301</v>
      </c>
      <c r="BN1443" t="e">
        <v>#N/A</v>
      </c>
      <c r="BO1443" t="e">
        <v>#N/A</v>
      </c>
      <c r="BP1443" t="e">
        <v>#N/A</v>
      </c>
      <c r="BQ1443" t="e">
        <v>#N/A</v>
      </c>
      <c r="BR1443" t="e">
        <v>#N/A</v>
      </c>
      <c r="BS1443" t="e">
        <v>#N/A</v>
      </c>
      <c r="BT1443" t="e">
        <v>#N/A</v>
      </c>
      <c r="BU1443" t="e">
        <v>#N/A</v>
      </c>
      <c r="BV1443" t="e">
        <v>#N/A</v>
      </c>
      <c r="BW1443" t="e">
        <v>#N/A</v>
      </c>
      <c r="BX1443">
        <v>21.934911458551401</v>
      </c>
      <c r="BY1443">
        <v>22.958388796032999</v>
      </c>
      <c r="BZ1443" t="e">
        <v>#N/A</v>
      </c>
      <c r="CA1443" t="e">
        <v>#N/A</v>
      </c>
      <c r="CB1443" t="e">
        <v>#N/A</v>
      </c>
      <c r="CC1443">
        <v>22.884067881466201</v>
      </c>
      <c r="CD1443">
        <v>22.2160651099273</v>
      </c>
      <c r="CE1443" t="e">
        <v>#N/A</v>
      </c>
      <c r="CF1443">
        <v>21.872219167917301</v>
      </c>
      <c r="CG1443" t="e">
        <v>#N/A</v>
      </c>
      <c r="CH1443" t="e">
        <v>#N/A</v>
      </c>
      <c r="CI1443" t="e">
        <v>#N/A</v>
      </c>
      <c r="CJ1443" t="e">
        <v>#N/A</v>
      </c>
      <c r="CK1443" t="e">
        <v>#N/A</v>
      </c>
      <c r="CL1443" t="e">
        <v>#N/A</v>
      </c>
      <c r="CM1443" t="e">
        <v>#N/A</v>
      </c>
      <c r="CN1443" t="e">
        <v>#N/A</v>
      </c>
      <c r="CO1443" t="e">
        <v>#N/A</v>
      </c>
      <c r="CP1443" t="e">
        <v>#N/A</v>
      </c>
      <c r="CQ1443" t="e">
        <v>#N/A</v>
      </c>
      <c r="CR1443" t="e">
        <v>#N/A</v>
      </c>
      <c r="CS1443" t="e">
        <v>#N/A</v>
      </c>
      <c r="CT1443" t="e">
        <v>#N/A</v>
      </c>
      <c r="CU1443" t="e">
        <v>#N/A</v>
      </c>
      <c r="CV1443" t="e">
        <v>#N/A</v>
      </c>
      <c r="CW1443" t="e">
        <v>#N/A</v>
      </c>
      <c r="CX1443" t="e">
        <v>#N/A</v>
      </c>
      <c r="CY1443" t="e">
        <v>#N/A</v>
      </c>
      <c r="CZ1443" t="e">
        <v>#N/A</v>
      </c>
      <c r="DA1443">
        <v>21.805281636386201</v>
      </c>
      <c r="DB1443" t="e">
        <v>#N/A</v>
      </c>
      <c r="DC1443" t="e">
        <v>#N/A</v>
      </c>
      <c r="DD1443">
        <v>21.7374432998689</v>
      </c>
      <c r="DE1443" t="e">
        <v>#N/A</v>
      </c>
      <c r="DF1443">
        <v>23.0040768187331</v>
      </c>
      <c r="DG1443" t="e">
        <v>#N/A</v>
      </c>
      <c r="DH1443">
        <v>22.193028874621699</v>
      </c>
      <c r="DI1443" t="e">
        <v>#N/A</v>
      </c>
      <c r="DJ1443" t="e">
        <v>#N/A</v>
      </c>
      <c r="DK1443" t="e">
        <v>#N/A</v>
      </c>
      <c r="DL1443" t="e">
        <v>#N/A</v>
      </c>
      <c r="DM1443" t="e">
        <v>#N/A</v>
      </c>
      <c r="DN1443">
        <v>22.295377245748501</v>
      </c>
      <c r="DO1443">
        <v>21.460941156136901</v>
      </c>
      <c r="DP1443">
        <v>21.739551313280302</v>
      </c>
      <c r="DQ1443">
        <v>22.589828944283799</v>
      </c>
      <c r="DR1443">
        <v>21.5089645721967</v>
      </c>
      <c r="DS1443" t="e">
        <v>#N/A</v>
      </c>
      <c r="DT1443" t="e">
        <v>#N/A</v>
      </c>
      <c r="DU1443" t="e">
        <v>#N/A</v>
      </c>
      <c r="DV1443" t="e">
        <v>#N/A</v>
      </c>
      <c r="DW1443">
        <v>22.672378433503098</v>
      </c>
      <c r="DX1443" t="e">
        <v>#N/A</v>
      </c>
      <c r="DY1443" t="e">
        <v>#N/A</v>
      </c>
      <c r="DZ1443" t="e">
        <v>#N/A</v>
      </c>
      <c r="EA1443" t="e">
        <v>#N/A</v>
      </c>
      <c r="EB1443" t="e">
        <v>#N/A</v>
      </c>
      <c r="EC1443" t="e">
        <v>#N/A</v>
      </c>
      <c r="ED1443" t="e">
        <v>#N/A</v>
      </c>
      <c r="EE1443" t="e">
        <v>#N/A</v>
      </c>
      <c r="EF1443" t="e">
        <v>#N/A</v>
      </c>
      <c r="EG1443" t="e">
        <v>#N/A</v>
      </c>
      <c r="EH1443" t="e">
        <v>#N/A</v>
      </c>
      <c r="EI1443">
        <v>21.921899161842202</v>
      </c>
      <c r="EJ1443">
        <v>22.435274446424</v>
      </c>
      <c r="EK1443" t="e">
        <v>#N/A</v>
      </c>
      <c r="EL1443">
        <v>22.314594704849799</v>
      </c>
      <c r="EM1443" t="e">
        <v>#N/A</v>
      </c>
      <c r="EN1443" t="e">
        <v>#N/A</v>
      </c>
      <c r="EO1443">
        <v>22.111262313808801</v>
      </c>
      <c r="EP1443" t="e">
        <v>#N/A</v>
      </c>
      <c r="EQ1443" t="e">
        <v>#N/A</v>
      </c>
      <c r="ER1443">
        <v>20.633943789675602</v>
      </c>
      <c r="ES1443" t="e">
        <v>#N/A</v>
      </c>
      <c r="ET1443">
        <v>21.437438545025302</v>
      </c>
      <c r="EU1443">
        <v>21.901789718483101</v>
      </c>
      <c r="EV1443" t="e">
        <v>#N/A</v>
      </c>
      <c r="EW1443">
        <v>21.440731913712099</v>
      </c>
      <c r="EX1443" t="e">
        <v>#N/A</v>
      </c>
      <c r="EY1443" t="e">
        <v>#N/A</v>
      </c>
      <c r="EZ1443" t="e">
        <v>#N/A</v>
      </c>
      <c r="FA1443" t="e">
        <v>#N/A</v>
      </c>
      <c r="FB1443">
        <v>21.898570092350798</v>
      </c>
      <c r="FC1443" t="e">
        <v>#N/A</v>
      </c>
      <c r="FD1443" t="e">
        <v>#N/A</v>
      </c>
      <c r="FE1443" t="e">
        <v>#N/A</v>
      </c>
      <c r="FF1443" t="e">
        <v>#N/A</v>
      </c>
      <c r="FG1443" t="e">
        <v>#N/A</v>
      </c>
      <c r="FH1443" t="e">
        <v>#N/A</v>
      </c>
      <c r="FI1443" t="e">
        <v>#N/A</v>
      </c>
      <c r="FJ1443" t="e">
        <v>#N/A</v>
      </c>
      <c r="FK1443" t="e">
        <v>#N/A</v>
      </c>
      <c r="FL1443" t="e">
        <v>#N/A</v>
      </c>
      <c r="FM1443" t="e">
        <v>#N/A</v>
      </c>
      <c r="FN1443" t="e">
        <v>#N/A</v>
      </c>
      <c r="FO1443" t="e">
        <v>#N/A</v>
      </c>
      <c r="FP1443">
        <v>21.6175386259806</v>
      </c>
      <c r="FQ1443" t="e">
        <v>#N/A</v>
      </c>
      <c r="FR1443" t="e">
        <v>#N/A</v>
      </c>
      <c r="FS1443" t="e">
        <v>#N/A</v>
      </c>
      <c r="FT1443" t="e">
        <v>#N/A</v>
      </c>
      <c r="FU1443" t="e">
        <v>#N/A</v>
      </c>
      <c r="FV1443" t="e">
        <v>#N/A</v>
      </c>
      <c r="FW1443" t="e">
        <v>#N/A</v>
      </c>
      <c r="FX1443" t="e">
        <v>#N/A</v>
      </c>
      <c r="FY1443" t="e">
        <v>#N/A</v>
      </c>
      <c r="FZ1443" t="e">
        <v>#N/A</v>
      </c>
      <c r="GA1443">
        <v>22.181158604413099</v>
      </c>
      <c r="GB1443" t="e">
        <v>#N/A</v>
      </c>
      <c r="GC1443">
        <v>22.881092113492699</v>
      </c>
      <c r="GD1443" t="e">
        <v>#N/A</v>
      </c>
      <c r="GE1443" t="e">
        <v>#N/A</v>
      </c>
      <c r="GF1443" t="e">
        <v>#N/A</v>
      </c>
    </row>
    <row r="1444" spans="1:188" x14ac:dyDescent="0.2">
      <c r="A1444" t="s">
        <v>10953</v>
      </c>
      <c r="B1444" t="s">
        <v>10955</v>
      </c>
      <c r="C1444" t="s">
        <v>377</v>
      </c>
      <c r="D1444" t="s">
        <v>10954</v>
      </c>
      <c r="E1444" t="s">
        <v>213</v>
      </c>
      <c r="F1444" t="s">
        <v>285</v>
      </c>
      <c r="G1444" t="s">
        <v>194</v>
      </c>
      <c r="H1444" t="s">
        <v>10956</v>
      </c>
      <c r="I1444" t="s">
        <v>10957</v>
      </c>
      <c r="J1444" t="s">
        <v>10958</v>
      </c>
      <c r="K1444" t="s">
        <v>10959</v>
      </c>
      <c r="L1444" t="s">
        <v>309</v>
      </c>
      <c r="M1444" t="s">
        <v>309</v>
      </c>
      <c r="N1444" t="s">
        <v>309</v>
      </c>
      <c r="O1444" t="s">
        <v>273</v>
      </c>
      <c r="P1444">
        <v>131</v>
      </c>
      <c r="Q1444">
        <v>35</v>
      </c>
      <c r="R1444">
        <v>30</v>
      </c>
      <c r="S1444">
        <v>36</v>
      </c>
      <c r="T1444">
        <v>30</v>
      </c>
      <c r="U1444" t="s">
        <v>383</v>
      </c>
      <c r="V1444" t="s">
        <v>10960</v>
      </c>
      <c r="W1444" t="s">
        <v>10961</v>
      </c>
      <c r="X1444" t="s">
        <v>10962</v>
      </c>
      <c r="Y1444" t="s">
        <v>10963</v>
      </c>
      <c r="Z1444" t="s">
        <v>10964</v>
      </c>
      <c r="AA1444" t="s">
        <v>10965</v>
      </c>
      <c r="AB1444" t="s">
        <v>10966</v>
      </c>
      <c r="AC1444" t="s">
        <v>10967</v>
      </c>
      <c r="AD1444" t="s">
        <v>10968</v>
      </c>
      <c r="AE1444" t="s">
        <v>708</v>
      </c>
      <c r="AF1444" t="s">
        <v>708</v>
      </c>
      <c r="AG1444">
        <v>6</v>
      </c>
      <c r="AH1444">
        <v>6</v>
      </c>
      <c r="AI1444">
        <v>6</v>
      </c>
      <c r="AJ1444">
        <v>5</v>
      </c>
      <c r="AK1444">
        <v>6</v>
      </c>
      <c r="AL1444">
        <v>6</v>
      </c>
      <c r="AM1444">
        <v>5</v>
      </c>
      <c r="AN1444">
        <v>5</v>
      </c>
      <c r="AO1444">
        <v>5</v>
      </c>
      <c r="AP1444">
        <v>5</v>
      </c>
      <c r="AQ1444">
        <v>5</v>
      </c>
      <c r="AR1444">
        <v>5</v>
      </c>
      <c r="AS1444">
        <v>6</v>
      </c>
      <c r="AT1444">
        <v>6</v>
      </c>
      <c r="AU1444">
        <v>6</v>
      </c>
      <c r="AV1444">
        <v>6</v>
      </c>
      <c r="AW1444">
        <v>6</v>
      </c>
      <c r="AX1444">
        <v>6</v>
      </c>
      <c r="AY1444">
        <v>5</v>
      </c>
      <c r="AZ1444">
        <v>5</v>
      </c>
      <c r="BA1444">
        <v>5</v>
      </c>
      <c r="BB1444">
        <v>5</v>
      </c>
      <c r="BC1444">
        <v>5</v>
      </c>
      <c r="BD1444">
        <v>5</v>
      </c>
      <c r="BE1444">
        <v>26.181383740497399</v>
      </c>
      <c r="BF1444">
        <v>25.926426596723498</v>
      </c>
      <c r="BG1444">
        <v>26.7126675425861</v>
      </c>
      <c r="BH1444">
        <v>26.0236595904517</v>
      </c>
      <c r="BI1444">
        <v>26.069780651581201</v>
      </c>
      <c r="BJ1444">
        <v>25.9868629662889</v>
      </c>
      <c r="BK1444">
        <v>25.894829317332501</v>
      </c>
      <c r="BL1444">
        <v>25.999251650268299</v>
      </c>
      <c r="BM1444">
        <v>25.4109641079494</v>
      </c>
      <c r="BN1444">
        <v>25.8417185689608</v>
      </c>
      <c r="BO1444">
        <v>26.264558203681801</v>
      </c>
      <c r="BP1444">
        <v>25.634337121961099</v>
      </c>
      <c r="BQ1444">
        <v>26.061498874770901</v>
      </c>
      <c r="BR1444">
        <v>26.064662952687701</v>
      </c>
      <c r="BS1444">
        <v>26.6144511447282</v>
      </c>
      <c r="BT1444">
        <v>25.3893360269022</v>
      </c>
      <c r="BU1444">
        <v>26.5039166820861</v>
      </c>
      <c r="BV1444">
        <v>25.725980210173802</v>
      </c>
      <c r="BW1444">
        <v>26.2977716544851</v>
      </c>
      <c r="BX1444">
        <v>26.100495298346399</v>
      </c>
      <c r="BY1444">
        <v>26.845097703030799</v>
      </c>
      <c r="BZ1444">
        <v>25.579716593317801</v>
      </c>
      <c r="CA1444" t="e">
        <v>#N/A</v>
      </c>
      <c r="CB1444">
        <v>25.149261695433701</v>
      </c>
      <c r="CC1444">
        <v>25.229615457542401</v>
      </c>
      <c r="CD1444">
        <v>24.958671726318201</v>
      </c>
      <c r="CE1444">
        <v>25.595955073207801</v>
      </c>
      <c r="CF1444">
        <v>25.749321873488601</v>
      </c>
      <c r="CG1444">
        <v>25.811469389227099</v>
      </c>
      <c r="CH1444">
        <v>25.783926849183</v>
      </c>
      <c r="CI1444">
        <v>25.265540310523399</v>
      </c>
      <c r="CJ1444">
        <v>25.096126062725201</v>
      </c>
      <c r="CK1444">
        <v>25.4060082004425</v>
      </c>
      <c r="CL1444">
        <v>25.809654970282899</v>
      </c>
      <c r="CM1444">
        <v>25.355798896302701</v>
      </c>
      <c r="CN1444">
        <v>24.962224258729002</v>
      </c>
      <c r="CO1444">
        <v>26.493863295745602</v>
      </c>
      <c r="CP1444">
        <v>26.4472775064595</v>
      </c>
      <c r="CQ1444">
        <v>26.158718210342101</v>
      </c>
      <c r="CR1444">
        <v>27.023802572450499</v>
      </c>
      <c r="CS1444">
        <v>25.973480458094802</v>
      </c>
      <c r="CT1444">
        <v>26.265385223958301</v>
      </c>
      <c r="CU1444">
        <v>26.6549536315304</v>
      </c>
      <c r="CV1444">
        <v>25.441741500399701</v>
      </c>
      <c r="CW1444">
        <v>26.819602747486101</v>
      </c>
      <c r="CX1444">
        <v>25.8957596592473</v>
      </c>
      <c r="CY1444">
        <v>25.380038254849101</v>
      </c>
      <c r="CZ1444">
        <v>26.262677851898999</v>
      </c>
      <c r="DA1444">
        <v>26.619007646014701</v>
      </c>
      <c r="DB1444">
        <v>26.2597795749897</v>
      </c>
      <c r="DC1444">
        <v>26.574719874212398</v>
      </c>
      <c r="DD1444">
        <v>26.098441977360299</v>
      </c>
      <c r="DE1444">
        <v>25.949659826129899</v>
      </c>
      <c r="DF1444">
        <v>25.840057272372999</v>
      </c>
      <c r="DG1444">
        <v>26.304334772945602</v>
      </c>
      <c r="DH1444">
        <v>26.107313603913799</v>
      </c>
      <c r="DI1444">
        <v>26.1720013508268</v>
      </c>
      <c r="DJ1444">
        <v>26.783890510809702</v>
      </c>
      <c r="DK1444">
        <v>25.482692687864901</v>
      </c>
      <c r="DL1444">
        <v>26.0175066686589</v>
      </c>
      <c r="DM1444">
        <v>26.191442941761402</v>
      </c>
      <c r="DN1444">
        <v>25.1669950642668</v>
      </c>
      <c r="DO1444">
        <v>24.6961463166408</v>
      </c>
      <c r="DP1444">
        <v>24.882163997049201</v>
      </c>
      <c r="DQ1444">
        <v>25.348187492330499</v>
      </c>
      <c r="DR1444">
        <v>25.3255565441894</v>
      </c>
      <c r="DS1444">
        <v>25.4476407215354</v>
      </c>
      <c r="DT1444">
        <v>25.510050986391001</v>
      </c>
      <c r="DU1444">
        <v>26.6797648378293</v>
      </c>
      <c r="DV1444">
        <v>25.9671085254978</v>
      </c>
      <c r="DW1444">
        <v>25.9144880509503</v>
      </c>
      <c r="DX1444">
        <v>26.030334192043998</v>
      </c>
      <c r="DY1444">
        <v>24.9130171964186</v>
      </c>
      <c r="DZ1444">
        <v>25.705578133852001</v>
      </c>
      <c r="EA1444">
        <v>26.6222046315631</v>
      </c>
      <c r="EB1444">
        <v>25.7221348417341</v>
      </c>
      <c r="EC1444">
        <v>26.326055604309001</v>
      </c>
      <c r="ED1444">
        <v>25.8297282336008</v>
      </c>
      <c r="EE1444">
        <v>24.969650384174901</v>
      </c>
      <c r="EF1444">
        <v>26.3376217557906</v>
      </c>
      <c r="EG1444">
        <v>26.245058155912499</v>
      </c>
      <c r="EH1444">
        <v>24.949561011954401</v>
      </c>
      <c r="EI1444">
        <v>26.074741455805999</v>
      </c>
      <c r="EJ1444">
        <v>26.194615190892002</v>
      </c>
      <c r="EK1444">
        <v>25.271943208471001</v>
      </c>
      <c r="EL1444">
        <v>25.662135563175202</v>
      </c>
      <c r="EM1444">
        <v>26.367325430638498</v>
      </c>
      <c r="EN1444">
        <v>25.803895635872198</v>
      </c>
      <c r="EO1444">
        <v>26.185196402329499</v>
      </c>
      <c r="EP1444">
        <v>25.664979555305202</v>
      </c>
      <c r="EQ1444">
        <v>25.5892981946118</v>
      </c>
      <c r="ER1444">
        <v>25.719251920189301</v>
      </c>
      <c r="ES1444">
        <v>26.096607917771799</v>
      </c>
      <c r="ET1444">
        <v>25.586922185719398</v>
      </c>
      <c r="EU1444">
        <v>26.409105304644299</v>
      </c>
      <c r="EV1444">
        <v>25.696500854864102</v>
      </c>
      <c r="EW1444">
        <v>25.346150547162299</v>
      </c>
      <c r="EX1444">
        <v>25.152757637735299</v>
      </c>
      <c r="EY1444">
        <v>26.050157955240799</v>
      </c>
      <c r="EZ1444">
        <v>25.351235667409199</v>
      </c>
      <c r="FA1444">
        <v>26.039522157618698</v>
      </c>
      <c r="FB1444">
        <v>25.478873494093499</v>
      </c>
      <c r="FC1444">
        <v>24.514875804141202</v>
      </c>
      <c r="FD1444">
        <v>25.537516248795999</v>
      </c>
      <c r="FE1444">
        <v>26.6892335234411</v>
      </c>
      <c r="FF1444">
        <v>25.6606921526724</v>
      </c>
      <c r="FG1444">
        <v>26.554059336293999</v>
      </c>
      <c r="FH1444">
        <v>24.818011112295199</v>
      </c>
      <c r="FI1444">
        <v>25.770303860871</v>
      </c>
      <c r="FJ1444">
        <v>26.831794391969598</v>
      </c>
      <c r="FK1444">
        <v>26.006489162257498</v>
      </c>
      <c r="FL1444">
        <v>26.483682134736299</v>
      </c>
      <c r="FM1444">
        <v>25.8843059166282</v>
      </c>
      <c r="FN1444">
        <v>25.488958334904599</v>
      </c>
      <c r="FO1444">
        <v>26.661326232262699</v>
      </c>
      <c r="FP1444">
        <v>25.849637475809502</v>
      </c>
      <c r="FQ1444">
        <v>26.797028383937299</v>
      </c>
      <c r="FR1444">
        <v>25.361929081608</v>
      </c>
      <c r="FS1444">
        <v>26.642050456233299</v>
      </c>
      <c r="FT1444">
        <v>26.1234694491026</v>
      </c>
      <c r="FU1444">
        <v>25.891171550737599</v>
      </c>
      <c r="FV1444">
        <v>25.9845845751029</v>
      </c>
      <c r="FW1444">
        <v>24.318868384928098</v>
      </c>
      <c r="FX1444">
        <v>25.971189645716098</v>
      </c>
      <c r="FY1444">
        <v>26.054350901036099</v>
      </c>
      <c r="FZ1444">
        <v>26.1583140628126</v>
      </c>
      <c r="GA1444">
        <v>26.2957379547532</v>
      </c>
      <c r="GB1444">
        <v>25.291623146915999</v>
      </c>
      <c r="GC1444">
        <v>26.167088738249799</v>
      </c>
      <c r="GD1444">
        <v>26.900844622557099</v>
      </c>
      <c r="GE1444">
        <v>24.974356824825801</v>
      </c>
      <c r="GF1444">
        <v>26.1376952856934</v>
      </c>
    </row>
    <row r="1445" spans="1:188" x14ac:dyDescent="0.2">
      <c r="A1445" t="s">
        <v>10953</v>
      </c>
      <c r="B1445" t="s">
        <v>10969</v>
      </c>
      <c r="C1445" t="s">
        <v>377</v>
      </c>
      <c r="D1445" t="s">
        <v>10954</v>
      </c>
      <c r="E1445" t="s">
        <v>213</v>
      </c>
      <c r="F1445" t="s">
        <v>239</v>
      </c>
      <c r="G1445" t="s">
        <v>194</v>
      </c>
      <c r="H1445" t="s">
        <v>10970</v>
      </c>
      <c r="I1445" t="s">
        <v>10957</v>
      </c>
      <c r="J1445" t="s">
        <v>10971</v>
      </c>
      <c r="K1445" t="s">
        <v>198</v>
      </c>
      <c r="L1445" t="s">
        <v>199</v>
      </c>
      <c r="M1445" t="s">
        <v>199</v>
      </c>
      <c r="N1445" t="s">
        <v>199</v>
      </c>
      <c r="O1445" t="s">
        <v>199</v>
      </c>
      <c r="P1445">
        <v>8</v>
      </c>
      <c r="Q1445">
        <v>0</v>
      </c>
      <c r="R1445">
        <v>0</v>
      </c>
      <c r="S1445">
        <v>7</v>
      </c>
      <c r="T1445">
        <v>1</v>
      </c>
      <c r="U1445" t="s">
        <v>383</v>
      </c>
      <c r="V1445" t="s">
        <v>10960</v>
      </c>
      <c r="W1445" t="s">
        <v>10961</v>
      </c>
      <c r="X1445" t="s">
        <v>10962</v>
      </c>
      <c r="Y1445" t="s">
        <v>10963</v>
      </c>
      <c r="Z1445" t="s">
        <v>10964</v>
      </c>
      <c r="AA1445" t="s">
        <v>10965</v>
      </c>
      <c r="AB1445" t="s">
        <v>10966</v>
      </c>
      <c r="AC1445" t="s">
        <v>10967</v>
      </c>
      <c r="AD1445" t="s">
        <v>10968</v>
      </c>
      <c r="AE1445" t="s">
        <v>708</v>
      </c>
      <c r="AF1445" t="s">
        <v>708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  <c r="AM1445">
        <v>0</v>
      </c>
      <c r="AN1445">
        <v>0</v>
      </c>
      <c r="AO1445">
        <v>0</v>
      </c>
      <c r="AP1445">
        <v>0</v>
      </c>
      <c r="AQ1445">
        <v>0</v>
      </c>
      <c r="AR1445">
        <v>0</v>
      </c>
      <c r="AS1445">
        <v>0</v>
      </c>
      <c r="AT1445">
        <v>0</v>
      </c>
      <c r="AU1445">
        <v>0</v>
      </c>
      <c r="AV1445">
        <v>2</v>
      </c>
      <c r="AW1445">
        <v>3</v>
      </c>
      <c r="AX1445">
        <v>2</v>
      </c>
      <c r="AY1445">
        <v>0</v>
      </c>
      <c r="AZ1445">
        <v>0</v>
      </c>
      <c r="BA1445">
        <v>1</v>
      </c>
      <c r="BB1445">
        <v>0</v>
      </c>
      <c r="BC1445">
        <v>0</v>
      </c>
      <c r="BD1445">
        <v>0</v>
      </c>
      <c r="BE1445" t="e">
        <v>#N/A</v>
      </c>
      <c r="BF1445" t="e">
        <v>#N/A</v>
      </c>
      <c r="BG1445" t="e">
        <v>#N/A</v>
      </c>
      <c r="BH1445" t="e">
        <v>#N/A</v>
      </c>
      <c r="BI1445" t="e">
        <v>#N/A</v>
      </c>
      <c r="BJ1445" t="e">
        <v>#N/A</v>
      </c>
      <c r="BK1445" t="e">
        <v>#N/A</v>
      </c>
      <c r="BL1445" t="e">
        <v>#N/A</v>
      </c>
      <c r="BM1445" t="e">
        <v>#N/A</v>
      </c>
      <c r="BN1445" t="e">
        <v>#N/A</v>
      </c>
      <c r="BO1445" t="e">
        <v>#N/A</v>
      </c>
      <c r="BP1445" t="e">
        <v>#N/A</v>
      </c>
      <c r="BQ1445" t="e">
        <v>#N/A</v>
      </c>
      <c r="BR1445" t="e">
        <v>#N/A</v>
      </c>
      <c r="BS1445" t="e">
        <v>#N/A</v>
      </c>
      <c r="BT1445" t="e">
        <v>#N/A</v>
      </c>
      <c r="BU1445" t="e">
        <v>#N/A</v>
      </c>
      <c r="BV1445" t="e">
        <v>#N/A</v>
      </c>
      <c r="BW1445" t="e">
        <v>#N/A</v>
      </c>
      <c r="BX1445" t="e">
        <v>#N/A</v>
      </c>
      <c r="BY1445" t="e">
        <v>#N/A</v>
      </c>
      <c r="BZ1445" t="e">
        <v>#N/A</v>
      </c>
      <c r="CA1445" t="e">
        <v>#N/A</v>
      </c>
      <c r="CB1445" t="e">
        <v>#N/A</v>
      </c>
      <c r="CC1445" t="e">
        <v>#N/A</v>
      </c>
      <c r="CD1445" t="e">
        <v>#N/A</v>
      </c>
      <c r="CE1445" t="e">
        <v>#N/A</v>
      </c>
      <c r="CF1445" t="e">
        <v>#N/A</v>
      </c>
      <c r="CG1445" t="e">
        <v>#N/A</v>
      </c>
      <c r="CH1445" t="e">
        <v>#N/A</v>
      </c>
      <c r="CI1445" t="e">
        <v>#N/A</v>
      </c>
      <c r="CJ1445" t="e">
        <v>#N/A</v>
      </c>
      <c r="CK1445" t="e">
        <v>#N/A</v>
      </c>
      <c r="CL1445" t="e">
        <v>#N/A</v>
      </c>
      <c r="CM1445" t="e">
        <v>#N/A</v>
      </c>
      <c r="CN1445" t="e">
        <v>#N/A</v>
      </c>
      <c r="CO1445" t="e">
        <v>#N/A</v>
      </c>
      <c r="CP1445" t="e">
        <v>#N/A</v>
      </c>
      <c r="CQ1445" t="e">
        <v>#N/A</v>
      </c>
      <c r="CR1445" t="e">
        <v>#N/A</v>
      </c>
      <c r="CS1445" t="e">
        <v>#N/A</v>
      </c>
      <c r="CT1445" t="e">
        <v>#N/A</v>
      </c>
      <c r="CU1445" t="e">
        <v>#N/A</v>
      </c>
      <c r="CV1445" t="e">
        <v>#N/A</v>
      </c>
      <c r="CW1445" t="e">
        <v>#N/A</v>
      </c>
      <c r="CX1445" t="e">
        <v>#N/A</v>
      </c>
      <c r="CY1445" t="e">
        <v>#N/A</v>
      </c>
      <c r="CZ1445" t="e">
        <v>#N/A</v>
      </c>
      <c r="DA1445" t="e">
        <v>#N/A</v>
      </c>
      <c r="DB1445" t="e">
        <v>#N/A</v>
      </c>
      <c r="DC1445" t="e">
        <v>#N/A</v>
      </c>
      <c r="DD1445" t="e">
        <v>#N/A</v>
      </c>
      <c r="DE1445" t="e">
        <v>#N/A</v>
      </c>
      <c r="DF1445" t="e">
        <v>#N/A</v>
      </c>
      <c r="DG1445" t="e">
        <v>#N/A</v>
      </c>
      <c r="DH1445" t="e">
        <v>#N/A</v>
      </c>
      <c r="DI1445" t="e">
        <v>#N/A</v>
      </c>
      <c r="DJ1445" t="e">
        <v>#N/A</v>
      </c>
      <c r="DK1445" t="e">
        <v>#N/A</v>
      </c>
      <c r="DL1445" t="e">
        <v>#N/A</v>
      </c>
      <c r="DM1445" t="e">
        <v>#N/A</v>
      </c>
      <c r="DN1445" t="e">
        <v>#N/A</v>
      </c>
      <c r="DO1445" t="e">
        <v>#N/A</v>
      </c>
      <c r="DP1445" t="e">
        <v>#N/A</v>
      </c>
      <c r="DQ1445" t="e">
        <v>#N/A</v>
      </c>
      <c r="DR1445" t="e">
        <v>#N/A</v>
      </c>
      <c r="DS1445" t="e">
        <v>#N/A</v>
      </c>
      <c r="DT1445" t="e">
        <v>#N/A</v>
      </c>
      <c r="DU1445" t="e">
        <v>#N/A</v>
      </c>
      <c r="DV1445" t="e">
        <v>#N/A</v>
      </c>
      <c r="DW1445" t="e">
        <v>#N/A</v>
      </c>
      <c r="DX1445" t="e">
        <v>#N/A</v>
      </c>
      <c r="DY1445" t="e">
        <v>#N/A</v>
      </c>
      <c r="DZ1445" t="e">
        <v>#N/A</v>
      </c>
      <c r="EA1445" t="e">
        <v>#N/A</v>
      </c>
      <c r="EB1445" t="e">
        <v>#N/A</v>
      </c>
      <c r="EC1445" t="e">
        <v>#N/A</v>
      </c>
      <c r="ED1445" t="e">
        <v>#N/A</v>
      </c>
      <c r="EE1445" t="e">
        <v>#N/A</v>
      </c>
      <c r="EF1445" t="e">
        <v>#N/A</v>
      </c>
      <c r="EG1445" t="e">
        <v>#N/A</v>
      </c>
      <c r="EH1445" t="e">
        <v>#N/A</v>
      </c>
      <c r="EI1445" t="e">
        <v>#N/A</v>
      </c>
      <c r="EJ1445" t="e">
        <v>#N/A</v>
      </c>
      <c r="EK1445" t="e">
        <v>#N/A</v>
      </c>
      <c r="EL1445" t="e">
        <v>#N/A</v>
      </c>
      <c r="EM1445" t="e">
        <v>#N/A</v>
      </c>
      <c r="EN1445" t="e">
        <v>#N/A</v>
      </c>
      <c r="EO1445">
        <v>21.913009282129401</v>
      </c>
      <c r="EP1445">
        <v>21.689617666939501</v>
      </c>
      <c r="EQ1445">
        <v>20.888045677163401</v>
      </c>
      <c r="ER1445">
        <v>21.343913349767099</v>
      </c>
      <c r="ES1445" t="e">
        <v>#N/A</v>
      </c>
      <c r="ET1445" t="e">
        <v>#N/A</v>
      </c>
      <c r="EU1445">
        <v>21.516543792399901</v>
      </c>
      <c r="EV1445" t="e">
        <v>#N/A</v>
      </c>
      <c r="EW1445" t="e">
        <v>#N/A</v>
      </c>
      <c r="EX1445" t="e">
        <v>#N/A</v>
      </c>
      <c r="EY1445" t="e">
        <v>#N/A</v>
      </c>
      <c r="EZ1445">
        <v>20.7708876852606</v>
      </c>
      <c r="FA1445" t="e">
        <v>#N/A</v>
      </c>
      <c r="FB1445">
        <v>20.8759759683008</v>
      </c>
      <c r="FC1445" t="e">
        <v>#N/A</v>
      </c>
      <c r="FD1445" t="e">
        <v>#N/A</v>
      </c>
      <c r="FE1445" t="e">
        <v>#N/A</v>
      </c>
      <c r="FF1445" t="e">
        <v>#N/A</v>
      </c>
      <c r="FG1445" t="e">
        <v>#N/A</v>
      </c>
      <c r="FH1445" t="e">
        <v>#N/A</v>
      </c>
      <c r="FI1445" t="e">
        <v>#N/A</v>
      </c>
      <c r="FJ1445" t="e">
        <v>#N/A</v>
      </c>
      <c r="FK1445" t="e">
        <v>#N/A</v>
      </c>
      <c r="FL1445" t="e">
        <v>#N/A</v>
      </c>
      <c r="FM1445" t="e">
        <v>#N/A</v>
      </c>
      <c r="FN1445" t="e">
        <v>#N/A</v>
      </c>
      <c r="FO1445" t="e">
        <v>#N/A</v>
      </c>
      <c r="FP1445">
        <v>21.376253179989899</v>
      </c>
      <c r="FQ1445" t="e">
        <v>#N/A</v>
      </c>
      <c r="FR1445" t="e">
        <v>#N/A</v>
      </c>
      <c r="FS1445" t="e">
        <v>#N/A</v>
      </c>
      <c r="FT1445" t="e">
        <v>#N/A</v>
      </c>
      <c r="FU1445" t="e">
        <v>#N/A</v>
      </c>
      <c r="FV1445" t="e">
        <v>#N/A</v>
      </c>
      <c r="FW1445" t="e">
        <v>#N/A</v>
      </c>
      <c r="FX1445" t="e">
        <v>#N/A</v>
      </c>
      <c r="FY1445" t="e">
        <v>#N/A</v>
      </c>
      <c r="FZ1445" t="e">
        <v>#N/A</v>
      </c>
      <c r="GA1445" t="e">
        <v>#N/A</v>
      </c>
      <c r="GB1445" t="e">
        <v>#N/A</v>
      </c>
      <c r="GC1445" t="e">
        <v>#N/A</v>
      </c>
      <c r="GD1445" t="e">
        <v>#N/A</v>
      </c>
      <c r="GE1445" t="e">
        <v>#N/A</v>
      </c>
      <c r="GF1445" t="e">
        <v>#N/A</v>
      </c>
    </row>
    <row r="1446" spans="1:188" x14ac:dyDescent="0.2">
      <c r="A1446" t="s">
        <v>10972</v>
      </c>
      <c r="B1446" t="s">
        <v>10974</v>
      </c>
      <c r="C1446" t="s">
        <v>266</v>
      </c>
      <c r="D1446" t="s">
        <v>10973</v>
      </c>
      <c r="E1446" t="s">
        <v>269</v>
      </c>
      <c r="F1446" t="s">
        <v>193</v>
      </c>
      <c r="G1446" t="s">
        <v>194</v>
      </c>
      <c r="H1446" t="s">
        <v>10975</v>
      </c>
      <c r="I1446" t="s">
        <v>10976</v>
      </c>
      <c r="J1446" t="s">
        <v>10977</v>
      </c>
      <c r="K1446" t="s">
        <v>198</v>
      </c>
      <c r="L1446" t="s">
        <v>199</v>
      </c>
      <c r="M1446" t="s">
        <v>199</v>
      </c>
      <c r="N1446" t="s">
        <v>199</v>
      </c>
      <c r="O1446" t="s">
        <v>199</v>
      </c>
      <c r="P1446">
        <v>3</v>
      </c>
      <c r="Q1446">
        <v>1</v>
      </c>
      <c r="R1446">
        <v>0</v>
      </c>
      <c r="S1446">
        <v>2</v>
      </c>
      <c r="T1446">
        <v>0</v>
      </c>
      <c r="U1446" t="s">
        <v>854</v>
      </c>
      <c r="V1446" t="s">
        <v>10978</v>
      </c>
      <c r="W1446" t="s">
        <v>10979</v>
      </c>
      <c r="X1446" t="s">
        <v>10980</v>
      </c>
      <c r="Y1446" t="s">
        <v>10981</v>
      </c>
      <c r="Z1446" t="s">
        <v>10982</v>
      </c>
      <c r="AA1446" t="s">
        <v>10983</v>
      </c>
      <c r="AB1446" t="s">
        <v>10984</v>
      </c>
      <c r="AC1446" t="s">
        <v>10985</v>
      </c>
      <c r="AD1446" t="s">
        <v>10986</v>
      </c>
      <c r="AE1446" t="s">
        <v>227</v>
      </c>
      <c r="AF1446" t="s">
        <v>228</v>
      </c>
      <c r="AG1446">
        <v>0</v>
      </c>
      <c r="AH1446">
        <v>1</v>
      </c>
      <c r="AI1446">
        <v>0</v>
      </c>
      <c r="AJ1446">
        <v>0</v>
      </c>
      <c r="AK1446">
        <v>0</v>
      </c>
      <c r="AL1446">
        <v>0</v>
      </c>
      <c r="AM1446">
        <v>0</v>
      </c>
      <c r="AN1446">
        <v>0</v>
      </c>
      <c r="AO1446">
        <v>0</v>
      </c>
      <c r="AP1446">
        <v>0</v>
      </c>
      <c r="AQ1446">
        <v>0</v>
      </c>
      <c r="AR1446">
        <v>0</v>
      </c>
      <c r="AS1446">
        <v>1</v>
      </c>
      <c r="AT1446">
        <v>1</v>
      </c>
      <c r="AU1446">
        <v>0</v>
      </c>
      <c r="AV1446">
        <v>0</v>
      </c>
      <c r="AW1446">
        <v>0</v>
      </c>
      <c r="AX1446">
        <v>0</v>
      </c>
      <c r="AY1446">
        <v>0</v>
      </c>
      <c r="AZ1446">
        <v>0</v>
      </c>
      <c r="BA1446">
        <v>0</v>
      </c>
      <c r="BB1446">
        <v>0</v>
      </c>
      <c r="BC1446">
        <v>0</v>
      </c>
      <c r="BD1446">
        <v>0</v>
      </c>
      <c r="BE1446" t="e">
        <v>#N/A</v>
      </c>
      <c r="BF1446" t="e">
        <v>#N/A</v>
      </c>
      <c r="BG1446" t="e">
        <v>#N/A</v>
      </c>
      <c r="BH1446" t="e">
        <v>#N/A</v>
      </c>
      <c r="BI1446" t="e">
        <v>#N/A</v>
      </c>
      <c r="BJ1446" t="e">
        <v>#N/A</v>
      </c>
      <c r="BK1446" t="e">
        <v>#N/A</v>
      </c>
      <c r="BL1446" t="e">
        <v>#N/A</v>
      </c>
      <c r="BM1446">
        <v>21.3581396547828</v>
      </c>
      <c r="BN1446" t="e">
        <v>#N/A</v>
      </c>
      <c r="BO1446" t="e">
        <v>#N/A</v>
      </c>
      <c r="BP1446" t="e">
        <v>#N/A</v>
      </c>
      <c r="BQ1446" t="e">
        <v>#N/A</v>
      </c>
      <c r="BR1446" t="e">
        <v>#N/A</v>
      </c>
      <c r="BS1446" t="e">
        <v>#N/A</v>
      </c>
      <c r="BT1446" t="e">
        <v>#N/A</v>
      </c>
      <c r="BU1446" t="e">
        <v>#N/A</v>
      </c>
      <c r="BV1446" t="e">
        <v>#N/A</v>
      </c>
      <c r="BW1446" t="e">
        <v>#N/A</v>
      </c>
      <c r="BX1446" t="e">
        <v>#N/A</v>
      </c>
      <c r="BY1446" t="e">
        <v>#N/A</v>
      </c>
      <c r="BZ1446" t="e">
        <v>#N/A</v>
      </c>
      <c r="CA1446" t="e">
        <v>#N/A</v>
      </c>
      <c r="CB1446" t="e">
        <v>#N/A</v>
      </c>
      <c r="CC1446" t="e">
        <v>#N/A</v>
      </c>
      <c r="CD1446" t="e">
        <v>#N/A</v>
      </c>
      <c r="CE1446" t="e">
        <v>#N/A</v>
      </c>
      <c r="CF1446" t="e">
        <v>#N/A</v>
      </c>
      <c r="CG1446" t="e">
        <v>#N/A</v>
      </c>
      <c r="CH1446" t="e">
        <v>#N/A</v>
      </c>
      <c r="CI1446" t="e">
        <v>#N/A</v>
      </c>
      <c r="CJ1446" t="e">
        <v>#N/A</v>
      </c>
      <c r="CK1446" t="e">
        <v>#N/A</v>
      </c>
      <c r="CL1446" t="e">
        <v>#N/A</v>
      </c>
      <c r="CM1446" t="e">
        <v>#N/A</v>
      </c>
      <c r="CN1446" t="e">
        <v>#N/A</v>
      </c>
      <c r="CO1446" t="e">
        <v>#N/A</v>
      </c>
      <c r="CP1446" t="e">
        <v>#N/A</v>
      </c>
      <c r="CQ1446" t="e">
        <v>#N/A</v>
      </c>
      <c r="CR1446" t="e">
        <v>#N/A</v>
      </c>
      <c r="CS1446" t="e">
        <v>#N/A</v>
      </c>
      <c r="CT1446" t="e">
        <v>#N/A</v>
      </c>
      <c r="CU1446" t="e">
        <v>#N/A</v>
      </c>
      <c r="CV1446" t="e">
        <v>#N/A</v>
      </c>
      <c r="CW1446" t="e">
        <v>#N/A</v>
      </c>
      <c r="CX1446" t="e">
        <v>#N/A</v>
      </c>
      <c r="CY1446" t="e">
        <v>#N/A</v>
      </c>
      <c r="CZ1446" t="e">
        <v>#N/A</v>
      </c>
      <c r="DA1446" t="e">
        <v>#N/A</v>
      </c>
      <c r="DB1446" t="e">
        <v>#N/A</v>
      </c>
      <c r="DC1446" t="e">
        <v>#N/A</v>
      </c>
      <c r="DD1446" t="e">
        <v>#N/A</v>
      </c>
      <c r="DE1446" t="e">
        <v>#N/A</v>
      </c>
      <c r="DF1446" t="e">
        <v>#N/A</v>
      </c>
      <c r="DG1446" t="e">
        <v>#N/A</v>
      </c>
      <c r="DH1446" t="e">
        <v>#N/A</v>
      </c>
      <c r="DI1446" t="e">
        <v>#N/A</v>
      </c>
      <c r="DJ1446" t="e">
        <v>#N/A</v>
      </c>
      <c r="DK1446" t="e">
        <v>#N/A</v>
      </c>
      <c r="DL1446" t="e">
        <v>#N/A</v>
      </c>
      <c r="DM1446" t="e">
        <v>#N/A</v>
      </c>
      <c r="DN1446" t="e">
        <v>#N/A</v>
      </c>
      <c r="DO1446" t="e">
        <v>#N/A</v>
      </c>
      <c r="DP1446" t="e">
        <v>#N/A</v>
      </c>
      <c r="DQ1446" t="e">
        <v>#N/A</v>
      </c>
      <c r="DR1446" t="e">
        <v>#N/A</v>
      </c>
      <c r="DS1446" t="e">
        <v>#N/A</v>
      </c>
      <c r="DT1446" t="e">
        <v>#N/A</v>
      </c>
      <c r="DU1446">
        <v>22.156387200709698</v>
      </c>
      <c r="DV1446" t="e">
        <v>#N/A</v>
      </c>
      <c r="DW1446" t="e">
        <v>#N/A</v>
      </c>
      <c r="DX1446" t="e">
        <v>#N/A</v>
      </c>
      <c r="DY1446" t="e">
        <v>#N/A</v>
      </c>
      <c r="DZ1446" t="e">
        <v>#N/A</v>
      </c>
      <c r="EA1446">
        <v>22.675361115025201</v>
      </c>
      <c r="EB1446" t="e">
        <v>#N/A</v>
      </c>
      <c r="EC1446" t="e">
        <v>#N/A</v>
      </c>
      <c r="ED1446" t="e">
        <v>#N/A</v>
      </c>
      <c r="EE1446" t="e">
        <v>#N/A</v>
      </c>
      <c r="EF1446" t="e">
        <v>#N/A</v>
      </c>
      <c r="EG1446" t="e">
        <v>#N/A</v>
      </c>
      <c r="EH1446" t="e">
        <v>#N/A</v>
      </c>
      <c r="EI1446" t="e">
        <v>#N/A</v>
      </c>
      <c r="EJ1446" t="e">
        <v>#N/A</v>
      </c>
      <c r="EK1446" t="e">
        <v>#N/A</v>
      </c>
      <c r="EL1446" t="e">
        <v>#N/A</v>
      </c>
      <c r="EM1446" t="e">
        <v>#N/A</v>
      </c>
      <c r="EN1446" t="e">
        <v>#N/A</v>
      </c>
      <c r="EO1446" t="e">
        <v>#N/A</v>
      </c>
      <c r="EP1446" t="e">
        <v>#N/A</v>
      </c>
      <c r="EQ1446" t="e">
        <v>#N/A</v>
      </c>
      <c r="ER1446" t="e">
        <v>#N/A</v>
      </c>
      <c r="ES1446" t="e">
        <v>#N/A</v>
      </c>
      <c r="ET1446" t="e">
        <v>#N/A</v>
      </c>
      <c r="EU1446" t="e">
        <v>#N/A</v>
      </c>
      <c r="EV1446" t="e">
        <v>#N/A</v>
      </c>
      <c r="EW1446" t="e">
        <v>#N/A</v>
      </c>
      <c r="EX1446" t="e">
        <v>#N/A</v>
      </c>
      <c r="EY1446" t="e">
        <v>#N/A</v>
      </c>
      <c r="EZ1446" t="e">
        <v>#N/A</v>
      </c>
      <c r="FA1446" t="e">
        <v>#N/A</v>
      </c>
      <c r="FB1446" t="e">
        <v>#N/A</v>
      </c>
      <c r="FC1446" t="e">
        <v>#N/A</v>
      </c>
      <c r="FD1446" t="e">
        <v>#N/A</v>
      </c>
      <c r="FE1446" t="e">
        <v>#N/A</v>
      </c>
      <c r="FF1446" t="e">
        <v>#N/A</v>
      </c>
      <c r="FG1446" t="e">
        <v>#N/A</v>
      </c>
      <c r="FH1446" t="e">
        <v>#N/A</v>
      </c>
      <c r="FI1446" t="e">
        <v>#N/A</v>
      </c>
      <c r="FJ1446" t="e">
        <v>#N/A</v>
      </c>
      <c r="FK1446" t="e">
        <v>#N/A</v>
      </c>
      <c r="FL1446" t="e">
        <v>#N/A</v>
      </c>
      <c r="FM1446" t="e">
        <v>#N/A</v>
      </c>
      <c r="FN1446" t="e">
        <v>#N/A</v>
      </c>
      <c r="FO1446" t="e">
        <v>#N/A</v>
      </c>
      <c r="FP1446" t="e">
        <v>#N/A</v>
      </c>
      <c r="FQ1446" t="e">
        <v>#N/A</v>
      </c>
      <c r="FR1446" t="e">
        <v>#N/A</v>
      </c>
      <c r="FS1446" t="e">
        <v>#N/A</v>
      </c>
      <c r="FT1446" t="e">
        <v>#N/A</v>
      </c>
      <c r="FU1446" t="e">
        <v>#N/A</v>
      </c>
      <c r="FV1446" t="e">
        <v>#N/A</v>
      </c>
      <c r="FW1446" t="e">
        <v>#N/A</v>
      </c>
      <c r="FX1446" t="e">
        <v>#N/A</v>
      </c>
      <c r="FY1446" t="e">
        <v>#N/A</v>
      </c>
      <c r="FZ1446" t="e">
        <v>#N/A</v>
      </c>
      <c r="GA1446" t="e">
        <v>#N/A</v>
      </c>
      <c r="GB1446" t="e">
        <v>#N/A</v>
      </c>
      <c r="GC1446" t="e">
        <v>#N/A</v>
      </c>
      <c r="GD1446" t="e">
        <v>#N/A</v>
      </c>
      <c r="GE1446" t="e">
        <v>#N/A</v>
      </c>
      <c r="GF1446" t="e">
        <v>#N/A</v>
      </c>
    </row>
    <row r="1447" spans="1:188" x14ac:dyDescent="0.2">
      <c r="A1447" t="s">
        <v>10987</v>
      </c>
      <c r="B1447" t="s">
        <v>10988</v>
      </c>
      <c r="C1447" t="s">
        <v>604</v>
      </c>
      <c r="D1447" t="s">
        <v>675</v>
      </c>
      <c r="E1447" t="s">
        <v>604</v>
      </c>
      <c r="F1447" t="s">
        <v>193</v>
      </c>
      <c r="G1447" t="s">
        <v>194</v>
      </c>
      <c r="H1447" t="s">
        <v>10989</v>
      </c>
      <c r="I1447" t="s">
        <v>10990</v>
      </c>
      <c r="J1447" t="s">
        <v>10991</v>
      </c>
      <c r="K1447" t="s">
        <v>198</v>
      </c>
      <c r="L1447" t="s">
        <v>199</v>
      </c>
      <c r="M1447" t="s">
        <v>199</v>
      </c>
      <c r="N1447" t="s">
        <v>199</v>
      </c>
      <c r="O1447" t="s">
        <v>199</v>
      </c>
      <c r="P1447">
        <v>2</v>
      </c>
      <c r="Q1447">
        <v>2</v>
      </c>
      <c r="R1447">
        <v>0</v>
      </c>
      <c r="S1447">
        <v>0</v>
      </c>
      <c r="T1447">
        <v>0</v>
      </c>
      <c r="U1447" t="s">
        <v>610</v>
      </c>
      <c r="V1447" t="s">
        <v>680</v>
      </c>
      <c r="W1447" t="s">
        <v>681</v>
      </c>
      <c r="X1447" t="s">
        <v>10992</v>
      </c>
      <c r="Y1447" t="s">
        <v>683</v>
      </c>
      <c r="Z1447" t="s">
        <v>191</v>
      </c>
      <c r="AA1447" t="e">
        <v>#N/A</v>
      </c>
      <c r="AB1447" t="s">
        <v>684</v>
      </c>
      <c r="AC1447" t="s">
        <v>685</v>
      </c>
      <c r="AD1447" t="s">
        <v>686</v>
      </c>
      <c r="AE1447" t="s">
        <v>264</v>
      </c>
      <c r="AF1447" t="s">
        <v>264</v>
      </c>
      <c r="AG1447">
        <v>0</v>
      </c>
      <c r="AH1447">
        <v>0</v>
      </c>
      <c r="AI1447">
        <v>0</v>
      </c>
      <c r="AJ1447">
        <v>0</v>
      </c>
      <c r="AK1447">
        <v>1</v>
      </c>
      <c r="AL1447">
        <v>1</v>
      </c>
      <c r="AM1447">
        <v>0</v>
      </c>
      <c r="AN1447">
        <v>0</v>
      </c>
      <c r="AO1447">
        <v>0</v>
      </c>
      <c r="AP1447">
        <v>0</v>
      </c>
      <c r="AQ1447">
        <v>0</v>
      </c>
      <c r="AR1447">
        <v>0</v>
      </c>
      <c r="AS1447">
        <v>0</v>
      </c>
      <c r="AT1447">
        <v>0</v>
      </c>
      <c r="AU1447">
        <v>0</v>
      </c>
      <c r="AV1447">
        <v>0</v>
      </c>
      <c r="AW1447">
        <v>0</v>
      </c>
      <c r="AX1447">
        <v>0</v>
      </c>
      <c r="AY1447">
        <v>0</v>
      </c>
      <c r="AZ1447">
        <v>0</v>
      </c>
      <c r="BA1447">
        <v>0</v>
      </c>
      <c r="BB1447">
        <v>0</v>
      </c>
      <c r="BC1447">
        <v>0</v>
      </c>
      <c r="BD1447">
        <v>0</v>
      </c>
      <c r="BE1447" t="e">
        <v>#N/A</v>
      </c>
      <c r="BF1447" t="e">
        <v>#N/A</v>
      </c>
      <c r="BG1447" t="e">
        <v>#N/A</v>
      </c>
      <c r="BH1447" t="e">
        <v>#N/A</v>
      </c>
      <c r="BI1447" t="e">
        <v>#N/A</v>
      </c>
      <c r="BJ1447" t="e">
        <v>#N/A</v>
      </c>
      <c r="BK1447" t="e">
        <v>#N/A</v>
      </c>
      <c r="BL1447" t="e">
        <v>#N/A</v>
      </c>
      <c r="BM1447" t="e">
        <v>#N/A</v>
      </c>
      <c r="BN1447" t="e">
        <v>#N/A</v>
      </c>
      <c r="BO1447" t="e">
        <v>#N/A</v>
      </c>
      <c r="BP1447" t="e">
        <v>#N/A</v>
      </c>
      <c r="BQ1447" t="e">
        <v>#N/A</v>
      </c>
      <c r="BR1447" t="e">
        <v>#N/A</v>
      </c>
      <c r="BS1447" t="e">
        <v>#N/A</v>
      </c>
      <c r="BT1447" t="e">
        <v>#N/A</v>
      </c>
      <c r="BU1447" t="e">
        <v>#N/A</v>
      </c>
      <c r="BV1447" t="e">
        <v>#N/A</v>
      </c>
      <c r="BW1447" t="e">
        <v>#N/A</v>
      </c>
      <c r="BX1447" t="e">
        <v>#N/A</v>
      </c>
      <c r="BY1447" t="e">
        <v>#N/A</v>
      </c>
      <c r="BZ1447" t="e">
        <v>#N/A</v>
      </c>
      <c r="CA1447" t="e">
        <v>#N/A</v>
      </c>
      <c r="CB1447" t="e">
        <v>#N/A</v>
      </c>
      <c r="CC1447">
        <v>22.529463039675001</v>
      </c>
      <c r="CD1447" t="e">
        <v>#N/A</v>
      </c>
      <c r="CE1447" t="e">
        <v>#N/A</v>
      </c>
      <c r="CF1447" t="e">
        <v>#N/A</v>
      </c>
      <c r="CG1447" t="e">
        <v>#N/A</v>
      </c>
      <c r="CH1447" t="e">
        <v>#N/A</v>
      </c>
      <c r="CI1447" t="e">
        <v>#N/A</v>
      </c>
      <c r="CJ1447" t="e">
        <v>#N/A</v>
      </c>
      <c r="CK1447" t="e">
        <v>#N/A</v>
      </c>
      <c r="CL1447">
        <v>20.491082859456501</v>
      </c>
      <c r="CM1447" t="e">
        <v>#N/A</v>
      </c>
      <c r="CN1447" t="e">
        <v>#N/A</v>
      </c>
      <c r="CO1447" t="e">
        <v>#N/A</v>
      </c>
      <c r="CP1447" t="e">
        <v>#N/A</v>
      </c>
      <c r="CQ1447" t="e">
        <v>#N/A</v>
      </c>
      <c r="CR1447" t="e">
        <v>#N/A</v>
      </c>
      <c r="CS1447" t="e">
        <v>#N/A</v>
      </c>
      <c r="CT1447" t="e">
        <v>#N/A</v>
      </c>
      <c r="CU1447" t="e">
        <v>#N/A</v>
      </c>
      <c r="CV1447" t="e">
        <v>#N/A</v>
      </c>
      <c r="CW1447" t="e">
        <v>#N/A</v>
      </c>
      <c r="CX1447" t="e">
        <v>#N/A</v>
      </c>
      <c r="CY1447" t="e">
        <v>#N/A</v>
      </c>
      <c r="CZ1447" t="e">
        <v>#N/A</v>
      </c>
      <c r="DA1447" t="e">
        <v>#N/A</v>
      </c>
      <c r="DB1447" t="e">
        <v>#N/A</v>
      </c>
      <c r="DC1447" t="e">
        <v>#N/A</v>
      </c>
      <c r="DD1447" t="e">
        <v>#N/A</v>
      </c>
      <c r="DE1447" t="e">
        <v>#N/A</v>
      </c>
      <c r="DF1447" t="e">
        <v>#N/A</v>
      </c>
      <c r="DG1447" t="e">
        <v>#N/A</v>
      </c>
      <c r="DH1447" t="e">
        <v>#N/A</v>
      </c>
      <c r="DI1447" t="e">
        <v>#N/A</v>
      </c>
      <c r="DJ1447" t="e">
        <v>#N/A</v>
      </c>
      <c r="DK1447" t="e">
        <v>#N/A</v>
      </c>
      <c r="DL1447" t="e">
        <v>#N/A</v>
      </c>
      <c r="DM1447" t="e">
        <v>#N/A</v>
      </c>
      <c r="DN1447" t="e">
        <v>#N/A</v>
      </c>
      <c r="DO1447" t="e">
        <v>#N/A</v>
      </c>
      <c r="DP1447" t="e">
        <v>#N/A</v>
      </c>
      <c r="DQ1447" t="e">
        <v>#N/A</v>
      </c>
      <c r="DR1447" t="e">
        <v>#N/A</v>
      </c>
      <c r="DS1447" t="e">
        <v>#N/A</v>
      </c>
      <c r="DT1447" t="e">
        <v>#N/A</v>
      </c>
      <c r="DU1447" t="e">
        <v>#N/A</v>
      </c>
      <c r="DV1447" t="e">
        <v>#N/A</v>
      </c>
      <c r="DW1447" t="e">
        <v>#N/A</v>
      </c>
      <c r="DX1447" t="e">
        <v>#N/A</v>
      </c>
      <c r="DY1447" t="e">
        <v>#N/A</v>
      </c>
      <c r="DZ1447" t="e">
        <v>#N/A</v>
      </c>
      <c r="EA1447" t="e">
        <v>#N/A</v>
      </c>
      <c r="EB1447" t="e">
        <v>#N/A</v>
      </c>
      <c r="EC1447" t="e">
        <v>#N/A</v>
      </c>
      <c r="ED1447" t="e">
        <v>#N/A</v>
      </c>
      <c r="EE1447" t="e">
        <v>#N/A</v>
      </c>
      <c r="EF1447" t="e">
        <v>#N/A</v>
      </c>
      <c r="EG1447" t="e">
        <v>#N/A</v>
      </c>
      <c r="EH1447" t="e">
        <v>#N/A</v>
      </c>
      <c r="EI1447" t="e">
        <v>#N/A</v>
      </c>
      <c r="EJ1447" t="e">
        <v>#N/A</v>
      </c>
      <c r="EK1447" t="e">
        <v>#N/A</v>
      </c>
      <c r="EL1447" t="e">
        <v>#N/A</v>
      </c>
      <c r="EM1447" t="e">
        <v>#N/A</v>
      </c>
      <c r="EN1447" t="e">
        <v>#N/A</v>
      </c>
      <c r="EO1447" t="e">
        <v>#N/A</v>
      </c>
      <c r="EP1447" t="e">
        <v>#N/A</v>
      </c>
      <c r="EQ1447" t="e">
        <v>#N/A</v>
      </c>
      <c r="ER1447" t="e">
        <v>#N/A</v>
      </c>
      <c r="ES1447" t="e">
        <v>#N/A</v>
      </c>
      <c r="ET1447" t="e">
        <v>#N/A</v>
      </c>
      <c r="EU1447" t="e">
        <v>#N/A</v>
      </c>
      <c r="EV1447" t="e">
        <v>#N/A</v>
      </c>
      <c r="EW1447" t="e">
        <v>#N/A</v>
      </c>
      <c r="EX1447" t="e">
        <v>#N/A</v>
      </c>
      <c r="EY1447" t="e">
        <v>#N/A</v>
      </c>
      <c r="EZ1447" t="e">
        <v>#N/A</v>
      </c>
      <c r="FA1447" t="e">
        <v>#N/A</v>
      </c>
      <c r="FB1447" t="e">
        <v>#N/A</v>
      </c>
      <c r="FC1447" t="e">
        <v>#N/A</v>
      </c>
      <c r="FD1447" t="e">
        <v>#N/A</v>
      </c>
      <c r="FE1447" t="e">
        <v>#N/A</v>
      </c>
      <c r="FF1447" t="e">
        <v>#N/A</v>
      </c>
      <c r="FG1447" t="e">
        <v>#N/A</v>
      </c>
      <c r="FH1447" t="e">
        <v>#N/A</v>
      </c>
      <c r="FI1447" t="e">
        <v>#N/A</v>
      </c>
      <c r="FJ1447" t="e">
        <v>#N/A</v>
      </c>
      <c r="FK1447" t="e">
        <v>#N/A</v>
      </c>
      <c r="FL1447" t="e">
        <v>#N/A</v>
      </c>
      <c r="FM1447" t="e">
        <v>#N/A</v>
      </c>
      <c r="FN1447" t="e">
        <v>#N/A</v>
      </c>
      <c r="FO1447" t="e">
        <v>#N/A</v>
      </c>
      <c r="FP1447" t="e">
        <v>#N/A</v>
      </c>
      <c r="FQ1447" t="e">
        <v>#N/A</v>
      </c>
      <c r="FR1447" t="e">
        <v>#N/A</v>
      </c>
      <c r="FS1447" t="e">
        <v>#N/A</v>
      </c>
      <c r="FT1447" t="e">
        <v>#N/A</v>
      </c>
      <c r="FU1447" t="e">
        <v>#N/A</v>
      </c>
      <c r="FV1447" t="e">
        <v>#N/A</v>
      </c>
      <c r="FW1447" t="e">
        <v>#N/A</v>
      </c>
      <c r="FX1447" t="e">
        <v>#N/A</v>
      </c>
      <c r="FY1447" t="e">
        <v>#N/A</v>
      </c>
      <c r="FZ1447" t="e">
        <v>#N/A</v>
      </c>
      <c r="GA1447" t="e">
        <v>#N/A</v>
      </c>
      <c r="GB1447" t="e">
        <v>#N/A</v>
      </c>
      <c r="GC1447" t="e">
        <v>#N/A</v>
      </c>
      <c r="GD1447" t="e">
        <v>#N/A</v>
      </c>
      <c r="GE1447" t="e">
        <v>#N/A</v>
      </c>
      <c r="GF1447" t="e">
        <v>#N/A</v>
      </c>
    </row>
    <row r="1448" spans="1:188" x14ac:dyDescent="0.2">
      <c r="A1448" t="s">
        <v>10993</v>
      </c>
      <c r="B1448" t="s">
        <v>10994</v>
      </c>
      <c r="C1448" t="s">
        <v>191</v>
      </c>
      <c r="D1448" t="s">
        <v>191</v>
      </c>
      <c r="E1448" t="s">
        <v>213</v>
      </c>
      <c r="F1448" t="s">
        <v>193</v>
      </c>
      <c r="G1448" t="s">
        <v>194</v>
      </c>
      <c r="H1448" t="s">
        <v>10995</v>
      </c>
      <c r="I1448" t="s">
        <v>10996</v>
      </c>
      <c r="J1448" t="s">
        <v>10997</v>
      </c>
      <c r="K1448" t="s">
        <v>198</v>
      </c>
      <c r="L1448" t="s">
        <v>199</v>
      </c>
      <c r="M1448" t="s">
        <v>199</v>
      </c>
      <c r="N1448" t="s">
        <v>199</v>
      </c>
      <c r="O1448" t="s">
        <v>199</v>
      </c>
      <c r="P1448">
        <v>4</v>
      </c>
      <c r="Q1448">
        <v>0</v>
      </c>
      <c r="R1448">
        <v>0</v>
      </c>
      <c r="S1448">
        <v>4</v>
      </c>
      <c r="T1448">
        <v>0</v>
      </c>
      <c r="U1448" t="s">
        <v>760</v>
      </c>
      <c r="V1448" t="s">
        <v>10998</v>
      </c>
      <c r="W1448" t="s">
        <v>10999</v>
      </c>
      <c r="X1448" t="s">
        <v>11000</v>
      </c>
      <c r="Y1448" t="s">
        <v>11001</v>
      </c>
      <c r="Z1448" t="s">
        <v>11002</v>
      </c>
      <c r="AA1448" t="s">
        <v>11003</v>
      </c>
      <c r="AB1448" t="s">
        <v>11004</v>
      </c>
      <c r="AC1448" t="s">
        <v>11005</v>
      </c>
      <c r="AD1448" t="s">
        <v>11006</v>
      </c>
      <c r="AE1448" t="s">
        <v>264</v>
      </c>
      <c r="AF1448" t="s">
        <v>264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  <c r="AM1448">
        <v>0</v>
      </c>
      <c r="AN1448">
        <v>0</v>
      </c>
      <c r="AO1448">
        <v>0</v>
      </c>
      <c r="AP1448">
        <v>0</v>
      </c>
      <c r="AQ1448">
        <v>0</v>
      </c>
      <c r="AR1448">
        <v>0</v>
      </c>
      <c r="AS1448">
        <v>0</v>
      </c>
      <c r="AT1448">
        <v>0</v>
      </c>
      <c r="AU1448">
        <v>0</v>
      </c>
      <c r="AV1448">
        <v>2</v>
      </c>
      <c r="AW1448">
        <v>1</v>
      </c>
      <c r="AX1448">
        <v>1</v>
      </c>
      <c r="AY1448">
        <v>0</v>
      </c>
      <c r="AZ1448">
        <v>0</v>
      </c>
      <c r="BA1448">
        <v>0</v>
      </c>
      <c r="BB1448">
        <v>0</v>
      </c>
      <c r="BC1448">
        <v>0</v>
      </c>
      <c r="BD1448">
        <v>0</v>
      </c>
      <c r="BE1448" t="e">
        <v>#N/A</v>
      </c>
      <c r="BF1448" t="e">
        <v>#N/A</v>
      </c>
      <c r="BG1448" t="e">
        <v>#N/A</v>
      </c>
      <c r="BH1448" t="e">
        <v>#N/A</v>
      </c>
      <c r="BI1448" t="e">
        <v>#N/A</v>
      </c>
      <c r="BJ1448" t="e">
        <v>#N/A</v>
      </c>
      <c r="BK1448" t="e">
        <v>#N/A</v>
      </c>
      <c r="BL1448" t="e">
        <v>#N/A</v>
      </c>
      <c r="BM1448" t="e">
        <v>#N/A</v>
      </c>
      <c r="BN1448" t="e">
        <v>#N/A</v>
      </c>
      <c r="BO1448" t="e">
        <v>#N/A</v>
      </c>
      <c r="BP1448" t="e">
        <v>#N/A</v>
      </c>
      <c r="BQ1448" t="e">
        <v>#N/A</v>
      </c>
      <c r="BR1448" t="e">
        <v>#N/A</v>
      </c>
      <c r="BS1448" t="e">
        <v>#N/A</v>
      </c>
      <c r="BT1448" t="e">
        <v>#N/A</v>
      </c>
      <c r="BU1448" t="e">
        <v>#N/A</v>
      </c>
      <c r="BV1448" t="e">
        <v>#N/A</v>
      </c>
      <c r="BW1448" t="e">
        <v>#N/A</v>
      </c>
      <c r="BX1448" t="e">
        <v>#N/A</v>
      </c>
      <c r="BY1448" t="e">
        <v>#N/A</v>
      </c>
      <c r="BZ1448" t="e">
        <v>#N/A</v>
      </c>
      <c r="CA1448" t="e">
        <v>#N/A</v>
      </c>
      <c r="CB1448" t="e">
        <v>#N/A</v>
      </c>
      <c r="CC1448" t="e">
        <v>#N/A</v>
      </c>
      <c r="CD1448" t="e">
        <v>#N/A</v>
      </c>
      <c r="CE1448" t="e">
        <v>#N/A</v>
      </c>
      <c r="CF1448" t="e">
        <v>#N/A</v>
      </c>
      <c r="CG1448" t="e">
        <v>#N/A</v>
      </c>
      <c r="CH1448" t="e">
        <v>#N/A</v>
      </c>
      <c r="CI1448" t="e">
        <v>#N/A</v>
      </c>
      <c r="CJ1448" t="e">
        <v>#N/A</v>
      </c>
      <c r="CK1448" t="e">
        <v>#N/A</v>
      </c>
      <c r="CL1448" t="e">
        <v>#N/A</v>
      </c>
      <c r="CM1448" t="e">
        <v>#N/A</v>
      </c>
      <c r="CN1448" t="e">
        <v>#N/A</v>
      </c>
      <c r="CO1448" t="e">
        <v>#N/A</v>
      </c>
      <c r="CP1448" t="e">
        <v>#N/A</v>
      </c>
      <c r="CQ1448" t="e">
        <v>#N/A</v>
      </c>
      <c r="CR1448" t="e">
        <v>#N/A</v>
      </c>
      <c r="CS1448" t="e">
        <v>#N/A</v>
      </c>
      <c r="CT1448" t="e">
        <v>#N/A</v>
      </c>
      <c r="CU1448" t="e">
        <v>#N/A</v>
      </c>
      <c r="CV1448" t="e">
        <v>#N/A</v>
      </c>
      <c r="CW1448" t="e">
        <v>#N/A</v>
      </c>
      <c r="CX1448" t="e">
        <v>#N/A</v>
      </c>
      <c r="CY1448" t="e">
        <v>#N/A</v>
      </c>
      <c r="CZ1448" t="e">
        <v>#N/A</v>
      </c>
      <c r="DA1448" t="e">
        <v>#N/A</v>
      </c>
      <c r="DB1448" t="e">
        <v>#N/A</v>
      </c>
      <c r="DC1448" t="e">
        <v>#N/A</v>
      </c>
      <c r="DD1448" t="e">
        <v>#N/A</v>
      </c>
      <c r="DE1448" t="e">
        <v>#N/A</v>
      </c>
      <c r="DF1448" t="e">
        <v>#N/A</v>
      </c>
      <c r="DG1448" t="e">
        <v>#N/A</v>
      </c>
      <c r="DH1448" t="e">
        <v>#N/A</v>
      </c>
      <c r="DI1448" t="e">
        <v>#N/A</v>
      </c>
      <c r="DJ1448" t="e">
        <v>#N/A</v>
      </c>
      <c r="DK1448" t="e">
        <v>#N/A</v>
      </c>
      <c r="DL1448" t="e">
        <v>#N/A</v>
      </c>
      <c r="DM1448" t="e">
        <v>#N/A</v>
      </c>
      <c r="DN1448" t="e">
        <v>#N/A</v>
      </c>
      <c r="DO1448" t="e">
        <v>#N/A</v>
      </c>
      <c r="DP1448" t="e">
        <v>#N/A</v>
      </c>
      <c r="DQ1448" t="e">
        <v>#N/A</v>
      </c>
      <c r="DR1448" t="e">
        <v>#N/A</v>
      </c>
      <c r="DS1448" t="e">
        <v>#N/A</v>
      </c>
      <c r="DT1448" t="e">
        <v>#N/A</v>
      </c>
      <c r="DU1448" t="e">
        <v>#N/A</v>
      </c>
      <c r="DV1448" t="e">
        <v>#N/A</v>
      </c>
      <c r="DW1448" t="e">
        <v>#N/A</v>
      </c>
      <c r="DX1448" t="e">
        <v>#N/A</v>
      </c>
      <c r="DY1448" t="e">
        <v>#N/A</v>
      </c>
      <c r="DZ1448" t="e">
        <v>#N/A</v>
      </c>
      <c r="EA1448" t="e">
        <v>#N/A</v>
      </c>
      <c r="EB1448" t="e">
        <v>#N/A</v>
      </c>
      <c r="EC1448" t="e">
        <v>#N/A</v>
      </c>
      <c r="ED1448" t="e">
        <v>#N/A</v>
      </c>
      <c r="EE1448" t="e">
        <v>#N/A</v>
      </c>
      <c r="EF1448" t="e">
        <v>#N/A</v>
      </c>
      <c r="EG1448" t="e">
        <v>#N/A</v>
      </c>
      <c r="EH1448" t="e">
        <v>#N/A</v>
      </c>
      <c r="EI1448" t="e">
        <v>#N/A</v>
      </c>
      <c r="EJ1448" t="e">
        <v>#N/A</v>
      </c>
      <c r="EK1448">
        <v>21.1320877250735</v>
      </c>
      <c r="EL1448" t="e">
        <v>#N/A</v>
      </c>
      <c r="EM1448">
        <v>22.000068541951901</v>
      </c>
      <c r="EN1448" t="e">
        <v>#N/A</v>
      </c>
      <c r="EO1448" t="e">
        <v>#N/A</v>
      </c>
      <c r="EP1448" t="e">
        <v>#N/A</v>
      </c>
      <c r="EQ1448" t="e">
        <v>#N/A</v>
      </c>
      <c r="ER1448" t="e">
        <v>#N/A</v>
      </c>
      <c r="ES1448">
        <v>22.764708023682299</v>
      </c>
      <c r="ET1448" t="e">
        <v>#N/A</v>
      </c>
      <c r="EU1448" t="e">
        <v>#N/A</v>
      </c>
      <c r="EV1448" t="e">
        <v>#N/A</v>
      </c>
      <c r="EW1448" t="e">
        <v>#N/A</v>
      </c>
      <c r="EX1448" t="e">
        <v>#N/A</v>
      </c>
      <c r="EY1448">
        <v>21.1262965499057</v>
      </c>
      <c r="EZ1448" t="e">
        <v>#N/A</v>
      </c>
      <c r="FA1448" t="e">
        <v>#N/A</v>
      </c>
      <c r="FB1448" t="e">
        <v>#N/A</v>
      </c>
      <c r="FC1448" t="e">
        <v>#N/A</v>
      </c>
      <c r="FD1448" t="e">
        <v>#N/A</v>
      </c>
      <c r="FE1448" t="e">
        <v>#N/A</v>
      </c>
      <c r="FF1448" t="e">
        <v>#N/A</v>
      </c>
      <c r="FG1448" t="e">
        <v>#N/A</v>
      </c>
      <c r="FH1448" t="e">
        <v>#N/A</v>
      </c>
      <c r="FI1448" t="e">
        <v>#N/A</v>
      </c>
      <c r="FJ1448" t="e">
        <v>#N/A</v>
      </c>
      <c r="FK1448" t="e">
        <v>#N/A</v>
      </c>
      <c r="FL1448" t="e">
        <v>#N/A</v>
      </c>
      <c r="FM1448" t="e">
        <v>#N/A</v>
      </c>
      <c r="FN1448" t="e">
        <v>#N/A</v>
      </c>
      <c r="FO1448" t="e">
        <v>#N/A</v>
      </c>
      <c r="FP1448" t="e">
        <v>#N/A</v>
      </c>
      <c r="FQ1448" t="e">
        <v>#N/A</v>
      </c>
      <c r="FR1448" t="e">
        <v>#N/A</v>
      </c>
      <c r="FS1448" t="e">
        <v>#N/A</v>
      </c>
      <c r="FT1448" t="e">
        <v>#N/A</v>
      </c>
      <c r="FU1448" t="e">
        <v>#N/A</v>
      </c>
      <c r="FV1448" t="e">
        <v>#N/A</v>
      </c>
      <c r="FW1448" t="e">
        <v>#N/A</v>
      </c>
      <c r="FX1448" t="e">
        <v>#N/A</v>
      </c>
      <c r="FY1448" t="e">
        <v>#N/A</v>
      </c>
      <c r="FZ1448" t="e">
        <v>#N/A</v>
      </c>
      <c r="GA1448" t="e">
        <v>#N/A</v>
      </c>
      <c r="GB1448" t="e">
        <v>#N/A</v>
      </c>
      <c r="GC1448" t="e">
        <v>#N/A</v>
      </c>
      <c r="GD1448" t="e">
        <v>#N/A</v>
      </c>
      <c r="GE1448" t="e">
        <v>#N/A</v>
      </c>
      <c r="GF1448" t="e">
        <v>#N/A</v>
      </c>
    </row>
    <row r="1449" spans="1:188" x14ac:dyDescent="0.2">
      <c r="A1449" t="s">
        <v>11007</v>
      </c>
      <c r="B1449" t="s">
        <v>11008</v>
      </c>
      <c r="C1449" t="s">
        <v>191</v>
      </c>
      <c r="D1449" t="s">
        <v>191</v>
      </c>
      <c r="E1449" t="s">
        <v>213</v>
      </c>
      <c r="F1449" t="s">
        <v>193</v>
      </c>
      <c r="G1449" t="s">
        <v>194</v>
      </c>
      <c r="H1449" t="s">
        <v>11009</v>
      </c>
      <c r="I1449" t="s">
        <v>11010</v>
      </c>
      <c r="J1449" t="s">
        <v>11011</v>
      </c>
      <c r="K1449" t="s">
        <v>422</v>
      </c>
      <c r="L1449" t="s">
        <v>239</v>
      </c>
      <c r="M1449" t="s">
        <v>309</v>
      </c>
      <c r="N1449" t="s">
        <v>309</v>
      </c>
      <c r="O1449" t="s">
        <v>274</v>
      </c>
      <c r="P1449">
        <v>49</v>
      </c>
      <c r="Q1449">
        <v>10</v>
      </c>
      <c r="R1449">
        <v>17</v>
      </c>
      <c r="S1449">
        <v>16</v>
      </c>
      <c r="T1449">
        <v>6</v>
      </c>
      <c r="U1449" t="s">
        <v>257</v>
      </c>
      <c r="V1449" t="s">
        <v>11012</v>
      </c>
      <c r="W1449" t="s">
        <v>11013</v>
      </c>
      <c r="X1449" t="s">
        <v>11014</v>
      </c>
      <c r="Y1449" t="s">
        <v>11015</v>
      </c>
      <c r="Z1449" t="s">
        <v>11016</v>
      </c>
      <c r="AA1449" t="s">
        <v>11017</v>
      </c>
      <c r="AB1449" t="s">
        <v>11018</v>
      </c>
      <c r="AC1449" t="s">
        <v>1154</v>
      </c>
      <c r="AD1449" t="s">
        <v>11019</v>
      </c>
      <c r="AE1449" t="s">
        <v>628</v>
      </c>
      <c r="AF1449" t="s">
        <v>628</v>
      </c>
      <c r="AG1449">
        <v>2</v>
      </c>
      <c r="AH1449">
        <v>0</v>
      </c>
      <c r="AI1449">
        <v>1</v>
      </c>
      <c r="AJ1449">
        <v>3</v>
      </c>
      <c r="AK1449">
        <v>3</v>
      </c>
      <c r="AL1449">
        <v>1</v>
      </c>
      <c r="AM1449">
        <v>2</v>
      </c>
      <c r="AN1449">
        <v>1</v>
      </c>
      <c r="AO1449">
        <v>2</v>
      </c>
      <c r="AP1449">
        <v>4</v>
      </c>
      <c r="AQ1449">
        <v>4</v>
      </c>
      <c r="AR1449">
        <v>4</v>
      </c>
      <c r="AS1449">
        <v>2</v>
      </c>
      <c r="AT1449">
        <v>1</v>
      </c>
      <c r="AU1449">
        <v>3</v>
      </c>
      <c r="AV1449">
        <v>4</v>
      </c>
      <c r="AW1449">
        <v>4</v>
      </c>
      <c r="AX1449">
        <v>2</v>
      </c>
      <c r="AY1449">
        <v>0</v>
      </c>
      <c r="AZ1449">
        <v>0</v>
      </c>
      <c r="BA1449">
        <v>2</v>
      </c>
      <c r="BB1449">
        <v>1</v>
      </c>
      <c r="BC1449">
        <v>0</v>
      </c>
      <c r="BD1449">
        <v>3</v>
      </c>
      <c r="BE1449" t="e">
        <v>#N/A</v>
      </c>
      <c r="BF1449" t="e">
        <v>#N/A</v>
      </c>
      <c r="BG1449">
        <v>23.044193251984701</v>
      </c>
      <c r="BH1449" t="e">
        <v>#N/A</v>
      </c>
      <c r="BI1449" t="e">
        <v>#N/A</v>
      </c>
      <c r="BJ1449">
        <v>22.7323689052572</v>
      </c>
      <c r="BK1449" t="e">
        <v>#N/A</v>
      </c>
      <c r="BL1449" t="e">
        <v>#N/A</v>
      </c>
      <c r="BM1449" t="e">
        <v>#N/A</v>
      </c>
      <c r="BN1449" t="e">
        <v>#N/A</v>
      </c>
      <c r="BO1449" t="e">
        <v>#N/A</v>
      </c>
      <c r="BP1449" t="e">
        <v>#N/A</v>
      </c>
      <c r="BQ1449" t="e">
        <v>#N/A</v>
      </c>
      <c r="BR1449" t="e">
        <v>#N/A</v>
      </c>
      <c r="BS1449" t="e">
        <v>#N/A</v>
      </c>
      <c r="BT1449" t="e">
        <v>#N/A</v>
      </c>
      <c r="BU1449">
        <v>23.379331842318201</v>
      </c>
      <c r="BV1449" t="e">
        <v>#N/A</v>
      </c>
      <c r="BW1449">
        <v>22.9769655059856</v>
      </c>
      <c r="BX1449" t="e">
        <v>#N/A</v>
      </c>
      <c r="BY1449" t="e">
        <v>#N/A</v>
      </c>
      <c r="BZ1449" t="e">
        <v>#N/A</v>
      </c>
      <c r="CA1449">
        <v>22.4612678456553</v>
      </c>
      <c r="CB1449">
        <v>22.693040470809802</v>
      </c>
      <c r="CC1449">
        <v>22.821536098271999</v>
      </c>
      <c r="CD1449">
        <v>22.125487818616001</v>
      </c>
      <c r="CE1449">
        <v>22.321747546597098</v>
      </c>
      <c r="CF1449" t="e">
        <v>#N/A</v>
      </c>
      <c r="CG1449" t="e">
        <v>#N/A</v>
      </c>
      <c r="CH1449" t="e">
        <v>#N/A</v>
      </c>
      <c r="CI1449" t="e">
        <v>#N/A</v>
      </c>
      <c r="CJ1449">
        <v>23.105622975212299</v>
      </c>
      <c r="CK1449" t="e">
        <v>#N/A</v>
      </c>
      <c r="CL1449" t="e">
        <v>#N/A</v>
      </c>
      <c r="CM1449" t="e">
        <v>#N/A</v>
      </c>
      <c r="CN1449" t="e">
        <v>#N/A</v>
      </c>
      <c r="CO1449" t="e">
        <v>#N/A</v>
      </c>
      <c r="CP1449" t="e">
        <v>#N/A</v>
      </c>
      <c r="CQ1449" t="e">
        <v>#N/A</v>
      </c>
      <c r="CR1449">
        <v>23.147956465256001</v>
      </c>
      <c r="CS1449">
        <v>22.482690389408699</v>
      </c>
      <c r="CT1449" t="e">
        <v>#N/A</v>
      </c>
      <c r="CU1449" t="e">
        <v>#N/A</v>
      </c>
      <c r="CV1449" t="e">
        <v>#N/A</v>
      </c>
      <c r="CW1449">
        <v>23.313067876738199</v>
      </c>
      <c r="CX1449" t="e">
        <v>#N/A</v>
      </c>
      <c r="CY1449" t="e">
        <v>#N/A</v>
      </c>
      <c r="CZ1449" t="e">
        <v>#N/A</v>
      </c>
      <c r="DA1449" t="e">
        <v>#N/A</v>
      </c>
      <c r="DB1449">
        <v>23.383415571058102</v>
      </c>
      <c r="DC1449">
        <v>23.095663257884699</v>
      </c>
      <c r="DD1449" t="e">
        <v>#N/A</v>
      </c>
      <c r="DE1449">
        <v>22.035104546418999</v>
      </c>
      <c r="DF1449">
        <v>21.819064952457001</v>
      </c>
      <c r="DG1449">
        <v>23.253287128945399</v>
      </c>
      <c r="DH1449">
        <v>22.787312776554</v>
      </c>
      <c r="DI1449">
        <v>23.779455327977701</v>
      </c>
      <c r="DJ1449" t="e">
        <v>#N/A</v>
      </c>
      <c r="DK1449">
        <v>21.034107576427601</v>
      </c>
      <c r="DL1449">
        <v>23.6581091742677</v>
      </c>
      <c r="DM1449">
        <v>23.0425048873694</v>
      </c>
      <c r="DN1449">
        <v>22.651960904189099</v>
      </c>
      <c r="DO1449">
        <v>21.488253218427001</v>
      </c>
      <c r="DP1449">
        <v>22.2817567506311</v>
      </c>
      <c r="DQ1449">
        <v>22.4398568624941</v>
      </c>
      <c r="DR1449" t="e">
        <v>#N/A</v>
      </c>
      <c r="DS1449" t="e">
        <v>#N/A</v>
      </c>
      <c r="DT1449" t="e">
        <v>#N/A</v>
      </c>
      <c r="DU1449">
        <v>24.098402530775399</v>
      </c>
      <c r="DV1449" t="e">
        <v>#N/A</v>
      </c>
      <c r="DW1449">
        <v>22.829753504574601</v>
      </c>
      <c r="DX1449" t="e">
        <v>#N/A</v>
      </c>
      <c r="DY1449" t="e">
        <v>#N/A</v>
      </c>
      <c r="DZ1449" t="e">
        <v>#N/A</v>
      </c>
      <c r="EA1449">
        <v>23.873043740426599</v>
      </c>
      <c r="EB1449" t="e">
        <v>#N/A</v>
      </c>
      <c r="EC1449" t="e">
        <v>#N/A</v>
      </c>
      <c r="ED1449" t="e">
        <v>#N/A</v>
      </c>
      <c r="EE1449" t="e">
        <v>#N/A</v>
      </c>
      <c r="EF1449">
        <v>23.8007765221884</v>
      </c>
      <c r="EG1449" t="e">
        <v>#N/A</v>
      </c>
      <c r="EH1449" t="e">
        <v>#N/A</v>
      </c>
      <c r="EI1449">
        <v>21.626002554531901</v>
      </c>
      <c r="EJ1449">
        <v>22.229797724086399</v>
      </c>
      <c r="EK1449" t="e">
        <v>#N/A</v>
      </c>
      <c r="EL1449">
        <v>22.483123551312001</v>
      </c>
      <c r="EM1449">
        <v>23.748275838597198</v>
      </c>
      <c r="EN1449">
        <v>23.010166056306701</v>
      </c>
      <c r="EO1449">
        <v>21.432926253196499</v>
      </c>
      <c r="EP1449" t="e">
        <v>#N/A</v>
      </c>
      <c r="EQ1449">
        <v>21.322070229493502</v>
      </c>
      <c r="ER1449" t="e">
        <v>#N/A</v>
      </c>
      <c r="ES1449">
        <v>23.0550119371112</v>
      </c>
      <c r="ET1449" t="e">
        <v>#N/A</v>
      </c>
      <c r="EU1449">
        <v>22.681515374680899</v>
      </c>
      <c r="EV1449">
        <v>23.328408342361602</v>
      </c>
      <c r="EW1449" t="e">
        <v>#N/A</v>
      </c>
      <c r="EX1449">
        <v>21.2883275215388</v>
      </c>
      <c r="EY1449">
        <v>21.744197739184099</v>
      </c>
      <c r="EZ1449" t="e">
        <v>#N/A</v>
      </c>
      <c r="FA1449" t="e">
        <v>#N/A</v>
      </c>
      <c r="FB1449" t="e">
        <v>#N/A</v>
      </c>
      <c r="FC1449" t="e">
        <v>#N/A</v>
      </c>
      <c r="FD1449" t="e">
        <v>#N/A</v>
      </c>
      <c r="FE1449" t="e">
        <v>#N/A</v>
      </c>
      <c r="FF1449" t="e">
        <v>#N/A</v>
      </c>
      <c r="FG1449" t="e">
        <v>#N/A</v>
      </c>
      <c r="FH1449" t="e">
        <v>#N/A</v>
      </c>
      <c r="FI1449" t="e">
        <v>#N/A</v>
      </c>
      <c r="FJ1449" t="e">
        <v>#N/A</v>
      </c>
      <c r="FK1449" t="e">
        <v>#N/A</v>
      </c>
      <c r="FL1449" t="e">
        <v>#N/A</v>
      </c>
      <c r="FM1449" t="e">
        <v>#N/A</v>
      </c>
      <c r="FN1449" t="e">
        <v>#N/A</v>
      </c>
      <c r="FO1449" t="e">
        <v>#N/A</v>
      </c>
      <c r="FP1449">
        <v>20.674460633673299</v>
      </c>
      <c r="FQ1449">
        <v>23.280185818810601</v>
      </c>
      <c r="FR1449" t="e">
        <v>#N/A</v>
      </c>
      <c r="FS1449">
        <v>23.724231812464801</v>
      </c>
      <c r="FT1449" t="e">
        <v>#N/A</v>
      </c>
      <c r="FU1449" t="e">
        <v>#N/A</v>
      </c>
      <c r="FV1449" t="e">
        <v>#N/A</v>
      </c>
      <c r="FW1449" t="e">
        <v>#N/A</v>
      </c>
      <c r="FX1449" t="e">
        <v>#N/A</v>
      </c>
      <c r="FY1449" t="e">
        <v>#N/A</v>
      </c>
      <c r="FZ1449" t="e">
        <v>#N/A</v>
      </c>
      <c r="GA1449" t="e">
        <v>#N/A</v>
      </c>
      <c r="GB1449">
        <v>22.610722042413901</v>
      </c>
      <c r="GC1449" t="e">
        <v>#N/A</v>
      </c>
      <c r="GD1449">
        <v>23.032175058362199</v>
      </c>
      <c r="GE1449" t="e">
        <v>#N/A</v>
      </c>
      <c r="GF1449">
        <v>23.176724536332198</v>
      </c>
    </row>
    <row r="1450" spans="1:188" x14ac:dyDescent="0.2">
      <c r="A1450" t="s">
        <v>11020</v>
      </c>
      <c r="B1450" t="s">
        <v>11021</v>
      </c>
      <c r="C1450" t="s">
        <v>266</v>
      </c>
      <c r="D1450" t="s">
        <v>267</v>
      </c>
      <c r="E1450" t="s">
        <v>269</v>
      </c>
      <c r="F1450" t="s">
        <v>193</v>
      </c>
      <c r="G1450" t="s">
        <v>194</v>
      </c>
      <c r="H1450" t="s">
        <v>11022</v>
      </c>
      <c r="I1450" t="s">
        <v>11023</v>
      </c>
      <c r="J1450" t="s">
        <v>11024</v>
      </c>
      <c r="K1450" t="s">
        <v>198</v>
      </c>
      <c r="L1450" t="s">
        <v>199</v>
      </c>
      <c r="M1450" t="s">
        <v>199</v>
      </c>
      <c r="N1450" t="s">
        <v>199</v>
      </c>
      <c r="O1450" t="s">
        <v>199</v>
      </c>
      <c r="P1450">
        <v>12</v>
      </c>
      <c r="Q1450">
        <v>0</v>
      </c>
      <c r="R1450">
        <v>6</v>
      </c>
      <c r="S1450">
        <v>3</v>
      </c>
      <c r="T1450">
        <v>3</v>
      </c>
      <c r="U1450" t="s">
        <v>408</v>
      </c>
      <c r="V1450" t="s">
        <v>4782</v>
      </c>
      <c r="W1450" t="s">
        <v>4783</v>
      </c>
      <c r="X1450" t="s">
        <v>11025</v>
      </c>
      <c r="Y1450" t="s">
        <v>11026</v>
      </c>
      <c r="Z1450" t="s">
        <v>191</v>
      </c>
      <c r="AA1450" t="e">
        <v>#N/A</v>
      </c>
      <c r="AB1450" t="s">
        <v>2601</v>
      </c>
      <c r="AC1450" t="s">
        <v>4786</v>
      </c>
      <c r="AD1450" t="s">
        <v>11027</v>
      </c>
      <c r="AE1450" t="s">
        <v>227</v>
      </c>
      <c r="AF1450" t="s">
        <v>228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  <c r="AM1450">
        <v>0</v>
      </c>
      <c r="AN1450">
        <v>0</v>
      </c>
      <c r="AO1450">
        <v>1</v>
      </c>
      <c r="AP1450">
        <v>2</v>
      </c>
      <c r="AQ1450">
        <v>1</v>
      </c>
      <c r="AR1450">
        <v>2</v>
      </c>
      <c r="AS1450">
        <v>0</v>
      </c>
      <c r="AT1450">
        <v>0</v>
      </c>
      <c r="AU1450">
        <v>1</v>
      </c>
      <c r="AV1450">
        <v>0</v>
      </c>
      <c r="AW1450">
        <v>1</v>
      </c>
      <c r="AX1450">
        <v>1</v>
      </c>
      <c r="AY1450">
        <v>0</v>
      </c>
      <c r="AZ1450">
        <v>0</v>
      </c>
      <c r="BA1450">
        <v>1</v>
      </c>
      <c r="BB1450">
        <v>0</v>
      </c>
      <c r="BC1450">
        <v>0</v>
      </c>
      <c r="BD1450">
        <v>2</v>
      </c>
      <c r="BE1450" t="e">
        <v>#N/A</v>
      </c>
      <c r="BF1450" t="e">
        <v>#N/A</v>
      </c>
      <c r="BG1450" t="e">
        <v>#N/A</v>
      </c>
      <c r="BH1450" t="e">
        <v>#N/A</v>
      </c>
      <c r="BI1450" t="e">
        <v>#N/A</v>
      </c>
      <c r="BJ1450" t="e">
        <v>#N/A</v>
      </c>
      <c r="BK1450" t="e">
        <v>#N/A</v>
      </c>
      <c r="BL1450" t="e">
        <v>#N/A</v>
      </c>
      <c r="BM1450" t="e">
        <v>#N/A</v>
      </c>
      <c r="BN1450" t="e">
        <v>#N/A</v>
      </c>
      <c r="BO1450" t="e">
        <v>#N/A</v>
      </c>
      <c r="BP1450" t="e">
        <v>#N/A</v>
      </c>
      <c r="BQ1450" t="e">
        <v>#N/A</v>
      </c>
      <c r="BR1450" t="e">
        <v>#N/A</v>
      </c>
      <c r="BS1450" t="e">
        <v>#N/A</v>
      </c>
      <c r="BT1450" t="e">
        <v>#N/A</v>
      </c>
      <c r="BU1450" t="e">
        <v>#N/A</v>
      </c>
      <c r="BV1450" t="e">
        <v>#N/A</v>
      </c>
      <c r="BW1450" t="e">
        <v>#N/A</v>
      </c>
      <c r="BX1450" t="e">
        <v>#N/A</v>
      </c>
      <c r="BY1450" t="e">
        <v>#N/A</v>
      </c>
      <c r="BZ1450" t="e">
        <v>#N/A</v>
      </c>
      <c r="CA1450" t="e">
        <v>#N/A</v>
      </c>
      <c r="CB1450" t="e">
        <v>#N/A</v>
      </c>
      <c r="CC1450" t="e">
        <v>#N/A</v>
      </c>
      <c r="CD1450" t="e">
        <v>#N/A</v>
      </c>
      <c r="CE1450" t="e">
        <v>#N/A</v>
      </c>
      <c r="CF1450" t="e">
        <v>#N/A</v>
      </c>
      <c r="CG1450" t="e">
        <v>#N/A</v>
      </c>
      <c r="CH1450" t="e">
        <v>#N/A</v>
      </c>
      <c r="CI1450" t="e">
        <v>#N/A</v>
      </c>
      <c r="CJ1450" t="e">
        <v>#N/A</v>
      </c>
      <c r="CK1450" t="e">
        <v>#N/A</v>
      </c>
      <c r="CL1450" t="e">
        <v>#N/A</v>
      </c>
      <c r="CM1450" t="e">
        <v>#N/A</v>
      </c>
      <c r="CN1450" t="e">
        <v>#N/A</v>
      </c>
      <c r="CO1450" t="e">
        <v>#N/A</v>
      </c>
      <c r="CP1450" t="e">
        <v>#N/A</v>
      </c>
      <c r="CQ1450" t="e">
        <v>#N/A</v>
      </c>
      <c r="CR1450" t="e">
        <v>#N/A</v>
      </c>
      <c r="CS1450" t="e">
        <v>#N/A</v>
      </c>
      <c r="CT1450" t="e">
        <v>#N/A</v>
      </c>
      <c r="CU1450" t="e">
        <v>#N/A</v>
      </c>
      <c r="CV1450" t="e">
        <v>#N/A</v>
      </c>
      <c r="CW1450" t="e">
        <v>#N/A</v>
      </c>
      <c r="CX1450" t="e">
        <v>#N/A</v>
      </c>
      <c r="CY1450" t="e">
        <v>#N/A</v>
      </c>
      <c r="CZ1450" t="e">
        <v>#N/A</v>
      </c>
      <c r="DA1450" t="e">
        <v>#N/A</v>
      </c>
      <c r="DB1450" t="e">
        <v>#N/A</v>
      </c>
      <c r="DC1450">
        <v>22.396943330417599</v>
      </c>
      <c r="DD1450" t="e">
        <v>#N/A</v>
      </c>
      <c r="DE1450">
        <v>20.5058081700492</v>
      </c>
      <c r="DF1450" t="e">
        <v>#N/A</v>
      </c>
      <c r="DG1450" t="e">
        <v>#N/A</v>
      </c>
      <c r="DH1450">
        <v>21.2325320663758</v>
      </c>
      <c r="DI1450">
        <v>21.407924220775001</v>
      </c>
      <c r="DJ1450" t="e">
        <v>#N/A</v>
      </c>
      <c r="DK1450" t="e">
        <v>#N/A</v>
      </c>
      <c r="DL1450" t="e">
        <v>#N/A</v>
      </c>
      <c r="DM1450" t="e">
        <v>#N/A</v>
      </c>
      <c r="DN1450" t="e">
        <v>#N/A</v>
      </c>
      <c r="DO1450">
        <v>20.307651860506599</v>
      </c>
      <c r="DP1450" t="e">
        <v>#N/A</v>
      </c>
      <c r="DQ1450">
        <v>20.932674314644899</v>
      </c>
      <c r="DR1450" t="e">
        <v>#N/A</v>
      </c>
      <c r="DS1450" t="e">
        <v>#N/A</v>
      </c>
      <c r="DT1450" t="e">
        <v>#N/A</v>
      </c>
      <c r="DU1450" t="e">
        <v>#N/A</v>
      </c>
      <c r="DV1450" t="e">
        <v>#N/A</v>
      </c>
      <c r="DW1450" t="e">
        <v>#N/A</v>
      </c>
      <c r="DX1450" t="e">
        <v>#N/A</v>
      </c>
      <c r="DY1450" t="e">
        <v>#N/A</v>
      </c>
      <c r="DZ1450" t="e">
        <v>#N/A</v>
      </c>
      <c r="EA1450" t="e">
        <v>#N/A</v>
      </c>
      <c r="EB1450" t="e">
        <v>#N/A</v>
      </c>
      <c r="EC1450" t="e">
        <v>#N/A</v>
      </c>
      <c r="ED1450" t="e">
        <v>#N/A</v>
      </c>
      <c r="EE1450" t="e">
        <v>#N/A</v>
      </c>
      <c r="EF1450" t="e">
        <v>#N/A</v>
      </c>
      <c r="EG1450" t="e">
        <v>#N/A</v>
      </c>
      <c r="EH1450" t="e">
        <v>#N/A</v>
      </c>
      <c r="EI1450">
        <v>22.330559794229501</v>
      </c>
      <c r="EJ1450" t="e">
        <v>#N/A</v>
      </c>
      <c r="EK1450" t="e">
        <v>#N/A</v>
      </c>
      <c r="EL1450" t="e">
        <v>#N/A</v>
      </c>
      <c r="EM1450" t="e">
        <v>#N/A</v>
      </c>
      <c r="EN1450" t="e">
        <v>#N/A</v>
      </c>
      <c r="EO1450" t="e">
        <v>#N/A</v>
      </c>
      <c r="EP1450" t="e">
        <v>#N/A</v>
      </c>
      <c r="EQ1450" t="e">
        <v>#N/A</v>
      </c>
      <c r="ER1450" t="e">
        <v>#N/A</v>
      </c>
      <c r="ES1450" t="e">
        <v>#N/A</v>
      </c>
      <c r="ET1450" t="e">
        <v>#N/A</v>
      </c>
      <c r="EU1450">
        <v>22.333325858863699</v>
      </c>
      <c r="EV1450" t="e">
        <v>#N/A</v>
      </c>
      <c r="EW1450" t="e">
        <v>#N/A</v>
      </c>
      <c r="EX1450" t="e">
        <v>#N/A</v>
      </c>
      <c r="EY1450" t="e">
        <v>#N/A</v>
      </c>
      <c r="EZ1450">
        <v>22.6694101240824</v>
      </c>
      <c r="FA1450" t="e">
        <v>#N/A</v>
      </c>
      <c r="FB1450" t="e">
        <v>#N/A</v>
      </c>
      <c r="FC1450" t="e">
        <v>#N/A</v>
      </c>
      <c r="FD1450" t="e">
        <v>#N/A</v>
      </c>
      <c r="FE1450" t="e">
        <v>#N/A</v>
      </c>
      <c r="FF1450" t="e">
        <v>#N/A</v>
      </c>
      <c r="FG1450" t="e">
        <v>#N/A</v>
      </c>
      <c r="FH1450" t="e">
        <v>#N/A</v>
      </c>
      <c r="FI1450" t="e">
        <v>#N/A</v>
      </c>
      <c r="FJ1450" t="e">
        <v>#N/A</v>
      </c>
      <c r="FK1450" t="e">
        <v>#N/A</v>
      </c>
      <c r="FL1450" t="e">
        <v>#N/A</v>
      </c>
      <c r="FM1450" t="e">
        <v>#N/A</v>
      </c>
      <c r="FN1450" t="e">
        <v>#N/A</v>
      </c>
      <c r="FO1450" t="e">
        <v>#N/A</v>
      </c>
      <c r="FP1450">
        <v>21.335547014985401</v>
      </c>
      <c r="FQ1450" t="e">
        <v>#N/A</v>
      </c>
      <c r="FR1450" t="e">
        <v>#N/A</v>
      </c>
      <c r="FS1450" t="e">
        <v>#N/A</v>
      </c>
      <c r="FT1450" t="e">
        <v>#N/A</v>
      </c>
      <c r="FU1450" t="e">
        <v>#N/A</v>
      </c>
      <c r="FV1450" t="e">
        <v>#N/A</v>
      </c>
      <c r="FW1450" t="e">
        <v>#N/A</v>
      </c>
      <c r="FX1450" t="e">
        <v>#N/A</v>
      </c>
      <c r="FY1450" t="e">
        <v>#N/A</v>
      </c>
      <c r="FZ1450" t="e">
        <v>#N/A</v>
      </c>
      <c r="GA1450" t="e">
        <v>#N/A</v>
      </c>
      <c r="GB1450">
        <v>21.712733947024301</v>
      </c>
      <c r="GC1450" t="e">
        <v>#N/A</v>
      </c>
      <c r="GD1450">
        <v>22.8451500153853</v>
      </c>
      <c r="GE1450" t="e">
        <v>#N/A</v>
      </c>
      <c r="GF1450" t="e">
        <v>#N/A</v>
      </c>
    </row>
    <row r="1451" spans="1:188" x14ac:dyDescent="0.2">
      <c r="A1451" t="s">
        <v>11020</v>
      </c>
      <c r="B1451" t="s">
        <v>11028</v>
      </c>
      <c r="C1451" t="s">
        <v>266</v>
      </c>
      <c r="D1451" t="s">
        <v>267</v>
      </c>
      <c r="E1451" t="s">
        <v>269</v>
      </c>
      <c r="F1451" t="s">
        <v>193</v>
      </c>
      <c r="G1451" t="s">
        <v>194</v>
      </c>
      <c r="H1451" t="s">
        <v>11029</v>
      </c>
      <c r="I1451" t="s">
        <v>11030</v>
      </c>
      <c r="J1451" t="s">
        <v>11031</v>
      </c>
      <c r="K1451" t="s">
        <v>11032</v>
      </c>
      <c r="L1451" t="s">
        <v>474</v>
      </c>
      <c r="M1451" t="s">
        <v>474</v>
      </c>
      <c r="N1451" t="s">
        <v>474</v>
      </c>
      <c r="O1451" t="s">
        <v>474</v>
      </c>
      <c r="P1451">
        <v>126</v>
      </c>
      <c r="Q1451">
        <v>35</v>
      </c>
      <c r="R1451">
        <v>26</v>
      </c>
      <c r="S1451">
        <v>36</v>
      </c>
      <c r="T1451">
        <v>29</v>
      </c>
      <c r="U1451" t="s">
        <v>408</v>
      </c>
      <c r="V1451" t="s">
        <v>4782</v>
      </c>
      <c r="W1451" t="s">
        <v>4783</v>
      </c>
      <c r="X1451" t="s">
        <v>11025</v>
      </c>
      <c r="Y1451" t="s">
        <v>11026</v>
      </c>
      <c r="Z1451" t="s">
        <v>191</v>
      </c>
      <c r="AA1451" t="e">
        <v>#N/A</v>
      </c>
      <c r="AB1451" t="s">
        <v>2601</v>
      </c>
      <c r="AC1451" t="s">
        <v>4786</v>
      </c>
      <c r="AD1451" t="s">
        <v>11027</v>
      </c>
      <c r="AE1451" t="s">
        <v>227</v>
      </c>
      <c r="AF1451" t="s">
        <v>228</v>
      </c>
      <c r="AG1451">
        <v>6</v>
      </c>
      <c r="AH1451">
        <v>6</v>
      </c>
      <c r="AI1451">
        <v>6</v>
      </c>
      <c r="AJ1451">
        <v>6</v>
      </c>
      <c r="AK1451">
        <v>5</v>
      </c>
      <c r="AL1451">
        <v>6</v>
      </c>
      <c r="AM1451">
        <v>5</v>
      </c>
      <c r="AN1451">
        <v>4</v>
      </c>
      <c r="AO1451">
        <v>3</v>
      </c>
      <c r="AP1451">
        <v>5</v>
      </c>
      <c r="AQ1451">
        <v>4</v>
      </c>
      <c r="AR1451">
        <v>5</v>
      </c>
      <c r="AS1451">
        <v>6</v>
      </c>
      <c r="AT1451">
        <v>6</v>
      </c>
      <c r="AU1451">
        <v>6</v>
      </c>
      <c r="AV1451">
        <v>6</v>
      </c>
      <c r="AW1451">
        <v>6</v>
      </c>
      <c r="AX1451">
        <v>6</v>
      </c>
      <c r="AY1451">
        <v>5</v>
      </c>
      <c r="AZ1451">
        <v>5</v>
      </c>
      <c r="BA1451">
        <v>5</v>
      </c>
      <c r="BB1451">
        <v>4</v>
      </c>
      <c r="BC1451">
        <v>5</v>
      </c>
      <c r="BD1451">
        <v>5</v>
      </c>
      <c r="BE1451">
        <v>23.900486647648702</v>
      </c>
      <c r="BF1451">
        <v>24.097151992899999</v>
      </c>
      <c r="BG1451">
        <v>24.2360171321493</v>
      </c>
      <c r="BH1451">
        <v>23.421928109458602</v>
      </c>
      <c r="BI1451">
        <v>23.426757573979302</v>
      </c>
      <c r="BJ1451">
        <v>23.9148548285375</v>
      </c>
      <c r="BK1451">
        <v>23.974158860964199</v>
      </c>
      <c r="BL1451">
        <v>23.775935530705599</v>
      </c>
      <c r="BM1451">
        <v>22.477051155486901</v>
      </c>
      <c r="BN1451">
        <v>24.200563000422498</v>
      </c>
      <c r="BO1451">
        <v>23.550101518549099</v>
      </c>
      <c r="BP1451">
        <v>23.6563081150531</v>
      </c>
      <c r="BQ1451">
        <v>24.099482173600599</v>
      </c>
      <c r="BR1451">
        <v>23.632087582671499</v>
      </c>
      <c r="BS1451">
        <v>24.346989682361698</v>
      </c>
      <c r="BT1451">
        <v>23.202202818679499</v>
      </c>
      <c r="BU1451">
        <v>24.080460215985301</v>
      </c>
      <c r="BV1451">
        <v>23.873443087329001</v>
      </c>
      <c r="BW1451">
        <v>23.9876685931388</v>
      </c>
      <c r="BX1451">
        <v>23.1200888413304</v>
      </c>
      <c r="BY1451">
        <v>22.774216606938399</v>
      </c>
      <c r="BZ1451">
        <v>23.3448095422095</v>
      </c>
      <c r="CA1451">
        <v>23.330823335733101</v>
      </c>
      <c r="CB1451">
        <v>22.898579054357</v>
      </c>
      <c r="CC1451">
        <v>23.185247942464802</v>
      </c>
      <c r="CD1451">
        <v>23.176576147199999</v>
      </c>
      <c r="CE1451" t="e">
        <v>#N/A</v>
      </c>
      <c r="CF1451">
        <v>22.820654437571601</v>
      </c>
      <c r="CG1451">
        <v>23.7878093674532</v>
      </c>
      <c r="CH1451">
        <v>23.143753644562</v>
      </c>
      <c r="CI1451">
        <v>23.035683792592899</v>
      </c>
      <c r="CJ1451">
        <v>23.2807078626041</v>
      </c>
      <c r="CK1451">
        <v>22.8430125290059</v>
      </c>
      <c r="CL1451">
        <v>23.3776336327054</v>
      </c>
      <c r="CM1451">
        <v>22.893766820739099</v>
      </c>
      <c r="CN1451">
        <v>23.407464283923701</v>
      </c>
      <c r="CO1451">
        <v>23.623591156857799</v>
      </c>
      <c r="CP1451">
        <v>23.978463878514201</v>
      </c>
      <c r="CQ1451">
        <v>23.5154815410563</v>
      </c>
      <c r="CR1451">
        <v>24.6867788159113</v>
      </c>
      <c r="CS1451">
        <v>24.073777783246801</v>
      </c>
      <c r="CT1451">
        <v>24.154746723069501</v>
      </c>
      <c r="CU1451">
        <v>24.717693913584</v>
      </c>
      <c r="CV1451" t="e">
        <v>#N/A</v>
      </c>
      <c r="CW1451">
        <v>23.933353359647299</v>
      </c>
      <c r="CX1451">
        <v>23.8104890225041</v>
      </c>
      <c r="CY1451" t="e">
        <v>#N/A</v>
      </c>
      <c r="CZ1451">
        <v>23.782803171272999</v>
      </c>
      <c r="DA1451" t="e">
        <v>#N/A</v>
      </c>
      <c r="DB1451">
        <v>23.382459634634898</v>
      </c>
      <c r="DC1451">
        <v>24.539548021885299</v>
      </c>
      <c r="DD1451">
        <v>21.9625116334797</v>
      </c>
      <c r="DE1451">
        <v>22.348095358071699</v>
      </c>
      <c r="DF1451">
        <v>22.959638888125699</v>
      </c>
      <c r="DG1451">
        <v>23.718918965163301</v>
      </c>
      <c r="DH1451">
        <v>21.7653742015377</v>
      </c>
      <c r="DI1451">
        <v>23.330549875905099</v>
      </c>
      <c r="DJ1451">
        <v>23.413235392905001</v>
      </c>
      <c r="DK1451">
        <v>21.405814300088601</v>
      </c>
      <c r="DL1451" t="e">
        <v>#N/A</v>
      </c>
      <c r="DM1451">
        <v>24.4577708600102</v>
      </c>
      <c r="DN1451">
        <v>21.9726542462571</v>
      </c>
      <c r="DO1451">
        <v>22.6791148765281</v>
      </c>
      <c r="DP1451">
        <v>22.356109772719801</v>
      </c>
      <c r="DQ1451">
        <v>22.243582969757899</v>
      </c>
      <c r="DR1451">
        <v>23.7345530038356</v>
      </c>
      <c r="DS1451">
        <v>23.997234753851899</v>
      </c>
      <c r="DT1451">
        <v>24.625048210866801</v>
      </c>
      <c r="DU1451">
        <v>24.180133560589201</v>
      </c>
      <c r="DV1451">
        <v>24.0696632251728</v>
      </c>
      <c r="DW1451">
        <v>23.596939682901901</v>
      </c>
      <c r="DX1451">
        <v>24.521550196271999</v>
      </c>
      <c r="DY1451">
        <v>24.827369333309498</v>
      </c>
      <c r="DZ1451">
        <v>24.672978341311602</v>
      </c>
      <c r="EA1451">
        <v>24.436857144490801</v>
      </c>
      <c r="EB1451">
        <v>24.3039284579285</v>
      </c>
      <c r="EC1451">
        <v>24.2292349822444</v>
      </c>
      <c r="ED1451">
        <v>24.166265974896699</v>
      </c>
      <c r="EE1451">
        <v>24.262491156285598</v>
      </c>
      <c r="EF1451">
        <v>25.583098750194001</v>
      </c>
      <c r="EG1451">
        <v>23.936541347245299</v>
      </c>
      <c r="EH1451">
        <v>24.553603635079</v>
      </c>
      <c r="EI1451">
        <v>24.0136180765349</v>
      </c>
      <c r="EJ1451">
        <v>24.324651442408801</v>
      </c>
      <c r="EK1451">
        <v>24.136820861314199</v>
      </c>
      <c r="EL1451">
        <v>24.049842535643499</v>
      </c>
      <c r="EM1451">
        <v>23.6260473442759</v>
      </c>
      <c r="EN1451">
        <v>23.493483543773699</v>
      </c>
      <c r="EO1451">
        <v>23.9159244980948</v>
      </c>
      <c r="EP1451">
        <v>22.876491155713001</v>
      </c>
      <c r="EQ1451">
        <v>23.981398707430198</v>
      </c>
      <c r="ER1451">
        <v>23.703066193582</v>
      </c>
      <c r="ES1451">
        <v>23.765324721089701</v>
      </c>
      <c r="ET1451">
        <v>23.693324709380398</v>
      </c>
      <c r="EU1451">
        <v>23.9164495686897</v>
      </c>
      <c r="EV1451">
        <v>23.973163570414101</v>
      </c>
      <c r="EW1451">
        <v>23.382353643523299</v>
      </c>
      <c r="EX1451">
        <v>22.6499226971534</v>
      </c>
      <c r="EY1451">
        <v>23.073360247449699</v>
      </c>
      <c r="EZ1451">
        <v>23.464725704132199</v>
      </c>
      <c r="FA1451">
        <v>24.255998423208801</v>
      </c>
      <c r="FB1451">
        <v>23.757222008049599</v>
      </c>
      <c r="FC1451">
        <v>23.994231009915701</v>
      </c>
      <c r="FD1451">
        <v>24.1374176292497</v>
      </c>
      <c r="FE1451">
        <v>24.4824980092644</v>
      </c>
      <c r="FF1451">
        <v>23.9082352037444</v>
      </c>
      <c r="FG1451">
        <v>24.639688045668599</v>
      </c>
      <c r="FH1451">
        <v>24.051942873105101</v>
      </c>
      <c r="FI1451">
        <v>24.605581383145001</v>
      </c>
      <c r="FJ1451">
        <v>25.2070249694758</v>
      </c>
      <c r="FK1451">
        <v>23.8612163696524</v>
      </c>
      <c r="FL1451">
        <v>24.083020363353199</v>
      </c>
      <c r="FM1451">
        <v>24.133049236253601</v>
      </c>
      <c r="FN1451">
        <v>24.139571027466399</v>
      </c>
      <c r="FO1451">
        <v>24.5462395176983</v>
      </c>
      <c r="FP1451">
        <v>22.704786708891199</v>
      </c>
      <c r="FQ1451">
        <v>23.869206935813999</v>
      </c>
      <c r="FR1451">
        <v>23.416395765029002</v>
      </c>
      <c r="FS1451">
        <v>24.295468327472001</v>
      </c>
      <c r="FT1451" t="e">
        <v>#N/A</v>
      </c>
      <c r="FU1451">
        <v>23.527717020375199</v>
      </c>
      <c r="FV1451">
        <v>23.791754724313599</v>
      </c>
      <c r="FW1451">
        <v>24.074743821644901</v>
      </c>
      <c r="FX1451">
        <v>23.995783580810802</v>
      </c>
      <c r="FY1451">
        <v>23.972789912220801</v>
      </c>
      <c r="FZ1451">
        <v>23.554305806400901</v>
      </c>
      <c r="GA1451">
        <v>23.475799547246101</v>
      </c>
      <c r="GB1451">
        <v>23.0359434300006</v>
      </c>
      <c r="GC1451">
        <v>23.966270378795699</v>
      </c>
      <c r="GD1451">
        <v>24.639088120374101</v>
      </c>
      <c r="GE1451">
        <v>23.3787652251517</v>
      </c>
      <c r="GF1451">
        <v>23.4381427766447</v>
      </c>
    </row>
    <row r="1452" spans="1:188" x14ac:dyDescent="0.2">
      <c r="A1452" t="s">
        <v>11020</v>
      </c>
      <c r="B1452" t="s">
        <v>11033</v>
      </c>
      <c r="C1452" t="s">
        <v>266</v>
      </c>
      <c r="D1452" t="s">
        <v>267</v>
      </c>
      <c r="E1452" t="s">
        <v>269</v>
      </c>
      <c r="F1452" t="s">
        <v>193</v>
      </c>
      <c r="G1452" t="s">
        <v>194</v>
      </c>
      <c r="H1452" t="s">
        <v>11034</v>
      </c>
      <c r="I1452" t="s">
        <v>11035</v>
      </c>
      <c r="J1452" t="s">
        <v>11036</v>
      </c>
      <c r="K1452" t="s">
        <v>198</v>
      </c>
      <c r="L1452" t="s">
        <v>199</v>
      </c>
      <c r="M1452" t="s">
        <v>199</v>
      </c>
      <c r="N1452" t="s">
        <v>199</v>
      </c>
      <c r="O1452" t="s">
        <v>199</v>
      </c>
      <c r="P1452">
        <v>0</v>
      </c>
      <c r="Q1452">
        <v>0</v>
      </c>
      <c r="R1452">
        <v>0</v>
      </c>
      <c r="S1452">
        <v>0</v>
      </c>
      <c r="T1452">
        <v>0</v>
      </c>
      <c r="U1452" t="s">
        <v>408</v>
      </c>
      <c r="V1452" t="s">
        <v>4782</v>
      </c>
      <c r="W1452" t="s">
        <v>4783</v>
      </c>
      <c r="X1452" t="s">
        <v>11025</v>
      </c>
      <c r="Y1452" t="s">
        <v>11026</v>
      </c>
      <c r="Z1452" t="s">
        <v>191</v>
      </c>
      <c r="AA1452" t="e">
        <v>#N/A</v>
      </c>
      <c r="AB1452" t="s">
        <v>2601</v>
      </c>
      <c r="AC1452" t="s">
        <v>4786</v>
      </c>
      <c r="AD1452" t="s">
        <v>11027</v>
      </c>
      <c r="AE1452" t="s">
        <v>227</v>
      </c>
      <c r="AF1452" t="s">
        <v>228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  <c r="AM1452">
        <v>0</v>
      </c>
      <c r="AN1452">
        <v>0</v>
      </c>
      <c r="AO1452">
        <v>0</v>
      </c>
      <c r="AP1452">
        <v>0</v>
      </c>
      <c r="AQ1452">
        <v>0</v>
      </c>
      <c r="AR1452">
        <v>0</v>
      </c>
      <c r="AS1452">
        <v>0</v>
      </c>
      <c r="AT1452">
        <v>0</v>
      </c>
      <c r="AU1452">
        <v>0</v>
      </c>
      <c r="AV1452">
        <v>0</v>
      </c>
      <c r="AW1452">
        <v>0</v>
      </c>
      <c r="AX1452">
        <v>0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 t="e">
        <v>#N/A</v>
      </c>
      <c r="BF1452" t="e">
        <v>#N/A</v>
      </c>
      <c r="BG1452" t="e">
        <v>#N/A</v>
      </c>
      <c r="BH1452" t="e">
        <v>#N/A</v>
      </c>
      <c r="BI1452" t="e">
        <v>#N/A</v>
      </c>
      <c r="BJ1452" t="e">
        <v>#N/A</v>
      </c>
      <c r="BK1452" t="e">
        <v>#N/A</v>
      </c>
      <c r="BL1452" t="e">
        <v>#N/A</v>
      </c>
      <c r="BM1452" t="e">
        <v>#N/A</v>
      </c>
      <c r="BN1452" t="e">
        <v>#N/A</v>
      </c>
      <c r="BO1452" t="e">
        <v>#N/A</v>
      </c>
      <c r="BP1452" t="e">
        <v>#N/A</v>
      </c>
      <c r="BQ1452" t="e">
        <v>#N/A</v>
      </c>
      <c r="BR1452" t="e">
        <v>#N/A</v>
      </c>
      <c r="BS1452" t="e">
        <v>#N/A</v>
      </c>
      <c r="BT1452" t="e">
        <v>#N/A</v>
      </c>
      <c r="BU1452" t="e">
        <v>#N/A</v>
      </c>
      <c r="BV1452" t="e">
        <v>#N/A</v>
      </c>
      <c r="BW1452" t="e">
        <v>#N/A</v>
      </c>
      <c r="BX1452" t="e">
        <v>#N/A</v>
      </c>
      <c r="BY1452" t="e">
        <v>#N/A</v>
      </c>
      <c r="BZ1452" t="e">
        <v>#N/A</v>
      </c>
      <c r="CA1452" t="e">
        <v>#N/A</v>
      </c>
      <c r="CB1452" t="e">
        <v>#N/A</v>
      </c>
      <c r="CC1452" t="e">
        <v>#N/A</v>
      </c>
      <c r="CD1452" t="e">
        <v>#N/A</v>
      </c>
      <c r="CE1452" t="e">
        <v>#N/A</v>
      </c>
      <c r="CF1452" t="e">
        <v>#N/A</v>
      </c>
      <c r="CG1452" t="e">
        <v>#N/A</v>
      </c>
      <c r="CH1452" t="e">
        <v>#N/A</v>
      </c>
      <c r="CI1452" t="e">
        <v>#N/A</v>
      </c>
      <c r="CJ1452" t="e">
        <v>#N/A</v>
      </c>
      <c r="CK1452" t="e">
        <v>#N/A</v>
      </c>
      <c r="CL1452" t="e">
        <v>#N/A</v>
      </c>
      <c r="CM1452" t="e">
        <v>#N/A</v>
      </c>
      <c r="CN1452" t="e">
        <v>#N/A</v>
      </c>
      <c r="CO1452" t="e">
        <v>#N/A</v>
      </c>
      <c r="CP1452" t="e">
        <v>#N/A</v>
      </c>
      <c r="CQ1452" t="e">
        <v>#N/A</v>
      </c>
      <c r="CR1452" t="e">
        <v>#N/A</v>
      </c>
      <c r="CS1452" t="e">
        <v>#N/A</v>
      </c>
      <c r="CT1452" t="e">
        <v>#N/A</v>
      </c>
      <c r="CU1452" t="e">
        <v>#N/A</v>
      </c>
      <c r="CV1452" t="e">
        <v>#N/A</v>
      </c>
      <c r="CW1452" t="e">
        <v>#N/A</v>
      </c>
      <c r="CX1452" t="e">
        <v>#N/A</v>
      </c>
      <c r="CY1452" t="e">
        <v>#N/A</v>
      </c>
      <c r="CZ1452" t="e">
        <v>#N/A</v>
      </c>
      <c r="DA1452" t="e">
        <v>#N/A</v>
      </c>
      <c r="DB1452" t="e">
        <v>#N/A</v>
      </c>
      <c r="DC1452" t="e">
        <v>#N/A</v>
      </c>
      <c r="DD1452" t="e">
        <v>#N/A</v>
      </c>
      <c r="DE1452" t="e">
        <v>#N/A</v>
      </c>
      <c r="DF1452" t="e">
        <v>#N/A</v>
      </c>
      <c r="DG1452" t="e">
        <v>#N/A</v>
      </c>
      <c r="DH1452" t="e">
        <v>#N/A</v>
      </c>
      <c r="DI1452" t="e">
        <v>#N/A</v>
      </c>
      <c r="DJ1452" t="e">
        <v>#N/A</v>
      </c>
      <c r="DK1452" t="e">
        <v>#N/A</v>
      </c>
      <c r="DL1452" t="e">
        <v>#N/A</v>
      </c>
      <c r="DM1452" t="e">
        <v>#N/A</v>
      </c>
      <c r="DN1452" t="e">
        <v>#N/A</v>
      </c>
      <c r="DO1452" t="e">
        <v>#N/A</v>
      </c>
      <c r="DP1452" t="e">
        <v>#N/A</v>
      </c>
      <c r="DQ1452" t="e">
        <v>#N/A</v>
      </c>
      <c r="DR1452" t="e">
        <v>#N/A</v>
      </c>
      <c r="DS1452" t="e">
        <v>#N/A</v>
      </c>
      <c r="DT1452" t="e">
        <v>#N/A</v>
      </c>
      <c r="DU1452" t="e">
        <v>#N/A</v>
      </c>
      <c r="DV1452" t="e">
        <v>#N/A</v>
      </c>
      <c r="DW1452" t="e">
        <v>#N/A</v>
      </c>
      <c r="DX1452" t="e">
        <v>#N/A</v>
      </c>
      <c r="DY1452" t="e">
        <v>#N/A</v>
      </c>
      <c r="DZ1452" t="e">
        <v>#N/A</v>
      </c>
      <c r="EA1452" t="e">
        <v>#N/A</v>
      </c>
      <c r="EB1452" t="e">
        <v>#N/A</v>
      </c>
      <c r="EC1452" t="e">
        <v>#N/A</v>
      </c>
      <c r="ED1452" t="e">
        <v>#N/A</v>
      </c>
      <c r="EE1452" t="e">
        <v>#N/A</v>
      </c>
      <c r="EF1452" t="e">
        <v>#N/A</v>
      </c>
      <c r="EG1452" t="e">
        <v>#N/A</v>
      </c>
      <c r="EH1452" t="e">
        <v>#N/A</v>
      </c>
      <c r="EI1452" t="e">
        <v>#N/A</v>
      </c>
      <c r="EJ1452" t="e">
        <v>#N/A</v>
      </c>
      <c r="EK1452" t="e">
        <v>#N/A</v>
      </c>
      <c r="EL1452" t="e">
        <v>#N/A</v>
      </c>
      <c r="EM1452" t="e">
        <v>#N/A</v>
      </c>
      <c r="EN1452" t="e">
        <v>#N/A</v>
      </c>
      <c r="EO1452" t="e">
        <v>#N/A</v>
      </c>
      <c r="EP1452" t="e">
        <v>#N/A</v>
      </c>
      <c r="EQ1452" t="e">
        <v>#N/A</v>
      </c>
      <c r="ER1452" t="e">
        <v>#N/A</v>
      </c>
      <c r="ES1452" t="e">
        <v>#N/A</v>
      </c>
      <c r="ET1452" t="e">
        <v>#N/A</v>
      </c>
      <c r="EU1452" t="e">
        <v>#N/A</v>
      </c>
      <c r="EV1452" t="e">
        <v>#N/A</v>
      </c>
      <c r="EW1452" t="e">
        <v>#N/A</v>
      </c>
      <c r="EX1452" t="e">
        <v>#N/A</v>
      </c>
      <c r="EY1452" t="e">
        <v>#N/A</v>
      </c>
      <c r="EZ1452" t="e">
        <v>#N/A</v>
      </c>
      <c r="FA1452" t="e">
        <v>#N/A</v>
      </c>
      <c r="FB1452" t="e">
        <v>#N/A</v>
      </c>
      <c r="FC1452" t="e">
        <v>#N/A</v>
      </c>
      <c r="FD1452" t="e">
        <v>#N/A</v>
      </c>
      <c r="FE1452" t="e">
        <v>#N/A</v>
      </c>
      <c r="FF1452" t="e">
        <v>#N/A</v>
      </c>
      <c r="FG1452" t="e">
        <v>#N/A</v>
      </c>
      <c r="FH1452" t="e">
        <v>#N/A</v>
      </c>
      <c r="FI1452" t="e">
        <v>#N/A</v>
      </c>
      <c r="FJ1452" t="e">
        <v>#N/A</v>
      </c>
      <c r="FK1452" t="e">
        <v>#N/A</v>
      </c>
      <c r="FL1452" t="e">
        <v>#N/A</v>
      </c>
      <c r="FM1452" t="e">
        <v>#N/A</v>
      </c>
      <c r="FN1452" t="e">
        <v>#N/A</v>
      </c>
      <c r="FO1452" t="e">
        <v>#N/A</v>
      </c>
      <c r="FP1452" t="e">
        <v>#N/A</v>
      </c>
      <c r="FQ1452" t="e">
        <v>#N/A</v>
      </c>
      <c r="FR1452" t="e">
        <v>#N/A</v>
      </c>
      <c r="FS1452" t="e">
        <v>#N/A</v>
      </c>
      <c r="FT1452" t="e">
        <v>#N/A</v>
      </c>
      <c r="FU1452" t="e">
        <v>#N/A</v>
      </c>
      <c r="FV1452" t="e">
        <v>#N/A</v>
      </c>
      <c r="FW1452" t="e">
        <v>#N/A</v>
      </c>
      <c r="FX1452" t="e">
        <v>#N/A</v>
      </c>
      <c r="FY1452" t="e">
        <v>#N/A</v>
      </c>
      <c r="FZ1452" t="e">
        <v>#N/A</v>
      </c>
      <c r="GA1452" t="e">
        <v>#N/A</v>
      </c>
      <c r="GB1452" t="e">
        <v>#N/A</v>
      </c>
      <c r="GC1452" t="e">
        <v>#N/A</v>
      </c>
      <c r="GD1452" t="e">
        <v>#N/A</v>
      </c>
      <c r="GE1452" t="e">
        <v>#N/A</v>
      </c>
      <c r="GF1452" t="e">
        <v>#N/A</v>
      </c>
    </row>
    <row r="1453" spans="1:188" x14ac:dyDescent="0.2">
      <c r="A1453" t="s">
        <v>11020</v>
      </c>
      <c r="B1453" t="s">
        <v>11037</v>
      </c>
      <c r="C1453" t="s">
        <v>266</v>
      </c>
      <c r="D1453" t="s">
        <v>267</v>
      </c>
      <c r="E1453" t="s">
        <v>269</v>
      </c>
      <c r="F1453" t="s">
        <v>193</v>
      </c>
      <c r="G1453" t="s">
        <v>194</v>
      </c>
      <c r="H1453" t="s">
        <v>11038</v>
      </c>
      <c r="I1453" t="s">
        <v>11039</v>
      </c>
      <c r="J1453" t="s">
        <v>11040</v>
      </c>
      <c r="K1453" t="s">
        <v>4096</v>
      </c>
      <c r="L1453" t="s">
        <v>274</v>
      </c>
      <c r="M1453" t="s">
        <v>290</v>
      </c>
      <c r="N1453" t="s">
        <v>274</v>
      </c>
      <c r="O1453" t="s">
        <v>474</v>
      </c>
      <c r="P1453">
        <v>107</v>
      </c>
      <c r="Q1453">
        <v>30</v>
      </c>
      <c r="R1453">
        <v>23</v>
      </c>
      <c r="S1453">
        <v>27</v>
      </c>
      <c r="T1453">
        <v>27</v>
      </c>
      <c r="U1453" t="s">
        <v>408</v>
      </c>
      <c r="V1453" t="s">
        <v>4782</v>
      </c>
      <c r="W1453" t="s">
        <v>4783</v>
      </c>
      <c r="X1453" t="s">
        <v>11025</v>
      </c>
      <c r="Y1453" t="s">
        <v>11026</v>
      </c>
      <c r="Z1453" t="s">
        <v>191</v>
      </c>
      <c r="AA1453" t="e">
        <v>#N/A</v>
      </c>
      <c r="AB1453" t="s">
        <v>2601</v>
      </c>
      <c r="AC1453" t="s">
        <v>4786</v>
      </c>
      <c r="AD1453" t="s">
        <v>11027</v>
      </c>
      <c r="AE1453" t="s">
        <v>227</v>
      </c>
      <c r="AF1453" t="s">
        <v>228</v>
      </c>
      <c r="AG1453">
        <v>5</v>
      </c>
      <c r="AH1453">
        <v>6</v>
      </c>
      <c r="AI1453">
        <v>3</v>
      </c>
      <c r="AJ1453">
        <v>4</v>
      </c>
      <c r="AK1453">
        <v>6</v>
      </c>
      <c r="AL1453">
        <v>6</v>
      </c>
      <c r="AM1453">
        <v>4</v>
      </c>
      <c r="AN1453">
        <v>4</v>
      </c>
      <c r="AO1453">
        <v>3</v>
      </c>
      <c r="AP1453">
        <v>3</v>
      </c>
      <c r="AQ1453">
        <v>4</v>
      </c>
      <c r="AR1453">
        <v>5</v>
      </c>
      <c r="AS1453">
        <v>5</v>
      </c>
      <c r="AT1453">
        <v>4</v>
      </c>
      <c r="AU1453">
        <v>4</v>
      </c>
      <c r="AV1453">
        <v>4</v>
      </c>
      <c r="AW1453">
        <v>5</v>
      </c>
      <c r="AX1453">
        <v>5</v>
      </c>
      <c r="AY1453">
        <v>4</v>
      </c>
      <c r="AZ1453">
        <v>5</v>
      </c>
      <c r="BA1453">
        <v>4</v>
      </c>
      <c r="BB1453">
        <v>5</v>
      </c>
      <c r="BC1453">
        <v>4</v>
      </c>
      <c r="BD1453">
        <v>5</v>
      </c>
      <c r="BE1453">
        <v>23.525323186536699</v>
      </c>
      <c r="BF1453">
        <v>23.3722999039536</v>
      </c>
      <c r="BG1453" t="e">
        <v>#N/A</v>
      </c>
      <c r="BH1453">
        <v>22.8292384135178</v>
      </c>
      <c r="BI1453">
        <v>22.716633743736001</v>
      </c>
      <c r="BJ1453">
        <v>23.121621538469299</v>
      </c>
      <c r="BK1453">
        <v>22.976360258237499</v>
      </c>
      <c r="BL1453">
        <v>23.188901797350599</v>
      </c>
      <c r="BM1453">
        <v>20.997409460420499</v>
      </c>
      <c r="BN1453">
        <v>23.4087591616846</v>
      </c>
      <c r="BO1453">
        <v>22.668863318209301</v>
      </c>
      <c r="BP1453">
        <v>22.866985350887301</v>
      </c>
      <c r="BQ1453" t="e">
        <v>#N/A</v>
      </c>
      <c r="BR1453">
        <v>23.422596833291198</v>
      </c>
      <c r="BS1453" t="e">
        <v>#N/A</v>
      </c>
      <c r="BT1453">
        <v>23.571750257488802</v>
      </c>
      <c r="BU1453">
        <v>23.287813499616401</v>
      </c>
      <c r="BV1453" t="e">
        <v>#N/A</v>
      </c>
      <c r="BW1453" t="e">
        <v>#N/A</v>
      </c>
      <c r="BX1453">
        <v>23.839050849326298</v>
      </c>
      <c r="BY1453">
        <v>24.443573409791199</v>
      </c>
      <c r="BZ1453">
        <v>24.265003975985</v>
      </c>
      <c r="CA1453" t="e">
        <v>#N/A</v>
      </c>
      <c r="CB1453">
        <v>23.473289360447701</v>
      </c>
      <c r="CC1453">
        <v>24.758667646024101</v>
      </c>
      <c r="CD1453">
        <v>24.497045670937599</v>
      </c>
      <c r="CE1453">
        <v>24.402495695395601</v>
      </c>
      <c r="CF1453">
        <v>24.209451392879298</v>
      </c>
      <c r="CG1453">
        <v>25.017783741689001</v>
      </c>
      <c r="CH1453">
        <v>24.121912308988001</v>
      </c>
      <c r="CI1453">
        <v>24.4035000838537</v>
      </c>
      <c r="CJ1453">
        <v>24.120592570944599</v>
      </c>
      <c r="CK1453">
        <v>24.1100863477545</v>
      </c>
      <c r="CL1453">
        <v>24.443601068658602</v>
      </c>
      <c r="CM1453">
        <v>23.938395582237401</v>
      </c>
      <c r="CN1453">
        <v>24.241421829392099</v>
      </c>
      <c r="CO1453">
        <v>22.518610736989999</v>
      </c>
      <c r="CP1453">
        <v>23.1822100200284</v>
      </c>
      <c r="CQ1453" t="e">
        <v>#N/A</v>
      </c>
      <c r="CR1453">
        <v>23.864954953000801</v>
      </c>
      <c r="CS1453">
        <v>23.430643204673199</v>
      </c>
      <c r="CT1453">
        <v>23.555580114329398</v>
      </c>
      <c r="CU1453" t="e">
        <v>#N/A</v>
      </c>
      <c r="CV1453">
        <v>22.123324178252801</v>
      </c>
      <c r="CW1453">
        <v>23.418289520573101</v>
      </c>
      <c r="CX1453">
        <v>23.225485405386902</v>
      </c>
      <c r="CY1453" t="e">
        <v>#N/A</v>
      </c>
      <c r="CZ1453">
        <v>22.602170531175201</v>
      </c>
      <c r="DA1453" t="e">
        <v>#N/A</v>
      </c>
      <c r="DB1453">
        <v>22.5672201025723</v>
      </c>
      <c r="DC1453">
        <v>24.2446774087182</v>
      </c>
      <c r="DD1453">
        <v>21.311796815315699</v>
      </c>
      <c r="DE1453" t="e">
        <v>#N/A</v>
      </c>
      <c r="DF1453">
        <v>22.805913584805701</v>
      </c>
      <c r="DG1453">
        <v>23.4933471281092</v>
      </c>
      <c r="DH1453" t="e">
        <v>#N/A</v>
      </c>
      <c r="DI1453">
        <v>24.091024208821398</v>
      </c>
      <c r="DJ1453" t="e">
        <v>#N/A</v>
      </c>
      <c r="DK1453">
        <v>22.260044803170501</v>
      </c>
      <c r="DL1453">
        <v>23.1612004299723</v>
      </c>
      <c r="DM1453">
        <v>24.456285135988399</v>
      </c>
      <c r="DN1453">
        <v>22.8216100308512</v>
      </c>
      <c r="DO1453">
        <v>23.146621280822401</v>
      </c>
      <c r="DP1453">
        <v>22.995985154141302</v>
      </c>
      <c r="DQ1453">
        <v>23.168851277042201</v>
      </c>
      <c r="DR1453">
        <v>22.976416188350701</v>
      </c>
      <c r="DS1453">
        <v>23.450538077315201</v>
      </c>
      <c r="DT1453">
        <v>24.090290656293199</v>
      </c>
      <c r="DU1453">
        <v>23.610341898377801</v>
      </c>
      <c r="DV1453" t="e">
        <v>#N/A</v>
      </c>
      <c r="DW1453">
        <v>22.391692800418401</v>
      </c>
      <c r="DX1453">
        <v>23.822202463832699</v>
      </c>
      <c r="DY1453">
        <v>24.398992777100499</v>
      </c>
      <c r="DZ1453">
        <v>23.898114481123301</v>
      </c>
      <c r="EA1453" t="e">
        <v>#N/A</v>
      </c>
      <c r="EB1453">
        <v>23.754066003877501</v>
      </c>
      <c r="EC1453">
        <v>23.4450411854579</v>
      </c>
      <c r="ED1453" t="e">
        <v>#N/A</v>
      </c>
      <c r="EE1453" t="e">
        <v>#N/A</v>
      </c>
      <c r="EF1453">
        <v>24.5351575171169</v>
      </c>
      <c r="EG1453" t="e">
        <v>#N/A</v>
      </c>
      <c r="EH1453">
        <v>23.862075449486898</v>
      </c>
      <c r="EI1453">
        <v>23.508750536916502</v>
      </c>
      <c r="EJ1453">
        <v>24.477716192675199</v>
      </c>
      <c r="EK1453">
        <v>24.722049897343201</v>
      </c>
      <c r="EL1453">
        <v>25.2060121868873</v>
      </c>
      <c r="EM1453" t="e">
        <v>#N/A</v>
      </c>
      <c r="EN1453" t="e">
        <v>#N/A</v>
      </c>
      <c r="EO1453">
        <v>24.536975267523601</v>
      </c>
      <c r="EP1453">
        <v>22.8907562066934</v>
      </c>
      <c r="EQ1453">
        <v>25.4864219645312</v>
      </c>
      <c r="ER1453">
        <v>24.373307807392099</v>
      </c>
      <c r="ES1453">
        <v>24.646572566259898</v>
      </c>
      <c r="ET1453" t="e">
        <v>#N/A</v>
      </c>
      <c r="EU1453">
        <v>24.889645551929799</v>
      </c>
      <c r="EV1453">
        <v>25.352652402873598</v>
      </c>
      <c r="EW1453" t="e">
        <v>#N/A</v>
      </c>
      <c r="EX1453">
        <v>23.7572667593491</v>
      </c>
      <c r="EY1453">
        <v>23.944584169403999</v>
      </c>
      <c r="EZ1453">
        <v>24.6291186791169</v>
      </c>
      <c r="FA1453">
        <v>24.9582601096504</v>
      </c>
      <c r="FB1453">
        <v>24.388601635558</v>
      </c>
      <c r="FC1453">
        <v>23.451727296761302</v>
      </c>
      <c r="FD1453">
        <v>23.0516570953409</v>
      </c>
      <c r="FE1453" t="e">
        <v>#N/A</v>
      </c>
      <c r="FF1453">
        <v>23.2517921581709</v>
      </c>
      <c r="FG1453">
        <v>23.492725180131501</v>
      </c>
      <c r="FH1453">
        <v>23.5558796899032</v>
      </c>
      <c r="FI1453">
        <v>23.430829926576902</v>
      </c>
      <c r="FJ1453">
        <v>24.4931587582745</v>
      </c>
      <c r="FK1453">
        <v>22.930599828860899</v>
      </c>
      <c r="FL1453">
        <v>23.006510674943598</v>
      </c>
      <c r="FM1453">
        <v>23.9857749608056</v>
      </c>
      <c r="FN1453">
        <v>23.283734147243202</v>
      </c>
      <c r="FO1453">
        <v>22.8667918628928</v>
      </c>
      <c r="FP1453" t="e">
        <v>#N/A</v>
      </c>
      <c r="FQ1453">
        <v>23.393516738225301</v>
      </c>
      <c r="FR1453">
        <v>22.935251785852198</v>
      </c>
      <c r="FS1453">
        <v>23.792577416921802</v>
      </c>
      <c r="FT1453">
        <v>23.663963936634499</v>
      </c>
      <c r="FU1453">
        <v>23.166150729544398</v>
      </c>
      <c r="FV1453">
        <v>23.016010275938701</v>
      </c>
      <c r="FW1453">
        <v>24.024296039810899</v>
      </c>
      <c r="FX1453">
        <v>23.185657780620701</v>
      </c>
      <c r="FY1453" t="e">
        <v>#N/A</v>
      </c>
      <c r="FZ1453">
        <v>23.081441392387799</v>
      </c>
      <c r="GA1453">
        <v>23.139157206366299</v>
      </c>
      <c r="GB1453">
        <v>22.9797894047489</v>
      </c>
      <c r="GC1453">
        <v>23.0711660698225</v>
      </c>
      <c r="GD1453">
        <v>24.1959718832703</v>
      </c>
      <c r="GE1453">
        <v>23.108941178542</v>
      </c>
      <c r="GF1453">
        <v>23.0773692276913</v>
      </c>
    </row>
    <row r="1454" spans="1:188" x14ac:dyDescent="0.2">
      <c r="A1454" t="s">
        <v>11041</v>
      </c>
      <c r="B1454" t="s">
        <v>11042</v>
      </c>
      <c r="C1454" t="s">
        <v>191</v>
      </c>
      <c r="D1454" t="s">
        <v>191</v>
      </c>
      <c r="E1454" t="s">
        <v>213</v>
      </c>
      <c r="F1454" t="s">
        <v>193</v>
      </c>
      <c r="G1454" t="s">
        <v>194</v>
      </c>
      <c r="H1454" t="s">
        <v>11043</v>
      </c>
      <c r="I1454" t="s">
        <v>11044</v>
      </c>
      <c r="J1454" t="s">
        <v>11045</v>
      </c>
      <c r="K1454" t="s">
        <v>5351</v>
      </c>
      <c r="L1454" t="s">
        <v>199</v>
      </c>
      <c r="M1454" t="s">
        <v>199</v>
      </c>
      <c r="N1454" t="s">
        <v>199</v>
      </c>
      <c r="O1454" t="s">
        <v>199</v>
      </c>
      <c r="P1454">
        <v>27</v>
      </c>
      <c r="Q1454">
        <v>8</v>
      </c>
      <c r="R1454">
        <v>10</v>
      </c>
      <c r="S1454">
        <v>8</v>
      </c>
      <c r="T1454">
        <v>1</v>
      </c>
      <c r="U1454" t="s">
        <v>536</v>
      </c>
      <c r="V1454" t="s">
        <v>11046</v>
      </c>
      <c r="W1454" t="s">
        <v>11047</v>
      </c>
      <c r="X1454" t="s">
        <v>11048</v>
      </c>
      <c r="Y1454" t="s">
        <v>11049</v>
      </c>
      <c r="Z1454" t="s">
        <v>11050</v>
      </c>
      <c r="AA1454" t="s">
        <v>11050</v>
      </c>
      <c r="AB1454" t="s">
        <v>11051</v>
      </c>
      <c r="AC1454" t="s">
        <v>1569</v>
      </c>
      <c r="AD1454" t="s">
        <v>11052</v>
      </c>
      <c r="AE1454" t="s">
        <v>208</v>
      </c>
      <c r="AF1454" t="s">
        <v>208</v>
      </c>
      <c r="AG1454">
        <v>1</v>
      </c>
      <c r="AH1454">
        <v>1</v>
      </c>
      <c r="AI1454">
        <v>0</v>
      </c>
      <c r="AJ1454">
        <v>2</v>
      </c>
      <c r="AK1454">
        <v>3</v>
      </c>
      <c r="AL1454">
        <v>1</v>
      </c>
      <c r="AM1454">
        <v>0</v>
      </c>
      <c r="AN1454">
        <v>2</v>
      </c>
      <c r="AO1454">
        <v>0</v>
      </c>
      <c r="AP1454">
        <v>2</v>
      </c>
      <c r="AQ1454">
        <v>2</v>
      </c>
      <c r="AR1454">
        <v>4</v>
      </c>
      <c r="AS1454">
        <v>1</v>
      </c>
      <c r="AT1454">
        <v>0</v>
      </c>
      <c r="AU1454">
        <v>1</v>
      </c>
      <c r="AV1454">
        <v>1</v>
      </c>
      <c r="AW1454">
        <v>2</v>
      </c>
      <c r="AX1454">
        <v>3</v>
      </c>
      <c r="AY1454">
        <v>0</v>
      </c>
      <c r="AZ1454">
        <v>0</v>
      </c>
      <c r="BA1454">
        <v>1</v>
      </c>
      <c r="BB1454">
        <v>0</v>
      </c>
      <c r="BC1454">
        <v>0</v>
      </c>
      <c r="BD1454">
        <v>0</v>
      </c>
      <c r="BE1454" t="e">
        <v>#N/A</v>
      </c>
      <c r="BF1454" t="e">
        <v>#N/A</v>
      </c>
      <c r="BG1454" t="e">
        <v>#N/A</v>
      </c>
      <c r="BH1454" t="e">
        <v>#N/A</v>
      </c>
      <c r="BI1454">
        <v>23.383059746696901</v>
      </c>
      <c r="BJ1454" t="e">
        <v>#N/A</v>
      </c>
      <c r="BK1454" t="e">
        <v>#N/A</v>
      </c>
      <c r="BL1454" t="e">
        <v>#N/A</v>
      </c>
      <c r="BM1454">
        <v>24.381641944774401</v>
      </c>
      <c r="BN1454" t="e">
        <v>#N/A</v>
      </c>
      <c r="BO1454" t="e">
        <v>#N/A</v>
      </c>
      <c r="BP1454" t="e">
        <v>#N/A</v>
      </c>
      <c r="BQ1454" t="e">
        <v>#N/A</v>
      </c>
      <c r="BR1454" t="e">
        <v>#N/A</v>
      </c>
      <c r="BS1454" t="e">
        <v>#N/A</v>
      </c>
      <c r="BT1454" t="e">
        <v>#N/A</v>
      </c>
      <c r="BU1454" t="e">
        <v>#N/A</v>
      </c>
      <c r="BV1454" t="e">
        <v>#N/A</v>
      </c>
      <c r="BW1454" t="e">
        <v>#N/A</v>
      </c>
      <c r="BX1454" t="e">
        <v>#N/A</v>
      </c>
      <c r="BY1454" t="e">
        <v>#N/A</v>
      </c>
      <c r="BZ1454">
        <v>23.7227850009034</v>
      </c>
      <c r="CA1454" t="e">
        <v>#N/A</v>
      </c>
      <c r="CB1454">
        <v>23.368691903342999</v>
      </c>
      <c r="CC1454">
        <v>23.206165955150901</v>
      </c>
      <c r="CD1454">
        <v>23.380864820322898</v>
      </c>
      <c r="CE1454" t="e">
        <v>#N/A</v>
      </c>
      <c r="CF1454" t="e">
        <v>#N/A</v>
      </c>
      <c r="CG1454" t="e">
        <v>#N/A</v>
      </c>
      <c r="CH1454">
        <v>22.078204686183</v>
      </c>
      <c r="CI1454" t="e">
        <v>#N/A</v>
      </c>
      <c r="CJ1454" t="e">
        <v>#N/A</v>
      </c>
      <c r="CK1454">
        <v>22.079310861407301</v>
      </c>
      <c r="CL1454" t="e">
        <v>#N/A</v>
      </c>
      <c r="CM1454" t="e">
        <v>#N/A</v>
      </c>
      <c r="CN1454" t="e">
        <v>#N/A</v>
      </c>
      <c r="CO1454" t="e">
        <v>#N/A</v>
      </c>
      <c r="CP1454" t="e">
        <v>#N/A</v>
      </c>
      <c r="CQ1454" t="e">
        <v>#N/A</v>
      </c>
      <c r="CR1454" t="e">
        <v>#N/A</v>
      </c>
      <c r="CS1454" t="e">
        <v>#N/A</v>
      </c>
      <c r="CT1454">
        <v>23.229998819941301</v>
      </c>
      <c r="CU1454" t="e">
        <v>#N/A</v>
      </c>
      <c r="CV1454" t="e">
        <v>#N/A</v>
      </c>
      <c r="CW1454">
        <v>23.374294080248699</v>
      </c>
      <c r="CX1454" t="e">
        <v>#N/A</v>
      </c>
      <c r="CY1454" t="e">
        <v>#N/A</v>
      </c>
      <c r="CZ1454" t="e">
        <v>#N/A</v>
      </c>
      <c r="DA1454" t="e">
        <v>#N/A</v>
      </c>
      <c r="DB1454" t="e">
        <v>#N/A</v>
      </c>
      <c r="DC1454" t="e">
        <v>#N/A</v>
      </c>
      <c r="DD1454" t="e">
        <v>#N/A</v>
      </c>
      <c r="DE1454" t="e">
        <v>#N/A</v>
      </c>
      <c r="DF1454">
        <v>24.2202616240758</v>
      </c>
      <c r="DG1454">
        <v>23.830005689389399</v>
      </c>
      <c r="DH1454" t="e">
        <v>#N/A</v>
      </c>
      <c r="DI1454" t="e">
        <v>#N/A</v>
      </c>
      <c r="DJ1454" t="e">
        <v>#N/A</v>
      </c>
      <c r="DK1454">
        <v>23.611141053331099</v>
      </c>
      <c r="DL1454">
        <v>24.929808578906801</v>
      </c>
      <c r="DM1454" t="e">
        <v>#N/A</v>
      </c>
      <c r="DN1454">
        <v>22.271568345471799</v>
      </c>
      <c r="DO1454">
        <v>23.087253853384201</v>
      </c>
      <c r="DP1454">
        <v>22.378774462136999</v>
      </c>
      <c r="DQ1454">
        <v>22.6552253202901</v>
      </c>
      <c r="DR1454" t="e">
        <v>#N/A</v>
      </c>
      <c r="DS1454" t="e">
        <v>#N/A</v>
      </c>
      <c r="DT1454" t="e">
        <v>#N/A</v>
      </c>
      <c r="DU1454" t="e">
        <v>#N/A</v>
      </c>
      <c r="DV1454" t="e">
        <v>#N/A</v>
      </c>
      <c r="DW1454">
        <v>23.351821960341901</v>
      </c>
      <c r="DX1454" t="e">
        <v>#N/A</v>
      </c>
      <c r="DY1454" t="e">
        <v>#N/A</v>
      </c>
      <c r="DZ1454" t="e">
        <v>#N/A</v>
      </c>
      <c r="EA1454" t="e">
        <v>#N/A</v>
      </c>
      <c r="EB1454" t="e">
        <v>#N/A</v>
      </c>
      <c r="EC1454" t="e">
        <v>#N/A</v>
      </c>
      <c r="ED1454" t="e">
        <v>#N/A</v>
      </c>
      <c r="EE1454" t="e">
        <v>#N/A</v>
      </c>
      <c r="EF1454" t="e">
        <v>#N/A</v>
      </c>
      <c r="EG1454" t="e">
        <v>#N/A</v>
      </c>
      <c r="EH1454" t="e">
        <v>#N/A</v>
      </c>
      <c r="EI1454">
        <v>22.709798055854598</v>
      </c>
      <c r="EJ1454" t="e">
        <v>#N/A</v>
      </c>
      <c r="EK1454" t="e">
        <v>#N/A</v>
      </c>
      <c r="EL1454" t="e">
        <v>#N/A</v>
      </c>
      <c r="EM1454" t="e">
        <v>#N/A</v>
      </c>
      <c r="EN1454" t="e">
        <v>#N/A</v>
      </c>
      <c r="EO1454" t="e">
        <v>#N/A</v>
      </c>
      <c r="EP1454">
        <v>24.248503086605201</v>
      </c>
      <c r="EQ1454" t="e">
        <v>#N/A</v>
      </c>
      <c r="ER1454">
        <v>22.799672874323502</v>
      </c>
      <c r="ES1454" t="e">
        <v>#N/A</v>
      </c>
      <c r="ET1454" t="e">
        <v>#N/A</v>
      </c>
      <c r="EU1454">
        <v>23.9900031262585</v>
      </c>
      <c r="EV1454" t="e">
        <v>#N/A</v>
      </c>
      <c r="EW1454" t="e">
        <v>#N/A</v>
      </c>
      <c r="EX1454" t="e">
        <v>#N/A</v>
      </c>
      <c r="EY1454">
        <v>23.548196727232899</v>
      </c>
      <c r="EZ1454" t="e">
        <v>#N/A</v>
      </c>
      <c r="FA1454">
        <v>23.443640248416301</v>
      </c>
      <c r="FB1454">
        <v>22.156819268551398</v>
      </c>
      <c r="FC1454" t="e">
        <v>#N/A</v>
      </c>
      <c r="FD1454" t="e">
        <v>#N/A</v>
      </c>
      <c r="FE1454" t="e">
        <v>#N/A</v>
      </c>
      <c r="FF1454" t="e">
        <v>#N/A</v>
      </c>
      <c r="FG1454" t="e">
        <v>#N/A</v>
      </c>
      <c r="FH1454" t="e">
        <v>#N/A</v>
      </c>
      <c r="FI1454" t="e">
        <v>#N/A</v>
      </c>
      <c r="FJ1454" t="e">
        <v>#N/A</v>
      </c>
      <c r="FK1454" t="e">
        <v>#N/A</v>
      </c>
      <c r="FL1454" t="e">
        <v>#N/A</v>
      </c>
      <c r="FM1454" t="e">
        <v>#N/A</v>
      </c>
      <c r="FN1454" t="e">
        <v>#N/A</v>
      </c>
      <c r="FO1454" t="e">
        <v>#N/A</v>
      </c>
      <c r="FP1454">
        <v>22.939016574203201</v>
      </c>
      <c r="FQ1454" t="e">
        <v>#N/A</v>
      </c>
      <c r="FR1454" t="e">
        <v>#N/A</v>
      </c>
      <c r="FS1454" t="e">
        <v>#N/A</v>
      </c>
      <c r="FT1454" t="e">
        <v>#N/A</v>
      </c>
      <c r="FU1454" t="e">
        <v>#N/A</v>
      </c>
      <c r="FV1454" t="e">
        <v>#N/A</v>
      </c>
      <c r="FW1454" t="e">
        <v>#N/A</v>
      </c>
      <c r="FX1454" t="e">
        <v>#N/A</v>
      </c>
      <c r="FY1454" t="e">
        <v>#N/A</v>
      </c>
      <c r="FZ1454" t="e">
        <v>#N/A</v>
      </c>
      <c r="GA1454" t="e">
        <v>#N/A</v>
      </c>
      <c r="GB1454" t="e">
        <v>#N/A</v>
      </c>
      <c r="GC1454" t="e">
        <v>#N/A</v>
      </c>
      <c r="GD1454" t="e">
        <v>#N/A</v>
      </c>
      <c r="GE1454" t="e">
        <v>#N/A</v>
      </c>
      <c r="GF1454" t="e">
        <v>#N/A</v>
      </c>
    </row>
    <row r="1455" spans="1:188" x14ac:dyDescent="0.2">
      <c r="A1455" t="s">
        <v>11041</v>
      </c>
      <c r="B1455" t="s">
        <v>11053</v>
      </c>
      <c r="C1455" t="s">
        <v>191</v>
      </c>
      <c r="D1455" t="s">
        <v>191</v>
      </c>
      <c r="E1455" t="s">
        <v>213</v>
      </c>
      <c r="F1455" t="s">
        <v>193</v>
      </c>
      <c r="G1455" t="s">
        <v>194</v>
      </c>
      <c r="H1455" t="s">
        <v>11054</v>
      </c>
      <c r="I1455" t="s">
        <v>11055</v>
      </c>
      <c r="J1455" t="s">
        <v>11056</v>
      </c>
      <c r="K1455" t="s">
        <v>198</v>
      </c>
      <c r="L1455" t="s">
        <v>309</v>
      </c>
      <c r="M1455" t="s">
        <v>474</v>
      </c>
      <c r="N1455" t="s">
        <v>193</v>
      </c>
      <c r="O1455" t="s">
        <v>290</v>
      </c>
      <c r="P1455">
        <v>83</v>
      </c>
      <c r="Q1455">
        <v>29</v>
      </c>
      <c r="R1455">
        <v>16</v>
      </c>
      <c r="S1455">
        <v>16</v>
      </c>
      <c r="T1455">
        <v>22</v>
      </c>
      <c r="U1455" t="s">
        <v>536</v>
      </c>
      <c r="V1455" t="s">
        <v>11046</v>
      </c>
      <c r="W1455" t="s">
        <v>11047</v>
      </c>
      <c r="X1455" t="s">
        <v>11048</v>
      </c>
      <c r="Y1455" t="s">
        <v>11049</v>
      </c>
      <c r="Z1455" t="s">
        <v>11050</v>
      </c>
      <c r="AA1455" t="s">
        <v>11050</v>
      </c>
      <c r="AB1455" t="s">
        <v>11051</v>
      </c>
      <c r="AC1455" t="s">
        <v>1569</v>
      </c>
      <c r="AD1455" t="s">
        <v>11052</v>
      </c>
      <c r="AE1455" t="s">
        <v>208</v>
      </c>
      <c r="AF1455" t="s">
        <v>208</v>
      </c>
      <c r="AG1455">
        <v>4</v>
      </c>
      <c r="AH1455">
        <v>5</v>
      </c>
      <c r="AI1455">
        <v>5</v>
      </c>
      <c r="AJ1455">
        <v>6</v>
      </c>
      <c r="AK1455">
        <v>4</v>
      </c>
      <c r="AL1455">
        <v>5</v>
      </c>
      <c r="AM1455">
        <v>2</v>
      </c>
      <c r="AN1455">
        <v>3</v>
      </c>
      <c r="AO1455">
        <v>2</v>
      </c>
      <c r="AP1455">
        <v>3</v>
      </c>
      <c r="AQ1455">
        <v>1</v>
      </c>
      <c r="AR1455">
        <v>5</v>
      </c>
      <c r="AS1455">
        <v>3</v>
      </c>
      <c r="AT1455">
        <v>2</v>
      </c>
      <c r="AU1455">
        <v>1</v>
      </c>
      <c r="AV1455">
        <v>4</v>
      </c>
      <c r="AW1455">
        <v>3</v>
      </c>
      <c r="AX1455">
        <v>3</v>
      </c>
      <c r="AY1455">
        <v>4</v>
      </c>
      <c r="AZ1455">
        <v>4</v>
      </c>
      <c r="BA1455">
        <v>2</v>
      </c>
      <c r="BB1455">
        <v>4</v>
      </c>
      <c r="BC1455">
        <v>4</v>
      </c>
      <c r="BD1455">
        <v>4</v>
      </c>
      <c r="BE1455">
        <v>22.985636572020901</v>
      </c>
      <c r="BF1455">
        <v>23.462847414791199</v>
      </c>
      <c r="BG1455">
        <v>23.989283613043</v>
      </c>
      <c r="BH1455" t="e">
        <v>#N/A</v>
      </c>
      <c r="BI1455" t="e">
        <v>#N/A</v>
      </c>
      <c r="BJ1455">
        <v>23.8749474560626</v>
      </c>
      <c r="BK1455">
        <v>24.547021568077799</v>
      </c>
      <c r="BL1455">
        <v>24.505830347538801</v>
      </c>
      <c r="BM1455">
        <v>23.2464906470254</v>
      </c>
      <c r="BN1455" t="e">
        <v>#N/A</v>
      </c>
      <c r="BO1455">
        <v>22.910457559234001</v>
      </c>
      <c r="BP1455">
        <v>24.189033708778901</v>
      </c>
      <c r="BQ1455">
        <v>24.936473724811499</v>
      </c>
      <c r="BR1455">
        <v>23.0557868986884</v>
      </c>
      <c r="BS1455">
        <v>24.880160918995699</v>
      </c>
      <c r="BT1455">
        <v>23.545429977963298</v>
      </c>
      <c r="BU1455" t="e">
        <v>#N/A</v>
      </c>
      <c r="BV1455">
        <v>25.0856307698309</v>
      </c>
      <c r="BW1455">
        <v>21.680459277660301</v>
      </c>
      <c r="BX1455">
        <v>24.466238254724399</v>
      </c>
      <c r="BY1455">
        <v>23.6120817602106</v>
      </c>
      <c r="BZ1455">
        <v>25.061359676806699</v>
      </c>
      <c r="CA1455">
        <v>24.111531690250398</v>
      </c>
      <c r="CB1455">
        <v>23.075407927268401</v>
      </c>
      <c r="CC1455" t="e">
        <v>#N/A</v>
      </c>
      <c r="CD1455">
        <v>24.140754575269298</v>
      </c>
      <c r="CE1455">
        <v>24.7447226829896</v>
      </c>
      <c r="CF1455">
        <v>23.8656951504482</v>
      </c>
      <c r="CG1455" t="e">
        <v>#N/A</v>
      </c>
      <c r="CH1455">
        <v>24.091066679822301</v>
      </c>
      <c r="CI1455">
        <v>22.305873027345601</v>
      </c>
      <c r="CJ1455" t="e">
        <v>#N/A</v>
      </c>
      <c r="CK1455">
        <v>23.413063915391799</v>
      </c>
      <c r="CL1455">
        <v>23.295717716714002</v>
      </c>
      <c r="CM1455">
        <v>22.575377712298302</v>
      </c>
      <c r="CN1455">
        <v>23.708172296960299</v>
      </c>
      <c r="CO1455" t="e">
        <v>#N/A</v>
      </c>
      <c r="CP1455">
        <v>22.001684678841499</v>
      </c>
      <c r="CQ1455">
        <v>23.583878183692502</v>
      </c>
      <c r="CR1455" t="e">
        <v>#N/A</v>
      </c>
      <c r="CS1455" t="e">
        <v>#N/A</v>
      </c>
      <c r="CT1455">
        <v>23.895665895989801</v>
      </c>
      <c r="CU1455">
        <v>23.658056522639601</v>
      </c>
      <c r="CV1455">
        <v>22.949925709520699</v>
      </c>
      <c r="CW1455" t="e">
        <v>#N/A</v>
      </c>
      <c r="CX1455" t="e">
        <v>#N/A</v>
      </c>
      <c r="CY1455" t="e">
        <v>#N/A</v>
      </c>
      <c r="CZ1455">
        <v>22.5149912059257</v>
      </c>
      <c r="DA1455">
        <v>21.140647508535299</v>
      </c>
      <c r="DB1455" t="e">
        <v>#N/A</v>
      </c>
      <c r="DC1455" t="e">
        <v>#N/A</v>
      </c>
      <c r="DD1455">
        <v>20.6021303579146</v>
      </c>
      <c r="DE1455">
        <v>20.7998888000152</v>
      </c>
      <c r="DF1455">
        <v>24.141152414621502</v>
      </c>
      <c r="DG1455" t="e">
        <v>#N/A</v>
      </c>
      <c r="DH1455" t="e">
        <v>#N/A</v>
      </c>
      <c r="DI1455">
        <v>22.157536029537301</v>
      </c>
      <c r="DJ1455" t="e">
        <v>#N/A</v>
      </c>
      <c r="DK1455" t="e">
        <v>#N/A</v>
      </c>
      <c r="DL1455" t="e">
        <v>#N/A</v>
      </c>
      <c r="DM1455" t="e">
        <v>#N/A</v>
      </c>
      <c r="DN1455">
        <v>21.682907809939199</v>
      </c>
      <c r="DO1455">
        <v>21.242509822990598</v>
      </c>
      <c r="DP1455">
        <v>21.9933371245281</v>
      </c>
      <c r="DQ1455">
        <v>20.768646644129699</v>
      </c>
      <c r="DR1455">
        <v>24.708490818793202</v>
      </c>
      <c r="DS1455">
        <v>20.549887774322102</v>
      </c>
      <c r="DT1455" t="e">
        <v>#N/A</v>
      </c>
      <c r="DU1455">
        <v>22.037648499696299</v>
      </c>
      <c r="DV1455" t="e">
        <v>#N/A</v>
      </c>
      <c r="DW1455">
        <v>21.440399636074201</v>
      </c>
      <c r="DX1455" t="e">
        <v>#N/A</v>
      </c>
      <c r="DY1455" t="e">
        <v>#N/A</v>
      </c>
      <c r="DZ1455" t="e">
        <v>#N/A</v>
      </c>
      <c r="EA1455">
        <v>22.262789504691799</v>
      </c>
      <c r="EB1455">
        <v>22.5079064800323</v>
      </c>
      <c r="EC1455" t="e">
        <v>#N/A</v>
      </c>
      <c r="ED1455" t="e">
        <v>#N/A</v>
      </c>
      <c r="EE1455" t="e">
        <v>#N/A</v>
      </c>
      <c r="EF1455" t="e">
        <v>#N/A</v>
      </c>
      <c r="EG1455">
        <v>23.135129350185402</v>
      </c>
      <c r="EH1455" t="e">
        <v>#N/A</v>
      </c>
      <c r="EI1455" t="e">
        <v>#N/A</v>
      </c>
      <c r="EJ1455" t="e">
        <v>#N/A</v>
      </c>
      <c r="EK1455">
        <v>22.655154892758301</v>
      </c>
      <c r="EL1455" t="e">
        <v>#N/A</v>
      </c>
      <c r="EM1455" t="e">
        <v>#N/A</v>
      </c>
      <c r="EN1455">
        <v>20.4495161941391</v>
      </c>
      <c r="EO1455">
        <v>21.498607652649799</v>
      </c>
      <c r="EP1455">
        <v>21.734118541088201</v>
      </c>
      <c r="EQ1455">
        <v>22.5251539443829</v>
      </c>
      <c r="ER1455" t="e">
        <v>#N/A</v>
      </c>
      <c r="ES1455">
        <v>23.234482654643202</v>
      </c>
      <c r="ET1455" t="e">
        <v>#N/A</v>
      </c>
      <c r="EU1455" t="e">
        <v>#N/A</v>
      </c>
      <c r="EV1455">
        <v>22.4900998368256</v>
      </c>
      <c r="EW1455">
        <v>20.893171880357201</v>
      </c>
      <c r="EX1455" t="e">
        <v>#N/A</v>
      </c>
      <c r="EY1455">
        <v>22.626852839978302</v>
      </c>
      <c r="EZ1455" t="e">
        <v>#N/A</v>
      </c>
      <c r="FA1455" t="e">
        <v>#N/A</v>
      </c>
      <c r="FB1455">
        <v>24.050565642666999</v>
      </c>
      <c r="FC1455">
        <v>23.696427210293599</v>
      </c>
      <c r="FD1455" t="e">
        <v>#N/A</v>
      </c>
      <c r="FE1455">
        <v>24.987255115036501</v>
      </c>
      <c r="FF1455">
        <v>23.942235246484</v>
      </c>
      <c r="FG1455">
        <v>22.7976632534562</v>
      </c>
      <c r="FH1455">
        <v>23.901439806748598</v>
      </c>
      <c r="FI1455" t="e">
        <v>#N/A</v>
      </c>
      <c r="FJ1455">
        <v>23.761912370550299</v>
      </c>
      <c r="FK1455">
        <v>25.197131352363201</v>
      </c>
      <c r="FL1455">
        <v>24.1487490582169</v>
      </c>
      <c r="FM1455">
        <v>21.728483876332799</v>
      </c>
      <c r="FN1455" t="e">
        <v>#N/A</v>
      </c>
      <c r="FO1455">
        <v>22.8103117921967</v>
      </c>
      <c r="FP1455" t="e">
        <v>#N/A</v>
      </c>
      <c r="FQ1455" t="e">
        <v>#N/A</v>
      </c>
      <c r="FR1455">
        <v>23.515777100246702</v>
      </c>
      <c r="FS1455" t="e">
        <v>#N/A</v>
      </c>
      <c r="FT1455">
        <v>24.221930586118798</v>
      </c>
      <c r="FU1455">
        <v>24.235168635871599</v>
      </c>
      <c r="FV1455">
        <v>22.943811760909298</v>
      </c>
      <c r="FW1455" t="e">
        <v>#N/A</v>
      </c>
      <c r="FX1455">
        <v>23.9135582541345</v>
      </c>
      <c r="FY1455">
        <v>23.539610539983201</v>
      </c>
      <c r="FZ1455">
        <v>23.194735835306702</v>
      </c>
      <c r="GA1455">
        <v>24.294227674541101</v>
      </c>
      <c r="GB1455">
        <v>20.652422012138501</v>
      </c>
      <c r="GC1455">
        <v>24.3656644442733</v>
      </c>
      <c r="GD1455" t="e">
        <v>#N/A</v>
      </c>
      <c r="GE1455">
        <v>23.9429386318997</v>
      </c>
      <c r="GF1455">
        <v>21.2482728436872</v>
      </c>
    </row>
    <row r="1456" spans="1:188" x14ac:dyDescent="0.2">
      <c r="A1456" t="s">
        <v>11041</v>
      </c>
      <c r="B1456" t="s">
        <v>11057</v>
      </c>
      <c r="C1456" t="s">
        <v>191</v>
      </c>
      <c r="D1456" t="s">
        <v>191</v>
      </c>
      <c r="E1456" t="s">
        <v>213</v>
      </c>
      <c r="F1456" t="s">
        <v>193</v>
      </c>
      <c r="G1456" t="s">
        <v>194</v>
      </c>
      <c r="H1456" t="s">
        <v>11058</v>
      </c>
      <c r="I1456" t="s">
        <v>11059</v>
      </c>
      <c r="J1456" t="s">
        <v>11060</v>
      </c>
      <c r="K1456" t="s">
        <v>997</v>
      </c>
      <c r="L1456" t="s">
        <v>274</v>
      </c>
      <c r="M1456" t="s">
        <v>309</v>
      </c>
      <c r="N1456" t="s">
        <v>309</v>
      </c>
      <c r="O1456" t="s">
        <v>193</v>
      </c>
      <c r="P1456">
        <v>96</v>
      </c>
      <c r="Q1456">
        <v>24</v>
      </c>
      <c r="R1456">
        <v>21</v>
      </c>
      <c r="S1456">
        <v>30</v>
      </c>
      <c r="T1456">
        <v>21</v>
      </c>
      <c r="U1456" t="s">
        <v>536</v>
      </c>
      <c r="V1456" t="s">
        <v>11046</v>
      </c>
      <c r="W1456" t="s">
        <v>11047</v>
      </c>
      <c r="X1456" t="s">
        <v>11048</v>
      </c>
      <c r="Y1456" t="s">
        <v>11049</v>
      </c>
      <c r="Z1456" t="s">
        <v>11050</v>
      </c>
      <c r="AA1456" t="s">
        <v>11050</v>
      </c>
      <c r="AB1456" t="s">
        <v>11051</v>
      </c>
      <c r="AC1456" t="s">
        <v>1569</v>
      </c>
      <c r="AD1456" t="s">
        <v>11052</v>
      </c>
      <c r="AE1456" t="s">
        <v>208</v>
      </c>
      <c r="AF1456" t="s">
        <v>208</v>
      </c>
      <c r="AG1456">
        <v>2</v>
      </c>
      <c r="AH1456">
        <v>5</v>
      </c>
      <c r="AI1456">
        <v>5</v>
      </c>
      <c r="AJ1456">
        <v>5</v>
      </c>
      <c r="AK1456">
        <v>2</v>
      </c>
      <c r="AL1456">
        <v>5</v>
      </c>
      <c r="AM1456">
        <v>2</v>
      </c>
      <c r="AN1456">
        <v>4</v>
      </c>
      <c r="AO1456">
        <v>4</v>
      </c>
      <c r="AP1456">
        <v>4</v>
      </c>
      <c r="AQ1456">
        <v>2</v>
      </c>
      <c r="AR1456">
        <v>5</v>
      </c>
      <c r="AS1456">
        <v>6</v>
      </c>
      <c r="AT1456">
        <v>6</v>
      </c>
      <c r="AU1456">
        <v>4</v>
      </c>
      <c r="AV1456">
        <v>3</v>
      </c>
      <c r="AW1456">
        <v>6</v>
      </c>
      <c r="AX1456">
        <v>5</v>
      </c>
      <c r="AY1456">
        <v>4</v>
      </c>
      <c r="AZ1456">
        <v>4</v>
      </c>
      <c r="BA1456">
        <v>4</v>
      </c>
      <c r="BB1456">
        <v>2</v>
      </c>
      <c r="BC1456">
        <v>3</v>
      </c>
      <c r="BD1456">
        <v>4</v>
      </c>
      <c r="BE1456">
        <v>22.333107616563201</v>
      </c>
      <c r="BF1456" t="e">
        <v>#N/A</v>
      </c>
      <c r="BG1456">
        <v>21.988149341897401</v>
      </c>
      <c r="BH1456" t="e">
        <v>#N/A</v>
      </c>
      <c r="BI1456" t="e">
        <v>#N/A</v>
      </c>
      <c r="BJ1456" t="e">
        <v>#N/A</v>
      </c>
      <c r="BK1456">
        <v>23.205877279328501</v>
      </c>
      <c r="BL1456">
        <v>22.990928729621501</v>
      </c>
      <c r="BM1456">
        <v>22.114180627574601</v>
      </c>
      <c r="BN1456" t="e">
        <v>#N/A</v>
      </c>
      <c r="BO1456">
        <v>22.050505284002799</v>
      </c>
      <c r="BP1456">
        <v>22.642486702536701</v>
      </c>
      <c r="BQ1456">
        <v>22.3868534088808</v>
      </c>
      <c r="BR1456" t="e">
        <v>#N/A</v>
      </c>
      <c r="BS1456">
        <v>22.925250855287999</v>
      </c>
      <c r="BT1456">
        <v>22.7999441997544</v>
      </c>
      <c r="BU1456">
        <v>22.0767989208519</v>
      </c>
      <c r="BV1456">
        <v>23.236855539813899</v>
      </c>
      <c r="BW1456">
        <v>22.454958315433601</v>
      </c>
      <c r="BX1456">
        <v>23.4429744923413</v>
      </c>
      <c r="BY1456">
        <v>23.623314221673301</v>
      </c>
      <c r="BZ1456" t="e">
        <v>#N/A</v>
      </c>
      <c r="CA1456">
        <v>23.015446730224401</v>
      </c>
      <c r="CB1456">
        <v>23.142181334387999</v>
      </c>
      <c r="CC1456" t="e">
        <v>#N/A</v>
      </c>
      <c r="CD1456" t="e">
        <v>#N/A</v>
      </c>
      <c r="CE1456" t="e">
        <v>#N/A</v>
      </c>
      <c r="CF1456" t="e">
        <v>#N/A</v>
      </c>
      <c r="CG1456">
        <v>23.124538058178899</v>
      </c>
      <c r="CH1456">
        <v>23.465038064812902</v>
      </c>
      <c r="CI1456">
        <v>23.155801770076799</v>
      </c>
      <c r="CJ1456" t="e">
        <v>#N/A</v>
      </c>
      <c r="CK1456">
        <v>22.709316368883499</v>
      </c>
      <c r="CL1456">
        <v>23.728965204286801</v>
      </c>
      <c r="CM1456">
        <v>22.545504402764699</v>
      </c>
      <c r="CN1456">
        <v>22.744759027792</v>
      </c>
      <c r="CO1456" t="e">
        <v>#N/A</v>
      </c>
      <c r="CP1456">
        <v>22.382974173119401</v>
      </c>
      <c r="CQ1456" t="e">
        <v>#N/A</v>
      </c>
      <c r="CR1456" t="e">
        <v>#N/A</v>
      </c>
      <c r="CS1456">
        <v>23.275061408208501</v>
      </c>
      <c r="CT1456">
        <v>23.1769444045417</v>
      </c>
      <c r="CU1456">
        <v>22.443765265735401</v>
      </c>
      <c r="CV1456">
        <v>22.8307599151509</v>
      </c>
      <c r="CW1456">
        <v>22.4939885498646</v>
      </c>
      <c r="CX1456" t="e">
        <v>#N/A</v>
      </c>
      <c r="CY1456" t="e">
        <v>#N/A</v>
      </c>
      <c r="CZ1456">
        <v>21.998147916534599</v>
      </c>
      <c r="DA1456">
        <v>23.374817519643699</v>
      </c>
      <c r="DB1456">
        <v>22.5192826596762</v>
      </c>
      <c r="DC1456">
        <v>23.675884439847898</v>
      </c>
      <c r="DD1456">
        <v>22.882334765539699</v>
      </c>
      <c r="DE1456">
        <v>21.9923494778009</v>
      </c>
      <c r="DF1456" t="e">
        <v>#N/A</v>
      </c>
      <c r="DG1456">
        <v>23.364981238269301</v>
      </c>
      <c r="DH1456">
        <v>22.559402716096699</v>
      </c>
      <c r="DI1456" t="e">
        <v>#N/A</v>
      </c>
      <c r="DJ1456" t="e">
        <v>#N/A</v>
      </c>
      <c r="DK1456">
        <v>23.027716607170198</v>
      </c>
      <c r="DL1456" t="e">
        <v>#N/A</v>
      </c>
      <c r="DM1456">
        <v>23.296345011707</v>
      </c>
      <c r="DN1456">
        <v>20.977145376512699</v>
      </c>
      <c r="DO1456">
        <v>21.794961819100099</v>
      </c>
      <c r="DP1456">
        <v>22.922086561752199</v>
      </c>
      <c r="DQ1456">
        <v>22.430619058046201</v>
      </c>
      <c r="DR1456">
        <v>21.868133943726601</v>
      </c>
      <c r="DS1456">
        <v>23.492353111123499</v>
      </c>
      <c r="DT1456">
        <v>23.049423574725001</v>
      </c>
      <c r="DU1456">
        <v>22.692174796642401</v>
      </c>
      <c r="DV1456">
        <v>23.368650983969999</v>
      </c>
      <c r="DW1456">
        <v>22.283450892810201</v>
      </c>
      <c r="DX1456">
        <v>22.7887055518446</v>
      </c>
      <c r="DY1456">
        <v>23.945662732792702</v>
      </c>
      <c r="DZ1456">
        <v>23.166605851375699</v>
      </c>
      <c r="EA1456">
        <v>22.644309792216301</v>
      </c>
      <c r="EB1456">
        <v>23.496827302935699</v>
      </c>
      <c r="EC1456">
        <v>22.960742463819098</v>
      </c>
      <c r="ED1456">
        <v>23.301153097816901</v>
      </c>
      <c r="EE1456">
        <v>23.622351108032198</v>
      </c>
      <c r="EF1456" t="e">
        <v>#N/A</v>
      </c>
      <c r="EG1456">
        <v>23.1112524386341</v>
      </c>
      <c r="EH1456" t="e">
        <v>#N/A</v>
      </c>
      <c r="EI1456">
        <v>22.295048083188501</v>
      </c>
      <c r="EJ1456">
        <v>23.4046369429667</v>
      </c>
      <c r="EK1456" t="e">
        <v>#N/A</v>
      </c>
      <c r="EL1456">
        <v>23.9947996643774</v>
      </c>
      <c r="EM1456" t="e">
        <v>#N/A</v>
      </c>
      <c r="EN1456" t="e">
        <v>#N/A</v>
      </c>
      <c r="EO1456">
        <v>22.156997217584699</v>
      </c>
      <c r="EP1456">
        <v>22.121020846927902</v>
      </c>
      <c r="EQ1456">
        <v>23.7297039103616</v>
      </c>
      <c r="ER1456">
        <v>22.446360833907299</v>
      </c>
      <c r="ES1456">
        <v>22.8502586370508</v>
      </c>
      <c r="ET1456">
        <v>23.383201218402899</v>
      </c>
      <c r="EU1456">
        <v>23.2342747508477</v>
      </c>
      <c r="EV1456">
        <v>23.912373579568602</v>
      </c>
      <c r="EW1456">
        <v>23.1359829738226</v>
      </c>
      <c r="EX1456">
        <v>21.184003855991499</v>
      </c>
      <c r="EY1456">
        <v>21.6888499386008</v>
      </c>
      <c r="EZ1456" t="e">
        <v>#N/A</v>
      </c>
      <c r="FA1456">
        <v>22.493744596547302</v>
      </c>
      <c r="FB1456">
        <v>22.818594127267598</v>
      </c>
      <c r="FC1456">
        <v>22.961343193644101</v>
      </c>
      <c r="FD1456" t="e">
        <v>#N/A</v>
      </c>
      <c r="FE1456">
        <v>22.262907854264</v>
      </c>
      <c r="FF1456">
        <v>23.1477106619651</v>
      </c>
      <c r="FG1456">
        <v>22.750647955689601</v>
      </c>
      <c r="FH1456" t="e">
        <v>#N/A</v>
      </c>
      <c r="FI1456">
        <v>22.675515022531801</v>
      </c>
      <c r="FJ1456">
        <v>24.051969136743601</v>
      </c>
      <c r="FK1456">
        <v>23.609156128660999</v>
      </c>
      <c r="FL1456">
        <v>22.998070666811</v>
      </c>
      <c r="FM1456">
        <v>23.712437572085399</v>
      </c>
      <c r="FN1456">
        <v>22.7152266258874</v>
      </c>
      <c r="FO1456">
        <v>22.437146799884601</v>
      </c>
      <c r="FP1456">
        <v>22.424443401373399</v>
      </c>
      <c r="FQ1456" t="e">
        <v>#N/A</v>
      </c>
      <c r="FR1456" t="e">
        <v>#N/A</v>
      </c>
      <c r="FS1456" t="e">
        <v>#N/A</v>
      </c>
      <c r="FT1456" t="e">
        <v>#N/A</v>
      </c>
      <c r="FU1456">
        <v>22.6260543436048</v>
      </c>
      <c r="FV1456">
        <v>23.495199734364</v>
      </c>
      <c r="FW1456">
        <v>22.5681433122108</v>
      </c>
      <c r="FX1456" t="e">
        <v>#N/A</v>
      </c>
      <c r="FY1456">
        <v>22.779190932797601</v>
      </c>
      <c r="FZ1456">
        <v>23.409152086431</v>
      </c>
      <c r="GA1456" t="e">
        <v>#N/A</v>
      </c>
      <c r="GB1456">
        <v>22.883316212733501</v>
      </c>
      <c r="GC1456" t="e">
        <v>#N/A</v>
      </c>
      <c r="GD1456">
        <v>22.6499716868727</v>
      </c>
      <c r="GE1456">
        <v>23.2462790941828</v>
      </c>
      <c r="GF1456">
        <v>22.364254570673101</v>
      </c>
    </row>
    <row r="1457" spans="1:188" x14ac:dyDescent="0.2">
      <c r="A1457" t="s">
        <v>11061</v>
      </c>
      <c r="B1457" t="s">
        <v>11062</v>
      </c>
      <c r="C1457" t="s">
        <v>191</v>
      </c>
      <c r="D1457" t="s">
        <v>191</v>
      </c>
      <c r="E1457" t="s">
        <v>269</v>
      </c>
      <c r="F1457" t="s">
        <v>193</v>
      </c>
      <c r="G1457" t="s">
        <v>194</v>
      </c>
      <c r="H1457" t="s">
        <v>11063</v>
      </c>
      <c r="I1457" t="s">
        <v>11064</v>
      </c>
      <c r="J1457" t="s">
        <v>11065</v>
      </c>
      <c r="K1457" t="s">
        <v>198</v>
      </c>
      <c r="L1457" t="s">
        <v>199</v>
      </c>
      <c r="M1457" t="s">
        <v>199</v>
      </c>
      <c r="N1457" t="s">
        <v>199</v>
      </c>
      <c r="O1457" t="s">
        <v>199</v>
      </c>
      <c r="P1457">
        <v>22</v>
      </c>
      <c r="Q1457">
        <v>2</v>
      </c>
      <c r="R1457">
        <v>11</v>
      </c>
      <c r="S1457">
        <v>7</v>
      </c>
      <c r="T1457">
        <v>2</v>
      </c>
      <c r="U1457" t="s">
        <v>639</v>
      </c>
      <c r="V1457" t="s">
        <v>11066</v>
      </c>
      <c r="W1457" t="s">
        <v>11067</v>
      </c>
      <c r="X1457" t="s">
        <v>11068</v>
      </c>
      <c r="Y1457" t="s">
        <v>11069</v>
      </c>
      <c r="Z1457" t="s">
        <v>191</v>
      </c>
      <c r="AA1457" t="e">
        <v>#N/A</v>
      </c>
      <c r="AB1457" t="s">
        <v>11070</v>
      </c>
      <c r="AC1457" t="s">
        <v>11071</v>
      </c>
      <c r="AD1457" t="s">
        <v>11072</v>
      </c>
      <c r="AE1457" t="s">
        <v>208</v>
      </c>
      <c r="AF1457" t="s">
        <v>208</v>
      </c>
      <c r="AG1457">
        <v>0</v>
      </c>
      <c r="AH1457">
        <v>1</v>
      </c>
      <c r="AI1457">
        <v>0</v>
      </c>
      <c r="AJ1457">
        <v>0</v>
      </c>
      <c r="AK1457">
        <v>1</v>
      </c>
      <c r="AL1457">
        <v>0</v>
      </c>
      <c r="AM1457">
        <v>1</v>
      </c>
      <c r="AN1457">
        <v>1</v>
      </c>
      <c r="AO1457">
        <v>1</v>
      </c>
      <c r="AP1457">
        <v>2</v>
      </c>
      <c r="AQ1457">
        <v>2</v>
      </c>
      <c r="AR1457">
        <v>4</v>
      </c>
      <c r="AS1457">
        <v>1</v>
      </c>
      <c r="AT1457">
        <v>0</v>
      </c>
      <c r="AU1457">
        <v>0</v>
      </c>
      <c r="AV1457">
        <v>3</v>
      </c>
      <c r="AW1457">
        <v>1</v>
      </c>
      <c r="AX1457">
        <v>2</v>
      </c>
      <c r="AY1457">
        <v>0</v>
      </c>
      <c r="AZ1457">
        <v>0</v>
      </c>
      <c r="BA1457">
        <v>1</v>
      </c>
      <c r="BB1457">
        <v>1</v>
      </c>
      <c r="BC1457">
        <v>0</v>
      </c>
      <c r="BD1457">
        <v>0</v>
      </c>
      <c r="BE1457" t="e">
        <v>#N/A</v>
      </c>
      <c r="BF1457" t="e">
        <v>#N/A</v>
      </c>
      <c r="BG1457" t="e">
        <v>#N/A</v>
      </c>
      <c r="BH1457" t="e">
        <v>#N/A</v>
      </c>
      <c r="BI1457" t="e">
        <v>#N/A</v>
      </c>
      <c r="BJ1457" t="e">
        <v>#N/A</v>
      </c>
      <c r="BK1457" t="e">
        <v>#N/A</v>
      </c>
      <c r="BL1457" t="e">
        <v>#N/A</v>
      </c>
      <c r="BM1457">
        <v>23.442537709001499</v>
      </c>
      <c r="BN1457" t="e">
        <v>#N/A</v>
      </c>
      <c r="BO1457" t="e">
        <v>#N/A</v>
      </c>
      <c r="BP1457" t="e">
        <v>#N/A</v>
      </c>
      <c r="BQ1457" t="e">
        <v>#N/A</v>
      </c>
      <c r="BR1457" t="e">
        <v>#N/A</v>
      </c>
      <c r="BS1457" t="e">
        <v>#N/A</v>
      </c>
      <c r="BT1457" t="e">
        <v>#N/A</v>
      </c>
      <c r="BU1457" t="e">
        <v>#N/A</v>
      </c>
      <c r="BV1457" t="e">
        <v>#N/A</v>
      </c>
      <c r="BW1457" t="e">
        <v>#N/A</v>
      </c>
      <c r="BX1457" t="e">
        <v>#N/A</v>
      </c>
      <c r="BY1457" t="e">
        <v>#N/A</v>
      </c>
      <c r="BZ1457" t="e">
        <v>#N/A</v>
      </c>
      <c r="CA1457" t="e">
        <v>#N/A</v>
      </c>
      <c r="CB1457" t="e">
        <v>#N/A</v>
      </c>
      <c r="CC1457" t="e">
        <v>#N/A</v>
      </c>
      <c r="CD1457" t="e">
        <v>#N/A</v>
      </c>
      <c r="CE1457" t="e">
        <v>#N/A</v>
      </c>
      <c r="CF1457">
        <v>23.235461936099501</v>
      </c>
      <c r="CG1457" t="e">
        <v>#N/A</v>
      </c>
      <c r="CH1457" t="e">
        <v>#N/A</v>
      </c>
      <c r="CI1457" t="e">
        <v>#N/A</v>
      </c>
      <c r="CJ1457" t="e">
        <v>#N/A</v>
      </c>
      <c r="CK1457" t="e">
        <v>#N/A</v>
      </c>
      <c r="CL1457" t="e">
        <v>#N/A</v>
      </c>
      <c r="CM1457" t="e">
        <v>#N/A</v>
      </c>
      <c r="CN1457" t="e">
        <v>#N/A</v>
      </c>
      <c r="CO1457" t="e">
        <v>#N/A</v>
      </c>
      <c r="CP1457" t="e">
        <v>#N/A</v>
      </c>
      <c r="CQ1457" t="e">
        <v>#N/A</v>
      </c>
      <c r="CR1457" t="e">
        <v>#N/A</v>
      </c>
      <c r="CS1457">
        <v>23.6048718670162</v>
      </c>
      <c r="CT1457" t="e">
        <v>#N/A</v>
      </c>
      <c r="CU1457" t="e">
        <v>#N/A</v>
      </c>
      <c r="CV1457">
        <v>24.0312288777811</v>
      </c>
      <c r="CW1457" t="e">
        <v>#N/A</v>
      </c>
      <c r="CX1457" t="e">
        <v>#N/A</v>
      </c>
      <c r="CY1457" t="e">
        <v>#N/A</v>
      </c>
      <c r="CZ1457" t="e">
        <v>#N/A</v>
      </c>
      <c r="DA1457">
        <v>24.241060982400398</v>
      </c>
      <c r="DB1457" t="e">
        <v>#N/A</v>
      </c>
      <c r="DC1457" t="e">
        <v>#N/A</v>
      </c>
      <c r="DD1457">
        <v>23.787568080252999</v>
      </c>
      <c r="DE1457">
        <v>22.978668646446099</v>
      </c>
      <c r="DF1457" t="e">
        <v>#N/A</v>
      </c>
      <c r="DG1457" t="e">
        <v>#N/A</v>
      </c>
      <c r="DH1457" t="e">
        <v>#N/A</v>
      </c>
      <c r="DI1457">
        <v>23.903677015266101</v>
      </c>
      <c r="DJ1457" t="e">
        <v>#N/A</v>
      </c>
      <c r="DK1457">
        <v>23.573814828182101</v>
      </c>
      <c r="DL1457" t="e">
        <v>#N/A</v>
      </c>
      <c r="DM1457" t="e">
        <v>#N/A</v>
      </c>
      <c r="DN1457">
        <v>23.0740742675756</v>
      </c>
      <c r="DO1457">
        <v>23.216305853018799</v>
      </c>
      <c r="DP1457">
        <v>23.286862175739401</v>
      </c>
      <c r="DQ1457">
        <v>22.3068752210248</v>
      </c>
      <c r="DR1457" t="e">
        <v>#N/A</v>
      </c>
      <c r="DS1457">
        <v>23.718592779712701</v>
      </c>
      <c r="DT1457" t="e">
        <v>#N/A</v>
      </c>
      <c r="DU1457" t="e">
        <v>#N/A</v>
      </c>
      <c r="DV1457" t="e">
        <v>#N/A</v>
      </c>
      <c r="DW1457" t="e">
        <v>#N/A</v>
      </c>
      <c r="DX1457" t="e">
        <v>#N/A</v>
      </c>
      <c r="DY1457" t="e">
        <v>#N/A</v>
      </c>
      <c r="DZ1457" t="e">
        <v>#N/A</v>
      </c>
      <c r="EA1457" t="e">
        <v>#N/A</v>
      </c>
      <c r="EB1457" t="e">
        <v>#N/A</v>
      </c>
      <c r="EC1457" t="e">
        <v>#N/A</v>
      </c>
      <c r="ED1457" t="e">
        <v>#N/A</v>
      </c>
      <c r="EE1457" t="e">
        <v>#N/A</v>
      </c>
      <c r="EF1457" t="e">
        <v>#N/A</v>
      </c>
      <c r="EG1457" t="e">
        <v>#N/A</v>
      </c>
      <c r="EH1457" t="e">
        <v>#N/A</v>
      </c>
      <c r="EI1457" t="e">
        <v>#N/A</v>
      </c>
      <c r="EJ1457" t="e">
        <v>#N/A</v>
      </c>
      <c r="EK1457" t="e">
        <v>#N/A</v>
      </c>
      <c r="EL1457">
        <v>23.367095200674299</v>
      </c>
      <c r="EM1457">
        <v>22.878307152783901</v>
      </c>
      <c r="EN1457" t="e">
        <v>#N/A</v>
      </c>
      <c r="EO1457" t="e">
        <v>#N/A</v>
      </c>
      <c r="EP1457">
        <v>23.251288071546899</v>
      </c>
      <c r="EQ1457">
        <v>22.9463799818067</v>
      </c>
      <c r="ER1457" t="e">
        <v>#N/A</v>
      </c>
      <c r="ES1457" t="e">
        <v>#N/A</v>
      </c>
      <c r="ET1457" t="e">
        <v>#N/A</v>
      </c>
      <c r="EU1457" t="e">
        <v>#N/A</v>
      </c>
      <c r="EV1457" t="e">
        <v>#N/A</v>
      </c>
      <c r="EW1457" t="e">
        <v>#N/A</v>
      </c>
      <c r="EX1457">
        <v>22.5972679775107</v>
      </c>
      <c r="EY1457" t="e">
        <v>#N/A</v>
      </c>
      <c r="EZ1457" t="e">
        <v>#N/A</v>
      </c>
      <c r="FA1457" t="e">
        <v>#N/A</v>
      </c>
      <c r="FB1457">
        <v>23.2767451376337</v>
      </c>
      <c r="FC1457" t="e">
        <v>#N/A</v>
      </c>
      <c r="FD1457" t="e">
        <v>#N/A</v>
      </c>
      <c r="FE1457" t="e">
        <v>#N/A</v>
      </c>
      <c r="FF1457" t="e">
        <v>#N/A</v>
      </c>
      <c r="FG1457" t="e">
        <v>#N/A</v>
      </c>
      <c r="FH1457" t="e">
        <v>#N/A</v>
      </c>
      <c r="FI1457" t="e">
        <v>#N/A</v>
      </c>
      <c r="FJ1457" t="e">
        <v>#N/A</v>
      </c>
      <c r="FK1457" t="e">
        <v>#N/A</v>
      </c>
      <c r="FL1457" t="e">
        <v>#N/A</v>
      </c>
      <c r="FM1457" t="e">
        <v>#N/A</v>
      </c>
      <c r="FN1457" t="e">
        <v>#N/A</v>
      </c>
      <c r="FO1457" t="e">
        <v>#N/A</v>
      </c>
      <c r="FP1457">
        <v>23.678421281420899</v>
      </c>
      <c r="FQ1457" t="e">
        <v>#N/A</v>
      </c>
      <c r="FR1457" t="e">
        <v>#N/A</v>
      </c>
      <c r="FS1457" t="e">
        <v>#N/A</v>
      </c>
      <c r="FT1457" t="e">
        <v>#N/A</v>
      </c>
      <c r="FU1457" t="e">
        <v>#N/A</v>
      </c>
      <c r="FV1457">
        <v>23.465202852673102</v>
      </c>
      <c r="FW1457" t="e">
        <v>#N/A</v>
      </c>
      <c r="FX1457" t="e">
        <v>#N/A</v>
      </c>
      <c r="FY1457" t="e">
        <v>#N/A</v>
      </c>
      <c r="FZ1457" t="e">
        <v>#N/A</v>
      </c>
      <c r="GA1457" t="e">
        <v>#N/A</v>
      </c>
      <c r="GB1457" t="e">
        <v>#N/A</v>
      </c>
      <c r="GC1457" t="e">
        <v>#N/A</v>
      </c>
      <c r="GD1457" t="e">
        <v>#N/A</v>
      </c>
      <c r="GE1457" t="e">
        <v>#N/A</v>
      </c>
      <c r="GF1457" t="e">
        <v>#N/A</v>
      </c>
    </row>
    <row r="1458" spans="1:188" x14ac:dyDescent="0.2">
      <c r="A1458" t="s">
        <v>11073</v>
      </c>
      <c r="B1458" t="s">
        <v>11074</v>
      </c>
      <c r="C1458" t="s">
        <v>191</v>
      </c>
      <c r="D1458" t="s">
        <v>191</v>
      </c>
      <c r="E1458" t="s">
        <v>604</v>
      </c>
      <c r="F1458" t="s">
        <v>193</v>
      </c>
      <c r="G1458" t="s">
        <v>194</v>
      </c>
      <c r="H1458" t="s">
        <v>11075</v>
      </c>
      <c r="I1458" t="s">
        <v>11076</v>
      </c>
      <c r="J1458" t="s">
        <v>11077</v>
      </c>
      <c r="K1458" t="s">
        <v>198</v>
      </c>
      <c r="L1458" t="s">
        <v>199</v>
      </c>
      <c r="M1458" t="s">
        <v>199</v>
      </c>
      <c r="N1458" t="s">
        <v>199</v>
      </c>
      <c r="O1458" t="s">
        <v>199</v>
      </c>
      <c r="P1458">
        <v>6</v>
      </c>
      <c r="Q1458">
        <v>0</v>
      </c>
      <c r="R1458">
        <v>0</v>
      </c>
      <c r="S1458">
        <v>6</v>
      </c>
      <c r="T1458">
        <v>0</v>
      </c>
      <c r="U1458" t="s">
        <v>200</v>
      </c>
      <c r="V1458" t="s">
        <v>275</v>
      </c>
      <c r="W1458" t="s">
        <v>276</v>
      </c>
      <c r="X1458" t="s">
        <v>11078</v>
      </c>
      <c r="Y1458" t="s">
        <v>11079</v>
      </c>
      <c r="Z1458" t="s">
        <v>11080</v>
      </c>
      <c r="AA1458" t="s">
        <v>11081</v>
      </c>
      <c r="AB1458" t="s">
        <v>11082</v>
      </c>
      <c r="AC1458" t="s">
        <v>6299</v>
      </c>
      <c r="AD1458" t="s">
        <v>11083</v>
      </c>
      <c r="AE1458" t="s">
        <v>264</v>
      </c>
      <c r="AF1458" t="s">
        <v>264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3</v>
      </c>
      <c r="AW1458">
        <v>1</v>
      </c>
      <c r="AX1458">
        <v>2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 t="e">
        <v>#N/A</v>
      </c>
      <c r="BF1458" t="e">
        <v>#N/A</v>
      </c>
      <c r="BG1458" t="e">
        <v>#N/A</v>
      </c>
      <c r="BH1458" t="e">
        <v>#N/A</v>
      </c>
      <c r="BI1458" t="e">
        <v>#N/A</v>
      </c>
      <c r="BJ1458" t="e">
        <v>#N/A</v>
      </c>
      <c r="BK1458" t="e">
        <v>#N/A</v>
      </c>
      <c r="BL1458" t="e">
        <v>#N/A</v>
      </c>
      <c r="BM1458" t="e">
        <v>#N/A</v>
      </c>
      <c r="BN1458" t="e">
        <v>#N/A</v>
      </c>
      <c r="BO1458" t="e">
        <v>#N/A</v>
      </c>
      <c r="BP1458" t="e">
        <v>#N/A</v>
      </c>
      <c r="BQ1458" t="e">
        <v>#N/A</v>
      </c>
      <c r="BR1458" t="e">
        <v>#N/A</v>
      </c>
      <c r="BS1458" t="e">
        <v>#N/A</v>
      </c>
      <c r="BT1458" t="e">
        <v>#N/A</v>
      </c>
      <c r="BU1458" t="e">
        <v>#N/A</v>
      </c>
      <c r="BV1458" t="e">
        <v>#N/A</v>
      </c>
      <c r="BW1458" t="e">
        <v>#N/A</v>
      </c>
      <c r="BX1458" t="e">
        <v>#N/A</v>
      </c>
      <c r="BY1458" t="e">
        <v>#N/A</v>
      </c>
      <c r="BZ1458" t="e">
        <v>#N/A</v>
      </c>
      <c r="CA1458" t="e">
        <v>#N/A</v>
      </c>
      <c r="CB1458" t="e">
        <v>#N/A</v>
      </c>
      <c r="CC1458" t="e">
        <v>#N/A</v>
      </c>
      <c r="CD1458" t="e">
        <v>#N/A</v>
      </c>
      <c r="CE1458" t="e">
        <v>#N/A</v>
      </c>
      <c r="CF1458" t="e">
        <v>#N/A</v>
      </c>
      <c r="CG1458" t="e">
        <v>#N/A</v>
      </c>
      <c r="CH1458" t="e">
        <v>#N/A</v>
      </c>
      <c r="CI1458" t="e">
        <v>#N/A</v>
      </c>
      <c r="CJ1458" t="e">
        <v>#N/A</v>
      </c>
      <c r="CK1458" t="e">
        <v>#N/A</v>
      </c>
      <c r="CL1458" t="e">
        <v>#N/A</v>
      </c>
      <c r="CM1458" t="e">
        <v>#N/A</v>
      </c>
      <c r="CN1458" t="e">
        <v>#N/A</v>
      </c>
      <c r="CO1458" t="e">
        <v>#N/A</v>
      </c>
      <c r="CP1458" t="e">
        <v>#N/A</v>
      </c>
      <c r="CQ1458" t="e">
        <v>#N/A</v>
      </c>
      <c r="CR1458" t="e">
        <v>#N/A</v>
      </c>
      <c r="CS1458" t="e">
        <v>#N/A</v>
      </c>
      <c r="CT1458" t="e">
        <v>#N/A</v>
      </c>
      <c r="CU1458" t="e">
        <v>#N/A</v>
      </c>
      <c r="CV1458" t="e">
        <v>#N/A</v>
      </c>
      <c r="CW1458" t="e">
        <v>#N/A</v>
      </c>
      <c r="CX1458" t="e">
        <v>#N/A</v>
      </c>
      <c r="CY1458" t="e">
        <v>#N/A</v>
      </c>
      <c r="CZ1458" t="e">
        <v>#N/A</v>
      </c>
      <c r="DA1458" t="e">
        <v>#N/A</v>
      </c>
      <c r="DB1458" t="e">
        <v>#N/A</v>
      </c>
      <c r="DC1458" t="e">
        <v>#N/A</v>
      </c>
      <c r="DD1458" t="e">
        <v>#N/A</v>
      </c>
      <c r="DE1458" t="e">
        <v>#N/A</v>
      </c>
      <c r="DF1458" t="e">
        <v>#N/A</v>
      </c>
      <c r="DG1458" t="e">
        <v>#N/A</v>
      </c>
      <c r="DH1458" t="e">
        <v>#N/A</v>
      </c>
      <c r="DI1458" t="e">
        <v>#N/A</v>
      </c>
      <c r="DJ1458" t="e">
        <v>#N/A</v>
      </c>
      <c r="DK1458" t="e">
        <v>#N/A</v>
      </c>
      <c r="DL1458" t="e">
        <v>#N/A</v>
      </c>
      <c r="DM1458" t="e">
        <v>#N/A</v>
      </c>
      <c r="DN1458" t="e">
        <v>#N/A</v>
      </c>
      <c r="DO1458" t="e">
        <v>#N/A</v>
      </c>
      <c r="DP1458" t="e">
        <v>#N/A</v>
      </c>
      <c r="DQ1458" t="e">
        <v>#N/A</v>
      </c>
      <c r="DR1458" t="e">
        <v>#N/A</v>
      </c>
      <c r="DS1458" t="e">
        <v>#N/A</v>
      </c>
      <c r="DT1458" t="e">
        <v>#N/A</v>
      </c>
      <c r="DU1458" t="e">
        <v>#N/A</v>
      </c>
      <c r="DV1458" t="e">
        <v>#N/A</v>
      </c>
      <c r="DW1458" t="e">
        <v>#N/A</v>
      </c>
      <c r="DX1458" t="e">
        <v>#N/A</v>
      </c>
      <c r="DY1458" t="e">
        <v>#N/A</v>
      </c>
      <c r="DZ1458" t="e">
        <v>#N/A</v>
      </c>
      <c r="EA1458" t="e">
        <v>#N/A</v>
      </c>
      <c r="EB1458" t="e">
        <v>#N/A</v>
      </c>
      <c r="EC1458" t="e">
        <v>#N/A</v>
      </c>
      <c r="ED1458" t="e">
        <v>#N/A</v>
      </c>
      <c r="EE1458" t="e">
        <v>#N/A</v>
      </c>
      <c r="EF1458" t="e">
        <v>#N/A</v>
      </c>
      <c r="EG1458" t="e">
        <v>#N/A</v>
      </c>
      <c r="EH1458" t="e">
        <v>#N/A</v>
      </c>
      <c r="EI1458" t="e">
        <v>#N/A</v>
      </c>
      <c r="EJ1458" t="e">
        <v>#N/A</v>
      </c>
      <c r="EK1458" t="e">
        <v>#N/A</v>
      </c>
      <c r="EL1458" t="e">
        <v>#N/A</v>
      </c>
      <c r="EM1458">
        <v>20.862420058066199</v>
      </c>
      <c r="EN1458" t="e">
        <v>#N/A</v>
      </c>
      <c r="EO1458">
        <v>20.525174370462999</v>
      </c>
      <c r="EP1458">
        <v>20.925364045929399</v>
      </c>
      <c r="EQ1458" t="e">
        <v>#N/A</v>
      </c>
      <c r="ER1458">
        <v>20.888886259493599</v>
      </c>
      <c r="ES1458" t="e">
        <v>#N/A</v>
      </c>
      <c r="ET1458" t="e">
        <v>#N/A</v>
      </c>
      <c r="EU1458" t="e">
        <v>#N/A</v>
      </c>
      <c r="EV1458" t="e">
        <v>#N/A</v>
      </c>
      <c r="EW1458" t="e">
        <v>#N/A</v>
      </c>
      <c r="EX1458" t="e">
        <v>#N/A</v>
      </c>
      <c r="EY1458">
        <v>20.6139144791251</v>
      </c>
      <c r="EZ1458">
        <v>20.6817433889324</v>
      </c>
      <c r="FA1458" t="e">
        <v>#N/A</v>
      </c>
      <c r="FB1458" t="e">
        <v>#N/A</v>
      </c>
      <c r="FC1458" t="e">
        <v>#N/A</v>
      </c>
      <c r="FD1458" t="e">
        <v>#N/A</v>
      </c>
      <c r="FE1458" t="e">
        <v>#N/A</v>
      </c>
      <c r="FF1458" t="e">
        <v>#N/A</v>
      </c>
      <c r="FG1458" t="e">
        <v>#N/A</v>
      </c>
      <c r="FH1458" t="e">
        <v>#N/A</v>
      </c>
      <c r="FI1458" t="e">
        <v>#N/A</v>
      </c>
      <c r="FJ1458" t="e">
        <v>#N/A</v>
      </c>
      <c r="FK1458" t="e">
        <v>#N/A</v>
      </c>
      <c r="FL1458" t="e">
        <v>#N/A</v>
      </c>
      <c r="FM1458" t="e">
        <v>#N/A</v>
      </c>
      <c r="FN1458" t="e">
        <v>#N/A</v>
      </c>
      <c r="FO1458" t="e">
        <v>#N/A</v>
      </c>
      <c r="FP1458" t="e">
        <v>#N/A</v>
      </c>
      <c r="FQ1458" t="e">
        <v>#N/A</v>
      </c>
      <c r="FR1458" t="e">
        <v>#N/A</v>
      </c>
      <c r="FS1458" t="e">
        <v>#N/A</v>
      </c>
      <c r="FT1458" t="e">
        <v>#N/A</v>
      </c>
      <c r="FU1458" t="e">
        <v>#N/A</v>
      </c>
      <c r="FV1458" t="e">
        <v>#N/A</v>
      </c>
      <c r="FW1458" t="e">
        <v>#N/A</v>
      </c>
      <c r="FX1458" t="e">
        <v>#N/A</v>
      </c>
      <c r="FY1458" t="e">
        <v>#N/A</v>
      </c>
      <c r="FZ1458" t="e">
        <v>#N/A</v>
      </c>
      <c r="GA1458" t="e">
        <v>#N/A</v>
      </c>
      <c r="GB1458" t="e">
        <v>#N/A</v>
      </c>
      <c r="GC1458" t="e">
        <v>#N/A</v>
      </c>
      <c r="GD1458" t="e">
        <v>#N/A</v>
      </c>
      <c r="GE1458" t="e">
        <v>#N/A</v>
      </c>
      <c r="GF1458" t="e">
        <v>#N/A</v>
      </c>
    </row>
    <row r="1459" spans="1:188" x14ac:dyDescent="0.2">
      <c r="A1459" t="s">
        <v>11084</v>
      </c>
      <c r="B1459" t="s">
        <v>11085</v>
      </c>
      <c r="C1459" t="s">
        <v>191</v>
      </c>
      <c r="D1459" t="s">
        <v>191</v>
      </c>
      <c r="E1459" t="s">
        <v>213</v>
      </c>
      <c r="F1459" t="s">
        <v>285</v>
      </c>
      <c r="G1459" t="s">
        <v>194</v>
      </c>
      <c r="H1459" t="s">
        <v>11086</v>
      </c>
      <c r="I1459" t="s">
        <v>11087</v>
      </c>
      <c r="J1459" t="s">
        <v>11088</v>
      </c>
      <c r="K1459" t="s">
        <v>3625</v>
      </c>
      <c r="L1459" t="s">
        <v>309</v>
      </c>
      <c r="M1459" t="s">
        <v>273</v>
      </c>
      <c r="N1459" t="s">
        <v>309</v>
      </c>
      <c r="O1459" t="s">
        <v>290</v>
      </c>
      <c r="P1459">
        <v>73</v>
      </c>
      <c r="Q1459">
        <v>29</v>
      </c>
      <c r="R1459">
        <v>13</v>
      </c>
      <c r="S1459">
        <v>13</v>
      </c>
      <c r="T1459">
        <v>18</v>
      </c>
      <c r="U1459" t="s">
        <v>200</v>
      </c>
      <c r="V1459" t="s">
        <v>275</v>
      </c>
      <c r="W1459" t="s">
        <v>276</v>
      </c>
      <c r="X1459" t="s">
        <v>11089</v>
      </c>
      <c r="Y1459" t="s">
        <v>11090</v>
      </c>
      <c r="Z1459" t="s">
        <v>191</v>
      </c>
      <c r="AA1459" t="s">
        <v>11091</v>
      </c>
      <c r="AB1459" t="s">
        <v>11092</v>
      </c>
      <c r="AC1459" t="s">
        <v>225</v>
      </c>
      <c r="AD1459" t="s">
        <v>11093</v>
      </c>
      <c r="AE1459" t="s">
        <v>264</v>
      </c>
      <c r="AF1459" t="s">
        <v>264</v>
      </c>
      <c r="AG1459">
        <v>6</v>
      </c>
      <c r="AH1459">
        <v>3</v>
      </c>
      <c r="AI1459">
        <v>4</v>
      </c>
      <c r="AJ1459">
        <v>5</v>
      </c>
      <c r="AK1459">
        <v>6</v>
      </c>
      <c r="AL1459">
        <v>5</v>
      </c>
      <c r="AM1459">
        <v>2</v>
      </c>
      <c r="AN1459">
        <v>3</v>
      </c>
      <c r="AO1459">
        <v>0</v>
      </c>
      <c r="AP1459">
        <v>2</v>
      </c>
      <c r="AQ1459">
        <v>1</v>
      </c>
      <c r="AR1459">
        <v>5</v>
      </c>
      <c r="AS1459">
        <v>3</v>
      </c>
      <c r="AT1459">
        <v>2</v>
      </c>
      <c r="AU1459">
        <v>1</v>
      </c>
      <c r="AV1459">
        <v>2</v>
      </c>
      <c r="AW1459">
        <v>3</v>
      </c>
      <c r="AX1459">
        <v>2</v>
      </c>
      <c r="AY1459">
        <v>3</v>
      </c>
      <c r="AZ1459">
        <v>2</v>
      </c>
      <c r="BA1459">
        <v>3</v>
      </c>
      <c r="BB1459">
        <v>3</v>
      </c>
      <c r="BC1459">
        <v>2</v>
      </c>
      <c r="BD1459">
        <v>5</v>
      </c>
      <c r="BE1459">
        <v>24.149423660687201</v>
      </c>
      <c r="BF1459">
        <v>23.462264531246799</v>
      </c>
      <c r="BG1459">
        <v>24.348722502829801</v>
      </c>
      <c r="BH1459">
        <v>24.9440263948241</v>
      </c>
      <c r="BI1459">
        <v>22.665407447097198</v>
      </c>
      <c r="BJ1459">
        <v>24.360401358555698</v>
      </c>
      <c r="BK1459">
        <v>25.461608595120001</v>
      </c>
      <c r="BL1459" t="e">
        <v>#N/A</v>
      </c>
      <c r="BM1459">
        <v>23.411394770330698</v>
      </c>
      <c r="BN1459">
        <v>23.932049978478599</v>
      </c>
      <c r="BO1459" t="e">
        <v>#N/A</v>
      </c>
      <c r="BP1459" t="e">
        <v>#N/A</v>
      </c>
      <c r="BQ1459">
        <v>24.8462516177499</v>
      </c>
      <c r="BR1459" t="e">
        <v>#N/A</v>
      </c>
      <c r="BS1459">
        <v>24.6655183752179</v>
      </c>
      <c r="BT1459" t="e">
        <v>#N/A</v>
      </c>
      <c r="BU1459">
        <v>24.178705028714301</v>
      </c>
      <c r="BV1459">
        <v>25.082785990491601</v>
      </c>
      <c r="BW1459">
        <v>22.951378061729699</v>
      </c>
      <c r="BX1459">
        <v>24.129737871037499</v>
      </c>
      <c r="BY1459" t="e">
        <v>#N/A</v>
      </c>
      <c r="BZ1459">
        <v>24.352206666097899</v>
      </c>
      <c r="CA1459">
        <v>25.1828208499767</v>
      </c>
      <c r="CB1459">
        <v>23.417115425738299</v>
      </c>
      <c r="CC1459">
        <v>24.372033475123398</v>
      </c>
      <c r="CD1459">
        <v>23.2890396623065</v>
      </c>
      <c r="CE1459">
        <v>24.563019159513601</v>
      </c>
      <c r="CF1459">
        <v>24.847650634912299</v>
      </c>
      <c r="CG1459">
        <v>23.312244910167401</v>
      </c>
      <c r="CH1459">
        <v>23.677989264952799</v>
      </c>
      <c r="CI1459">
        <v>23.764372927927099</v>
      </c>
      <c r="CJ1459" t="e">
        <v>#N/A</v>
      </c>
      <c r="CK1459">
        <v>22.790276207998801</v>
      </c>
      <c r="CL1459">
        <v>23.788191855152601</v>
      </c>
      <c r="CM1459">
        <v>23.311678745652699</v>
      </c>
      <c r="CN1459">
        <v>23.907597016889198</v>
      </c>
      <c r="CO1459">
        <v>21.906322250922699</v>
      </c>
      <c r="CP1459">
        <v>23.4890340203779</v>
      </c>
      <c r="CQ1459" t="e">
        <v>#N/A</v>
      </c>
      <c r="CR1459" t="e">
        <v>#N/A</v>
      </c>
      <c r="CS1459" t="e">
        <v>#N/A</v>
      </c>
      <c r="CT1459">
        <v>24.2740069555506</v>
      </c>
      <c r="CU1459">
        <v>24.417318595806702</v>
      </c>
      <c r="CV1459" t="e">
        <v>#N/A</v>
      </c>
      <c r="CW1459" t="e">
        <v>#N/A</v>
      </c>
      <c r="CX1459">
        <v>21.591303982202199</v>
      </c>
      <c r="CY1459" t="e">
        <v>#N/A</v>
      </c>
      <c r="CZ1459" t="e">
        <v>#N/A</v>
      </c>
      <c r="DA1459" t="e">
        <v>#N/A</v>
      </c>
      <c r="DB1459" t="e">
        <v>#N/A</v>
      </c>
      <c r="DC1459" t="e">
        <v>#N/A</v>
      </c>
      <c r="DD1459">
        <v>23.079735952208001</v>
      </c>
      <c r="DE1459" t="e">
        <v>#N/A</v>
      </c>
      <c r="DF1459">
        <v>24.079383615802101</v>
      </c>
      <c r="DG1459" t="e">
        <v>#N/A</v>
      </c>
      <c r="DH1459" t="e">
        <v>#N/A</v>
      </c>
      <c r="DI1459" t="e">
        <v>#N/A</v>
      </c>
      <c r="DJ1459" t="e">
        <v>#N/A</v>
      </c>
      <c r="DK1459">
        <v>19.8594815740218</v>
      </c>
      <c r="DL1459" t="e">
        <v>#N/A</v>
      </c>
      <c r="DM1459" t="e">
        <v>#N/A</v>
      </c>
      <c r="DN1459">
        <v>23.642245988992499</v>
      </c>
      <c r="DO1459">
        <v>23.294009712552299</v>
      </c>
      <c r="DP1459">
        <v>23.7316695064982</v>
      </c>
      <c r="DQ1459">
        <v>23.487680791601999</v>
      </c>
      <c r="DR1459">
        <v>24.209145379373499</v>
      </c>
      <c r="DS1459">
        <v>23.556786825737401</v>
      </c>
      <c r="DT1459" t="e">
        <v>#N/A</v>
      </c>
      <c r="DU1459">
        <v>23.979912127703901</v>
      </c>
      <c r="DV1459" t="e">
        <v>#N/A</v>
      </c>
      <c r="DW1459">
        <v>23.104087749064401</v>
      </c>
      <c r="DX1459" t="e">
        <v>#N/A</v>
      </c>
      <c r="DY1459" t="e">
        <v>#N/A</v>
      </c>
      <c r="DZ1459" t="e">
        <v>#N/A</v>
      </c>
      <c r="EA1459" t="e">
        <v>#N/A</v>
      </c>
      <c r="EB1459">
        <v>23.493818267819499</v>
      </c>
      <c r="EC1459">
        <v>23.0708466087308</v>
      </c>
      <c r="ED1459" t="e">
        <v>#N/A</v>
      </c>
      <c r="EE1459" t="e">
        <v>#N/A</v>
      </c>
      <c r="EF1459" t="e">
        <v>#N/A</v>
      </c>
      <c r="EG1459">
        <v>23.695138477647301</v>
      </c>
      <c r="EH1459" t="e">
        <v>#N/A</v>
      </c>
      <c r="EI1459" t="e">
        <v>#N/A</v>
      </c>
      <c r="EJ1459" t="e">
        <v>#N/A</v>
      </c>
      <c r="EK1459">
        <v>24.116394145896599</v>
      </c>
      <c r="EL1459" t="e">
        <v>#N/A</v>
      </c>
      <c r="EM1459" t="e">
        <v>#N/A</v>
      </c>
      <c r="EN1459" t="e">
        <v>#N/A</v>
      </c>
      <c r="EO1459">
        <v>21.877674353858101</v>
      </c>
      <c r="EP1459" t="e">
        <v>#N/A</v>
      </c>
      <c r="EQ1459" t="e">
        <v>#N/A</v>
      </c>
      <c r="ER1459" t="e">
        <v>#N/A</v>
      </c>
      <c r="ES1459">
        <v>23.512924462413899</v>
      </c>
      <c r="ET1459">
        <v>23.495456401636599</v>
      </c>
      <c r="EU1459" t="e">
        <v>#N/A</v>
      </c>
      <c r="EV1459">
        <v>22.2601653242514</v>
      </c>
      <c r="EW1459">
        <v>22.723094602796699</v>
      </c>
      <c r="EX1459" t="e">
        <v>#N/A</v>
      </c>
      <c r="EY1459" t="e">
        <v>#N/A</v>
      </c>
      <c r="EZ1459">
        <v>22.0994984442606</v>
      </c>
      <c r="FA1459" t="e">
        <v>#N/A</v>
      </c>
      <c r="FB1459" t="e">
        <v>#N/A</v>
      </c>
      <c r="FC1459">
        <v>23.836455157421501</v>
      </c>
      <c r="FD1459" t="e">
        <v>#N/A</v>
      </c>
      <c r="FE1459">
        <v>24.602608934984602</v>
      </c>
      <c r="FF1459" t="e">
        <v>#N/A</v>
      </c>
      <c r="FG1459">
        <v>24.067338753082101</v>
      </c>
      <c r="FH1459" t="e">
        <v>#N/A</v>
      </c>
      <c r="FI1459" t="e">
        <v>#N/A</v>
      </c>
      <c r="FJ1459" t="e">
        <v>#N/A</v>
      </c>
      <c r="FK1459">
        <v>24.472709989674001</v>
      </c>
      <c r="FL1459">
        <v>23.286252581966799</v>
      </c>
      <c r="FM1459">
        <v>23.851505455538099</v>
      </c>
      <c r="FN1459" t="e">
        <v>#N/A</v>
      </c>
      <c r="FO1459">
        <v>22.7605870704373</v>
      </c>
      <c r="FP1459">
        <v>23.5669536307316</v>
      </c>
      <c r="FQ1459" t="e">
        <v>#N/A</v>
      </c>
      <c r="FR1459">
        <v>23.953893844332299</v>
      </c>
      <c r="FS1459" t="e">
        <v>#N/A</v>
      </c>
      <c r="FT1459">
        <v>23.001144304920199</v>
      </c>
      <c r="FU1459">
        <v>24.670044882242699</v>
      </c>
      <c r="FV1459" t="e">
        <v>#N/A</v>
      </c>
      <c r="FW1459" t="e">
        <v>#N/A</v>
      </c>
      <c r="FX1459" t="e">
        <v>#N/A</v>
      </c>
      <c r="FY1459">
        <v>24.190237459798698</v>
      </c>
      <c r="FZ1459">
        <v>23.815615055838101</v>
      </c>
      <c r="GA1459" t="e">
        <v>#N/A</v>
      </c>
      <c r="GB1459">
        <v>23.149759932155401</v>
      </c>
      <c r="GC1459">
        <v>23.4393187233925</v>
      </c>
      <c r="GD1459">
        <v>23.667147158014998</v>
      </c>
      <c r="GE1459">
        <v>23.4334899735885</v>
      </c>
      <c r="GF1459">
        <v>22.698850292785199</v>
      </c>
    </row>
    <row r="1460" spans="1:188" x14ac:dyDescent="0.2">
      <c r="A1460" t="s">
        <v>11094</v>
      </c>
      <c r="B1460" t="s">
        <v>11095</v>
      </c>
      <c r="C1460" t="s">
        <v>191</v>
      </c>
      <c r="D1460" t="s">
        <v>191</v>
      </c>
      <c r="E1460" t="s">
        <v>213</v>
      </c>
      <c r="F1460" t="s">
        <v>193</v>
      </c>
      <c r="G1460" t="s">
        <v>194</v>
      </c>
      <c r="H1460" t="s">
        <v>11096</v>
      </c>
      <c r="I1460" t="s">
        <v>11097</v>
      </c>
      <c r="J1460" t="s">
        <v>11098</v>
      </c>
      <c r="K1460" t="s">
        <v>198</v>
      </c>
      <c r="L1460" t="s">
        <v>199</v>
      </c>
      <c r="M1460" t="s">
        <v>199</v>
      </c>
      <c r="N1460" t="s">
        <v>199</v>
      </c>
      <c r="O1460" t="s">
        <v>199</v>
      </c>
      <c r="P1460">
        <v>15</v>
      </c>
      <c r="Q1460">
        <v>2</v>
      </c>
      <c r="R1460">
        <v>11</v>
      </c>
      <c r="S1460">
        <v>1</v>
      </c>
      <c r="T1460">
        <v>1</v>
      </c>
      <c r="U1460" t="s">
        <v>580</v>
      </c>
      <c r="V1460" t="s">
        <v>3069</v>
      </c>
      <c r="W1460" t="s">
        <v>3070</v>
      </c>
      <c r="X1460" t="s">
        <v>11099</v>
      </c>
      <c r="Y1460" t="s">
        <v>11100</v>
      </c>
      <c r="Z1460" t="s">
        <v>191</v>
      </c>
      <c r="AA1460" t="e">
        <v>#N/A</v>
      </c>
      <c r="AB1460" t="s">
        <v>8384</v>
      </c>
      <c r="AC1460" t="s">
        <v>1569</v>
      </c>
      <c r="AD1460" t="s">
        <v>11101</v>
      </c>
      <c r="AE1460" t="s">
        <v>208</v>
      </c>
      <c r="AF1460" t="s">
        <v>208</v>
      </c>
      <c r="AG1460">
        <v>0</v>
      </c>
      <c r="AH1460">
        <v>1</v>
      </c>
      <c r="AI1460">
        <v>0</v>
      </c>
      <c r="AJ1460">
        <v>1</v>
      </c>
      <c r="AK1460">
        <v>0</v>
      </c>
      <c r="AL1460">
        <v>0</v>
      </c>
      <c r="AM1460">
        <v>0</v>
      </c>
      <c r="AN1460">
        <v>0</v>
      </c>
      <c r="AO1460">
        <v>2</v>
      </c>
      <c r="AP1460">
        <v>3</v>
      </c>
      <c r="AQ1460">
        <v>3</v>
      </c>
      <c r="AR1460">
        <v>3</v>
      </c>
      <c r="AS1460">
        <v>1</v>
      </c>
      <c r="AT1460">
        <v>0</v>
      </c>
      <c r="AU1460">
        <v>0</v>
      </c>
      <c r="AV1460">
        <v>0</v>
      </c>
      <c r="AW1460">
        <v>0</v>
      </c>
      <c r="AX1460">
        <v>0</v>
      </c>
      <c r="AY1460">
        <v>0</v>
      </c>
      <c r="AZ1460">
        <v>0</v>
      </c>
      <c r="BA1460">
        <v>1</v>
      </c>
      <c r="BB1460">
        <v>0</v>
      </c>
      <c r="BC1460">
        <v>0</v>
      </c>
      <c r="BD1460">
        <v>0</v>
      </c>
      <c r="BE1460" t="e">
        <v>#N/A</v>
      </c>
      <c r="BF1460" t="e">
        <v>#N/A</v>
      </c>
      <c r="BG1460" t="e">
        <v>#N/A</v>
      </c>
      <c r="BH1460" t="e">
        <v>#N/A</v>
      </c>
      <c r="BI1460" t="e">
        <v>#N/A</v>
      </c>
      <c r="BJ1460" t="e">
        <v>#N/A</v>
      </c>
      <c r="BK1460" t="e">
        <v>#N/A</v>
      </c>
      <c r="BL1460" t="e">
        <v>#N/A</v>
      </c>
      <c r="BM1460">
        <v>23.1724815964355</v>
      </c>
      <c r="BN1460" t="e">
        <v>#N/A</v>
      </c>
      <c r="BO1460" t="e">
        <v>#N/A</v>
      </c>
      <c r="BP1460" t="e">
        <v>#N/A</v>
      </c>
      <c r="BQ1460" t="e">
        <v>#N/A</v>
      </c>
      <c r="BR1460" t="e">
        <v>#N/A</v>
      </c>
      <c r="BS1460" t="e">
        <v>#N/A</v>
      </c>
      <c r="BT1460" t="e">
        <v>#N/A</v>
      </c>
      <c r="BU1460" t="e">
        <v>#N/A</v>
      </c>
      <c r="BV1460" t="e">
        <v>#N/A</v>
      </c>
      <c r="BW1460" t="e">
        <v>#N/A</v>
      </c>
      <c r="BX1460" t="e">
        <v>#N/A</v>
      </c>
      <c r="BY1460" t="e">
        <v>#N/A</v>
      </c>
      <c r="BZ1460" t="e">
        <v>#N/A</v>
      </c>
      <c r="CA1460">
        <v>24.088838087404898</v>
      </c>
      <c r="CB1460" t="e">
        <v>#N/A</v>
      </c>
      <c r="CC1460" t="e">
        <v>#N/A</v>
      </c>
      <c r="CD1460" t="e">
        <v>#N/A</v>
      </c>
      <c r="CE1460" t="e">
        <v>#N/A</v>
      </c>
      <c r="CF1460" t="e">
        <v>#N/A</v>
      </c>
      <c r="CG1460" t="e">
        <v>#N/A</v>
      </c>
      <c r="CH1460" t="e">
        <v>#N/A</v>
      </c>
      <c r="CI1460" t="e">
        <v>#N/A</v>
      </c>
      <c r="CJ1460" t="e">
        <v>#N/A</v>
      </c>
      <c r="CK1460" t="e">
        <v>#N/A</v>
      </c>
      <c r="CL1460" t="e">
        <v>#N/A</v>
      </c>
      <c r="CM1460" t="e">
        <v>#N/A</v>
      </c>
      <c r="CN1460" t="e">
        <v>#N/A</v>
      </c>
      <c r="CO1460" t="e">
        <v>#N/A</v>
      </c>
      <c r="CP1460" t="e">
        <v>#N/A</v>
      </c>
      <c r="CQ1460" t="e">
        <v>#N/A</v>
      </c>
      <c r="CR1460" t="e">
        <v>#N/A</v>
      </c>
      <c r="CS1460" t="e">
        <v>#N/A</v>
      </c>
      <c r="CT1460" t="e">
        <v>#N/A</v>
      </c>
      <c r="CU1460" t="e">
        <v>#N/A</v>
      </c>
      <c r="CV1460" t="e">
        <v>#N/A</v>
      </c>
      <c r="CW1460" t="e">
        <v>#N/A</v>
      </c>
      <c r="CX1460" t="e">
        <v>#N/A</v>
      </c>
      <c r="CY1460" t="e">
        <v>#N/A</v>
      </c>
      <c r="CZ1460" t="e">
        <v>#N/A</v>
      </c>
      <c r="DA1460">
        <v>22.419575877445801</v>
      </c>
      <c r="DB1460">
        <v>24.112841184085799</v>
      </c>
      <c r="DC1460" t="e">
        <v>#N/A</v>
      </c>
      <c r="DD1460" t="e">
        <v>#N/A</v>
      </c>
      <c r="DE1460">
        <v>23.3531993186958</v>
      </c>
      <c r="DF1460" t="e">
        <v>#N/A</v>
      </c>
      <c r="DG1460">
        <v>24.3425751275362</v>
      </c>
      <c r="DH1460">
        <v>24.1092258246379</v>
      </c>
      <c r="DI1460">
        <v>24.802327771343201</v>
      </c>
      <c r="DJ1460" t="e">
        <v>#N/A</v>
      </c>
      <c r="DK1460">
        <v>21.978913019000601</v>
      </c>
      <c r="DL1460">
        <v>24.175840323358599</v>
      </c>
      <c r="DM1460" t="e">
        <v>#N/A</v>
      </c>
      <c r="DN1460">
        <v>23.401370968807399</v>
      </c>
      <c r="DO1460">
        <v>23.0148324543078</v>
      </c>
      <c r="DP1460">
        <v>23.394008568566299</v>
      </c>
      <c r="DQ1460" t="e">
        <v>#N/A</v>
      </c>
      <c r="DR1460" t="e">
        <v>#N/A</v>
      </c>
      <c r="DS1460" t="e">
        <v>#N/A</v>
      </c>
      <c r="DT1460" t="e">
        <v>#N/A</v>
      </c>
      <c r="DU1460" t="e">
        <v>#N/A</v>
      </c>
      <c r="DV1460">
        <v>24.512198303159501</v>
      </c>
      <c r="DW1460" t="e">
        <v>#N/A</v>
      </c>
      <c r="DX1460" t="e">
        <v>#N/A</v>
      </c>
      <c r="DY1460" t="e">
        <v>#N/A</v>
      </c>
      <c r="DZ1460" t="e">
        <v>#N/A</v>
      </c>
      <c r="EA1460" t="e">
        <v>#N/A</v>
      </c>
      <c r="EB1460" t="e">
        <v>#N/A</v>
      </c>
      <c r="EC1460" t="e">
        <v>#N/A</v>
      </c>
      <c r="ED1460" t="e">
        <v>#N/A</v>
      </c>
      <c r="EE1460" t="e">
        <v>#N/A</v>
      </c>
      <c r="EF1460" t="e">
        <v>#N/A</v>
      </c>
      <c r="EG1460" t="e">
        <v>#N/A</v>
      </c>
      <c r="EH1460" t="e">
        <v>#N/A</v>
      </c>
      <c r="EI1460" t="e">
        <v>#N/A</v>
      </c>
      <c r="EJ1460" t="e">
        <v>#N/A</v>
      </c>
      <c r="EK1460" t="e">
        <v>#N/A</v>
      </c>
      <c r="EL1460" t="e">
        <v>#N/A</v>
      </c>
      <c r="EM1460" t="e">
        <v>#N/A</v>
      </c>
      <c r="EN1460" t="e">
        <v>#N/A</v>
      </c>
      <c r="EO1460" t="e">
        <v>#N/A</v>
      </c>
      <c r="EP1460" t="e">
        <v>#N/A</v>
      </c>
      <c r="EQ1460" t="e">
        <v>#N/A</v>
      </c>
      <c r="ER1460" t="e">
        <v>#N/A</v>
      </c>
      <c r="ES1460" t="e">
        <v>#N/A</v>
      </c>
      <c r="ET1460" t="e">
        <v>#N/A</v>
      </c>
      <c r="EU1460" t="e">
        <v>#N/A</v>
      </c>
      <c r="EV1460" t="e">
        <v>#N/A</v>
      </c>
      <c r="EW1460" t="e">
        <v>#N/A</v>
      </c>
      <c r="EX1460" t="e">
        <v>#N/A</v>
      </c>
      <c r="EY1460" t="e">
        <v>#N/A</v>
      </c>
      <c r="EZ1460" t="e">
        <v>#N/A</v>
      </c>
      <c r="FA1460" t="e">
        <v>#N/A</v>
      </c>
      <c r="FB1460" t="e">
        <v>#N/A</v>
      </c>
      <c r="FC1460" t="e">
        <v>#N/A</v>
      </c>
      <c r="FD1460" t="e">
        <v>#N/A</v>
      </c>
      <c r="FE1460" t="e">
        <v>#N/A</v>
      </c>
      <c r="FF1460" t="e">
        <v>#N/A</v>
      </c>
      <c r="FG1460" t="e">
        <v>#N/A</v>
      </c>
      <c r="FH1460" t="e">
        <v>#N/A</v>
      </c>
      <c r="FI1460" t="e">
        <v>#N/A</v>
      </c>
      <c r="FJ1460" t="e">
        <v>#N/A</v>
      </c>
      <c r="FK1460" t="e">
        <v>#N/A</v>
      </c>
      <c r="FL1460" t="e">
        <v>#N/A</v>
      </c>
      <c r="FM1460" t="e">
        <v>#N/A</v>
      </c>
      <c r="FN1460" t="e">
        <v>#N/A</v>
      </c>
      <c r="FO1460" t="e">
        <v>#N/A</v>
      </c>
      <c r="FP1460">
        <v>23.849557641725301</v>
      </c>
      <c r="FQ1460" t="e">
        <v>#N/A</v>
      </c>
      <c r="FR1460" t="e">
        <v>#N/A</v>
      </c>
      <c r="FS1460" t="e">
        <v>#N/A</v>
      </c>
      <c r="FT1460" t="e">
        <v>#N/A</v>
      </c>
      <c r="FU1460" t="e">
        <v>#N/A</v>
      </c>
      <c r="FV1460" t="e">
        <v>#N/A</v>
      </c>
      <c r="FW1460" t="e">
        <v>#N/A</v>
      </c>
      <c r="FX1460" t="e">
        <v>#N/A</v>
      </c>
      <c r="FY1460" t="e">
        <v>#N/A</v>
      </c>
      <c r="FZ1460" t="e">
        <v>#N/A</v>
      </c>
      <c r="GA1460" t="e">
        <v>#N/A</v>
      </c>
      <c r="GB1460" t="e">
        <v>#N/A</v>
      </c>
      <c r="GC1460" t="e">
        <v>#N/A</v>
      </c>
      <c r="GD1460" t="e">
        <v>#N/A</v>
      </c>
      <c r="GE1460" t="e">
        <v>#N/A</v>
      </c>
      <c r="GF1460" t="e">
        <v>#N/A</v>
      </c>
    </row>
    <row r="1461" spans="1:188" x14ac:dyDescent="0.2">
      <c r="A1461" t="s">
        <v>11094</v>
      </c>
      <c r="B1461" t="s">
        <v>11102</v>
      </c>
      <c r="C1461" t="s">
        <v>191</v>
      </c>
      <c r="D1461" t="s">
        <v>191</v>
      </c>
      <c r="E1461" t="s">
        <v>213</v>
      </c>
      <c r="F1461" t="s">
        <v>239</v>
      </c>
      <c r="G1461" t="s">
        <v>194</v>
      </c>
      <c r="H1461" t="s">
        <v>11103</v>
      </c>
      <c r="I1461" t="s">
        <v>11104</v>
      </c>
      <c r="J1461" t="s">
        <v>11105</v>
      </c>
      <c r="K1461" t="s">
        <v>198</v>
      </c>
      <c r="L1461" t="s">
        <v>199</v>
      </c>
      <c r="M1461" t="s">
        <v>199</v>
      </c>
      <c r="N1461" t="s">
        <v>199</v>
      </c>
      <c r="O1461" t="s">
        <v>199</v>
      </c>
      <c r="P1461">
        <v>5</v>
      </c>
      <c r="Q1461">
        <v>1</v>
      </c>
      <c r="R1461">
        <v>2</v>
      </c>
      <c r="S1461">
        <v>1</v>
      </c>
      <c r="T1461">
        <v>1</v>
      </c>
      <c r="U1461" t="s">
        <v>580</v>
      </c>
      <c r="V1461" t="s">
        <v>3069</v>
      </c>
      <c r="W1461" t="s">
        <v>3070</v>
      </c>
      <c r="X1461" t="s">
        <v>11099</v>
      </c>
      <c r="Y1461" t="s">
        <v>11100</v>
      </c>
      <c r="Z1461" t="s">
        <v>191</v>
      </c>
      <c r="AA1461" t="e">
        <v>#N/A</v>
      </c>
      <c r="AB1461" t="s">
        <v>8384</v>
      </c>
      <c r="AC1461" t="s">
        <v>1569</v>
      </c>
      <c r="AD1461" t="s">
        <v>11101</v>
      </c>
      <c r="AE1461" t="s">
        <v>208</v>
      </c>
      <c r="AF1461" t="s">
        <v>208</v>
      </c>
      <c r="AG1461">
        <v>0</v>
      </c>
      <c r="AH1461">
        <v>0</v>
      </c>
      <c r="AI1461">
        <v>1</v>
      </c>
      <c r="AJ1461">
        <v>0</v>
      </c>
      <c r="AK1461">
        <v>0</v>
      </c>
      <c r="AL1461">
        <v>0</v>
      </c>
      <c r="AM1461">
        <v>0</v>
      </c>
      <c r="AN1461">
        <v>0</v>
      </c>
      <c r="AO1461">
        <v>0</v>
      </c>
      <c r="AP1461">
        <v>0</v>
      </c>
      <c r="AQ1461">
        <v>0</v>
      </c>
      <c r="AR1461">
        <v>2</v>
      </c>
      <c r="AS1461">
        <v>0</v>
      </c>
      <c r="AT1461">
        <v>1</v>
      </c>
      <c r="AU1461">
        <v>0</v>
      </c>
      <c r="AV1461">
        <v>0</v>
      </c>
      <c r="AW1461">
        <v>0</v>
      </c>
      <c r="AX1461">
        <v>0</v>
      </c>
      <c r="AY1461">
        <v>0</v>
      </c>
      <c r="AZ1461">
        <v>0</v>
      </c>
      <c r="BA1461">
        <v>0</v>
      </c>
      <c r="BB1461">
        <v>0</v>
      </c>
      <c r="BC1461">
        <v>0</v>
      </c>
      <c r="BD1461">
        <v>1</v>
      </c>
      <c r="BE1461" t="e">
        <v>#N/A</v>
      </c>
      <c r="BF1461" t="e">
        <v>#N/A</v>
      </c>
      <c r="BG1461" t="e">
        <v>#N/A</v>
      </c>
      <c r="BH1461" t="e">
        <v>#N/A</v>
      </c>
      <c r="BI1461" t="e">
        <v>#N/A</v>
      </c>
      <c r="BJ1461" t="e">
        <v>#N/A</v>
      </c>
      <c r="BK1461" t="e">
        <v>#N/A</v>
      </c>
      <c r="BL1461" t="e">
        <v>#N/A</v>
      </c>
      <c r="BM1461" t="e">
        <v>#N/A</v>
      </c>
      <c r="BN1461" t="e">
        <v>#N/A</v>
      </c>
      <c r="BO1461" t="e">
        <v>#N/A</v>
      </c>
      <c r="BP1461" t="e">
        <v>#N/A</v>
      </c>
      <c r="BQ1461" t="e">
        <v>#N/A</v>
      </c>
      <c r="BR1461" t="e">
        <v>#N/A</v>
      </c>
      <c r="BS1461" t="e">
        <v>#N/A</v>
      </c>
      <c r="BT1461" t="e">
        <v>#N/A</v>
      </c>
      <c r="BU1461">
        <v>22.205524378554799</v>
      </c>
      <c r="BV1461" t="e">
        <v>#N/A</v>
      </c>
      <c r="BW1461" t="e">
        <v>#N/A</v>
      </c>
      <c r="BX1461" t="e">
        <v>#N/A</v>
      </c>
      <c r="BY1461" t="e">
        <v>#N/A</v>
      </c>
      <c r="BZ1461" t="e">
        <v>#N/A</v>
      </c>
      <c r="CA1461" t="e">
        <v>#N/A</v>
      </c>
      <c r="CB1461" t="e">
        <v>#N/A</v>
      </c>
      <c r="CC1461" t="e">
        <v>#N/A</v>
      </c>
      <c r="CD1461" t="e">
        <v>#N/A</v>
      </c>
      <c r="CE1461" t="e">
        <v>#N/A</v>
      </c>
      <c r="CF1461" t="e">
        <v>#N/A</v>
      </c>
      <c r="CG1461" t="e">
        <v>#N/A</v>
      </c>
      <c r="CH1461" t="e">
        <v>#N/A</v>
      </c>
      <c r="CI1461" t="e">
        <v>#N/A</v>
      </c>
      <c r="CJ1461" t="e">
        <v>#N/A</v>
      </c>
      <c r="CK1461" t="e">
        <v>#N/A</v>
      </c>
      <c r="CL1461" t="e">
        <v>#N/A</v>
      </c>
      <c r="CM1461" t="e">
        <v>#N/A</v>
      </c>
      <c r="CN1461" t="e">
        <v>#N/A</v>
      </c>
      <c r="CO1461" t="e">
        <v>#N/A</v>
      </c>
      <c r="CP1461" t="e">
        <v>#N/A</v>
      </c>
      <c r="CQ1461" t="e">
        <v>#N/A</v>
      </c>
      <c r="CR1461" t="e">
        <v>#N/A</v>
      </c>
      <c r="CS1461" t="e">
        <v>#N/A</v>
      </c>
      <c r="CT1461" t="e">
        <v>#N/A</v>
      </c>
      <c r="CU1461" t="e">
        <v>#N/A</v>
      </c>
      <c r="CV1461" t="e">
        <v>#N/A</v>
      </c>
      <c r="CW1461" t="e">
        <v>#N/A</v>
      </c>
      <c r="CX1461" t="e">
        <v>#N/A</v>
      </c>
      <c r="CY1461" t="e">
        <v>#N/A</v>
      </c>
      <c r="CZ1461" t="e">
        <v>#N/A</v>
      </c>
      <c r="DA1461" t="e">
        <v>#N/A</v>
      </c>
      <c r="DB1461" t="e">
        <v>#N/A</v>
      </c>
      <c r="DC1461" t="e">
        <v>#N/A</v>
      </c>
      <c r="DD1461" t="e">
        <v>#N/A</v>
      </c>
      <c r="DE1461" t="e">
        <v>#N/A</v>
      </c>
      <c r="DF1461" t="e">
        <v>#N/A</v>
      </c>
      <c r="DG1461" t="e">
        <v>#N/A</v>
      </c>
      <c r="DH1461" t="e">
        <v>#N/A</v>
      </c>
      <c r="DI1461" t="e">
        <v>#N/A</v>
      </c>
      <c r="DJ1461" t="e">
        <v>#N/A</v>
      </c>
      <c r="DK1461" t="e">
        <v>#N/A</v>
      </c>
      <c r="DL1461" t="e">
        <v>#N/A</v>
      </c>
      <c r="DM1461" t="e">
        <v>#N/A</v>
      </c>
      <c r="DN1461">
        <v>19.850912260126201</v>
      </c>
      <c r="DO1461" t="e">
        <v>#N/A</v>
      </c>
      <c r="DP1461" t="e">
        <v>#N/A</v>
      </c>
      <c r="DQ1461">
        <v>21.511561061290401</v>
      </c>
      <c r="DR1461" t="e">
        <v>#N/A</v>
      </c>
      <c r="DS1461" t="e">
        <v>#N/A</v>
      </c>
      <c r="DT1461" t="e">
        <v>#N/A</v>
      </c>
      <c r="DU1461" t="e">
        <v>#N/A</v>
      </c>
      <c r="DV1461" t="e">
        <v>#N/A</v>
      </c>
      <c r="DW1461" t="e">
        <v>#N/A</v>
      </c>
      <c r="DX1461" t="e">
        <v>#N/A</v>
      </c>
      <c r="DY1461" t="e">
        <v>#N/A</v>
      </c>
      <c r="DZ1461" t="e">
        <v>#N/A</v>
      </c>
      <c r="EA1461">
        <v>21.959225740033698</v>
      </c>
      <c r="EB1461" t="e">
        <v>#N/A</v>
      </c>
      <c r="EC1461" t="e">
        <v>#N/A</v>
      </c>
      <c r="ED1461" t="e">
        <v>#N/A</v>
      </c>
      <c r="EE1461" t="e">
        <v>#N/A</v>
      </c>
      <c r="EF1461" t="e">
        <v>#N/A</v>
      </c>
      <c r="EG1461" t="e">
        <v>#N/A</v>
      </c>
      <c r="EH1461" t="e">
        <v>#N/A</v>
      </c>
      <c r="EI1461" t="e">
        <v>#N/A</v>
      </c>
      <c r="EJ1461" t="e">
        <v>#N/A</v>
      </c>
      <c r="EK1461" t="e">
        <v>#N/A</v>
      </c>
      <c r="EL1461" t="e">
        <v>#N/A</v>
      </c>
      <c r="EM1461" t="e">
        <v>#N/A</v>
      </c>
      <c r="EN1461" t="e">
        <v>#N/A</v>
      </c>
      <c r="EO1461" t="e">
        <v>#N/A</v>
      </c>
      <c r="EP1461" t="e">
        <v>#N/A</v>
      </c>
      <c r="EQ1461" t="e">
        <v>#N/A</v>
      </c>
      <c r="ER1461" t="e">
        <v>#N/A</v>
      </c>
      <c r="ES1461" t="e">
        <v>#N/A</v>
      </c>
      <c r="ET1461" t="e">
        <v>#N/A</v>
      </c>
      <c r="EU1461" t="e">
        <v>#N/A</v>
      </c>
      <c r="EV1461" t="e">
        <v>#N/A</v>
      </c>
      <c r="EW1461" t="e">
        <v>#N/A</v>
      </c>
      <c r="EX1461" t="e">
        <v>#N/A</v>
      </c>
      <c r="EY1461" t="e">
        <v>#N/A</v>
      </c>
      <c r="EZ1461" t="e">
        <v>#N/A</v>
      </c>
      <c r="FA1461" t="e">
        <v>#N/A</v>
      </c>
      <c r="FB1461" t="e">
        <v>#N/A</v>
      </c>
      <c r="FC1461" t="e">
        <v>#N/A</v>
      </c>
      <c r="FD1461" t="e">
        <v>#N/A</v>
      </c>
      <c r="FE1461" t="e">
        <v>#N/A</v>
      </c>
      <c r="FF1461" t="e">
        <v>#N/A</v>
      </c>
      <c r="FG1461" t="e">
        <v>#N/A</v>
      </c>
      <c r="FH1461" t="e">
        <v>#N/A</v>
      </c>
      <c r="FI1461" t="e">
        <v>#N/A</v>
      </c>
      <c r="FJ1461" t="e">
        <v>#N/A</v>
      </c>
      <c r="FK1461" t="e">
        <v>#N/A</v>
      </c>
      <c r="FL1461" t="e">
        <v>#N/A</v>
      </c>
      <c r="FM1461" t="e">
        <v>#N/A</v>
      </c>
      <c r="FN1461" t="e">
        <v>#N/A</v>
      </c>
      <c r="FO1461" t="e">
        <v>#N/A</v>
      </c>
      <c r="FP1461" t="e">
        <v>#N/A</v>
      </c>
      <c r="FQ1461" t="e">
        <v>#N/A</v>
      </c>
      <c r="FR1461" t="e">
        <v>#N/A</v>
      </c>
      <c r="FS1461" t="e">
        <v>#N/A</v>
      </c>
      <c r="FT1461" t="e">
        <v>#N/A</v>
      </c>
      <c r="FU1461" t="e">
        <v>#N/A</v>
      </c>
      <c r="FV1461" t="e">
        <v>#N/A</v>
      </c>
      <c r="FW1461" t="e">
        <v>#N/A</v>
      </c>
      <c r="FX1461" t="e">
        <v>#N/A</v>
      </c>
      <c r="FY1461" t="e">
        <v>#N/A</v>
      </c>
      <c r="FZ1461" t="e">
        <v>#N/A</v>
      </c>
      <c r="GA1461" t="e">
        <v>#N/A</v>
      </c>
      <c r="GB1461">
        <v>21.956971767773499</v>
      </c>
      <c r="GC1461" t="e">
        <v>#N/A</v>
      </c>
      <c r="GD1461" t="e">
        <v>#N/A</v>
      </c>
      <c r="GE1461" t="e">
        <v>#N/A</v>
      </c>
      <c r="GF1461" t="e">
        <v>#N/A</v>
      </c>
    </row>
    <row r="1462" spans="1:188" x14ac:dyDescent="0.2">
      <c r="A1462" t="s">
        <v>11094</v>
      </c>
      <c r="B1462" t="s">
        <v>11106</v>
      </c>
      <c r="C1462" t="s">
        <v>191</v>
      </c>
      <c r="D1462" t="s">
        <v>191</v>
      </c>
      <c r="E1462" t="s">
        <v>213</v>
      </c>
      <c r="F1462" t="s">
        <v>285</v>
      </c>
      <c r="G1462" t="s">
        <v>194</v>
      </c>
      <c r="H1462" t="s">
        <v>11107</v>
      </c>
      <c r="I1462" t="s">
        <v>11108</v>
      </c>
      <c r="J1462" t="s">
        <v>11109</v>
      </c>
      <c r="K1462" t="s">
        <v>198</v>
      </c>
      <c r="L1462" t="s">
        <v>199</v>
      </c>
      <c r="M1462" t="s">
        <v>199</v>
      </c>
      <c r="N1462" t="s">
        <v>199</v>
      </c>
      <c r="O1462" t="s">
        <v>199</v>
      </c>
      <c r="P1462">
        <v>8</v>
      </c>
      <c r="Q1462">
        <v>1</v>
      </c>
      <c r="R1462">
        <v>5</v>
      </c>
      <c r="S1462">
        <v>1</v>
      </c>
      <c r="T1462">
        <v>1</v>
      </c>
      <c r="U1462" t="s">
        <v>580</v>
      </c>
      <c r="V1462" t="s">
        <v>3069</v>
      </c>
      <c r="W1462" t="s">
        <v>3070</v>
      </c>
      <c r="X1462" t="s">
        <v>11099</v>
      </c>
      <c r="Y1462" t="s">
        <v>11100</v>
      </c>
      <c r="Z1462" t="s">
        <v>191</v>
      </c>
      <c r="AA1462" t="e">
        <v>#N/A</v>
      </c>
      <c r="AB1462" t="s">
        <v>8384</v>
      </c>
      <c r="AC1462" t="s">
        <v>1569</v>
      </c>
      <c r="AD1462" t="s">
        <v>11101</v>
      </c>
      <c r="AE1462" t="s">
        <v>208</v>
      </c>
      <c r="AF1462" t="s">
        <v>208</v>
      </c>
      <c r="AG1462">
        <v>0</v>
      </c>
      <c r="AH1462">
        <v>0</v>
      </c>
      <c r="AI1462">
        <v>1</v>
      </c>
      <c r="AJ1462">
        <v>0</v>
      </c>
      <c r="AK1462">
        <v>0</v>
      </c>
      <c r="AL1462">
        <v>0</v>
      </c>
      <c r="AM1462">
        <v>0</v>
      </c>
      <c r="AN1462">
        <v>0</v>
      </c>
      <c r="AO1462">
        <v>0</v>
      </c>
      <c r="AP1462">
        <v>0</v>
      </c>
      <c r="AQ1462">
        <v>1</v>
      </c>
      <c r="AR1462">
        <v>4</v>
      </c>
      <c r="AS1462">
        <v>0</v>
      </c>
      <c r="AT1462">
        <v>1</v>
      </c>
      <c r="AU1462">
        <v>0</v>
      </c>
      <c r="AV1462">
        <v>0</v>
      </c>
      <c r="AW1462">
        <v>0</v>
      </c>
      <c r="AX1462">
        <v>0</v>
      </c>
      <c r="AY1462">
        <v>0</v>
      </c>
      <c r="AZ1462">
        <v>0</v>
      </c>
      <c r="BA1462">
        <v>0</v>
      </c>
      <c r="BB1462">
        <v>0</v>
      </c>
      <c r="BC1462">
        <v>0</v>
      </c>
      <c r="BD1462">
        <v>1</v>
      </c>
      <c r="BE1462" t="e">
        <v>#N/A</v>
      </c>
      <c r="BF1462" t="e">
        <v>#N/A</v>
      </c>
      <c r="BG1462" t="e">
        <v>#N/A</v>
      </c>
      <c r="BH1462" t="e">
        <v>#N/A</v>
      </c>
      <c r="BI1462" t="e">
        <v>#N/A</v>
      </c>
      <c r="BJ1462" t="e">
        <v>#N/A</v>
      </c>
      <c r="BK1462" t="e">
        <v>#N/A</v>
      </c>
      <c r="BL1462" t="e">
        <v>#N/A</v>
      </c>
      <c r="BM1462" t="e">
        <v>#N/A</v>
      </c>
      <c r="BN1462" t="e">
        <v>#N/A</v>
      </c>
      <c r="BO1462" t="e">
        <v>#N/A</v>
      </c>
      <c r="BP1462" t="e">
        <v>#N/A</v>
      </c>
      <c r="BQ1462" t="e">
        <v>#N/A</v>
      </c>
      <c r="BR1462" t="e">
        <v>#N/A</v>
      </c>
      <c r="BS1462" t="e">
        <v>#N/A</v>
      </c>
      <c r="BT1462" t="e">
        <v>#N/A</v>
      </c>
      <c r="BU1462">
        <v>22.205524378554799</v>
      </c>
      <c r="BV1462" t="e">
        <v>#N/A</v>
      </c>
      <c r="BW1462" t="e">
        <v>#N/A</v>
      </c>
      <c r="BX1462" t="e">
        <v>#N/A</v>
      </c>
      <c r="BY1462" t="e">
        <v>#N/A</v>
      </c>
      <c r="BZ1462" t="e">
        <v>#N/A</v>
      </c>
      <c r="CA1462" t="e">
        <v>#N/A</v>
      </c>
      <c r="CB1462" t="e">
        <v>#N/A</v>
      </c>
      <c r="CC1462" t="e">
        <v>#N/A</v>
      </c>
      <c r="CD1462" t="e">
        <v>#N/A</v>
      </c>
      <c r="CE1462" t="e">
        <v>#N/A</v>
      </c>
      <c r="CF1462" t="e">
        <v>#N/A</v>
      </c>
      <c r="CG1462" t="e">
        <v>#N/A</v>
      </c>
      <c r="CH1462" t="e">
        <v>#N/A</v>
      </c>
      <c r="CI1462" t="e">
        <v>#N/A</v>
      </c>
      <c r="CJ1462" t="e">
        <v>#N/A</v>
      </c>
      <c r="CK1462" t="e">
        <v>#N/A</v>
      </c>
      <c r="CL1462" t="e">
        <v>#N/A</v>
      </c>
      <c r="CM1462" t="e">
        <v>#N/A</v>
      </c>
      <c r="CN1462" t="e">
        <v>#N/A</v>
      </c>
      <c r="CO1462" t="e">
        <v>#N/A</v>
      </c>
      <c r="CP1462" t="e">
        <v>#N/A</v>
      </c>
      <c r="CQ1462" t="e">
        <v>#N/A</v>
      </c>
      <c r="CR1462" t="e">
        <v>#N/A</v>
      </c>
      <c r="CS1462" t="e">
        <v>#N/A</v>
      </c>
      <c r="CT1462" t="e">
        <v>#N/A</v>
      </c>
      <c r="CU1462" t="e">
        <v>#N/A</v>
      </c>
      <c r="CV1462" t="e">
        <v>#N/A</v>
      </c>
      <c r="CW1462" t="e">
        <v>#N/A</v>
      </c>
      <c r="CX1462" t="e">
        <v>#N/A</v>
      </c>
      <c r="CY1462" t="e">
        <v>#N/A</v>
      </c>
      <c r="CZ1462" t="e">
        <v>#N/A</v>
      </c>
      <c r="DA1462" t="e">
        <v>#N/A</v>
      </c>
      <c r="DB1462" t="e">
        <v>#N/A</v>
      </c>
      <c r="DC1462" t="e">
        <v>#N/A</v>
      </c>
      <c r="DD1462" t="e">
        <v>#N/A</v>
      </c>
      <c r="DE1462" t="e">
        <v>#N/A</v>
      </c>
      <c r="DF1462" t="e">
        <v>#N/A</v>
      </c>
      <c r="DG1462" t="e">
        <v>#N/A</v>
      </c>
      <c r="DH1462" t="e">
        <v>#N/A</v>
      </c>
      <c r="DI1462">
        <v>21.822340471237698</v>
      </c>
      <c r="DJ1462" t="e">
        <v>#N/A</v>
      </c>
      <c r="DK1462" t="e">
        <v>#N/A</v>
      </c>
      <c r="DL1462" t="e">
        <v>#N/A</v>
      </c>
      <c r="DM1462" t="e">
        <v>#N/A</v>
      </c>
      <c r="DN1462">
        <v>22.209111612420902</v>
      </c>
      <c r="DO1462">
        <v>20.358683008482402</v>
      </c>
      <c r="DP1462">
        <v>22.5770948788063</v>
      </c>
      <c r="DQ1462">
        <v>22.190513349307999</v>
      </c>
      <c r="DR1462" t="e">
        <v>#N/A</v>
      </c>
      <c r="DS1462" t="e">
        <v>#N/A</v>
      </c>
      <c r="DT1462" t="e">
        <v>#N/A</v>
      </c>
      <c r="DU1462" t="e">
        <v>#N/A</v>
      </c>
      <c r="DV1462" t="e">
        <v>#N/A</v>
      </c>
      <c r="DW1462" t="e">
        <v>#N/A</v>
      </c>
      <c r="DX1462" t="e">
        <v>#N/A</v>
      </c>
      <c r="DY1462" t="e">
        <v>#N/A</v>
      </c>
      <c r="DZ1462" t="e">
        <v>#N/A</v>
      </c>
      <c r="EA1462">
        <v>21.959225740033698</v>
      </c>
      <c r="EB1462" t="e">
        <v>#N/A</v>
      </c>
      <c r="EC1462" t="e">
        <v>#N/A</v>
      </c>
      <c r="ED1462" t="e">
        <v>#N/A</v>
      </c>
      <c r="EE1462" t="e">
        <v>#N/A</v>
      </c>
      <c r="EF1462" t="e">
        <v>#N/A</v>
      </c>
      <c r="EG1462" t="e">
        <v>#N/A</v>
      </c>
      <c r="EH1462" t="e">
        <v>#N/A</v>
      </c>
      <c r="EI1462" t="e">
        <v>#N/A</v>
      </c>
      <c r="EJ1462" t="e">
        <v>#N/A</v>
      </c>
      <c r="EK1462" t="e">
        <v>#N/A</v>
      </c>
      <c r="EL1462" t="e">
        <v>#N/A</v>
      </c>
      <c r="EM1462" t="e">
        <v>#N/A</v>
      </c>
      <c r="EN1462" t="e">
        <v>#N/A</v>
      </c>
      <c r="EO1462" t="e">
        <v>#N/A</v>
      </c>
      <c r="EP1462" t="e">
        <v>#N/A</v>
      </c>
      <c r="EQ1462" t="e">
        <v>#N/A</v>
      </c>
      <c r="ER1462" t="e">
        <v>#N/A</v>
      </c>
      <c r="ES1462" t="e">
        <v>#N/A</v>
      </c>
      <c r="ET1462" t="e">
        <v>#N/A</v>
      </c>
      <c r="EU1462" t="e">
        <v>#N/A</v>
      </c>
      <c r="EV1462" t="e">
        <v>#N/A</v>
      </c>
      <c r="EW1462" t="e">
        <v>#N/A</v>
      </c>
      <c r="EX1462" t="e">
        <v>#N/A</v>
      </c>
      <c r="EY1462" t="e">
        <v>#N/A</v>
      </c>
      <c r="EZ1462" t="e">
        <v>#N/A</v>
      </c>
      <c r="FA1462" t="e">
        <v>#N/A</v>
      </c>
      <c r="FB1462" t="e">
        <v>#N/A</v>
      </c>
      <c r="FC1462" t="e">
        <v>#N/A</v>
      </c>
      <c r="FD1462" t="e">
        <v>#N/A</v>
      </c>
      <c r="FE1462" t="e">
        <v>#N/A</v>
      </c>
      <c r="FF1462" t="e">
        <v>#N/A</v>
      </c>
      <c r="FG1462" t="e">
        <v>#N/A</v>
      </c>
      <c r="FH1462" t="e">
        <v>#N/A</v>
      </c>
      <c r="FI1462" t="e">
        <v>#N/A</v>
      </c>
      <c r="FJ1462" t="e">
        <v>#N/A</v>
      </c>
      <c r="FK1462" t="e">
        <v>#N/A</v>
      </c>
      <c r="FL1462" t="e">
        <v>#N/A</v>
      </c>
      <c r="FM1462" t="e">
        <v>#N/A</v>
      </c>
      <c r="FN1462" t="e">
        <v>#N/A</v>
      </c>
      <c r="FO1462" t="e">
        <v>#N/A</v>
      </c>
      <c r="FP1462" t="e">
        <v>#N/A</v>
      </c>
      <c r="FQ1462" t="e">
        <v>#N/A</v>
      </c>
      <c r="FR1462" t="e">
        <v>#N/A</v>
      </c>
      <c r="FS1462" t="e">
        <v>#N/A</v>
      </c>
      <c r="FT1462" t="e">
        <v>#N/A</v>
      </c>
      <c r="FU1462" t="e">
        <v>#N/A</v>
      </c>
      <c r="FV1462" t="e">
        <v>#N/A</v>
      </c>
      <c r="FW1462" t="e">
        <v>#N/A</v>
      </c>
      <c r="FX1462" t="e">
        <v>#N/A</v>
      </c>
      <c r="FY1462" t="e">
        <v>#N/A</v>
      </c>
      <c r="FZ1462" t="e">
        <v>#N/A</v>
      </c>
      <c r="GA1462" t="e">
        <v>#N/A</v>
      </c>
      <c r="GB1462">
        <v>22.6993595109472</v>
      </c>
      <c r="GC1462" t="e">
        <v>#N/A</v>
      </c>
      <c r="GD1462" t="e">
        <v>#N/A</v>
      </c>
      <c r="GE1462" t="e">
        <v>#N/A</v>
      </c>
      <c r="GF1462" t="e">
        <v>#N/A</v>
      </c>
    </row>
    <row r="1463" spans="1:188" x14ac:dyDescent="0.2">
      <c r="A1463" t="s">
        <v>11110</v>
      </c>
      <c r="B1463" t="s">
        <v>11111</v>
      </c>
      <c r="C1463" t="s">
        <v>191</v>
      </c>
      <c r="D1463" t="s">
        <v>191</v>
      </c>
      <c r="E1463" t="s">
        <v>213</v>
      </c>
      <c r="F1463" t="s">
        <v>193</v>
      </c>
      <c r="G1463" t="s">
        <v>194</v>
      </c>
      <c r="H1463" t="s">
        <v>11112</v>
      </c>
      <c r="I1463" t="s">
        <v>11113</v>
      </c>
      <c r="J1463" t="s">
        <v>11114</v>
      </c>
      <c r="K1463" t="s">
        <v>198</v>
      </c>
      <c r="L1463" t="s">
        <v>199</v>
      </c>
      <c r="M1463" t="s">
        <v>199</v>
      </c>
      <c r="N1463" t="s">
        <v>199</v>
      </c>
      <c r="O1463" t="s">
        <v>199</v>
      </c>
      <c r="P1463">
        <v>21</v>
      </c>
      <c r="Q1463">
        <v>6</v>
      </c>
      <c r="R1463">
        <v>0</v>
      </c>
      <c r="S1463">
        <v>15</v>
      </c>
      <c r="T1463">
        <v>0</v>
      </c>
      <c r="U1463" t="s">
        <v>443</v>
      </c>
      <c r="V1463" t="s">
        <v>11115</v>
      </c>
      <c r="W1463" t="s">
        <v>11116</v>
      </c>
      <c r="X1463" t="s">
        <v>11117</v>
      </c>
      <c r="Y1463" t="s">
        <v>11118</v>
      </c>
      <c r="Z1463" t="s">
        <v>11119</v>
      </c>
      <c r="AA1463" t="s">
        <v>11120</v>
      </c>
      <c r="AB1463" t="s">
        <v>11121</v>
      </c>
      <c r="AC1463" t="s">
        <v>11122</v>
      </c>
      <c r="AD1463" t="s">
        <v>11123</v>
      </c>
      <c r="AE1463" t="s">
        <v>628</v>
      </c>
      <c r="AF1463" t="s">
        <v>11124</v>
      </c>
      <c r="AG1463">
        <v>0</v>
      </c>
      <c r="AH1463">
        <v>0</v>
      </c>
      <c r="AI1463">
        <v>0</v>
      </c>
      <c r="AJ1463">
        <v>3</v>
      </c>
      <c r="AK1463">
        <v>3</v>
      </c>
      <c r="AL1463">
        <v>0</v>
      </c>
      <c r="AM1463">
        <v>0</v>
      </c>
      <c r="AN1463">
        <v>0</v>
      </c>
      <c r="AO1463">
        <v>0</v>
      </c>
      <c r="AP1463">
        <v>0</v>
      </c>
      <c r="AQ1463">
        <v>0</v>
      </c>
      <c r="AR1463">
        <v>0</v>
      </c>
      <c r="AS1463">
        <v>1</v>
      </c>
      <c r="AT1463">
        <v>0</v>
      </c>
      <c r="AU1463">
        <v>0</v>
      </c>
      <c r="AV1463">
        <v>4</v>
      </c>
      <c r="AW1463">
        <v>6</v>
      </c>
      <c r="AX1463">
        <v>4</v>
      </c>
      <c r="AY1463">
        <v>0</v>
      </c>
      <c r="AZ1463">
        <v>0</v>
      </c>
      <c r="BA1463">
        <v>0</v>
      </c>
      <c r="BB1463">
        <v>0</v>
      </c>
      <c r="BC1463">
        <v>0</v>
      </c>
      <c r="BD1463">
        <v>0</v>
      </c>
      <c r="BE1463" t="e">
        <v>#N/A</v>
      </c>
      <c r="BF1463" t="e">
        <v>#N/A</v>
      </c>
      <c r="BG1463" t="e">
        <v>#N/A</v>
      </c>
      <c r="BH1463" t="e">
        <v>#N/A</v>
      </c>
      <c r="BI1463" t="e">
        <v>#N/A</v>
      </c>
      <c r="BJ1463" t="e">
        <v>#N/A</v>
      </c>
      <c r="BK1463" t="e">
        <v>#N/A</v>
      </c>
      <c r="BL1463" t="e">
        <v>#N/A</v>
      </c>
      <c r="BM1463" t="e">
        <v>#N/A</v>
      </c>
      <c r="BN1463" t="e">
        <v>#N/A</v>
      </c>
      <c r="BO1463" t="e">
        <v>#N/A</v>
      </c>
      <c r="BP1463" t="e">
        <v>#N/A</v>
      </c>
      <c r="BQ1463" t="e">
        <v>#N/A</v>
      </c>
      <c r="BR1463" t="e">
        <v>#N/A</v>
      </c>
      <c r="BS1463" t="e">
        <v>#N/A</v>
      </c>
      <c r="BT1463" t="e">
        <v>#N/A</v>
      </c>
      <c r="BU1463" t="e">
        <v>#N/A</v>
      </c>
      <c r="BV1463" t="e">
        <v>#N/A</v>
      </c>
      <c r="BW1463" t="e">
        <v>#N/A</v>
      </c>
      <c r="BX1463" t="e">
        <v>#N/A</v>
      </c>
      <c r="BY1463">
        <v>21.005356034868601</v>
      </c>
      <c r="BZ1463">
        <v>21.371810255331201</v>
      </c>
      <c r="CA1463">
        <v>20.718788901607802</v>
      </c>
      <c r="CB1463" t="e">
        <v>#N/A</v>
      </c>
      <c r="CC1463">
        <v>21.565543271800198</v>
      </c>
      <c r="CD1463" t="e">
        <v>#N/A</v>
      </c>
      <c r="CE1463">
        <v>20.2976041177719</v>
      </c>
      <c r="CF1463" t="e">
        <v>#N/A</v>
      </c>
      <c r="CG1463">
        <v>21.5752793160012</v>
      </c>
      <c r="CH1463" t="e">
        <v>#N/A</v>
      </c>
      <c r="CI1463" t="e">
        <v>#N/A</v>
      </c>
      <c r="CJ1463" t="e">
        <v>#N/A</v>
      </c>
      <c r="CK1463" t="e">
        <v>#N/A</v>
      </c>
      <c r="CL1463" t="e">
        <v>#N/A</v>
      </c>
      <c r="CM1463" t="e">
        <v>#N/A</v>
      </c>
      <c r="CN1463" t="e">
        <v>#N/A</v>
      </c>
      <c r="CO1463" t="e">
        <v>#N/A</v>
      </c>
      <c r="CP1463" t="e">
        <v>#N/A</v>
      </c>
      <c r="CQ1463" t="e">
        <v>#N/A</v>
      </c>
      <c r="CR1463" t="e">
        <v>#N/A</v>
      </c>
      <c r="CS1463" t="e">
        <v>#N/A</v>
      </c>
      <c r="CT1463" t="e">
        <v>#N/A</v>
      </c>
      <c r="CU1463" t="e">
        <v>#N/A</v>
      </c>
      <c r="CV1463" t="e">
        <v>#N/A</v>
      </c>
      <c r="CW1463" t="e">
        <v>#N/A</v>
      </c>
      <c r="CX1463" t="e">
        <v>#N/A</v>
      </c>
      <c r="CY1463" t="e">
        <v>#N/A</v>
      </c>
      <c r="CZ1463" t="e">
        <v>#N/A</v>
      </c>
      <c r="DA1463" t="e">
        <v>#N/A</v>
      </c>
      <c r="DB1463" t="e">
        <v>#N/A</v>
      </c>
      <c r="DC1463" t="e">
        <v>#N/A</v>
      </c>
      <c r="DD1463" t="e">
        <v>#N/A</v>
      </c>
      <c r="DE1463" t="e">
        <v>#N/A</v>
      </c>
      <c r="DF1463" t="e">
        <v>#N/A</v>
      </c>
      <c r="DG1463" t="e">
        <v>#N/A</v>
      </c>
      <c r="DH1463" t="e">
        <v>#N/A</v>
      </c>
      <c r="DI1463" t="e">
        <v>#N/A</v>
      </c>
      <c r="DJ1463" t="e">
        <v>#N/A</v>
      </c>
      <c r="DK1463" t="e">
        <v>#N/A</v>
      </c>
      <c r="DL1463" t="e">
        <v>#N/A</v>
      </c>
      <c r="DM1463" t="e">
        <v>#N/A</v>
      </c>
      <c r="DN1463" t="e">
        <v>#N/A</v>
      </c>
      <c r="DO1463" t="e">
        <v>#N/A</v>
      </c>
      <c r="DP1463" t="e">
        <v>#N/A</v>
      </c>
      <c r="DQ1463" t="e">
        <v>#N/A</v>
      </c>
      <c r="DR1463" t="e">
        <v>#N/A</v>
      </c>
      <c r="DS1463">
        <v>21.196313036751501</v>
      </c>
      <c r="DT1463" t="e">
        <v>#N/A</v>
      </c>
      <c r="DU1463" t="e">
        <v>#N/A</v>
      </c>
      <c r="DV1463" t="e">
        <v>#N/A</v>
      </c>
      <c r="DW1463" t="e">
        <v>#N/A</v>
      </c>
      <c r="DX1463" t="e">
        <v>#N/A</v>
      </c>
      <c r="DY1463" t="e">
        <v>#N/A</v>
      </c>
      <c r="DZ1463" t="e">
        <v>#N/A</v>
      </c>
      <c r="EA1463" t="e">
        <v>#N/A</v>
      </c>
      <c r="EB1463" t="e">
        <v>#N/A</v>
      </c>
      <c r="EC1463" t="e">
        <v>#N/A</v>
      </c>
      <c r="ED1463" t="e">
        <v>#N/A</v>
      </c>
      <c r="EE1463" t="e">
        <v>#N/A</v>
      </c>
      <c r="EF1463" t="e">
        <v>#N/A</v>
      </c>
      <c r="EG1463" t="e">
        <v>#N/A</v>
      </c>
      <c r="EH1463" t="e">
        <v>#N/A</v>
      </c>
      <c r="EI1463" t="e">
        <v>#N/A</v>
      </c>
      <c r="EJ1463" t="e">
        <v>#N/A</v>
      </c>
      <c r="EK1463" t="e">
        <v>#N/A</v>
      </c>
      <c r="EL1463" t="e">
        <v>#N/A</v>
      </c>
      <c r="EM1463">
        <v>20.846039288107399</v>
      </c>
      <c r="EN1463">
        <v>20.9065951299999</v>
      </c>
      <c r="EO1463">
        <v>21.686425270930101</v>
      </c>
      <c r="EP1463">
        <v>21.3619451080944</v>
      </c>
      <c r="EQ1463">
        <v>22.337441860355899</v>
      </c>
      <c r="ER1463">
        <v>22.3694596759359</v>
      </c>
      <c r="ES1463">
        <v>21.543845441256199</v>
      </c>
      <c r="ET1463">
        <v>21.911678536541199</v>
      </c>
      <c r="EU1463">
        <v>21.947766480181699</v>
      </c>
      <c r="EV1463">
        <v>22.555707290777399</v>
      </c>
      <c r="EW1463">
        <v>21.774686199611299</v>
      </c>
      <c r="EX1463" t="e">
        <v>#N/A</v>
      </c>
      <c r="EY1463">
        <v>21.471117027656899</v>
      </c>
      <c r="EZ1463">
        <v>21.805618679142999</v>
      </c>
      <c r="FA1463" t="e">
        <v>#N/A</v>
      </c>
      <c r="FB1463">
        <v>21.6451766841009</v>
      </c>
      <c r="FC1463" t="e">
        <v>#N/A</v>
      </c>
      <c r="FD1463" t="e">
        <v>#N/A</v>
      </c>
      <c r="FE1463" t="e">
        <v>#N/A</v>
      </c>
      <c r="FF1463" t="e">
        <v>#N/A</v>
      </c>
      <c r="FG1463" t="e">
        <v>#N/A</v>
      </c>
      <c r="FH1463" t="e">
        <v>#N/A</v>
      </c>
      <c r="FI1463" t="e">
        <v>#N/A</v>
      </c>
      <c r="FJ1463" t="e">
        <v>#N/A</v>
      </c>
      <c r="FK1463" t="e">
        <v>#N/A</v>
      </c>
      <c r="FL1463" t="e">
        <v>#N/A</v>
      </c>
      <c r="FM1463" t="e">
        <v>#N/A</v>
      </c>
      <c r="FN1463" t="e">
        <v>#N/A</v>
      </c>
      <c r="FO1463" t="e">
        <v>#N/A</v>
      </c>
      <c r="FP1463" t="e">
        <v>#N/A</v>
      </c>
      <c r="FQ1463" t="e">
        <v>#N/A</v>
      </c>
      <c r="FR1463" t="e">
        <v>#N/A</v>
      </c>
      <c r="FS1463" t="e">
        <v>#N/A</v>
      </c>
      <c r="FT1463" t="e">
        <v>#N/A</v>
      </c>
      <c r="FU1463" t="e">
        <v>#N/A</v>
      </c>
      <c r="FV1463" t="e">
        <v>#N/A</v>
      </c>
      <c r="FW1463" t="e">
        <v>#N/A</v>
      </c>
      <c r="FX1463" t="e">
        <v>#N/A</v>
      </c>
      <c r="FY1463" t="e">
        <v>#N/A</v>
      </c>
      <c r="FZ1463" t="e">
        <v>#N/A</v>
      </c>
      <c r="GA1463" t="e">
        <v>#N/A</v>
      </c>
      <c r="GB1463" t="e">
        <v>#N/A</v>
      </c>
      <c r="GC1463" t="e">
        <v>#N/A</v>
      </c>
      <c r="GD1463" t="e">
        <v>#N/A</v>
      </c>
      <c r="GE1463" t="e">
        <v>#N/A</v>
      </c>
      <c r="GF1463" t="e">
        <v>#N/A</v>
      </c>
    </row>
    <row r="1464" spans="1:188" x14ac:dyDescent="0.2">
      <c r="A1464" t="s">
        <v>11125</v>
      </c>
      <c r="B1464" t="s">
        <v>11126</v>
      </c>
      <c r="C1464" t="s">
        <v>191</v>
      </c>
      <c r="D1464" t="s">
        <v>191</v>
      </c>
      <c r="E1464" t="s">
        <v>213</v>
      </c>
      <c r="F1464" t="s">
        <v>193</v>
      </c>
      <c r="G1464" t="s">
        <v>194</v>
      </c>
      <c r="H1464" t="s">
        <v>11127</v>
      </c>
      <c r="I1464" t="s">
        <v>11128</v>
      </c>
      <c r="J1464" t="s">
        <v>11129</v>
      </c>
      <c r="K1464" t="s">
        <v>198</v>
      </c>
      <c r="L1464" t="s">
        <v>199</v>
      </c>
      <c r="M1464" t="s">
        <v>199</v>
      </c>
      <c r="N1464" t="s">
        <v>199</v>
      </c>
      <c r="O1464" t="s">
        <v>199</v>
      </c>
      <c r="P1464">
        <v>4</v>
      </c>
      <c r="Q1464">
        <v>4</v>
      </c>
      <c r="R1464">
        <v>0</v>
      </c>
      <c r="S1464">
        <v>0</v>
      </c>
      <c r="T1464">
        <v>0</v>
      </c>
      <c r="U1464" t="s">
        <v>200</v>
      </c>
      <c r="V1464" t="s">
        <v>201</v>
      </c>
      <c r="W1464" t="s">
        <v>202</v>
      </c>
      <c r="X1464" t="s">
        <v>11130</v>
      </c>
      <c r="Y1464" t="s">
        <v>191</v>
      </c>
      <c r="Z1464" t="s">
        <v>191</v>
      </c>
      <c r="AA1464" t="e">
        <v>#N/A</v>
      </c>
      <c r="AB1464" t="s">
        <v>191</v>
      </c>
      <c r="AC1464" t="s">
        <v>235</v>
      </c>
      <c r="AD1464" t="s">
        <v>191</v>
      </c>
      <c r="AE1464" t="s">
        <v>236</v>
      </c>
      <c r="AF1464" t="s">
        <v>191</v>
      </c>
      <c r="AG1464">
        <v>0</v>
      </c>
      <c r="AH1464">
        <v>0</v>
      </c>
      <c r="AI1464">
        <v>1</v>
      </c>
      <c r="AJ1464">
        <v>3</v>
      </c>
      <c r="AK1464">
        <v>0</v>
      </c>
      <c r="AL1464">
        <v>0</v>
      </c>
      <c r="AM1464">
        <v>0</v>
      </c>
      <c r="AN1464">
        <v>0</v>
      </c>
      <c r="AO1464">
        <v>0</v>
      </c>
      <c r="AP1464">
        <v>0</v>
      </c>
      <c r="AQ1464">
        <v>0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 t="e">
        <v>#N/A</v>
      </c>
      <c r="BF1464" t="e">
        <v>#N/A</v>
      </c>
      <c r="BG1464" t="e">
        <v>#N/A</v>
      </c>
      <c r="BH1464" t="e">
        <v>#N/A</v>
      </c>
      <c r="BI1464" t="e">
        <v>#N/A</v>
      </c>
      <c r="BJ1464" t="e">
        <v>#N/A</v>
      </c>
      <c r="BK1464" t="e">
        <v>#N/A</v>
      </c>
      <c r="BL1464" t="e">
        <v>#N/A</v>
      </c>
      <c r="BM1464" t="e">
        <v>#N/A</v>
      </c>
      <c r="BN1464" t="e">
        <v>#N/A</v>
      </c>
      <c r="BO1464" t="e">
        <v>#N/A</v>
      </c>
      <c r="BP1464" t="e">
        <v>#N/A</v>
      </c>
      <c r="BQ1464" t="e">
        <v>#N/A</v>
      </c>
      <c r="BR1464" t="e">
        <v>#N/A</v>
      </c>
      <c r="BS1464" t="e">
        <v>#N/A</v>
      </c>
      <c r="BT1464" t="e">
        <v>#N/A</v>
      </c>
      <c r="BU1464">
        <v>21.8076775742812</v>
      </c>
      <c r="BV1464" t="e">
        <v>#N/A</v>
      </c>
      <c r="BW1464">
        <v>22.354156745263001</v>
      </c>
      <c r="BX1464" t="e">
        <v>#N/A</v>
      </c>
      <c r="BY1464">
        <v>22.351603341236501</v>
      </c>
      <c r="BZ1464" t="e">
        <v>#N/A</v>
      </c>
      <c r="CA1464">
        <v>21.301082359731101</v>
      </c>
      <c r="CB1464" t="e">
        <v>#N/A</v>
      </c>
      <c r="CC1464" t="e">
        <v>#N/A</v>
      </c>
      <c r="CD1464" t="e">
        <v>#N/A</v>
      </c>
      <c r="CE1464" t="e">
        <v>#N/A</v>
      </c>
      <c r="CF1464" t="e">
        <v>#N/A</v>
      </c>
      <c r="CG1464" t="e">
        <v>#N/A</v>
      </c>
      <c r="CH1464" t="e">
        <v>#N/A</v>
      </c>
      <c r="CI1464" t="e">
        <v>#N/A</v>
      </c>
      <c r="CJ1464" t="e">
        <v>#N/A</v>
      </c>
      <c r="CK1464" t="e">
        <v>#N/A</v>
      </c>
      <c r="CL1464" t="e">
        <v>#N/A</v>
      </c>
      <c r="CM1464" t="e">
        <v>#N/A</v>
      </c>
      <c r="CN1464" t="e">
        <v>#N/A</v>
      </c>
      <c r="CO1464" t="e">
        <v>#N/A</v>
      </c>
      <c r="CP1464" t="e">
        <v>#N/A</v>
      </c>
      <c r="CQ1464" t="e">
        <v>#N/A</v>
      </c>
      <c r="CR1464" t="e">
        <v>#N/A</v>
      </c>
      <c r="CS1464" t="e">
        <v>#N/A</v>
      </c>
      <c r="CT1464" t="e">
        <v>#N/A</v>
      </c>
      <c r="CU1464" t="e">
        <v>#N/A</v>
      </c>
      <c r="CV1464" t="e">
        <v>#N/A</v>
      </c>
      <c r="CW1464" t="e">
        <v>#N/A</v>
      </c>
      <c r="CX1464" t="e">
        <v>#N/A</v>
      </c>
      <c r="CY1464" t="e">
        <v>#N/A</v>
      </c>
      <c r="CZ1464" t="e">
        <v>#N/A</v>
      </c>
      <c r="DA1464" t="e">
        <v>#N/A</v>
      </c>
      <c r="DB1464" t="e">
        <v>#N/A</v>
      </c>
      <c r="DC1464" t="e">
        <v>#N/A</v>
      </c>
      <c r="DD1464" t="e">
        <v>#N/A</v>
      </c>
      <c r="DE1464" t="e">
        <v>#N/A</v>
      </c>
      <c r="DF1464" t="e">
        <v>#N/A</v>
      </c>
      <c r="DG1464" t="e">
        <v>#N/A</v>
      </c>
      <c r="DH1464" t="e">
        <v>#N/A</v>
      </c>
      <c r="DI1464" t="e">
        <v>#N/A</v>
      </c>
      <c r="DJ1464" t="e">
        <v>#N/A</v>
      </c>
      <c r="DK1464" t="e">
        <v>#N/A</v>
      </c>
      <c r="DL1464" t="e">
        <v>#N/A</v>
      </c>
      <c r="DM1464" t="e">
        <v>#N/A</v>
      </c>
      <c r="DN1464" t="e">
        <v>#N/A</v>
      </c>
      <c r="DO1464" t="e">
        <v>#N/A</v>
      </c>
      <c r="DP1464" t="e">
        <v>#N/A</v>
      </c>
      <c r="DQ1464" t="e">
        <v>#N/A</v>
      </c>
      <c r="DR1464" t="e">
        <v>#N/A</v>
      </c>
      <c r="DS1464" t="e">
        <v>#N/A</v>
      </c>
      <c r="DT1464" t="e">
        <v>#N/A</v>
      </c>
      <c r="DU1464" t="e">
        <v>#N/A</v>
      </c>
      <c r="DV1464" t="e">
        <v>#N/A</v>
      </c>
      <c r="DW1464" t="e">
        <v>#N/A</v>
      </c>
      <c r="DX1464" t="e">
        <v>#N/A</v>
      </c>
      <c r="DY1464" t="e">
        <v>#N/A</v>
      </c>
      <c r="DZ1464" t="e">
        <v>#N/A</v>
      </c>
      <c r="EA1464" t="e">
        <v>#N/A</v>
      </c>
      <c r="EB1464" t="e">
        <v>#N/A</v>
      </c>
      <c r="EC1464" t="e">
        <v>#N/A</v>
      </c>
      <c r="ED1464" t="e">
        <v>#N/A</v>
      </c>
      <c r="EE1464" t="e">
        <v>#N/A</v>
      </c>
      <c r="EF1464" t="e">
        <v>#N/A</v>
      </c>
      <c r="EG1464" t="e">
        <v>#N/A</v>
      </c>
      <c r="EH1464" t="e">
        <v>#N/A</v>
      </c>
      <c r="EI1464" t="e">
        <v>#N/A</v>
      </c>
      <c r="EJ1464" t="e">
        <v>#N/A</v>
      </c>
      <c r="EK1464" t="e">
        <v>#N/A</v>
      </c>
      <c r="EL1464" t="e">
        <v>#N/A</v>
      </c>
      <c r="EM1464" t="e">
        <v>#N/A</v>
      </c>
      <c r="EN1464" t="e">
        <v>#N/A</v>
      </c>
      <c r="EO1464" t="e">
        <v>#N/A</v>
      </c>
      <c r="EP1464" t="e">
        <v>#N/A</v>
      </c>
      <c r="EQ1464" t="e">
        <v>#N/A</v>
      </c>
      <c r="ER1464" t="e">
        <v>#N/A</v>
      </c>
      <c r="ES1464" t="e">
        <v>#N/A</v>
      </c>
      <c r="ET1464" t="e">
        <v>#N/A</v>
      </c>
      <c r="EU1464" t="e">
        <v>#N/A</v>
      </c>
      <c r="EV1464" t="e">
        <v>#N/A</v>
      </c>
      <c r="EW1464" t="e">
        <v>#N/A</v>
      </c>
      <c r="EX1464" t="e">
        <v>#N/A</v>
      </c>
      <c r="EY1464" t="e">
        <v>#N/A</v>
      </c>
      <c r="EZ1464" t="e">
        <v>#N/A</v>
      </c>
      <c r="FA1464" t="e">
        <v>#N/A</v>
      </c>
      <c r="FB1464" t="e">
        <v>#N/A</v>
      </c>
      <c r="FC1464" t="e">
        <v>#N/A</v>
      </c>
      <c r="FD1464" t="e">
        <v>#N/A</v>
      </c>
      <c r="FE1464" t="e">
        <v>#N/A</v>
      </c>
      <c r="FF1464" t="e">
        <v>#N/A</v>
      </c>
      <c r="FG1464" t="e">
        <v>#N/A</v>
      </c>
      <c r="FH1464" t="e">
        <v>#N/A</v>
      </c>
      <c r="FI1464" t="e">
        <v>#N/A</v>
      </c>
      <c r="FJ1464" t="e">
        <v>#N/A</v>
      </c>
      <c r="FK1464" t="e">
        <v>#N/A</v>
      </c>
      <c r="FL1464" t="e">
        <v>#N/A</v>
      </c>
      <c r="FM1464" t="e">
        <v>#N/A</v>
      </c>
      <c r="FN1464" t="e">
        <v>#N/A</v>
      </c>
      <c r="FO1464" t="e">
        <v>#N/A</v>
      </c>
      <c r="FP1464" t="e">
        <v>#N/A</v>
      </c>
      <c r="FQ1464" t="e">
        <v>#N/A</v>
      </c>
      <c r="FR1464" t="e">
        <v>#N/A</v>
      </c>
      <c r="FS1464" t="e">
        <v>#N/A</v>
      </c>
      <c r="FT1464" t="e">
        <v>#N/A</v>
      </c>
      <c r="FU1464" t="e">
        <v>#N/A</v>
      </c>
      <c r="FV1464" t="e">
        <v>#N/A</v>
      </c>
      <c r="FW1464" t="e">
        <v>#N/A</v>
      </c>
      <c r="FX1464" t="e">
        <v>#N/A</v>
      </c>
      <c r="FY1464" t="e">
        <v>#N/A</v>
      </c>
      <c r="FZ1464" t="e">
        <v>#N/A</v>
      </c>
      <c r="GA1464" t="e">
        <v>#N/A</v>
      </c>
      <c r="GB1464" t="e">
        <v>#N/A</v>
      </c>
      <c r="GC1464" t="e">
        <v>#N/A</v>
      </c>
      <c r="GD1464" t="e">
        <v>#N/A</v>
      </c>
      <c r="GE1464" t="e">
        <v>#N/A</v>
      </c>
      <c r="GF1464" t="e">
        <v>#N/A</v>
      </c>
    </row>
    <row r="1465" spans="1:188" x14ac:dyDescent="0.2">
      <c r="A1465" t="s">
        <v>11131</v>
      </c>
      <c r="B1465" t="s">
        <v>11133</v>
      </c>
      <c r="C1465" t="s">
        <v>453</v>
      </c>
      <c r="D1465" t="s">
        <v>11132</v>
      </c>
      <c r="E1465" t="s">
        <v>269</v>
      </c>
      <c r="F1465" t="s">
        <v>193</v>
      </c>
      <c r="G1465" t="s">
        <v>194</v>
      </c>
      <c r="H1465" t="s">
        <v>11134</v>
      </c>
      <c r="I1465" t="s">
        <v>11135</v>
      </c>
      <c r="J1465" t="s">
        <v>11136</v>
      </c>
      <c r="K1465" t="s">
        <v>1078</v>
      </c>
      <c r="L1465" t="s">
        <v>239</v>
      </c>
      <c r="M1465" t="s">
        <v>193</v>
      </c>
      <c r="N1465" t="s">
        <v>274</v>
      </c>
      <c r="O1465" t="s">
        <v>290</v>
      </c>
      <c r="P1465">
        <v>45</v>
      </c>
      <c r="Q1465">
        <v>26</v>
      </c>
      <c r="R1465">
        <v>9</v>
      </c>
      <c r="S1465">
        <v>4</v>
      </c>
      <c r="T1465">
        <v>6</v>
      </c>
      <c r="U1465" t="s">
        <v>408</v>
      </c>
      <c r="V1465" t="s">
        <v>2427</v>
      </c>
      <c r="W1465" t="s">
        <v>2428</v>
      </c>
      <c r="X1465" t="s">
        <v>11137</v>
      </c>
      <c r="Y1465" t="s">
        <v>11138</v>
      </c>
      <c r="Z1465" t="s">
        <v>11139</v>
      </c>
      <c r="AA1465" t="s">
        <v>11140</v>
      </c>
      <c r="AB1465" t="s">
        <v>11141</v>
      </c>
      <c r="AC1465" t="s">
        <v>463</v>
      </c>
      <c r="AD1465" t="s">
        <v>11142</v>
      </c>
      <c r="AE1465" t="s">
        <v>208</v>
      </c>
      <c r="AF1465" t="s">
        <v>208</v>
      </c>
      <c r="AG1465">
        <v>5</v>
      </c>
      <c r="AH1465">
        <v>4</v>
      </c>
      <c r="AI1465">
        <v>4</v>
      </c>
      <c r="AJ1465">
        <v>4</v>
      </c>
      <c r="AK1465">
        <v>6</v>
      </c>
      <c r="AL1465">
        <v>3</v>
      </c>
      <c r="AM1465">
        <v>0</v>
      </c>
      <c r="AN1465">
        <v>1</v>
      </c>
      <c r="AO1465">
        <v>0</v>
      </c>
      <c r="AP1465">
        <v>2</v>
      </c>
      <c r="AQ1465">
        <v>1</v>
      </c>
      <c r="AR1465">
        <v>5</v>
      </c>
      <c r="AS1465">
        <v>0</v>
      </c>
      <c r="AT1465">
        <v>0</v>
      </c>
      <c r="AU1465">
        <v>0</v>
      </c>
      <c r="AV1465">
        <v>1</v>
      </c>
      <c r="AW1465">
        <v>2</v>
      </c>
      <c r="AX1465">
        <v>1</v>
      </c>
      <c r="AY1465">
        <v>1</v>
      </c>
      <c r="AZ1465">
        <v>1</v>
      </c>
      <c r="BA1465">
        <v>0</v>
      </c>
      <c r="BB1465">
        <v>1</v>
      </c>
      <c r="BC1465">
        <v>1</v>
      </c>
      <c r="BD1465">
        <v>2</v>
      </c>
      <c r="BE1465">
        <v>21.9895931697361</v>
      </c>
      <c r="BF1465">
        <v>22.430576918521901</v>
      </c>
      <c r="BG1465">
        <v>23.590960806119401</v>
      </c>
      <c r="BH1465">
        <v>25.522334900173401</v>
      </c>
      <c r="BI1465" t="e">
        <v>#N/A</v>
      </c>
      <c r="BJ1465">
        <v>24.523254496109999</v>
      </c>
      <c r="BK1465" t="e">
        <v>#N/A</v>
      </c>
      <c r="BL1465">
        <v>24.695866331502199</v>
      </c>
      <c r="BM1465">
        <v>20.2674389191655</v>
      </c>
      <c r="BN1465" t="e">
        <v>#N/A</v>
      </c>
      <c r="BO1465">
        <v>21.5931608274662</v>
      </c>
      <c r="BP1465">
        <v>22.862488343417201</v>
      </c>
      <c r="BQ1465">
        <v>23.241870214521999</v>
      </c>
      <c r="BR1465">
        <v>23.490590989555699</v>
      </c>
      <c r="BS1465">
        <v>22.670603990306201</v>
      </c>
      <c r="BT1465" t="e">
        <v>#N/A</v>
      </c>
      <c r="BU1465" t="e">
        <v>#N/A</v>
      </c>
      <c r="BV1465">
        <v>22.6668612117737</v>
      </c>
      <c r="BW1465" t="e">
        <v>#N/A</v>
      </c>
      <c r="BX1465">
        <v>23.666850846559601</v>
      </c>
      <c r="BY1465">
        <v>23.152449043922999</v>
      </c>
      <c r="BZ1465">
        <v>24.429479938337799</v>
      </c>
      <c r="CA1465" t="e">
        <v>#N/A</v>
      </c>
      <c r="CB1465">
        <v>24.178520807516499</v>
      </c>
      <c r="CC1465">
        <v>23.539446446887901</v>
      </c>
      <c r="CD1465">
        <v>24.283999901388999</v>
      </c>
      <c r="CE1465">
        <v>24.815367247769501</v>
      </c>
      <c r="CF1465">
        <v>23.476902878380599</v>
      </c>
      <c r="CG1465">
        <v>21.859282972930298</v>
      </c>
      <c r="CH1465">
        <v>23.553744155321901</v>
      </c>
      <c r="CI1465" t="e">
        <v>#N/A</v>
      </c>
      <c r="CJ1465">
        <v>23.1654060831168</v>
      </c>
      <c r="CK1465">
        <v>22.748805884082699</v>
      </c>
      <c r="CL1465" t="e">
        <v>#N/A</v>
      </c>
      <c r="CM1465" t="e">
        <v>#N/A</v>
      </c>
      <c r="CN1465">
        <v>22.1389462427361</v>
      </c>
      <c r="CO1465" t="e">
        <v>#N/A</v>
      </c>
      <c r="CP1465" t="e">
        <v>#N/A</v>
      </c>
      <c r="CQ1465" t="e">
        <v>#N/A</v>
      </c>
      <c r="CR1465" t="e">
        <v>#N/A</v>
      </c>
      <c r="CS1465" t="e">
        <v>#N/A</v>
      </c>
      <c r="CT1465">
        <v>22.623430015386901</v>
      </c>
      <c r="CU1465" t="e">
        <v>#N/A</v>
      </c>
      <c r="CV1465" t="e">
        <v>#N/A</v>
      </c>
      <c r="CW1465" t="e">
        <v>#N/A</v>
      </c>
      <c r="CX1465" t="e">
        <v>#N/A</v>
      </c>
      <c r="CY1465" t="e">
        <v>#N/A</v>
      </c>
      <c r="CZ1465" t="e">
        <v>#N/A</v>
      </c>
      <c r="DA1465" t="e">
        <v>#N/A</v>
      </c>
      <c r="DB1465" t="e">
        <v>#N/A</v>
      </c>
      <c r="DC1465" t="e">
        <v>#N/A</v>
      </c>
      <c r="DD1465" t="e">
        <v>#N/A</v>
      </c>
      <c r="DE1465">
        <v>22.443017356309401</v>
      </c>
      <c r="DF1465">
        <v>22.964381547430001</v>
      </c>
      <c r="DG1465" t="e">
        <v>#N/A</v>
      </c>
      <c r="DH1465" t="e">
        <v>#N/A</v>
      </c>
      <c r="DI1465">
        <v>21.9302096258238</v>
      </c>
      <c r="DJ1465" t="e">
        <v>#N/A</v>
      </c>
      <c r="DK1465" t="e">
        <v>#N/A</v>
      </c>
      <c r="DL1465" t="e">
        <v>#N/A</v>
      </c>
      <c r="DM1465" t="e">
        <v>#N/A</v>
      </c>
      <c r="DN1465">
        <v>21.266166026332101</v>
      </c>
      <c r="DO1465">
        <v>20.007220664918101</v>
      </c>
      <c r="DP1465">
        <v>22.340136136512001</v>
      </c>
      <c r="DQ1465">
        <v>19.560883063663599</v>
      </c>
      <c r="DR1465">
        <v>22.412924707535801</v>
      </c>
      <c r="DS1465" t="e">
        <v>#N/A</v>
      </c>
      <c r="DT1465" t="e">
        <v>#N/A</v>
      </c>
      <c r="DU1465" t="e">
        <v>#N/A</v>
      </c>
      <c r="DV1465" t="e">
        <v>#N/A</v>
      </c>
      <c r="DW1465" t="e">
        <v>#N/A</v>
      </c>
      <c r="DX1465" t="e">
        <v>#N/A</v>
      </c>
      <c r="DY1465" t="e">
        <v>#N/A</v>
      </c>
      <c r="DZ1465" t="e">
        <v>#N/A</v>
      </c>
      <c r="EA1465" t="e">
        <v>#N/A</v>
      </c>
      <c r="EB1465" t="e">
        <v>#N/A</v>
      </c>
      <c r="EC1465" t="e">
        <v>#N/A</v>
      </c>
      <c r="ED1465" t="e">
        <v>#N/A</v>
      </c>
      <c r="EE1465" t="e">
        <v>#N/A</v>
      </c>
      <c r="EF1465" t="e">
        <v>#N/A</v>
      </c>
      <c r="EG1465" t="e">
        <v>#N/A</v>
      </c>
      <c r="EH1465" t="e">
        <v>#N/A</v>
      </c>
      <c r="EI1465" t="e">
        <v>#N/A</v>
      </c>
      <c r="EJ1465" t="e">
        <v>#N/A</v>
      </c>
      <c r="EK1465" t="e">
        <v>#N/A</v>
      </c>
      <c r="EL1465" t="e">
        <v>#N/A</v>
      </c>
      <c r="EM1465" t="e">
        <v>#N/A</v>
      </c>
      <c r="EN1465" t="e">
        <v>#N/A</v>
      </c>
      <c r="EO1465" t="e">
        <v>#N/A</v>
      </c>
      <c r="EP1465">
        <v>20.3024432397679</v>
      </c>
      <c r="EQ1465">
        <v>21.2175467436075</v>
      </c>
      <c r="ER1465" t="e">
        <v>#N/A</v>
      </c>
      <c r="ES1465">
        <v>20.267284155616601</v>
      </c>
      <c r="ET1465" t="e">
        <v>#N/A</v>
      </c>
      <c r="EU1465" t="e">
        <v>#N/A</v>
      </c>
      <c r="EV1465" t="e">
        <v>#N/A</v>
      </c>
      <c r="EW1465" t="e">
        <v>#N/A</v>
      </c>
      <c r="EX1465" t="e">
        <v>#N/A</v>
      </c>
      <c r="EY1465" t="e">
        <v>#N/A</v>
      </c>
      <c r="EZ1465" t="e">
        <v>#N/A</v>
      </c>
      <c r="FA1465" t="e">
        <v>#N/A</v>
      </c>
      <c r="FB1465">
        <v>22.666100163598799</v>
      </c>
      <c r="FC1465" t="e">
        <v>#N/A</v>
      </c>
      <c r="FD1465" t="e">
        <v>#N/A</v>
      </c>
      <c r="FE1465">
        <v>22.828040861505301</v>
      </c>
      <c r="FF1465" t="e">
        <v>#N/A</v>
      </c>
      <c r="FG1465" t="e">
        <v>#N/A</v>
      </c>
      <c r="FH1465" t="e">
        <v>#N/A</v>
      </c>
      <c r="FI1465" t="e">
        <v>#N/A</v>
      </c>
      <c r="FJ1465" t="e">
        <v>#N/A</v>
      </c>
      <c r="FK1465" t="e">
        <v>#N/A</v>
      </c>
      <c r="FL1465">
        <v>22.003200282556101</v>
      </c>
      <c r="FM1465" t="e">
        <v>#N/A</v>
      </c>
      <c r="FN1465" t="e">
        <v>#N/A</v>
      </c>
      <c r="FO1465" t="e">
        <v>#N/A</v>
      </c>
      <c r="FP1465" t="e">
        <v>#N/A</v>
      </c>
      <c r="FQ1465" t="e">
        <v>#N/A</v>
      </c>
      <c r="FR1465" t="e">
        <v>#N/A</v>
      </c>
      <c r="FS1465" t="e">
        <v>#N/A</v>
      </c>
      <c r="FT1465" t="e">
        <v>#N/A</v>
      </c>
      <c r="FU1465">
        <v>23.5687525000194</v>
      </c>
      <c r="FV1465" t="e">
        <v>#N/A</v>
      </c>
      <c r="FW1465" t="e">
        <v>#N/A</v>
      </c>
      <c r="FX1465">
        <v>22.577736491053901</v>
      </c>
      <c r="FY1465" t="e">
        <v>#N/A</v>
      </c>
      <c r="FZ1465" t="e">
        <v>#N/A</v>
      </c>
      <c r="GA1465" t="e">
        <v>#N/A</v>
      </c>
      <c r="GB1465">
        <v>21.199533646468499</v>
      </c>
      <c r="GC1465">
        <v>24.4292220541228</v>
      </c>
      <c r="GD1465" t="e">
        <v>#N/A</v>
      </c>
      <c r="GE1465" t="e">
        <v>#N/A</v>
      </c>
      <c r="GF1465" t="e">
        <v>#N/A</v>
      </c>
    </row>
    <row r="1466" spans="1:188" x14ac:dyDescent="0.2">
      <c r="A1466" t="s">
        <v>11143</v>
      </c>
      <c r="B1466" t="s">
        <v>11144</v>
      </c>
      <c r="C1466" t="s">
        <v>191</v>
      </c>
      <c r="D1466" t="s">
        <v>191</v>
      </c>
      <c r="E1466" t="s">
        <v>213</v>
      </c>
      <c r="F1466" t="s">
        <v>193</v>
      </c>
      <c r="G1466" t="s">
        <v>194</v>
      </c>
      <c r="H1466" t="s">
        <v>11145</v>
      </c>
      <c r="I1466" t="s">
        <v>11146</v>
      </c>
      <c r="J1466" t="s">
        <v>11147</v>
      </c>
      <c r="K1466" t="s">
        <v>11148</v>
      </c>
      <c r="L1466" t="s">
        <v>239</v>
      </c>
      <c r="M1466" t="s">
        <v>273</v>
      </c>
      <c r="N1466" t="s">
        <v>290</v>
      </c>
      <c r="O1466" t="s">
        <v>273</v>
      </c>
      <c r="P1466">
        <v>119</v>
      </c>
      <c r="Q1466">
        <v>30</v>
      </c>
      <c r="R1466">
        <v>27</v>
      </c>
      <c r="S1466">
        <v>34</v>
      </c>
      <c r="T1466">
        <v>28</v>
      </c>
      <c r="U1466" t="s">
        <v>200</v>
      </c>
      <c r="V1466" t="s">
        <v>201</v>
      </c>
      <c r="W1466" t="s">
        <v>202</v>
      </c>
      <c r="X1466" t="s">
        <v>11149</v>
      </c>
      <c r="Y1466" t="s">
        <v>11150</v>
      </c>
      <c r="Z1466" t="s">
        <v>11151</v>
      </c>
      <c r="AA1466" t="s">
        <v>11151</v>
      </c>
      <c r="AB1466" t="s">
        <v>11152</v>
      </c>
      <c r="AC1466" t="s">
        <v>225</v>
      </c>
      <c r="AD1466" t="s">
        <v>11153</v>
      </c>
      <c r="AE1466" t="s">
        <v>628</v>
      </c>
      <c r="AF1466" t="s">
        <v>628</v>
      </c>
      <c r="AG1466">
        <v>5</v>
      </c>
      <c r="AH1466">
        <v>5</v>
      </c>
      <c r="AI1466">
        <v>5</v>
      </c>
      <c r="AJ1466">
        <v>5</v>
      </c>
      <c r="AK1466">
        <v>4</v>
      </c>
      <c r="AL1466">
        <v>6</v>
      </c>
      <c r="AM1466">
        <v>4</v>
      </c>
      <c r="AN1466">
        <v>5</v>
      </c>
      <c r="AO1466">
        <v>4</v>
      </c>
      <c r="AP1466">
        <v>4</v>
      </c>
      <c r="AQ1466">
        <v>5</v>
      </c>
      <c r="AR1466">
        <v>5</v>
      </c>
      <c r="AS1466">
        <v>6</v>
      </c>
      <c r="AT1466">
        <v>5</v>
      </c>
      <c r="AU1466">
        <v>5</v>
      </c>
      <c r="AV1466">
        <v>6</v>
      </c>
      <c r="AW1466">
        <v>6</v>
      </c>
      <c r="AX1466">
        <v>6</v>
      </c>
      <c r="AY1466">
        <v>5</v>
      </c>
      <c r="AZ1466">
        <v>5</v>
      </c>
      <c r="BA1466">
        <v>5</v>
      </c>
      <c r="BB1466">
        <v>5</v>
      </c>
      <c r="BC1466">
        <v>3</v>
      </c>
      <c r="BD1466">
        <v>5</v>
      </c>
      <c r="BE1466">
        <v>26.060913750421701</v>
      </c>
      <c r="BF1466" t="e">
        <v>#N/A</v>
      </c>
      <c r="BG1466">
        <v>24.692847739640499</v>
      </c>
      <c r="BH1466">
        <v>24.7207926292206</v>
      </c>
      <c r="BI1466">
        <v>24.841050069804002</v>
      </c>
      <c r="BJ1466">
        <v>25.931921835122001</v>
      </c>
      <c r="BK1466">
        <v>24.764145593755</v>
      </c>
      <c r="BL1466">
        <v>26.198569864939</v>
      </c>
      <c r="BM1466">
        <v>24.034258013491399</v>
      </c>
      <c r="BN1466" t="e">
        <v>#N/A</v>
      </c>
      <c r="BO1466">
        <v>25.226765417629601</v>
      </c>
      <c r="BP1466">
        <v>24.3815585237171</v>
      </c>
      <c r="BQ1466">
        <v>25.325543405640801</v>
      </c>
      <c r="BR1466" t="e">
        <v>#N/A</v>
      </c>
      <c r="BS1466">
        <v>25.0732745835539</v>
      </c>
      <c r="BT1466">
        <v>25.172327427436901</v>
      </c>
      <c r="BU1466">
        <v>25.712755576043399</v>
      </c>
      <c r="BV1466">
        <v>24.7320972550948</v>
      </c>
      <c r="BW1466">
        <v>26.343662104629999</v>
      </c>
      <c r="BX1466">
        <v>26.007508705100999</v>
      </c>
      <c r="BY1466">
        <v>25.4714316555682</v>
      </c>
      <c r="BZ1466" t="e">
        <v>#N/A</v>
      </c>
      <c r="CA1466">
        <v>24.703224019082299</v>
      </c>
      <c r="CB1466">
        <v>24.848829116371402</v>
      </c>
      <c r="CC1466">
        <v>25.0286108462006</v>
      </c>
      <c r="CD1466" t="e">
        <v>#N/A</v>
      </c>
      <c r="CE1466">
        <v>24.747840121658299</v>
      </c>
      <c r="CF1466" t="e">
        <v>#N/A</v>
      </c>
      <c r="CG1466">
        <v>24.806588843410101</v>
      </c>
      <c r="CH1466">
        <v>25.343346496260299</v>
      </c>
      <c r="CI1466">
        <v>25.559760567627102</v>
      </c>
      <c r="CJ1466">
        <v>25.617094170852301</v>
      </c>
      <c r="CK1466">
        <v>25.371878259903301</v>
      </c>
      <c r="CL1466">
        <v>24.515188551087199</v>
      </c>
      <c r="CM1466">
        <v>24.712907409450398</v>
      </c>
      <c r="CN1466">
        <v>24.986799818602801</v>
      </c>
      <c r="CO1466">
        <v>25.454741718870402</v>
      </c>
      <c r="CP1466">
        <v>25.563396367793199</v>
      </c>
      <c r="CQ1466">
        <v>25.134033689677</v>
      </c>
      <c r="CR1466" t="e">
        <v>#N/A</v>
      </c>
      <c r="CS1466">
        <v>25.034333317194299</v>
      </c>
      <c r="CT1466">
        <v>25.313020837679002</v>
      </c>
      <c r="CU1466">
        <v>24.989380006978902</v>
      </c>
      <c r="CV1466">
        <v>24.456587227621501</v>
      </c>
      <c r="CW1466">
        <v>25.561418249315601</v>
      </c>
      <c r="CX1466">
        <v>24.391648196640698</v>
      </c>
      <c r="CY1466">
        <v>25.0440345857278</v>
      </c>
      <c r="CZ1466">
        <v>24.585093038247798</v>
      </c>
      <c r="DA1466">
        <v>25.004263842949801</v>
      </c>
      <c r="DB1466" t="e">
        <v>#N/A</v>
      </c>
      <c r="DC1466">
        <v>24.3723528562872</v>
      </c>
      <c r="DD1466">
        <v>25.5768805741378</v>
      </c>
      <c r="DE1466">
        <v>24.861213356145701</v>
      </c>
      <c r="DF1466">
        <v>24.0546510951092</v>
      </c>
      <c r="DG1466" t="e">
        <v>#N/A</v>
      </c>
      <c r="DH1466">
        <v>25.431298362360899</v>
      </c>
      <c r="DI1466">
        <v>24.9475565822279</v>
      </c>
      <c r="DJ1466">
        <v>25.036920288944899</v>
      </c>
      <c r="DK1466">
        <v>23.949408039074701</v>
      </c>
      <c r="DL1466">
        <v>25.143522862946501</v>
      </c>
      <c r="DM1466">
        <v>24.660745031507801</v>
      </c>
      <c r="DN1466">
        <v>25.087274922467799</v>
      </c>
      <c r="DO1466">
        <v>23.2392757489358</v>
      </c>
      <c r="DP1466">
        <v>24.665908769046499</v>
      </c>
      <c r="DQ1466">
        <v>25.214383893775601</v>
      </c>
      <c r="DR1466">
        <v>25.386987894075599</v>
      </c>
      <c r="DS1466">
        <v>24.658058354448301</v>
      </c>
      <c r="DT1466">
        <v>25.406732885248601</v>
      </c>
      <c r="DU1466">
        <v>25.485894269305</v>
      </c>
      <c r="DV1466">
        <v>24.049347039283301</v>
      </c>
      <c r="DW1466">
        <v>24.5565636864624</v>
      </c>
      <c r="DX1466">
        <v>25.622784157294902</v>
      </c>
      <c r="DY1466">
        <v>23.631735379450799</v>
      </c>
      <c r="DZ1466">
        <v>25.250945943283099</v>
      </c>
      <c r="EA1466">
        <v>25.8189878740335</v>
      </c>
      <c r="EB1466">
        <v>23.658240894352801</v>
      </c>
      <c r="EC1466">
        <v>24.617951540022901</v>
      </c>
      <c r="ED1466" t="e">
        <v>#N/A</v>
      </c>
      <c r="EE1466">
        <v>23.7893296105646</v>
      </c>
      <c r="EF1466" t="e">
        <v>#N/A</v>
      </c>
      <c r="EG1466">
        <v>24.760270505924002</v>
      </c>
      <c r="EH1466">
        <v>22.8706763173988</v>
      </c>
      <c r="EI1466">
        <v>23.812875892367099</v>
      </c>
      <c r="EJ1466">
        <v>24.643502757532399</v>
      </c>
      <c r="EK1466">
        <v>24.652513151681799</v>
      </c>
      <c r="EL1466">
        <v>24.728745325141698</v>
      </c>
      <c r="EM1466">
        <v>24.666606628175298</v>
      </c>
      <c r="EN1466">
        <v>24.609665012724101</v>
      </c>
      <c r="EO1466">
        <v>25.230750477296901</v>
      </c>
      <c r="EP1466">
        <v>25.051050175462301</v>
      </c>
      <c r="EQ1466">
        <v>25.414249101121101</v>
      </c>
      <c r="ER1466">
        <v>25.5286207117888</v>
      </c>
      <c r="ES1466">
        <v>24.9371742543827</v>
      </c>
      <c r="ET1466">
        <v>23.950458741439402</v>
      </c>
      <c r="EU1466">
        <v>25.2936942643782</v>
      </c>
      <c r="EV1466">
        <v>24.8251679657706</v>
      </c>
      <c r="EW1466">
        <v>25.033140780204</v>
      </c>
      <c r="EX1466">
        <v>24.953786655518599</v>
      </c>
      <c r="EY1466">
        <v>24.3380602020524</v>
      </c>
      <c r="EZ1466">
        <v>24.655218041002399</v>
      </c>
      <c r="FA1466">
        <v>24.713218506131501</v>
      </c>
      <c r="FB1466">
        <v>25.6875760493573</v>
      </c>
      <c r="FC1466">
        <v>24.791251064164602</v>
      </c>
      <c r="FD1466">
        <v>25.557215366640499</v>
      </c>
      <c r="FE1466">
        <v>25.9735624689032</v>
      </c>
      <c r="FF1466">
        <v>25.019134591204299</v>
      </c>
      <c r="FG1466">
        <v>25.251796084450302</v>
      </c>
      <c r="FH1466">
        <v>25.117376711603299</v>
      </c>
      <c r="FI1466">
        <v>25.490195941678301</v>
      </c>
      <c r="FJ1466">
        <v>24.6886679675574</v>
      </c>
      <c r="FK1466">
        <v>25.2519741305968</v>
      </c>
      <c r="FL1466">
        <v>25.367658338396801</v>
      </c>
      <c r="FM1466">
        <v>25.389851228171501</v>
      </c>
      <c r="FN1466">
        <v>25.633605403401901</v>
      </c>
      <c r="FO1466">
        <v>25.6550281085043</v>
      </c>
      <c r="FP1466">
        <v>24.261584835517802</v>
      </c>
      <c r="FQ1466">
        <v>25.271877644820002</v>
      </c>
      <c r="FR1466">
        <v>24.714986608434</v>
      </c>
      <c r="FS1466">
        <v>25.759108196170299</v>
      </c>
      <c r="FT1466">
        <v>25.291659249770401</v>
      </c>
      <c r="FU1466">
        <v>24.3166290438717</v>
      </c>
      <c r="FV1466">
        <v>24.8236112914636</v>
      </c>
      <c r="FW1466">
        <v>24.087776129247199</v>
      </c>
      <c r="FX1466" t="e">
        <v>#N/A</v>
      </c>
      <c r="FY1466">
        <v>24.180466789371799</v>
      </c>
      <c r="FZ1466">
        <v>24.8258615999687</v>
      </c>
      <c r="GA1466" t="e">
        <v>#N/A</v>
      </c>
      <c r="GB1466">
        <v>25.247932239350298</v>
      </c>
      <c r="GC1466">
        <v>26.450266735573901</v>
      </c>
      <c r="GD1466">
        <v>25.057350194447199</v>
      </c>
      <c r="GE1466">
        <v>24.900422021251199</v>
      </c>
      <c r="GF1466">
        <v>24.612063793903499</v>
      </c>
    </row>
    <row r="1467" spans="1:188" x14ac:dyDescent="0.2">
      <c r="A1467" t="s">
        <v>11154</v>
      </c>
      <c r="B1467" t="s">
        <v>11155</v>
      </c>
      <c r="C1467" t="s">
        <v>189</v>
      </c>
      <c r="D1467" t="s">
        <v>1228</v>
      </c>
      <c r="E1467" t="s">
        <v>189</v>
      </c>
      <c r="F1467" t="s">
        <v>193</v>
      </c>
      <c r="G1467" t="s">
        <v>194</v>
      </c>
      <c r="H1467" t="s">
        <v>11156</v>
      </c>
      <c r="I1467" t="s">
        <v>11157</v>
      </c>
      <c r="J1467" t="s">
        <v>11158</v>
      </c>
      <c r="K1467" t="s">
        <v>1813</v>
      </c>
      <c r="L1467" t="s">
        <v>274</v>
      </c>
      <c r="M1467" t="s">
        <v>309</v>
      </c>
      <c r="N1467" t="s">
        <v>274</v>
      </c>
      <c r="O1467" t="s">
        <v>193</v>
      </c>
      <c r="P1467">
        <v>114</v>
      </c>
      <c r="Q1467">
        <v>32</v>
      </c>
      <c r="R1467">
        <v>25</v>
      </c>
      <c r="S1467">
        <v>29</v>
      </c>
      <c r="T1467">
        <v>28</v>
      </c>
      <c r="U1467" t="s">
        <v>408</v>
      </c>
      <c r="V1467" t="s">
        <v>11159</v>
      </c>
      <c r="W1467" t="s">
        <v>11160</v>
      </c>
      <c r="X1467" t="s">
        <v>11161</v>
      </c>
      <c r="Y1467" t="s">
        <v>11162</v>
      </c>
      <c r="Z1467" t="s">
        <v>191</v>
      </c>
      <c r="AA1467" t="s">
        <v>11163</v>
      </c>
      <c r="AB1467" t="s">
        <v>8488</v>
      </c>
      <c r="AC1467" t="s">
        <v>463</v>
      </c>
      <c r="AD1467" t="s">
        <v>11164</v>
      </c>
      <c r="AE1467" t="s">
        <v>2534</v>
      </c>
      <c r="AF1467" t="s">
        <v>2570</v>
      </c>
      <c r="AG1467">
        <v>5</v>
      </c>
      <c r="AH1467">
        <v>6</v>
      </c>
      <c r="AI1467">
        <v>5</v>
      </c>
      <c r="AJ1467">
        <v>5</v>
      </c>
      <c r="AK1467">
        <v>6</v>
      </c>
      <c r="AL1467">
        <v>5</v>
      </c>
      <c r="AM1467">
        <v>4</v>
      </c>
      <c r="AN1467">
        <v>4</v>
      </c>
      <c r="AO1467">
        <v>4</v>
      </c>
      <c r="AP1467">
        <v>5</v>
      </c>
      <c r="AQ1467">
        <v>4</v>
      </c>
      <c r="AR1467">
        <v>4</v>
      </c>
      <c r="AS1467">
        <v>6</v>
      </c>
      <c r="AT1467">
        <v>2</v>
      </c>
      <c r="AU1467">
        <v>4</v>
      </c>
      <c r="AV1467">
        <v>6</v>
      </c>
      <c r="AW1467">
        <v>6</v>
      </c>
      <c r="AX1467">
        <v>5</v>
      </c>
      <c r="AY1467">
        <v>4</v>
      </c>
      <c r="AZ1467">
        <v>5</v>
      </c>
      <c r="BA1467">
        <v>5</v>
      </c>
      <c r="BB1467">
        <v>5</v>
      </c>
      <c r="BC1467">
        <v>5</v>
      </c>
      <c r="BD1467">
        <v>4</v>
      </c>
      <c r="BE1467">
        <v>23.001057449684101</v>
      </c>
      <c r="BF1467">
        <v>22.566712363772002</v>
      </c>
      <c r="BG1467">
        <v>23.012803437836201</v>
      </c>
      <c r="BH1467">
        <v>23.812889140591398</v>
      </c>
      <c r="BI1467">
        <v>23.462538446550301</v>
      </c>
      <c r="BJ1467" t="e">
        <v>#N/A</v>
      </c>
      <c r="BK1467">
        <v>23.464024729832499</v>
      </c>
      <c r="BL1467">
        <v>23.647983788051</v>
      </c>
      <c r="BM1467">
        <v>22.174738276140001</v>
      </c>
      <c r="BN1467">
        <v>23.508011370249701</v>
      </c>
      <c r="BO1467">
        <v>22.633225197257101</v>
      </c>
      <c r="BP1467">
        <v>22.783940598566399</v>
      </c>
      <c r="BQ1467">
        <v>22.9294095313032</v>
      </c>
      <c r="BR1467" t="e">
        <v>#N/A</v>
      </c>
      <c r="BS1467">
        <v>23.1401281211255</v>
      </c>
      <c r="BT1467">
        <v>23.330349079647799</v>
      </c>
      <c r="BU1467">
        <v>22.812217546815599</v>
      </c>
      <c r="BV1467">
        <v>23.620590057843501</v>
      </c>
      <c r="BW1467">
        <v>23.071231618851499</v>
      </c>
      <c r="BX1467">
        <v>23.664858901821201</v>
      </c>
      <c r="BY1467">
        <v>23.8891353977824</v>
      </c>
      <c r="BZ1467">
        <v>23.8740106904356</v>
      </c>
      <c r="CA1467" t="e">
        <v>#N/A</v>
      </c>
      <c r="CB1467">
        <v>23.350531650594501</v>
      </c>
      <c r="CC1467">
        <v>23.3346399587783</v>
      </c>
      <c r="CD1467">
        <v>23.069893832889701</v>
      </c>
      <c r="CE1467">
        <v>23.089800360649999</v>
      </c>
      <c r="CF1467">
        <v>23.587963016132999</v>
      </c>
      <c r="CG1467">
        <v>23.897783965578402</v>
      </c>
      <c r="CH1467">
        <v>24.027507089523699</v>
      </c>
      <c r="CI1467">
        <v>23.767604993365001</v>
      </c>
      <c r="CJ1467" t="e">
        <v>#N/A</v>
      </c>
      <c r="CK1467">
        <v>23.222465584325601</v>
      </c>
      <c r="CL1467">
        <v>23.698915467414601</v>
      </c>
      <c r="CM1467">
        <v>22.8622363499207</v>
      </c>
      <c r="CN1467">
        <v>22.8386757832019</v>
      </c>
      <c r="CO1467">
        <v>22.724768948863399</v>
      </c>
      <c r="CP1467">
        <v>22.5186585729165</v>
      </c>
      <c r="CQ1467">
        <v>23.2305393652594</v>
      </c>
      <c r="CR1467">
        <v>24.145428566369301</v>
      </c>
      <c r="CS1467" t="e">
        <v>#N/A</v>
      </c>
      <c r="CT1467">
        <v>24.1720003362108</v>
      </c>
      <c r="CU1467">
        <v>24.103096100907901</v>
      </c>
      <c r="CV1467">
        <v>24.016627796192701</v>
      </c>
      <c r="CW1467">
        <v>23.235225023199</v>
      </c>
      <c r="CX1467" t="e">
        <v>#N/A</v>
      </c>
      <c r="CY1467">
        <v>24.310454211529301</v>
      </c>
      <c r="CZ1467">
        <v>22.686386612056602</v>
      </c>
      <c r="DA1467">
        <v>23.0261779504301</v>
      </c>
      <c r="DB1467" t="e">
        <v>#N/A</v>
      </c>
      <c r="DC1467">
        <v>24.2391300833979</v>
      </c>
      <c r="DD1467">
        <v>23.068967157665899</v>
      </c>
      <c r="DE1467">
        <v>22.622142756627898</v>
      </c>
      <c r="DF1467">
        <v>23.332100465372001</v>
      </c>
      <c r="DG1467">
        <v>24.092599260364299</v>
      </c>
      <c r="DH1467">
        <v>23.891550404523901</v>
      </c>
      <c r="DI1467">
        <v>24.461185839299699</v>
      </c>
      <c r="DJ1467">
        <v>23.527840129377601</v>
      </c>
      <c r="DK1467">
        <v>23.512337991216999</v>
      </c>
      <c r="DL1467" t="e">
        <v>#N/A</v>
      </c>
      <c r="DM1467">
        <v>24.3006820292429</v>
      </c>
      <c r="DN1467">
        <v>22.200407835272301</v>
      </c>
      <c r="DO1467">
        <v>21.5463789061406</v>
      </c>
      <c r="DP1467">
        <v>23.2274604787941</v>
      </c>
      <c r="DQ1467">
        <v>22.657247204525</v>
      </c>
      <c r="DR1467" t="e">
        <v>#N/A</v>
      </c>
      <c r="DS1467">
        <v>23.252754837964901</v>
      </c>
      <c r="DT1467">
        <v>23.3102899025561</v>
      </c>
      <c r="DU1467">
        <v>23.251291203403401</v>
      </c>
      <c r="DV1467">
        <v>23.421381655576901</v>
      </c>
      <c r="DW1467">
        <v>22.5747636204595</v>
      </c>
      <c r="DX1467">
        <v>23.103429108283599</v>
      </c>
      <c r="DY1467" t="e">
        <v>#N/A</v>
      </c>
      <c r="DZ1467" t="e">
        <v>#N/A</v>
      </c>
      <c r="EA1467" t="e">
        <v>#N/A</v>
      </c>
      <c r="EB1467">
        <v>23.4215245364372</v>
      </c>
      <c r="EC1467" t="e">
        <v>#N/A</v>
      </c>
      <c r="ED1467">
        <v>23.267203121999401</v>
      </c>
      <c r="EE1467">
        <v>23.634220094439801</v>
      </c>
      <c r="EF1467" t="e">
        <v>#N/A</v>
      </c>
      <c r="EG1467" t="e">
        <v>#N/A</v>
      </c>
      <c r="EH1467">
        <v>23.487236378537599</v>
      </c>
      <c r="EI1467">
        <v>21.9530222370026</v>
      </c>
      <c r="EJ1467">
        <v>23.578187406735999</v>
      </c>
      <c r="EK1467">
        <v>23.677416504230401</v>
      </c>
      <c r="EL1467">
        <v>24.3288005915654</v>
      </c>
      <c r="EM1467">
        <v>23.998553507101601</v>
      </c>
      <c r="EN1467">
        <v>23.6624597158225</v>
      </c>
      <c r="EO1467">
        <v>23.114682181744801</v>
      </c>
      <c r="EP1467">
        <v>23.547687350175</v>
      </c>
      <c r="EQ1467">
        <v>23.2903067960548</v>
      </c>
      <c r="ER1467">
        <v>24.267052727826002</v>
      </c>
      <c r="ES1467">
        <v>24.071284782378999</v>
      </c>
      <c r="ET1467">
        <v>23.9625397079921</v>
      </c>
      <c r="EU1467">
        <v>24.028214582940102</v>
      </c>
      <c r="EV1467">
        <v>24.534161905241799</v>
      </c>
      <c r="EW1467">
        <v>23.6555786517544</v>
      </c>
      <c r="EX1467">
        <v>22.910700865261401</v>
      </c>
      <c r="EY1467">
        <v>23.1870513309415</v>
      </c>
      <c r="EZ1467">
        <v>23.138773212947399</v>
      </c>
      <c r="FA1467">
        <v>23.594121807165202</v>
      </c>
      <c r="FB1467" t="e">
        <v>#N/A</v>
      </c>
      <c r="FC1467">
        <v>23.3018397839042</v>
      </c>
      <c r="FD1467">
        <v>23.1809778347994</v>
      </c>
      <c r="FE1467">
        <v>22.7980940589363</v>
      </c>
      <c r="FF1467">
        <v>23.3275970530464</v>
      </c>
      <c r="FG1467" t="e">
        <v>#N/A</v>
      </c>
      <c r="FH1467">
        <v>23.288538581945598</v>
      </c>
      <c r="FI1467">
        <v>23.283481192607699</v>
      </c>
      <c r="FJ1467">
        <v>24.180302060027</v>
      </c>
      <c r="FK1467">
        <v>23.979672686747001</v>
      </c>
      <c r="FL1467">
        <v>23.689006786509601</v>
      </c>
      <c r="FM1467">
        <v>22.889456524359399</v>
      </c>
      <c r="FN1467">
        <v>23.384261338299499</v>
      </c>
      <c r="FO1467">
        <v>24.080086954846099</v>
      </c>
      <c r="FP1467">
        <v>22.359456553083</v>
      </c>
      <c r="FQ1467">
        <v>24.0726180325196</v>
      </c>
      <c r="FR1467">
        <v>22.963685844896599</v>
      </c>
      <c r="FS1467">
        <v>23.434299253118301</v>
      </c>
      <c r="FT1467">
        <v>23.6136515000793</v>
      </c>
      <c r="FU1467">
        <v>22.6734639693125</v>
      </c>
      <c r="FV1467">
        <v>23.833672707530699</v>
      </c>
      <c r="FW1467">
        <v>22.854805919956501</v>
      </c>
      <c r="FX1467">
        <v>23.185657780620701</v>
      </c>
      <c r="FY1467">
        <v>23.614904335002102</v>
      </c>
      <c r="FZ1467">
        <v>23.917552217676</v>
      </c>
      <c r="GA1467">
        <v>23.472865341658601</v>
      </c>
      <c r="GB1467" t="e">
        <v>#N/A</v>
      </c>
      <c r="GC1467">
        <v>24.237887899674501</v>
      </c>
      <c r="GD1467">
        <v>23.489848653338498</v>
      </c>
      <c r="GE1467">
        <v>23.468316576972502</v>
      </c>
      <c r="GF1467">
        <v>22.970563694114599</v>
      </c>
    </row>
    <row r="1468" spans="1:188" x14ac:dyDescent="0.2">
      <c r="A1468" t="s">
        <v>11165</v>
      </c>
      <c r="B1468" t="s">
        <v>11166</v>
      </c>
      <c r="C1468" t="s">
        <v>191</v>
      </c>
      <c r="D1468" t="s">
        <v>191</v>
      </c>
      <c r="E1468" t="s">
        <v>213</v>
      </c>
      <c r="F1468" t="s">
        <v>193</v>
      </c>
      <c r="G1468" t="s">
        <v>194</v>
      </c>
      <c r="H1468" t="s">
        <v>11167</v>
      </c>
      <c r="I1468" t="s">
        <v>11168</v>
      </c>
      <c r="J1468" t="s">
        <v>11169</v>
      </c>
      <c r="K1468" t="s">
        <v>11170</v>
      </c>
      <c r="L1468" t="s">
        <v>199</v>
      </c>
      <c r="M1468" t="s">
        <v>199</v>
      </c>
      <c r="N1468" t="s">
        <v>199</v>
      </c>
      <c r="O1468" t="s">
        <v>199</v>
      </c>
      <c r="P1468">
        <v>28</v>
      </c>
      <c r="Q1468">
        <v>15</v>
      </c>
      <c r="R1468">
        <v>8</v>
      </c>
      <c r="S1468">
        <v>2</v>
      </c>
      <c r="T1468">
        <v>3</v>
      </c>
      <c r="U1468" t="s">
        <v>200</v>
      </c>
      <c r="V1468" t="s">
        <v>201</v>
      </c>
      <c r="W1468" t="s">
        <v>202</v>
      </c>
      <c r="X1468" t="s">
        <v>11171</v>
      </c>
      <c r="Y1468" t="s">
        <v>11172</v>
      </c>
      <c r="Z1468" t="s">
        <v>191</v>
      </c>
      <c r="AA1468" t="e">
        <v>#N/A</v>
      </c>
      <c r="AB1468" t="s">
        <v>191</v>
      </c>
      <c r="AC1468" t="s">
        <v>225</v>
      </c>
      <c r="AD1468" t="s">
        <v>11173</v>
      </c>
      <c r="AE1468" t="s">
        <v>264</v>
      </c>
      <c r="AF1468" t="s">
        <v>264</v>
      </c>
      <c r="AG1468">
        <v>2</v>
      </c>
      <c r="AH1468">
        <v>4</v>
      </c>
      <c r="AI1468">
        <v>4</v>
      </c>
      <c r="AJ1468">
        <v>1</v>
      </c>
      <c r="AK1468">
        <v>1</v>
      </c>
      <c r="AL1468">
        <v>3</v>
      </c>
      <c r="AM1468">
        <v>0</v>
      </c>
      <c r="AN1468">
        <v>2</v>
      </c>
      <c r="AO1468">
        <v>1</v>
      </c>
      <c r="AP1468">
        <v>2</v>
      </c>
      <c r="AQ1468">
        <v>2</v>
      </c>
      <c r="AR1468">
        <v>1</v>
      </c>
      <c r="AS1468">
        <v>0</v>
      </c>
      <c r="AT1468">
        <v>0</v>
      </c>
      <c r="AU1468">
        <v>0</v>
      </c>
      <c r="AV1468">
        <v>1</v>
      </c>
      <c r="AW1468">
        <v>0</v>
      </c>
      <c r="AX1468">
        <v>1</v>
      </c>
      <c r="AY1468">
        <v>1</v>
      </c>
      <c r="AZ1468">
        <v>0</v>
      </c>
      <c r="BA1468">
        <v>0</v>
      </c>
      <c r="BB1468">
        <v>1</v>
      </c>
      <c r="BC1468">
        <v>1</v>
      </c>
      <c r="BD1468">
        <v>0</v>
      </c>
      <c r="BE1468" t="e">
        <v>#N/A</v>
      </c>
      <c r="BF1468" t="e">
        <v>#N/A</v>
      </c>
      <c r="BG1468">
        <v>22.148237098726</v>
      </c>
      <c r="BH1468" t="e">
        <v>#N/A</v>
      </c>
      <c r="BI1468" t="e">
        <v>#N/A</v>
      </c>
      <c r="BJ1468">
        <v>21.6706235667918</v>
      </c>
      <c r="BK1468">
        <v>21.625733798596201</v>
      </c>
      <c r="BL1468" t="e">
        <v>#N/A</v>
      </c>
      <c r="BM1468">
        <v>20.900657701431602</v>
      </c>
      <c r="BN1468" t="e">
        <v>#N/A</v>
      </c>
      <c r="BO1468">
        <v>21.519092513257799</v>
      </c>
      <c r="BP1468">
        <v>21.285306436388598</v>
      </c>
      <c r="BQ1468">
        <v>21.564258771374899</v>
      </c>
      <c r="BR1468" t="e">
        <v>#N/A</v>
      </c>
      <c r="BS1468">
        <v>22.3321417972505</v>
      </c>
      <c r="BT1468">
        <v>21.444920661695601</v>
      </c>
      <c r="BU1468" t="e">
        <v>#N/A</v>
      </c>
      <c r="BV1468">
        <v>21.7483332239972</v>
      </c>
      <c r="BW1468" t="e">
        <v>#N/A</v>
      </c>
      <c r="BX1468" t="e">
        <v>#N/A</v>
      </c>
      <c r="BY1468" t="e">
        <v>#N/A</v>
      </c>
      <c r="BZ1468" t="e">
        <v>#N/A</v>
      </c>
      <c r="CA1468" t="e">
        <v>#N/A</v>
      </c>
      <c r="CB1468">
        <v>21.080869995249898</v>
      </c>
      <c r="CC1468" t="e">
        <v>#N/A</v>
      </c>
      <c r="CD1468" t="e">
        <v>#N/A</v>
      </c>
      <c r="CE1468" t="e">
        <v>#N/A</v>
      </c>
      <c r="CF1468" t="e">
        <v>#N/A</v>
      </c>
      <c r="CG1468">
        <v>22.7936738730366</v>
      </c>
      <c r="CH1468" t="e">
        <v>#N/A</v>
      </c>
      <c r="CI1468" t="e">
        <v>#N/A</v>
      </c>
      <c r="CJ1468" t="e">
        <v>#N/A</v>
      </c>
      <c r="CK1468">
        <v>21.251980407648599</v>
      </c>
      <c r="CL1468" t="e">
        <v>#N/A</v>
      </c>
      <c r="CM1468">
        <v>21.3606131619057</v>
      </c>
      <c r="CN1468">
        <v>21.035268720740401</v>
      </c>
      <c r="CO1468" t="e">
        <v>#N/A</v>
      </c>
      <c r="CP1468" t="e">
        <v>#N/A</v>
      </c>
      <c r="CQ1468" t="e">
        <v>#N/A</v>
      </c>
      <c r="CR1468" t="e">
        <v>#N/A</v>
      </c>
      <c r="CS1468" t="e">
        <v>#N/A</v>
      </c>
      <c r="CT1468">
        <v>22.051961625054801</v>
      </c>
      <c r="CU1468">
        <v>22.362883161325701</v>
      </c>
      <c r="CV1468" t="e">
        <v>#N/A</v>
      </c>
      <c r="CW1468" t="e">
        <v>#N/A</v>
      </c>
      <c r="CX1468" t="e">
        <v>#N/A</v>
      </c>
      <c r="CY1468" t="e">
        <v>#N/A</v>
      </c>
      <c r="CZ1468" t="e">
        <v>#N/A</v>
      </c>
      <c r="DA1468" t="e">
        <v>#N/A</v>
      </c>
      <c r="DB1468" t="e">
        <v>#N/A</v>
      </c>
      <c r="DC1468">
        <v>23.275524020970799</v>
      </c>
      <c r="DD1468" t="e">
        <v>#N/A</v>
      </c>
      <c r="DE1468">
        <v>23.378587038878099</v>
      </c>
      <c r="DF1468" t="e">
        <v>#N/A</v>
      </c>
      <c r="DG1468" t="e">
        <v>#N/A</v>
      </c>
      <c r="DH1468">
        <v>23.7776354413718</v>
      </c>
      <c r="DI1468">
        <v>23.5338389354173</v>
      </c>
      <c r="DJ1468" t="e">
        <v>#N/A</v>
      </c>
      <c r="DK1468">
        <v>22.754036095829001</v>
      </c>
      <c r="DL1468" t="e">
        <v>#N/A</v>
      </c>
      <c r="DM1468" t="e">
        <v>#N/A</v>
      </c>
      <c r="DN1468" t="e">
        <v>#N/A</v>
      </c>
      <c r="DO1468">
        <v>21.101361531402599</v>
      </c>
      <c r="DP1468" t="e">
        <v>#N/A</v>
      </c>
      <c r="DQ1468" t="e">
        <v>#N/A</v>
      </c>
      <c r="DR1468" t="e">
        <v>#N/A</v>
      </c>
      <c r="DS1468" t="e">
        <v>#N/A</v>
      </c>
      <c r="DT1468" t="e">
        <v>#N/A</v>
      </c>
      <c r="DU1468" t="e">
        <v>#N/A</v>
      </c>
      <c r="DV1468" t="e">
        <v>#N/A</v>
      </c>
      <c r="DW1468" t="e">
        <v>#N/A</v>
      </c>
      <c r="DX1468" t="e">
        <v>#N/A</v>
      </c>
      <c r="DY1468" t="e">
        <v>#N/A</v>
      </c>
      <c r="DZ1468" t="e">
        <v>#N/A</v>
      </c>
      <c r="EA1468" t="e">
        <v>#N/A</v>
      </c>
      <c r="EB1468" t="e">
        <v>#N/A</v>
      </c>
      <c r="EC1468" t="e">
        <v>#N/A</v>
      </c>
      <c r="ED1468" t="e">
        <v>#N/A</v>
      </c>
      <c r="EE1468" t="e">
        <v>#N/A</v>
      </c>
      <c r="EF1468" t="e">
        <v>#N/A</v>
      </c>
      <c r="EG1468" t="e">
        <v>#N/A</v>
      </c>
      <c r="EH1468" t="e">
        <v>#N/A</v>
      </c>
      <c r="EI1468" t="e">
        <v>#N/A</v>
      </c>
      <c r="EJ1468" t="e">
        <v>#N/A</v>
      </c>
      <c r="EK1468">
        <v>21.116777515900498</v>
      </c>
      <c r="EL1468" t="e">
        <v>#N/A</v>
      </c>
      <c r="EM1468" t="e">
        <v>#N/A</v>
      </c>
      <c r="EN1468" t="e">
        <v>#N/A</v>
      </c>
      <c r="EO1468" t="e">
        <v>#N/A</v>
      </c>
      <c r="EP1468" t="e">
        <v>#N/A</v>
      </c>
      <c r="EQ1468" t="e">
        <v>#N/A</v>
      </c>
      <c r="ER1468" t="e">
        <v>#N/A</v>
      </c>
      <c r="ES1468" t="e">
        <v>#N/A</v>
      </c>
      <c r="ET1468" t="e">
        <v>#N/A</v>
      </c>
      <c r="EU1468" t="e">
        <v>#N/A</v>
      </c>
      <c r="EV1468" t="e">
        <v>#N/A</v>
      </c>
      <c r="EW1468" t="e">
        <v>#N/A</v>
      </c>
      <c r="EX1468">
        <v>22.493445865391699</v>
      </c>
      <c r="EY1468" t="e">
        <v>#N/A</v>
      </c>
      <c r="EZ1468" t="e">
        <v>#N/A</v>
      </c>
      <c r="FA1468" t="e">
        <v>#N/A</v>
      </c>
      <c r="FB1468" t="e">
        <v>#N/A</v>
      </c>
      <c r="FC1468">
        <v>21.782115893219</v>
      </c>
      <c r="FD1468" t="e">
        <v>#N/A</v>
      </c>
      <c r="FE1468" t="e">
        <v>#N/A</v>
      </c>
      <c r="FF1468" t="e">
        <v>#N/A</v>
      </c>
      <c r="FG1468" t="e">
        <v>#N/A</v>
      </c>
      <c r="FH1468" t="e">
        <v>#N/A</v>
      </c>
      <c r="FI1468" t="e">
        <v>#N/A</v>
      </c>
      <c r="FJ1468" t="e">
        <v>#N/A</v>
      </c>
      <c r="FK1468" t="e">
        <v>#N/A</v>
      </c>
      <c r="FL1468" t="e">
        <v>#N/A</v>
      </c>
      <c r="FM1468" t="e">
        <v>#N/A</v>
      </c>
      <c r="FN1468" t="e">
        <v>#N/A</v>
      </c>
      <c r="FO1468" t="e">
        <v>#N/A</v>
      </c>
      <c r="FP1468" t="e">
        <v>#N/A</v>
      </c>
      <c r="FQ1468" t="e">
        <v>#N/A</v>
      </c>
      <c r="FR1468" t="e">
        <v>#N/A</v>
      </c>
      <c r="FS1468" t="e">
        <v>#N/A</v>
      </c>
      <c r="FT1468" t="e">
        <v>#N/A</v>
      </c>
      <c r="FU1468" t="e">
        <v>#N/A</v>
      </c>
      <c r="FV1468">
        <v>21.951818581594999</v>
      </c>
      <c r="FW1468" t="e">
        <v>#N/A</v>
      </c>
      <c r="FX1468" t="e">
        <v>#N/A</v>
      </c>
      <c r="FY1468">
        <v>22.2477258072864</v>
      </c>
      <c r="FZ1468" t="e">
        <v>#N/A</v>
      </c>
      <c r="GA1468" t="e">
        <v>#N/A</v>
      </c>
      <c r="GB1468" t="e">
        <v>#N/A</v>
      </c>
      <c r="GC1468" t="e">
        <v>#N/A</v>
      </c>
      <c r="GD1468" t="e">
        <v>#N/A</v>
      </c>
      <c r="GE1468" t="e">
        <v>#N/A</v>
      </c>
      <c r="GF1468" t="e">
        <v>#N/A</v>
      </c>
    </row>
    <row r="1469" spans="1:188" x14ac:dyDescent="0.2">
      <c r="A1469" t="s">
        <v>11174</v>
      </c>
      <c r="B1469" t="s">
        <v>11176</v>
      </c>
      <c r="C1469" t="s">
        <v>377</v>
      </c>
      <c r="D1469" t="s">
        <v>11175</v>
      </c>
      <c r="E1469" t="s">
        <v>213</v>
      </c>
      <c r="F1469" t="s">
        <v>285</v>
      </c>
      <c r="G1469" t="s">
        <v>194</v>
      </c>
      <c r="H1469" t="s">
        <v>11177</v>
      </c>
      <c r="I1469" t="s">
        <v>11178</v>
      </c>
      <c r="J1469" t="s">
        <v>11179</v>
      </c>
      <c r="K1469" t="s">
        <v>11180</v>
      </c>
      <c r="L1469" t="s">
        <v>239</v>
      </c>
      <c r="M1469" t="s">
        <v>290</v>
      </c>
      <c r="N1469" t="s">
        <v>274</v>
      </c>
      <c r="O1469" t="s">
        <v>309</v>
      </c>
      <c r="P1469">
        <v>75</v>
      </c>
      <c r="Q1469">
        <v>22</v>
      </c>
      <c r="R1469">
        <v>12</v>
      </c>
      <c r="S1469">
        <v>26</v>
      </c>
      <c r="T1469">
        <v>15</v>
      </c>
      <c r="U1469" t="s">
        <v>383</v>
      </c>
      <c r="V1469" t="s">
        <v>9241</v>
      </c>
      <c r="W1469" t="s">
        <v>9242</v>
      </c>
      <c r="X1469" t="s">
        <v>11181</v>
      </c>
      <c r="Y1469" t="s">
        <v>11182</v>
      </c>
      <c r="Z1469" t="s">
        <v>11183</v>
      </c>
      <c r="AA1469" t="s">
        <v>11184</v>
      </c>
      <c r="AB1469" t="s">
        <v>11185</v>
      </c>
      <c r="AC1469" t="s">
        <v>3062</v>
      </c>
      <c r="AD1469" t="s">
        <v>11186</v>
      </c>
      <c r="AE1469" t="s">
        <v>227</v>
      </c>
      <c r="AF1469" t="s">
        <v>228</v>
      </c>
      <c r="AG1469">
        <v>6</v>
      </c>
      <c r="AH1469">
        <v>2</v>
      </c>
      <c r="AI1469">
        <v>3</v>
      </c>
      <c r="AJ1469">
        <v>5</v>
      </c>
      <c r="AK1469">
        <v>2</v>
      </c>
      <c r="AL1469">
        <v>4</v>
      </c>
      <c r="AM1469">
        <v>2</v>
      </c>
      <c r="AN1469">
        <v>3</v>
      </c>
      <c r="AO1469">
        <v>1</v>
      </c>
      <c r="AP1469">
        <v>2</v>
      </c>
      <c r="AQ1469">
        <v>1</v>
      </c>
      <c r="AR1469">
        <v>3</v>
      </c>
      <c r="AS1469">
        <v>4</v>
      </c>
      <c r="AT1469">
        <v>3</v>
      </c>
      <c r="AU1469">
        <v>3</v>
      </c>
      <c r="AV1469">
        <v>5</v>
      </c>
      <c r="AW1469">
        <v>6</v>
      </c>
      <c r="AX1469">
        <v>5</v>
      </c>
      <c r="AY1469">
        <v>4</v>
      </c>
      <c r="AZ1469">
        <v>1</v>
      </c>
      <c r="BA1469">
        <v>1</v>
      </c>
      <c r="BB1469">
        <v>2</v>
      </c>
      <c r="BC1469">
        <v>2</v>
      </c>
      <c r="BD1469">
        <v>5</v>
      </c>
      <c r="BE1469">
        <v>24.2508226487098</v>
      </c>
      <c r="BF1469">
        <v>23.799940677472801</v>
      </c>
      <c r="BG1469">
        <v>24.222277075522999</v>
      </c>
      <c r="BH1469">
        <v>22.695942293294301</v>
      </c>
      <c r="BI1469">
        <v>23.340567756789898</v>
      </c>
      <c r="BJ1469">
        <v>23.5955974539038</v>
      </c>
      <c r="BK1469" t="e">
        <v>#N/A</v>
      </c>
      <c r="BL1469" t="e">
        <v>#N/A</v>
      </c>
      <c r="BM1469" t="e">
        <v>#N/A</v>
      </c>
      <c r="BN1469" t="e">
        <v>#N/A</v>
      </c>
      <c r="BO1469">
        <v>23.548614852369301</v>
      </c>
      <c r="BP1469">
        <v>23.349063698892401</v>
      </c>
      <c r="BQ1469" t="e">
        <v>#N/A</v>
      </c>
      <c r="BR1469">
        <v>24.002092969551502</v>
      </c>
      <c r="BS1469" t="e">
        <v>#N/A</v>
      </c>
      <c r="BT1469">
        <v>23.583926960303401</v>
      </c>
      <c r="BU1469" t="e">
        <v>#N/A</v>
      </c>
      <c r="BV1469">
        <v>24.165548152489102</v>
      </c>
      <c r="BW1469">
        <v>24.695137052755602</v>
      </c>
      <c r="BX1469">
        <v>23.546261306219598</v>
      </c>
      <c r="BY1469">
        <v>23.306220835405899</v>
      </c>
      <c r="BZ1469">
        <v>23.950528541917599</v>
      </c>
      <c r="CA1469">
        <v>24.791339899629602</v>
      </c>
      <c r="CB1469" t="e">
        <v>#N/A</v>
      </c>
      <c r="CC1469" t="e">
        <v>#N/A</v>
      </c>
      <c r="CD1469" t="e">
        <v>#N/A</v>
      </c>
      <c r="CE1469" t="e">
        <v>#N/A</v>
      </c>
      <c r="CF1469">
        <v>23.855155047440501</v>
      </c>
      <c r="CG1469" t="e">
        <v>#N/A</v>
      </c>
      <c r="CH1469">
        <v>23.919483035576199</v>
      </c>
      <c r="CI1469">
        <v>23.533668084545699</v>
      </c>
      <c r="CJ1469" t="e">
        <v>#N/A</v>
      </c>
      <c r="CK1469">
        <v>23.161301916658601</v>
      </c>
      <c r="CL1469" t="e">
        <v>#N/A</v>
      </c>
      <c r="CM1469">
        <v>23.5608651675782</v>
      </c>
      <c r="CN1469">
        <v>24.4818752990038</v>
      </c>
      <c r="CO1469">
        <v>23.4409604289234</v>
      </c>
      <c r="CP1469">
        <v>23.321839767433499</v>
      </c>
      <c r="CQ1469" t="e">
        <v>#N/A</v>
      </c>
      <c r="CR1469" t="e">
        <v>#N/A</v>
      </c>
      <c r="CS1469" t="e">
        <v>#N/A</v>
      </c>
      <c r="CT1469">
        <v>23.581752834573301</v>
      </c>
      <c r="CU1469">
        <v>24.2113384698097</v>
      </c>
      <c r="CV1469" t="e">
        <v>#N/A</v>
      </c>
      <c r="CW1469" t="e">
        <v>#N/A</v>
      </c>
      <c r="CX1469">
        <v>23.702461907872902</v>
      </c>
      <c r="CY1469" t="e">
        <v>#N/A</v>
      </c>
      <c r="CZ1469" t="e">
        <v>#N/A</v>
      </c>
      <c r="DA1469">
        <v>20.462866244737299</v>
      </c>
      <c r="DB1469" t="e">
        <v>#N/A</v>
      </c>
      <c r="DC1469" t="e">
        <v>#N/A</v>
      </c>
      <c r="DD1469" t="e">
        <v>#N/A</v>
      </c>
      <c r="DE1469" t="e">
        <v>#N/A</v>
      </c>
      <c r="DF1469">
        <v>23.3897268023936</v>
      </c>
      <c r="DG1469" t="e">
        <v>#N/A</v>
      </c>
      <c r="DH1469">
        <v>23.454153840886502</v>
      </c>
      <c r="DI1469">
        <v>24.230936184046499</v>
      </c>
      <c r="DJ1469" t="e">
        <v>#N/A</v>
      </c>
      <c r="DK1469" t="e">
        <v>#N/A</v>
      </c>
      <c r="DL1469" t="e">
        <v>#N/A</v>
      </c>
      <c r="DM1469" t="e">
        <v>#N/A</v>
      </c>
      <c r="DN1469">
        <v>23.7209342662361</v>
      </c>
      <c r="DO1469">
        <v>23.510493965190101</v>
      </c>
      <c r="DP1469">
        <v>22.948536199082302</v>
      </c>
      <c r="DQ1469" t="e">
        <v>#N/A</v>
      </c>
      <c r="DR1469" t="e">
        <v>#N/A</v>
      </c>
      <c r="DS1469">
        <v>24.146247101775099</v>
      </c>
      <c r="DT1469" t="e">
        <v>#N/A</v>
      </c>
      <c r="DU1469">
        <v>24.089960660972601</v>
      </c>
      <c r="DV1469" t="e">
        <v>#N/A</v>
      </c>
      <c r="DW1469">
        <v>23.8948856048926</v>
      </c>
      <c r="DX1469">
        <v>24.305563065085099</v>
      </c>
      <c r="DY1469">
        <v>24.105481939090801</v>
      </c>
      <c r="DZ1469">
        <v>24.3550787548727</v>
      </c>
      <c r="EA1469" t="e">
        <v>#N/A</v>
      </c>
      <c r="EB1469">
        <v>23.981707499412298</v>
      </c>
      <c r="EC1469" t="e">
        <v>#N/A</v>
      </c>
      <c r="ED1469" t="e">
        <v>#N/A</v>
      </c>
      <c r="EE1469">
        <v>24.477429824109802</v>
      </c>
      <c r="EF1469" t="e">
        <v>#N/A</v>
      </c>
      <c r="EG1469">
        <v>23.8028298495597</v>
      </c>
      <c r="EH1469">
        <v>24.8318908107392</v>
      </c>
      <c r="EI1469" t="e">
        <v>#N/A</v>
      </c>
      <c r="EJ1469" t="e">
        <v>#N/A</v>
      </c>
      <c r="EK1469">
        <v>24.704744466433901</v>
      </c>
      <c r="EL1469">
        <v>24.737449266564301</v>
      </c>
      <c r="EM1469">
        <v>25.283116675898299</v>
      </c>
      <c r="EN1469" t="e">
        <v>#N/A</v>
      </c>
      <c r="EO1469">
        <v>25.8163413193152</v>
      </c>
      <c r="EP1469">
        <v>24.679771509414099</v>
      </c>
      <c r="EQ1469">
        <v>25.4892757295822</v>
      </c>
      <c r="ER1469">
        <v>25.3731117224389</v>
      </c>
      <c r="ES1469">
        <v>24.652103624793799</v>
      </c>
      <c r="ET1469">
        <v>24.496268555099299</v>
      </c>
      <c r="EU1469">
        <v>24.999176566572501</v>
      </c>
      <c r="EV1469">
        <v>24.4725681751408</v>
      </c>
      <c r="EW1469">
        <v>24.285613481552598</v>
      </c>
      <c r="EX1469">
        <v>24.489141942527599</v>
      </c>
      <c r="EY1469">
        <v>24.384912465779099</v>
      </c>
      <c r="EZ1469">
        <v>24.780490740067499</v>
      </c>
      <c r="FA1469">
        <v>24.6816129268502</v>
      </c>
      <c r="FB1469" t="e">
        <v>#N/A</v>
      </c>
      <c r="FC1469">
        <v>23.982803942077101</v>
      </c>
      <c r="FD1469">
        <v>24.2022520065569</v>
      </c>
      <c r="FE1469">
        <v>23.838472572873599</v>
      </c>
      <c r="FF1469" t="e">
        <v>#N/A</v>
      </c>
      <c r="FG1469">
        <v>24.194080586594001</v>
      </c>
      <c r="FH1469" t="e">
        <v>#N/A</v>
      </c>
      <c r="FI1469">
        <v>24.3596400880256</v>
      </c>
      <c r="FJ1469" t="e">
        <v>#N/A</v>
      </c>
      <c r="FK1469" t="e">
        <v>#N/A</v>
      </c>
      <c r="FL1469" t="e">
        <v>#N/A</v>
      </c>
      <c r="FM1469" t="e">
        <v>#N/A</v>
      </c>
      <c r="FN1469">
        <v>23.667499662624198</v>
      </c>
      <c r="FO1469" t="e">
        <v>#N/A</v>
      </c>
      <c r="FP1469" t="e">
        <v>#N/A</v>
      </c>
      <c r="FQ1469" t="e">
        <v>#N/A</v>
      </c>
      <c r="FR1469" t="e">
        <v>#N/A</v>
      </c>
      <c r="FS1469" t="e">
        <v>#N/A</v>
      </c>
      <c r="FT1469" t="e">
        <v>#N/A</v>
      </c>
      <c r="FU1469">
        <v>23.616936033529399</v>
      </c>
      <c r="FV1469">
        <v>23.555585929052398</v>
      </c>
      <c r="FW1469">
        <v>24.143270056437299</v>
      </c>
      <c r="FX1469">
        <v>22.999382805143501</v>
      </c>
      <c r="FY1469" t="e">
        <v>#N/A</v>
      </c>
      <c r="FZ1469" t="e">
        <v>#N/A</v>
      </c>
      <c r="GA1469" t="e">
        <v>#N/A</v>
      </c>
      <c r="GB1469">
        <v>23.391237215584901</v>
      </c>
      <c r="GC1469">
        <v>23.466884212075101</v>
      </c>
      <c r="GD1469">
        <v>23.9202164559828</v>
      </c>
      <c r="GE1469">
        <v>23.091254918812201</v>
      </c>
      <c r="GF1469">
        <v>23.3075847387239</v>
      </c>
    </row>
    <row r="1470" spans="1:188" x14ac:dyDescent="0.2">
      <c r="A1470" t="s">
        <v>11174</v>
      </c>
      <c r="B1470" t="s">
        <v>11187</v>
      </c>
      <c r="C1470" t="s">
        <v>377</v>
      </c>
      <c r="D1470" t="s">
        <v>11175</v>
      </c>
      <c r="E1470" t="s">
        <v>213</v>
      </c>
      <c r="F1470" t="s">
        <v>1278</v>
      </c>
      <c r="G1470" t="s">
        <v>194</v>
      </c>
      <c r="H1470" t="s">
        <v>11188</v>
      </c>
      <c r="I1470" t="s">
        <v>11189</v>
      </c>
      <c r="J1470" t="s">
        <v>11190</v>
      </c>
      <c r="K1470" t="s">
        <v>11191</v>
      </c>
      <c r="L1470" t="s">
        <v>273</v>
      </c>
      <c r="M1470" t="s">
        <v>474</v>
      </c>
      <c r="N1470" t="s">
        <v>309</v>
      </c>
      <c r="O1470" t="s">
        <v>239</v>
      </c>
      <c r="P1470">
        <v>111</v>
      </c>
      <c r="Q1470">
        <v>32</v>
      </c>
      <c r="R1470">
        <v>28</v>
      </c>
      <c r="S1470">
        <v>24</v>
      </c>
      <c r="T1470">
        <v>27</v>
      </c>
      <c r="U1470" t="s">
        <v>383</v>
      </c>
      <c r="V1470" t="s">
        <v>9241</v>
      </c>
      <c r="W1470" t="s">
        <v>9242</v>
      </c>
      <c r="X1470" t="s">
        <v>11181</v>
      </c>
      <c r="Y1470" t="s">
        <v>11182</v>
      </c>
      <c r="Z1470" t="s">
        <v>11183</v>
      </c>
      <c r="AA1470" t="s">
        <v>11184</v>
      </c>
      <c r="AB1470" t="s">
        <v>11185</v>
      </c>
      <c r="AC1470" t="s">
        <v>3062</v>
      </c>
      <c r="AD1470" t="s">
        <v>11186</v>
      </c>
      <c r="AE1470" t="s">
        <v>227</v>
      </c>
      <c r="AF1470" t="s">
        <v>228</v>
      </c>
      <c r="AG1470">
        <v>4</v>
      </c>
      <c r="AH1470">
        <v>6</v>
      </c>
      <c r="AI1470">
        <v>5</v>
      </c>
      <c r="AJ1470">
        <v>6</v>
      </c>
      <c r="AK1470">
        <v>6</v>
      </c>
      <c r="AL1470">
        <v>5</v>
      </c>
      <c r="AM1470">
        <v>4</v>
      </c>
      <c r="AN1470">
        <v>5</v>
      </c>
      <c r="AO1470">
        <v>4</v>
      </c>
      <c r="AP1470">
        <v>5</v>
      </c>
      <c r="AQ1470">
        <v>5</v>
      </c>
      <c r="AR1470">
        <v>5</v>
      </c>
      <c r="AS1470">
        <v>3</v>
      </c>
      <c r="AT1470">
        <v>5</v>
      </c>
      <c r="AU1470">
        <v>4</v>
      </c>
      <c r="AV1470">
        <v>5</v>
      </c>
      <c r="AW1470">
        <v>3</v>
      </c>
      <c r="AX1470">
        <v>4</v>
      </c>
      <c r="AY1470">
        <v>3</v>
      </c>
      <c r="AZ1470">
        <v>4</v>
      </c>
      <c r="BA1470">
        <v>5</v>
      </c>
      <c r="BB1470">
        <v>5</v>
      </c>
      <c r="BC1470">
        <v>5</v>
      </c>
      <c r="BD1470">
        <v>5</v>
      </c>
      <c r="BE1470">
        <v>25.631317585426299</v>
      </c>
      <c r="BF1470" t="e">
        <v>#N/A</v>
      </c>
      <c r="BG1470" t="e">
        <v>#N/A</v>
      </c>
      <c r="BH1470">
        <v>23.359784656019301</v>
      </c>
      <c r="BI1470">
        <v>24.270374989390501</v>
      </c>
      <c r="BJ1470">
        <v>24.735983820095701</v>
      </c>
      <c r="BK1470">
        <v>27.812946949389801</v>
      </c>
      <c r="BL1470">
        <v>23.9510105657134</v>
      </c>
      <c r="BM1470">
        <v>23.7931341062196</v>
      </c>
      <c r="BN1470">
        <v>24.840300686742601</v>
      </c>
      <c r="BO1470">
        <v>24.6125660898178</v>
      </c>
      <c r="BP1470">
        <v>24.702925258659299</v>
      </c>
      <c r="BQ1470">
        <v>25.285463715926099</v>
      </c>
      <c r="BR1470" t="e">
        <v>#N/A</v>
      </c>
      <c r="BS1470">
        <v>25.745170865032801</v>
      </c>
      <c r="BT1470">
        <v>25.508987328029601</v>
      </c>
      <c r="BU1470">
        <v>25.850227692819601</v>
      </c>
      <c r="BV1470">
        <v>25.935657009403599</v>
      </c>
      <c r="BW1470">
        <v>25.839311947844401</v>
      </c>
      <c r="BX1470">
        <v>24.3191084927203</v>
      </c>
      <c r="BY1470">
        <v>24.334969413019</v>
      </c>
      <c r="BZ1470">
        <v>24.833865658130598</v>
      </c>
      <c r="CA1470">
        <v>25.100845734810399</v>
      </c>
      <c r="CB1470">
        <v>24.6034553511073</v>
      </c>
      <c r="CC1470">
        <v>24.563190243979601</v>
      </c>
      <c r="CD1470">
        <v>24.230720703094999</v>
      </c>
      <c r="CE1470">
        <v>23.789047820244999</v>
      </c>
      <c r="CF1470">
        <v>24.144951959931198</v>
      </c>
      <c r="CG1470">
        <v>25.4088454553142</v>
      </c>
      <c r="CH1470">
        <v>24.932579289069398</v>
      </c>
      <c r="CI1470">
        <v>23.875612643203901</v>
      </c>
      <c r="CJ1470" t="e">
        <v>#N/A</v>
      </c>
      <c r="CK1470">
        <v>24.049391810481101</v>
      </c>
      <c r="CL1470">
        <v>24.377593249924399</v>
      </c>
      <c r="CM1470">
        <v>24.263007505635802</v>
      </c>
      <c r="CN1470">
        <v>25.606977651976901</v>
      </c>
      <c r="CO1470">
        <v>23.9424286778852</v>
      </c>
      <c r="CP1470">
        <v>24.495717554656899</v>
      </c>
      <c r="CQ1470">
        <v>24.358244480573699</v>
      </c>
      <c r="CR1470">
        <v>24.542422243621601</v>
      </c>
      <c r="CS1470" t="e">
        <v>#N/A</v>
      </c>
      <c r="CT1470">
        <v>24.7993399178369</v>
      </c>
      <c r="CU1470">
        <v>25.275126579778799</v>
      </c>
      <c r="CV1470">
        <v>24.826316448651301</v>
      </c>
      <c r="CW1470">
        <v>25.261753510696899</v>
      </c>
      <c r="CX1470">
        <v>25.423219635338999</v>
      </c>
      <c r="CY1470">
        <v>23.8349305319908</v>
      </c>
      <c r="CZ1470">
        <v>24.8555180690622</v>
      </c>
      <c r="DA1470" t="e">
        <v>#N/A</v>
      </c>
      <c r="DB1470">
        <v>24.3706662793027</v>
      </c>
      <c r="DC1470">
        <v>24.725038042803298</v>
      </c>
      <c r="DD1470">
        <v>23.982778722136999</v>
      </c>
      <c r="DE1470">
        <v>24.441755254938101</v>
      </c>
      <c r="DF1470">
        <v>24.665074614424299</v>
      </c>
      <c r="DG1470">
        <v>24.5193204695091</v>
      </c>
      <c r="DH1470">
        <v>24.661766847666701</v>
      </c>
      <c r="DI1470">
        <v>24.626662968422099</v>
      </c>
      <c r="DJ1470">
        <v>24.908600660371299</v>
      </c>
      <c r="DK1470">
        <v>22.008216248585999</v>
      </c>
      <c r="DL1470">
        <v>23.6044959445464</v>
      </c>
      <c r="DM1470">
        <v>25.987745090893799</v>
      </c>
      <c r="DN1470">
        <v>23.7550813023133</v>
      </c>
      <c r="DO1470">
        <v>24.264049654705499</v>
      </c>
      <c r="DP1470">
        <v>23.4284420656302</v>
      </c>
      <c r="DQ1470">
        <v>23.947025640910301</v>
      </c>
      <c r="DR1470">
        <v>25.642043134332798</v>
      </c>
      <c r="DS1470" t="e">
        <v>#N/A</v>
      </c>
      <c r="DT1470" t="e">
        <v>#N/A</v>
      </c>
      <c r="DU1470">
        <v>25.1710315978479</v>
      </c>
      <c r="DV1470">
        <v>24.862999470177101</v>
      </c>
      <c r="DW1470">
        <v>24.806274852186899</v>
      </c>
      <c r="DX1470" t="e">
        <v>#N/A</v>
      </c>
      <c r="DY1470">
        <v>25.670895275097401</v>
      </c>
      <c r="DZ1470">
        <v>25.8857565524557</v>
      </c>
      <c r="EA1470">
        <v>25.6068215988637</v>
      </c>
      <c r="EB1470">
        <v>24.935276944835302</v>
      </c>
      <c r="EC1470" t="e">
        <v>#N/A</v>
      </c>
      <c r="ED1470">
        <v>25.715880567481399</v>
      </c>
      <c r="EE1470" t="e">
        <v>#N/A</v>
      </c>
      <c r="EF1470">
        <v>26.6567342470989</v>
      </c>
      <c r="EG1470">
        <v>25.611731754800701</v>
      </c>
      <c r="EH1470">
        <v>26.1834626737745</v>
      </c>
      <c r="EI1470">
        <v>26.3671963927025</v>
      </c>
      <c r="EJ1470" t="e">
        <v>#N/A</v>
      </c>
      <c r="EK1470">
        <v>25.526751118107398</v>
      </c>
      <c r="EL1470">
        <v>24.884692824093801</v>
      </c>
      <c r="EM1470">
        <v>25.864955729011701</v>
      </c>
      <c r="EN1470" t="e">
        <v>#N/A</v>
      </c>
      <c r="EO1470">
        <v>26.267234141485599</v>
      </c>
      <c r="EP1470">
        <v>25.6296476178339</v>
      </c>
      <c r="EQ1470">
        <v>25.769852221071599</v>
      </c>
      <c r="ER1470">
        <v>25.467095133528801</v>
      </c>
      <c r="ES1470">
        <v>25.553120950767401</v>
      </c>
      <c r="ET1470" t="e">
        <v>#N/A</v>
      </c>
      <c r="EU1470" t="e">
        <v>#N/A</v>
      </c>
      <c r="EV1470" t="e">
        <v>#N/A</v>
      </c>
      <c r="EW1470">
        <v>23.810955952089301</v>
      </c>
      <c r="EX1470">
        <v>24.3264767746237</v>
      </c>
      <c r="EY1470">
        <v>25.1413488819015</v>
      </c>
      <c r="EZ1470" t="e">
        <v>#N/A</v>
      </c>
      <c r="FA1470" t="e">
        <v>#N/A</v>
      </c>
      <c r="FB1470">
        <v>25.207587129105299</v>
      </c>
      <c r="FC1470" t="e">
        <v>#N/A</v>
      </c>
      <c r="FD1470" t="e">
        <v>#N/A</v>
      </c>
      <c r="FE1470">
        <v>28.491133559640001</v>
      </c>
      <c r="FF1470">
        <v>24.987379088464099</v>
      </c>
      <c r="FG1470">
        <v>25.1049289560024</v>
      </c>
      <c r="FH1470">
        <v>25.0161451461904</v>
      </c>
      <c r="FI1470" t="e">
        <v>#N/A</v>
      </c>
      <c r="FJ1470">
        <v>24.391871718927</v>
      </c>
      <c r="FK1470">
        <v>24.215819658071801</v>
      </c>
      <c r="FL1470">
        <v>24.100671617083599</v>
      </c>
      <c r="FM1470">
        <v>24.9265942700418</v>
      </c>
      <c r="FN1470">
        <v>25.020093356989399</v>
      </c>
      <c r="FO1470">
        <v>25.667756051924201</v>
      </c>
      <c r="FP1470">
        <v>24.790649537713499</v>
      </c>
      <c r="FQ1470">
        <v>25.035022923581099</v>
      </c>
      <c r="FR1470">
        <v>25.267628515700501</v>
      </c>
      <c r="FS1470">
        <v>25.2357399368824</v>
      </c>
      <c r="FT1470">
        <v>25.8890359993926</v>
      </c>
      <c r="FU1470">
        <v>24.586364674680102</v>
      </c>
      <c r="FV1470">
        <v>27.604744978820801</v>
      </c>
      <c r="FW1470">
        <v>28.170425665307199</v>
      </c>
      <c r="FX1470">
        <v>24.145479659268499</v>
      </c>
      <c r="FY1470">
        <v>28.051408346295901</v>
      </c>
      <c r="FZ1470">
        <v>24.217795704457199</v>
      </c>
      <c r="GA1470">
        <v>24.525497253969199</v>
      </c>
      <c r="GB1470">
        <v>23.548959074432201</v>
      </c>
      <c r="GC1470">
        <v>24.7437533272753</v>
      </c>
      <c r="GD1470">
        <v>25.355658619751601</v>
      </c>
      <c r="GE1470">
        <v>24.246389501701099</v>
      </c>
      <c r="GF1470">
        <v>24.3479817021238</v>
      </c>
    </row>
    <row r="1471" spans="1:188" x14ac:dyDescent="0.2">
      <c r="A1471" t="s">
        <v>11174</v>
      </c>
      <c r="B1471" t="s">
        <v>11192</v>
      </c>
      <c r="C1471" t="s">
        <v>377</v>
      </c>
      <c r="D1471" t="s">
        <v>11175</v>
      </c>
      <c r="E1471" t="s">
        <v>213</v>
      </c>
      <c r="F1471" t="s">
        <v>285</v>
      </c>
      <c r="G1471" t="s">
        <v>194</v>
      </c>
      <c r="H1471" t="s">
        <v>11193</v>
      </c>
      <c r="I1471" t="s">
        <v>11194</v>
      </c>
      <c r="J1471" t="s">
        <v>11195</v>
      </c>
      <c r="K1471" t="s">
        <v>11196</v>
      </c>
      <c r="L1471" t="s">
        <v>193</v>
      </c>
      <c r="M1471" t="s">
        <v>193</v>
      </c>
      <c r="N1471" t="s">
        <v>309</v>
      </c>
      <c r="O1471" t="s">
        <v>239</v>
      </c>
      <c r="P1471">
        <v>31</v>
      </c>
      <c r="Q1471">
        <v>9</v>
      </c>
      <c r="R1471">
        <v>8</v>
      </c>
      <c r="S1471">
        <v>7</v>
      </c>
      <c r="T1471">
        <v>7</v>
      </c>
      <c r="U1471" t="s">
        <v>383</v>
      </c>
      <c r="V1471" t="s">
        <v>9241</v>
      </c>
      <c r="W1471" t="s">
        <v>9242</v>
      </c>
      <c r="X1471" t="s">
        <v>11181</v>
      </c>
      <c r="Y1471" t="s">
        <v>11182</v>
      </c>
      <c r="Z1471" t="s">
        <v>11183</v>
      </c>
      <c r="AA1471" t="s">
        <v>11184</v>
      </c>
      <c r="AB1471" t="s">
        <v>11185</v>
      </c>
      <c r="AC1471" t="s">
        <v>3062</v>
      </c>
      <c r="AD1471" t="s">
        <v>11186</v>
      </c>
      <c r="AE1471" t="s">
        <v>227</v>
      </c>
      <c r="AF1471" t="s">
        <v>228</v>
      </c>
      <c r="AG1471">
        <v>0</v>
      </c>
      <c r="AH1471">
        <v>3</v>
      </c>
      <c r="AI1471">
        <v>2</v>
      </c>
      <c r="AJ1471">
        <v>2</v>
      </c>
      <c r="AK1471">
        <v>1</v>
      </c>
      <c r="AL1471">
        <v>1</v>
      </c>
      <c r="AM1471">
        <v>0</v>
      </c>
      <c r="AN1471">
        <v>3</v>
      </c>
      <c r="AO1471">
        <v>2</v>
      </c>
      <c r="AP1471">
        <v>1</v>
      </c>
      <c r="AQ1471">
        <v>0</v>
      </c>
      <c r="AR1471">
        <v>2</v>
      </c>
      <c r="AS1471">
        <v>1</v>
      </c>
      <c r="AT1471">
        <v>1</v>
      </c>
      <c r="AU1471">
        <v>2</v>
      </c>
      <c r="AV1471">
        <v>1</v>
      </c>
      <c r="AW1471">
        <v>2</v>
      </c>
      <c r="AX1471">
        <v>0</v>
      </c>
      <c r="AY1471">
        <v>2</v>
      </c>
      <c r="AZ1471">
        <v>0</v>
      </c>
      <c r="BA1471">
        <v>2</v>
      </c>
      <c r="BB1471">
        <v>1</v>
      </c>
      <c r="BC1471">
        <v>1</v>
      </c>
      <c r="BD1471">
        <v>1</v>
      </c>
      <c r="BE1471" t="e">
        <v>#N/A</v>
      </c>
      <c r="BF1471" t="e">
        <v>#N/A</v>
      </c>
      <c r="BG1471" t="e">
        <v>#N/A</v>
      </c>
      <c r="BH1471" t="e">
        <v>#N/A</v>
      </c>
      <c r="BI1471" t="e">
        <v>#N/A</v>
      </c>
      <c r="BJ1471" t="e">
        <v>#N/A</v>
      </c>
      <c r="BK1471" t="e">
        <v>#N/A</v>
      </c>
      <c r="BL1471" t="e">
        <v>#N/A</v>
      </c>
      <c r="BM1471">
        <v>26.756907616594301</v>
      </c>
      <c r="BN1471">
        <v>27.897206996698799</v>
      </c>
      <c r="BO1471" t="e">
        <v>#N/A</v>
      </c>
      <c r="BP1471">
        <v>27.889442591207899</v>
      </c>
      <c r="BQ1471">
        <v>28.365394736187199</v>
      </c>
      <c r="BR1471" t="e">
        <v>#N/A</v>
      </c>
      <c r="BS1471" t="e">
        <v>#N/A</v>
      </c>
      <c r="BT1471">
        <v>24.0055596929977</v>
      </c>
      <c r="BU1471" t="e">
        <v>#N/A</v>
      </c>
      <c r="BV1471" t="e">
        <v>#N/A</v>
      </c>
      <c r="BW1471" t="e">
        <v>#N/A</v>
      </c>
      <c r="BX1471">
        <v>27.242395771518702</v>
      </c>
      <c r="BY1471">
        <v>23.165725570721001</v>
      </c>
      <c r="BZ1471" t="e">
        <v>#N/A</v>
      </c>
      <c r="CA1471" t="e">
        <v>#N/A</v>
      </c>
      <c r="CB1471" t="e">
        <v>#N/A</v>
      </c>
      <c r="CC1471" t="e">
        <v>#N/A</v>
      </c>
      <c r="CD1471" t="e">
        <v>#N/A</v>
      </c>
      <c r="CE1471" t="e">
        <v>#N/A</v>
      </c>
      <c r="CF1471" t="e">
        <v>#N/A</v>
      </c>
      <c r="CG1471">
        <v>27.8982383943755</v>
      </c>
      <c r="CH1471" t="e">
        <v>#N/A</v>
      </c>
      <c r="CI1471" t="e">
        <v>#N/A</v>
      </c>
      <c r="CJ1471" t="e">
        <v>#N/A</v>
      </c>
      <c r="CK1471">
        <v>22.617929236963899</v>
      </c>
      <c r="CL1471" t="e">
        <v>#N/A</v>
      </c>
      <c r="CM1471" t="e">
        <v>#N/A</v>
      </c>
      <c r="CN1471" t="e">
        <v>#N/A</v>
      </c>
      <c r="CO1471" t="e">
        <v>#N/A</v>
      </c>
      <c r="CP1471" t="e">
        <v>#N/A</v>
      </c>
      <c r="CQ1471" t="e">
        <v>#N/A</v>
      </c>
      <c r="CR1471" t="e">
        <v>#N/A</v>
      </c>
      <c r="CS1471" t="e">
        <v>#N/A</v>
      </c>
      <c r="CT1471">
        <v>28.0802071569838</v>
      </c>
      <c r="CU1471" t="e">
        <v>#N/A</v>
      </c>
      <c r="CV1471" t="e">
        <v>#N/A</v>
      </c>
      <c r="CW1471">
        <v>23.844164497202598</v>
      </c>
      <c r="CX1471">
        <v>23.849544239173198</v>
      </c>
      <c r="CY1471">
        <v>22.926325118038999</v>
      </c>
      <c r="CZ1471">
        <v>27.6749416501087</v>
      </c>
      <c r="DA1471" t="e">
        <v>#N/A</v>
      </c>
      <c r="DB1471" t="e">
        <v>#N/A</v>
      </c>
      <c r="DC1471" t="e">
        <v>#N/A</v>
      </c>
      <c r="DD1471" t="e">
        <v>#N/A</v>
      </c>
      <c r="DE1471" t="e">
        <v>#N/A</v>
      </c>
      <c r="DF1471" t="e">
        <v>#N/A</v>
      </c>
      <c r="DG1471">
        <v>26.834139826701101</v>
      </c>
      <c r="DH1471" t="e">
        <v>#N/A</v>
      </c>
      <c r="DI1471" t="e">
        <v>#N/A</v>
      </c>
      <c r="DJ1471" t="e">
        <v>#N/A</v>
      </c>
      <c r="DK1471" t="e">
        <v>#N/A</v>
      </c>
      <c r="DL1471" t="e">
        <v>#N/A</v>
      </c>
      <c r="DM1471" t="e">
        <v>#N/A</v>
      </c>
      <c r="DN1471" t="e">
        <v>#N/A</v>
      </c>
      <c r="DO1471" t="e">
        <v>#N/A</v>
      </c>
      <c r="DP1471" t="e">
        <v>#N/A</v>
      </c>
      <c r="DQ1471">
        <v>26.7469094900706</v>
      </c>
      <c r="DR1471">
        <v>28.271930159550401</v>
      </c>
      <c r="DS1471" t="e">
        <v>#N/A</v>
      </c>
      <c r="DT1471" t="e">
        <v>#N/A</v>
      </c>
      <c r="DU1471" t="e">
        <v>#N/A</v>
      </c>
      <c r="DV1471" t="e">
        <v>#N/A</v>
      </c>
      <c r="DW1471">
        <v>27.277867575796598</v>
      </c>
      <c r="DX1471" t="e">
        <v>#N/A</v>
      </c>
      <c r="DY1471" t="e">
        <v>#N/A</v>
      </c>
      <c r="DZ1471" t="e">
        <v>#N/A</v>
      </c>
      <c r="EA1471">
        <v>28.140098372061999</v>
      </c>
      <c r="EB1471" t="e">
        <v>#N/A</v>
      </c>
      <c r="EC1471" t="e">
        <v>#N/A</v>
      </c>
      <c r="ED1471" t="e">
        <v>#N/A</v>
      </c>
      <c r="EE1471" t="e">
        <v>#N/A</v>
      </c>
      <c r="EF1471" t="e">
        <v>#N/A</v>
      </c>
      <c r="EG1471">
        <v>27.6354871580238</v>
      </c>
      <c r="EH1471" t="e">
        <v>#N/A</v>
      </c>
      <c r="EI1471">
        <v>23.630470668025701</v>
      </c>
      <c r="EJ1471" t="e">
        <v>#N/A</v>
      </c>
      <c r="EK1471" t="e">
        <v>#N/A</v>
      </c>
      <c r="EL1471" t="e">
        <v>#N/A</v>
      </c>
      <c r="EM1471" t="e">
        <v>#N/A</v>
      </c>
      <c r="EN1471" t="e">
        <v>#N/A</v>
      </c>
      <c r="EO1471" t="e">
        <v>#N/A</v>
      </c>
      <c r="EP1471">
        <v>27.669233069848399</v>
      </c>
      <c r="EQ1471" t="e">
        <v>#N/A</v>
      </c>
      <c r="ER1471">
        <v>27.7851392436719</v>
      </c>
      <c r="ES1471" t="e">
        <v>#N/A</v>
      </c>
      <c r="ET1471">
        <v>23.6156091783592</v>
      </c>
      <c r="EU1471" t="e">
        <v>#N/A</v>
      </c>
      <c r="EV1471" t="e">
        <v>#N/A</v>
      </c>
      <c r="EW1471" t="e">
        <v>#N/A</v>
      </c>
      <c r="EX1471" t="e">
        <v>#N/A</v>
      </c>
      <c r="EY1471" t="e">
        <v>#N/A</v>
      </c>
      <c r="EZ1471" t="e">
        <v>#N/A</v>
      </c>
      <c r="FA1471" t="e">
        <v>#N/A</v>
      </c>
      <c r="FB1471" t="e">
        <v>#N/A</v>
      </c>
      <c r="FC1471" t="e">
        <v>#N/A</v>
      </c>
      <c r="FD1471" t="e">
        <v>#N/A</v>
      </c>
      <c r="FE1471" t="e">
        <v>#N/A</v>
      </c>
      <c r="FF1471">
        <v>28.223388070087999</v>
      </c>
      <c r="FG1471">
        <v>28.406465617018799</v>
      </c>
      <c r="FH1471" t="e">
        <v>#N/A</v>
      </c>
      <c r="FI1471" t="e">
        <v>#N/A</v>
      </c>
      <c r="FJ1471" t="e">
        <v>#N/A</v>
      </c>
      <c r="FK1471" t="e">
        <v>#N/A</v>
      </c>
      <c r="FL1471" t="e">
        <v>#N/A</v>
      </c>
      <c r="FM1471" t="e">
        <v>#N/A</v>
      </c>
      <c r="FN1471">
        <v>28.293971338623699</v>
      </c>
      <c r="FO1471" t="e">
        <v>#N/A</v>
      </c>
      <c r="FP1471">
        <v>26.633286305217901</v>
      </c>
      <c r="FQ1471" t="e">
        <v>#N/A</v>
      </c>
      <c r="FR1471">
        <v>24.218562367692801</v>
      </c>
      <c r="FS1471" t="e">
        <v>#N/A</v>
      </c>
      <c r="FT1471" t="e">
        <v>#N/A</v>
      </c>
      <c r="FU1471" t="e">
        <v>#N/A</v>
      </c>
      <c r="FV1471" t="e">
        <v>#N/A</v>
      </c>
      <c r="FW1471" t="e">
        <v>#N/A</v>
      </c>
      <c r="FX1471" t="e">
        <v>#N/A</v>
      </c>
      <c r="FY1471">
        <v>23.5421083832444</v>
      </c>
      <c r="FZ1471" t="e">
        <v>#N/A</v>
      </c>
      <c r="GA1471" t="e">
        <v>#N/A</v>
      </c>
      <c r="GB1471">
        <v>26.584774940953999</v>
      </c>
      <c r="GC1471" t="e">
        <v>#N/A</v>
      </c>
      <c r="GD1471" t="e">
        <v>#N/A</v>
      </c>
      <c r="GE1471" t="e">
        <v>#N/A</v>
      </c>
      <c r="GF1471" t="e">
        <v>#N/A</v>
      </c>
    </row>
    <row r="1472" spans="1:188" x14ac:dyDescent="0.2">
      <c r="A1472" t="s">
        <v>11174</v>
      </c>
      <c r="B1472" t="s">
        <v>11197</v>
      </c>
      <c r="C1472" t="s">
        <v>377</v>
      </c>
      <c r="D1472" t="s">
        <v>11175</v>
      </c>
      <c r="E1472" t="s">
        <v>213</v>
      </c>
      <c r="F1472" t="s">
        <v>1278</v>
      </c>
      <c r="G1472" t="s">
        <v>194</v>
      </c>
      <c r="H1472" t="s">
        <v>11198</v>
      </c>
      <c r="I1472" t="s">
        <v>11199</v>
      </c>
      <c r="J1472" t="s">
        <v>11200</v>
      </c>
      <c r="K1472" t="s">
        <v>198</v>
      </c>
      <c r="L1472" t="s">
        <v>273</v>
      </c>
      <c r="M1472" t="s">
        <v>474</v>
      </c>
      <c r="N1472" t="s">
        <v>309</v>
      </c>
      <c r="O1472" t="s">
        <v>273</v>
      </c>
      <c r="P1472">
        <v>132</v>
      </c>
      <c r="Q1472">
        <v>36</v>
      </c>
      <c r="R1472">
        <v>30</v>
      </c>
      <c r="S1472">
        <v>36</v>
      </c>
      <c r="T1472">
        <v>30</v>
      </c>
      <c r="U1472" t="s">
        <v>383</v>
      </c>
      <c r="V1472" t="s">
        <v>9241</v>
      </c>
      <c r="W1472" t="s">
        <v>9242</v>
      </c>
      <c r="X1472" t="s">
        <v>11181</v>
      </c>
      <c r="Y1472" t="s">
        <v>11182</v>
      </c>
      <c r="Z1472" t="s">
        <v>11183</v>
      </c>
      <c r="AA1472" t="s">
        <v>11184</v>
      </c>
      <c r="AB1472" t="s">
        <v>11185</v>
      </c>
      <c r="AC1472" t="s">
        <v>3062</v>
      </c>
      <c r="AD1472" t="s">
        <v>11186</v>
      </c>
      <c r="AE1472" t="s">
        <v>227</v>
      </c>
      <c r="AF1472" t="s">
        <v>228</v>
      </c>
      <c r="AG1472">
        <v>6</v>
      </c>
      <c r="AH1472">
        <v>6</v>
      </c>
      <c r="AI1472">
        <v>6</v>
      </c>
      <c r="AJ1472">
        <v>6</v>
      </c>
      <c r="AK1472">
        <v>6</v>
      </c>
      <c r="AL1472">
        <v>6</v>
      </c>
      <c r="AM1472">
        <v>5</v>
      </c>
      <c r="AN1472">
        <v>5</v>
      </c>
      <c r="AO1472">
        <v>5</v>
      </c>
      <c r="AP1472">
        <v>5</v>
      </c>
      <c r="AQ1472">
        <v>5</v>
      </c>
      <c r="AR1472">
        <v>5</v>
      </c>
      <c r="AS1472">
        <v>6</v>
      </c>
      <c r="AT1472">
        <v>6</v>
      </c>
      <c r="AU1472">
        <v>6</v>
      </c>
      <c r="AV1472">
        <v>6</v>
      </c>
      <c r="AW1472">
        <v>6</v>
      </c>
      <c r="AX1472">
        <v>6</v>
      </c>
      <c r="AY1472">
        <v>5</v>
      </c>
      <c r="AZ1472">
        <v>5</v>
      </c>
      <c r="BA1472">
        <v>5</v>
      </c>
      <c r="BB1472">
        <v>5</v>
      </c>
      <c r="BC1472">
        <v>5</v>
      </c>
      <c r="BD1472">
        <v>5</v>
      </c>
      <c r="BE1472">
        <v>27.54479960331</v>
      </c>
      <c r="BF1472">
        <v>27.008865278225901</v>
      </c>
      <c r="BG1472">
        <v>27.205694311510701</v>
      </c>
      <c r="BH1472">
        <v>27.034068537467999</v>
      </c>
      <c r="BI1472">
        <v>26.404276015886399</v>
      </c>
      <c r="BJ1472">
        <v>26.873145805706699</v>
      </c>
      <c r="BK1472">
        <v>27.024213215411201</v>
      </c>
      <c r="BL1472">
        <v>26.6745872043535</v>
      </c>
      <c r="BM1472">
        <v>26.783859846273302</v>
      </c>
      <c r="BN1472">
        <v>27.1796193543193</v>
      </c>
      <c r="BO1472">
        <v>26.811572977600299</v>
      </c>
      <c r="BP1472">
        <v>26.950010322419999</v>
      </c>
      <c r="BQ1472">
        <v>27.637402640497601</v>
      </c>
      <c r="BR1472">
        <v>26.689185758063399</v>
      </c>
      <c r="BS1472">
        <v>27.4062683654242</v>
      </c>
      <c r="BT1472">
        <v>27.443477072370801</v>
      </c>
      <c r="BU1472">
        <v>27.300988135435599</v>
      </c>
      <c r="BV1472">
        <v>27.370282722935698</v>
      </c>
      <c r="BW1472">
        <v>27.384285544416599</v>
      </c>
      <c r="BX1472">
        <v>26.400669080079101</v>
      </c>
      <c r="BY1472">
        <v>27.076752969760399</v>
      </c>
      <c r="BZ1472">
        <v>27.013512407082398</v>
      </c>
      <c r="CA1472">
        <v>26.7116107352713</v>
      </c>
      <c r="CB1472">
        <v>26.575745901768101</v>
      </c>
      <c r="CC1472">
        <v>26.643732907036799</v>
      </c>
      <c r="CD1472">
        <v>26.796711187567201</v>
      </c>
      <c r="CE1472">
        <v>25.9597163688526</v>
      </c>
      <c r="CF1472">
        <v>26.804914753035899</v>
      </c>
      <c r="CG1472">
        <v>26.926495699081901</v>
      </c>
      <c r="CH1472">
        <v>27.082412003140799</v>
      </c>
      <c r="CI1472">
        <v>27.0863010228144</v>
      </c>
      <c r="CJ1472">
        <v>26.437512910319199</v>
      </c>
      <c r="CK1472">
        <v>26.669372714375299</v>
      </c>
      <c r="CL1472">
        <v>27.160761737252901</v>
      </c>
      <c r="CM1472">
        <v>26.636926587600399</v>
      </c>
      <c r="CN1472">
        <v>27.5774315898819</v>
      </c>
      <c r="CO1472">
        <v>26.772241458837101</v>
      </c>
      <c r="CP1472">
        <v>27.1551156737222</v>
      </c>
      <c r="CQ1472">
        <v>26.903813372280599</v>
      </c>
      <c r="CR1472">
        <v>26.468787721698401</v>
      </c>
      <c r="CS1472">
        <v>26.228141978539099</v>
      </c>
      <c r="CT1472">
        <v>27.477259773380801</v>
      </c>
      <c r="CU1472">
        <v>27.6124199227399</v>
      </c>
      <c r="CV1472">
        <v>27.187929426468799</v>
      </c>
      <c r="CW1472">
        <v>27.119481245920198</v>
      </c>
      <c r="CX1472">
        <v>27.094085835974202</v>
      </c>
      <c r="CY1472">
        <v>26.615207661303401</v>
      </c>
      <c r="CZ1472">
        <v>26.921445799619299</v>
      </c>
      <c r="DA1472">
        <v>27.067145634172199</v>
      </c>
      <c r="DB1472">
        <v>26.396063478356201</v>
      </c>
      <c r="DC1472">
        <v>27.157678940671101</v>
      </c>
      <c r="DD1472">
        <v>26.923926632281301</v>
      </c>
      <c r="DE1472">
        <v>26.652785419291</v>
      </c>
      <c r="DF1472">
        <v>26.896778341660799</v>
      </c>
      <c r="DG1472">
        <v>24.5193204695091</v>
      </c>
      <c r="DH1472">
        <v>26.8985846771597</v>
      </c>
      <c r="DI1472">
        <v>27.503535930534099</v>
      </c>
      <c r="DJ1472">
        <v>26.495626827632002</v>
      </c>
      <c r="DK1472">
        <v>25.546894129783301</v>
      </c>
      <c r="DL1472">
        <v>25.702997194194701</v>
      </c>
      <c r="DM1472">
        <v>27.386353116933801</v>
      </c>
      <c r="DN1472">
        <v>26.617259929312301</v>
      </c>
      <c r="DO1472">
        <v>26.510458910457601</v>
      </c>
      <c r="DP1472">
        <v>26.5400288065814</v>
      </c>
      <c r="DQ1472">
        <v>26.775671293654799</v>
      </c>
      <c r="DR1472">
        <v>27.583736842953201</v>
      </c>
      <c r="DS1472">
        <v>26.972825365434701</v>
      </c>
      <c r="DT1472">
        <v>27.069780311409598</v>
      </c>
      <c r="DU1472">
        <v>27.256969177414799</v>
      </c>
      <c r="DV1472">
        <v>27.347635088859299</v>
      </c>
      <c r="DW1472">
        <v>26.7481225897019</v>
      </c>
      <c r="DX1472">
        <v>27.615694732508601</v>
      </c>
      <c r="DY1472">
        <v>26.68678133489</v>
      </c>
      <c r="DZ1472">
        <v>27.1442240026986</v>
      </c>
      <c r="EA1472">
        <v>27.523045307787999</v>
      </c>
      <c r="EB1472">
        <v>27.417993374705102</v>
      </c>
      <c r="EC1472">
        <v>26.8367790117365</v>
      </c>
      <c r="ED1472">
        <v>26.902332080946799</v>
      </c>
      <c r="EE1472">
        <v>27.451506972424198</v>
      </c>
      <c r="EF1472">
        <v>27.164644894071401</v>
      </c>
      <c r="EG1472">
        <v>27.2732073696952</v>
      </c>
      <c r="EH1472">
        <v>27.363893987053999</v>
      </c>
      <c r="EI1472">
        <v>26.9817593582607</v>
      </c>
      <c r="EJ1472">
        <v>26.588057919191598</v>
      </c>
      <c r="EK1472">
        <v>27.188060977824399</v>
      </c>
      <c r="EL1472">
        <v>26.4212283292885</v>
      </c>
      <c r="EM1472">
        <v>27.205295861012999</v>
      </c>
      <c r="EN1472">
        <v>26.842397369059899</v>
      </c>
      <c r="EO1472">
        <v>27.3503325727225</v>
      </c>
      <c r="EP1472">
        <v>27.16378118419</v>
      </c>
      <c r="EQ1472">
        <v>27.311467162500801</v>
      </c>
      <c r="ER1472">
        <v>27.172003417862602</v>
      </c>
      <c r="ES1472">
        <v>27.2707316766022</v>
      </c>
      <c r="ET1472">
        <v>26.8249151825074</v>
      </c>
      <c r="EU1472">
        <v>26.769276251764602</v>
      </c>
      <c r="EV1472">
        <v>27.242232795103501</v>
      </c>
      <c r="EW1472">
        <v>26.870575982273799</v>
      </c>
      <c r="EX1472">
        <v>26.5565604323562</v>
      </c>
      <c r="EY1472">
        <v>27.315487184058501</v>
      </c>
      <c r="EZ1472">
        <v>27.0566307036304</v>
      </c>
      <c r="FA1472">
        <v>26.828729772867099</v>
      </c>
      <c r="FB1472">
        <v>27.322556081910399</v>
      </c>
      <c r="FC1472">
        <v>27.692712961798101</v>
      </c>
      <c r="FD1472">
        <v>27.234897888517999</v>
      </c>
      <c r="FE1472">
        <v>27.8781871307019</v>
      </c>
      <c r="FF1472">
        <v>27.638893148489501</v>
      </c>
      <c r="FG1472">
        <v>27.384857911894802</v>
      </c>
      <c r="FH1472">
        <v>27.838835719502001</v>
      </c>
      <c r="FI1472">
        <v>27.000456512324899</v>
      </c>
      <c r="FJ1472">
        <v>27.779159918559799</v>
      </c>
      <c r="FK1472">
        <v>27.370136407312302</v>
      </c>
      <c r="FL1472">
        <v>26.827286817547201</v>
      </c>
      <c r="FM1472">
        <v>27.827810803398201</v>
      </c>
      <c r="FN1472">
        <v>27.467281837092699</v>
      </c>
      <c r="FO1472">
        <v>27.9397320374608</v>
      </c>
      <c r="FP1472">
        <v>26.783897507536299</v>
      </c>
      <c r="FQ1472">
        <v>27.287275390732098</v>
      </c>
      <c r="FR1472">
        <v>27.317216883662901</v>
      </c>
      <c r="FS1472">
        <v>27.4131056170676</v>
      </c>
      <c r="FT1472">
        <v>28.040095278078301</v>
      </c>
      <c r="FU1472">
        <v>27.054007758199599</v>
      </c>
      <c r="FV1472">
        <v>26.587653012782699</v>
      </c>
      <c r="FW1472">
        <v>27.457788470398999</v>
      </c>
      <c r="FX1472">
        <v>26.231324264055399</v>
      </c>
      <c r="FY1472">
        <v>27.2095824977334</v>
      </c>
      <c r="FZ1472">
        <v>27.246226250032102</v>
      </c>
      <c r="GA1472">
        <v>26.744667934259599</v>
      </c>
      <c r="GB1472">
        <v>26.565366384804001</v>
      </c>
      <c r="GC1472">
        <v>27.1725582761641</v>
      </c>
      <c r="GD1472">
        <v>27.641756448579599</v>
      </c>
      <c r="GE1472">
        <v>27.140360436645</v>
      </c>
      <c r="GF1472">
        <v>26.5817800798634</v>
      </c>
    </row>
    <row r="1473" spans="1:188" x14ac:dyDescent="0.2">
      <c r="A1473" t="s">
        <v>11174</v>
      </c>
      <c r="B1473" t="s">
        <v>11201</v>
      </c>
      <c r="C1473" t="s">
        <v>377</v>
      </c>
      <c r="D1473" t="s">
        <v>11175</v>
      </c>
      <c r="E1473" t="s">
        <v>213</v>
      </c>
      <c r="F1473" t="s">
        <v>285</v>
      </c>
      <c r="G1473" t="s">
        <v>194</v>
      </c>
      <c r="H1473" t="s">
        <v>11202</v>
      </c>
      <c r="I1473" t="s">
        <v>11203</v>
      </c>
      <c r="J1473" t="s">
        <v>11204</v>
      </c>
      <c r="K1473" t="s">
        <v>633</v>
      </c>
      <c r="L1473" t="s">
        <v>239</v>
      </c>
      <c r="M1473" t="s">
        <v>474</v>
      </c>
      <c r="N1473" t="s">
        <v>290</v>
      </c>
      <c r="O1473" t="s">
        <v>274</v>
      </c>
      <c r="P1473">
        <v>49</v>
      </c>
      <c r="Q1473">
        <v>16</v>
      </c>
      <c r="R1473">
        <v>15</v>
      </c>
      <c r="S1473">
        <v>16</v>
      </c>
      <c r="T1473">
        <v>2</v>
      </c>
      <c r="U1473" t="s">
        <v>383</v>
      </c>
      <c r="V1473" t="s">
        <v>9241</v>
      </c>
      <c r="W1473" t="s">
        <v>9242</v>
      </c>
      <c r="X1473" t="s">
        <v>11181</v>
      </c>
      <c r="Y1473" t="s">
        <v>11182</v>
      </c>
      <c r="Z1473" t="s">
        <v>11183</v>
      </c>
      <c r="AA1473" t="s">
        <v>11184</v>
      </c>
      <c r="AB1473" t="s">
        <v>11185</v>
      </c>
      <c r="AC1473" t="s">
        <v>3062</v>
      </c>
      <c r="AD1473" t="s">
        <v>11186</v>
      </c>
      <c r="AE1473" t="s">
        <v>227</v>
      </c>
      <c r="AF1473" t="s">
        <v>228</v>
      </c>
      <c r="AG1473">
        <v>4</v>
      </c>
      <c r="AH1473">
        <v>4</v>
      </c>
      <c r="AI1473">
        <v>4</v>
      </c>
      <c r="AJ1473">
        <v>2</v>
      </c>
      <c r="AK1473">
        <v>1</v>
      </c>
      <c r="AL1473">
        <v>1</v>
      </c>
      <c r="AM1473">
        <v>1</v>
      </c>
      <c r="AN1473">
        <v>1</v>
      </c>
      <c r="AO1473">
        <v>2</v>
      </c>
      <c r="AP1473">
        <v>5</v>
      </c>
      <c r="AQ1473">
        <v>2</v>
      </c>
      <c r="AR1473">
        <v>4</v>
      </c>
      <c r="AS1473">
        <v>2</v>
      </c>
      <c r="AT1473">
        <v>1</v>
      </c>
      <c r="AU1473">
        <v>2</v>
      </c>
      <c r="AV1473">
        <v>4</v>
      </c>
      <c r="AW1473">
        <v>4</v>
      </c>
      <c r="AX1473">
        <v>3</v>
      </c>
      <c r="AY1473">
        <v>0</v>
      </c>
      <c r="AZ1473">
        <v>0</v>
      </c>
      <c r="BA1473">
        <v>1</v>
      </c>
      <c r="BB1473">
        <v>0</v>
      </c>
      <c r="BC1473">
        <v>0</v>
      </c>
      <c r="BD1473">
        <v>1</v>
      </c>
      <c r="BE1473">
        <v>21.805219353934401</v>
      </c>
      <c r="BF1473">
        <v>22.775130033053099</v>
      </c>
      <c r="BG1473">
        <v>23.948842687014501</v>
      </c>
      <c r="BH1473" t="e">
        <v>#N/A</v>
      </c>
      <c r="BI1473" t="e">
        <v>#N/A</v>
      </c>
      <c r="BJ1473">
        <v>23.865058128897001</v>
      </c>
      <c r="BK1473">
        <v>21.5631795782597</v>
      </c>
      <c r="BL1473">
        <v>23.076181593507801</v>
      </c>
      <c r="BM1473">
        <v>22.800459678173699</v>
      </c>
      <c r="BN1473" t="e">
        <v>#N/A</v>
      </c>
      <c r="BO1473">
        <v>21.158509718480701</v>
      </c>
      <c r="BP1473" t="e">
        <v>#N/A</v>
      </c>
      <c r="BQ1473">
        <v>21.904040834430798</v>
      </c>
      <c r="BR1473">
        <v>23.168937772261</v>
      </c>
      <c r="BS1473">
        <v>22.378565368073101</v>
      </c>
      <c r="BT1473" t="e">
        <v>#N/A</v>
      </c>
      <c r="BU1473">
        <v>23.169672473735702</v>
      </c>
      <c r="BV1473" t="e">
        <v>#N/A</v>
      </c>
      <c r="BW1473">
        <v>23.5842372961962</v>
      </c>
      <c r="BX1473" t="e">
        <v>#N/A</v>
      </c>
      <c r="BY1473" t="e">
        <v>#N/A</v>
      </c>
      <c r="BZ1473" t="e">
        <v>#N/A</v>
      </c>
      <c r="CA1473" t="e">
        <v>#N/A</v>
      </c>
      <c r="CB1473">
        <v>23.418888989049702</v>
      </c>
      <c r="CC1473" t="e">
        <v>#N/A</v>
      </c>
      <c r="CD1473">
        <v>22.624431301598101</v>
      </c>
      <c r="CE1473" t="e">
        <v>#N/A</v>
      </c>
      <c r="CF1473" t="e">
        <v>#N/A</v>
      </c>
      <c r="CG1473" t="e">
        <v>#N/A</v>
      </c>
      <c r="CH1473" t="e">
        <v>#N/A</v>
      </c>
      <c r="CI1473" t="e">
        <v>#N/A</v>
      </c>
      <c r="CJ1473">
        <v>24.009057062127301</v>
      </c>
      <c r="CK1473" t="e">
        <v>#N/A</v>
      </c>
      <c r="CL1473" t="e">
        <v>#N/A</v>
      </c>
      <c r="CM1473" t="e">
        <v>#N/A</v>
      </c>
      <c r="CN1473" t="e">
        <v>#N/A</v>
      </c>
      <c r="CO1473" t="e">
        <v>#N/A</v>
      </c>
      <c r="CP1473">
        <v>22.678360523855801</v>
      </c>
      <c r="CQ1473" t="e">
        <v>#N/A</v>
      </c>
      <c r="CR1473" t="e">
        <v>#N/A</v>
      </c>
      <c r="CS1473" t="e">
        <v>#N/A</v>
      </c>
      <c r="CT1473" t="e">
        <v>#N/A</v>
      </c>
      <c r="CU1473" t="e">
        <v>#N/A</v>
      </c>
      <c r="CV1473" t="e">
        <v>#N/A</v>
      </c>
      <c r="CW1473">
        <v>22.943846286456701</v>
      </c>
      <c r="CX1473" t="e">
        <v>#N/A</v>
      </c>
      <c r="CY1473" t="e">
        <v>#N/A</v>
      </c>
      <c r="CZ1473" t="e">
        <v>#N/A</v>
      </c>
      <c r="DA1473">
        <v>22.320442998673901</v>
      </c>
      <c r="DB1473">
        <v>22.618777997301802</v>
      </c>
      <c r="DC1473" t="e">
        <v>#N/A</v>
      </c>
      <c r="DD1473">
        <v>22.3525193970512</v>
      </c>
      <c r="DE1473">
        <v>21.672961125778901</v>
      </c>
      <c r="DF1473">
        <v>22.010910082262502</v>
      </c>
      <c r="DG1473">
        <v>22.464676827702998</v>
      </c>
      <c r="DH1473">
        <v>22.948973563375699</v>
      </c>
      <c r="DI1473" t="e">
        <v>#N/A</v>
      </c>
      <c r="DJ1473">
        <v>23.074490076678</v>
      </c>
      <c r="DK1473">
        <v>20.725824940316201</v>
      </c>
      <c r="DL1473" t="e">
        <v>#N/A</v>
      </c>
      <c r="DM1473" t="e">
        <v>#N/A</v>
      </c>
      <c r="DN1473">
        <v>23.6832201980449</v>
      </c>
      <c r="DO1473">
        <v>20.978962055430301</v>
      </c>
      <c r="DP1473">
        <v>21.4262427587635</v>
      </c>
      <c r="DQ1473">
        <v>23.266545251419402</v>
      </c>
      <c r="DR1473" t="e">
        <v>#N/A</v>
      </c>
      <c r="DS1473" t="e">
        <v>#N/A</v>
      </c>
      <c r="DT1473" t="e">
        <v>#N/A</v>
      </c>
      <c r="DU1473">
        <v>24.209106923824201</v>
      </c>
      <c r="DV1473" t="e">
        <v>#N/A</v>
      </c>
      <c r="DW1473">
        <v>22.830233602762402</v>
      </c>
      <c r="DX1473" t="e">
        <v>#N/A</v>
      </c>
      <c r="DY1473" t="e">
        <v>#N/A</v>
      </c>
      <c r="DZ1473" t="e">
        <v>#N/A</v>
      </c>
      <c r="EA1473">
        <v>23.7686699017801</v>
      </c>
      <c r="EB1473" t="e">
        <v>#N/A</v>
      </c>
      <c r="EC1473" t="e">
        <v>#N/A</v>
      </c>
      <c r="ED1473" t="e">
        <v>#N/A</v>
      </c>
      <c r="EE1473" t="e">
        <v>#N/A</v>
      </c>
      <c r="EF1473">
        <v>23.218609242705099</v>
      </c>
      <c r="EG1473">
        <v>21.974319013572799</v>
      </c>
      <c r="EH1473" t="e">
        <v>#N/A</v>
      </c>
      <c r="EI1473" t="e">
        <v>#N/A</v>
      </c>
      <c r="EJ1473" t="e">
        <v>#N/A</v>
      </c>
      <c r="EK1473" t="e">
        <v>#N/A</v>
      </c>
      <c r="EL1473" t="e">
        <v>#N/A</v>
      </c>
      <c r="EM1473">
        <v>22.6727983745897</v>
      </c>
      <c r="EN1473">
        <v>23.234850436756101</v>
      </c>
      <c r="EO1473">
        <v>22.5961999259723</v>
      </c>
      <c r="EP1473">
        <v>22.274241512771301</v>
      </c>
      <c r="EQ1473">
        <v>22.674716909478899</v>
      </c>
      <c r="ER1473">
        <v>21.943059482550201</v>
      </c>
      <c r="ES1473">
        <v>23.7226358532549</v>
      </c>
      <c r="ET1473" t="e">
        <v>#N/A</v>
      </c>
      <c r="EU1473">
        <v>21.771654206698699</v>
      </c>
      <c r="EV1473" t="e">
        <v>#N/A</v>
      </c>
      <c r="EW1473" t="e">
        <v>#N/A</v>
      </c>
      <c r="EX1473">
        <v>23.208519112244701</v>
      </c>
      <c r="EY1473">
        <v>23.4279320043266</v>
      </c>
      <c r="EZ1473" t="e">
        <v>#N/A</v>
      </c>
      <c r="FA1473" t="e">
        <v>#N/A</v>
      </c>
      <c r="FB1473">
        <v>22.106585065351101</v>
      </c>
      <c r="FC1473" t="e">
        <v>#N/A</v>
      </c>
      <c r="FD1473" t="e">
        <v>#N/A</v>
      </c>
      <c r="FE1473" t="e">
        <v>#N/A</v>
      </c>
      <c r="FF1473" t="e">
        <v>#N/A</v>
      </c>
      <c r="FG1473" t="e">
        <v>#N/A</v>
      </c>
      <c r="FH1473" t="e">
        <v>#N/A</v>
      </c>
      <c r="FI1473" t="e">
        <v>#N/A</v>
      </c>
      <c r="FJ1473" t="e">
        <v>#N/A</v>
      </c>
      <c r="FK1473" t="e">
        <v>#N/A</v>
      </c>
      <c r="FL1473" t="e">
        <v>#N/A</v>
      </c>
      <c r="FM1473" t="e">
        <v>#N/A</v>
      </c>
      <c r="FN1473" t="e">
        <v>#N/A</v>
      </c>
      <c r="FO1473" t="e">
        <v>#N/A</v>
      </c>
      <c r="FP1473">
        <v>20.553581034833599</v>
      </c>
      <c r="FQ1473" t="e">
        <v>#N/A</v>
      </c>
      <c r="FR1473" t="e">
        <v>#N/A</v>
      </c>
      <c r="FS1473" t="e">
        <v>#N/A</v>
      </c>
      <c r="FT1473" t="e">
        <v>#N/A</v>
      </c>
      <c r="FU1473" t="e">
        <v>#N/A</v>
      </c>
      <c r="FV1473" t="e">
        <v>#N/A</v>
      </c>
      <c r="FW1473" t="e">
        <v>#N/A</v>
      </c>
      <c r="FX1473" t="e">
        <v>#N/A</v>
      </c>
      <c r="FY1473" t="e">
        <v>#N/A</v>
      </c>
      <c r="FZ1473" t="e">
        <v>#N/A</v>
      </c>
      <c r="GA1473" t="e">
        <v>#N/A</v>
      </c>
      <c r="GB1473">
        <v>23.800196788274601</v>
      </c>
      <c r="GC1473" t="e">
        <v>#N/A</v>
      </c>
      <c r="GD1473" t="e">
        <v>#N/A</v>
      </c>
      <c r="GE1473" t="e">
        <v>#N/A</v>
      </c>
      <c r="GF1473" t="e">
        <v>#N/A</v>
      </c>
    </row>
    <row r="1474" spans="1:188" x14ac:dyDescent="0.2">
      <c r="A1474" t="s">
        <v>11174</v>
      </c>
      <c r="B1474" t="s">
        <v>11205</v>
      </c>
      <c r="C1474" t="s">
        <v>377</v>
      </c>
      <c r="D1474" t="s">
        <v>11175</v>
      </c>
      <c r="E1474" t="s">
        <v>213</v>
      </c>
      <c r="F1474" t="s">
        <v>285</v>
      </c>
      <c r="G1474" t="s">
        <v>194</v>
      </c>
      <c r="H1474" t="s">
        <v>11206</v>
      </c>
      <c r="I1474" t="s">
        <v>11207</v>
      </c>
      <c r="J1474" t="s">
        <v>11208</v>
      </c>
      <c r="K1474" t="s">
        <v>8994</v>
      </c>
      <c r="L1474" t="s">
        <v>309</v>
      </c>
      <c r="M1474" t="s">
        <v>274</v>
      </c>
      <c r="N1474" t="s">
        <v>239</v>
      </c>
      <c r="O1474" t="s">
        <v>274</v>
      </c>
      <c r="P1474">
        <v>125</v>
      </c>
      <c r="Q1474">
        <v>36</v>
      </c>
      <c r="R1474">
        <v>29</v>
      </c>
      <c r="S1474">
        <v>34</v>
      </c>
      <c r="T1474">
        <v>26</v>
      </c>
      <c r="U1474" t="s">
        <v>383</v>
      </c>
      <c r="V1474" t="s">
        <v>9241</v>
      </c>
      <c r="W1474" t="s">
        <v>9242</v>
      </c>
      <c r="X1474" t="s">
        <v>11181</v>
      </c>
      <c r="Y1474" t="s">
        <v>11182</v>
      </c>
      <c r="Z1474" t="s">
        <v>11183</v>
      </c>
      <c r="AA1474" t="s">
        <v>11184</v>
      </c>
      <c r="AB1474" t="s">
        <v>11185</v>
      </c>
      <c r="AC1474" t="s">
        <v>3062</v>
      </c>
      <c r="AD1474" t="s">
        <v>11186</v>
      </c>
      <c r="AE1474" t="s">
        <v>227</v>
      </c>
      <c r="AF1474" t="s">
        <v>228</v>
      </c>
      <c r="AG1474">
        <v>6</v>
      </c>
      <c r="AH1474">
        <v>6</v>
      </c>
      <c r="AI1474">
        <v>6</v>
      </c>
      <c r="AJ1474">
        <v>6</v>
      </c>
      <c r="AK1474">
        <v>6</v>
      </c>
      <c r="AL1474">
        <v>6</v>
      </c>
      <c r="AM1474">
        <v>5</v>
      </c>
      <c r="AN1474">
        <v>4</v>
      </c>
      <c r="AO1474">
        <v>5</v>
      </c>
      <c r="AP1474">
        <v>5</v>
      </c>
      <c r="AQ1474">
        <v>5</v>
      </c>
      <c r="AR1474">
        <v>5</v>
      </c>
      <c r="AS1474">
        <v>6</v>
      </c>
      <c r="AT1474">
        <v>5</v>
      </c>
      <c r="AU1474">
        <v>5</v>
      </c>
      <c r="AV1474">
        <v>6</v>
      </c>
      <c r="AW1474">
        <v>6</v>
      </c>
      <c r="AX1474">
        <v>6</v>
      </c>
      <c r="AY1474">
        <v>5</v>
      </c>
      <c r="AZ1474">
        <v>4</v>
      </c>
      <c r="BA1474">
        <v>5</v>
      </c>
      <c r="BB1474">
        <v>4</v>
      </c>
      <c r="BC1474">
        <v>4</v>
      </c>
      <c r="BD1474">
        <v>4</v>
      </c>
      <c r="BE1474">
        <v>25.511630615217001</v>
      </c>
      <c r="BF1474">
        <v>25.1687815525536</v>
      </c>
      <c r="BG1474">
        <v>25.904309557563298</v>
      </c>
      <c r="BH1474">
        <v>25.605762437033601</v>
      </c>
      <c r="BI1474">
        <v>23.9952376907979</v>
      </c>
      <c r="BJ1474">
        <v>26.032882442239</v>
      </c>
      <c r="BK1474">
        <v>25.256404106534301</v>
      </c>
      <c r="BL1474">
        <v>25.0548815531671</v>
      </c>
      <c r="BM1474">
        <v>26.113004357602399</v>
      </c>
      <c r="BN1474">
        <v>25.350264001059099</v>
      </c>
      <c r="BO1474">
        <v>24.543399423162899</v>
      </c>
      <c r="BP1474">
        <v>23.460727374891</v>
      </c>
      <c r="BQ1474">
        <v>25.3788379892809</v>
      </c>
      <c r="BR1474">
        <v>25.173020404852899</v>
      </c>
      <c r="BS1474">
        <v>25.603614324793298</v>
      </c>
      <c r="BT1474">
        <v>23.556714282965601</v>
      </c>
      <c r="BU1474">
        <v>25.852514127328199</v>
      </c>
      <c r="BV1474">
        <v>24.1681419287846</v>
      </c>
      <c r="BW1474">
        <v>25.893165362195202</v>
      </c>
      <c r="BX1474">
        <v>25.478965241233301</v>
      </c>
      <c r="BY1474">
        <v>25.570120554947898</v>
      </c>
      <c r="BZ1474">
        <v>25.035445883526499</v>
      </c>
      <c r="CA1474">
        <v>25.662517737467098</v>
      </c>
      <c r="CB1474">
        <v>25.330779788695601</v>
      </c>
      <c r="CC1474">
        <v>25.524331292089101</v>
      </c>
      <c r="CD1474">
        <v>25.475877079493099</v>
      </c>
      <c r="CE1474">
        <v>25.029625862640099</v>
      </c>
      <c r="CF1474">
        <v>25.334302273318801</v>
      </c>
      <c r="CG1474">
        <v>23.857952569319298</v>
      </c>
      <c r="CH1474">
        <v>24.342830260329599</v>
      </c>
      <c r="CI1474">
        <v>23.376566100856401</v>
      </c>
      <c r="CJ1474">
        <v>25.489978824673301</v>
      </c>
      <c r="CK1474">
        <v>24.592488508757</v>
      </c>
      <c r="CL1474">
        <v>25.075654604109101</v>
      </c>
      <c r="CM1474">
        <v>24.440065069821198</v>
      </c>
      <c r="CN1474">
        <v>23.540838595538101</v>
      </c>
      <c r="CO1474">
        <v>25.197997497444501</v>
      </c>
      <c r="CP1474">
        <v>25.723151640461602</v>
      </c>
      <c r="CQ1474">
        <v>24.830260145447902</v>
      </c>
      <c r="CR1474">
        <v>25.200232977686898</v>
      </c>
      <c r="CS1474">
        <v>25.334589580351299</v>
      </c>
      <c r="CT1474">
        <v>25.685223934535301</v>
      </c>
      <c r="CU1474">
        <v>25.1967395242444</v>
      </c>
      <c r="CV1474" t="e">
        <v>#N/A</v>
      </c>
      <c r="CW1474">
        <v>25.9944889046889</v>
      </c>
      <c r="CX1474">
        <v>25.315633552733299</v>
      </c>
      <c r="CY1474">
        <v>24.5722666298451</v>
      </c>
      <c r="CZ1474">
        <v>24.556296748202101</v>
      </c>
      <c r="DA1474">
        <v>26.4284141455751</v>
      </c>
      <c r="DB1474">
        <v>25.7074610943321</v>
      </c>
      <c r="DC1474">
        <v>24.4223088993677</v>
      </c>
      <c r="DD1474">
        <v>25.825149285139499</v>
      </c>
      <c r="DE1474">
        <v>26.3143659866635</v>
      </c>
      <c r="DF1474">
        <v>25.511786723885798</v>
      </c>
      <c r="DG1474">
        <v>25.354574762444301</v>
      </c>
      <c r="DH1474">
        <v>26.020787427588601</v>
      </c>
      <c r="DI1474">
        <v>24.9081209437403</v>
      </c>
      <c r="DJ1474">
        <v>26.136891417682399</v>
      </c>
      <c r="DK1474">
        <v>25.4068587531304</v>
      </c>
      <c r="DL1474">
        <v>25.256034543906999</v>
      </c>
      <c r="DM1474">
        <v>25.384551624453</v>
      </c>
      <c r="DN1474">
        <v>26.423167427741198</v>
      </c>
      <c r="DO1474">
        <v>26.261691289288201</v>
      </c>
      <c r="DP1474">
        <v>25.985266135543998</v>
      </c>
      <c r="DQ1474">
        <v>26.143386792197699</v>
      </c>
      <c r="DR1474">
        <v>24.575115953249899</v>
      </c>
      <c r="DS1474">
        <v>23.547141330982001</v>
      </c>
      <c r="DT1474">
        <v>23.691545562830399</v>
      </c>
      <c r="DU1474">
        <v>26.340701865981799</v>
      </c>
      <c r="DV1474">
        <v>25.486117105041401</v>
      </c>
      <c r="DW1474">
        <v>25.590117079914702</v>
      </c>
      <c r="DX1474">
        <v>25.225067754538099</v>
      </c>
      <c r="DY1474" t="e">
        <v>#N/A</v>
      </c>
      <c r="DZ1474">
        <v>23.276131218908599</v>
      </c>
      <c r="EA1474">
        <v>26.6076892904861</v>
      </c>
      <c r="EB1474">
        <v>23.936083313914299</v>
      </c>
      <c r="EC1474">
        <v>24.560369337338901</v>
      </c>
      <c r="ED1474">
        <v>24.629783727970899</v>
      </c>
      <c r="EE1474">
        <v>22.8368697226989</v>
      </c>
      <c r="EF1474">
        <v>25.8058312292907</v>
      </c>
      <c r="EG1474">
        <v>24.997021077628101</v>
      </c>
      <c r="EH1474" t="e">
        <v>#N/A</v>
      </c>
      <c r="EI1474">
        <v>24.970371008826501</v>
      </c>
      <c r="EJ1474">
        <v>24.883115905465601</v>
      </c>
      <c r="EK1474">
        <v>23.652614846605999</v>
      </c>
      <c r="EL1474">
        <v>24.827506652226099</v>
      </c>
      <c r="EM1474">
        <v>26.096559583625002</v>
      </c>
      <c r="EN1474">
        <v>25.485155715002701</v>
      </c>
      <c r="EO1474">
        <v>24.999362530647801</v>
      </c>
      <c r="EP1474">
        <v>26.0137270989161</v>
      </c>
      <c r="EQ1474">
        <v>25.588496332863599</v>
      </c>
      <c r="ER1474">
        <v>23.855575358385</v>
      </c>
      <c r="ES1474">
        <v>25.7789445602691</v>
      </c>
      <c r="ET1474">
        <v>24.6240265307848</v>
      </c>
      <c r="EU1474">
        <v>25.164200641886701</v>
      </c>
      <c r="EV1474">
        <v>24.1610352516158</v>
      </c>
      <c r="EW1474">
        <v>24.716429129826199</v>
      </c>
      <c r="EX1474">
        <v>25.602748136254199</v>
      </c>
      <c r="EY1474">
        <v>25.827765533904302</v>
      </c>
      <c r="EZ1474">
        <v>24.769651750194502</v>
      </c>
      <c r="FA1474">
        <v>24.477783010097301</v>
      </c>
      <c r="FB1474">
        <v>24.9541712315418</v>
      </c>
      <c r="FC1474">
        <v>21.828942659052199</v>
      </c>
      <c r="FD1474">
        <v>23.307978889093398</v>
      </c>
      <c r="FE1474">
        <v>24.9858843367887</v>
      </c>
      <c r="FF1474">
        <v>22.7417323588977</v>
      </c>
      <c r="FG1474">
        <v>24.6181849088712</v>
      </c>
      <c r="FH1474" t="e">
        <v>#N/A</v>
      </c>
      <c r="FI1474">
        <v>23.029382333773299</v>
      </c>
      <c r="FJ1474">
        <v>24.444942249212598</v>
      </c>
      <c r="FK1474">
        <v>24.126985425809</v>
      </c>
      <c r="FL1474">
        <v>24.351123585976399</v>
      </c>
      <c r="FM1474">
        <v>23.654663994835499</v>
      </c>
      <c r="FN1474">
        <v>23.213168666361</v>
      </c>
      <c r="FO1474">
        <v>24.181756486810901</v>
      </c>
      <c r="FP1474">
        <v>25.253823701669798</v>
      </c>
      <c r="FQ1474">
        <v>25.4149507803074</v>
      </c>
      <c r="FR1474">
        <v>23.302799129179899</v>
      </c>
      <c r="FS1474">
        <v>25.389595325201501</v>
      </c>
      <c r="FT1474" t="e">
        <v>#N/A</v>
      </c>
      <c r="FU1474">
        <v>25.116883447236798</v>
      </c>
      <c r="FV1474">
        <v>24.437224186966201</v>
      </c>
      <c r="FW1474" t="e">
        <v>#N/A</v>
      </c>
      <c r="FX1474">
        <v>24.794310770661699</v>
      </c>
      <c r="FY1474">
        <v>23.622742221085499</v>
      </c>
      <c r="FZ1474">
        <v>24.133600577040699</v>
      </c>
      <c r="GA1474">
        <v>25.475999389569999</v>
      </c>
      <c r="GB1474">
        <v>26.620117518903101</v>
      </c>
      <c r="GC1474">
        <v>25.4894971844219</v>
      </c>
      <c r="GD1474">
        <v>25.3867528710018</v>
      </c>
      <c r="GE1474" t="e">
        <v>#N/A</v>
      </c>
      <c r="GF1474">
        <v>24.872867270974901</v>
      </c>
    </row>
    <row r="1475" spans="1:188" x14ac:dyDescent="0.2">
      <c r="A1475" t="s">
        <v>11174</v>
      </c>
      <c r="B1475" t="s">
        <v>11209</v>
      </c>
      <c r="C1475" t="s">
        <v>377</v>
      </c>
      <c r="D1475" t="s">
        <v>11175</v>
      </c>
      <c r="E1475" t="s">
        <v>213</v>
      </c>
      <c r="F1475" t="s">
        <v>285</v>
      </c>
      <c r="G1475" t="s">
        <v>194</v>
      </c>
      <c r="H1475" t="s">
        <v>11210</v>
      </c>
      <c r="I1475" t="s">
        <v>11207</v>
      </c>
      <c r="J1475" t="s">
        <v>11211</v>
      </c>
      <c r="K1475" t="s">
        <v>11212</v>
      </c>
      <c r="L1475" t="s">
        <v>309</v>
      </c>
      <c r="M1475" t="s">
        <v>274</v>
      </c>
      <c r="N1475" t="s">
        <v>273</v>
      </c>
      <c r="O1475" t="s">
        <v>274</v>
      </c>
      <c r="P1475">
        <v>87</v>
      </c>
      <c r="Q1475">
        <v>28</v>
      </c>
      <c r="R1475">
        <v>24</v>
      </c>
      <c r="S1475">
        <v>25</v>
      </c>
      <c r="T1475">
        <v>10</v>
      </c>
      <c r="U1475" t="s">
        <v>383</v>
      </c>
      <c r="V1475" t="s">
        <v>9241</v>
      </c>
      <c r="W1475" t="s">
        <v>9242</v>
      </c>
      <c r="X1475" t="s">
        <v>11181</v>
      </c>
      <c r="Y1475" t="s">
        <v>11182</v>
      </c>
      <c r="Z1475" t="s">
        <v>11183</v>
      </c>
      <c r="AA1475" t="s">
        <v>11184</v>
      </c>
      <c r="AB1475" t="s">
        <v>11185</v>
      </c>
      <c r="AC1475" t="s">
        <v>3062</v>
      </c>
      <c r="AD1475" t="s">
        <v>11186</v>
      </c>
      <c r="AE1475" t="s">
        <v>227</v>
      </c>
      <c r="AF1475" t="s">
        <v>228</v>
      </c>
      <c r="AG1475">
        <v>4</v>
      </c>
      <c r="AH1475">
        <v>3</v>
      </c>
      <c r="AI1475">
        <v>4</v>
      </c>
      <c r="AJ1475">
        <v>6</v>
      </c>
      <c r="AK1475">
        <v>6</v>
      </c>
      <c r="AL1475">
        <v>5</v>
      </c>
      <c r="AM1475">
        <v>3</v>
      </c>
      <c r="AN1475">
        <v>3</v>
      </c>
      <c r="AO1475">
        <v>3</v>
      </c>
      <c r="AP1475">
        <v>5</v>
      </c>
      <c r="AQ1475">
        <v>5</v>
      </c>
      <c r="AR1475">
        <v>5</v>
      </c>
      <c r="AS1475">
        <v>3</v>
      </c>
      <c r="AT1475">
        <v>3</v>
      </c>
      <c r="AU1475">
        <v>2</v>
      </c>
      <c r="AV1475">
        <v>5</v>
      </c>
      <c r="AW1475">
        <v>6</v>
      </c>
      <c r="AX1475">
        <v>6</v>
      </c>
      <c r="AY1475">
        <v>0</v>
      </c>
      <c r="AZ1475">
        <v>0</v>
      </c>
      <c r="BA1475">
        <v>1</v>
      </c>
      <c r="BB1475">
        <v>2</v>
      </c>
      <c r="BC1475">
        <v>3</v>
      </c>
      <c r="BD1475">
        <v>4</v>
      </c>
      <c r="BE1475">
        <v>23.199111535640402</v>
      </c>
      <c r="BF1475">
        <v>22.0847087134538</v>
      </c>
      <c r="BG1475">
        <v>23.653976108915</v>
      </c>
      <c r="BH1475" t="e">
        <v>#N/A</v>
      </c>
      <c r="BI1475" t="e">
        <v>#N/A</v>
      </c>
      <c r="BJ1475">
        <v>23.697707071118501</v>
      </c>
      <c r="BK1475">
        <v>22.961052151189701</v>
      </c>
      <c r="BL1475" t="e">
        <v>#N/A</v>
      </c>
      <c r="BM1475">
        <v>25.431279908886001</v>
      </c>
      <c r="BN1475" t="e">
        <v>#N/A</v>
      </c>
      <c r="BO1475">
        <v>22.431813594091199</v>
      </c>
      <c r="BP1475" t="e">
        <v>#N/A</v>
      </c>
      <c r="BQ1475">
        <v>22.373636436603501</v>
      </c>
      <c r="BR1475" t="e">
        <v>#N/A</v>
      </c>
      <c r="BS1475">
        <v>23.242162443836001</v>
      </c>
      <c r="BT1475" t="e">
        <v>#N/A</v>
      </c>
      <c r="BU1475">
        <v>24.253077169906401</v>
      </c>
      <c r="BV1475">
        <v>22.8492417206234</v>
      </c>
      <c r="BW1475">
        <v>24.2846571437364</v>
      </c>
      <c r="BX1475">
        <v>22.941489151142498</v>
      </c>
      <c r="BY1475">
        <v>24.0570970318247</v>
      </c>
      <c r="BZ1475">
        <v>23.5679911789749</v>
      </c>
      <c r="CA1475">
        <v>23.9937129429915</v>
      </c>
      <c r="CB1475">
        <v>24.3246434413626</v>
      </c>
      <c r="CC1475">
        <v>23.762539525354001</v>
      </c>
      <c r="CD1475">
        <v>24.094733928018599</v>
      </c>
      <c r="CE1475">
        <v>22.451602010785798</v>
      </c>
      <c r="CF1475">
        <v>23.4410487053823</v>
      </c>
      <c r="CG1475">
        <v>20.658825405486699</v>
      </c>
      <c r="CH1475">
        <v>22.081355797531799</v>
      </c>
      <c r="CI1475" t="e">
        <v>#N/A</v>
      </c>
      <c r="CJ1475">
        <v>23.896781647787599</v>
      </c>
      <c r="CK1475">
        <v>21.6516984892754</v>
      </c>
      <c r="CL1475">
        <v>21.736825601731798</v>
      </c>
      <c r="CM1475">
        <v>21.6547433644892</v>
      </c>
      <c r="CN1475">
        <v>21.257062608379499</v>
      </c>
      <c r="CO1475">
        <v>20.797787040563598</v>
      </c>
      <c r="CP1475">
        <v>22.728107922497198</v>
      </c>
      <c r="CQ1475" t="e">
        <v>#N/A</v>
      </c>
      <c r="CR1475" t="e">
        <v>#N/A</v>
      </c>
      <c r="CS1475">
        <v>23.208219952632898</v>
      </c>
      <c r="CT1475">
        <v>24.092476784793501</v>
      </c>
      <c r="CU1475" t="e">
        <v>#N/A</v>
      </c>
      <c r="CV1475" t="e">
        <v>#N/A</v>
      </c>
      <c r="CW1475">
        <v>23.104987322350102</v>
      </c>
      <c r="CX1475">
        <v>23.8682874406196</v>
      </c>
      <c r="CY1475" t="e">
        <v>#N/A</v>
      </c>
      <c r="CZ1475" t="e">
        <v>#N/A</v>
      </c>
      <c r="DA1475">
        <v>24.657263012687299</v>
      </c>
      <c r="DB1475">
        <v>24.1504379707434</v>
      </c>
      <c r="DC1475">
        <v>21.296264124833399</v>
      </c>
      <c r="DD1475">
        <v>24.683785131840501</v>
      </c>
      <c r="DE1475">
        <v>25.693598321730502</v>
      </c>
      <c r="DF1475">
        <v>24.1047269367795</v>
      </c>
      <c r="DG1475">
        <v>23.9103394021109</v>
      </c>
      <c r="DH1475">
        <v>25.316474969085998</v>
      </c>
      <c r="DI1475">
        <v>23.092490256024</v>
      </c>
      <c r="DJ1475">
        <v>25.288105472111098</v>
      </c>
      <c r="DK1475">
        <v>24.824749860145602</v>
      </c>
      <c r="DL1475">
        <v>23.9921127072422</v>
      </c>
      <c r="DM1475">
        <v>23.5657316836988</v>
      </c>
      <c r="DN1475">
        <v>25.790163910205901</v>
      </c>
      <c r="DO1475">
        <v>25.7154952032549</v>
      </c>
      <c r="DP1475">
        <v>25.307156032513401</v>
      </c>
      <c r="DQ1475">
        <v>25.514896526076502</v>
      </c>
      <c r="DR1475">
        <v>22.705216083247802</v>
      </c>
      <c r="DS1475">
        <v>21.023119956434101</v>
      </c>
      <c r="DT1475" t="e">
        <v>#N/A</v>
      </c>
      <c r="DU1475">
        <v>24.838975660203001</v>
      </c>
      <c r="DV1475" t="e">
        <v>#N/A</v>
      </c>
      <c r="DW1475">
        <v>23.9943065283904</v>
      </c>
      <c r="DX1475" t="e">
        <v>#N/A</v>
      </c>
      <c r="DY1475" t="e">
        <v>#N/A</v>
      </c>
      <c r="DZ1475" t="e">
        <v>#N/A</v>
      </c>
      <c r="EA1475">
        <v>24.8450876820629</v>
      </c>
      <c r="EB1475" t="e">
        <v>#N/A</v>
      </c>
      <c r="EC1475">
        <v>22.516784458671399</v>
      </c>
      <c r="ED1475">
        <v>22.268528867453501</v>
      </c>
      <c r="EE1475" t="e">
        <v>#N/A</v>
      </c>
      <c r="EF1475" t="e">
        <v>#N/A</v>
      </c>
      <c r="EG1475">
        <v>23.0161846840363</v>
      </c>
      <c r="EH1475" t="e">
        <v>#N/A</v>
      </c>
      <c r="EI1475">
        <v>21.6406840014705</v>
      </c>
      <c r="EJ1475" t="e">
        <v>#N/A</v>
      </c>
      <c r="EK1475" t="e">
        <v>#N/A</v>
      </c>
      <c r="EL1475">
        <v>23.640114446165299</v>
      </c>
      <c r="EM1475">
        <v>24.643427664895501</v>
      </c>
      <c r="EN1475">
        <v>23.3253520651668</v>
      </c>
      <c r="EO1475">
        <v>22.656017393359601</v>
      </c>
      <c r="EP1475">
        <v>25.0210031244821</v>
      </c>
      <c r="EQ1475">
        <v>23.1811069405741</v>
      </c>
      <c r="ER1475">
        <v>21.0609337316174</v>
      </c>
      <c r="ES1475">
        <v>23.975224240890501</v>
      </c>
      <c r="ET1475">
        <v>21.760337396246399</v>
      </c>
      <c r="EU1475">
        <v>20.9877360740679</v>
      </c>
      <c r="EV1475">
        <v>21.537151009205399</v>
      </c>
      <c r="EW1475">
        <v>22.722013194585202</v>
      </c>
      <c r="EX1475">
        <v>24.841291167411001</v>
      </c>
      <c r="EY1475">
        <v>24.303735185116</v>
      </c>
      <c r="EZ1475">
        <v>22.649713129357</v>
      </c>
      <c r="FA1475">
        <v>21.178411117507402</v>
      </c>
      <c r="FB1475">
        <v>22.891583369098399</v>
      </c>
      <c r="FC1475" t="e">
        <v>#N/A</v>
      </c>
      <c r="FD1475" t="e">
        <v>#N/A</v>
      </c>
      <c r="FE1475" t="e">
        <v>#N/A</v>
      </c>
      <c r="FF1475" t="e">
        <v>#N/A</v>
      </c>
      <c r="FG1475" t="e">
        <v>#N/A</v>
      </c>
      <c r="FH1475" t="e">
        <v>#N/A</v>
      </c>
      <c r="FI1475" t="e">
        <v>#N/A</v>
      </c>
      <c r="FJ1475" t="e">
        <v>#N/A</v>
      </c>
      <c r="FK1475" t="e">
        <v>#N/A</v>
      </c>
      <c r="FL1475" t="e">
        <v>#N/A</v>
      </c>
      <c r="FM1475" t="e">
        <v>#N/A</v>
      </c>
      <c r="FN1475" t="e">
        <v>#N/A</v>
      </c>
      <c r="FO1475" t="e">
        <v>#N/A</v>
      </c>
      <c r="FP1475">
        <v>24.7419339726682</v>
      </c>
      <c r="FQ1475" t="e">
        <v>#N/A</v>
      </c>
      <c r="FR1475" t="e">
        <v>#N/A</v>
      </c>
      <c r="FS1475">
        <v>23.399812442030299</v>
      </c>
      <c r="FT1475" t="e">
        <v>#N/A</v>
      </c>
      <c r="FU1475">
        <v>23.693927512579801</v>
      </c>
      <c r="FV1475" t="e">
        <v>#N/A</v>
      </c>
      <c r="FW1475" t="e">
        <v>#N/A</v>
      </c>
      <c r="FX1475">
        <v>23.1423729661484</v>
      </c>
      <c r="FY1475">
        <v>21.692648297009299</v>
      </c>
      <c r="FZ1475" t="e">
        <v>#N/A</v>
      </c>
      <c r="GA1475">
        <v>23.851705564293901</v>
      </c>
      <c r="GB1475">
        <v>25.960557654521601</v>
      </c>
      <c r="GC1475">
        <v>24.287439021192601</v>
      </c>
      <c r="GD1475">
        <v>23.349858104171901</v>
      </c>
      <c r="GE1475" t="e">
        <v>#N/A</v>
      </c>
      <c r="GF1475">
        <v>23.3881332428587</v>
      </c>
    </row>
    <row r="1476" spans="1:188" x14ac:dyDescent="0.2">
      <c r="A1476" t="s">
        <v>11174</v>
      </c>
      <c r="B1476" t="s">
        <v>11213</v>
      </c>
      <c r="C1476" t="s">
        <v>377</v>
      </c>
      <c r="D1476" t="s">
        <v>11175</v>
      </c>
      <c r="E1476" t="s">
        <v>213</v>
      </c>
      <c r="F1476" t="s">
        <v>239</v>
      </c>
      <c r="G1476" t="s">
        <v>194</v>
      </c>
      <c r="H1476" t="s">
        <v>11214</v>
      </c>
      <c r="I1476" t="s">
        <v>11215</v>
      </c>
      <c r="J1476" t="s">
        <v>11216</v>
      </c>
      <c r="K1476" t="s">
        <v>198</v>
      </c>
      <c r="L1476" t="s">
        <v>199</v>
      </c>
      <c r="M1476" t="s">
        <v>199</v>
      </c>
      <c r="N1476" t="s">
        <v>199</v>
      </c>
      <c r="O1476" t="s">
        <v>199</v>
      </c>
      <c r="P1476">
        <v>14</v>
      </c>
      <c r="Q1476">
        <v>1</v>
      </c>
      <c r="R1476">
        <v>7</v>
      </c>
      <c r="S1476">
        <v>4</v>
      </c>
      <c r="T1476">
        <v>2</v>
      </c>
      <c r="U1476" t="s">
        <v>383</v>
      </c>
      <c r="V1476" t="s">
        <v>9241</v>
      </c>
      <c r="W1476" t="s">
        <v>9242</v>
      </c>
      <c r="X1476" t="s">
        <v>11181</v>
      </c>
      <c r="Y1476" t="s">
        <v>11182</v>
      </c>
      <c r="Z1476" t="s">
        <v>11183</v>
      </c>
      <c r="AA1476" t="s">
        <v>11184</v>
      </c>
      <c r="AB1476" t="s">
        <v>11185</v>
      </c>
      <c r="AC1476" t="s">
        <v>3062</v>
      </c>
      <c r="AD1476" t="s">
        <v>11186</v>
      </c>
      <c r="AE1476" t="s">
        <v>227</v>
      </c>
      <c r="AF1476" t="s">
        <v>228</v>
      </c>
      <c r="AG1476">
        <v>0</v>
      </c>
      <c r="AH1476">
        <v>1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2</v>
      </c>
      <c r="AQ1476">
        <v>1</v>
      </c>
      <c r="AR1476">
        <v>4</v>
      </c>
      <c r="AS1476">
        <v>0</v>
      </c>
      <c r="AT1476">
        <v>0</v>
      </c>
      <c r="AU1476">
        <v>0</v>
      </c>
      <c r="AV1476">
        <v>2</v>
      </c>
      <c r="AW1476">
        <v>1</v>
      </c>
      <c r="AX1476">
        <v>1</v>
      </c>
      <c r="AY1476">
        <v>0</v>
      </c>
      <c r="AZ1476">
        <v>0</v>
      </c>
      <c r="BA1476">
        <v>1</v>
      </c>
      <c r="BB1476">
        <v>0</v>
      </c>
      <c r="BC1476">
        <v>0</v>
      </c>
      <c r="BD1476">
        <v>1</v>
      </c>
      <c r="BE1476" t="e">
        <v>#N/A</v>
      </c>
      <c r="BF1476" t="e">
        <v>#N/A</v>
      </c>
      <c r="BG1476" t="e">
        <v>#N/A</v>
      </c>
      <c r="BH1476" t="e">
        <v>#N/A</v>
      </c>
      <c r="BI1476" t="e">
        <v>#N/A</v>
      </c>
      <c r="BJ1476" t="e">
        <v>#N/A</v>
      </c>
      <c r="BK1476" t="e">
        <v>#N/A</v>
      </c>
      <c r="BL1476" t="e">
        <v>#N/A</v>
      </c>
      <c r="BM1476">
        <v>20.5842066731832</v>
      </c>
      <c r="BN1476" t="e">
        <v>#N/A</v>
      </c>
      <c r="BO1476" t="e">
        <v>#N/A</v>
      </c>
      <c r="BP1476" t="e">
        <v>#N/A</v>
      </c>
      <c r="BQ1476" t="e">
        <v>#N/A</v>
      </c>
      <c r="BR1476" t="e">
        <v>#N/A</v>
      </c>
      <c r="BS1476" t="e">
        <v>#N/A</v>
      </c>
      <c r="BT1476" t="e">
        <v>#N/A</v>
      </c>
      <c r="BU1476" t="e">
        <v>#N/A</v>
      </c>
      <c r="BV1476" t="e">
        <v>#N/A</v>
      </c>
      <c r="BW1476" t="e">
        <v>#N/A</v>
      </c>
      <c r="BX1476" t="e">
        <v>#N/A</v>
      </c>
      <c r="BY1476" t="e">
        <v>#N/A</v>
      </c>
      <c r="BZ1476" t="e">
        <v>#N/A</v>
      </c>
      <c r="CA1476" t="e">
        <v>#N/A</v>
      </c>
      <c r="CB1476" t="e">
        <v>#N/A</v>
      </c>
      <c r="CC1476" t="e">
        <v>#N/A</v>
      </c>
      <c r="CD1476" t="e">
        <v>#N/A</v>
      </c>
      <c r="CE1476" t="e">
        <v>#N/A</v>
      </c>
      <c r="CF1476" t="e">
        <v>#N/A</v>
      </c>
      <c r="CG1476" t="e">
        <v>#N/A</v>
      </c>
      <c r="CH1476" t="e">
        <v>#N/A</v>
      </c>
      <c r="CI1476" t="e">
        <v>#N/A</v>
      </c>
      <c r="CJ1476" t="e">
        <v>#N/A</v>
      </c>
      <c r="CK1476" t="e">
        <v>#N/A</v>
      </c>
      <c r="CL1476" t="e">
        <v>#N/A</v>
      </c>
      <c r="CM1476" t="e">
        <v>#N/A</v>
      </c>
      <c r="CN1476" t="e">
        <v>#N/A</v>
      </c>
      <c r="CO1476" t="e">
        <v>#N/A</v>
      </c>
      <c r="CP1476" t="e">
        <v>#N/A</v>
      </c>
      <c r="CQ1476" t="e">
        <v>#N/A</v>
      </c>
      <c r="CR1476" t="e">
        <v>#N/A</v>
      </c>
      <c r="CS1476" t="e">
        <v>#N/A</v>
      </c>
      <c r="CT1476" t="e">
        <v>#N/A</v>
      </c>
      <c r="CU1476" t="e">
        <v>#N/A</v>
      </c>
      <c r="CV1476" t="e">
        <v>#N/A</v>
      </c>
      <c r="CW1476" t="e">
        <v>#N/A</v>
      </c>
      <c r="CX1476" t="e">
        <v>#N/A</v>
      </c>
      <c r="CY1476" t="e">
        <v>#N/A</v>
      </c>
      <c r="CZ1476" t="e">
        <v>#N/A</v>
      </c>
      <c r="DA1476" t="e">
        <v>#N/A</v>
      </c>
      <c r="DB1476" t="e">
        <v>#N/A</v>
      </c>
      <c r="DC1476" t="e">
        <v>#N/A</v>
      </c>
      <c r="DD1476">
        <v>19.842074536272602</v>
      </c>
      <c r="DE1476">
        <v>19.729919715366201</v>
      </c>
      <c r="DF1476" t="e">
        <v>#N/A</v>
      </c>
      <c r="DG1476" t="e">
        <v>#N/A</v>
      </c>
      <c r="DH1476" t="e">
        <v>#N/A</v>
      </c>
      <c r="DI1476" t="e">
        <v>#N/A</v>
      </c>
      <c r="DJ1476" t="e">
        <v>#N/A</v>
      </c>
      <c r="DK1476">
        <v>20.255916855055599</v>
      </c>
      <c r="DL1476" t="e">
        <v>#N/A</v>
      </c>
      <c r="DM1476" t="e">
        <v>#N/A</v>
      </c>
      <c r="DN1476">
        <v>21.408291028778599</v>
      </c>
      <c r="DO1476">
        <v>20.542196728503399</v>
      </c>
      <c r="DP1476">
        <v>19.821613077461699</v>
      </c>
      <c r="DQ1476">
        <v>21.200197770423799</v>
      </c>
      <c r="DR1476" t="e">
        <v>#N/A</v>
      </c>
      <c r="DS1476" t="e">
        <v>#N/A</v>
      </c>
      <c r="DT1476" t="e">
        <v>#N/A</v>
      </c>
      <c r="DU1476" t="e">
        <v>#N/A</v>
      </c>
      <c r="DV1476" t="e">
        <v>#N/A</v>
      </c>
      <c r="DW1476" t="e">
        <v>#N/A</v>
      </c>
      <c r="DX1476" t="e">
        <v>#N/A</v>
      </c>
      <c r="DY1476" t="e">
        <v>#N/A</v>
      </c>
      <c r="DZ1476" t="e">
        <v>#N/A</v>
      </c>
      <c r="EA1476" t="e">
        <v>#N/A</v>
      </c>
      <c r="EB1476" t="e">
        <v>#N/A</v>
      </c>
      <c r="EC1476" t="e">
        <v>#N/A</v>
      </c>
      <c r="ED1476" t="e">
        <v>#N/A</v>
      </c>
      <c r="EE1476" t="e">
        <v>#N/A</v>
      </c>
      <c r="EF1476" t="e">
        <v>#N/A</v>
      </c>
      <c r="EG1476" t="e">
        <v>#N/A</v>
      </c>
      <c r="EH1476" t="e">
        <v>#N/A</v>
      </c>
      <c r="EI1476" t="e">
        <v>#N/A</v>
      </c>
      <c r="EJ1476" t="e">
        <v>#N/A</v>
      </c>
      <c r="EK1476" t="e">
        <v>#N/A</v>
      </c>
      <c r="EL1476" t="e">
        <v>#N/A</v>
      </c>
      <c r="EM1476" t="e">
        <v>#N/A</v>
      </c>
      <c r="EN1476">
        <v>19.9475971242485</v>
      </c>
      <c r="EO1476">
        <v>21.297491631250299</v>
      </c>
      <c r="EP1476" t="e">
        <v>#N/A</v>
      </c>
      <c r="EQ1476" t="e">
        <v>#N/A</v>
      </c>
      <c r="ER1476">
        <v>21.1739483262695</v>
      </c>
      <c r="ES1476" t="e">
        <v>#N/A</v>
      </c>
      <c r="ET1476" t="e">
        <v>#N/A</v>
      </c>
      <c r="EU1476" t="e">
        <v>#N/A</v>
      </c>
      <c r="EV1476" t="e">
        <v>#N/A</v>
      </c>
      <c r="EW1476" t="e">
        <v>#N/A</v>
      </c>
      <c r="EX1476">
        <v>20.542291588908999</v>
      </c>
      <c r="EY1476" t="e">
        <v>#N/A</v>
      </c>
      <c r="EZ1476" t="e">
        <v>#N/A</v>
      </c>
      <c r="FA1476" t="e">
        <v>#N/A</v>
      </c>
      <c r="FB1476" t="e">
        <v>#N/A</v>
      </c>
      <c r="FC1476" t="e">
        <v>#N/A</v>
      </c>
      <c r="FD1476" t="e">
        <v>#N/A</v>
      </c>
      <c r="FE1476" t="e">
        <v>#N/A</v>
      </c>
      <c r="FF1476" t="e">
        <v>#N/A</v>
      </c>
      <c r="FG1476" t="e">
        <v>#N/A</v>
      </c>
      <c r="FH1476" t="e">
        <v>#N/A</v>
      </c>
      <c r="FI1476" t="e">
        <v>#N/A</v>
      </c>
      <c r="FJ1476" t="e">
        <v>#N/A</v>
      </c>
      <c r="FK1476" t="e">
        <v>#N/A</v>
      </c>
      <c r="FL1476" t="e">
        <v>#N/A</v>
      </c>
      <c r="FM1476" t="e">
        <v>#N/A</v>
      </c>
      <c r="FN1476" t="e">
        <v>#N/A</v>
      </c>
      <c r="FO1476" t="e">
        <v>#N/A</v>
      </c>
      <c r="FP1476">
        <v>20.588595361747199</v>
      </c>
      <c r="FQ1476" t="e">
        <v>#N/A</v>
      </c>
      <c r="FR1476" t="e">
        <v>#N/A</v>
      </c>
      <c r="FS1476" t="e">
        <v>#N/A</v>
      </c>
      <c r="FT1476" t="e">
        <v>#N/A</v>
      </c>
      <c r="FU1476" t="e">
        <v>#N/A</v>
      </c>
      <c r="FV1476" t="e">
        <v>#N/A</v>
      </c>
      <c r="FW1476" t="e">
        <v>#N/A</v>
      </c>
      <c r="FX1476" t="e">
        <v>#N/A</v>
      </c>
      <c r="FY1476" t="e">
        <v>#N/A</v>
      </c>
      <c r="FZ1476" t="e">
        <v>#N/A</v>
      </c>
      <c r="GA1476" t="e">
        <v>#N/A</v>
      </c>
      <c r="GB1476">
        <v>19.699459038044701</v>
      </c>
      <c r="GC1476" t="e">
        <v>#N/A</v>
      </c>
      <c r="GD1476" t="e">
        <v>#N/A</v>
      </c>
      <c r="GE1476" t="e">
        <v>#N/A</v>
      </c>
      <c r="GF1476" t="e">
        <v>#N/A</v>
      </c>
    </row>
    <row r="1477" spans="1:188" x14ac:dyDescent="0.2">
      <c r="A1477" t="s">
        <v>11174</v>
      </c>
      <c r="B1477" t="s">
        <v>11217</v>
      </c>
      <c r="C1477" t="s">
        <v>377</v>
      </c>
      <c r="D1477" t="s">
        <v>11175</v>
      </c>
      <c r="E1477" t="s">
        <v>213</v>
      </c>
      <c r="F1477" t="s">
        <v>239</v>
      </c>
      <c r="G1477" t="s">
        <v>194</v>
      </c>
      <c r="H1477" t="s">
        <v>11218</v>
      </c>
      <c r="I1477" t="s">
        <v>11215</v>
      </c>
      <c r="J1477" t="s">
        <v>11219</v>
      </c>
      <c r="K1477" t="s">
        <v>198</v>
      </c>
      <c r="L1477" t="s">
        <v>199</v>
      </c>
      <c r="M1477" t="s">
        <v>199</v>
      </c>
      <c r="N1477" t="s">
        <v>199</v>
      </c>
      <c r="O1477" t="s">
        <v>199</v>
      </c>
      <c r="P1477">
        <v>14</v>
      </c>
      <c r="Q1477">
        <v>1</v>
      </c>
      <c r="R1477">
        <v>7</v>
      </c>
      <c r="S1477">
        <v>4</v>
      </c>
      <c r="T1477">
        <v>2</v>
      </c>
      <c r="U1477" t="s">
        <v>383</v>
      </c>
      <c r="V1477" t="s">
        <v>9241</v>
      </c>
      <c r="W1477" t="s">
        <v>9242</v>
      </c>
      <c r="X1477" t="s">
        <v>11181</v>
      </c>
      <c r="Y1477" t="s">
        <v>11182</v>
      </c>
      <c r="Z1477" t="s">
        <v>11183</v>
      </c>
      <c r="AA1477" t="s">
        <v>11184</v>
      </c>
      <c r="AB1477" t="s">
        <v>11185</v>
      </c>
      <c r="AC1477" t="s">
        <v>3062</v>
      </c>
      <c r="AD1477" t="s">
        <v>11186</v>
      </c>
      <c r="AE1477" t="s">
        <v>227</v>
      </c>
      <c r="AF1477" t="s">
        <v>228</v>
      </c>
      <c r="AG1477">
        <v>0</v>
      </c>
      <c r="AH1477">
        <v>1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2</v>
      </c>
      <c r="AQ1477">
        <v>1</v>
      </c>
      <c r="AR1477">
        <v>4</v>
      </c>
      <c r="AS1477">
        <v>0</v>
      </c>
      <c r="AT1477">
        <v>0</v>
      </c>
      <c r="AU1477">
        <v>0</v>
      </c>
      <c r="AV1477">
        <v>2</v>
      </c>
      <c r="AW1477">
        <v>1</v>
      </c>
      <c r="AX1477">
        <v>1</v>
      </c>
      <c r="AY1477">
        <v>0</v>
      </c>
      <c r="AZ1477">
        <v>0</v>
      </c>
      <c r="BA1477">
        <v>1</v>
      </c>
      <c r="BB1477">
        <v>0</v>
      </c>
      <c r="BC1477">
        <v>0</v>
      </c>
      <c r="BD1477">
        <v>1</v>
      </c>
      <c r="BE1477" t="e">
        <v>#N/A</v>
      </c>
      <c r="BF1477" t="e">
        <v>#N/A</v>
      </c>
      <c r="BG1477" t="e">
        <v>#N/A</v>
      </c>
      <c r="BH1477" t="e">
        <v>#N/A</v>
      </c>
      <c r="BI1477" t="e">
        <v>#N/A</v>
      </c>
      <c r="BJ1477" t="e">
        <v>#N/A</v>
      </c>
      <c r="BK1477" t="e">
        <v>#N/A</v>
      </c>
      <c r="BL1477" t="e">
        <v>#N/A</v>
      </c>
      <c r="BM1477">
        <v>20.5842066731832</v>
      </c>
      <c r="BN1477" t="e">
        <v>#N/A</v>
      </c>
      <c r="BO1477" t="e">
        <v>#N/A</v>
      </c>
      <c r="BP1477" t="e">
        <v>#N/A</v>
      </c>
      <c r="BQ1477" t="e">
        <v>#N/A</v>
      </c>
      <c r="BR1477" t="e">
        <v>#N/A</v>
      </c>
      <c r="BS1477" t="e">
        <v>#N/A</v>
      </c>
      <c r="BT1477" t="e">
        <v>#N/A</v>
      </c>
      <c r="BU1477" t="e">
        <v>#N/A</v>
      </c>
      <c r="BV1477" t="e">
        <v>#N/A</v>
      </c>
      <c r="BW1477" t="e">
        <v>#N/A</v>
      </c>
      <c r="BX1477" t="e">
        <v>#N/A</v>
      </c>
      <c r="BY1477" t="e">
        <v>#N/A</v>
      </c>
      <c r="BZ1477" t="e">
        <v>#N/A</v>
      </c>
      <c r="CA1477" t="e">
        <v>#N/A</v>
      </c>
      <c r="CB1477" t="e">
        <v>#N/A</v>
      </c>
      <c r="CC1477" t="e">
        <v>#N/A</v>
      </c>
      <c r="CD1477" t="e">
        <v>#N/A</v>
      </c>
      <c r="CE1477" t="e">
        <v>#N/A</v>
      </c>
      <c r="CF1477" t="e">
        <v>#N/A</v>
      </c>
      <c r="CG1477" t="e">
        <v>#N/A</v>
      </c>
      <c r="CH1477" t="e">
        <v>#N/A</v>
      </c>
      <c r="CI1477" t="e">
        <v>#N/A</v>
      </c>
      <c r="CJ1477" t="e">
        <v>#N/A</v>
      </c>
      <c r="CK1477" t="e">
        <v>#N/A</v>
      </c>
      <c r="CL1477" t="e">
        <v>#N/A</v>
      </c>
      <c r="CM1477" t="e">
        <v>#N/A</v>
      </c>
      <c r="CN1477" t="e">
        <v>#N/A</v>
      </c>
      <c r="CO1477" t="e">
        <v>#N/A</v>
      </c>
      <c r="CP1477" t="e">
        <v>#N/A</v>
      </c>
      <c r="CQ1477" t="e">
        <v>#N/A</v>
      </c>
      <c r="CR1477" t="e">
        <v>#N/A</v>
      </c>
      <c r="CS1477" t="e">
        <v>#N/A</v>
      </c>
      <c r="CT1477" t="e">
        <v>#N/A</v>
      </c>
      <c r="CU1477" t="e">
        <v>#N/A</v>
      </c>
      <c r="CV1477" t="e">
        <v>#N/A</v>
      </c>
      <c r="CW1477" t="e">
        <v>#N/A</v>
      </c>
      <c r="CX1477" t="e">
        <v>#N/A</v>
      </c>
      <c r="CY1477" t="e">
        <v>#N/A</v>
      </c>
      <c r="CZ1477" t="e">
        <v>#N/A</v>
      </c>
      <c r="DA1477" t="e">
        <v>#N/A</v>
      </c>
      <c r="DB1477" t="e">
        <v>#N/A</v>
      </c>
      <c r="DC1477" t="e">
        <v>#N/A</v>
      </c>
      <c r="DD1477">
        <v>19.842074536272602</v>
      </c>
      <c r="DE1477">
        <v>19.729919715366201</v>
      </c>
      <c r="DF1477" t="e">
        <v>#N/A</v>
      </c>
      <c r="DG1477" t="e">
        <v>#N/A</v>
      </c>
      <c r="DH1477" t="e">
        <v>#N/A</v>
      </c>
      <c r="DI1477" t="e">
        <v>#N/A</v>
      </c>
      <c r="DJ1477" t="e">
        <v>#N/A</v>
      </c>
      <c r="DK1477">
        <v>20.255916855055599</v>
      </c>
      <c r="DL1477" t="e">
        <v>#N/A</v>
      </c>
      <c r="DM1477" t="e">
        <v>#N/A</v>
      </c>
      <c r="DN1477">
        <v>21.408291028778599</v>
      </c>
      <c r="DO1477">
        <v>20.542196728503399</v>
      </c>
      <c r="DP1477">
        <v>19.821613077461699</v>
      </c>
      <c r="DQ1477">
        <v>21.200197770423799</v>
      </c>
      <c r="DR1477" t="e">
        <v>#N/A</v>
      </c>
      <c r="DS1477" t="e">
        <v>#N/A</v>
      </c>
      <c r="DT1477" t="e">
        <v>#N/A</v>
      </c>
      <c r="DU1477" t="e">
        <v>#N/A</v>
      </c>
      <c r="DV1477" t="e">
        <v>#N/A</v>
      </c>
      <c r="DW1477" t="e">
        <v>#N/A</v>
      </c>
      <c r="DX1477" t="e">
        <v>#N/A</v>
      </c>
      <c r="DY1477" t="e">
        <v>#N/A</v>
      </c>
      <c r="DZ1477" t="e">
        <v>#N/A</v>
      </c>
      <c r="EA1477" t="e">
        <v>#N/A</v>
      </c>
      <c r="EB1477" t="e">
        <v>#N/A</v>
      </c>
      <c r="EC1477" t="e">
        <v>#N/A</v>
      </c>
      <c r="ED1477" t="e">
        <v>#N/A</v>
      </c>
      <c r="EE1477" t="e">
        <v>#N/A</v>
      </c>
      <c r="EF1477" t="e">
        <v>#N/A</v>
      </c>
      <c r="EG1477" t="e">
        <v>#N/A</v>
      </c>
      <c r="EH1477" t="e">
        <v>#N/A</v>
      </c>
      <c r="EI1477" t="e">
        <v>#N/A</v>
      </c>
      <c r="EJ1477" t="e">
        <v>#N/A</v>
      </c>
      <c r="EK1477" t="e">
        <v>#N/A</v>
      </c>
      <c r="EL1477" t="e">
        <v>#N/A</v>
      </c>
      <c r="EM1477" t="e">
        <v>#N/A</v>
      </c>
      <c r="EN1477">
        <v>19.9475971242485</v>
      </c>
      <c r="EO1477">
        <v>21.297491631250299</v>
      </c>
      <c r="EP1477" t="e">
        <v>#N/A</v>
      </c>
      <c r="EQ1477" t="e">
        <v>#N/A</v>
      </c>
      <c r="ER1477">
        <v>21.1739483262695</v>
      </c>
      <c r="ES1477" t="e">
        <v>#N/A</v>
      </c>
      <c r="ET1477" t="e">
        <v>#N/A</v>
      </c>
      <c r="EU1477" t="e">
        <v>#N/A</v>
      </c>
      <c r="EV1477" t="e">
        <v>#N/A</v>
      </c>
      <c r="EW1477" t="e">
        <v>#N/A</v>
      </c>
      <c r="EX1477">
        <v>20.542291588908999</v>
      </c>
      <c r="EY1477" t="e">
        <v>#N/A</v>
      </c>
      <c r="EZ1477" t="e">
        <v>#N/A</v>
      </c>
      <c r="FA1477" t="e">
        <v>#N/A</v>
      </c>
      <c r="FB1477" t="e">
        <v>#N/A</v>
      </c>
      <c r="FC1477" t="e">
        <v>#N/A</v>
      </c>
      <c r="FD1477" t="e">
        <v>#N/A</v>
      </c>
      <c r="FE1477" t="e">
        <v>#N/A</v>
      </c>
      <c r="FF1477" t="e">
        <v>#N/A</v>
      </c>
      <c r="FG1477" t="e">
        <v>#N/A</v>
      </c>
      <c r="FH1477" t="e">
        <v>#N/A</v>
      </c>
      <c r="FI1477" t="e">
        <v>#N/A</v>
      </c>
      <c r="FJ1477" t="e">
        <v>#N/A</v>
      </c>
      <c r="FK1477" t="e">
        <v>#N/A</v>
      </c>
      <c r="FL1477" t="e">
        <v>#N/A</v>
      </c>
      <c r="FM1477" t="e">
        <v>#N/A</v>
      </c>
      <c r="FN1477" t="e">
        <v>#N/A</v>
      </c>
      <c r="FO1477" t="e">
        <v>#N/A</v>
      </c>
      <c r="FP1477">
        <v>20.588595361747199</v>
      </c>
      <c r="FQ1477" t="e">
        <v>#N/A</v>
      </c>
      <c r="FR1477" t="e">
        <v>#N/A</v>
      </c>
      <c r="FS1477" t="e">
        <v>#N/A</v>
      </c>
      <c r="FT1477" t="e">
        <v>#N/A</v>
      </c>
      <c r="FU1477" t="e">
        <v>#N/A</v>
      </c>
      <c r="FV1477" t="e">
        <v>#N/A</v>
      </c>
      <c r="FW1477" t="e">
        <v>#N/A</v>
      </c>
      <c r="FX1477" t="e">
        <v>#N/A</v>
      </c>
      <c r="FY1477" t="e">
        <v>#N/A</v>
      </c>
      <c r="FZ1477" t="e">
        <v>#N/A</v>
      </c>
      <c r="GA1477" t="e">
        <v>#N/A</v>
      </c>
      <c r="GB1477">
        <v>19.699459038044701</v>
      </c>
      <c r="GC1477" t="e">
        <v>#N/A</v>
      </c>
      <c r="GD1477" t="e">
        <v>#N/A</v>
      </c>
      <c r="GE1477" t="e">
        <v>#N/A</v>
      </c>
      <c r="GF1477" t="e">
        <v>#N/A</v>
      </c>
    </row>
    <row r="1478" spans="1:188" x14ac:dyDescent="0.2">
      <c r="A1478" t="s">
        <v>11174</v>
      </c>
      <c r="B1478" t="s">
        <v>11220</v>
      </c>
      <c r="C1478" t="s">
        <v>377</v>
      </c>
      <c r="D1478" t="s">
        <v>11175</v>
      </c>
      <c r="E1478" t="s">
        <v>213</v>
      </c>
      <c r="F1478" t="s">
        <v>193</v>
      </c>
      <c r="G1478" t="s">
        <v>194</v>
      </c>
      <c r="H1478" t="s">
        <v>11221</v>
      </c>
      <c r="I1478" t="s">
        <v>11222</v>
      </c>
      <c r="J1478" t="s">
        <v>11223</v>
      </c>
      <c r="K1478" t="s">
        <v>334</v>
      </c>
      <c r="L1478" t="s">
        <v>199</v>
      </c>
      <c r="M1478" t="s">
        <v>199</v>
      </c>
      <c r="N1478" t="s">
        <v>199</v>
      </c>
      <c r="O1478" t="s">
        <v>199</v>
      </c>
      <c r="P1478">
        <v>2</v>
      </c>
      <c r="Q1478">
        <v>2</v>
      </c>
      <c r="R1478">
        <v>0</v>
      </c>
      <c r="S1478">
        <v>0</v>
      </c>
      <c r="T1478">
        <v>0</v>
      </c>
      <c r="U1478" t="s">
        <v>383</v>
      </c>
      <c r="V1478" t="s">
        <v>9241</v>
      </c>
      <c r="W1478" t="s">
        <v>9242</v>
      </c>
      <c r="X1478" t="s">
        <v>11181</v>
      </c>
      <c r="Y1478" t="s">
        <v>11182</v>
      </c>
      <c r="Z1478" t="s">
        <v>11183</v>
      </c>
      <c r="AA1478" t="s">
        <v>11184</v>
      </c>
      <c r="AB1478" t="s">
        <v>11185</v>
      </c>
      <c r="AC1478" t="s">
        <v>3062</v>
      </c>
      <c r="AD1478" t="s">
        <v>11186</v>
      </c>
      <c r="AE1478" t="s">
        <v>227</v>
      </c>
      <c r="AF1478" t="s">
        <v>228</v>
      </c>
      <c r="AG1478">
        <v>0</v>
      </c>
      <c r="AH1478">
        <v>0</v>
      </c>
      <c r="AI1478">
        <v>0</v>
      </c>
      <c r="AJ1478">
        <v>1</v>
      </c>
      <c r="AK1478">
        <v>1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 t="e">
        <v>#N/A</v>
      </c>
      <c r="BF1478" t="e">
        <v>#N/A</v>
      </c>
      <c r="BG1478" t="e">
        <v>#N/A</v>
      </c>
      <c r="BH1478" t="e">
        <v>#N/A</v>
      </c>
      <c r="BI1478" t="e">
        <v>#N/A</v>
      </c>
      <c r="BJ1478" t="e">
        <v>#N/A</v>
      </c>
      <c r="BK1478" t="e">
        <v>#N/A</v>
      </c>
      <c r="BL1478" t="e">
        <v>#N/A</v>
      </c>
      <c r="BM1478" t="e">
        <v>#N/A</v>
      </c>
      <c r="BN1478" t="e">
        <v>#N/A</v>
      </c>
      <c r="BO1478" t="e">
        <v>#N/A</v>
      </c>
      <c r="BP1478" t="e">
        <v>#N/A</v>
      </c>
      <c r="BQ1478" t="e">
        <v>#N/A</v>
      </c>
      <c r="BR1478" t="e">
        <v>#N/A</v>
      </c>
      <c r="BS1478" t="e">
        <v>#N/A</v>
      </c>
      <c r="BT1478" t="e">
        <v>#N/A</v>
      </c>
      <c r="BU1478" t="e">
        <v>#N/A</v>
      </c>
      <c r="BV1478" t="e">
        <v>#N/A</v>
      </c>
      <c r="BW1478" t="e">
        <v>#N/A</v>
      </c>
      <c r="BX1478" t="e">
        <v>#N/A</v>
      </c>
      <c r="BY1478" t="e">
        <v>#N/A</v>
      </c>
      <c r="BZ1478" t="e">
        <v>#N/A</v>
      </c>
      <c r="CA1478" t="e">
        <v>#N/A</v>
      </c>
      <c r="CB1478">
        <v>20.1954392609303</v>
      </c>
      <c r="CC1478">
        <v>22.8388607740795</v>
      </c>
      <c r="CD1478" t="e">
        <v>#N/A</v>
      </c>
      <c r="CE1478" t="e">
        <v>#N/A</v>
      </c>
      <c r="CF1478" t="e">
        <v>#N/A</v>
      </c>
      <c r="CG1478" t="e">
        <v>#N/A</v>
      </c>
      <c r="CH1478" t="e">
        <v>#N/A</v>
      </c>
      <c r="CI1478" t="e">
        <v>#N/A</v>
      </c>
      <c r="CJ1478" t="e">
        <v>#N/A</v>
      </c>
      <c r="CK1478" t="e">
        <v>#N/A</v>
      </c>
      <c r="CL1478" t="e">
        <v>#N/A</v>
      </c>
      <c r="CM1478" t="e">
        <v>#N/A</v>
      </c>
      <c r="CN1478" t="e">
        <v>#N/A</v>
      </c>
      <c r="CO1478" t="e">
        <v>#N/A</v>
      </c>
      <c r="CP1478" t="e">
        <v>#N/A</v>
      </c>
      <c r="CQ1478" t="e">
        <v>#N/A</v>
      </c>
      <c r="CR1478" t="e">
        <v>#N/A</v>
      </c>
      <c r="CS1478" t="e">
        <v>#N/A</v>
      </c>
      <c r="CT1478" t="e">
        <v>#N/A</v>
      </c>
      <c r="CU1478" t="e">
        <v>#N/A</v>
      </c>
      <c r="CV1478" t="e">
        <v>#N/A</v>
      </c>
      <c r="CW1478" t="e">
        <v>#N/A</v>
      </c>
      <c r="CX1478" t="e">
        <v>#N/A</v>
      </c>
      <c r="CY1478" t="e">
        <v>#N/A</v>
      </c>
      <c r="CZ1478" t="e">
        <v>#N/A</v>
      </c>
      <c r="DA1478" t="e">
        <v>#N/A</v>
      </c>
      <c r="DB1478" t="e">
        <v>#N/A</v>
      </c>
      <c r="DC1478" t="e">
        <v>#N/A</v>
      </c>
      <c r="DD1478" t="e">
        <v>#N/A</v>
      </c>
      <c r="DE1478" t="e">
        <v>#N/A</v>
      </c>
      <c r="DF1478" t="e">
        <v>#N/A</v>
      </c>
      <c r="DG1478" t="e">
        <v>#N/A</v>
      </c>
      <c r="DH1478" t="e">
        <v>#N/A</v>
      </c>
      <c r="DI1478" t="e">
        <v>#N/A</v>
      </c>
      <c r="DJ1478" t="e">
        <v>#N/A</v>
      </c>
      <c r="DK1478" t="e">
        <v>#N/A</v>
      </c>
      <c r="DL1478" t="e">
        <v>#N/A</v>
      </c>
      <c r="DM1478" t="e">
        <v>#N/A</v>
      </c>
      <c r="DN1478" t="e">
        <v>#N/A</v>
      </c>
      <c r="DO1478" t="e">
        <v>#N/A</v>
      </c>
      <c r="DP1478" t="e">
        <v>#N/A</v>
      </c>
      <c r="DQ1478" t="e">
        <v>#N/A</v>
      </c>
      <c r="DR1478" t="e">
        <v>#N/A</v>
      </c>
      <c r="DS1478" t="e">
        <v>#N/A</v>
      </c>
      <c r="DT1478" t="e">
        <v>#N/A</v>
      </c>
      <c r="DU1478" t="e">
        <v>#N/A</v>
      </c>
      <c r="DV1478" t="e">
        <v>#N/A</v>
      </c>
      <c r="DW1478" t="e">
        <v>#N/A</v>
      </c>
      <c r="DX1478" t="e">
        <v>#N/A</v>
      </c>
      <c r="DY1478" t="e">
        <v>#N/A</v>
      </c>
      <c r="DZ1478" t="e">
        <v>#N/A</v>
      </c>
      <c r="EA1478" t="e">
        <v>#N/A</v>
      </c>
      <c r="EB1478" t="e">
        <v>#N/A</v>
      </c>
      <c r="EC1478" t="e">
        <v>#N/A</v>
      </c>
      <c r="ED1478" t="e">
        <v>#N/A</v>
      </c>
      <c r="EE1478" t="e">
        <v>#N/A</v>
      </c>
      <c r="EF1478" t="e">
        <v>#N/A</v>
      </c>
      <c r="EG1478" t="e">
        <v>#N/A</v>
      </c>
      <c r="EH1478" t="e">
        <v>#N/A</v>
      </c>
      <c r="EI1478" t="e">
        <v>#N/A</v>
      </c>
      <c r="EJ1478" t="e">
        <v>#N/A</v>
      </c>
      <c r="EK1478" t="e">
        <v>#N/A</v>
      </c>
      <c r="EL1478" t="e">
        <v>#N/A</v>
      </c>
      <c r="EM1478" t="e">
        <v>#N/A</v>
      </c>
      <c r="EN1478" t="e">
        <v>#N/A</v>
      </c>
      <c r="EO1478" t="e">
        <v>#N/A</v>
      </c>
      <c r="EP1478" t="e">
        <v>#N/A</v>
      </c>
      <c r="EQ1478" t="e">
        <v>#N/A</v>
      </c>
      <c r="ER1478" t="e">
        <v>#N/A</v>
      </c>
      <c r="ES1478" t="e">
        <v>#N/A</v>
      </c>
      <c r="ET1478" t="e">
        <v>#N/A</v>
      </c>
      <c r="EU1478" t="e">
        <v>#N/A</v>
      </c>
      <c r="EV1478" t="e">
        <v>#N/A</v>
      </c>
      <c r="EW1478" t="e">
        <v>#N/A</v>
      </c>
      <c r="EX1478" t="e">
        <v>#N/A</v>
      </c>
      <c r="EY1478" t="e">
        <v>#N/A</v>
      </c>
      <c r="EZ1478" t="e">
        <v>#N/A</v>
      </c>
      <c r="FA1478" t="e">
        <v>#N/A</v>
      </c>
      <c r="FB1478" t="e">
        <v>#N/A</v>
      </c>
      <c r="FC1478" t="e">
        <v>#N/A</v>
      </c>
      <c r="FD1478" t="e">
        <v>#N/A</v>
      </c>
      <c r="FE1478" t="e">
        <v>#N/A</v>
      </c>
      <c r="FF1478" t="e">
        <v>#N/A</v>
      </c>
      <c r="FG1478" t="e">
        <v>#N/A</v>
      </c>
      <c r="FH1478" t="e">
        <v>#N/A</v>
      </c>
      <c r="FI1478" t="e">
        <v>#N/A</v>
      </c>
      <c r="FJ1478" t="e">
        <v>#N/A</v>
      </c>
      <c r="FK1478" t="e">
        <v>#N/A</v>
      </c>
      <c r="FL1478" t="e">
        <v>#N/A</v>
      </c>
      <c r="FM1478" t="e">
        <v>#N/A</v>
      </c>
      <c r="FN1478" t="e">
        <v>#N/A</v>
      </c>
      <c r="FO1478" t="e">
        <v>#N/A</v>
      </c>
      <c r="FP1478" t="e">
        <v>#N/A</v>
      </c>
      <c r="FQ1478" t="e">
        <v>#N/A</v>
      </c>
      <c r="FR1478" t="e">
        <v>#N/A</v>
      </c>
      <c r="FS1478" t="e">
        <v>#N/A</v>
      </c>
      <c r="FT1478" t="e">
        <v>#N/A</v>
      </c>
      <c r="FU1478" t="e">
        <v>#N/A</v>
      </c>
      <c r="FV1478" t="e">
        <v>#N/A</v>
      </c>
      <c r="FW1478" t="e">
        <v>#N/A</v>
      </c>
      <c r="FX1478" t="e">
        <v>#N/A</v>
      </c>
      <c r="FY1478" t="e">
        <v>#N/A</v>
      </c>
      <c r="FZ1478" t="e">
        <v>#N/A</v>
      </c>
      <c r="GA1478" t="e">
        <v>#N/A</v>
      </c>
      <c r="GB1478" t="e">
        <v>#N/A</v>
      </c>
      <c r="GC1478" t="e">
        <v>#N/A</v>
      </c>
      <c r="GD1478" t="e">
        <v>#N/A</v>
      </c>
      <c r="GE1478" t="e">
        <v>#N/A</v>
      </c>
      <c r="GF1478" t="e">
        <v>#N/A</v>
      </c>
    </row>
    <row r="1479" spans="1:188" x14ac:dyDescent="0.2">
      <c r="A1479" t="s">
        <v>11174</v>
      </c>
      <c r="B1479" t="s">
        <v>11224</v>
      </c>
      <c r="C1479" t="s">
        <v>377</v>
      </c>
      <c r="D1479" t="s">
        <v>11175</v>
      </c>
      <c r="E1479" t="s">
        <v>213</v>
      </c>
      <c r="F1479" t="s">
        <v>193</v>
      </c>
      <c r="G1479" t="s">
        <v>194</v>
      </c>
      <c r="H1479" t="s">
        <v>11225</v>
      </c>
      <c r="I1479" t="s">
        <v>11226</v>
      </c>
      <c r="J1479" t="s">
        <v>11227</v>
      </c>
      <c r="K1479" t="s">
        <v>11228</v>
      </c>
      <c r="L1479" t="s">
        <v>273</v>
      </c>
      <c r="M1479" t="s">
        <v>193</v>
      </c>
      <c r="N1479" t="s">
        <v>309</v>
      </c>
      <c r="O1479" t="s">
        <v>309</v>
      </c>
      <c r="P1479">
        <v>94</v>
      </c>
      <c r="Q1479">
        <v>34</v>
      </c>
      <c r="R1479">
        <v>19</v>
      </c>
      <c r="S1479">
        <v>12</v>
      </c>
      <c r="T1479">
        <v>29</v>
      </c>
      <c r="U1479" t="s">
        <v>383</v>
      </c>
      <c r="V1479" t="s">
        <v>9241</v>
      </c>
      <c r="W1479" t="s">
        <v>9242</v>
      </c>
      <c r="X1479" t="s">
        <v>11181</v>
      </c>
      <c r="Y1479" t="s">
        <v>11182</v>
      </c>
      <c r="Z1479" t="s">
        <v>11183</v>
      </c>
      <c r="AA1479" t="s">
        <v>11184</v>
      </c>
      <c r="AB1479" t="s">
        <v>11185</v>
      </c>
      <c r="AC1479" t="s">
        <v>3062</v>
      </c>
      <c r="AD1479" t="s">
        <v>11186</v>
      </c>
      <c r="AE1479" t="s">
        <v>227</v>
      </c>
      <c r="AF1479" t="s">
        <v>228</v>
      </c>
      <c r="AG1479">
        <v>6</v>
      </c>
      <c r="AH1479">
        <v>6</v>
      </c>
      <c r="AI1479">
        <v>6</v>
      </c>
      <c r="AJ1479">
        <v>5</v>
      </c>
      <c r="AK1479">
        <v>6</v>
      </c>
      <c r="AL1479">
        <v>5</v>
      </c>
      <c r="AM1479">
        <v>3</v>
      </c>
      <c r="AN1479">
        <v>4</v>
      </c>
      <c r="AO1479">
        <v>2</v>
      </c>
      <c r="AP1479">
        <v>4</v>
      </c>
      <c r="AQ1479">
        <v>2</v>
      </c>
      <c r="AR1479">
        <v>4</v>
      </c>
      <c r="AS1479">
        <v>2</v>
      </c>
      <c r="AT1479">
        <v>1</v>
      </c>
      <c r="AU1479">
        <v>1</v>
      </c>
      <c r="AV1479">
        <v>2</v>
      </c>
      <c r="AW1479">
        <v>3</v>
      </c>
      <c r="AX1479">
        <v>3</v>
      </c>
      <c r="AY1479">
        <v>5</v>
      </c>
      <c r="AZ1479">
        <v>5</v>
      </c>
      <c r="BA1479">
        <v>5</v>
      </c>
      <c r="BB1479">
        <v>5</v>
      </c>
      <c r="BC1479">
        <v>5</v>
      </c>
      <c r="BD1479">
        <v>4</v>
      </c>
      <c r="BE1479">
        <v>25.831119133289601</v>
      </c>
      <c r="BF1479">
        <v>25.518520644804699</v>
      </c>
      <c r="BG1479">
        <v>27.060557016554299</v>
      </c>
      <c r="BH1479">
        <v>24.459671570487199</v>
      </c>
      <c r="BI1479">
        <v>23.679207932172599</v>
      </c>
      <c r="BJ1479">
        <v>26.1531979103281</v>
      </c>
      <c r="BK1479">
        <v>26.3152309578171</v>
      </c>
      <c r="BL1479">
        <v>26.960806662240699</v>
      </c>
      <c r="BM1479">
        <v>23.662747889753401</v>
      </c>
      <c r="BN1479">
        <v>23.962491417115299</v>
      </c>
      <c r="BO1479">
        <v>24.897273511858799</v>
      </c>
      <c r="BP1479">
        <v>26.0461546720854</v>
      </c>
      <c r="BQ1479">
        <v>26.253724191224599</v>
      </c>
      <c r="BR1479">
        <v>25.440211327044601</v>
      </c>
      <c r="BS1479">
        <v>26.628720776574799</v>
      </c>
      <c r="BT1479">
        <v>25.148352343095201</v>
      </c>
      <c r="BU1479">
        <v>22.949409467212099</v>
      </c>
      <c r="BV1479">
        <v>26.477651831295201</v>
      </c>
      <c r="BW1479">
        <v>24.294558458033901</v>
      </c>
      <c r="BX1479">
        <v>25.239150996843701</v>
      </c>
      <c r="BY1479">
        <v>25.271469072974199</v>
      </c>
      <c r="BZ1479">
        <v>25.545883102142401</v>
      </c>
      <c r="CA1479">
        <v>24.383434015151799</v>
      </c>
      <c r="CB1479" t="e">
        <v>#N/A</v>
      </c>
      <c r="CC1479">
        <v>22.397091779194302</v>
      </c>
      <c r="CD1479">
        <v>24.287586692571999</v>
      </c>
      <c r="CE1479">
        <v>22.3074015076938</v>
      </c>
      <c r="CF1479">
        <v>25.2917986151759</v>
      </c>
      <c r="CG1479">
        <v>25.003720157143398</v>
      </c>
      <c r="CH1479">
        <v>25.594708288888899</v>
      </c>
      <c r="CI1479">
        <v>25.589524453659202</v>
      </c>
      <c r="CJ1479">
        <v>22.895628306394201</v>
      </c>
      <c r="CK1479">
        <v>25.676908279664602</v>
      </c>
      <c r="CL1479">
        <v>25.484111777162099</v>
      </c>
      <c r="CM1479" t="e">
        <v>#N/A</v>
      </c>
      <c r="CN1479">
        <v>25.734807835767899</v>
      </c>
      <c r="CO1479">
        <v>23.3854470728166</v>
      </c>
      <c r="CP1479">
        <v>22.814930572995301</v>
      </c>
      <c r="CQ1479">
        <v>24.122867666665002</v>
      </c>
      <c r="CR1479" t="e">
        <v>#N/A</v>
      </c>
      <c r="CS1479" t="e">
        <v>#N/A</v>
      </c>
      <c r="CT1479">
        <v>25.640173550239702</v>
      </c>
      <c r="CU1479">
        <v>25.674689387079599</v>
      </c>
      <c r="CV1479">
        <v>25.396949396199901</v>
      </c>
      <c r="CW1479" t="e">
        <v>#N/A</v>
      </c>
      <c r="CX1479">
        <v>22.999858741475698</v>
      </c>
      <c r="CY1479" t="e">
        <v>#N/A</v>
      </c>
      <c r="CZ1479">
        <v>25.195125690730599</v>
      </c>
      <c r="DA1479">
        <v>25.206512532614099</v>
      </c>
      <c r="DB1479" t="e">
        <v>#N/A</v>
      </c>
      <c r="DC1479" t="e">
        <v>#N/A</v>
      </c>
      <c r="DD1479">
        <v>22.954778683523202</v>
      </c>
      <c r="DE1479">
        <v>24.188703285397199</v>
      </c>
      <c r="DF1479">
        <v>24.0593810887746</v>
      </c>
      <c r="DG1479" t="e">
        <v>#N/A</v>
      </c>
      <c r="DH1479">
        <v>23.540065966804502</v>
      </c>
      <c r="DI1479">
        <v>25.273635911100499</v>
      </c>
      <c r="DJ1479">
        <v>23.630114941368198</v>
      </c>
      <c r="DK1479" t="e">
        <v>#N/A</v>
      </c>
      <c r="DL1479" t="e">
        <v>#N/A</v>
      </c>
      <c r="DM1479" t="e">
        <v>#N/A</v>
      </c>
      <c r="DN1479">
        <v>23.487920146202899</v>
      </c>
      <c r="DO1479">
        <v>23.600278144871702</v>
      </c>
      <c r="DP1479">
        <v>23.951059078260201</v>
      </c>
      <c r="DQ1479">
        <v>22.626369640122</v>
      </c>
      <c r="DR1479" t="e">
        <v>#N/A</v>
      </c>
      <c r="DS1479">
        <v>23.026524417348199</v>
      </c>
      <c r="DT1479" t="e">
        <v>#N/A</v>
      </c>
      <c r="DU1479">
        <v>25.6943553411433</v>
      </c>
      <c r="DV1479" t="e">
        <v>#N/A</v>
      </c>
      <c r="DW1479" t="e">
        <v>#N/A</v>
      </c>
      <c r="DX1479" t="e">
        <v>#N/A</v>
      </c>
      <c r="DY1479" t="e">
        <v>#N/A</v>
      </c>
      <c r="DZ1479" t="e">
        <v>#N/A</v>
      </c>
      <c r="EA1479">
        <v>26.183201837886699</v>
      </c>
      <c r="EB1479" t="e">
        <v>#N/A</v>
      </c>
      <c r="EC1479" t="e">
        <v>#N/A</v>
      </c>
      <c r="ED1479" t="e">
        <v>#N/A</v>
      </c>
      <c r="EE1479" t="e">
        <v>#N/A</v>
      </c>
      <c r="EF1479" t="e">
        <v>#N/A</v>
      </c>
      <c r="EG1479">
        <v>25.506900507492301</v>
      </c>
      <c r="EH1479" t="e">
        <v>#N/A</v>
      </c>
      <c r="EI1479" t="e">
        <v>#N/A</v>
      </c>
      <c r="EJ1479" t="e">
        <v>#N/A</v>
      </c>
      <c r="EK1479">
        <v>25.3738754793551</v>
      </c>
      <c r="EL1479" t="e">
        <v>#N/A</v>
      </c>
      <c r="EM1479">
        <v>23.954084484979699</v>
      </c>
      <c r="EN1479" t="e">
        <v>#N/A</v>
      </c>
      <c r="EO1479" t="e">
        <v>#N/A</v>
      </c>
      <c r="EP1479" t="e">
        <v>#N/A</v>
      </c>
      <c r="EQ1479" t="e">
        <v>#N/A</v>
      </c>
      <c r="ER1479">
        <v>22.286655167995701</v>
      </c>
      <c r="ES1479">
        <v>25.309220429572299</v>
      </c>
      <c r="ET1479" t="e">
        <v>#N/A</v>
      </c>
      <c r="EU1479" t="e">
        <v>#N/A</v>
      </c>
      <c r="EV1479">
        <v>23.8190781290049</v>
      </c>
      <c r="EW1479" t="e">
        <v>#N/A</v>
      </c>
      <c r="EX1479">
        <v>20.749417916017499</v>
      </c>
      <c r="EY1479">
        <v>23.464716074205899</v>
      </c>
      <c r="EZ1479" t="e">
        <v>#N/A</v>
      </c>
      <c r="FA1479" t="e">
        <v>#N/A</v>
      </c>
      <c r="FB1479">
        <v>23.154850201189699</v>
      </c>
      <c r="FC1479">
        <v>26.642335813054</v>
      </c>
      <c r="FD1479">
        <v>26.418008750054899</v>
      </c>
      <c r="FE1479">
        <v>26.9573176335714</v>
      </c>
      <c r="FF1479">
        <v>26.808797823555601</v>
      </c>
      <c r="FG1479">
        <v>26.094493005521802</v>
      </c>
      <c r="FH1479">
        <v>26.052505566049099</v>
      </c>
      <c r="FI1479">
        <v>25.616143088249199</v>
      </c>
      <c r="FJ1479">
        <v>24.331406652551401</v>
      </c>
      <c r="FK1479">
        <v>26.347803863820801</v>
      </c>
      <c r="FL1479">
        <v>26.102395595955301</v>
      </c>
      <c r="FM1479">
        <v>25.8164532126974</v>
      </c>
      <c r="FN1479">
        <v>27.240735433674999</v>
      </c>
      <c r="FO1479">
        <v>25.757630880079901</v>
      </c>
      <c r="FP1479">
        <v>23.7941658429901</v>
      </c>
      <c r="FQ1479">
        <v>23.726217572295401</v>
      </c>
      <c r="FR1479">
        <v>24.753530844993399</v>
      </c>
      <c r="FS1479">
        <v>22.870408012462601</v>
      </c>
      <c r="FT1479">
        <v>26.369371338387602</v>
      </c>
      <c r="FU1479">
        <v>25.848128698036898</v>
      </c>
      <c r="FV1479">
        <v>24.2877537138863</v>
      </c>
      <c r="FW1479">
        <v>24.452217565900501</v>
      </c>
      <c r="FX1479">
        <v>24.794889399410899</v>
      </c>
      <c r="FY1479">
        <v>26.544582073376901</v>
      </c>
      <c r="FZ1479">
        <v>24.9220769152281</v>
      </c>
      <c r="GA1479">
        <v>25.133129546776299</v>
      </c>
      <c r="GB1479">
        <v>24.608736226490102</v>
      </c>
      <c r="GC1479">
        <v>23.2321587437932</v>
      </c>
      <c r="GD1479">
        <v>25.245931474828399</v>
      </c>
      <c r="GE1479" t="e">
        <v>#N/A</v>
      </c>
      <c r="GF1479">
        <v>21.369847288326099</v>
      </c>
    </row>
    <row r="1480" spans="1:188" x14ac:dyDescent="0.2">
      <c r="A1480" t="s">
        <v>11174</v>
      </c>
      <c r="B1480" t="s">
        <v>11229</v>
      </c>
      <c r="C1480" t="s">
        <v>377</v>
      </c>
      <c r="D1480" t="s">
        <v>11175</v>
      </c>
      <c r="E1480" t="s">
        <v>213</v>
      </c>
      <c r="F1480" t="s">
        <v>290</v>
      </c>
      <c r="G1480" t="s">
        <v>194</v>
      </c>
      <c r="H1480" t="s">
        <v>11230</v>
      </c>
      <c r="I1480" t="s">
        <v>11231</v>
      </c>
      <c r="J1480" t="s">
        <v>11232</v>
      </c>
      <c r="K1480" t="s">
        <v>198</v>
      </c>
      <c r="L1480" t="s">
        <v>199</v>
      </c>
      <c r="M1480" t="s">
        <v>199</v>
      </c>
      <c r="N1480" t="s">
        <v>199</v>
      </c>
      <c r="O1480" t="s">
        <v>199</v>
      </c>
      <c r="P1480">
        <v>1</v>
      </c>
      <c r="Q1480">
        <v>0</v>
      </c>
      <c r="R1480">
        <v>1</v>
      </c>
      <c r="S1480">
        <v>0</v>
      </c>
      <c r="T1480">
        <v>0</v>
      </c>
      <c r="U1480" t="s">
        <v>383</v>
      </c>
      <c r="V1480" t="s">
        <v>9241</v>
      </c>
      <c r="W1480" t="s">
        <v>9242</v>
      </c>
      <c r="X1480" t="s">
        <v>11181</v>
      </c>
      <c r="Y1480" t="s">
        <v>11182</v>
      </c>
      <c r="Z1480" t="s">
        <v>11183</v>
      </c>
      <c r="AA1480" t="s">
        <v>11184</v>
      </c>
      <c r="AB1480" t="s">
        <v>11185</v>
      </c>
      <c r="AC1480" t="s">
        <v>3062</v>
      </c>
      <c r="AD1480" t="s">
        <v>11186</v>
      </c>
      <c r="AE1480" t="s">
        <v>227</v>
      </c>
      <c r="AF1480" t="s">
        <v>228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  <c r="AM1480">
        <v>0</v>
      </c>
      <c r="AN1480">
        <v>0</v>
      </c>
      <c r="AO1480">
        <v>0</v>
      </c>
      <c r="AP1480">
        <v>0</v>
      </c>
      <c r="AQ1480">
        <v>0</v>
      </c>
      <c r="AR1480">
        <v>1</v>
      </c>
      <c r="AS1480">
        <v>0</v>
      </c>
      <c r="AT1480">
        <v>0</v>
      </c>
      <c r="AU1480">
        <v>0</v>
      </c>
      <c r="AV1480">
        <v>0</v>
      </c>
      <c r="AW1480">
        <v>0</v>
      </c>
      <c r="AX1480">
        <v>0</v>
      </c>
      <c r="AY1480">
        <v>0</v>
      </c>
      <c r="AZ1480">
        <v>0</v>
      </c>
      <c r="BA1480">
        <v>0</v>
      </c>
      <c r="BB1480">
        <v>0</v>
      </c>
      <c r="BC1480">
        <v>0</v>
      </c>
      <c r="BD1480">
        <v>0</v>
      </c>
      <c r="BE1480" t="e">
        <v>#N/A</v>
      </c>
      <c r="BF1480" t="e">
        <v>#N/A</v>
      </c>
      <c r="BG1480" t="e">
        <v>#N/A</v>
      </c>
      <c r="BH1480" t="e">
        <v>#N/A</v>
      </c>
      <c r="BI1480" t="e">
        <v>#N/A</v>
      </c>
      <c r="BJ1480" t="e">
        <v>#N/A</v>
      </c>
      <c r="BK1480" t="e">
        <v>#N/A</v>
      </c>
      <c r="BL1480" t="e">
        <v>#N/A</v>
      </c>
      <c r="BM1480" t="e">
        <v>#N/A</v>
      </c>
      <c r="BN1480" t="e">
        <v>#N/A</v>
      </c>
      <c r="BO1480" t="e">
        <v>#N/A</v>
      </c>
      <c r="BP1480" t="e">
        <v>#N/A</v>
      </c>
      <c r="BQ1480" t="e">
        <v>#N/A</v>
      </c>
      <c r="BR1480" t="e">
        <v>#N/A</v>
      </c>
      <c r="BS1480" t="e">
        <v>#N/A</v>
      </c>
      <c r="BT1480" t="e">
        <v>#N/A</v>
      </c>
      <c r="BU1480" t="e">
        <v>#N/A</v>
      </c>
      <c r="BV1480" t="e">
        <v>#N/A</v>
      </c>
      <c r="BW1480" t="e">
        <v>#N/A</v>
      </c>
      <c r="BX1480" t="e">
        <v>#N/A</v>
      </c>
      <c r="BY1480" t="e">
        <v>#N/A</v>
      </c>
      <c r="BZ1480" t="e">
        <v>#N/A</v>
      </c>
      <c r="CA1480" t="e">
        <v>#N/A</v>
      </c>
      <c r="CB1480" t="e">
        <v>#N/A</v>
      </c>
      <c r="CC1480" t="e">
        <v>#N/A</v>
      </c>
      <c r="CD1480" t="e">
        <v>#N/A</v>
      </c>
      <c r="CE1480" t="e">
        <v>#N/A</v>
      </c>
      <c r="CF1480" t="e">
        <v>#N/A</v>
      </c>
      <c r="CG1480" t="e">
        <v>#N/A</v>
      </c>
      <c r="CH1480" t="e">
        <v>#N/A</v>
      </c>
      <c r="CI1480" t="e">
        <v>#N/A</v>
      </c>
      <c r="CJ1480" t="e">
        <v>#N/A</v>
      </c>
      <c r="CK1480" t="e">
        <v>#N/A</v>
      </c>
      <c r="CL1480" t="e">
        <v>#N/A</v>
      </c>
      <c r="CM1480" t="e">
        <v>#N/A</v>
      </c>
      <c r="CN1480" t="e">
        <v>#N/A</v>
      </c>
      <c r="CO1480" t="e">
        <v>#N/A</v>
      </c>
      <c r="CP1480" t="e">
        <v>#N/A</v>
      </c>
      <c r="CQ1480" t="e">
        <v>#N/A</v>
      </c>
      <c r="CR1480" t="e">
        <v>#N/A</v>
      </c>
      <c r="CS1480" t="e">
        <v>#N/A</v>
      </c>
      <c r="CT1480" t="e">
        <v>#N/A</v>
      </c>
      <c r="CU1480" t="e">
        <v>#N/A</v>
      </c>
      <c r="CV1480" t="e">
        <v>#N/A</v>
      </c>
      <c r="CW1480" t="e">
        <v>#N/A</v>
      </c>
      <c r="CX1480" t="e">
        <v>#N/A</v>
      </c>
      <c r="CY1480" t="e">
        <v>#N/A</v>
      </c>
      <c r="CZ1480" t="e">
        <v>#N/A</v>
      </c>
      <c r="DA1480" t="e">
        <v>#N/A</v>
      </c>
      <c r="DB1480" t="e">
        <v>#N/A</v>
      </c>
      <c r="DC1480" t="e">
        <v>#N/A</v>
      </c>
      <c r="DD1480" t="e">
        <v>#N/A</v>
      </c>
      <c r="DE1480" t="e">
        <v>#N/A</v>
      </c>
      <c r="DF1480" t="e">
        <v>#N/A</v>
      </c>
      <c r="DG1480" t="e">
        <v>#N/A</v>
      </c>
      <c r="DH1480" t="e">
        <v>#N/A</v>
      </c>
      <c r="DI1480" t="e">
        <v>#N/A</v>
      </c>
      <c r="DJ1480" t="e">
        <v>#N/A</v>
      </c>
      <c r="DK1480" t="e">
        <v>#N/A</v>
      </c>
      <c r="DL1480" t="e">
        <v>#N/A</v>
      </c>
      <c r="DM1480" t="e">
        <v>#N/A</v>
      </c>
      <c r="DN1480">
        <v>20.462051223861501</v>
      </c>
      <c r="DO1480" t="e">
        <v>#N/A</v>
      </c>
      <c r="DP1480" t="e">
        <v>#N/A</v>
      </c>
      <c r="DQ1480" t="e">
        <v>#N/A</v>
      </c>
      <c r="DR1480" t="e">
        <v>#N/A</v>
      </c>
      <c r="DS1480" t="e">
        <v>#N/A</v>
      </c>
      <c r="DT1480" t="e">
        <v>#N/A</v>
      </c>
      <c r="DU1480" t="e">
        <v>#N/A</v>
      </c>
      <c r="DV1480" t="e">
        <v>#N/A</v>
      </c>
      <c r="DW1480" t="e">
        <v>#N/A</v>
      </c>
      <c r="DX1480" t="e">
        <v>#N/A</v>
      </c>
      <c r="DY1480" t="e">
        <v>#N/A</v>
      </c>
      <c r="DZ1480" t="e">
        <v>#N/A</v>
      </c>
      <c r="EA1480" t="e">
        <v>#N/A</v>
      </c>
      <c r="EB1480" t="e">
        <v>#N/A</v>
      </c>
      <c r="EC1480" t="e">
        <v>#N/A</v>
      </c>
      <c r="ED1480" t="e">
        <v>#N/A</v>
      </c>
      <c r="EE1480" t="e">
        <v>#N/A</v>
      </c>
      <c r="EF1480" t="e">
        <v>#N/A</v>
      </c>
      <c r="EG1480" t="e">
        <v>#N/A</v>
      </c>
      <c r="EH1480" t="e">
        <v>#N/A</v>
      </c>
      <c r="EI1480" t="e">
        <v>#N/A</v>
      </c>
      <c r="EJ1480" t="e">
        <v>#N/A</v>
      </c>
      <c r="EK1480" t="e">
        <v>#N/A</v>
      </c>
      <c r="EL1480" t="e">
        <v>#N/A</v>
      </c>
      <c r="EM1480" t="e">
        <v>#N/A</v>
      </c>
      <c r="EN1480" t="e">
        <v>#N/A</v>
      </c>
      <c r="EO1480" t="e">
        <v>#N/A</v>
      </c>
      <c r="EP1480" t="e">
        <v>#N/A</v>
      </c>
      <c r="EQ1480" t="e">
        <v>#N/A</v>
      </c>
      <c r="ER1480" t="e">
        <v>#N/A</v>
      </c>
      <c r="ES1480" t="e">
        <v>#N/A</v>
      </c>
      <c r="ET1480" t="e">
        <v>#N/A</v>
      </c>
      <c r="EU1480" t="e">
        <v>#N/A</v>
      </c>
      <c r="EV1480" t="e">
        <v>#N/A</v>
      </c>
      <c r="EW1480" t="e">
        <v>#N/A</v>
      </c>
      <c r="EX1480" t="e">
        <v>#N/A</v>
      </c>
      <c r="EY1480" t="e">
        <v>#N/A</v>
      </c>
      <c r="EZ1480" t="e">
        <v>#N/A</v>
      </c>
      <c r="FA1480" t="e">
        <v>#N/A</v>
      </c>
      <c r="FB1480" t="e">
        <v>#N/A</v>
      </c>
      <c r="FC1480" t="e">
        <v>#N/A</v>
      </c>
      <c r="FD1480" t="e">
        <v>#N/A</v>
      </c>
      <c r="FE1480" t="e">
        <v>#N/A</v>
      </c>
      <c r="FF1480" t="e">
        <v>#N/A</v>
      </c>
      <c r="FG1480" t="e">
        <v>#N/A</v>
      </c>
      <c r="FH1480" t="e">
        <v>#N/A</v>
      </c>
      <c r="FI1480" t="e">
        <v>#N/A</v>
      </c>
      <c r="FJ1480" t="e">
        <v>#N/A</v>
      </c>
      <c r="FK1480" t="e">
        <v>#N/A</v>
      </c>
      <c r="FL1480" t="e">
        <v>#N/A</v>
      </c>
      <c r="FM1480" t="e">
        <v>#N/A</v>
      </c>
      <c r="FN1480" t="e">
        <v>#N/A</v>
      </c>
      <c r="FO1480" t="e">
        <v>#N/A</v>
      </c>
      <c r="FP1480" t="e">
        <v>#N/A</v>
      </c>
      <c r="FQ1480" t="e">
        <v>#N/A</v>
      </c>
      <c r="FR1480" t="e">
        <v>#N/A</v>
      </c>
      <c r="FS1480" t="e">
        <v>#N/A</v>
      </c>
      <c r="FT1480" t="e">
        <v>#N/A</v>
      </c>
      <c r="FU1480" t="e">
        <v>#N/A</v>
      </c>
      <c r="FV1480" t="e">
        <v>#N/A</v>
      </c>
      <c r="FW1480" t="e">
        <v>#N/A</v>
      </c>
      <c r="FX1480" t="e">
        <v>#N/A</v>
      </c>
      <c r="FY1480" t="e">
        <v>#N/A</v>
      </c>
      <c r="FZ1480" t="e">
        <v>#N/A</v>
      </c>
      <c r="GA1480" t="e">
        <v>#N/A</v>
      </c>
      <c r="GB1480" t="e">
        <v>#N/A</v>
      </c>
      <c r="GC1480" t="e">
        <v>#N/A</v>
      </c>
      <c r="GD1480" t="e">
        <v>#N/A</v>
      </c>
      <c r="GE1480" t="e">
        <v>#N/A</v>
      </c>
      <c r="GF1480" t="e">
        <v>#N/A</v>
      </c>
    </row>
    <row r="1481" spans="1:188" x14ac:dyDescent="0.2">
      <c r="A1481" t="s">
        <v>11174</v>
      </c>
      <c r="B1481" t="s">
        <v>11233</v>
      </c>
      <c r="C1481" t="s">
        <v>377</v>
      </c>
      <c r="D1481" t="s">
        <v>11175</v>
      </c>
      <c r="E1481" t="s">
        <v>213</v>
      </c>
      <c r="F1481" t="s">
        <v>290</v>
      </c>
      <c r="G1481" t="s">
        <v>194</v>
      </c>
      <c r="H1481" t="s">
        <v>11234</v>
      </c>
      <c r="I1481" t="s">
        <v>11231</v>
      </c>
      <c r="J1481" t="s">
        <v>11235</v>
      </c>
      <c r="K1481" t="s">
        <v>198</v>
      </c>
      <c r="L1481" t="s">
        <v>199</v>
      </c>
      <c r="M1481" t="s">
        <v>199</v>
      </c>
      <c r="N1481" t="s">
        <v>199</v>
      </c>
      <c r="O1481" t="s">
        <v>199</v>
      </c>
      <c r="P1481">
        <v>1</v>
      </c>
      <c r="Q1481">
        <v>0</v>
      </c>
      <c r="R1481">
        <v>1</v>
      </c>
      <c r="S1481">
        <v>0</v>
      </c>
      <c r="T1481">
        <v>0</v>
      </c>
      <c r="U1481" t="s">
        <v>383</v>
      </c>
      <c r="V1481" t="s">
        <v>9241</v>
      </c>
      <c r="W1481" t="s">
        <v>9242</v>
      </c>
      <c r="X1481" t="s">
        <v>11181</v>
      </c>
      <c r="Y1481" t="s">
        <v>11182</v>
      </c>
      <c r="Z1481" t="s">
        <v>11183</v>
      </c>
      <c r="AA1481" t="s">
        <v>11184</v>
      </c>
      <c r="AB1481" t="s">
        <v>11185</v>
      </c>
      <c r="AC1481" t="s">
        <v>3062</v>
      </c>
      <c r="AD1481" t="s">
        <v>11186</v>
      </c>
      <c r="AE1481" t="s">
        <v>227</v>
      </c>
      <c r="AF1481" t="s">
        <v>228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  <c r="AM1481">
        <v>0</v>
      </c>
      <c r="AN1481">
        <v>0</v>
      </c>
      <c r="AO1481">
        <v>0</v>
      </c>
      <c r="AP1481">
        <v>0</v>
      </c>
      <c r="AQ1481">
        <v>0</v>
      </c>
      <c r="AR1481">
        <v>1</v>
      </c>
      <c r="AS1481">
        <v>0</v>
      </c>
      <c r="AT1481">
        <v>0</v>
      </c>
      <c r="AU1481">
        <v>0</v>
      </c>
      <c r="AV1481">
        <v>0</v>
      </c>
      <c r="AW1481">
        <v>0</v>
      </c>
      <c r="AX1481">
        <v>0</v>
      </c>
      <c r="AY1481">
        <v>0</v>
      </c>
      <c r="AZ1481">
        <v>0</v>
      </c>
      <c r="BA1481">
        <v>0</v>
      </c>
      <c r="BB1481">
        <v>0</v>
      </c>
      <c r="BC1481">
        <v>0</v>
      </c>
      <c r="BD1481">
        <v>0</v>
      </c>
      <c r="BE1481" t="e">
        <v>#N/A</v>
      </c>
      <c r="BF1481" t="e">
        <v>#N/A</v>
      </c>
      <c r="BG1481" t="e">
        <v>#N/A</v>
      </c>
      <c r="BH1481" t="e">
        <v>#N/A</v>
      </c>
      <c r="BI1481" t="e">
        <v>#N/A</v>
      </c>
      <c r="BJ1481" t="e">
        <v>#N/A</v>
      </c>
      <c r="BK1481" t="e">
        <v>#N/A</v>
      </c>
      <c r="BL1481" t="e">
        <v>#N/A</v>
      </c>
      <c r="BM1481" t="e">
        <v>#N/A</v>
      </c>
      <c r="BN1481" t="e">
        <v>#N/A</v>
      </c>
      <c r="BO1481" t="e">
        <v>#N/A</v>
      </c>
      <c r="BP1481" t="e">
        <v>#N/A</v>
      </c>
      <c r="BQ1481" t="e">
        <v>#N/A</v>
      </c>
      <c r="BR1481" t="e">
        <v>#N/A</v>
      </c>
      <c r="BS1481" t="e">
        <v>#N/A</v>
      </c>
      <c r="BT1481" t="e">
        <v>#N/A</v>
      </c>
      <c r="BU1481" t="e">
        <v>#N/A</v>
      </c>
      <c r="BV1481" t="e">
        <v>#N/A</v>
      </c>
      <c r="BW1481" t="e">
        <v>#N/A</v>
      </c>
      <c r="BX1481" t="e">
        <v>#N/A</v>
      </c>
      <c r="BY1481" t="e">
        <v>#N/A</v>
      </c>
      <c r="BZ1481" t="e">
        <v>#N/A</v>
      </c>
      <c r="CA1481" t="e">
        <v>#N/A</v>
      </c>
      <c r="CB1481" t="e">
        <v>#N/A</v>
      </c>
      <c r="CC1481" t="e">
        <v>#N/A</v>
      </c>
      <c r="CD1481" t="e">
        <v>#N/A</v>
      </c>
      <c r="CE1481" t="e">
        <v>#N/A</v>
      </c>
      <c r="CF1481" t="e">
        <v>#N/A</v>
      </c>
      <c r="CG1481" t="e">
        <v>#N/A</v>
      </c>
      <c r="CH1481" t="e">
        <v>#N/A</v>
      </c>
      <c r="CI1481" t="e">
        <v>#N/A</v>
      </c>
      <c r="CJ1481" t="e">
        <v>#N/A</v>
      </c>
      <c r="CK1481" t="e">
        <v>#N/A</v>
      </c>
      <c r="CL1481" t="e">
        <v>#N/A</v>
      </c>
      <c r="CM1481" t="e">
        <v>#N/A</v>
      </c>
      <c r="CN1481" t="e">
        <v>#N/A</v>
      </c>
      <c r="CO1481" t="e">
        <v>#N/A</v>
      </c>
      <c r="CP1481" t="e">
        <v>#N/A</v>
      </c>
      <c r="CQ1481" t="e">
        <v>#N/A</v>
      </c>
      <c r="CR1481" t="e">
        <v>#N/A</v>
      </c>
      <c r="CS1481" t="e">
        <v>#N/A</v>
      </c>
      <c r="CT1481" t="e">
        <v>#N/A</v>
      </c>
      <c r="CU1481" t="e">
        <v>#N/A</v>
      </c>
      <c r="CV1481" t="e">
        <v>#N/A</v>
      </c>
      <c r="CW1481" t="e">
        <v>#N/A</v>
      </c>
      <c r="CX1481" t="e">
        <v>#N/A</v>
      </c>
      <c r="CY1481" t="e">
        <v>#N/A</v>
      </c>
      <c r="CZ1481" t="e">
        <v>#N/A</v>
      </c>
      <c r="DA1481" t="e">
        <v>#N/A</v>
      </c>
      <c r="DB1481" t="e">
        <v>#N/A</v>
      </c>
      <c r="DC1481" t="e">
        <v>#N/A</v>
      </c>
      <c r="DD1481" t="e">
        <v>#N/A</v>
      </c>
      <c r="DE1481" t="e">
        <v>#N/A</v>
      </c>
      <c r="DF1481" t="e">
        <v>#N/A</v>
      </c>
      <c r="DG1481" t="e">
        <v>#N/A</v>
      </c>
      <c r="DH1481" t="e">
        <v>#N/A</v>
      </c>
      <c r="DI1481" t="e">
        <v>#N/A</v>
      </c>
      <c r="DJ1481" t="e">
        <v>#N/A</v>
      </c>
      <c r="DK1481" t="e">
        <v>#N/A</v>
      </c>
      <c r="DL1481" t="e">
        <v>#N/A</v>
      </c>
      <c r="DM1481" t="e">
        <v>#N/A</v>
      </c>
      <c r="DN1481">
        <v>20.462051223861501</v>
      </c>
      <c r="DO1481" t="e">
        <v>#N/A</v>
      </c>
      <c r="DP1481" t="e">
        <v>#N/A</v>
      </c>
      <c r="DQ1481" t="e">
        <v>#N/A</v>
      </c>
      <c r="DR1481" t="e">
        <v>#N/A</v>
      </c>
      <c r="DS1481" t="e">
        <v>#N/A</v>
      </c>
      <c r="DT1481" t="e">
        <v>#N/A</v>
      </c>
      <c r="DU1481" t="e">
        <v>#N/A</v>
      </c>
      <c r="DV1481" t="e">
        <v>#N/A</v>
      </c>
      <c r="DW1481" t="e">
        <v>#N/A</v>
      </c>
      <c r="DX1481" t="e">
        <v>#N/A</v>
      </c>
      <c r="DY1481" t="e">
        <v>#N/A</v>
      </c>
      <c r="DZ1481" t="e">
        <v>#N/A</v>
      </c>
      <c r="EA1481" t="e">
        <v>#N/A</v>
      </c>
      <c r="EB1481" t="e">
        <v>#N/A</v>
      </c>
      <c r="EC1481" t="e">
        <v>#N/A</v>
      </c>
      <c r="ED1481" t="e">
        <v>#N/A</v>
      </c>
      <c r="EE1481" t="e">
        <v>#N/A</v>
      </c>
      <c r="EF1481" t="e">
        <v>#N/A</v>
      </c>
      <c r="EG1481" t="e">
        <v>#N/A</v>
      </c>
      <c r="EH1481" t="e">
        <v>#N/A</v>
      </c>
      <c r="EI1481" t="e">
        <v>#N/A</v>
      </c>
      <c r="EJ1481" t="e">
        <v>#N/A</v>
      </c>
      <c r="EK1481" t="e">
        <v>#N/A</v>
      </c>
      <c r="EL1481" t="e">
        <v>#N/A</v>
      </c>
      <c r="EM1481" t="e">
        <v>#N/A</v>
      </c>
      <c r="EN1481" t="e">
        <v>#N/A</v>
      </c>
      <c r="EO1481" t="e">
        <v>#N/A</v>
      </c>
      <c r="EP1481" t="e">
        <v>#N/A</v>
      </c>
      <c r="EQ1481" t="e">
        <v>#N/A</v>
      </c>
      <c r="ER1481" t="e">
        <v>#N/A</v>
      </c>
      <c r="ES1481" t="e">
        <v>#N/A</v>
      </c>
      <c r="ET1481" t="e">
        <v>#N/A</v>
      </c>
      <c r="EU1481" t="e">
        <v>#N/A</v>
      </c>
      <c r="EV1481" t="e">
        <v>#N/A</v>
      </c>
      <c r="EW1481" t="e">
        <v>#N/A</v>
      </c>
      <c r="EX1481" t="e">
        <v>#N/A</v>
      </c>
      <c r="EY1481" t="e">
        <v>#N/A</v>
      </c>
      <c r="EZ1481" t="e">
        <v>#N/A</v>
      </c>
      <c r="FA1481" t="e">
        <v>#N/A</v>
      </c>
      <c r="FB1481" t="e">
        <v>#N/A</v>
      </c>
      <c r="FC1481" t="e">
        <v>#N/A</v>
      </c>
      <c r="FD1481" t="e">
        <v>#N/A</v>
      </c>
      <c r="FE1481" t="e">
        <v>#N/A</v>
      </c>
      <c r="FF1481" t="e">
        <v>#N/A</v>
      </c>
      <c r="FG1481" t="e">
        <v>#N/A</v>
      </c>
      <c r="FH1481" t="e">
        <v>#N/A</v>
      </c>
      <c r="FI1481" t="e">
        <v>#N/A</v>
      </c>
      <c r="FJ1481" t="e">
        <v>#N/A</v>
      </c>
      <c r="FK1481" t="e">
        <v>#N/A</v>
      </c>
      <c r="FL1481" t="e">
        <v>#N/A</v>
      </c>
      <c r="FM1481" t="e">
        <v>#N/A</v>
      </c>
      <c r="FN1481" t="e">
        <v>#N/A</v>
      </c>
      <c r="FO1481" t="e">
        <v>#N/A</v>
      </c>
      <c r="FP1481" t="e">
        <v>#N/A</v>
      </c>
      <c r="FQ1481" t="e">
        <v>#N/A</v>
      </c>
      <c r="FR1481" t="e">
        <v>#N/A</v>
      </c>
      <c r="FS1481" t="e">
        <v>#N/A</v>
      </c>
      <c r="FT1481" t="e">
        <v>#N/A</v>
      </c>
      <c r="FU1481" t="e">
        <v>#N/A</v>
      </c>
      <c r="FV1481" t="e">
        <v>#N/A</v>
      </c>
      <c r="FW1481" t="e">
        <v>#N/A</v>
      </c>
      <c r="FX1481" t="e">
        <v>#N/A</v>
      </c>
      <c r="FY1481" t="e">
        <v>#N/A</v>
      </c>
      <c r="FZ1481" t="e">
        <v>#N/A</v>
      </c>
      <c r="GA1481" t="e">
        <v>#N/A</v>
      </c>
      <c r="GB1481" t="e">
        <v>#N/A</v>
      </c>
      <c r="GC1481" t="e">
        <v>#N/A</v>
      </c>
      <c r="GD1481" t="e">
        <v>#N/A</v>
      </c>
      <c r="GE1481" t="e">
        <v>#N/A</v>
      </c>
      <c r="GF1481" t="e">
        <v>#N/A</v>
      </c>
    </row>
    <row r="1482" spans="1:188" x14ac:dyDescent="0.2">
      <c r="A1482" t="s">
        <v>11236</v>
      </c>
      <c r="B1482" t="s">
        <v>11237</v>
      </c>
      <c r="C1482" t="s">
        <v>191</v>
      </c>
      <c r="D1482" t="s">
        <v>191</v>
      </c>
      <c r="E1482" t="s">
        <v>213</v>
      </c>
      <c r="F1482" t="s">
        <v>193</v>
      </c>
      <c r="G1482" t="s">
        <v>194</v>
      </c>
      <c r="H1482" t="s">
        <v>11238</v>
      </c>
      <c r="I1482" t="s">
        <v>11239</v>
      </c>
      <c r="J1482" t="s">
        <v>11240</v>
      </c>
      <c r="K1482" t="s">
        <v>198</v>
      </c>
      <c r="L1482" t="s">
        <v>199</v>
      </c>
      <c r="M1482" t="s">
        <v>199</v>
      </c>
      <c r="N1482" t="s">
        <v>199</v>
      </c>
      <c r="O1482" t="s">
        <v>199</v>
      </c>
      <c r="P1482">
        <v>17</v>
      </c>
      <c r="Q1482">
        <v>0</v>
      </c>
      <c r="R1482">
        <v>0</v>
      </c>
      <c r="S1482">
        <v>17</v>
      </c>
      <c r="T1482">
        <v>0</v>
      </c>
      <c r="U1482" t="s">
        <v>580</v>
      </c>
      <c r="V1482" t="s">
        <v>11241</v>
      </c>
      <c r="W1482" t="s">
        <v>11242</v>
      </c>
      <c r="X1482" t="s">
        <v>11243</v>
      </c>
      <c r="Y1482" t="s">
        <v>11244</v>
      </c>
      <c r="Z1482" t="s">
        <v>11245</v>
      </c>
      <c r="AA1482" t="s">
        <v>11246</v>
      </c>
      <c r="AB1482" t="s">
        <v>11247</v>
      </c>
      <c r="AC1482" t="s">
        <v>1569</v>
      </c>
      <c r="AD1482" t="s">
        <v>11248</v>
      </c>
      <c r="AE1482" t="s">
        <v>227</v>
      </c>
      <c r="AF1482" t="s">
        <v>228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  <c r="AM1482">
        <v>0</v>
      </c>
      <c r="AN1482">
        <v>0</v>
      </c>
      <c r="AO1482">
        <v>0</v>
      </c>
      <c r="AP1482">
        <v>0</v>
      </c>
      <c r="AQ1482">
        <v>0</v>
      </c>
      <c r="AR1482">
        <v>0</v>
      </c>
      <c r="AS1482">
        <v>1</v>
      </c>
      <c r="AT1482">
        <v>1</v>
      </c>
      <c r="AU1482">
        <v>1</v>
      </c>
      <c r="AV1482">
        <v>5</v>
      </c>
      <c r="AW1482">
        <v>5</v>
      </c>
      <c r="AX1482">
        <v>4</v>
      </c>
      <c r="AY1482">
        <v>0</v>
      </c>
      <c r="AZ1482">
        <v>0</v>
      </c>
      <c r="BA1482">
        <v>0</v>
      </c>
      <c r="BB1482">
        <v>0</v>
      </c>
      <c r="BC1482">
        <v>0</v>
      </c>
      <c r="BD1482">
        <v>0</v>
      </c>
      <c r="BE1482" t="e">
        <v>#N/A</v>
      </c>
      <c r="BF1482" t="e">
        <v>#N/A</v>
      </c>
      <c r="BG1482" t="e">
        <v>#N/A</v>
      </c>
      <c r="BH1482" t="e">
        <v>#N/A</v>
      </c>
      <c r="BI1482" t="e">
        <v>#N/A</v>
      </c>
      <c r="BJ1482" t="e">
        <v>#N/A</v>
      </c>
      <c r="BK1482" t="e">
        <v>#N/A</v>
      </c>
      <c r="BL1482" t="e">
        <v>#N/A</v>
      </c>
      <c r="BM1482" t="e">
        <v>#N/A</v>
      </c>
      <c r="BN1482" t="e">
        <v>#N/A</v>
      </c>
      <c r="BO1482" t="e">
        <v>#N/A</v>
      </c>
      <c r="BP1482" t="e">
        <v>#N/A</v>
      </c>
      <c r="BQ1482" t="e">
        <v>#N/A</v>
      </c>
      <c r="BR1482" t="e">
        <v>#N/A</v>
      </c>
      <c r="BS1482" t="e">
        <v>#N/A</v>
      </c>
      <c r="BT1482" t="e">
        <v>#N/A</v>
      </c>
      <c r="BU1482" t="e">
        <v>#N/A</v>
      </c>
      <c r="BV1482" t="e">
        <v>#N/A</v>
      </c>
      <c r="BW1482" t="e">
        <v>#N/A</v>
      </c>
      <c r="BX1482" t="e">
        <v>#N/A</v>
      </c>
      <c r="BY1482" t="e">
        <v>#N/A</v>
      </c>
      <c r="BZ1482" t="e">
        <v>#N/A</v>
      </c>
      <c r="CA1482" t="e">
        <v>#N/A</v>
      </c>
      <c r="CB1482" t="e">
        <v>#N/A</v>
      </c>
      <c r="CC1482" t="e">
        <v>#N/A</v>
      </c>
      <c r="CD1482" t="e">
        <v>#N/A</v>
      </c>
      <c r="CE1482" t="e">
        <v>#N/A</v>
      </c>
      <c r="CF1482" t="e">
        <v>#N/A</v>
      </c>
      <c r="CG1482" t="e">
        <v>#N/A</v>
      </c>
      <c r="CH1482" t="e">
        <v>#N/A</v>
      </c>
      <c r="CI1482" t="e">
        <v>#N/A</v>
      </c>
      <c r="CJ1482" t="e">
        <v>#N/A</v>
      </c>
      <c r="CK1482" t="e">
        <v>#N/A</v>
      </c>
      <c r="CL1482" t="e">
        <v>#N/A</v>
      </c>
      <c r="CM1482" t="e">
        <v>#N/A</v>
      </c>
      <c r="CN1482" t="e">
        <v>#N/A</v>
      </c>
      <c r="CO1482" t="e">
        <v>#N/A</v>
      </c>
      <c r="CP1482" t="e">
        <v>#N/A</v>
      </c>
      <c r="CQ1482" t="e">
        <v>#N/A</v>
      </c>
      <c r="CR1482" t="e">
        <v>#N/A</v>
      </c>
      <c r="CS1482" t="e">
        <v>#N/A</v>
      </c>
      <c r="CT1482" t="e">
        <v>#N/A</v>
      </c>
      <c r="CU1482" t="e">
        <v>#N/A</v>
      </c>
      <c r="CV1482" t="e">
        <v>#N/A</v>
      </c>
      <c r="CW1482" t="e">
        <v>#N/A</v>
      </c>
      <c r="CX1482" t="e">
        <v>#N/A</v>
      </c>
      <c r="CY1482" t="e">
        <v>#N/A</v>
      </c>
      <c r="CZ1482" t="e">
        <v>#N/A</v>
      </c>
      <c r="DA1482" t="e">
        <v>#N/A</v>
      </c>
      <c r="DB1482" t="e">
        <v>#N/A</v>
      </c>
      <c r="DC1482" t="e">
        <v>#N/A</v>
      </c>
      <c r="DD1482" t="e">
        <v>#N/A</v>
      </c>
      <c r="DE1482" t="e">
        <v>#N/A</v>
      </c>
      <c r="DF1482" t="e">
        <v>#N/A</v>
      </c>
      <c r="DG1482" t="e">
        <v>#N/A</v>
      </c>
      <c r="DH1482" t="e">
        <v>#N/A</v>
      </c>
      <c r="DI1482" t="e">
        <v>#N/A</v>
      </c>
      <c r="DJ1482" t="e">
        <v>#N/A</v>
      </c>
      <c r="DK1482" t="e">
        <v>#N/A</v>
      </c>
      <c r="DL1482" t="e">
        <v>#N/A</v>
      </c>
      <c r="DM1482" t="e">
        <v>#N/A</v>
      </c>
      <c r="DN1482" t="e">
        <v>#N/A</v>
      </c>
      <c r="DO1482" t="e">
        <v>#N/A</v>
      </c>
      <c r="DP1482" t="e">
        <v>#N/A</v>
      </c>
      <c r="DQ1482" t="e">
        <v>#N/A</v>
      </c>
      <c r="DR1482" t="e">
        <v>#N/A</v>
      </c>
      <c r="DS1482">
        <v>20.334180759186602</v>
      </c>
      <c r="DT1482" t="e">
        <v>#N/A</v>
      </c>
      <c r="DU1482" t="e">
        <v>#N/A</v>
      </c>
      <c r="DV1482" t="e">
        <v>#N/A</v>
      </c>
      <c r="DW1482" t="e">
        <v>#N/A</v>
      </c>
      <c r="DX1482" t="e">
        <v>#N/A</v>
      </c>
      <c r="DY1482" t="e">
        <v>#N/A</v>
      </c>
      <c r="DZ1482" t="e">
        <v>#N/A</v>
      </c>
      <c r="EA1482">
        <v>21.601319346898801</v>
      </c>
      <c r="EB1482" t="e">
        <v>#N/A</v>
      </c>
      <c r="EC1482" t="e">
        <v>#N/A</v>
      </c>
      <c r="ED1482" t="e">
        <v>#N/A</v>
      </c>
      <c r="EE1482" t="e">
        <v>#N/A</v>
      </c>
      <c r="EF1482" t="e">
        <v>#N/A</v>
      </c>
      <c r="EG1482" t="e">
        <v>#N/A</v>
      </c>
      <c r="EH1482" t="e">
        <v>#N/A</v>
      </c>
      <c r="EI1482">
        <v>20.969372608287099</v>
      </c>
      <c r="EJ1482" t="e">
        <v>#N/A</v>
      </c>
      <c r="EK1482" t="e">
        <v>#N/A</v>
      </c>
      <c r="EL1482">
        <v>20.5160674897812</v>
      </c>
      <c r="EM1482">
        <v>20.8875994093179</v>
      </c>
      <c r="EN1482">
        <v>20.813330297952799</v>
      </c>
      <c r="EO1482">
        <v>21.205364925757799</v>
      </c>
      <c r="EP1482">
        <v>21.131146633321901</v>
      </c>
      <c r="EQ1482">
        <v>20.786440010689802</v>
      </c>
      <c r="ER1482">
        <v>21.179660237349299</v>
      </c>
      <c r="ES1482" t="e">
        <v>#N/A</v>
      </c>
      <c r="ET1482">
        <v>20.5837791558478</v>
      </c>
      <c r="EU1482">
        <v>20.844247446271901</v>
      </c>
      <c r="EV1482">
        <v>21.543218832261601</v>
      </c>
      <c r="EW1482">
        <v>20.485026431174902</v>
      </c>
      <c r="EX1482" t="e">
        <v>#N/A</v>
      </c>
      <c r="EY1482">
        <v>20.447234962301799</v>
      </c>
      <c r="EZ1482">
        <v>20.529306643902199</v>
      </c>
      <c r="FA1482" t="e">
        <v>#N/A</v>
      </c>
      <c r="FB1482">
        <v>21.514290051496701</v>
      </c>
      <c r="FC1482" t="e">
        <v>#N/A</v>
      </c>
      <c r="FD1482" t="e">
        <v>#N/A</v>
      </c>
      <c r="FE1482" t="e">
        <v>#N/A</v>
      </c>
      <c r="FF1482" t="e">
        <v>#N/A</v>
      </c>
      <c r="FG1482" t="e">
        <v>#N/A</v>
      </c>
      <c r="FH1482" t="e">
        <v>#N/A</v>
      </c>
      <c r="FI1482" t="e">
        <v>#N/A</v>
      </c>
      <c r="FJ1482" t="e">
        <v>#N/A</v>
      </c>
      <c r="FK1482" t="e">
        <v>#N/A</v>
      </c>
      <c r="FL1482" t="e">
        <v>#N/A</v>
      </c>
      <c r="FM1482" t="e">
        <v>#N/A</v>
      </c>
      <c r="FN1482" t="e">
        <v>#N/A</v>
      </c>
      <c r="FO1482" t="e">
        <v>#N/A</v>
      </c>
      <c r="FP1482" t="e">
        <v>#N/A</v>
      </c>
      <c r="FQ1482" t="e">
        <v>#N/A</v>
      </c>
      <c r="FR1482" t="e">
        <v>#N/A</v>
      </c>
      <c r="FS1482" t="e">
        <v>#N/A</v>
      </c>
      <c r="FT1482" t="e">
        <v>#N/A</v>
      </c>
      <c r="FU1482" t="e">
        <v>#N/A</v>
      </c>
      <c r="FV1482" t="e">
        <v>#N/A</v>
      </c>
      <c r="FW1482" t="e">
        <v>#N/A</v>
      </c>
      <c r="FX1482" t="e">
        <v>#N/A</v>
      </c>
      <c r="FY1482" t="e">
        <v>#N/A</v>
      </c>
      <c r="FZ1482" t="e">
        <v>#N/A</v>
      </c>
      <c r="GA1482" t="e">
        <v>#N/A</v>
      </c>
      <c r="GB1482" t="e">
        <v>#N/A</v>
      </c>
      <c r="GC1482" t="e">
        <v>#N/A</v>
      </c>
      <c r="GD1482" t="e">
        <v>#N/A</v>
      </c>
      <c r="GE1482" t="e">
        <v>#N/A</v>
      </c>
      <c r="GF1482" t="e">
        <v>#N/A</v>
      </c>
    </row>
    <row r="1483" spans="1:188" x14ac:dyDescent="0.2">
      <c r="A1483" t="s">
        <v>11236</v>
      </c>
      <c r="B1483" t="s">
        <v>11249</v>
      </c>
      <c r="C1483" t="s">
        <v>191</v>
      </c>
      <c r="D1483" t="s">
        <v>191</v>
      </c>
      <c r="E1483" t="s">
        <v>213</v>
      </c>
      <c r="F1483" t="s">
        <v>193</v>
      </c>
      <c r="G1483" t="s">
        <v>194</v>
      </c>
      <c r="H1483" t="s">
        <v>11250</v>
      </c>
      <c r="I1483" t="s">
        <v>11251</v>
      </c>
      <c r="J1483" t="s">
        <v>11252</v>
      </c>
      <c r="K1483" t="s">
        <v>198</v>
      </c>
      <c r="L1483" t="s">
        <v>199</v>
      </c>
      <c r="M1483" t="s">
        <v>199</v>
      </c>
      <c r="N1483" t="s">
        <v>199</v>
      </c>
      <c r="O1483" t="s">
        <v>199</v>
      </c>
      <c r="P1483">
        <v>12</v>
      </c>
      <c r="Q1483">
        <v>3</v>
      </c>
      <c r="R1483">
        <v>4</v>
      </c>
      <c r="S1483">
        <v>4</v>
      </c>
      <c r="T1483">
        <v>1</v>
      </c>
      <c r="U1483" t="s">
        <v>580</v>
      </c>
      <c r="V1483" t="s">
        <v>11241</v>
      </c>
      <c r="W1483" t="s">
        <v>11242</v>
      </c>
      <c r="X1483" t="s">
        <v>11243</v>
      </c>
      <c r="Y1483" t="s">
        <v>11244</v>
      </c>
      <c r="Z1483" t="s">
        <v>11245</v>
      </c>
      <c r="AA1483" t="s">
        <v>11246</v>
      </c>
      <c r="AB1483" t="s">
        <v>11247</v>
      </c>
      <c r="AC1483" t="s">
        <v>1569</v>
      </c>
      <c r="AD1483" t="s">
        <v>11248</v>
      </c>
      <c r="AE1483" t="s">
        <v>227</v>
      </c>
      <c r="AF1483" t="s">
        <v>228</v>
      </c>
      <c r="AG1483">
        <v>1</v>
      </c>
      <c r="AH1483">
        <v>0</v>
      </c>
      <c r="AI1483">
        <v>2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1</v>
      </c>
      <c r="AQ1483">
        <v>1</v>
      </c>
      <c r="AR1483">
        <v>2</v>
      </c>
      <c r="AS1483">
        <v>0</v>
      </c>
      <c r="AT1483">
        <v>0</v>
      </c>
      <c r="AU1483">
        <v>0</v>
      </c>
      <c r="AV1483">
        <v>2</v>
      </c>
      <c r="AW1483">
        <v>1</v>
      </c>
      <c r="AX1483">
        <v>1</v>
      </c>
      <c r="AY1483">
        <v>0</v>
      </c>
      <c r="AZ1483">
        <v>0</v>
      </c>
      <c r="BA1483">
        <v>1</v>
      </c>
      <c r="BB1483">
        <v>0</v>
      </c>
      <c r="BC1483">
        <v>0</v>
      </c>
      <c r="BD1483">
        <v>0</v>
      </c>
      <c r="BE1483" t="e">
        <v>#N/A</v>
      </c>
      <c r="BF1483" t="e">
        <v>#N/A</v>
      </c>
      <c r="BG1483">
        <v>21.8602937970015</v>
      </c>
      <c r="BH1483" t="e">
        <v>#N/A</v>
      </c>
      <c r="BI1483" t="e">
        <v>#N/A</v>
      </c>
      <c r="BJ1483" t="e">
        <v>#N/A</v>
      </c>
      <c r="BK1483" t="e">
        <v>#N/A</v>
      </c>
      <c r="BL1483" t="e">
        <v>#N/A</v>
      </c>
      <c r="BM1483" t="e">
        <v>#N/A</v>
      </c>
      <c r="BN1483" t="e">
        <v>#N/A</v>
      </c>
      <c r="BO1483" t="e">
        <v>#N/A</v>
      </c>
      <c r="BP1483" t="e">
        <v>#N/A</v>
      </c>
      <c r="BQ1483">
        <v>21.033406998894399</v>
      </c>
      <c r="BR1483">
        <v>23.180708236328901</v>
      </c>
      <c r="BS1483" t="e">
        <v>#N/A</v>
      </c>
      <c r="BT1483" t="e">
        <v>#N/A</v>
      </c>
      <c r="BU1483" t="e">
        <v>#N/A</v>
      </c>
      <c r="BV1483" t="e">
        <v>#N/A</v>
      </c>
      <c r="BW1483" t="e">
        <v>#N/A</v>
      </c>
      <c r="BX1483" t="e">
        <v>#N/A</v>
      </c>
      <c r="BY1483" t="e">
        <v>#N/A</v>
      </c>
      <c r="BZ1483" t="e">
        <v>#N/A</v>
      </c>
      <c r="CA1483" t="e">
        <v>#N/A</v>
      </c>
      <c r="CB1483" t="e">
        <v>#N/A</v>
      </c>
      <c r="CC1483" t="e">
        <v>#N/A</v>
      </c>
      <c r="CD1483" t="e">
        <v>#N/A</v>
      </c>
      <c r="CE1483" t="e">
        <v>#N/A</v>
      </c>
      <c r="CF1483" t="e">
        <v>#N/A</v>
      </c>
      <c r="CG1483" t="e">
        <v>#N/A</v>
      </c>
      <c r="CH1483" t="e">
        <v>#N/A</v>
      </c>
      <c r="CI1483" t="e">
        <v>#N/A</v>
      </c>
      <c r="CJ1483" t="e">
        <v>#N/A</v>
      </c>
      <c r="CK1483" t="e">
        <v>#N/A</v>
      </c>
      <c r="CL1483" t="e">
        <v>#N/A</v>
      </c>
      <c r="CM1483" t="e">
        <v>#N/A</v>
      </c>
      <c r="CN1483" t="e">
        <v>#N/A</v>
      </c>
      <c r="CO1483" t="e">
        <v>#N/A</v>
      </c>
      <c r="CP1483" t="e">
        <v>#N/A</v>
      </c>
      <c r="CQ1483" t="e">
        <v>#N/A</v>
      </c>
      <c r="CR1483" t="e">
        <v>#N/A</v>
      </c>
      <c r="CS1483" t="e">
        <v>#N/A</v>
      </c>
      <c r="CT1483" t="e">
        <v>#N/A</v>
      </c>
      <c r="CU1483" t="e">
        <v>#N/A</v>
      </c>
      <c r="CV1483" t="e">
        <v>#N/A</v>
      </c>
      <c r="CW1483" t="e">
        <v>#N/A</v>
      </c>
      <c r="CX1483" t="e">
        <v>#N/A</v>
      </c>
      <c r="CY1483" t="e">
        <v>#N/A</v>
      </c>
      <c r="CZ1483" t="e">
        <v>#N/A</v>
      </c>
      <c r="DA1483" t="e">
        <v>#N/A</v>
      </c>
      <c r="DB1483" t="e">
        <v>#N/A</v>
      </c>
      <c r="DC1483" t="e">
        <v>#N/A</v>
      </c>
      <c r="DD1483" t="e">
        <v>#N/A</v>
      </c>
      <c r="DE1483" t="e">
        <v>#N/A</v>
      </c>
      <c r="DF1483">
        <v>21.722461743759201</v>
      </c>
      <c r="DG1483" t="e">
        <v>#N/A</v>
      </c>
      <c r="DH1483" t="e">
        <v>#N/A</v>
      </c>
      <c r="DI1483">
        <v>21.339017043522102</v>
      </c>
      <c r="DJ1483" t="e">
        <v>#N/A</v>
      </c>
      <c r="DK1483" t="e">
        <v>#N/A</v>
      </c>
      <c r="DL1483" t="e">
        <v>#N/A</v>
      </c>
      <c r="DM1483" t="e">
        <v>#N/A</v>
      </c>
      <c r="DN1483">
        <v>21.6005812304095</v>
      </c>
      <c r="DO1483" t="e">
        <v>#N/A</v>
      </c>
      <c r="DP1483" t="e">
        <v>#N/A</v>
      </c>
      <c r="DQ1483" t="e">
        <v>#N/A</v>
      </c>
      <c r="DR1483">
        <v>22.7843960577441</v>
      </c>
      <c r="DS1483" t="e">
        <v>#N/A</v>
      </c>
      <c r="DT1483" t="e">
        <v>#N/A</v>
      </c>
      <c r="DU1483" t="e">
        <v>#N/A</v>
      </c>
      <c r="DV1483" t="e">
        <v>#N/A</v>
      </c>
      <c r="DW1483" t="e">
        <v>#N/A</v>
      </c>
      <c r="DX1483" t="e">
        <v>#N/A</v>
      </c>
      <c r="DY1483" t="e">
        <v>#N/A</v>
      </c>
      <c r="DZ1483" t="e">
        <v>#N/A</v>
      </c>
      <c r="EA1483" t="e">
        <v>#N/A</v>
      </c>
      <c r="EB1483" t="e">
        <v>#N/A</v>
      </c>
      <c r="EC1483" t="e">
        <v>#N/A</v>
      </c>
      <c r="ED1483" t="e">
        <v>#N/A</v>
      </c>
      <c r="EE1483" t="e">
        <v>#N/A</v>
      </c>
      <c r="EF1483" t="e">
        <v>#N/A</v>
      </c>
      <c r="EG1483" t="e">
        <v>#N/A</v>
      </c>
      <c r="EH1483" t="e">
        <v>#N/A</v>
      </c>
      <c r="EI1483" t="e">
        <v>#N/A</v>
      </c>
      <c r="EJ1483" t="e">
        <v>#N/A</v>
      </c>
      <c r="EK1483" t="e">
        <v>#N/A</v>
      </c>
      <c r="EL1483" t="e">
        <v>#N/A</v>
      </c>
      <c r="EM1483">
        <v>20.711694643147101</v>
      </c>
      <c r="EN1483" t="e">
        <v>#N/A</v>
      </c>
      <c r="EO1483" t="e">
        <v>#N/A</v>
      </c>
      <c r="EP1483">
        <v>21.73867999638</v>
      </c>
      <c r="EQ1483">
        <v>21.187205997564199</v>
      </c>
      <c r="ER1483" t="e">
        <v>#N/A</v>
      </c>
      <c r="ES1483" t="e">
        <v>#N/A</v>
      </c>
      <c r="ET1483" t="e">
        <v>#N/A</v>
      </c>
      <c r="EU1483" t="e">
        <v>#N/A</v>
      </c>
      <c r="EV1483" t="e">
        <v>#N/A</v>
      </c>
      <c r="EW1483" t="e">
        <v>#N/A</v>
      </c>
      <c r="EX1483" t="e">
        <v>#N/A</v>
      </c>
      <c r="EY1483" t="e">
        <v>#N/A</v>
      </c>
      <c r="EZ1483" t="e">
        <v>#N/A</v>
      </c>
      <c r="FA1483" t="e">
        <v>#N/A</v>
      </c>
      <c r="FB1483">
        <v>22.944171518174102</v>
      </c>
      <c r="FC1483" t="e">
        <v>#N/A</v>
      </c>
      <c r="FD1483" t="e">
        <v>#N/A</v>
      </c>
      <c r="FE1483" t="e">
        <v>#N/A</v>
      </c>
      <c r="FF1483" t="e">
        <v>#N/A</v>
      </c>
      <c r="FG1483" t="e">
        <v>#N/A</v>
      </c>
      <c r="FH1483" t="e">
        <v>#N/A</v>
      </c>
      <c r="FI1483" t="e">
        <v>#N/A</v>
      </c>
      <c r="FJ1483" t="e">
        <v>#N/A</v>
      </c>
      <c r="FK1483" t="e">
        <v>#N/A</v>
      </c>
      <c r="FL1483" t="e">
        <v>#N/A</v>
      </c>
      <c r="FM1483" t="e">
        <v>#N/A</v>
      </c>
      <c r="FN1483">
        <v>23.1867569957919</v>
      </c>
      <c r="FO1483" t="e">
        <v>#N/A</v>
      </c>
      <c r="FP1483" t="e">
        <v>#N/A</v>
      </c>
      <c r="FQ1483" t="e">
        <v>#N/A</v>
      </c>
      <c r="FR1483" t="e">
        <v>#N/A</v>
      </c>
      <c r="FS1483" t="e">
        <v>#N/A</v>
      </c>
      <c r="FT1483" t="e">
        <v>#N/A</v>
      </c>
      <c r="FU1483" t="e">
        <v>#N/A</v>
      </c>
      <c r="FV1483" t="e">
        <v>#N/A</v>
      </c>
      <c r="FW1483" t="e">
        <v>#N/A</v>
      </c>
      <c r="FX1483" t="e">
        <v>#N/A</v>
      </c>
      <c r="FY1483" t="e">
        <v>#N/A</v>
      </c>
      <c r="FZ1483" t="e">
        <v>#N/A</v>
      </c>
      <c r="GA1483" t="e">
        <v>#N/A</v>
      </c>
      <c r="GB1483" t="e">
        <v>#N/A</v>
      </c>
      <c r="GC1483" t="e">
        <v>#N/A</v>
      </c>
      <c r="GD1483" t="e">
        <v>#N/A</v>
      </c>
      <c r="GE1483" t="e">
        <v>#N/A</v>
      </c>
      <c r="GF1483" t="e">
        <v>#N/A</v>
      </c>
    </row>
    <row r="1484" spans="1:188" x14ac:dyDescent="0.2">
      <c r="A1484" t="s">
        <v>11253</v>
      </c>
      <c r="B1484" t="s">
        <v>11254</v>
      </c>
      <c r="C1484" t="s">
        <v>191</v>
      </c>
      <c r="D1484" t="s">
        <v>191</v>
      </c>
      <c r="E1484" t="s">
        <v>213</v>
      </c>
      <c r="F1484" t="s">
        <v>193</v>
      </c>
      <c r="G1484" t="s">
        <v>194</v>
      </c>
      <c r="H1484" t="s">
        <v>11255</v>
      </c>
      <c r="I1484" t="s">
        <v>11256</v>
      </c>
      <c r="J1484" t="s">
        <v>11257</v>
      </c>
      <c r="K1484" t="s">
        <v>10151</v>
      </c>
      <c r="L1484" t="s">
        <v>239</v>
      </c>
      <c r="M1484" t="s">
        <v>309</v>
      </c>
      <c r="N1484" t="s">
        <v>273</v>
      </c>
      <c r="O1484" t="s">
        <v>193</v>
      </c>
      <c r="P1484">
        <v>94</v>
      </c>
      <c r="Q1484">
        <v>30</v>
      </c>
      <c r="R1484">
        <v>19</v>
      </c>
      <c r="S1484">
        <v>20</v>
      </c>
      <c r="T1484">
        <v>25</v>
      </c>
      <c r="U1484" t="s">
        <v>200</v>
      </c>
      <c r="V1484" t="s">
        <v>201</v>
      </c>
      <c r="W1484" t="s">
        <v>202</v>
      </c>
      <c r="X1484" t="s">
        <v>11258</v>
      </c>
      <c r="Y1484" t="s">
        <v>11259</v>
      </c>
      <c r="Z1484" t="s">
        <v>191</v>
      </c>
      <c r="AA1484" t="e">
        <v>#N/A</v>
      </c>
      <c r="AB1484" t="s">
        <v>191</v>
      </c>
      <c r="AC1484" t="s">
        <v>225</v>
      </c>
      <c r="AD1484" t="s">
        <v>11260</v>
      </c>
      <c r="AE1484" t="s">
        <v>264</v>
      </c>
      <c r="AF1484" t="s">
        <v>264</v>
      </c>
      <c r="AG1484">
        <v>5</v>
      </c>
      <c r="AH1484">
        <v>4</v>
      </c>
      <c r="AI1484">
        <v>5</v>
      </c>
      <c r="AJ1484">
        <v>5</v>
      </c>
      <c r="AK1484">
        <v>6</v>
      </c>
      <c r="AL1484">
        <v>5</v>
      </c>
      <c r="AM1484">
        <v>5</v>
      </c>
      <c r="AN1484">
        <v>5</v>
      </c>
      <c r="AO1484">
        <v>3</v>
      </c>
      <c r="AP1484">
        <v>2</v>
      </c>
      <c r="AQ1484">
        <v>2</v>
      </c>
      <c r="AR1484">
        <v>2</v>
      </c>
      <c r="AS1484">
        <v>5</v>
      </c>
      <c r="AT1484">
        <v>3</v>
      </c>
      <c r="AU1484">
        <v>4</v>
      </c>
      <c r="AV1484">
        <v>2</v>
      </c>
      <c r="AW1484">
        <v>4</v>
      </c>
      <c r="AX1484">
        <v>2</v>
      </c>
      <c r="AY1484">
        <v>3</v>
      </c>
      <c r="AZ1484">
        <v>4</v>
      </c>
      <c r="BA1484">
        <v>3</v>
      </c>
      <c r="BB1484">
        <v>5</v>
      </c>
      <c r="BC1484">
        <v>5</v>
      </c>
      <c r="BD1484">
        <v>5</v>
      </c>
      <c r="BE1484">
        <v>22.699542447295801</v>
      </c>
      <c r="BF1484">
        <v>23.059834571701501</v>
      </c>
      <c r="BG1484">
        <v>23.172010357219801</v>
      </c>
      <c r="BH1484">
        <v>23.7358622632551</v>
      </c>
      <c r="BI1484">
        <v>23.480949901899301</v>
      </c>
      <c r="BJ1484" t="e">
        <v>#N/A</v>
      </c>
      <c r="BK1484">
        <v>23.956404045662399</v>
      </c>
      <c r="BL1484" t="e">
        <v>#N/A</v>
      </c>
      <c r="BM1484" t="e">
        <v>#N/A</v>
      </c>
      <c r="BN1484">
        <v>23.0036455437642</v>
      </c>
      <c r="BO1484">
        <v>22.554028091436798</v>
      </c>
      <c r="BP1484">
        <v>22.486788992088801</v>
      </c>
      <c r="BQ1484">
        <v>23.4541068037793</v>
      </c>
      <c r="BR1484">
        <v>22.396167313172398</v>
      </c>
      <c r="BS1484">
        <v>23.918765554434501</v>
      </c>
      <c r="BT1484" t="e">
        <v>#N/A</v>
      </c>
      <c r="BU1484">
        <v>22.345354898123801</v>
      </c>
      <c r="BV1484">
        <v>23.5334653614537</v>
      </c>
      <c r="BW1484" t="e">
        <v>#N/A</v>
      </c>
      <c r="BX1484">
        <v>22.885776517448701</v>
      </c>
      <c r="BY1484">
        <v>23.602570260074302</v>
      </c>
      <c r="BZ1484">
        <v>23.5853147851046</v>
      </c>
      <c r="CA1484">
        <v>23.171852357695801</v>
      </c>
      <c r="CB1484">
        <v>23.1736853117064</v>
      </c>
      <c r="CC1484">
        <v>22.793195443050099</v>
      </c>
      <c r="CD1484">
        <v>22.2068703607891</v>
      </c>
      <c r="CE1484">
        <v>22.8684288799749</v>
      </c>
      <c r="CF1484">
        <v>24.315747496950301</v>
      </c>
      <c r="CG1484">
        <v>23.694712724006902</v>
      </c>
      <c r="CH1484">
        <v>23.016839585523499</v>
      </c>
      <c r="CI1484">
        <v>22.415213650507201</v>
      </c>
      <c r="CJ1484" t="e">
        <v>#N/A</v>
      </c>
      <c r="CK1484">
        <v>23.237657952821898</v>
      </c>
      <c r="CL1484">
        <v>24.1698992725549</v>
      </c>
      <c r="CM1484">
        <v>23.1954479890592</v>
      </c>
      <c r="CN1484">
        <v>22.596004556753201</v>
      </c>
      <c r="CO1484">
        <v>23.4572982740249</v>
      </c>
      <c r="CP1484">
        <v>23.272802915819199</v>
      </c>
      <c r="CQ1484">
        <v>23.8034493263192</v>
      </c>
      <c r="CR1484">
        <v>23.412438986901599</v>
      </c>
      <c r="CS1484">
        <v>23.0676528901298</v>
      </c>
      <c r="CT1484">
        <v>23.918358621939401</v>
      </c>
      <c r="CU1484">
        <v>24.222751435082799</v>
      </c>
      <c r="CV1484">
        <v>23.315932040455099</v>
      </c>
      <c r="CW1484">
        <v>23.404941366917399</v>
      </c>
      <c r="CX1484">
        <v>22.5959186879303</v>
      </c>
      <c r="CY1484">
        <v>23.036884562259001</v>
      </c>
      <c r="CZ1484">
        <v>22.7497950389584</v>
      </c>
      <c r="DA1484" t="e">
        <v>#N/A</v>
      </c>
      <c r="DB1484">
        <v>22.974059042016101</v>
      </c>
      <c r="DC1484" t="e">
        <v>#N/A</v>
      </c>
      <c r="DD1484" t="e">
        <v>#N/A</v>
      </c>
      <c r="DE1484" t="e">
        <v>#N/A</v>
      </c>
      <c r="DF1484">
        <v>23.840646179007798</v>
      </c>
      <c r="DG1484">
        <v>23.737433501552601</v>
      </c>
      <c r="DH1484" t="e">
        <v>#N/A</v>
      </c>
      <c r="DI1484" t="e">
        <v>#N/A</v>
      </c>
      <c r="DJ1484" t="e">
        <v>#N/A</v>
      </c>
      <c r="DK1484">
        <v>22.679073418699399</v>
      </c>
      <c r="DL1484">
        <v>23.7421339612476</v>
      </c>
      <c r="DM1484" t="e">
        <v>#N/A</v>
      </c>
      <c r="DN1484" t="e">
        <v>#N/A</v>
      </c>
      <c r="DO1484">
        <v>22.107604078794299</v>
      </c>
      <c r="DP1484">
        <v>21.904868403392701</v>
      </c>
      <c r="DQ1484" t="e">
        <v>#N/A</v>
      </c>
      <c r="DR1484" t="e">
        <v>#N/A</v>
      </c>
      <c r="DS1484">
        <v>23.339940417084399</v>
      </c>
      <c r="DT1484">
        <v>22.792218765363501</v>
      </c>
      <c r="DU1484">
        <v>22.011015279077199</v>
      </c>
      <c r="DV1484">
        <v>23.396118851858098</v>
      </c>
      <c r="DW1484" t="e">
        <v>#N/A</v>
      </c>
      <c r="DX1484">
        <v>23.454046768701001</v>
      </c>
      <c r="DY1484" t="e">
        <v>#N/A</v>
      </c>
      <c r="DZ1484">
        <v>22.8117500291171</v>
      </c>
      <c r="EA1484" t="e">
        <v>#N/A</v>
      </c>
      <c r="EB1484" t="e">
        <v>#N/A</v>
      </c>
      <c r="EC1484">
        <v>22.921370711213498</v>
      </c>
      <c r="ED1484">
        <v>23.3815080069201</v>
      </c>
      <c r="EE1484" t="e">
        <v>#N/A</v>
      </c>
      <c r="EF1484" t="e">
        <v>#N/A</v>
      </c>
      <c r="EG1484">
        <v>23.070263027315502</v>
      </c>
      <c r="EH1484">
        <v>23.240834656452002</v>
      </c>
      <c r="EI1484">
        <v>22.664586442589702</v>
      </c>
      <c r="EJ1484">
        <v>23.092460886857999</v>
      </c>
      <c r="EK1484">
        <v>23.1754824816833</v>
      </c>
      <c r="EL1484" t="e">
        <v>#N/A</v>
      </c>
      <c r="EM1484" t="e">
        <v>#N/A</v>
      </c>
      <c r="EN1484">
        <v>23.107081134900501</v>
      </c>
      <c r="EO1484" t="e">
        <v>#N/A</v>
      </c>
      <c r="EP1484" t="e">
        <v>#N/A</v>
      </c>
      <c r="EQ1484" t="e">
        <v>#N/A</v>
      </c>
      <c r="ER1484" t="e">
        <v>#N/A</v>
      </c>
      <c r="ES1484">
        <v>22.051061006059701</v>
      </c>
      <c r="ET1484">
        <v>23.092948295485801</v>
      </c>
      <c r="EU1484">
        <v>21.897539179948598</v>
      </c>
      <c r="EV1484">
        <v>21.846428267744798</v>
      </c>
      <c r="EW1484" t="e">
        <v>#N/A</v>
      </c>
      <c r="EX1484" t="e">
        <v>#N/A</v>
      </c>
      <c r="EY1484" t="e">
        <v>#N/A</v>
      </c>
      <c r="EZ1484">
        <v>22.842431548887301</v>
      </c>
      <c r="FA1484">
        <v>23.439900272139301</v>
      </c>
      <c r="FB1484" t="e">
        <v>#N/A</v>
      </c>
      <c r="FC1484">
        <v>22.2092616276237</v>
      </c>
      <c r="FD1484" t="e">
        <v>#N/A</v>
      </c>
      <c r="FE1484" t="e">
        <v>#N/A</v>
      </c>
      <c r="FF1484">
        <v>22.973070691700698</v>
      </c>
      <c r="FG1484">
        <v>23.517560623643099</v>
      </c>
      <c r="FH1484">
        <v>22.455463280672198</v>
      </c>
      <c r="FI1484">
        <v>22.267803520341801</v>
      </c>
      <c r="FJ1484">
        <v>24.495438315829801</v>
      </c>
      <c r="FK1484">
        <v>23.970276679391201</v>
      </c>
      <c r="FL1484" t="e">
        <v>#N/A</v>
      </c>
      <c r="FM1484">
        <v>23.289819763465299</v>
      </c>
      <c r="FN1484" t="e">
        <v>#N/A</v>
      </c>
      <c r="FO1484" t="e">
        <v>#N/A</v>
      </c>
      <c r="FP1484">
        <v>22.3411907279391</v>
      </c>
      <c r="FQ1484">
        <v>23.975236282942301</v>
      </c>
      <c r="FR1484">
        <v>22.9065259363806</v>
      </c>
      <c r="FS1484">
        <v>23.640470973652899</v>
      </c>
      <c r="FT1484">
        <v>23.040129648009401</v>
      </c>
      <c r="FU1484">
        <v>22.8084527582619</v>
      </c>
      <c r="FV1484">
        <v>22.7644638971353</v>
      </c>
      <c r="FW1484">
        <v>22.604825671360601</v>
      </c>
      <c r="FX1484">
        <v>22.822008137929199</v>
      </c>
      <c r="FY1484">
        <v>22.966075622016199</v>
      </c>
      <c r="FZ1484">
        <v>23.793318168412799</v>
      </c>
      <c r="GA1484">
        <v>23.733204806492999</v>
      </c>
      <c r="GB1484">
        <v>21.868985889893999</v>
      </c>
      <c r="GC1484">
        <v>22.819562100046902</v>
      </c>
      <c r="GD1484">
        <v>23.979513742283402</v>
      </c>
      <c r="GE1484">
        <v>23.824897392853199</v>
      </c>
      <c r="GF1484">
        <v>23.0362268317561</v>
      </c>
    </row>
    <row r="1485" spans="1:188" x14ac:dyDescent="0.2">
      <c r="A1485" t="s">
        <v>11261</v>
      </c>
      <c r="B1485" t="s">
        <v>11263</v>
      </c>
      <c r="C1485" t="s">
        <v>266</v>
      </c>
      <c r="D1485" t="s">
        <v>11262</v>
      </c>
      <c r="E1485" t="s">
        <v>269</v>
      </c>
      <c r="F1485" t="s">
        <v>285</v>
      </c>
      <c r="G1485" t="s">
        <v>194</v>
      </c>
      <c r="H1485" t="s">
        <v>11264</v>
      </c>
      <c r="I1485" t="s">
        <v>11265</v>
      </c>
      <c r="J1485" t="s">
        <v>11266</v>
      </c>
      <c r="K1485" t="s">
        <v>198</v>
      </c>
      <c r="L1485" t="s">
        <v>239</v>
      </c>
      <c r="M1485" t="s">
        <v>274</v>
      </c>
      <c r="N1485" t="s">
        <v>274</v>
      </c>
      <c r="O1485" t="s">
        <v>274</v>
      </c>
      <c r="P1485">
        <v>52</v>
      </c>
      <c r="Q1485">
        <v>18</v>
      </c>
      <c r="R1485">
        <v>10</v>
      </c>
      <c r="S1485">
        <v>17</v>
      </c>
      <c r="T1485">
        <v>7</v>
      </c>
      <c r="U1485" t="s">
        <v>408</v>
      </c>
      <c r="V1485" t="s">
        <v>1845</v>
      </c>
      <c r="W1485" t="s">
        <v>1846</v>
      </c>
      <c r="X1485" t="s">
        <v>11267</v>
      </c>
      <c r="Y1485" t="s">
        <v>11268</v>
      </c>
      <c r="Z1485" t="s">
        <v>11269</v>
      </c>
      <c r="AA1485" t="s">
        <v>11270</v>
      </c>
      <c r="AB1485" t="s">
        <v>893</v>
      </c>
      <c r="AC1485" t="s">
        <v>926</v>
      </c>
      <c r="AD1485" t="s">
        <v>11271</v>
      </c>
      <c r="AE1485" t="s">
        <v>628</v>
      </c>
      <c r="AF1485" t="s">
        <v>628</v>
      </c>
      <c r="AG1485">
        <v>1</v>
      </c>
      <c r="AH1485">
        <v>1</v>
      </c>
      <c r="AI1485">
        <v>1</v>
      </c>
      <c r="AJ1485">
        <v>6</v>
      </c>
      <c r="AK1485">
        <v>5</v>
      </c>
      <c r="AL1485">
        <v>4</v>
      </c>
      <c r="AM1485">
        <v>0</v>
      </c>
      <c r="AN1485">
        <v>0</v>
      </c>
      <c r="AO1485">
        <v>1</v>
      </c>
      <c r="AP1485">
        <v>3</v>
      </c>
      <c r="AQ1485">
        <v>2</v>
      </c>
      <c r="AR1485">
        <v>4</v>
      </c>
      <c r="AS1485">
        <v>1</v>
      </c>
      <c r="AT1485">
        <v>0</v>
      </c>
      <c r="AU1485">
        <v>0</v>
      </c>
      <c r="AV1485">
        <v>6</v>
      </c>
      <c r="AW1485">
        <v>6</v>
      </c>
      <c r="AX1485">
        <v>4</v>
      </c>
      <c r="AY1485">
        <v>0</v>
      </c>
      <c r="AZ1485">
        <v>1</v>
      </c>
      <c r="BA1485">
        <v>1</v>
      </c>
      <c r="BB1485">
        <v>1</v>
      </c>
      <c r="BC1485">
        <v>2</v>
      </c>
      <c r="BD1485">
        <v>2</v>
      </c>
      <c r="BE1485" t="e">
        <v>#N/A</v>
      </c>
      <c r="BF1485">
        <v>21.8951937085087</v>
      </c>
      <c r="BG1485" t="e">
        <v>#N/A</v>
      </c>
      <c r="BH1485" t="e">
        <v>#N/A</v>
      </c>
      <c r="BI1485" t="e">
        <v>#N/A</v>
      </c>
      <c r="BJ1485" t="e">
        <v>#N/A</v>
      </c>
      <c r="BK1485" t="e">
        <v>#N/A</v>
      </c>
      <c r="BL1485" t="e">
        <v>#N/A</v>
      </c>
      <c r="BM1485">
        <v>20.1966689162095</v>
      </c>
      <c r="BN1485" t="e">
        <v>#N/A</v>
      </c>
      <c r="BO1485" t="e">
        <v>#N/A</v>
      </c>
      <c r="BP1485" t="e">
        <v>#N/A</v>
      </c>
      <c r="BQ1485" t="e">
        <v>#N/A</v>
      </c>
      <c r="BR1485" t="e">
        <v>#N/A</v>
      </c>
      <c r="BS1485">
        <v>21.817866680512498</v>
      </c>
      <c r="BT1485" t="e">
        <v>#N/A</v>
      </c>
      <c r="BU1485" t="e">
        <v>#N/A</v>
      </c>
      <c r="BV1485" t="e">
        <v>#N/A</v>
      </c>
      <c r="BW1485">
        <v>21.787498753040801</v>
      </c>
      <c r="BX1485">
        <v>22.866533546465998</v>
      </c>
      <c r="BY1485">
        <v>21.831948525834001</v>
      </c>
      <c r="BZ1485">
        <v>22.237509163619599</v>
      </c>
      <c r="CA1485">
        <v>22.850830394613499</v>
      </c>
      <c r="CB1485">
        <v>21.531899299792801</v>
      </c>
      <c r="CC1485">
        <v>21.829887537566702</v>
      </c>
      <c r="CD1485">
        <v>22.4739073055507</v>
      </c>
      <c r="CE1485">
        <v>22.973301479576101</v>
      </c>
      <c r="CF1485" t="e">
        <v>#N/A</v>
      </c>
      <c r="CG1485">
        <v>23.018550624960199</v>
      </c>
      <c r="CH1485">
        <v>22.064815639440098</v>
      </c>
      <c r="CI1485" t="e">
        <v>#N/A</v>
      </c>
      <c r="CJ1485">
        <v>20.8387462314221</v>
      </c>
      <c r="CK1485">
        <v>22.098869689844999</v>
      </c>
      <c r="CL1485" t="e">
        <v>#N/A</v>
      </c>
      <c r="CM1485">
        <v>21.156955147512001</v>
      </c>
      <c r="CN1485">
        <v>22.223502591319399</v>
      </c>
      <c r="CO1485" t="e">
        <v>#N/A</v>
      </c>
      <c r="CP1485" t="e">
        <v>#N/A</v>
      </c>
      <c r="CQ1485" t="e">
        <v>#N/A</v>
      </c>
      <c r="CR1485" t="e">
        <v>#N/A</v>
      </c>
      <c r="CS1485" t="e">
        <v>#N/A</v>
      </c>
      <c r="CT1485" t="e">
        <v>#N/A</v>
      </c>
      <c r="CU1485" t="e">
        <v>#N/A</v>
      </c>
      <c r="CV1485" t="e">
        <v>#N/A</v>
      </c>
      <c r="CW1485" t="e">
        <v>#N/A</v>
      </c>
      <c r="CX1485" t="e">
        <v>#N/A</v>
      </c>
      <c r="CY1485" t="e">
        <v>#N/A</v>
      </c>
      <c r="CZ1485" t="e">
        <v>#N/A</v>
      </c>
      <c r="DA1485">
        <v>21.1234074555374</v>
      </c>
      <c r="DB1485" t="e">
        <v>#N/A</v>
      </c>
      <c r="DC1485" t="e">
        <v>#N/A</v>
      </c>
      <c r="DD1485">
        <v>19.994821555398499</v>
      </c>
      <c r="DE1485">
        <v>20.644099799521602</v>
      </c>
      <c r="DF1485" t="e">
        <v>#N/A</v>
      </c>
      <c r="DG1485" t="e">
        <v>#N/A</v>
      </c>
      <c r="DH1485">
        <v>20.586599481191801</v>
      </c>
      <c r="DI1485">
        <v>22.123363658431799</v>
      </c>
      <c r="DJ1485" t="e">
        <v>#N/A</v>
      </c>
      <c r="DK1485">
        <v>19.7578715722331</v>
      </c>
      <c r="DL1485" t="e">
        <v>#N/A</v>
      </c>
      <c r="DM1485" t="e">
        <v>#N/A</v>
      </c>
      <c r="DN1485">
        <v>21.4428448715706</v>
      </c>
      <c r="DO1485">
        <v>21.089020181200901</v>
      </c>
      <c r="DP1485">
        <v>21.5417930839421</v>
      </c>
      <c r="DQ1485">
        <v>21.5971272438155</v>
      </c>
      <c r="DR1485" t="e">
        <v>#N/A</v>
      </c>
      <c r="DS1485">
        <v>20.876690523468401</v>
      </c>
      <c r="DT1485" t="e">
        <v>#N/A</v>
      </c>
      <c r="DU1485" t="e">
        <v>#N/A</v>
      </c>
      <c r="DV1485" t="e">
        <v>#N/A</v>
      </c>
      <c r="DW1485" t="e">
        <v>#N/A</v>
      </c>
      <c r="DX1485" t="e">
        <v>#N/A</v>
      </c>
      <c r="DY1485" t="e">
        <v>#N/A</v>
      </c>
      <c r="DZ1485" t="e">
        <v>#N/A</v>
      </c>
      <c r="EA1485" t="e">
        <v>#N/A</v>
      </c>
      <c r="EB1485" t="e">
        <v>#N/A</v>
      </c>
      <c r="EC1485" t="e">
        <v>#N/A</v>
      </c>
      <c r="ED1485" t="e">
        <v>#N/A</v>
      </c>
      <c r="EE1485" t="e">
        <v>#N/A</v>
      </c>
      <c r="EF1485" t="e">
        <v>#N/A</v>
      </c>
      <c r="EG1485" t="e">
        <v>#N/A</v>
      </c>
      <c r="EH1485" t="e">
        <v>#N/A</v>
      </c>
      <c r="EI1485" t="e">
        <v>#N/A</v>
      </c>
      <c r="EJ1485" t="e">
        <v>#N/A</v>
      </c>
      <c r="EK1485">
        <v>22.010460982042002</v>
      </c>
      <c r="EL1485">
        <v>21.092413095969398</v>
      </c>
      <c r="EM1485">
        <v>21.9642168311821</v>
      </c>
      <c r="EN1485">
        <v>21.847078658039699</v>
      </c>
      <c r="EO1485">
        <v>22.155954328306901</v>
      </c>
      <c r="EP1485">
        <v>20.715344994702701</v>
      </c>
      <c r="EQ1485">
        <v>22.6209769529579</v>
      </c>
      <c r="ER1485">
        <v>22.297129302442901</v>
      </c>
      <c r="ES1485">
        <v>22.249135829134399</v>
      </c>
      <c r="ET1485">
        <v>22.065528293633299</v>
      </c>
      <c r="EU1485">
        <v>19.160402498318099</v>
      </c>
      <c r="EV1485">
        <v>22.354296734199501</v>
      </c>
      <c r="EW1485">
        <v>21.272812781809399</v>
      </c>
      <c r="EX1485" t="e">
        <v>#N/A</v>
      </c>
      <c r="EY1485">
        <v>20.947139728271601</v>
      </c>
      <c r="EZ1485">
        <v>21.086518209409501</v>
      </c>
      <c r="FA1485" t="e">
        <v>#N/A</v>
      </c>
      <c r="FB1485">
        <v>22.002622541924001</v>
      </c>
      <c r="FC1485" t="e">
        <v>#N/A</v>
      </c>
      <c r="FD1485" t="e">
        <v>#N/A</v>
      </c>
      <c r="FE1485" t="e">
        <v>#N/A</v>
      </c>
      <c r="FF1485" t="e">
        <v>#N/A</v>
      </c>
      <c r="FG1485" t="e">
        <v>#N/A</v>
      </c>
      <c r="FH1485" t="e">
        <v>#N/A</v>
      </c>
      <c r="FI1485" t="e">
        <v>#N/A</v>
      </c>
      <c r="FJ1485" t="e">
        <v>#N/A</v>
      </c>
      <c r="FK1485" t="e">
        <v>#N/A</v>
      </c>
      <c r="FL1485">
        <v>21.329187652921501</v>
      </c>
      <c r="FM1485" t="e">
        <v>#N/A</v>
      </c>
      <c r="FN1485" t="e">
        <v>#N/A</v>
      </c>
      <c r="FO1485" t="e">
        <v>#N/A</v>
      </c>
      <c r="FP1485">
        <v>19.829901712254699</v>
      </c>
      <c r="FQ1485" t="e">
        <v>#N/A</v>
      </c>
      <c r="FR1485" t="e">
        <v>#N/A</v>
      </c>
      <c r="FS1485" t="e">
        <v>#N/A</v>
      </c>
      <c r="FT1485" t="e">
        <v>#N/A</v>
      </c>
      <c r="FU1485" t="e">
        <v>#N/A</v>
      </c>
      <c r="FV1485">
        <v>21.395318184635201</v>
      </c>
      <c r="FW1485" t="e">
        <v>#N/A</v>
      </c>
      <c r="FX1485">
        <v>22.1989746817714</v>
      </c>
      <c r="FY1485" t="e">
        <v>#N/A</v>
      </c>
      <c r="FZ1485" t="e">
        <v>#N/A</v>
      </c>
      <c r="GA1485">
        <v>21.8645239711112</v>
      </c>
      <c r="GB1485">
        <v>20.116734083717699</v>
      </c>
      <c r="GC1485">
        <v>22.116113738381799</v>
      </c>
      <c r="GD1485" t="e">
        <v>#N/A</v>
      </c>
      <c r="GE1485" t="e">
        <v>#N/A</v>
      </c>
      <c r="GF1485" t="e">
        <v>#N/A</v>
      </c>
    </row>
    <row r="1486" spans="1:188" x14ac:dyDescent="0.2">
      <c r="A1486" t="s">
        <v>11261</v>
      </c>
      <c r="B1486" t="s">
        <v>11272</v>
      </c>
      <c r="C1486" t="s">
        <v>266</v>
      </c>
      <c r="D1486" t="s">
        <v>11262</v>
      </c>
      <c r="E1486" t="s">
        <v>269</v>
      </c>
      <c r="F1486" t="s">
        <v>239</v>
      </c>
      <c r="G1486" t="s">
        <v>194</v>
      </c>
      <c r="H1486" t="s">
        <v>11273</v>
      </c>
      <c r="I1486" t="s">
        <v>11265</v>
      </c>
      <c r="J1486" t="s">
        <v>11274</v>
      </c>
      <c r="K1486" t="s">
        <v>1813</v>
      </c>
      <c r="L1486" t="s">
        <v>274</v>
      </c>
      <c r="M1486" t="s">
        <v>290</v>
      </c>
      <c r="N1486" t="s">
        <v>274</v>
      </c>
      <c r="O1486" t="s">
        <v>290</v>
      </c>
      <c r="P1486">
        <v>36</v>
      </c>
      <c r="Q1486">
        <v>11</v>
      </c>
      <c r="R1486">
        <v>9</v>
      </c>
      <c r="S1486">
        <v>16</v>
      </c>
      <c r="T1486">
        <v>0</v>
      </c>
      <c r="U1486" t="s">
        <v>408</v>
      </c>
      <c r="V1486" t="s">
        <v>1845</v>
      </c>
      <c r="W1486" t="s">
        <v>1846</v>
      </c>
      <c r="X1486" t="s">
        <v>11267</v>
      </c>
      <c r="Y1486" t="s">
        <v>11268</v>
      </c>
      <c r="Z1486" t="s">
        <v>11269</v>
      </c>
      <c r="AA1486" t="s">
        <v>11270</v>
      </c>
      <c r="AB1486" t="s">
        <v>893</v>
      </c>
      <c r="AC1486" t="s">
        <v>926</v>
      </c>
      <c r="AD1486" t="s">
        <v>11271</v>
      </c>
      <c r="AE1486" t="s">
        <v>628</v>
      </c>
      <c r="AF1486" t="s">
        <v>628</v>
      </c>
      <c r="AG1486">
        <v>0</v>
      </c>
      <c r="AH1486">
        <v>0</v>
      </c>
      <c r="AI1486">
        <v>0</v>
      </c>
      <c r="AJ1486">
        <v>6</v>
      </c>
      <c r="AK1486">
        <v>4</v>
      </c>
      <c r="AL1486">
        <v>1</v>
      </c>
      <c r="AM1486">
        <v>0</v>
      </c>
      <c r="AN1486">
        <v>0</v>
      </c>
      <c r="AO1486">
        <v>0</v>
      </c>
      <c r="AP1486">
        <v>3</v>
      </c>
      <c r="AQ1486">
        <v>2</v>
      </c>
      <c r="AR1486">
        <v>4</v>
      </c>
      <c r="AS1486">
        <v>1</v>
      </c>
      <c r="AT1486">
        <v>0</v>
      </c>
      <c r="AU1486">
        <v>0</v>
      </c>
      <c r="AV1486">
        <v>6</v>
      </c>
      <c r="AW1486">
        <v>5</v>
      </c>
      <c r="AX1486">
        <v>4</v>
      </c>
      <c r="AY1486">
        <v>0</v>
      </c>
      <c r="AZ1486">
        <v>0</v>
      </c>
      <c r="BA1486">
        <v>0</v>
      </c>
      <c r="BB1486">
        <v>0</v>
      </c>
      <c r="BC1486">
        <v>0</v>
      </c>
      <c r="BD1486">
        <v>0</v>
      </c>
      <c r="BE1486" t="e">
        <v>#N/A</v>
      </c>
      <c r="BF1486" t="e">
        <v>#N/A</v>
      </c>
      <c r="BG1486" t="e">
        <v>#N/A</v>
      </c>
      <c r="BH1486" t="e">
        <v>#N/A</v>
      </c>
      <c r="BI1486" t="e">
        <v>#N/A</v>
      </c>
      <c r="BJ1486" t="e">
        <v>#N/A</v>
      </c>
      <c r="BK1486" t="e">
        <v>#N/A</v>
      </c>
      <c r="BL1486" t="e">
        <v>#N/A</v>
      </c>
      <c r="BM1486" t="e">
        <v>#N/A</v>
      </c>
      <c r="BN1486" t="e">
        <v>#N/A</v>
      </c>
      <c r="BO1486" t="e">
        <v>#N/A</v>
      </c>
      <c r="BP1486" t="e">
        <v>#N/A</v>
      </c>
      <c r="BQ1486" t="e">
        <v>#N/A</v>
      </c>
      <c r="BR1486" t="e">
        <v>#N/A</v>
      </c>
      <c r="BS1486" t="e">
        <v>#N/A</v>
      </c>
      <c r="BT1486" t="e">
        <v>#N/A</v>
      </c>
      <c r="BU1486" t="e">
        <v>#N/A</v>
      </c>
      <c r="BV1486" t="e">
        <v>#N/A</v>
      </c>
      <c r="BW1486">
        <v>21.787498753040801</v>
      </c>
      <c r="BX1486">
        <v>21.747612865047699</v>
      </c>
      <c r="BY1486">
        <v>21.831948525834001</v>
      </c>
      <c r="BZ1486">
        <v>22.237509163619599</v>
      </c>
      <c r="CA1486">
        <v>22.036354351952902</v>
      </c>
      <c r="CB1486">
        <v>21.531899299792801</v>
      </c>
      <c r="CC1486">
        <v>21.829887537566702</v>
      </c>
      <c r="CD1486" t="e">
        <v>#N/A</v>
      </c>
      <c r="CE1486">
        <v>22.205999572021199</v>
      </c>
      <c r="CF1486" t="e">
        <v>#N/A</v>
      </c>
      <c r="CG1486">
        <v>22.451694893459202</v>
      </c>
      <c r="CH1486">
        <v>22.064815639440098</v>
      </c>
      <c r="CI1486" t="e">
        <v>#N/A</v>
      </c>
      <c r="CJ1486" t="e">
        <v>#N/A</v>
      </c>
      <c r="CK1486" t="e">
        <v>#N/A</v>
      </c>
      <c r="CL1486" t="e">
        <v>#N/A</v>
      </c>
      <c r="CM1486" t="e">
        <v>#N/A</v>
      </c>
      <c r="CN1486">
        <v>22.223502591319399</v>
      </c>
      <c r="CO1486" t="e">
        <v>#N/A</v>
      </c>
      <c r="CP1486" t="e">
        <v>#N/A</v>
      </c>
      <c r="CQ1486" t="e">
        <v>#N/A</v>
      </c>
      <c r="CR1486" t="e">
        <v>#N/A</v>
      </c>
      <c r="CS1486" t="e">
        <v>#N/A</v>
      </c>
      <c r="CT1486" t="e">
        <v>#N/A</v>
      </c>
      <c r="CU1486" t="e">
        <v>#N/A</v>
      </c>
      <c r="CV1486" t="e">
        <v>#N/A</v>
      </c>
      <c r="CW1486" t="e">
        <v>#N/A</v>
      </c>
      <c r="CX1486" t="e">
        <v>#N/A</v>
      </c>
      <c r="CY1486" t="e">
        <v>#N/A</v>
      </c>
      <c r="CZ1486" t="e">
        <v>#N/A</v>
      </c>
      <c r="DA1486" t="e">
        <v>#N/A</v>
      </c>
      <c r="DB1486" t="e">
        <v>#N/A</v>
      </c>
      <c r="DC1486" t="e">
        <v>#N/A</v>
      </c>
      <c r="DD1486">
        <v>19.994821555398499</v>
      </c>
      <c r="DE1486">
        <v>20.162099600090698</v>
      </c>
      <c r="DF1486" t="e">
        <v>#N/A</v>
      </c>
      <c r="DG1486" t="e">
        <v>#N/A</v>
      </c>
      <c r="DH1486">
        <v>19.874186905226001</v>
      </c>
      <c r="DI1486">
        <v>20.808526456294398</v>
      </c>
      <c r="DJ1486" t="e">
        <v>#N/A</v>
      </c>
      <c r="DK1486">
        <v>19.7578715722331</v>
      </c>
      <c r="DL1486" t="e">
        <v>#N/A</v>
      </c>
      <c r="DM1486" t="e">
        <v>#N/A</v>
      </c>
      <c r="DN1486">
        <v>20.3233140724865</v>
      </c>
      <c r="DO1486">
        <v>20.216386086479101</v>
      </c>
      <c r="DP1486">
        <v>20.6496709857438</v>
      </c>
      <c r="DQ1486">
        <v>20.4515732209554</v>
      </c>
      <c r="DR1486" t="e">
        <v>#N/A</v>
      </c>
      <c r="DS1486">
        <v>20.876690523468401</v>
      </c>
      <c r="DT1486" t="e">
        <v>#N/A</v>
      </c>
      <c r="DU1486" t="e">
        <v>#N/A</v>
      </c>
      <c r="DV1486" t="e">
        <v>#N/A</v>
      </c>
      <c r="DW1486" t="e">
        <v>#N/A</v>
      </c>
      <c r="DX1486" t="e">
        <v>#N/A</v>
      </c>
      <c r="DY1486" t="e">
        <v>#N/A</v>
      </c>
      <c r="DZ1486" t="e">
        <v>#N/A</v>
      </c>
      <c r="EA1486" t="e">
        <v>#N/A</v>
      </c>
      <c r="EB1486" t="e">
        <v>#N/A</v>
      </c>
      <c r="EC1486" t="e">
        <v>#N/A</v>
      </c>
      <c r="ED1486" t="e">
        <v>#N/A</v>
      </c>
      <c r="EE1486" t="e">
        <v>#N/A</v>
      </c>
      <c r="EF1486" t="e">
        <v>#N/A</v>
      </c>
      <c r="EG1486" t="e">
        <v>#N/A</v>
      </c>
      <c r="EH1486" t="e">
        <v>#N/A</v>
      </c>
      <c r="EI1486" t="e">
        <v>#N/A</v>
      </c>
      <c r="EJ1486" t="e">
        <v>#N/A</v>
      </c>
      <c r="EK1486">
        <v>22.010460982042002</v>
      </c>
      <c r="EL1486">
        <v>21.092413095969398</v>
      </c>
      <c r="EM1486">
        <v>21.581437261551201</v>
      </c>
      <c r="EN1486">
        <v>21.695623442096501</v>
      </c>
      <c r="EO1486">
        <v>22.155954328306901</v>
      </c>
      <c r="EP1486">
        <v>20.715344994702701</v>
      </c>
      <c r="EQ1486">
        <v>22.6209769529579</v>
      </c>
      <c r="ER1486">
        <v>21.544987187934201</v>
      </c>
      <c r="ES1486">
        <v>22.249135829134399</v>
      </c>
      <c r="ET1486">
        <v>22.065528293633299</v>
      </c>
      <c r="EU1486" t="e">
        <v>#N/A</v>
      </c>
      <c r="EV1486">
        <v>22.354296734199501</v>
      </c>
      <c r="EW1486">
        <v>21.272812781809399</v>
      </c>
      <c r="EX1486" t="e">
        <v>#N/A</v>
      </c>
      <c r="EY1486">
        <v>20.947139728271601</v>
      </c>
      <c r="EZ1486">
        <v>21.086518209409501</v>
      </c>
      <c r="FA1486" t="e">
        <v>#N/A</v>
      </c>
      <c r="FB1486">
        <v>22.002622541924001</v>
      </c>
      <c r="FC1486" t="e">
        <v>#N/A</v>
      </c>
      <c r="FD1486" t="e">
        <v>#N/A</v>
      </c>
      <c r="FE1486" t="e">
        <v>#N/A</v>
      </c>
      <c r="FF1486" t="e">
        <v>#N/A</v>
      </c>
      <c r="FG1486" t="e">
        <v>#N/A</v>
      </c>
      <c r="FH1486" t="e">
        <v>#N/A</v>
      </c>
      <c r="FI1486" t="e">
        <v>#N/A</v>
      </c>
      <c r="FJ1486" t="e">
        <v>#N/A</v>
      </c>
      <c r="FK1486" t="e">
        <v>#N/A</v>
      </c>
      <c r="FL1486" t="e">
        <v>#N/A</v>
      </c>
      <c r="FM1486" t="e">
        <v>#N/A</v>
      </c>
      <c r="FN1486" t="e">
        <v>#N/A</v>
      </c>
      <c r="FO1486" t="e">
        <v>#N/A</v>
      </c>
      <c r="FP1486" t="e">
        <v>#N/A</v>
      </c>
      <c r="FQ1486" t="e">
        <v>#N/A</v>
      </c>
      <c r="FR1486" t="e">
        <v>#N/A</v>
      </c>
      <c r="FS1486" t="e">
        <v>#N/A</v>
      </c>
      <c r="FT1486" t="e">
        <v>#N/A</v>
      </c>
      <c r="FU1486" t="e">
        <v>#N/A</v>
      </c>
      <c r="FV1486" t="e">
        <v>#N/A</v>
      </c>
      <c r="FW1486" t="e">
        <v>#N/A</v>
      </c>
      <c r="FX1486" t="e">
        <v>#N/A</v>
      </c>
      <c r="FY1486" t="e">
        <v>#N/A</v>
      </c>
      <c r="FZ1486" t="e">
        <v>#N/A</v>
      </c>
      <c r="GA1486" t="e">
        <v>#N/A</v>
      </c>
      <c r="GB1486" t="e">
        <v>#N/A</v>
      </c>
      <c r="GC1486" t="e">
        <v>#N/A</v>
      </c>
      <c r="GD1486" t="e">
        <v>#N/A</v>
      </c>
      <c r="GE1486" t="e">
        <v>#N/A</v>
      </c>
      <c r="GF1486" t="e">
        <v>#N/A</v>
      </c>
    </row>
    <row r="1487" spans="1:188" x14ac:dyDescent="0.2">
      <c r="A1487" t="s">
        <v>11261</v>
      </c>
      <c r="B1487" t="s">
        <v>11275</v>
      </c>
      <c r="C1487" t="s">
        <v>266</v>
      </c>
      <c r="D1487" t="s">
        <v>11262</v>
      </c>
      <c r="E1487" t="s">
        <v>269</v>
      </c>
      <c r="F1487" t="s">
        <v>239</v>
      </c>
      <c r="G1487" t="s">
        <v>194</v>
      </c>
      <c r="H1487" t="s">
        <v>11276</v>
      </c>
      <c r="I1487" t="s">
        <v>11277</v>
      </c>
      <c r="J1487" t="s">
        <v>11278</v>
      </c>
      <c r="K1487" t="s">
        <v>198</v>
      </c>
      <c r="L1487" t="s">
        <v>199</v>
      </c>
      <c r="M1487" t="s">
        <v>199</v>
      </c>
      <c r="N1487" t="s">
        <v>199</v>
      </c>
      <c r="O1487" t="s">
        <v>199</v>
      </c>
      <c r="P1487">
        <v>6</v>
      </c>
      <c r="Q1487">
        <v>0</v>
      </c>
      <c r="R1487">
        <v>0</v>
      </c>
      <c r="S1487">
        <v>6</v>
      </c>
      <c r="T1487">
        <v>0</v>
      </c>
      <c r="U1487" t="s">
        <v>408</v>
      </c>
      <c r="V1487" t="s">
        <v>1845</v>
      </c>
      <c r="W1487" t="s">
        <v>1846</v>
      </c>
      <c r="X1487" t="s">
        <v>11267</v>
      </c>
      <c r="Y1487" t="s">
        <v>11268</v>
      </c>
      <c r="Z1487" t="s">
        <v>11269</v>
      </c>
      <c r="AA1487" t="s">
        <v>11270</v>
      </c>
      <c r="AB1487" t="s">
        <v>893</v>
      </c>
      <c r="AC1487" t="s">
        <v>926</v>
      </c>
      <c r="AD1487" t="s">
        <v>11271</v>
      </c>
      <c r="AE1487" t="s">
        <v>628</v>
      </c>
      <c r="AF1487" t="s">
        <v>628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3</v>
      </c>
      <c r="AW1487">
        <v>2</v>
      </c>
      <c r="AX1487">
        <v>1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 t="e">
        <v>#N/A</v>
      </c>
      <c r="BF1487" t="e">
        <v>#N/A</v>
      </c>
      <c r="BG1487" t="e">
        <v>#N/A</v>
      </c>
      <c r="BH1487" t="e">
        <v>#N/A</v>
      </c>
      <c r="BI1487" t="e">
        <v>#N/A</v>
      </c>
      <c r="BJ1487" t="e">
        <v>#N/A</v>
      </c>
      <c r="BK1487" t="e">
        <v>#N/A</v>
      </c>
      <c r="BL1487" t="e">
        <v>#N/A</v>
      </c>
      <c r="BM1487" t="e">
        <v>#N/A</v>
      </c>
      <c r="BN1487" t="e">
        <v>#N/A</v>
      </c>
      <c r="BO1487" t="e">
        <v>#N/A</v>
      </c>
      <c r="BP1487" t="e">
        <v>#N/A</v>
      </c>
      <c r="BQ1487" t="e">
        <v>#N/A</v>
      </c>
      <c r="BR1487" t="e">
        <v>#N/A</v>
      </c>
      <c r="BS1487" t="e">
        <v>#N/A</v>
      </c>
      <c r="BT1487" t="e">
        <v>#N/A</v>
      </c>
      <c r="BU1487" t="e">
        <v>#N/A</v>
      </c>
      <c r="BV1487" t="e">
        <v>#N/A</v>
      </c>
      <c r="BW1487" t="e">
        <v>#N/A</v>
      </c>
      <c r="BX1487" t="e">
        <v>#N/A</v>
      </c>
      <c r="BY1487" t="e">
        <v>#N/A</v>
      </c>
      <c r="BZ1487" t="e">
        <v>#N/A</v>
      </c>
      <c r="CA1487" t="e">
        <v>#N/A</v>
      </c>
      <c r="CB1487" t="e">
        <v>#N/A</v>
      </c>
      <c r="CC1487" t="e">
        <v>#N/A</v>
      </c>
      <c r="CD1487" t="e">
        <v>#N/A</v>
      </c>
      <c r="CE1487" t="e">
        <v>#N/A</v>
      </c>
      <c r="CF1487" t="e">
        <v>#N/A</v>
      </c>
      <c r="CG1487" t="e">
        <v>#N/A</v>
      </c>
      <c r="CH1487" t="e">
        <v>#N/A</v>
      </c>
      <c r="CI1487" t="e">
        <v>#N/A</v>
      </c>
      <c r="CJ1487" t="e">
        <v>#N/A</v>
      </c>
      <c r="CK1487" t="e">
        <v>#N/A</v>
      </c>
      <c r="CL1487" t="e">
        <v>#N/A</v>
      </c>
      <c r="CM1487" t="e">
        <v>#N/A</v>
      </c>
      <c r="CN1487" t="e">
        <v>#N/A</v>
      </c>
      <c r="CO1487" t="e">
        <v>#N/A</v>
      </c>
      <c r="CP1487" t="e">
        <v>#N/A</v>
      </c>
      <c r="CQ1487" t="e">
        <v>#N/A</v>
      </c>
      <c r="CR1487" t="e">
        <v>#N/A</v>
      </c>
      <c r="CS1487" t="e">
        <v>#N/A</v>
      </c>
      <c r="CT1487" t="e">
        <v>#N/A</v>
      </c>
      <c r="CU1487" t="e">
        <v>#N/A</v>
      </c>
      <c r="CV1487" t="e">
        <v>#N/A</v>
      </c>
      <c r="CW1487" t="e">
        <v>#N/A</v>
      </c>
      <c r="CX1487" t="e">
        <v>#N/A</v>
      </c>
      <c r="CY1487" t="e">
        <v>#N/A</v>
      </c>
      <c r="CZ1487" t="e">
        <v>#N/A</v>
      </c>
      <c r="DA1487" t="e">
        <v>#N/A</v>
      </c>
      <c r="DB1487" t="e">
        <v>#N/A</v>
      </c>
      <c r="DC1487" t="e">
        <v>#N/A</v>
      </c>
      <c r="DD1487" t="e">
        <v>#N/A</v>
      </c>
      <c r="DE1487" t="e">
        <v>#N/A</v>
      </c>
      <c r="DF1487" t="e">
        <v>#N/A</v>
      </c>
      <c r="DG1487" t="e">
        <v>#N/A</v>
      </c>
      <c r="DH1487" t="e">
        <v>#N/A</v>
      </c>
      <c r="DI1487" t="e">
        <v>#N/A</v>
      </c>
      <c r="DJ1487" t="e">
        <v>#N/A</v>
      </c>
      <c r="DK1487" t="e">
        <v>#N/A</v>
      </c>
      <c r="DL1487" t="e">
        <v>#N/A</v>
      </c>
      <c r="DM1487" t="e">
        <v>#N/A</v>
      </c>
      <c r="DN1487" t="e">
        <v>#N/A</v>
      </c>
      <c r="DO1487" t="e">
        <v>#N/A</v>
      </c>
      <c r="DP1487" t="e">
        <v>#N/A</v>
      </c>
      <c r="DQ1487" t="e">
        <v>#N/A</v>
      </c>
      <c r="DR1487" t="e">
        <v>#N/A</v>
      </c>
      <c r="DS1487" t="e">
        <v>#N/A</v>
      </c>
      <c r="DT1487" t="e">
        <v>#N/A</v>
      </c>
      <c r="DU1487" t="e">
        <v>#N/A</v>
      </c>
      <c r="DV1487" t="e">
        <v>#N/A</v>
      </c>
      <c r="DW1487" t="e">
        <v>#N/A</v>
      </c>
      <c r="DX1487" t="e">
        <v>#N/A</v>
      </c>
      <c r="DY1487" t="e">
        <v>#N/A</v>
      </c>
      <c r="DZ1487" t="e">
        <v>#N/A</v>
      </c>
      <c r="EA1487" t="e">
        <v>#N/A</v>
      </c>
      <c r="EB1487" t="e">
        <v>#N/A</v>
      </c>
      <c r="EC1487" t="e">
        <v>#N/A</v>
      </c>
      <c r="ED1487" t="e">
        <v>#N/A</v>
      </c>
      <c r="EE1487" t="e">
        <v>#N/A</v>
      </c>
      <c r="EF1487" t="e">
        <v>#N/A</v>
      </c>
      <c r="EG1487" t="e">
        <v>#N/A</v>
      </c>
      <c r="EH1487" t="e">
        <v>#N/A</v>
      </c>
      <c r="EI1487" t="e">
        <v>#N/A</v>
      </c>
      <c r="EJ1487" t="e">
        <v>#N/A</v>
      </c>
      <c r="EK1487" t="e">
        <v>#N/A</v>
      </c>
      <c r="EL1487" t="e">
        <v>#N/A</v>
      </c>
      <c r="EM1487">
        <v>21.548259132891101</v>
      </c>
      <c r="EN1487" t="e">
        <v>#N/A</v>
      </c>
      <c r="EO1487">
        <v>21.032969010661699</v>
      </c>
      <c r="EP1487">
        <v>20.671937812441101</v>
      </c>
      <c r="EQ1487" t="e">
        <v>#N/A</v>
      </c>
      <c r="ER1487">
        <v>20.474823751831799</v>
      </c>
      <c r="ES1487">
        <v>20.997360031095202</v>
      </c>
      <c r="ET1487" t="e">
        <v>#N/A</v>
      </c>
      <c r="EU1487" t="e">
        <v>#N/A</v>
      </c>
      <c r="EV1487" t="e">
        <v>#N/A</v>
      </c>
      <c r="EW1487" t="e">
        <v>#N/A</v>
      </c>
      <c r="EX1487" t="e">
        <v>#N/A</v>
      </c>
      <c r="EY1487" t="e">
        <v>#N/A</v>
      </c>
      <c r="EZ1487" t="e">
        <v>#N/A</v>
      </c>
      <c r="FA1487" t="e">
        <v>#N/A</v>
      </c>
      <c r="FB1487">
        <v>20.1012727112718</v>
      </c>
      <c r="FC1487" t="e">
        <v>#N/A</v>
      </c>
      <c r="FD1487" t="e">
        <v>#N/A</v>
      </c>
      <c r="FE1487" t="e">
        <v>#N/A</v>
      </c>
      <c r="FF1487" t="e">
        <v>#N/A</v>
      </c>
      <c r="FG1487" t="e">
        <v>#N/A</v>
      </c>
      <c r="FH1487" t="e">
        <v>#N/A</v>
      </c>
      <c r="FI1487" t="e">
        <v>#N/A</v>
      </c>
      <c r="FJ1487" t="e">
        <v>#N/A</v>
      </c>
      <c r="FK1487" t="e">
        <v>#N/A</v>
      </c>
      <c r="FL1487" t="e">
        <v>#N/A</v>
      </c>
      <c r="FM1487" t="e">
        <v>#N/A</v>
      </c>
      <c r="FN1487" t="e">
        <v>#N/A</v>
      </c>
      <c r="FO1487" t="e">
        <v>#N/A</v>
      </c>
      <c r="FP1487" t="e">
        <v>#N/A</v>
      </c>
      <c r="FQ1487" t="e">
        <v>#N/A</v>
      </c>
      <c r="FR1487" t="e">
        <v>#N/A</v>
      </c>
      <c r="FS1487" t="e">
        <v>#N/A</v>
      </c>
      <c r="FT1487" t="e">
        <v>#N/A</v>
      </c>
      <c r="FU1487" t="e">
        <v>#N/A</v>
      </c>
      <c r="FV1487" t="e">
        <v>#N/A</v>
      </c>
      <c r="FW1487" t="e">
        <v>#N/A</v>
      </c>
      <c r="FX1487" t="e">
        <v>#N/A</v>
      </c>
      <c r="FY1487" t="e">
        <v>#N/A</v>
      </c>
      <c r="FZ1487" t="e">
        <v>#N/A</v>
      </c>
      <c r="GA1487" t="e">
        <v>#N/A</v>
      </c>
      <c r="GB1487" t="e">
        <v>#N/A</v>
      </c>
      <c r="GC1487" t="e">
        <v>#N/A</v>
      </c>
      <c r="GD1487" t="e">
        <v>#N/A</v>
      </c>
      <c r="GE1487" t="e">
        <v>#N/A</v>
      </c>
      <c r="GF1487" t="e">
        <v>#N/A</v>
      </c>
    </row>
    <row r="1488" spans="1:188" x14ac:dyDescent="0.2">
      <c r="A1488" t="s">
        <v>11261</v>
      </c>
      <c r="B1488" t="s">
        <v>11279</v>
      </c>
      <c r="C1488" t="s">
        <v>266</v>
      </c>
      <c r="D1488" t="s">
        <v>11262</v>
      </c>
      <c r="E1488" t="s">
        <v>269</v>
      </c>
      <c r="F1488" t="s">
        <v>239</v>
      </c>
      <c r="G1488" t="s">
        <v>194</v>
      </c>
      <c r="H1488" t="s">
        <v>11280</v>
      </c>
      <c r="I1488" t="s">
        <v>11277</v>
      </c>
      <c r="J1488" t="s">
        <v>11281</v>
      </c>
      <c r="K1488" t="s">
        <v>198</v>
      </c>
      <c r="L1488" t="s">
        <v>199</v>
      </c>
      <c r="M1488" t="s">
        <v>199</v>
      </c>
      <c r="N1488" t="s">
        <v>199</v>
      </c>
      <c r="O1488" t="s">
        <v>199</v>
      </c>
      <c r="P1488">
        <v>6</v>
      </c>
      <c r="Q1488">
        <v>0</v>
      </c>
      <c r="R1488">
        <v>0</v>
      </c>
      <c r="S1488">
        <v>6</v>
      </c>
      <c r="T1488">
        <v>0</v>
      </c>
      <c r="U1488" t="s">
        <v>408</v>
      </c>
      <c r="V1488" t="s">
        <v>1845</v>
      </c>
      <c r="W1488" t="s">
        <v>1846</v>
      </c>
      <c r="X1488" t="s">
        <v>11267</v>
      </c>
      <c r="Y1488" t="s">
        <v>11268</v>
      </c>
      <c r="Z1488" t="s">
        <v>11269</v>
      </c>
      <c r="AA1488" t="s">
        <v>11270</v>
      </c>
      <c r="AB1488" t="s">
        <v>893</v>
      </c>
      <c r="AC1488" t="s">
        <v>926</v>
      </c>
      <c r="AD1488" t="s">
        <v>11271</v>
      </c>
      <c r="AE1488" t="s">
        <v>628</v>
      </c>
      <c r="AF1488" t="s">
        <v>628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3</v>
      </c>
      <c r="AW1488">
        <v>2</v>
      </c>
      <c r="AX1488">
        <v>1</v>
      </c>
      <c r="AY1488">
        <v>0</v>
      </c>
      <c r="AZ1488">
        <v>0</v>
      </c>
      <c r="BA1488">
        <v>0</v>
      </c>
      <c r="BB1488">
        <v>0</v>
      </c>
      <c r="BC1488">
        <v>0</v>
      </c>
      <c r="BD1488">
        <v>0</v>
      </c>
      <c r="BE1488" t="e">
        <v>#N/A</v>
      </c>
      <c r="BF1488" t="e">
        <v>#N/A</v>
      </c>
      <c r="BG1488" t="e">
        <v>#N/A</v>
      </c>
      <c r="BH1488" t="e">
        <v>#N/A</v>
      </c>
      <c r="BI1488" t="e">
        <v>#N/A</v>
      </c>
      <c r="BJ1488" t="e">
        <v>#N/A</v>
      </c>
      <c r="BK1488" t="e">
        <v>#N/A</v>
      </c>
      <c r="BL1488" t="e">
        <v>#N/A</v>
      </c>
      <c r="BM1488" t="e">
        <v>#N/A</v>
      </c>
      <c r="BN1488" t="e">
        <v>#N/A</v>
      </c>
      <c r="BO1488" t="e">
        <v>#N/A</v>
      </c>
      <c r="BP1488" t="e">
        <v>#N/A</v>
      </c>
      <c r="BQ1488" t="e">
        <v>#N/A</v>
      </c>
      <c r="BR1488" t="e">
        <v>#N/A</v>
      </c>
      <c r="BS1488" t="e">
        <v>#N/A</v>
      </c>
      <c r="BT1488" t="e">
        <v>#N/A</v>
      </c>
      <c r="BU1488" t="e">
        <v>#N/A</v>
      </c>
      <c r="BV1488" t="e">
        <v>#N/A</v>
      </c>
      <c r="BW1488" t="e">
        <v>#N/A</v>
      </c>
      <c r="BX1488" t="e">
        <v>#N/A</v>
      </c>
      <c r="BY1488" t="e">
        <v>#N/A</v>
      </c>
      <c r="BZ1488" t="e">
        <v>#N/A</v>
      </c>
      <c r="CA1488" t="e">
        <v>#N/A</v>
      </c>
      <c r="CB1488" t="e">
        <v>#N/A</v>
      </c>
      <c r="CC1488" t="e">
        <v>#N/A</v>
      </c>
      <c r="CD1488" t="e">
        <v>#N/A</v>
      </c>
      <c r="CE1488" t="e">
        <v>#N/A</v>
      </c>
      <c r="CF1488" t="e">
        <v>#N/A</v>
      </c>
      <c r="CG1488" t="e">
        <v>#N/A</v>
      </c>
      <c r="CH1488" t="e">
        <v>#N/A</v>
      </c>
      <c r="CI1488" t="e">
        <v>#N/A</v>
      </c>
      <c r="CJ1488" t="e">
        <v>#N/A</v>
      </c>
      <c r="CK1488" t="e">
        <v>#N/A</v>
      </c>
      <c r="CL1488" t="e">
        <v>#N/A</v>
      </c>
      <c r="CM1488" t="e">
        <v>#N/A</v>
      </c>
      <c r="CN1488" t="e">
        <v>#N/A</v>
      </c>
      <c r="CO1488" t="e">
        <v>#N/A</v>
      </c>
      <c r="CP1488" t="e">
        <v>#N/A</v>
      </c>
      <c r="CQ1488" t="e">
        <v>#N/A</v>
      </c>
      <c r="CR1488" t="e">
        <v>#N/A</v>
      </c>
      <c r="CS1488" t="e">
        <v>#N/A</v>
      </c>
      <c r="CT1488" t="e">
        <v>#N/A</v>
      </c>
      <c r="CU1488" t="e">
        <v>#N/A</v>
      </c>
      <c r="CV1488" t="e">
        <v>#N/A</v>
      </c>
      <c r="CW1488" t="e">
        <v>#N/A</v>
      </c>
      <c r="CX1488" t="e">
        <v>#N/A</v>
      </c>
      <c r="CY1488" t="e">
        <v>#N/A</v>
      </c>
      <c r="CZ1488" t="e">
        <v>#N/A</v>
      </c>
      <c r="DA1488" t="e">
        <v>#N/A</v>
      </c>
      <c r="DB1488" t="e">
        <v>#N/A</v>
      </c>
      <c r="DC1488" t="e">
        <v>#N/A</v>
      </c>
      <c r="DD1488" t="e">
        <v>#N/A</v>
      </c>
      <c r="DE1488" t="e">
        <v>#N/A</v>
      </c>
      <c r="DF1488" t="e">
        <v>#N/A</v>
      </c>
      <c r="DG1488" t="e">
        <v>#N/A</v>
      </c>
      <c r="DH1488" t="e">
        <v>#N/A</v>
      </c>
      <c r="DI1488" t="e">
        <v>#N/A</v>
      </c>
      <c r="DJ1488" t="e">
        <v>#N/A</v>
      </c>
      <c r="DK1488" t="e">
        <v>#N/A</v>
      </c>
      <c r="DL1488" t="e">
        <v>#N/A</v>
      </c>
      <c r="DM1488" t="e">
        <v>#N/A</v>
      </c>
      <c r="DN1488" t="e">
        <v>#N/A</v>
      </c>
      <c r="DO1488" t="e">
        <v>#N/A</v>
      </c>
      <c r="DP1488" t="e">
        <v>#N/A</v>
      </c>
      <c r="DQ1488" t="e">
        <v>#N/A</v>
      </c>
      <c r="DR1488" t="e">
        <v>#N/A</v>
      </c>
      <c r="DS1488" t="e">
        <v>#N/A</v>
      </c>
      <c r="DT1488" t="e">
        <v>#N/A</v>
      </c>
      <c r="DU1488" t="e">
        <v>#N/A</v>
      </c>
      <c r="DV1488" t="e">
        <v>#N/A</v>
      </c>
      <c r="DW1488" t="e">
        <v>#N/A</v>
      </c>
      <c r="DX1488" t="e">
        <v>#N/A</v>
      </c>
      <c r="DY1488" t="e">
        <v>#N/A</v>
      </c>
      <c r="DZ1488" t="e">
        <v>#N/A</v>
      </c>
      <c r="EA1488" t="e">
        <v>#N/A</v>
      </c>
      <c r="EB1488" t="e">
        <v>#N/A</v>
      </c>
      <c r="EC1488" t="e">
        <v>#N/A</v>
      </c>
      <c r="ED1488" t="e">
        <v>#N/A</v>
      </c>
      <c r="EE1488" t="e">
        <v>#N/A</v>
      </c>
      <c r="EF1488" t="e">
        <v>#N/A</v>
      </c>
      <c r="EG1488" t="e">
        <v>#N/A</v>
      </c>
      <c r="EH1488" t="e">
        <v>#N/A</v>
      </c>
      <c r="EI1488" t="e">
        <v>#N/A</v>
      </c>
      <c r="EJ1488" t="e">
        <v>#N/A</v>
      </c>
      <c r="EK1488" t="e">
        <v>#N/A</v>
      </c>
      <c r="EL1488" t="e">
        <v>#N/A</v>
      </c>
      <c r="EM1488">
        <v>21.548259132891101</v>
      </c>
      <c r="EN1488" t="e">
        <v>#N/A</v>
      </c>
      <c r="EO1488">
        <v>21.032969010661699</v>
      </c>
      <c r="EP1488">
        <v>20.671937812441101</v>
      </c>
      <c r="EQ1488" t="e">
        <v>#N/A</v>
      </c>
      <c r="ER1488">
        <v>20.474823751831799</v>
      </c>
      <c r="ES1488">
        <v>20.997360031095202</v>
      </c>
      <c r="ET1488" t="e">
        <v>#N/A</v>
      </c>
      <c r="EU1488" t="e">
        <v>#N/A</v>
      </c>
      <c r="EV1488" t="e">
        <v>#N/A</v>
      </c>
      <c r="EW1488" t="e">
        <v>#N/A</v>
      </c>
      <c r="EX1488" t="e">
        <v>#N/A</v>
      </c>
      <c r="EY1488" t="e">
        <v>#N/A</v>
      </c>
      <c r="EZ1488" t="e">
        <v>#N/A</v>
      </c>
      <c r="FA1488" t="e">
        <v>#N/A</v>
      </c>
      <c r="FB1488">
        <v>20.1012727112718</v>
      </c>
      <c r="FC1488" t="e">
        <v>#N/A</v>
      </c>
      <c r="FD1488" t="e">
        <v>#N/A</v>
      </c>
      <c r="FE1488" t="e">
        <v>#N/A</v>
      </c>
      <c r="FF1488" t="e">
        <v>#N/A</v>
      </c>
      <c r="FG1488" t="e">
        <v>#N/A</v>
      </c>
      <c r="FH1488" t="e">
        <v>#N/A</v>
      </c>
      <c r="FI1488" t="e">
        <v>#N/A</v>
      </c>
      <c r="FJ1488" t="e">
        <v>#N/A</v>
      </c>
      <c r="FK1488" t="e">
        <v>#N/A</v>
      </c>
      <c r="FL1488" t="e">
        <v>#N/A</v>
      </c>
      <c r="FM1488" t="e">
        <v>#N/A</v>
      </c>
      <c r="FN1488" t="e">
        <v>#N/A</v>
      </c>
      <c r="FO1488" t="e">
        <v>#N/A</v>
      </c>
      <c r="FP1488" t="e">
        <v>#N/A</v>
      </c>
      <c r="FQ1488" t="e">
        <v>#N/A</v>
      </c>
      <c r="FR1488" t="e">
        <v>#N/A</v>
      </c>
      <c r="FS1488" t="e">
        <v>#N/A</v>
      </c>
      <c r="FT1488" t="e">
        <v>#N/A</v>
      </c>
      <c r="FU1488" t="e">
        <v>#N/A</v>
      </c>
      <c r="FV1488" t="e">
        <v>#N/A</v>
      </c>
      <c r="FW1488" t="e">
        <v>#N/A</v>
      </c>
      <c r="FX1488" t="e">
        <v>#N/A</v>
      </c>
      <c r="FY1488" t="e">
        <v>#N/A</v>
      </c>
      <c r="FZ1488" t="e">
        <v>#N/A</v>
      </c>
      <c r="GA1488" t="e">
        <v>#N/A</v>
      </c>
      <c r="GB1488" t="e">
        <v>#N/A</v>
      </c>
      <c r="GC1488" t="e">
        <v>#N/A</v>
      </c>
      <c r="GD1488" t="e">
        <v>#N/A</v>
      </c>
      <c r="GE1488" t="e">
        <v>#N/A</v>
      </c>
      <c r="GF1488" t="e">
        <v>#N/A</v>
      </c>
    </row>
    <row r="1489" spans="1:188" x14ac:dyDescent="0.2">
      <c r="A1489" t="s">
        <v>11261</v>
      </c>
      <c r="B1489" t="s">
        <v>11282</v>
      </c>
      <c r="C1489" t="s">
        <v>266</v>
      </c>
      <c r="D1489" t="s">
        <v>11262</v>
      </c>
      <c r="E1489" t="s">
        <v>269</v>
      </c>
      <c r="F1489" t="s">
        <v>193</v>
      </c>
      <c r="G1489" t="s">
        <v>194</v>
      </c>
      <c r="H1489" t="s">
        <v>11283</v>
      </c>
      <c r="I1489" t="s">
        <v>11284</v>
      </c>
      <c r="J1489" t="s">
        <v>11285</v>
      </c>
      <c r="K1489" t="s">
        <v>198</v>
      </c>
      <c r="L1489" t="s">
        <v>199</v>
      </c>
      <c r="M1489" t="s">
        <v>199</v>
      </c>
      <c r="N1489" t="s">
        <v>199</v>
      </c>
      <c r="O1489" t="s">
        <v>199</v>
      </c>
      <c r="P1489">
        <v>29</v>
      </c>
      <c r="Q1489">
        <v>12</v>
      </c>
      <c r="R1489">
        <v>10</v>
      </c>
      <c r="S1489">
        <v>5</v>
      </c>
      <c r="T1489">
        <v>2</v>
      </c>
      <c r="U1489" t="s">
        <v>408</v>
      </c>
      <c r="V1489" t="s">
        <v>1845</v>
      </c>
      <c r="W1489" t="s">
        <v>1846</v>
      </c>
      <c r="X1489" t="s">
        <v>11267</v>
      </c>
      <c r="Y1489" t="s">
        <v>11268</v>
      </c>
      <c r="Z1489" t="s">
        <v>11269</v>
      </c>
      <c r="AA1489" t="s">
        <v>11270</v>
      </c>
      <c r="AB1489" t="s">
        <v>893</v>
      </c>
      <c r="AC1489" t="s">
        <v>926</v>
      </c>
      <c r="AD1489" t="s">
        <v>11271</v>
      </c>
      <c r="AE1489" t="s">
        <v>628</v>
      </c>
      <c r="AF1489" t="s">
        <v>628</v>
      </c>
      <c r="AG1489">
        <v>1</v>
      </c>
      <c r="AH1489">
        <v>0</v>
      </c>
      <c r="AI1489">
        <v>1</v>
      </c>
      <c r="AJ1489">
        <v>2</v>
      </c>
      <c r="AK1489">
        <v>3</v>
      </c>
      <c r="AL1489">
        <v>5</v>
      </c>
      <c r="AM1489">
        <v>1</v>
      </c>
      <c r="AN1489">
        <v>0</v>
      </c>
      <c r="AO1489">
        <v>2</v>
      </c>
      <c r="AP1489">
        <v>0</v>
      </c>
      <c r="AQ1489">
        <v>3</v>
      </c>
      <c r="AR1489">
        <v>4</v>
      </c>
      <c r="AS1489">
        <v>1</v>
      </c>
      <c r="AT1489">
        <v>1</v>
      </c>
      <c r="AU1489">
        <v>1</v>
      </c>
      <c r="AV1489">
        <v>0</v>
      </c>
      <c r="AW1489">
        <v>2</v>
      </c>
      <c r="AX1489">
        <v>0</v>
      </c>
      <c r="AY1489">
        <v>0</v>
      </c>
      <c r="AZ1489">
        <v>1</v>
      </c>
      <c r="BA1489">
        <v>0</v>
      </c>
      <c r="BB1489">
        <v>0</v>
      </c>
      <c r="BC1489">
        <v>0</v>
      </c>
      <c r="BD1489">
        <v>1</v>
      </c>
      <c r="BE1489" t="e">
        <v>#N/A</v>
      </c>
      <c r="BF1489" t="e">
        <v>#N/A</v>
      </c>
      <c r="BG1489" t="e">
        <v>#N/A</v>
      </c>
      <c r="BH1489">
        <v>23.864556219855199</v>
      </c>
      <c r="BI1489" t="e">
        <v>#N/A</v>
      </c>
      <c r="BJ1489" t="e">
        <v>#N/A</v>
      </c>
      <c r="BK1489" t="e">
        <v>#N/A</v>
      </c>
      <c r="BL1489" t="e">
        <v>#N/A</v>
      </c>
      <c r="BM1489" t="e">
        <v>#N/A</v>
      </c>
      <c r="BN1489" t="e">
        <v>#N/A</v>
      </c>
      <c r="BO1489" t="e">
        <v>#N/A</v>
      </c>
      <c r="BP1489" t="e">
        <v>#N/A</v>
      </c>
      <c r="BQ1489" t="e">
        <v>#N/A</v>
      </c>
      <c r="BR1489" t="e">
        <v>#N/A</v>
      </c>
      <c r="BS1489" t="e">
        <v>#N/A</v>
      </c>
      <c r="BT1489">
        <v>24.442334104424301</v>
      </c>
      <c r="BU1489" t="e">
        <v>#N/A</v>
      </c>
      <c r="BV1489" t="e">
        <v>#N/A</v>
      </c>
      <c r="BW1489" t="e">
        <v>#N/A</v>
      </c>
      <c r="BX1489" t="e">
        <v>#N/A</v>
      </c>
      <c r="BY1489">
        <v>24.888942045903701</v>
      </c>
      <c r="BZ1489" t="e">
        <v>#N/A</v>
      </c>
      <c r="CA1489">
        <v>23.8574757082555</v>
      </c>
      <c r="CB1489" t="e">
        <v>#N/A</v>
      </c>
      <c r="CC1489" t="e">
        <v>#N/A</v>
      </c>
      <c r="CD1489">
        <v>24.383976173551201</v>
      </c>
      <c r="CE1489">
        <v>24.4092752461885</v>
      </c>
      <c r="CF1489" t="e">
        <v>#N/A</v>
      </c>
      <c r="CG1489">
        <v>25.045706309296801</v>
      </c>
      <c r="CH1489" t="e">
        <v>#N/A</v>
      </c>
      <c r="CI1489" t="e">
        <v>#N/A</v>
      </c>
      <c r="CJ1489">
        <v>24.5158825687014</v>
      </c>
      <c r="CK1489">
        <v>24.818754061566299</v>
      </c>
      <c r="CL1489">
        <v>25.359100814367501</v>
      </c>
      <c r="CM1489">
        <v>21.540045005250899</v>
      </c>
      <c r="CN1489">
        <v>25.184095870326999</v>
      </c>
      <c r="CO1489" t="e">
        <v>#N/A</v>
      </c>
      <c r="CP1489" t="e">
        <v>#N/A</v>
      </c>
      <c r="CQ1489">
        <v>24.3314542884765</v>
      </c>
      <c r="CR1489" t="e">
        <v>#N/A</v>
      </c>
      <c r="CS1489" t="e">
        <v>#N/A</v>
      </c>
      <c r="CT1489" t="e">
        <v>#N/A</v>
      </c>
      <c r="CU1489" t="e">
        <v>#N/A</v>
      </c>
      <c r="CV1489" t="e">
        <v>#N/A</v>
      </c>
      <c r="CW1489" t="e">
        <v>#N/A</v>
      </c>
      <c r="CX1489" t="e">
        <v>#N/A</v>
      </c>
      <c r="CY1489">
        <v>24.090810254381001</v>
      </c>
      <c r="CZ1489" t="e">
        <v>#N/A</v>
      </c>
      <c r="DA1489" t="e">
        <v>#N/A</v>
      </c>
      <c r="DB1489" t="e">
        <v>#N/A</v>
      </c>
      <c r="DC1489">
        <v>25.071163439851802</v>
      </c>
      <c r="DD1489" t="e">
        <v>#N/A</v>
      </c>
      <c r="DE1489" t="e">
        <v>#N/A</v>
      </c>
      <c r="DF1489" t="e">
        <v>#N/A</v>
      </c>
      <c r="DG1489" t="e">
        <v>#N/A</v>
      </c>
      <c r="DH1489" t="e">
        <v>#N/A</v>
      </c>
      <c r="DI1489" t="e">
        <v>#N/A</v>
      </c>
      <c r="DJ1489">
        <v>24.771559094691501</v>
      </c>
      <c r="DK1489">
        <v>24.3788617587938</v>
      </c>
      <c r="DL1489">
        <v>24.289934535469001</v>
      </c>
      <c r="DM1489" t="e">
        <v>#N/A</v>
      </c>
      <c r="DN1489">
        <v>23.739277700656601</v>
      </c>
      <c r="DO1489">
        <v>24.499067872420198</v>
      </c>
      <c r="DP1489">
        <v>24.193660941358999</v>
      </c>
      <c r="DQ1489">
        <v>24.036579215367201</v>
      </c>
      <c r="DR1489" t="e">
        <v>#N/A</v>
      </c>
      <c r="DS1489" t="e">
        <v>#N/A</v>
      </c>
      <c r="DT1489" t="e">
        <v>#N/A</v>
      </c>
      <c r="DU1489" t="e">
        <v>#N/A</v>
      </c>
      <c r="DV1489">
        <v>24.170329141262702</v>
      </c>
      <c r="DW1489" t="e">
        <v>#N/A</v>
      </c>
      <c r="DX1489" t="e">
        <v>#N/A</v>
      </c>
      <c r="DY1489">
        <v>24.078461904606399</v>
      </c>
      <c r="DZ1489" t="e">
        <v>#N/A</v>
      </c>
      <c r="EA1489" t="e">
        <v>#N/A</v>
      </c>
      <c r="EB1489" t="e">
        <v>#N/A</v>
      </c>
      <c r="EC1489" t="e">
        <v>#N/A</v>
      </c>
      <c r="ED1489" t="e">
        <v>#N/A</v>
      </c>
      <c r="EE1489" t="e">
        <v>#N/A</v>
      </c>
      <c r="EF1489" t="e">
        <v>#N/A</v>
      </c>
      <c r="EG1489" t="e">
        <v>#N/A</v>
      </c>
      <c r="EH1489">
        <v>24.153687422824799</v>
      </c>
      <c r="EI1489" t="e">
        <v>#N/A</v>
      </c>
      <c r="EJ1489" t="e">
        <v>#N/A</v>
      </c>
      <c r="EK1489" t="e">
        <v>#N/A</v>
      </c>
      <c r="EL1489" t="e">
        <v>#N/A</v>
      </c>
      <c r="EM1489" t="e">
        <v>#N/A</v>
      </c>
      <c r="EN1489" t="e">
        <v>#N/A</v>
      </c>
      <c r="EO1489" t="e">
        <v>#N/A</v>
      </c>
      <c r="EP1489" t="e">
        <v>#N/A</v>
      </c>
      <c r="EQ1489" t="e">
        <v>#N/A</v>
      </c>
      <c r="ER1489" t="e">
        <v>#N/A</v>
      </c>
      <c r="ES1489" t="e">
        <v>#N/A</v>
      </c>
      <c r="ET1489">
        <v>24.641838343253799</v>
      </c>
      <c r="EU1489">
        <v>24.885808038990898</v>
      </c>
      <c r="EV1489" t="e">
        <v>#N/A</v>
      </c>
      <c r="EW1489" t="e">
        <v>#N/A</v>
      </c>
      <c r="EX1489" t="e">
        <v>#N/A</v>
      </c>
      <c r="EY1489" t="e">
        <v>#N/A</v>
      </c>
      <c r="EZ1489" t="e">
        <v>#N/A</v>
      </c>
      <c r="FA1489" t="e">
        <v>#N/A</v>
      </c>
      <c r="FB1489" t="e">
        <v>#N/A</v>
      </c>
      <c r="FC1489" t="e">
        <v>#N/A</v>
      </c>
      <c r="FD1489" t="e">
        <v>#N/A</v>
      </c>
      <c r="FE1489" t="e">
        <v>#N/A</v>
      </c>
      <c r="FF1489" t="e">
        <v>#N/A</v>
      </c>
      <c r="FG1489" t="e">
        <v>#N/A</v>
      </c>
      <c r="FH1489" t="e">
        <v>#N/A</v>
      </c>
      <c r="FI1489" t="e">
        <v>#N/A</v>
      </c>
      <c r="FJ1489">
        <v>24.485807117885098</v>
      </c>
      <c r="FK1489" t="e">
        <v>#N/A</v>
      </c>
      <c r="FL1489" t="e">
        <v>#N/A</v>
      </c>
      <c r="FM1489" t="e">
        <v>#N/A</v>
      </c>
      <c r="FN1489" t="e">
        <v>#N/A</v>
      </c>
      <c r="FO1489" t="e">
        <v>#N/A</v>
      </c>
      <c r="FP1489" t="e">
        <v>#N/A</v>
      </c>
      <c r="FQ1489" t="e">
        <v>#N/A</v>
      </c>
      <c r="FR1489" t="e">
        <v>#N/A</v>
      </c>
      <c r="FS1489" t="e">
        <v>#N/A</v>
      </c>
      <c r="FT1489" t="e">
        <v>#N/A</v>
      </c>
      <c r="FU1489" t="e">
        <v>#N/A</v>
      </c>
      <c r="FV1489" t="e">
        <v>#N/A</v>
      </c>
      <c r="FW1489" t="e">
        <v>#N/A</v>
      </c>
      <c r="FX1489" t="e">
        <v>#N/A</v>
      </c>
      <c r="FY1489" t="e">
        <v>#N/A</v>
      </c>
      <c r="FZ1489" t="e">
        <v>#N/A</v>
      </c>
      <c r="GA1489" t="e">
        <v>#N/A</v>
      </c>
      <c r="GB1489">
        <v>24.4043093269389</v>
      </c>
      <c r="GC1489" t="e">
        <v>#N/A</v>
      </c>
      <c r="GD1489" t="e">
        <v>#N/A</v>
      </c>
      <c r="GE1489" t="e">
        <v>#N/A</v>
      </c>
      <c r="GF1489" t="e">
        <v>#N/A</v>
      </c>
    </row>
    <row r="1490" spans="1:188" x14ac:dyDescent="0.2">
      <c r="A1490" t="s">
        <v>11286</v>
      </c>
      <c r="B1490" t="s">
        <v>11287</v>
      </c>
      <c r="C1490" t="s">
        <v>191</v>
      </c>
      <c r="D1490" t="s">
        <v>191</v>
      </c>
      <c r="E1490" t="s">
        <v>213</v>
      </c>
      <c r="F1490" t="s">
        <v>193</v>
      </c>
      <c r="G1490" t="s">
        <v>194</v>
      </c>
      <c r="H1490" t="s">
        <v>11288</v>
      </c>
      <c r="I1490" t="s">
        <v>11289</v>
      </c>
      <c r="J1490" t="s">
        <v>11290</v>
      </c>
      <c r="K1490" t="s">
        <v>11291</v>
      </c>
      <c r="L1490" t="s">
        <v>199</v>
      </c>
      <c r="M1490" t="s">
        <v>199</v>
      </c>
      <c r="N1490" t="s">
        <v>199</v>
      </c>
      <c r="O1490" t="s">
        <v>199</v>
      </c>
      <c r="P1490">
        <v>13</v>
      </c>
      <c r="Q1490">
        <v>3</v>
      </c>
      <c r="R1490">
        <v>6</v>
      </c>
      <c r="S1490">
        <v>2</v>
      </c>
      <c r="T1490">
        <v>2</v>
      </c>
      <c r="U1490" t="s">
        <v>200</v>
      </c>
      <c r="V1490" t="s">
        <v>201</v>
      </c>
      <c r="W1490" t="s">
        <v>202</v>
      </c>
      <c r="X1490" t="s">
        <v>11292</v>
      </c>
      <c r="Y1490" t="s">
        <v>11293</v>
      </c>
      <c r="Z1490" t="s">
        <v>191</v>
      </c>
      <c r="AA1490" t="e">
        <v>#N/A</v>
      </c>
      <c r="AB1490" t="s">
        <v>191</v>
      </c>
      <c r="AC1490" t="s">
        <v>225</v>
      </c>
      <c r="AD1490" t="s">
        <v>11294</v>
      </c>
      <c r="AE1490" t="s">
        <v>264</v>
      </c>
      <c r="AF1490" t="s">
        <v>264</v>
      </c>
      <c r="AG1490">
        <v>0</v>
      </c>
      <c r="AH1490">
        <v>0</v>
      </c>
      <c r="AI1490">
        <v>0</v>
      </c>
      <c r="AJ1490">
        <v>1</v>
      </c>
      <c r="AK1490">
        <v>1</v>
      </c>
      <c r="AL1490">
        <v>1</v>
      </c>
      <c r="AM1490">
        <v>0</v>
      </c>
      <c r="AN1490">
        <v>0</v>
      </c>
      <c r="AO1490">
        <v>1</v>
      </c>
      <c r="AP1490">
        <v>3</v>
      </c>
      <c r="AQ1490">
        <v>0</v>
      </c>
      <c r="AR1490">
        <v>2</v>
      </c>
      <c r="AS1490">
        <v>1</v>
      </c>
      <c r="AT1490">
        <v>0</v>
      </c>
      <c r="AU1490">
        <v>1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1</v>
      </c>
      <c r="BB1490">
        <v>0</v>
      </c>
      <c r="BC1490">
        <v>0</v>
      </c>
      <c r="BD1490">
        <v>1</v>
      </c>
      <c r="BE1490" t="e">
        <v>#N/A</v>
      </c>
      <c r="BF1490" t="e">
        <v>#N/A</v>
      </c>
      <c r="BG1490" t="e">
        <v>#N/A</v>
      </c>
      <c r="BH1490" t="e">
        <v>#N/A</v>
      </c>
      <c r="BI1490" t="e">
        <v>#N/A</v>
      </c>
      <c r="BJ1490" t="e">
        <v>#N/A</v>
      </c>
      <c r="BK1490" t="e">
        <v>#N/A</v>
      </c>
      <c r="BL1490" t="e">
        <v>#N/A</v>
      </c>
      <c r="BM1490" t="e">
        <v>#N/A</v>
      </c>
      <c r="BN1490" t="e">
        <v>#N/A</v>
      </c>
      <c r="BO1490" t="e">
        <v>#N/A</v>
      </c>
      <c r="BP1490" t="e">
        <v>#N/A</v>
      </c>
      <c r="BQ1490" t="e">
        <v>#N/A</v>
      </c>
      <c r="BR1490" t="e">
        <v>#N/A</v>
      </c>
      <c r="BS1490" t="e">
        <v>#N/A</v>
      </c>
      <c r="BT1490" t="e">
        <v>#N/A</v>
      </c>
      <c r="BU1490" t="e">
        <v>#N/A</v>
      </c>
      <c r="BV1490" t="e">
        <v>#N/A</v>
      </c>
      <c r="BW1490" t="e">
        <v>#N/A</v>
      </c>
      <c r="BX1490" t="e">
        <v>#N/A</v>
      </c>
      <c r="BY1490" t="e">
        <v>#N/A</v>
      </c>
      <c r="BZ1490" t="e">
        <v>#N/A</v>
      </c>
      <c r="CA1490">
        <v>20.591021459661601</v>
      </c>
      <c r="CB1490" t="e">
        <v>#N/A</v>
      </c>
      <c r="CC1490">
        <v>23.991222595189001</v>
      </c>
      <c r="CD1490" t="e">
        <v>#N/A</v>
      </c>
      <c r="CE1490" t="e">
        <v>#N/A</v>
      </c>
      <c r="CF1490" t="e">
        <v>#N/A</v>
      </c>
      <c r="CG1490" t="e">
        <v>#N/A</v>
      </c>
      <c r="CH1490" t="e">
        <v>#N/A</v>
      </c>
      <c r="CI1490" t="e">
        <v>#N/A</v>
      </c>
      <c r="CJ1490" t="e">
        <v>#N/A</v>
      </c>
      <c r="CK1490" t="e">
        <v>#N/A</v>
      </c>
      <c r="CL1490">
        <v>21.578884689917398</v>
      </c>
      <c r="CM1490" t="e">
        <v>#N/A</v>
      </c>
      <c r="CN1490" t="e">
        <v>#N/A</v>
      </c>
      <c r="CO1490" t="e">
        <v>#N/A</v>
      </c>
      <c r="CP1490" t="e">
        <v>#N/A</v>
      </c>
      <c r="CQ1490" t="e">
        <v>#N/A</v>
      </c>
      <c r="CR1490" t="e">
        <v>#N/A</v>
      </c>
      <c r="CS1490" t="e">
        <v>#N/A</v>
      </c>
      <c r="CT1490" t="e">
        <v>#N/A</v>
      </c>
      <c r="CU1490" t="e">
        <v>#N/A</v>
      </c>
      <c r="CV1490" t="e">
        <v>#N/A</v>
      </c>
      <c r="CW1490" t="e">
        <v>#N/A</v>
      </c>
      <c r="CX1490" t="e">
        <v>#N/A</v>
      </c>
      <c r="CY1490" t="e">
        <v>#N/A</v>
      </c>
      <c r="CZ1490" t="e">
        <v>#N/A</v>
      </c>
      <c r="DA1490">
        <v>21.846072176208899</v>
      </c>
      <c r="DB1490" t="e">
        <v>#N/A</v>
      </c>
      <c r="DC1490" t="e">
        <v>#N/A</v>
      </c>
      <c r="DD1490">
        <v>20.004162298944902</v>
      </c>
      <c r="DE1490">
        <v>22.6972914145008</v>
      </c>
      <c r="DF1490" t="e">
        <v>#N/A</v>
      </c>
      <c r="DG1490">
        <v>22.350375258857198</v>
      </c>
      <c r="DH1490" t="e">
        <v>#N/A</v>
      </c>
      <c r="DI1490" t="e">
        <v>#N/A</v>
      </c>
      <c r="DJ1490" t="e">
        <v>#N/A</v>
      </c>
      <c r="DK1490" t="e">
        <v>#N/A</v>
      </c>
      <c r="DL1490" t="e">
        <v>#N/A</v>
      </c>
      <c r="DM1490" t="e">
        <v>#N/A</v>
      </c>
      <c r="DN1490" t="e">
        <v>#N/A</v>
      </c>
      <c r="DO1490">
        <v>19.701642616908099</v>
      </c>
      <c r="DP1490">
        <v>22.062167650635399</v>
      </c>
      <c r="DQ1490" t="e">
        <v>#N/A</v>
      </c>
      <c r="DR1490" t="e">
        <v>#N/A</v>
      </c>
      <c r="DS1490" t="e">
        <v>#N/A</v>
      </c>
      <c r="DT1490" t="e">
        <v>#N/A</v>
      </c>
      <c r="DU1490">
        <v>22.6131587460821</v>
      </c>
      <c r="DV1490" t="e">
        <v>#N/A</v>
      </c>
      <c r="DW1490" t="e">
        <v>#N/A</v>
      </c>
      <c r="DX1490" t="e">
        <v>#N/A</v>
      </c>
      <c r="DY1490" t="e">
        <v>#N/A</v>
      </c>
      <c r="DZ1490" t="e">
        <v>#N/A</v>
      </c>
      <c r="EA1490" t="e">
        <v>#N/A</v>
      </c>
      <c r="EB1490" t="e">
        <v>#N/A</v>
      </c>
      <c r="EC1490" t="e">
        <v>#N/A</v>
      </c>
      <c r="ED1490" t="e">
        <v>#N/A</v>
      </c>
      <c r="EE1490" t="e">
        <v>#N/A</v>
      </c>
      <c r="EF1490">
        <v>23.055589381335501</v>
      </c>
      <c r="EG1490" t="e">
        <v>#N/A</v>
      </c>
      <c r="EH1490" t="e">
        <v>#N/A</v>
      </c>
      <c r="EI1490" t="e">
        <v>#N/A</v>
      </c>
      <c r="EJ1490" t="e">
        <v>#N/A</v>
      </c>
      <c r="EK1490" t="e">
        <v>#N/A</v>
      </c>
      <c r="EL1490" t="e">
        <v>#N/A</v>
      </c>
      <c r="EM1490" t="e">
        <v>#N/A</v>
      </c>
      <c r="EN1490" t="e">
        <v>#N/A</v>
      </c>
      <c r="EO1490" t="e">
        <v>#N/A</v>
      </c>
      <c r="EP1490" t="e">
        <v>#N/A</v>
      </c>
      <c r="EQ1490" t="e">
        <v>#N/A</v>
      </c>
      <c r="ER1490" t="e">
        <v>#N/A</v>
      </c>
      <c r="ES1490" t="e">
        <v>#N/A</v>
      </c>
      <c r="ET1490" t="e">
        <v>#N/A</v>
      </c>
      <c r="EU1490" t="e">
        <v>#N/A</v>
      </c>
      <c r="EV1490" t="e">
        <v>#N/A</v>
      </c>
      <c r="EW1490" t="e">
        <v>#N/A</v>
      </c>
      <c r="EX1490" t="e">
        <v>#N/A</v>
      </c>
      <c r="EY1490" t="e">
        <v>#N/A</v>
      </c>
      <c r="EZ1490" t="e">
        <v>#N/A</v>
      </c>
      <c r="FA1490" t="e">
        <v>#N/A</v>
      </c>
      <c r="FB1490" t="e">
        <v>#N/A</v>
      </c>
      <c r="FC1490" t="e">
        <v>#N/A</v>
      </c>
      <c r="FD1490" t="e">
        <v>#N/A</v>
      </c>
      <c r="FE1490" t="e">
        <v>#N/A</v>
      </c>
      <c r="FF1490" t="e">
        <v>#N/A</v>
      </c>
      <c r="FG1490" t="e">
        <v>#N/A</v>
      </c>
      <c r="FH1490" t="e">
        <v>#N/A</v>
      </c>
      <c r="FI1490" t="e">
        <v>#N/A</v>
      </c>
      <c r="FJ1490" t="e">
        <v>#N/A</v>
      </c>
      <c r="FK1490" t="e">
        <v>#N/A</v>
      </c>
      <c r="FL1490" t="e">
        <v>#N/A</v>
      </c>
      <c r="FM1490" t="e">
        <v>#N/A</v>
      </c>
      <c r="FN1490" t="e">
        <v>#N/A</v>
      </c>
      <c r="FO1490" t="e">
        <v>#N/A</v>
      </c>
      <c r="FP1490">
        <v>19.890672652626201</v>
      </c>
      <c r="FQ1490" t="e">
        <v>#N/A</v>
      </c>
      <c r="FR1490" t="e">
        <v>#N/A</v>
      </c>
      <c r="FS1490" t="e">
        <v>#N/A</v>
      </c>
      <c r="FT1490" t="e">
        <v>#N/A</v>
      </c>
      <c r="FU1490" t="e">
        <v>#N/A</v>
      </c>
      <c r="FV1490" t="e">
        <v>#N/A</v>
      </c>
      <c r="FW1490" t="e">
        <v>#N/A</v>
      </c>
      <c r="FX1490" t="e">
        <v>#N/A</v>
      </c>
      <c r="FY1490" t="e">
        <v>#N/A</v>
      </c>
      <c r="FZ1490" t="e">
        <v>#N/A</v>
      </c>
      <c r="GA1490" t="e">
        <v>#N/A</v>
      </c>
      <c r="GB1490" t="e">
        <v>#N/A</v>
      </c>
      <c r="GC1490" t="e">
        <v>#N/A</v>
      </c>
      <c r="GD1490">
        <v>22.986204318681999</v>
      </c>
      <c r="GE1490" t="e">
        <v>#N/A</v>
      </c>
      <c r="GF1490" t="e">
        <v>#N/A</v>
      </c>
    </row>
    <row r="1491" spans="1:188" x14ac:dyDescent="0.2">
      <c r="A1491" t="s">
        <v>11295</v>
      </c>
      <c r="B1491" t="s">
        <v>11296</v>
      </c>
      <c r="C1491" t="s">
        <v>191</v>
      </c>
      <c r="D1491" t="s">
        <v>191</v>
      </c>
      <c r="E1491" t="s">
        <v>575</v>
      </c>
      <c r="F1491" t="s">
        <v>193</v>
      </c>
      <c r="G1491" t="s">
        <v>194</v>
      </c>
      <c r="H1491" t="s">
        <v>11297</v>
      </c>
      <c r="I1491" t="s">
        <v>11298</v>
      </c>
      <c r="J1491" t="s">
        <v>11299</v>
      </c>
      <c r="K1491" t="s">
        <v>198</v>
      </c>
      <c r="L1491" t="s">
        <v>199</v>
      </c>
      <c r="M1491" t="s">
        <v>199</v>
      </c>
      <c r="N1491" t="s">
        <v>199</v>
      </c>
      <c r="O1491" t="s">
        <v>199</v>
      </c>
      <c r="P1491">
        <v>11</v>
      </c>
      <c r="Q1491">
        <v>6</v>
      </c>
      <c r="R1491">
        <v>0</v>
      </c>
      <c r="S1491">
        <v>2</v>
      </c>
      <c r="T1491">
        <v>3</v>
      </c>
      <c r="U1491" t="s">
        <v>200</v>
      </c>
      <c r="V1491" t="s">
        <v>275</v>
      </c>
      <c r="W1491" t="s">
        <v>276</v>
      </c>
      <c r="X1491" t="s">
        <v>11300</v>
      </c>
      <c r="Y1491" t="s">
        <v>11301</v>
      </c>
      <c r="Z1491" t="s">
        <v>191</v>
      </c>
      <c r="AA1491" t="s">
        <v>11302</v>
      </c>
      <c r="AB1491" t="s">
        <v>1451</v>
      </c>
      <c r="AC1491" t="s">
        <v>685</v>
      </c>
      <c r="AD1491" t="s">
        <v>11303</v>
      </c>
      <c r="AE1491" t="s">
        <v>227</v>
      </c>
      <c r="AF1491" t="s">
        <v>228</v>
      </c>
      <c r="AG1491">
        <v>0</v>
      </c>
      <c r="AH1491">
        <v>0</v>
      </c>
      <c r="AI1491">
        <v>0</v>
      </c>
      <c r="AJ1491">
        <v>4</v>
      </c>
      <c r="AK1491">
        <v>2</v>
      </c>
      <c r="AL1491">
        <v>0</v>
      </c>
      <c r="AM1491">
        <v>0</v>
      </c>
      <c r="AN1491">
        <v>0</v>
      </c>
      <c r="AO1491">
        <v>0</v>
      </c>
      <c r="AP1491">
        <v>0</v>
      </c>
      <c r="AQ1491">
        <v>0</v>
      </c>
      <c r="AR1491">
        <v>0</v>
      </c>
      <c r="AS1491">
        <v>1</v>
      </c>
      <c r="AT1491">
        <v>1</v>
      </c>
      <c r="AU1491">
        <v>0</v>
      </c>
      <c r="AV1491">
        <v>0</v>
      </c>
      <c r="AW1491">
        <v>0</v>
      </c>
      <c r="AX1491">
        <v>0</v>
      </c>
      <c r="AY1491">
        <v>0</v>
      </c>
      <c r="AZ1491">
        <v>0</v>
      </c>
      <c r="BA1491">
        <v>0</v>
      </c>
      <c r="BB1491">
        <v>1</v>
      </c>
      <c r="BC1491">
        <v>0</v>
      </c>
      <c r="BD1491">
        <v>2</v>
      </c>
      <c r="BE1491" t="e">
        <v>#N/A</v>
      </c>
      <c r="BF1491" t="e">
        <v>#N/A</v>
      </c>
      <c r="BG1491" t="e">
        <v>#N/A</v>
      </c>
      <c r="BH1491" t="e">
        <v>#N/A</v>
      </c>
      <c r="BI1491" t="e">
        <v>#N/A</v>
      </c>
      <c r="BJ1491" t="e">
        <v>#N/A</v>
      </c>
      <c r="BK1491" t="e">
        <v>#N/A</v>
      </c>
      <c r="BL1491" t="e">
        <v>#N/A</v>
      </c>
      <c r="BM1491" t="e">
        <v>#N/A</v>
      </c>
      <c r="BN1491" t="e">
        <v>#N/A</v>
      </c>
      <c r="BO1491" t="e">
        <v>#N/A</v>
      </c>
      <c r="BP1491" t="e">
        <v>#N/A</v>
      </c>
      <c r="BQ1491" t="e">
        <v>#N/A</v>
      </c>
      <c r="BR1491" t="e">
        <v>#N/A</v>
      </c>
      <c r="BS1491" t="e">
        <v>#N/A</v>
      </c>
      <c r="BT1491" t="e">
        <v>#N/A</v>
      </c>
      <c r="BU1491" t="e">
        <v>#N/A</v>
      </c>
      <c r="BV1491" t="e">
        <v>#N/A</v>
      </c>
      <c r="BW1491">
        <v>22.1186770465603</v>
      </c>
      <c r="BX1491" t="e">
        <v>#N/A</v>
      </c>
      <c r="BY1491">
        <v>21.7837324020586</v>
      </c>
      <c r="BZ1491" t="e">
        <v>#N/A</v>
      </c>
      <c r="CA1491">
        <v>21.932781815196499</v>
      </c>
      <c r="CB1491">
        <v>21.844942588679899</v>
      </c>
      <c r="CC1491">
        <v>22.371394241552</v>
      </c>
      <c r="CD1491" t="e">
        <v>#N/A</v>
      </c>
      <c r="CE1491" t="e">
        <v>#N/A</v>
      </c>
      <c r="CF1491">
        <v>21.489250681192502</v>
      </c>
      <c r="CG1491" t="e">
        <v>#N/A</v>
      </c>
      <c r="CH1491" t="e">
        <v>#N/A</v>
      </c>
      <c r="CI1491" t="e">
        <v>#N/A</v>
      </c>
      <c r="CJ1491" t="e">
        <v>#N/A</v>
      </c>
      <c r="CK1491" t="e">
        <v>#N/A</v>
      </c>
      <c r="CL1491" t="e">
        <v>#N/A</v>
      </c>
      <c r="CM1491" t="e">
        <v>#N/A</v>
      </c>
      <c r="CN1491" t="e">
        <v>#N/A</v>
      </c>
      <c r="CO1491" t="e">
        <v>#N/A</v>
      </c>
      <c r="CP1491" t="e">
        <v>#N/A</v>
      </c>
      <c r="CQ1491" t="e">
        <v>#N/A</v>
      </c>
      <c r="CR1491" t="e">
        <v>#N/A</v>
      </c>
      <c r="CS1491" t="e">
        <v>#N/A</v>
      </c>
      <c r="CT1491" t="e">
        <v>#N/A</v>
      </c>
      <c r="CU1491" t="e">
        <v>#N/A</v>
      </c>
      <c r="CV1491" t="e">
        <v>#N/A</v>
      </c>
      <c r="CW1491" t="e">
        <v>#N/A</v>
      </c>
      <c r="CX1491" t="e">
        <v>#N/A</v>
      </c>
      <c r="CY1491" t="e">
        <v>#N/A</v>
      </c>
      <c r="CZ1491" t="e">
        <v>#N/A</v>
      </c>
      <c r="DA1491" t="e">
        <v>#N/A</v>
      </c>
      <c r="DB1491" t="e">
        <v>#N/A</v>
      </c>
      <c r="DC1491" t="e">
        <v>#N/A</v>
      </c>
      <c r="DD1491" t="e">
        <v>#N/A</v>
      </c>
      <c r="DE1491" t="e">
        <v>#N/A</v>
      </c>
      <c r="DF1491" t="e">
        <v>#N/A</v>
      </c>
      <c r="DG1491" t="e">
        <v>#N/A</v>
      </c>
      <c r="DH1491" t="e">
        <v>#N/A</v>
      </c>
      <c r="DI1491" t="e">
        <v>#N/A</v>
      </c>
      <c r="DJ1491" t="e">
        <v>#N/A</v>
      </c>
      <c r="DK1491" t="e">
        <v>#N/A</v>
      </c>
      <c r="DL1491" t="e">
        <v>#N/A</v>
      </c>
      <c r="DM1491" t="e">
        <v>#N/A</v>
      </c>
      <c r="DN1491" t="e">
        <v>#N/A</v>
      </c>
      <c r="DO1491" t="e">
        <v>#N/A</v>
      </c>
      <c r="DP1491" t="e">
        <v>#N/A</v>
      </c>
      <c r="DQ1491" t="e">
        <v>#N/A</v>
      </c>
      <c r="DR1491" t="e">
        <v>#N/A</v>
      </c>
      <c r="DS1491" t="e">
        <v>#N/A</v>
      </c>
      <c r="DT1491" t="e">
        <v>#N/A</v>
      </c>
      <c r="DU1491">
        <v>22.513521748315402</v>
      </c>
      <c r="DV1491" t="e">
        <v>#N/A</v>
      </c>
      <c r="DW1491" t="e">
        <v>#N/A</v>
      </c>
      <c r="DX1491" t="e">
        <v>#N/A</v>
      </c>
      <c r="DY1491" t="e">
        <v>#N/A</v>
      </c>
      <c r="DZ1491" t="e">
        <v>#N/A</v>
      </c>
      <c r="EA1491">
        <v>21.803291115328701</v>
      </c>
      <c r="EB1491" t="e">
        <v>#N/A</v>
      </c>
      <c r="EC1491" t="e">
        <v>#N/A</v>
      </c>
      <c r="ED1491" t="e">
        <v>#N/A</v>
      </c>
      <c r="EE1491" t="e">
        <v>#N/A</v>
      </c>
      <c r="EF1491" t="e">
        <v>#N/A</v>
      </c>
      <c r="EG1491" t="e">
        <v>#N/A</v>
      </c>
      <c r="EH1491" t="e">
        <v>#N/A</v>
      </c>
      <c r="EI1491" t="e">
        <v>#N/A</v>
      </c>
      <c r="EJ1491" t="e">
        <v>#N/A</v>
      </c>
      <c r="EK1491" t="e">
        <v>#N/A</v>
      </c>
      <c r="EL1491" t="e">
        <v>#N/A</v>
      </c>
      <c r="EM1491" t="e">
        <v>#N/A</v>
      </c>
      <c r="EN1491" t="e">
        <v>#N/A</v>
      </c>
      <c r="EO1491" t="e">
        <v>#N/A</v>
      </c>
      <c r="EP1491" t="e">
        <v>#N/A</v>
      </c>
      <c r="EQ1491" t="e">
        <v>#N/A</v>
      </c>
      <c r="ER1491" t="e">
        <v>#N/A</v>
      </c>
      <c r="ES1491" t="e">
        <v>#N/A</v>
      </c>
      <c r="ET1491" t="e">
        <v>#N/A</v>
      </c>
      <c r="EU1491" t="e">
        <v>#N/A</v>
      </c>
      <c r="EV1491" t="e">
        <v>#N/A</v>
      </c>
      <c r="EW1491" t="e">
        <v>#N/A</v>
      </c>
      <c r="EX1491" t="e">
        <v>#N/A</v>
      </c>
      <c r="EY1491" t="e">
        <v>#N/A</v>
      </c>
      <c r="EZ1491" t="e">
        <v>#N/A</v>
      </c>
      <c r="FA1491" t="e">
        <v>#N/A</v>
      </c>
      <c r="FB1491" t="e">
        <v>#N/A</v>
      </c>
      <c r="FC1491" t="e">
        <v>#N/A</v>
      </c>
      <c r="FD1491" t="e">
        <v>#N/A</v>
      </c>
      <c r="FE1491" t="e">
        <v>#N/A</v>
      </c>
      <c r="FF1491" t="e">
        <v>#N/A</v>
      </c>
      <c r="FG1491" t="e">
        <v>#N/A</v>
      </c>
      <c r="FH1491" t="e">
        <v>#N/A</v>
      </c>
      <c r="FI1491" t="e">
        <v>#N/A</v>
      </c>
      <c r="FJ1491" t="e">
        <v>#N/A</v>
      </c>
      <c r="FK1491" t="e">
        <v>#N/A</v>
      </c>
      <c r="FL1491" t="e">
        <v>#N/A</v>
      </c>
      <c r="FM1491" t="e">
        <v>#N/A</v>
      </c>
      <c r="FN1491" t="e">
        <v>#N/A</v>
      </c>
      <c r="FO1491" t="e">
        <v>#N/A</v>
      </c>
      <c r="FP1491" t="e">
        <v>#N/A</v>
      </c>
      <c r="FQ1491" t="e">
        <v>#N/A</v>
      </c>
      <c r="FR1491" t="e">
        <v>#N/A</v>
      </c>
      <c r="FS1491">
        <v>22.367272200205701</v>
      </c>
      <c r="FT1491" t="e">
        <v>#N/A</v>
      </c>
      <c r="FU1491" t="e">
        <v>#N/A</v>
      </c>
      <c r="FV1491" t="e">
        <v>#N/A</v>
      </c>
      <c r="FW1491" t="e">
        <v>#N/A</v>
      </c>
      <c r="FX1491" t="e">
        <v>#N/A</v>
      </c>
      <c r="FY1491" t="e">
        <v>#N/A</v>
      </c>
      <c r="FZ1491" t="e">
        <v>#N/A</v>
      </c>
      <c r="GA1491" t="e">
        <v>#N/A</v>
      </c>
      <c r="GB1491" t="e">
        <v>#N/A</v>
      </c>
      <c r="GC1491" t="e">
        <v>#N/A</v>
      </c>
      <c r="GD1491">
        <v>22.795069160719699</v>
      </c>
      <c r="GE1491" t="e">
        <v>#N/A</v>
      </c>
      <c r="GF1491">
        <v>22.096507874100599</v>
      </c>
    </row>
    <row r="1492" spans="1:188" x14ac:dyDescent="0.2">
      <c r="A1492" t="s">
        <v>11295</v>
      </c>
      <c r="B1492" t="s">
        <v>11304</v>
      </c>
      <c r="C1492" t="s">
        <v>191</v>
      </c>
      <c r="D1492" t="s">
        <v>191</v>
      </c>
      <c r="E1492" t="s">
        <v>575</v>
      </c>
      <c r="F1492" t="s">
        <v>193</v>
      </c>
      <c r="G1492" t="s">
        <v>194</v>
      </c>
      <c r="H1492" t="s">
        <v>11305</v>
      </c>
      <c r="I1492" t="s">
        <v>11306</v>
      </c>
      <c r="J1492" t="s">
        <v>11307</v>
      </c>
      <c r="K1492" t="s">
        <v>2299</v>
      </c>
      <c r="L1492" t="s">
        <v>273</v>
      </c>
      <c r="M1492" t="s">
        <v>309</v>
      </c>
      <c r="N1492" t="s">
        <v>239</v>
      </c>
      <c r="O1492" t="s">
        <v>309</v>
      </c>
      <c r="P1492">
        <v>93</v>
      </c>
      <c r="Q1492">
        <v>32</v>
      </c>
      <c r="R1492">
        <v>19</v>
      </c>
      <c r="S1492">
        <v>19</v>
      </c>
      <c r="T1492">
        <v>23</v>
      </c>
      <c r="U1492" t="s">
        <v>200</v>
      </c>
      <c r="V1492" t="s">
        <v>275</v>
      </c>
      <c r="W1492" t="s">
        <v>276</v>
      </c>
      <c r="X1492" t="s">
        <v>11300</v>
      </c>
      <c r="Y1492" t="s">
        <v>11301</v>
      </c>
      <c r="Z1492" t="s">
        <v>191</v>
      </c>
      <c r="AA1492" t="s">
        <v>11302</v>
      </c>
      <c r="AB1492" t="s">
        <v>1451</v>
      </c>
      <c r="AC1492" t="s">
        <v>685</v>
      </c>
      <c r="AD1492" t="s">
        <v>11303</v>
      </c>
      <c r="AE1492" t="s">
        <v>227</v>
      </c>
      <c r="AF1492" t="s">
        <v>228</v>
      </c>
      <c r="AG1492">
        <v>6</v>
      </c>
      <c r="AH1492">
        <v>5</v>
      </c>
      <c r="AI1492">
        <v>6</v>
      </c>
      <c r="AJ1492">
        <v>4</v>
      </c>
      <c r="AK1492">
        <v>5</v>
      </c>
      <c r="AL1492">
        <v>6</v>
      </c>
      <c r="AM1492">
        <v>3</v>
      </c>
      <c r="AN1492">
        <v>5</v>
      </c>
      <c r="AO1492">
        <v>2</v>
      </c>
      <c r="AP1492">
        <v>3</v>
      </c>
      <c r="AQ1492">
        <v>1</v>
      </c>
      <c r="AR1492">
        <v>5</v>
      </c>
      <c r="AS1492">
        <v>4</v>
      </c>
      <c r="AT1492">
        <v>0</v>
      </c>
      <c r="AU1492">
        <v>3</v>
      </c>
      <c r="AV1492">
        <v>5</v>
      </c>
      <c r="AW1492">
        <v>4</v>
      </c>
      <c r="AX1492">
        <v>3</v>
      </c>
      <c r="AY1492">
        <v>5</v>
      </c>
      <c r="AZ1492">
        <v>4</v>
      </c>
      <c r="BA1492">
        <v>4</v>
      </c>
      <c r="BB1492">
        <v>1</v>
      </c>
      <c r="BC1492">
        <v>5</v>
      </c>
      <c r="BD1492">
        <v>4</v>
      </c>
      <c r="BE1492">
        <v>23.7949588616939</v>
      </c>
      <c r="BF1492">
        <v>22.9796985680874</v>
      </c>
      <c r="BG1492">
        <v>23.771282960823701</v>
      </c>
      <c r="BH1492">
        <v>23.233226579131699</v>
      </c>
      <c r="BI1492">
        <v>22.791073176789801</v>
      </c>
      <c r="BJ1492">
        <v>23.42071849377</v>
      </c>
      <c r="BK1492">
        <v>23.133947929613701</v>
      </c>
      <c r="BL1492">
        <v>23.0629394472776</v>
      </c>
      <c r="BM1492">
        <v>21.818410453061901</v>
      </c>
      <c r="BN1492" t="e">
        <v>#N/A</v>
      </c>
      <c r="BO1492">
        <v>23.744131819182201</v>
      </c>
      <c r="BP1492">
        <v>23.438508977060099</v>
      </c>
      <c r="BQ1492">
        <v>24.317532507056999</v>
      </c>
      <c r="BR1492">
        <v>23.240517631564199</v>
      </c>
      <c r="BS1492">
        <v>23.788216150000199</v>
      </c>
      <c r="BT1492">
        <v>24.5358857075841</v>
      </c>
      <c r="BU1492">
        <v>23.612415925121201</v>
      </c>
      <c r="BV1492">
        <v>23.577754971772201</v>
      </c>
      <c r="BW1492" t="e">
        <v>#N/A</v>
      </c>
      <c r="BX1492">
        <v>22.901585387504699</v>
      </c>
      <c r="BY1492">
        <v>23.985238447363798</v>
      </c>
      <c r="BZ1492" t="e">
        <v>#N/A</v>
      </c>
      <c r="CA1492">
        <v>23.265268311543501</v>
      </c>
      <c r="CB1492">
        <v>22.730622909123401</v>
      </c>
      <c r="CC1492" t="e">
        <v>#N/A</v>
      </c>
      <c r="CD1492">
        <v>22.922953255435399</v>
      </c>
      <c r="CE1492">
        <v>22.5152119706751</v>
      </c>
      <c r="CF1492">
        <v>23.117973205797199</v>
      </c>
      <c r="CG1492">
        <v>23.555268240093302</v>
      </c>
      <c r="CH1492">
        <v>22.786727588371701</v>
      </c>
      <c r="CI1492">
        <v>23.2726297353097</v>
      </c>
      <c r="CJ1492">
        <v>22.4105745756235</v>
      </c>
      <c r="CK1492">
        <v>22.800067464550601</v>
      </c>
      <c r="CL1492">
        <v>22.830582209964099</v>
      </c>
      <c r="CM1492">
        <v>22.1955344444216</v>
      </c>
      <c r="CN1492">
        <v>22.943522107598099</v>
      </c>
      <c r="CO1492">
        <v>22.616369491946202</v>
      </c>
      <c r="CP1492">
        <v>22.823316195545399</v>
      </c>
      <c r="CQ1492">
        <v>23.281629298731101</v>
      </c>
      <c r="CR1492" t="e">
        <v>#N/A</v>
      </c>
      <c r="CS1492" t="e">
        <v>#N/A</v>
      </c>
      <c r="CT1492">
        <v>23.595970960259699</v>
      </c>
      <c r="CU1492">
        <v>23.284387357300201</v>
      </c>
      <c r="CV1492">
        <v>23.288049901481799</v>
      </c>
      <c r="CW1492">
        <v>22.312657245256101</v>
      </c>
      <c r="CX1492">
        <v>22.0788781131245</v>
      </c>
      <c r="CY1492" t="e">
        <v>#N/A</v>
      </c>
      <c r="CZ1492">
        <v>22.976519654876899</v>
      </c>
      <c r="DA1492">
        <v>23.133727512322601</v>
      </c>
      <c r="DB1492" t="e">
        <v>#N/A</v>
      </c>
      <c r="DC1492" t="e">
        <v>#N/A</v>
      </c>
      <c r="DD1492">
        <v>22.570517182576101</v>
      </c>
      <c r="DE1492">
        <v>22.342973276549401</v>
      </c>
      <c r="DF1492" t="e">
        <v>#N/A</v>
      </c>
      <c r="DG1492" t="e">
        <v>#N/A</v>
      </c>
      <c r="DH1492">
        <v>22.083624954661602</v>
      </c>
      <c r="DI1492">
        <v>22.6291848815635</v>
      </c>
      <c r="DJ1492" t="e">
        <v>#N/A</v>
      </c>
      <c r="DK1492" t="e">
        <v>#N/A</v>
      </c>
      <c r="DL1492" t="e">
        <v>#N/A</v>
      </c>
      <c r="DM1492" t="e">
        <v>#N/A</v>
      </c>
      <c r="DN1492">
        <v>22.299820635728299</v>
      </c>
      <c r="DO1492">
        <v>21.551803125527901</v>
      </c>
      <c r="DP1492">
        <v>21.359754897502601</v>
      </c>
      <c r="DQ1492">
        <v>21.7503515577374</v>
      </c>
      <c r="DR1492">
        <v>23.603349263142501</v>
      </c>
      <c r="DS1492">
        <v>22.0053840910982</v>
      </c>
      <c r="DT1492" t="e">
        <v>#N/A</v>
      </c>
      <c r="DU1492">
        <v>22.8762389089067</v>
      </c>
      <c r="DV1492">
        <v>22.4616660620825</v>
      </c>
      <c r="DW1492">
        <v>22.722505831373901</v>
      </c>
      <c r="DX1492" t="e">
        <v>#N/A</v>
      </c>
      <c r="DY1492" t="e">
        <v>#N/A</v>
      </c>
      <c r="DZ1492" t="e">
        <v>#N/A</v>
      </c>
      <c r="EA1492" t="e">
        <v>#N/A</v>
      </c>
      <c r="EB1492" t="e">
        <v>#N/A</v>
      </c>
      <c r="EC1492" t="e">
        <v>#N/A</v>
      </c>
      <c r="ED1492" t="e">
        <v>#N/A</v>
      </c>
      <c r="EE1492">
        <v>21.932482733426902</v>
      </c>
      <c r="EF1492" t="e">
        <v>#N/A</v>
      </c>
      <c r="EG1492">
        <v>22.567276321132901</v>
      </c>
      <c r="EH1492" t="e">
        <v>#N/A</v>
      </c>
      <c r="EI1492">
        <v>21.506121106304601</v>
      </c>
      <c r="EJ1492" t="e">
        <v>#N/A</v>
      </c>
      <c r="EK1492">
        <v>23.197118395630799</v>
      </c>
      <c r="EL1492" t="e">
        <v>#N/A</v>
      </c>
      <c r="EM1492">
        <v>22.4629785973294</v>
      </c>
      <c r="EN1492">
        <v>21.968853139967202</v>
      </c>
      <c r="EO1492">
        <v>22.976116924021898</v>
      </c>
      <c r="EP1492">
        <v>22.3460713750219</v>
      </c>
      <c r="EQ1492" t="e">
        <v>#N/A</v>
      </c>
      <c r="ER1492">
        <v>22.8654600634834</v>
      </c>
      <c r="ES1492">
        <v>22.0786694019422</v>
      </c>
      <c r="ET1492">
        <v>22.062744510732202</v>
      </c>
      <c r="EU1492" t="e">
        <v>#N/A</v>
      </c>
      <c r="EV1492">
        <v>22.744783741590201</v>
      </c>
      <c r="EW1492" t="e">
        <v>#N/A</v>
      </c>
      <c r="EX1492">
        <v>20.5059319508788</v>
      </c>
      <c r="EY1492" t="e">
        <v>#N/A</v>
      </c>
      <c r="EZ1492">
        <v>22.260049031559198</v>
      </c>
      <c r="FA1492" t="e">
        <v>#N/A</v>
      </c>
      <c r="FB1492">
        <v>22.695729583570699</v>
      </c>
      <c r="FC1492">
        <v>23.921036331092299</v>
      </c>
      <c r="FD1492">
        <v>23.6008129910206</v>
      </c>
      <c r="FE1492">
        <v>23.945806207559201</v>
      </c>
      <c r="FF1492">
        <v>23.947286539057</v>
      </c>
      <c r="FG1492">
        <v>23.704710171435099</v>
      </c>
      <c r="FH1492">
        <v>23.9126770320538</v>
      </c>
      <c r="FI1492">
        <v>23.516705028641901</v>
      </c>
      <c r="FJ1492" t="e">
        <v>#N/A</v>
      </c>
      <c r="FK1492">
        <v>23.652796083223301</v>
      </c>
      <c r="FL1492">
        <v>23.2013128303693</v>
      </c>
      <c r="FM1492">
        <v>23.491576344667301</v>
      </c>
      <c r="FN1492">
        <v>24.103636997772401</v>
      </c>
      <c r="FO1492">
        <v>23.5999761656551</v>
      </c>
      <c r="FP1492">
        <v>21.7402182920071</v>
      </c>
      <c r="FQ1492" t="e">
        <v>#N/A</v>
      </c>
      <c r="FR1492" t="e">
        <v>#N/A</v>
      </c>
      <c r="FS1492" t="e">
        <v>#N/A</v>
      </c>
      <c r="FT1492">
        <v>24.134779130311902</v>
      </c>
      <c r="FU1492" t="e">
        <v>#N/A</v>
      </c>
      <c r="FV1492" t="e">
        <v>#N/A</v>
      </c>
      <c r="FW1492">
        <v>23.766605677106298</v>
      </c>
      <c r="FX1492">
        <v>23.230986501997901</v>
      </c>
      <c r="FY1492">
        <v>23.356526548097101</v>
      </c>
      <c r="FZ1492">
        <v>23.234407296723301</v>
      </c>
      <c r="GA1492">
        <v>23.649332249238</v>
      </c>
      <c r="GB1492">
        <v>22.005978495142301</v>
      </c>
      <c r="GC1492">
        <v>23.278979825665701</v>
      </c>
      <c r="GD1492" t="e">
        <v>#N/A</v>
      </c>
      <c r="GE1492">
        <v>23.424979621363999</v>
      </c>
      <c r="GF1492">
        <v>22.507915132125699</v>
      </c>
    </row>
    <row r="1493" spans="1:188" x14ac:dyDescent="0.2">
      <c r="A1493" t="s">
        <v>11308</v>
      </c>
      <c r="B1493" t="s">
        <v>11311</v>
      </c>
      <c r="C1493" t="s">
        <v>11309</v>
      </c>
      <c r="D1493" t="s">
        <v>11310</v>
      </c>
      <c r="E1493" t="s">
        <v>213</v>
      </c>
      <c r="F1493" t="s">
        <v>193</v>
      </c>
      <c r="G1493" t="s">
        <v>194</v>
      </c>
      <c r="H1493" t="s">
        <v>11312</v>
      </c>
      <c r="I1493" t="s">
        <v>11313</v>
      </c>
      <c r="J1493" t="s">
        <v>11314</v>
      </c>
      <c r="K1493" t="s">
        <v>198</v>
      </c>
      <c r="L1493" t="s">
        <v>199</v>
      </c>
      <c r="M1493" t="s">
        <v>199</v>
      </c>
      <c r="N1493" t="s">
        <v>199</v>
      </c>
      <c r="O1493" t="s">
        <v>199</v>
      </c>
      <c r="P1493">
        <v>0</v>
      </c>
      <c r="Q1493">
        <v>0</v>
      </c>
      <c r="R1493">
        <v>0</v>
      </c>
      <c r="S1493">
        <v>0</v>
      </c>
      <c r="T1493">
        <v>0</v>
      </c>
      <c r="U1493" t="s">
        <v>200</v>
      </c>
      <c r="V1493" t="s">
        <v>275</v>
      </c>
      <c r="W1493" t="s">
        <v>276</v>
      </c>
      <c r="X1493" t="s">
        <v>11315</v>
      </c>
      <c r="Y1493" t="s">
        <v>11316</v>
      </c>
      <c r="Z1493" t="s">
        <v>11317</v>
      </c>
      <c r="AA1493" t="s">
        <v>11318</v>
      </c>
      <c r="AB1493" t="s">
        <v>11319</v>
      </c>
      <c r="AC1493" t="s">
        <v>11320</v>
      </c>
      <c r="AD1493" t="s">
        <v>11321</v>
      </c>
      <c r="AE1493" t="s">
        <v>208</v>
      </c>
      <c r="AF1493" t="s">
        <v>208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  <c r="AM1493">
        <v>0</v>
      </c>
      <c r="AN1493">
        <v>0</v>
      </c>
      <c r="AO1493">
        <v>0</v>
      </c>
      <c r="AP1493">
        <v>0</v>
      </c>
      <c r="AQ1493">
        <v>0</v>
      </c>
      <c r="AR1493">
        <v>0</v>
      </c>
      <c r="AS1493">
        <v>0</v>
      </c>
      <c r="AT1493">
        <v>0</v>
      </c>
      <c r="AU1493">
        <v>0</v>
      </c>
      <c r="AV1493">
        <v>0</v>
      </c>
      <c r="AW1493">
        <v>0</v>
      </c>
      <c r="AX1493">
        <v>0</v>
      </c>
      <c r="AY1493">
        <v>0</v>
      </c>
      <c r="AZ1493">
        <v>0</v>
      </c>
      <c r="BA1493">
        <v>0</v>
      </c>
      <c r="BB1493">
        <v>0</v>
      </c>
      <c r="BC1493">
        <v>0</v>
      </c>
      <c r="BD1493">
        <v>0</v>
      </c>
      <c r="BE1493" t="e">
        <v>#N/A</v>
      </c>
      <c r="BF1493" t="e">
        <v>#N/A</v>
      </c>
      <c r="BG1493" t="e">
        <v>#N/A</v>
      </c>
      <c r="BH1493" t="e">
        <v>#N/A</v>
      </c>
      <c r="BI1493" t="e">
        <v>#N/A</v>
      </c>
      <c r="BJ1493" t="e">
        <v>#N/A</v>
      </c>
      <c r="BK1493" t="e">
        <v>#N/A</v>
      </c>
      <c r="BL1493" t="e">
        <v>#N/A</v>
      </c>
      <c r="BM1493" t="e">
        <v>#N/A</v>
      </c>
      <c r="BN1493" t="e">
        <v>#N/A</v>
      </c>
      <c r="BO1493" t="e">
        <v>#N/A</v>
      </c>
      <c r="BP1493" t="e">
        <v>#N/A</v>
      </c>
      <c r="BQ1493" t="e">
        <v>#N/A</v>
      </c>
      <c r="BR1493" t="e">
        <v>#N/A</v>
      </c>
      <c r="BS1493" t="e">
        <v>#N/A</v>
      </c>
      <c r="BT1493" t="e">
        <v>#N/A</v>
      </c>
      <c r="BU1493" t="e">
        <v>#N/A</v>
      </c>
      <c r="BV1493" t="e">
        <v>#N/A</v>
      </c>
      <c r="BW1493" t="e">
        <v>#N/A</v>
      </c>
      <c r="BX1493" t="e">
        <v>#N/A</v>
      </c>
      <c r="BY1493" t="e">
        <v>#N/A</v>
      </c>
      <c r="BZ1493" t="e">
        <v>#N/A</v>
      </c>
      <c r="CA1493" t="e">
        <v>#N/A</v>
      </c>
      <c r="CB1493" t="e">
        <v>#N/A</v>
      </c>
      <c r="CC1493" t="e">
        <v>#N/A</v>
      </c>
      <c r="CD1493" t="e">
        <v>#N/A</v>
      </c>
      <c r="CE1493" t="e">
        <v>#N/A</v>
      </c>
      <c r="CF1493" t="e">
        <v>#N/A</v>
      </c>
      <c r="CG1493" t="e">
        <v>#N/A</v>
      </c>
      <c r="CH1493" t="e">
        <v>#N/A</v>
      </c>
      <c r="CI1493" t="e">
        <v>#N/A</v>
      </c>
      <c r="CJ1493" t="e">
        <v>#N/A</v>
      </c>
      <c r="CK1493" t="e">
        <v>#N/A</v>
      </c>
      <c r="CL1493" t="e">
        <v>#N/A</v>
      </c>
      <c r="CM1493" t="e">
        <v>#N/A</v>
      </c>
      <c r="CN1493" t="e">
        <v>#N/A</v>
      </c>
      <c r="CO1493" t="e">
        <v>#N/A</v>
      </c>
      <c r="CP1493" t="e">
        <v>#N/A</v>
      </c>
      <c r="CQ1493" t="e">
        <v>#N/A</v>
      </c>
      <c r="CR1493" t="e">
        <v>#N/A</v>
      </c>
      <c r="CS1493" t="e">
        <v>#N/A</v>
      </c>
      <c r="CT1493" t="e">
        <v>#N/A</v>
      </c>
      <c r="CU1493" t="e">
        <v>#N/A</v>
      </c>
      <c r="CV1493" t="e">
        <v>#N/A</v>
      </c>
      <c r="CW1493" t="e">
        <v>#N/A</v>
      </c>
      <c r="CX1493" t="e">
        <v>#N/A</v>
      </c>
      <c r="CY1493" t="e">
        <v>#N/A</v>
      </c>
      <c r="CZ1493" t="e">
        <v>#N/A</v>
      </c>
      <c r="DA1493" t="e">
        <v>#N/A</v>
      </c>
      <c r="DB1493" t="e">
        <v>#N/A</v>
      </c>
      <c r="DC1493" t="e">
        <v>#N/A</v>
      </c>
      <c r="DD1493" t="e">
        <v>#N/A</v>
      </c>
      <c r="DE1493" t="e">
        <v>#N/A</v>
      </c>
      <c r="DF1493" t="e">
        <v>#N/A</v>
      </c>
      <c r="DG1493" t="e">
        <v>#N/A</v>
      </c>
      <c r="DH1493" t="e">
        <v>#N/A</v>
      </c>
      <c r="DI1493" t="e">
        <v>#N/A</v>
      </c>
      <c r="DJ1493" t="e">
        <v>#N/A</v>
      </c>
      <c r="DK1493" t="e">
        <v>#N/A</v>
      </c>
      <c r="DL1493" t="e">
        <v>#N/A</v>
      </c>
      <c r="DM1493" t="e">
        <v>#N/A</v>
      </c>
      <c r="DN1493" t="e">
        <v>#N/A</v>
      </c>
      <c r="DO1493" t="e">
        <v>#N/A</v>
      </c>
      <c r="DP1493" t="e">
        <v>#N/A</v>
      </c>
      <c r="DQ1493" t="e">
        <v>#N/A</v>
      </c>
      <c r="DR1493" t="e">
        <v>#N/A</v>
      </c>
      <c r="DS1493" t="e">
        <v>#N/A</v>
      </c>
      <c r="DT1493" t="e">
        <v>#N/A</v>
      </c>
      <c r="DU1493" t="e">
        <v>#N/A</v>
      </c>
      <c r="DV1493" t="e">
        <v>#N/A</v>
      </c>
      <c r="DW1493" t="e">
        <v>#N/A</v>
      </c>
      <c r="DX1493" t="e">
        <v>#N/A</v>
      </c>
      <c r="DY1493" t="e">
        <v>#N/A</v>
      </c>
      <c r="DZ1493" t="e">
        <v>#N/A</v>
      </c>
      <c r="EA1493" t="e">
        <v>#N/A</v>
      </c>
      <c r="EB1493" t="e">
        <v>#N/A</v>
      </c>
      <c r="EC1493" t="e">
        <v>#N/A</v>
      </c>
      <c r="ED1493" t="e">
        <v>#N/A</v>
      </c>
      <c r="EE1493" t="e">
        <v>#N/A</v>
      </c>
      <c r="EF1493" t="e">
        <v>#N/A</v>
      </c>
      <c r="EG1493" t="e">
        <v>#N/A</v>
      </c>
      <c r="EH1493" t="e">
        <v>#N/A</v>
      </c>
      <c r="EI1493" t="e">
        <v>#N/A</v>
      </c>
      <c r="EJ1493" t="e">
        <v>#N/A</v>
      </c>
      <c r="EK1493" t="e">
        <v>#N/A</v>
      </c>
      <c r="EL1493" t="e">
        <v>#N/A</v>
      </c>
      <c r="EM1493" t="e">
        <v>#N/A</v>
      </c>
      <c r="EN1493" t="e">
        <v>#N/A</v>
      </c>
      <c r="EO1493" t="e">
        <v>#N/A</v>
      </c>
      <c r="EP1493" t="e">
        <v>#N/A</v>
      </c>
      <c r="EQ1493" t="e">
        <v>#N/A</v>
      </c>
      <c r="ER1493" t="e">
        <v>#N/A</v>
      </c>
      <c r="ES1493" t="e">
        <v>#N/A</v>
      </c>
      <c r="ET1493" t="e">
        <v>#N/A</v>
      </c>
      <c r="EU1493" t="e">
        <v>#N/A</v>
      </c>
      <c r="EV1493" t="e">
        <v>#N/A</v>
      </c>
      <c r="EW1493" t="e">
        <v>#N/A</v>
      </c>
      <c r="EX1493" t="e">
        <v>#N/A</v>
      </c>
      <c r="EY1493" t="e">
        <v>#N/A</v>
      </c>
      <c r="EZ1493" t="e">
        <v>#N/A</v>
      </c>
      <c r="FA1493" t="e">
        <v>#N/A</v>
      </c>
      <c r="FB1493" t="e">
        <v>#N/A</v>
      </c>
      <c r="FC1493" t="e">
        <v>#N/A</v>
      </c>
      <c r="FD1493" t="e">
        <v>#N/A</v>
      </c>
      <c r="FE1493" t="e">
        <v>#N/A</v>
      </c>
      <c r="FF1493" t="e">
        <v>#N/A</v>
      </c>
      <c r="FG1493" t="e">
        <v>#N/A</v>
      </c>
      <c r="FH1493" t="e">
        <v>#N/A</v>
      </c>
      <c r="FI1493" t="e">
        <v>#N/A</v>
      </c>
      <c r="FJ1493" t="e">
        <v>#N/A</v>
      </c>
      <c r="FK1493" t="e">
        <v>#N/A</v>
      </c>
      <c r="FL1493" t="e">
        <v>#N/A</v>
      </c>
      <c r="FM1493" t="e">
        <v>#N/A</v>
      </c>
      <c r="FN1493" t="e">
        <v>#N/A</v>
      </c>
      <c r="FO1493" t="e">
        <v>#N/A</v>
      </c>
      <c r="FP1493" t="e">
        <v>#N/A</v>
      </c>
      <c r="FQ1493" t="e">
        <v>#N/A</v>
      </c>
      <c r="FR1493" t="e">
        <v>#N/A</v>
      </c>
      <c r="FS1493" t="e">
        <v>#N/A</v>
      </c>
      <c r="FT1493" t="e">
        <v>#N/A</v>
      </c>
      <c r="FU1493" t="e">
        <v>#N/A</v>
      </c>
      <c r="FV1493" t="e">
        <v>#N/A</v>
      </c>
      <c r="FW1493" t="e">
        <v>#N/A</v>
      </c>
      <c r="FX1493" t="e">
        <v>#N/A</v>
      </c>
      <c r="FY1493" t="e">
        <v>#N/A</v>
      </c>
      <c r="FZ1493" t="e">
        <v>#N/A</v>
      </c>
      <c r="GA1493" t="e">
        <v>#N/A</v>
      </c>
      <c r="GB1493" t="e">
        <v>#N/A</v>
      </c>
      <c r="GC1493" t="e">
        <v>#N/A</v>
      </c>
      <c r="GD1493" t="e">
        <v>#N/A</v>
      </c>
      <c r="GE1493" t="e">
        <v>#N/A</v>
      </c>
      <c r="GF1493" t="e">
        <v>#N/A</v>
      </c>
    </row>
    <row r="1494" spans="1:188" x14ac:dyDescent="0.2">
      <c r="A1494" t="s">
        <v>11322</v>
      </c>
      <c r="B1494" t="s">
        <v>11323</v>
      </c>
      <c r="C1494" t="s">
        <v>191</v>
      </c>
      <c r="D1494" t="s">
        <v>191</v>
      </c>
      <c r="E1494" t="s">
        <v>213</v>
      </c>
      <c r="F1494" t="s">
        <v>239</v>
      </c>
      <c r="G1494" t="s">
        <v>194</v>
      </c>
      <c r="H1494" t="s">
        <v>11324</v>
      </c>
      <c r="I1494" t="s">
        <v>11325</v>
      </c>
      <c r="J1494" t="s">
        <v>11326</v>
      </c>
      <c r="K1494" t="s">
        <v>308</v>
      </c>
      <c r="L1494" t="s">
        <v>199</v>
      </c>
      <c r="M1494" t="s">
        <v>199</v>
      </c>
      <c r="N1494" t="s">
        <v>199</v>
      </c>
      <c r="O1494" t="s">
        <v>199</v>
      </c>
      <c r="P1494">
        <v>23</v>
      </c>
      <c r="Q1494">
        <v>2</v>
      </c>
      <c r="R1494">
        <v>10</v>
      </c>
      <c r="S1494">
        <v>6</v>
      </c>
      <c r="T1494">
        <v>5</v>
      </c>
      <c r="U1494" t="s">
        <v>200</v>
      </c>
      <c r="V1494" t="s">
        <v>201</v>
      </c>
      <c r="W1494" t="s">
        <v>202</v>
      </c>
      <c r="X1494" t="s">
        <v>11327</v>
      </c>
      <c r="Y1494" t="s">
        <v>11328</v>
      </c>
      <c r="Z1494" t="s">
        <v>191</v>
      </c>
      <c r="AA1494" t="e">
        <v>#N/A</v>
      </c>
      <c r="AB1494" t="s">
        <v>11329</v>
      </c>
      <c r="AC1494" t="s">
        <v>11330</v>
      </c>
      <c r="AD1494" t="s">
        <v>11331</v>
      </c>
      <c r="AE1494" t="s">
        <v>340</v>
      </c>
      <c r="AF1494" t="s">
        <v>340</v>
      </c>
      <c r="AG1494">
        <v>0</v>
      </c>
      <c r="AH1494">
        <v>0</v>
      </c>
      <c r="AI1494">
        <v>1</v>
      </c>
      <c r="AJ1494">
        <v>1</v>
      </c>
      <c r="AK1494">
        <v>0</v>
      </c>
      <c r="AL1494">
        <v>0</v>
      </c>
      <c r="AM1494">
        <v>1</v>
      </c>
      <c r="AN1494">
        <v>0</v>
      </c>
      <c r="AO1494">
        <v>1</v>
      </c>
      <c r="AP1494">
        <v>2</v>
      </c>
      <c r="AQ1494">
        <v>2</v>
      </c>
      <c r="AR1494">
        <v>4</v>
      </c>
      <c r="AS1494">
        <v>0</v>
      </c>
      <c r="AT1494">
        <v>1</v>
      </c>
      <c r="AU1494">
        <v>2</v>
      </c>
      <c r="AV1494">
        <v>0</v>
      </c>
      <c r="AW1494">
        <v>2</v>
      </c>
      <c r="AX1494">
        <v>1</v>
      </c>
      <c r="AY1494">
        <v>1</v>
      </c>
      <c r="AZ1494">
        <v>0</v>
      </c>
      <c r="BA1494">
        <v>1</v>
      </c>
      <c r="BB1494">
        <v>1</v>
      </c>
      <c r="BC1494">
        <v>0</v>
      </c>
      <c r="BD1494">
        <v>2</v>
      </c>
      <c r="BE1494" t="e">
        <v>#N/A</v>
      </c>
      <c r="BF1494" t="e">
        <v>#N/A</v>
      </c>
      <c r="BG1494" t="e">
        <v>#N/A</v>
      </c>
      <c r="BH1494" t="e">
        <v>#N/A</v>
      </c>
      <c r="BI1494" t="e">
        <v>#N/A</v>
      </c>
      <c r="BJ1494" t="e">
        <v>#N/A</v>
      </c>
      <c r="BK1494" t="e">
        <v>#N/A</v>
      </c>
      <c r="BL1494" t="e">
        <v>#N/A</v>
      </c>
      <c r="BM1494" t="e">
        <v>#N/A</v>
      </c>
      <c r="BN1494" t="e">
        <v>#N/A</v>
      </c>
      <c r="BO1494" t="e">
        <v>#N/A</v>
      </c>
      <c r="BP1494" t="e">
        <v>#N/A</v>
      </c>
      <c r="BQ1494" t="e">
        <v>#N/A</v>
      </c>
      <c r="BR1494">
        <v>23.114463559976599</v>
      </c>
      <c r="BS1494" t="e">
        <v>#N/A</v>
      </c>
      <c r="BT1494" t="e">
        <v>#N/A</v>
      </c>
      <c r="BU1494" t="e">
        <v>#N/A</v>
      </c>
      <c r="BV1494" t="e">
        <v>#N/A</v>
      </c>
      <c r="BW1494">
        <v>23.468232587121999</v>
      </c>
      <c r="BX1494" t="e">
        <v>#N/A</v>
      </c>
      <c r="BY1494" t="e">
        <v>#N/A</v>
      </c>
      <c r="BZ1494" t="e">
        <v>#N/A</v>
      </c>
      <c r="CA1494" t="e">
        <v>#N/A</v>
      </c>
      <c r="CB1494" t="e">
        <v>#N/A</v>
      </c>
      <c r="CC1494" t="e">
        <v>#N/A</v>
      </c>
      <c r="CD1494" t="e">
        <v>#N/A</v>
      </c>
      <c r="CE1494" t="e">
        <v>#N/A</v>
      </c>
      <c r="CF1494" t="e">
        <v>#N/A</v>
      </c>
      <c r="CG1494" t="e">
        <v>#N/A</v>
      </c>
      <c r="CH1494" t="e">
        <v>#N/A</v>
      </c>
      <c r="CI1494" t="e">
        <v>#N/A</v>
      </c>
      <c r="CJ1494" t="e">
        <v>#N/A</v>
      </c>
      <c r="CK1494" t="e">
        <v>#N/A</v>
      </c>
      <c r="CL1494" t="e">
        <v>#N/A</v>
      </c>
      <c r="CM1494" t="e">
        <v>#N/A</v>
      </c>
      <c r="CN1494" t="e">
        <v>#N/A</v>
      </c>
      <c r="CO1494" t="e">
        <v>#N/A</v>
      </c>
      <c r="CP1494" t="e">
        <v>#N/A</v>
      </c>
      <c r="CQ1494" t="e">
        <v>#N/A</v>
      </c>
      <c r="CR1494" t="e">
        <v>#N/A</v>
      </c>
      <c r="CS1494">
        <v>23.151391235055499</v>
      </c>
      <c r="CT1494" t="e">
        <v>#N/A</v>
      </c>
      <c r="CU1494" t="e">
        <v>#N/A</v>
      </c>
      <c r="CV1494" t="e">
        <v>#N/A</v>
      </c>
      <c r="CW1494" t="e">
        <v>#N/A</v>
      </c>
      <c r="CX1494" t="e">
        <v>#N/A</v>
      </c>
      <c r="CY1494" t="e">
        <v>#N/A</v>
      </c>
      <c r="CZ1494" t="e">
        <v>#N/A</v>
      </c>
      <c r="DA1494" t="e">
        <v>#N/A</v>
      </c>
      <c r="DB1494" t="e">
        <v>#N/A</v>
      </c>
      <c r="DC1494">
        <v>24.947272968276099</v>
      </c>
      <c r="DD1494" t="e">
        <v>#N/A</v>
      </c>
      <c r="DE1494">
        <v>20.995864177102899</v>
      </c>
      <c r="DF1494" t="e">
        <v>#N/A</v>
      </c>
      <c r="DG1494" t="e">
        <v>#N/A</v>
      </c>
      <c r="DH1494">
        <v>22.156776151855201</v>
      </c>
      <c r="DI1494">
        <v>22.742149594589801</v>
      </c>
      <c r="DJ1494" t="e">
        <v>#N/A</v>
      </c>
      <c r="DK1494">
        <v>20.9501381958164</v>
      </c>
      <c r="DL1494" t="e">
        <v>#N/A</v>
      </c>
      <c r="DM1494" t="e">
        <v>#N/A</v>
      </c>
      <c r="DN1494">
        <v>20.990692543319</v>
      </c>
      <c r="DO1494">
        <v>20.8564889952318</v>
      </c>
      <c r="DP1494">
        <v>21.076963667130499</v>
      </c>
      <c r="DQ1494">
        <v>21.140698393615001</v>
      </c>
      <c r="DR1494" t="e">
        <v>#N/A</v>
      </c>
      <c r="DS1494" t="e">
        <v>#N/A</v>
      </c>
      <c r="DT1494" t="e">
        <v>#N/A</v>
      </c>
      <c r="DU1494" t="e">
        <v>#N/A</v>
      </c>
      <c r="DV1494" t="e">
        <v>#N/A</v>
      </c>
      <c r="DW1494" t="e">
        <v>#N/A</v>
      </c>
      <c r="DX1494" t="e">
        <v>#N/A</v>
      </c>
      <c r="DY1494" t="e">
        <v>#N/A</v>
      </c>
      <c r="DZ1494" t="e">
        <v>#N/A</v>
      </c>
      <c r="EA1494">
        <v>23.1784314255917</v>
      </c>
      <c r="EB1494" t="e">
        <v>#N/A</v>
      </c>
      <c r="EC1494" t="e">
        <v>#N/A</v>
      </c>
      <c r="ED1494" t="e">
        <v>#N/A</v>
      </c>
      <c r="EE1494" t="e">
        <v>#N/A</v>
      </c>
      <c r="EF1494" t="e">
        <v>#N/A</v>
      </c>
      <c r="EG1494">
        <v>22.909610280714599</v>
      </c>
      <c r="EH1494" t="e">
        <v>#N/A</v>
      </c>
      <c r="EI1494">
        <v>22.7515788813445</v>
      </c>
      <c r="EJ1494" t="e">
        <v>#N/A</v>
      </c>
      <c r="EK1494" t="e">
        <v>#N/A</v>
      </c>
      <c r="EL1494" t="e">
        <v>#N/A</v>
      </c>
      <c r="EM1494" t="e">
        <v>#N/A</v>
      </c>
      <c r="EN1494" t="e">
        <v>#N/A</v>
      </c>
      <c r="EO1494" t="e">
        <v>#N/A</v>
      </c>
      <c r="EP1494" t="e">
        <v>#N/A</v>
      </c>
      <c r="EQ1494">
        <v>22.663546534091701</v>
      </c>
      <c r="ER1494" t="e">
        <v>#N/A</v>
      </c>
      <c r="ES1494" t="e">
        <v>#N/A</v>
      </c>
      <c r="ET1494" t="e">
        <v>#N/A</v>
      </c>
      <c r="EU1494">
        <v>23.513158753509899</v>
      </c>
      <c r="EV1494" t="e">
        <v>#N/A</v>
      </c>
      <c r="EW1494" t="e">
        <v>#N/A</v>
      </c>
      <c r="EX1494">
        <v>21.3368797337926</v>
      </c>
      <c r="EY1494" t="e">
        <v>#N/A</v>
      </c>
      <c r="EZ1494" t="e">
        <v>#N/A</v>
      </c>
      <c r="FA1494" t="e">
        <v>#N/A</v>
      </c>
      <c r="FB1494" t="e">
        <v>#N/A</v>
      </c>
      <c r="FC1494" t="e">
        <v>#N/A</v>
      </c>
      <c r="FD1494">
        <v>22.887040902343902</v>
      </c>
      <c r="FE1494" t="e">
        <v>#N/A</v>
      </c>
      <c r="FF1494" t="e">
        <v>#N/A</v>
      </c>
      <c r="FG1494" t="e">
        <v>#N/A</v>
      </c>
      <c r="FH1494" t="e">
        <v>#N/A</v>
      </c>
      <c r="FI1494" t="e">
        <v>#N/A</v>
      </c>
      <c r="FJ1494" t="e">
        <v>#N/A</v>
      </c>
      <c r="FK1494" t="e">
        <v>#N/A</v>
      </c>
      <c r="FL1494" t="e">
        <v>#N/A</v>
      </c>
      <c r="FM1494" t="e">
        <v>#N/A</v>
      </c>
      <c r="FN1494" t="e">
        <v>#N/A</v>
      </c>
      <c r="FO1494" t="e">
        <v>#N/A</v>
      </c>
      <c r="FP1494">
        <v>21.624000234042899</v>
      </c>
      <c r="FQ1494" t="e">
        <v>#N/A</v>
      </c>
      <c r="FR1494" t="e">
        <v>#N/A</v>
      </c>
      <c r="FS1494">
        <v>23.8561349003865</v>
      </c>
      <c r="FT1494" t="e">
        <v>#N/A</v>
      </c>
      <c r="FU1494" t="e">
        <v>#N/A</v>
      </c>
      <c r="FV1494" t="e">
        <v>#N/A</v>
      </c>
      <c r="FW1494" t="e">
        <v>#N/A</v>
      </c>
      <c r="FX1494" t="e">
        <v>#N/A</v>
      </c>
      <c r="FY1494" t="e">
        <v>#N/A</v>
      </c>
      <c r="FZ1494" t="e">
        <v>#N/A</v>
      </c>
      <c r="GA1494" t="e">
        <v>#N/A</v>
      </c>
      <c r="GB1494">
        <v>21.3148511687845</v>
      </c>
      <c r="GC1494" t="e">
        <v>#N/A</v>
      </c>
      <c r="GD1494">
        <v>23.896087077784198</v>
      </c>
      <c r="GE1494" t="e">
        <v>#N/A</v>
      </c>
      <c r="GF1494" t="e">
        <v>#N/A</v>
      </c>
    </row>
    <row r="1495" spans="1:188" x14ac:dyDescent="0.2">
      <c r="A1495" t="s">
        <v>11322</v>
      </c>
      <c r="B1495" t="s">
        <v>11332</v>
      </c>
      <c r="C1495" t="s">
        <v>191</v>
      </c>
      <c r="D1495" t="s">
        <v>191</v>
      </c>
      <c r="E1495" t="s">
        <v>213</v>
      </c>
      <c r="F1495" t="s">
        <v>239</v>
      </c>
      <c r="G1495" t="s">
        <v>194</v>
      </c>
      <c r="H1495" t="s">
        <v>11333</v>
      </c>
      <c r="I1495" t="s">
        <v>11325</v>
      </c>
      <c r="J1495" t="s">
        <v>11334</v>
      </c>
      <c r="K1495" t="s">
        <v>308</v>
      </c>
      <c r="L1495" t="s">
        <v>199</v>
      </c>
      <c r="M1495" t="s">
        <v>199</v>
      </c>
      <c r="N1495" t="s">
        <v>199</v>
      </c>
      <c r="O1495" t="s">
        <v>199</v>
      </c>
      <c r="P1495">
        <v>23</v>
      </c>
      <c r="Q1495">
        <v>2</v>
      </c>
      <c r="R1495">
        <v>10</v>
      </c>
      <c r="S1495">
        <v>6</v>
      </c>
      <c r="T1495">
        <v>5</v>
      </c>
      <c r="U1495" t="s">
        <v>200</v>
      </c>
      <c r="V1495" t="s">
        <v>201</v>
      </c>
      <c r="W1495" t="s">
        <v>202</v>
      </c>
      <c r="X1495" t="s">
        <v>11327</v>
      </c>
      <c r="Y1495" t="s">
        <v>11328</v>
      </c>
      <c r="Z1495" t="s">
        <v>191</v>
      </c>
      <c r="AA1495" t="e">
        <v>#N/A</v>
      </c>
      <c r="AB1495" t="s">
        <v>11329</v>
      </c>
      <c r="AC1495" t="s">
        <v>11330</v>
      </c>
      <c r="AD1495" t="s">
        <v>11331</v>
      </c>
      <c r="AE1495" t="s">
        <v>340</v>
      </c>
      <c r="AF1495" t="s">
        <v>340</v>
      </c>
      <c r="AG1495">
        <v>0</v>
      </c>
      <c r="AH1495">
        <v>0</v>
      </c>
      <c r="AI1495">
        <v>1</v>
      </c>
      <c r="AJ1495">
        <v>1</v>
      </c>
      <c r="AK1495">
        <v>0</v>
      </c>
      <c r="AL1495">
        <v>0</v>
      </c>
      <c r="AM1495">
        <v>1</v>
      </c>
      <c r="AN1495">
        <v>0</v>
      </c>
      <c r="AO1495">
        <v>1</v>
      </c>
      <c r="AP1495">
        <v>2</v>
      </c>
      <c r="AQ1495">
        <v>2</v>
      </c>
      <c r="AR1495">
        <v>4</v>
      </c>
      <c r="AS1495">
        <v>0</v>
      </c>
      <c r="AT1495">
        <v>1</v>
      </c>
      <c r="AU1495">
        <v>2</v>
      </c>
      <c r="AV1495">
        <v>0</v>
      </c>
      <c r="AW1495">
        <v>2</v>
      </c>
      <c r="AX1495">
        <v>1</v>
      </c>
      <c r="AY1495">
        <v>1</v>
      </c>
      <c r="AZ1495">
        <v>0</v>
      </c>
      <c r="BA1495">
        <v>1</v>
      </c>
      <c r="BB1495">
        <v>1</v>
      </c>
      <c r="BC1495">
        <v>0</v>
      </c>
      <c r="BD1495">
        <v>2</v>
      </c>
      <c r="BE1495" t="e">
        <v>#N/A</v>
      </c>
      <c r="BF1495" t="e">
        <v>#N/A</v>
      </c>
      <c r="BG1495" t="e">
        <v>#N/A</v>
      </c>
      <c r="BH1495" t="e">
        <v>#N/A</v>
      </c>
      <c r="BI1495" t="e">
        <v>#N/A</v>
      </c>
      <c r="BJ1495" t="e">
        <v>#N/A</v>
      </c>
      <c r="BK1495" t="e">
        <v>#N/A</v>
      </c>
      <c r="BL1495" t="e">
        <v>#N/A</v>
      </c>
      <c r="BM1495" t="e">
        <v>#N/A</v>
      </c>
      <c r="BN1495" t="e">
        <v>#N/A</v>
      </c>
      <c r="BO1495" t="e">
        <v>#N/A</v>
      </c>
      <c r="BP1495" t="e">
        <v>#N/A</v>
      </c>
      <c r="BQ1495" t="e">
        <v>#N/A</v>
      </c>
      <c r="BR1495">
        <v>23.114463559976599</v>
      </c>
      <c r="BS1495" t="e">
        <v>#N/A</v>
      </c>
      <c r="BT1495" t="e">
        <v>#N/A</v>
      </c>
      <c r="BU1495" t="e">
        <v>#N/A</v>
      </c>
      <c r="BV1495" t="e">
        <v>#N/A</v>
      </c>
      <c r="BW1495">
        <v>23.468232587121999</v>
      </c>
      <c r="BX1495" t="e">
        <v>#N/A</v>
      </c>
      <c r="BY1495" t="e">
        <v>#N/A</v>
      </c>
      <c r="BZ1495" t="e">
        <v>#N/A</v>
      </c>
      <c r="CA1495" t="e">
        <v>#N/A</v>
      </c>
      <c r="CB1495" t="e">
        <v>#N/A</v>
      </c>
      <c r="CC1495" t="e">
        <v>#N/A</v>
      </c>
      <c r="CD1495" t="e">
        <v>#N/A</v>
      </c>
      <c r="CE1495" t="e">
        <v>#N/A</v>
      </c>
      <c r="CF1495" t="e">
        <v>#N/A</v>
      </c>
      <c r="CG1495" t="e">
        <v>#N/A</v>
      </c>
      <c r="CH1495" t="e">
        <v>#N/A</v>
      </c>
      <c r="CI1495" t="e">
        <v>#N/A</v>
      </c>
      <c r="CJ1495" t="e">
        <v>#N/A</v>
      </c>
      <c r="CK1495" t="e">
        <v>#N/A</v>
      </c>
      <c r="CL1495" t="e">
        <v>#N/A</v>
      </c>
      <c r="CM1495" t="e">
        <v>#N/A</v>
      </c>
      <c r="CN1495" t="e">
        <v>#N/A</v>
      </c>
      <c r="CO1495" t="e">
        <v>#N/A</v>
      </c>
      <c r="CP1495" t="e">
        <v>#N/A</v>
      </c>
      <c r="CQ1495" t="e">
        <v>#N/A</v>
      </c>
      <c r="CR1495" t="e">
        <v>#N/A</v>
      </c>
      <c r="CS1495">
        <v>23.151391235055499</v>
      </c>
      <c r="CT1495" t="e">
        <v>#N/A</v>
      </c>
      <c r="CU1495" t="e">
        <v>#N/A</v>
      </c>
      <c r="CV1495" t="e">
        <v>#N/A</v>
      </c>
      <c r="CW1495" t="e">
        <v>#N/A</v>
      </c>
      <c r="CX1495" t="e">
        <v>#N/A</v>
      </c>
      <c r="CY1495" t="e">
        <v>#N/A</v>
      </c>
      <c r="CZ1495" t="e">
        <v>#N/A</v>
      </c>
      <c r="DA1495" t="e">
        <v>#N/A</v>
      </c>
      <c r="DB1495" t="e">
        <v>#N/A</v>
      </c>
      <c r="DC1495">
        <v>24.947272968276099</v>
      </c>
      <c r="DD1495" t="e">
        <v>#N/A</v>
      </c>
      <c r="DE1495">
        <v>20.995864177102899</v>
      </c>
      <c r="DF1495" t="e">
        <v>#N/A</v>
      </c>
      <c r="DG1495" t="e">
        <v>#N/A</v>
      </c>
      <c r="DH1495">
        <v>22.156776151855201</v>
      </c>
      <c r="DI1495">
        <v>22.742149594589801</v>
      </c>
      <c r="DJ1495" t="e">
        <v>#N/A</v>
      </c>
      <c r="DK1495">
        <v>20.9501381958164</v>
      </c>
      <c r="DL1495" t="e">
        <v>#N/A</v>
      </c>
      <c r="DM1495" t="e">
        <v>#N/A</v>
      </c>
      <c r="DN1495">
        <v>20.990692543319</v>
      </c>
      <c r="DO1495">
        <v>20.8564889952318</v>
      </c>
      <c r="DP1495">
        <v>21.076963667130499</v>
      </c>
      <c r="DQ1495">
        <v>21.140698393615001</v>
      </c>
      <c r="DR1495" t="e">
        <v>#N/A</v>
      </c>
      <c r="DS1495" t="e">
        <v>#N/A</v>
      </c>
      <c r="DT1495" t="e">
        <v>#N/A</v>
      </c>
      <c r="DU1495" t="e">
        <v>#N/A</v>
      </c>
      <c r="DV1495" t="e">
        <v>#N/A</v>
      </c>
      <c r="DW1495" t="e">
        <v>#N/A</v>
      </c>
      <c r="DX1495" t="e">
        <v>#N/A</v>
      </c>
      <c r="DY1495" t="e">
        <v>#N/A</v>
      </c>
      <c r="DZ1495" t="e">
        <v>#N/A</v>
      </c>
      <c r="EA1495">
        <v>23.1784314255917</v>
      </c>
      <c r="EB1495" t="e">
        <v>#N/A</v>
      </c>
      <c r="EC1495" t="e">
        <v>#N/A</v>
      </c>
      <c r="ED1495" t="e">
        <v>#N/A</v>
      </c>
      <c r="EE1495" t="e">
        <v>#N/A</v>
      </c>
      <c r="EF1495" t="e">
        <v>#N/A</v>
      </c>
      <c r="EG1495">
        <v>22.909610280714599</v>
      </c>
      <c r="EH1495" t="e">
        <v>#N/A</v>
      </c>
      <c r="EI1495">
        <v>22.7515788813445</v>
      </c>
      <c r="EJ1495" t="e">
        <v>#N/A</v>
      </c>
      <c r="EK1495" t="e">
        <v>#N/A</v>
      </c>
      <c r="EL1495" t="e">
        <v>#N/A</v>
      </c>
      <c r="EM1495" t="e">
        <v>#N/A</v>
      </c>
      <c r="EN1495" t="e">
        <v>#N/A</v>
      </c>
      <c r="EO1495" t="e">
        <v>#N/A</v>
      </c>
      <c r="EP1495" t="e">
        <v>#N/A</v>
      </c>
      <c r="EQ1495">
        <v>22.663546534091701</v>
      </c>
      <c r="ER1495" t="e">
        <v>#N/A</v>
      </c>
      <c r="ES1495" t="e">
        <v>#N/A</v>
      </c>
      <c r="ET1495" t="e">
        <v>#N/A</v>
      </c>
      <c r="EU1495">
        <v>23.513158753509899</v>
      </c>
      <c r="EV1495" t="e">
        <v>#N/A</v>
      </c>
      <c r="EW1495" t="e">
        <v>#N/A</v>
      </c>
      <c r="EX1495">
        <v>21.3368797337926</v>
      </c>
      <c r="EY1495" t="e">
        <v>#N/A</v>
      </c>
      <c r="EZ1495" t="e">
        <v>#N/A</v>
      </c>
      <c r="FA1495" t="e">
        <v>#N/A</v>
      </c>
      <c r="FB1495" t="e">
        <v>#N/A</v>
      </c>
      <c r="FC1495" t="e">
        <v>#N/A</v>
      </c>
      <c r="FD1495">
        <v>22.887040902343902</v>
      </c>
      <c r="FE1495" t="e">
        <v>#N/A</v>
      </c>
      <c r="FF1495" t="e">
        <v>#N/A</v>
      </c>
      <c r="FG1495" t="e">
        <v>#N/A</v>
      </c>
      <c r="FH1495" t="e">
        <v>#N/A</v>
      </c>
      <c r="FI1495" t="e">
        <v>#N/A</v>
      </c>
      <c r="FJ1495" t="e">
        <v>#N/A</v>
      </c>
      <c r="FK1495" t="e">
        <v>#N/A</v>
      </c>
      <c r="FL1495" t="e">
        <v>#N/A</v>
      </c>
      <c r="FM1495" t="e">
        <v>#N/A</v>
      </c>
      <c r="FN1495" t="e">
        <v>#N/A</v>
      </c>
      <c r="FO1495" t="e">
        <v>#N/A</v>
      </c>
      <c r="FP1495">
        <v>21.624000234042899</v>
      </c>
      <c r="FQ1495" t="e">
        <v>#N/A</v>
      </c>
      <c r="FR1495" t="e">
        <v>#N/A</v>
      </c>
      <c r="FS1495">
        <v>23.8561349003865</v>
      </c>
      <c r="FT1495" t="e">
        <v>#N/A</v>
      </c>
      <c r="FU1495" t="e">
        <v>#N/A</v>
      </c>
      <c r="FV1495" t="e">
        <v>#N/A</v>
      </c>
      <c r="FW1495" t="e">
        <v>#N/A</v>
      </c>
      <c r="FX1495" t="e">
        <v>#N/A</v>
      </c>
      <c r="FY1495" t="e">
        <v>#N/A</v>
      </c>
      <c r="FZ1495" t="e">
        <v>#N/A</v>
      </c>
      <c r="GA1495" t="e">
        <v>#N/A</v>
      </c>
      <c r="GB1495">
        <v>21.3148511687845</v>
      </c>
      <c r="GC1495" t="e">
        <v>#N/A</v>
      </c>
      <c r="GD1495">
        <v>23.896087077784198</v>
      </c>
      <c r="GE1495" t="e">
        <v>#N/A</v>
      </c>
      <c r="GF1495" t="e">
        <v>#N/A</v>
      </c>
    </row>
    <row r="1496" spans="1:188" x14ac:dyDescent="0.2">
      <c r="A1496" t="s">
        <v>11335</v>
      </c>
      <c r="B1496" t="s">
        <v>11336</v>
      </c>
      <c r="C1496" t="s">
        <v>191</v>
      </c>
      <c r="D1496" t="s">
        <v>191</v>
      </c>
      <c r="E1496" t="s">
        <v>213</v>
      </c>
      <c r="F1496" t="s">
        <v>193</v>
      </c>
      <c r="G1496" t="s">
        <v>194</v>
      </c>
      <c r="H1496" t="s">
        <v>11337</v>
      </c>
      <c r="I1496" t="s">
        <v>11338</v>
      </c>
      <c r="J1496" t="s">
        <v>11339</v>
      </c>
      <c r="K1496" t="s">
        <v>5351</v>
      </c>
      <c r="L1496" t="s">
        <v>199</v>
      </c>
      <c r="M1496" t="s">
        <v>199</v>
      </c>
      <c r="N1496" t="s">
        <v>199</v>
      </c>
      <c r="O1496" t="s">
        <v>199</v>
      </c>
      <c r="P1496">
        <v>12</v>
      </c>
      <c r="Q1496">
        <v>2</v>
      </c>
      <c r="R1496">
        <v>5</v>
      </c>
      <c r="S1496">
        <v>5</v>
      </c>
      <c r="T1496">
        <v>0</v>
      </c>
      <c r="U1496" t="s">
        <v>191</v>
      </c>
      <c r="V1496" t="s">
        <v>191</v>
      </c>
      <c r="W1496" t="s">
        <v>191</v>
      </c>
      <c r="X1496" t="s">
        <v>191</v>
      </c>
      <c r="Y1496" t="s">
        <v>11340</v>
      </c>
      <c r="Z1496" t="s">
        <v>191</v>
      </c>
      <c r="AA1496" t="s">
        <v>11341</v>
      </c>
      <c r="AB1496" t="s">
        <v>7447</v>
      </c>
      <c r="AC1496" t="s">
        <v>7448</v>
      </c>
      <c r="AD1496" t="s">
        <v>11342</v>
      </c>
      <c r="AE1496" t="s">
        <v>264</v>
      </c>
      <c r="AF1496" t="s">
        <v>264</v>
      </c>
      <c r="AG1496">
        <v>0</v>
      </c>
      <c r="AH1496">
        <v>0</v>
      </c>
      <c r="AI1496">
        <v>0</v>
      </c>
      <c r="AJ1496">
        <v>1</v>
      </c>
      <c r="AK1496">
        <v>1</v>
      </c>
      <c r="AL1496">
        <v>0</v>
      </c>
      <c r="AM1496">
        <v>0</v>
      </c>
      <c r="AN1496">
        <v>0</v>
      </c>
      <c r="AO1496">
        <v>0</v>
      </c>
      <c r="AP1496">
        <v>2</v>
      </c>
      <c r="AQ1496">
        <v>1</v>
      </c>
      <c r="AR1496">
        <v>2</v>
      </c>
      <c r="AS1496">
        <v>0</v>
      </c>
      <c r="AT1496">
        <v>0</v>
      </c>
      <c r="AU1496">
        <v>0</v>
      </c>
      <c r="AV1496">
        <v>3</v>
      </c>
      <c r="AW1496">
        <v>1</v>
      </c>
      <c r="AX1496">
        <v>1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 t="e">
        <v>#N/A</v>
      </c>
      <c r="BF1496" t="e">
        <v>#N/A</v>
      </c>
      <c r="BG1496" t="e">
        <v>#N/A</v>
      </c>
      <c r="BH1496" t="e">
        <v>#N/A</v>
      </c>
      <c r="BI1496" t="e">
        <v>#N/A</v>
      </c>
      <c r="BJ1496" t="e">
        <v>#N/A</v>
      </c>
      <c r="BK1496" t="e">
        <v>#N/A</v>
      </c>
      <c r="BL1496" t="e">
        <v>#N/A</v>
      </c>
      <c r="BM1496" t="e">
        <v>#N/A</v>
      </c>
      <c r="BN1496" t="e">
        <v>#N/A</v>
      </c>
      <c r="BO1496" t="e">
        <v>#N/A</v>
      </c>
      <c r="BP1496" t="e">
        <v>#N/A</v>
      </c>
      <c r="BQ1496" t="e">
        <v>#N/A</v>
      </c>
      <c r="BR1496" t="e">
        <v>#N/A</v>
      </c>
      <c r="BS1496" t="e">
        <v>#N/A</v>
      </c>
      <c r="BT1496" t="e">
        <v>#N/A</v>
      </c>
      <c r="BU1496" t="e">
        <v>#N/A</v>
      </c>
      <c r="BV1496" t="e">
        <v>#N/A</v>
      </c>
      <c r="BW1496" t="e">
        <v>#N/A</v>
      </c>
      <c r="BX1496" t="e">
        <v>#N/A</v>
      </c>
      <c r="BY1496" t="e">
        <v>#N/A</v>
      </c>
      <c r="BZ1496" t="e">
        <v>#N/A</v>
      </c>
      <c r="CA1496" t="e">
        <v>#N/A</v>
      </c>
      <c r="CB1496">
        <v>21.726809784025601</v>
      </c>
      <c r="CC1496" t="e">
        <v>#N/A</v>
      </c>
      <c r="CD1496">
        <v>21.5327199574253</v>
      </c>
      <c r="CE1496" t="e">
        <v>#N/A</v>
      </c>
      <c r="CF1496" t="e">
        <v>#N/A</v>
      </c>
      <c r="CG1496" t="e">
        <v>#N/A</v>
      </c>
      <c r="CH1496" t="e">
        <v>#N/A</v>
      </c>
      <c r="CI1496" t="e">
        <v>#N/A</v>
      </c>
      <c r="CJ1496" t="e">
        <v>#N/A</v>
      </c>
      <c r="CK1496" t="e">
        <v>#N/A</v>
      </c>
      <c r="CL1496" t="e">
        <v>#N/A</v>
      </c>
      <c r="CM1496" t="e">
        <v>#N/A</v>
      </c>
      <c r="CN1496" t="e">
        <v>#N/A</v>
      </c>
      <c r="CO1496" t="e">
        <v>#N/A</v>
      </c>
      <c r="CP1496" t="e">
        <v>#N/A</v>
      </c>
      <c r="CQ1496" t="e">
        <v>#N/A</v>
      </c>
      <c r="CR1496" t="e">
        <v>#N/A</v>
      </c>
      <c r="CS1496" t="e">
        <v>#N/A</v>
      </c>
      <c r="CT1496" t="e">
        <v>#N/A</v>
      </c>
      <c r="CU1496" t="e">
        <v>#N/A</v>
      </c>
      <c r="CV1496" t="e">
        <v>#N/A</v>
      </c>
      <c r="CW1496" t="e">
        <v>#N/A</v>
      </c>
      <c r="CX1496" t="e">
        <v>#N/A</v>
      </c>
      <c r="CY1496" t="e">
        <v>#N/A</v>
      </c>
      <c r="CZ1496" t="e">
        <v>#N/A</v>
      </c>
      <c r="DA1496" t="e">
        <v>#N/A</v>
      </c>
      <c r="DB1496" t="e">
        <v>#N/A</v>
      </c>
      <c r="DC1496" t="e">
        <v>#N/A</v>
      </c>
      <c r="DD1496" t="e">
        <v>#N/A</v>
      </c>
      <c r="DE1496" t="e">
        <v>#N/A</v>
      </c>
      <c r="DF1496">
        <v>22.185591236444001</v>
      </c>
      <c r="DG1496">
        <v>22.607520913808301</v>
      </c>
      <c r="DH1496" t="e">
        <v>#N/A</v>
      </c>
      <c r="DI1496" t="e">
        <v>#N/A</v>
      </c>
      <c r="DJ1496" t="e">
        <v>#N/A</v>
      </c>
      <c r="DK1496" t="e">
        <v>#N/A</v>
      </c>
      <c r="DL1496">
        <v>22.773927697870999</v>
      </c>
      <c r="DM1496" t="e">
        <v>#N/A</v>
      </c>
      <c r="DN1496">
        <v>20.859660597838801</v>
      </c>
      <c r="DO1496" t="e">
        <v>#N/A</v>
      </c>
      <c r="DP1496" t="e">
        <v>#N/A</v>
      </c>
      <c r="DQ1496">
        <v>20.3713943509049</v>
      </c>
      <c r="DR1496" t="e">
        <v>#N/A</v>
      </c>
      <c r="DS1496" t="e">
        <v>#N/A</v>
      </c>
      <c r="DT1496" t="e">
        <v>#N/A</v>
      </c>
      <c r="DU1496" t="e">
        <v>#N/A</v>
      </c>
      <c r="DV1496" t="e">
        <v>#N/A</v>
      </c>
      <c r="DW1496" t="e">
        <v>#N/A</v>
      </c>
      <c r="DX1496" t="e">
        <v>#N/A</v>
      </c>
      <c r="DY1496" t="e">
        <v>#N/A</v>
      </c>
      <c r="DZ1496" t="e">
        <v>#N/A</v>
      </c>
      <c r="EA1496" t="e">
        <v>#N/A</v>
      </c>
      <c r="EB1496" t="e">
        <v>#N/A</v>
      </c>
      <c r="EC1496" t="e">
        <v>#N/A</v>
      </c>
      <c r="ED1496" t="e">
        <v>#N/A</v>
      </c>
      <c r="EE1496" t="e">
        <v>#N/A</v>
      </c>
      <c r="EF1496" t="e">
        <v>#N/A</v>
      </c>
      <c r="EG1496" t="e">
        <v>#N/A</v>
      </c>
      <c r="EH1496" t="e">
        <v>#N/A</v>
      </c>
      <c r="EI1496" t="e">
        <v>#N/A</v>
      </c>
      <c r="EJ1496" t="e">
        <v>#N/A</v>
      </c>
      <c r="EK1496" t="e">
        <v>#N/A</v>
      </c>
      <c r="EL1496" t="e">
        <v>#N/A</v>
      </c>
      <c r="EM1496">
        <v>22.795556698136</v>
      </c>
      <c r="EN1496">
        <v>22.049758926396201</v>
      </c>
      <c r="EO1496" t="e">
        <v>#N/A</v>
      </c>
      <c r="EP1496">
        <v>21.2851250608486</v>
      </c>
      <c r="EQ1496" t="e">
        <v>#N/A</v>
      </c>
      <c r="ER1496" t="e">
        <v>#N/A</v>
      </c>
      <c r="ES1496">
        <v>21.228730511712001</v>
      </c>
      <c r="ET1496" t="e">
        <v>#N/A</v>
      </c>
      <c r="EU1496" t="e">
        <v>#N/A</v>
      </c>
      <c r="EV1496" t="e">
        <v>#N/A</v>
      </c>
      <c r="EW1496" t="e">
        <v>#N/A</v>
      </c>
      <c r="EX1496" t="e">
        <v>#N/A</v>
      </c>
      <c r="EY1496">
        <v>20.868519350892001</v>
      </c>
      <c r="EZ1496" t="e">
        <v>#N/A</v>
      </c>
      <c r="FA1496" t="e">
        <v>#N/A</v>
      </c>
      <c r="FB1496" t="e">
        <v>#N/A</v>
      </c>
      <c r="FC1496" t="e">
        <v>#N/A</v>
      </c>
      <c r="FD1496" t="e">
        <v>#N/A</v>
      </c>
      <c r="FE1496" t="e">
        <v>#N/A</v>
      </c>
      <c r="FF1496" t="e">
        <v>#N/A</v>
      </c>
      <c r="FG1496" t="e">
        <v>#N/A</v>
      </c>
      <c r="FH1496" t="e">
        <v>#N/A</v>
      </c>
      <c r="FI1496" t="e">
        <v>#N/A</v>
      </c>
      <c r="FJ1496" t="e">
        <v>#N/A</v>
      </c>
      <c r="FK1496" t="e">
        <v>#N/A</v>
      </c>
      <c r="FL1496" t="e">
        <v>#N/A</v>
      </c>
      <c r="FM1496" t="e">
        <v>#N/A</v>
      </c>
      <c r="FN1496" t="e">
        <v>#N/A</v>
      </c>
      <c r="FO1496" t="e">
        <v>#N/A</v>
      </c>
      <c r="FP1496" t="e">
        <v>#N/A</v>
      </c>
      <c r="FQ1496" t="e">
        <v>#N/A</v>
      </c>
      <c r="FR1496" t="e">
        <v>#N/A</v>
      </c>
      <c r="FS1496" t="e">
        <v>#N/A</v>
      </c>
      <c r="FT1496" t="e">
        <v>#N/A</v>
      </c>
      <c r="FU1496" t="e">
        <v>#N/A</v>
      </c>
      <c r="FV1496" t="e">
        <v>#N/A</v>
      </c>
      <c r="FW1496" t="e">
        <v>#N/A</v>
      </c>
      <c r="FX1496" t="e">
        <v>#N/A</v>
      </c>
      <c r="FY1496" t="e">
        <v>#N/A</v>
      </c>
      <c r="FZ1496" t="e">
        <v>#N/A</v>
      </c>
      <c r="GA1496" t="e">
        <v>#N/A</v>
      </c>
      <c r="GB1496" t="e">
        <v>#N/A</v>
      </c>
      <c r="GC1496" t="e">
        <v>#N/A</v>
      </c>
      <c r="GD1496" t="e">
        <v>#N/A</v>
      </c>
      <c r="GE1496" t="e">
        <v>#N/A</v>
      </c>
      <c r="GF1496" t="e">
        <v>#N/A</v>
      </c>
    </row>
    <row r="1497" spans="1:188" x14ac:dyDescent="0.2">
      <c r="A1497" t="s">
        <v>11335</v>
      </c>
      <c r="B1497" t="s">
        <v>11343</v>
      </c>
      <c r="C1497" t="s">
        <v>191</v>
      </c>
      <c r="D1497" t="s">
        <v>191</v>
      </c>
      <c r="E1497" t="s">
        <v>213</v>
      </c>
      <c r="F1497" t="s">
        <v>193</v>
      </c>
      <c r="G1497" t="s">
        <v>194</v>
      </c>
      <c r="H1497" t="s">
        <v>11344</v>
      </c>
      <c r="I1497" t="s">
        <v>11345</v>
      </c>
      <c r="J1497" t="s">
        <v>11346</v>
      </c>
      <c r="K1497" t="s">
        <v>3547</v>
      </c>
      <c r="L1497" t="s">
        <v>199</v>
      </c>
      <c r="M1497" t="s">
        <v>199</v>
      </c>
      <c r="N1497" t="s">
        <v>199</v>
      </c>
      <c r="O1497" t="s">
        <v>199</v>
      </c>
      <c r="P1497">
        <v>14</v>
      </c>
      <c r="Q1497">
        <v>3</v>
      </c>
      <c r="R1497">
        <v>6</v>
      </c>
      <c r="S1497">
        <v>5</v>
      </c>
      <c r="T1497">
        <v>0</v>
      </c>
      <c r="U1497" t="s">
        <v>191</v>
      </c>
      <c r="V1497" t="s">
        <v>191</v>
      </c>
      <c r="W1497" t="s">
        <v>191</v>
      </c>
      <c r="X1497" t="s">
        <v>191</v>
      </c>
      <c r="Y1497" t="s">
        <v>11340</v>
      </c>
      <c r="Z1497" t="s">
        <v>191</v>
      </c>
      <c r="AA1497" t="s">
        <v>11341</v>
      </c>
      <c r="AB1497" t="s">
        <v>7447</v>
      </c>
      <c r="AC1497" t="s">
        <v>7448</v>
      </c>
      <c r="AD1497" t="s">
        <v>11342</v>
      </c>
      <c r="AE1497" t="s">
        <v>264</v>
      </c>
      <c r="AF1497" t="s">
        <v>264</v>
      </c>
      <c r="AG1497">
        <v>0</v>
      </c>
      <c r="AH1497">
        <v>0</v>
      </c>
      <c r="AI1497">
        <v>0</v>
      </c>
      <c r="AJ1497">
        <v>3</v>
      </c>
      <c r="AK1497">
        <v>0</v>
      </c>
      <c r="AL1497">
        <v>0</v>
      </c>
      <c r="AM1497">
        <v>0</v>
      </c>
      <c r="AN1497">
        <v>0</v>
      </c>
      <c r="AO1497">
        <v>0</v>
      </c>
      <c r="AP1497">
        <v>2</v>
      </c>
      <c r="AQ1497">
        <v>1</v>
      </c>
      <c r="AR1497">
        <v>3</v>
      </c>
      <c r="AS1497">
        <v>1</v>
      </c>
      <c r="AT1497">
        <v>0</v>
      </c>
      <c r="AU1497">
        <v>0</v>
      </c>
      <c r="AV1497">
        <v>4</v>
      </c>
      <c r="AW1497">
        <v>0</v>
      </c>
      <c r="AX1497">
        <v>0</v>
      </c>
      <c r="AY1497">
        <v>0</v>
      </c>
      <c r="AZ1497">
        <v>0</v>
      </c>
      <c r="BA1497">
        <v>0</v>
      </c>
      <c r="BB1497">
        <v>0</v>
      </c>
      <c r="BC1497">
        <v>0</v>
      </c>
      <c r="BD1497">
        <v>0</v>
      </c>
      <c r="BE1497" t="e">
        <v>#N/A</v>
      </c>
      <c r="BF1497" t="e">
        <v>#N/A</v>
      </c>
      <c r="BG1497" t="e">
        <v>#N/A</v>
      </c>
      <c r="BH1497" t="e">
        <v>#N/A</v>
      </c>
      <c r="BI1497" t="e">
        <v>#N/A</v>
      </c>
      <c r="BJ1497" t="e">
        <v>#N/A</v>
      </c>
      <c r="BK1497" t="e">
        <v>#N/A</v>
      </c>
      <c r="BL1497" t="e">
        <v>#N/A</v>
      </c>
      <c r="BM1497" t="e">
        <v>#N/A</v>
      </c>
      <c r="BN1497" t="e">
        <v>#N/A</v>
      </c>
      <c r="BO1497" t="e">
        <v>#N/A</v>
      </c>
      <c r="BP1497" t="e">
        <v>#N/A</v>
      </c>
      <c r="BQ1497" t="e">
        <v>#N/A</v>
      </c>
      <c r="BR1497" t="e">
        <v>#N/A</v>
      </c>
      <c r="BS1497" t="e">
        <v>#N/A</v>
      </c>
      <c r="BT1497" t="e">
        <v>#N/A</v>
      </c>
      <c r="BU1497" t="e">
        <v>#N/A</v>
      </c>
      <c r="BV1497" t="e">
        <v>#N/A</v>
      </c>
      <c r="BW1497" t="e">
        <v>#N/A</v>
      </c>
      <c r="BX1497" t="e">
        <v>#N/A</v>
      </c>
      <c r="BY1497" t="e">
        <v>#N/A</v>
      </c>
      <c r="BZ1497">
        <v>22.268567804790301</v>
      </c>
      <c r="CA1497">
        <v>21.262827439572298</v>
      </c>
      <c r="CB1497">
        <v>22.093460940353701</v>
      </c>
      <c r="CC1497" t="e">
        <v>#N/A</v>
      </c>
      <c r="CD1497" t="e">
        <v>#N/A</v>
      </c>
      <c r="CE1497" t="e">
        <v>#N/A</v>
      </c>
      <c r="CF1497" t="e">
        <v>#N/A</v>
      </c>
      <c r="CG1497" t="e">
        <v>#N/A</v>
      </c>
      <c r="CH1497" t="e">
        <v>#N/A</v>
      </c>
      <c r="CI1497" t="e">
        <v>#N/A</v>
      </c>
      <c r="CJ1497" t="e">
        <v>#N/A</v>
      </c>
      <c r="CK1497" t="e">
        <v>#N/A</v>
      </c>
      <c r="CL1497" t="e">
        <v>#N/A</v>
      </c>
      <c r="CM1497" t="e">
        <v>#N/A</v>
      </c>
      <c r="CN1497" t="e">
        <v>#N/A</v>
      </c>
      <c r="CO1497" t="e">
        <v>#N/A</v>
      </c>
      <c r="CP1497" t="e">
        <v>#N/A</v>
      </c>
      <c r="CQ1497" t="e">
        <v>#N/A</v>
      </c>
      <c r="CR1497" t="e">
        <v>#N/A</v>
      </c>
      <c r="CS1497" t="e">
        <v>#N/A</v>
      </c>
      <c r="CT1497" t="e">
        <v>#N/A</v>
      </c>
      <c r="CU1497" t="e">
        <v>#N/A</v>
      </c>
      <c r="CV1497" t="e">
        <v>#N/A</v>
      </c>
      <c r="CW1497" t="e">
        <v>#N/A</v>
      </c>
      <c r="CX1497" t="e">
        <v>#N/A</v>
      </c>
      <c r="CY1497" t="e">
        <v>#N/A</v>
      </c>
      <c r="CZ1497" t="e">
        <v>#N/A</v>
      </c>
      <c r="DA1497" t="e">
        <v>#N/A</v>
      </c>
      <c r="DB1497" t="e">
        <v>#N/A</v>
      </c>
      <c r="DC1497" t="e">
        <v>#N/A</v>
      </c>
      <c r="DD1497" t="e">
        <v>#N/A</v>
      </c>
      <c r="DE1497" t="e">
        <v>#N/A</v>
      </c>
      <c r="DF1497">
        <v>21.812401327583501</v>
      </c>
      <c r="DG1497">
        <v>22.2889243237282</v>
      </c>
      <c r="DH1497" t="e">
        <v>#N/A</v>
      </c>
      <c r="DI1497" t="e">
        <v>#N/A</v>
      </c>
      <c r="DJ1497" t="e">
        <v>#N/A</v>
      </c>
      <c r="DK1497">
        <v>18.954640767191101</v>
      </c>
      <c r="DL1497" t="e">
        <v>#N/A</v>
      </c>
      <c r="DM1497" t="e">
        <v>#N/A</v>
      </c>
      <c r="DN1497">
        <v>20.648452579012201</v>
      </c>
      <c r="DO1497">
        <v>19.5111014452558</v>
      </c>
      <c r="DP1497" t="e">
        <v>#N/A</v>
      </c>
      <c r="DQ1497">
        <v>20.429597386302699</v>
      </c>
      <c r="DR1497" t="e">
        <v>#N/A</v>
      </c>
      <c r="DS1497" t="e">
        <v>#N/A</v>
      </c>
      <c r="DT1497" t="e">
        <v>#N/A</v>
      </c>
      <c r="DU1497" t="e">
        <v>#N/A</v>
      </c>
      <c r="DV1497" t="e">
        <v>#N/A</v>
      </c>
      <c r="DW1497">
        <v>21.442096776654399</v>
      </c>
      <c r="DX1497" t="e">
        <v>#N/A</v>
      </c>
      <c r="DY1497" t="e">
        <v>#N/A</v>
      </c>
      <c r="DZ1497" t="e">
        <v>#N/A</v>
      </c>
      <c r="EA1497" t="e">
        <v>#N/A</v>
      </c>
      <c r="EB1497" t="e">
        <v>#N/A</v>
      </c>
      <c r="EC1497" t="e">
        <v>#N/A</v>
      </c>
      <c r="ED1497" t="e">
        <v>#N/A</v>
      </c>
      <c r="EE1497" t="e">
        <v>#N/A</v>
      </c>
      <c r="EF1497" t="e">
        <v>#N/A</v>
      </c>
      <c r="EG1497" t="e">
        <v>#N/A</v>
      </c>
      <c r="EH1497" t="e">
        <v>#N/A</v>
      </c>
      <c r="EI1497" t="e">
        <v>#N/A</v>
      </c>
      <c r="EJ1497" t="e">
        <v>#N/A</v>
      </c>
      <c r="EK1497" t="e">
        <v>#N/A</v>
      </c>
      <c r="EL1497" t="e">
        <v>#N/A</v>
      </c>
      <c r="EM1497">
        <v>21.7310060163603</v>
      </c>
      <c r="EN1497">
        <v>21.688237961419301</v>
      </c>
      <c r="EO1497">
        <v>20.9482115569439</v>
      </c>
      <c r="EP1497">
        <v>21.275480458889799</v>
      </c>
      <c r="EQ1497" t="e">
        <v>#N/A</v>
      </c>
      <c r="ER1497" t="e">
        <v>#N/A</v>
      </c>
      <c r="ES1497" t="e">
        <v>#N/A</v>
      </c>
      <c r="ET1497" t="e">
        <v>#N/A</v>
      </c>
      <c r="EU1497" t="e">
        <v>#N/A</v>
      </c>
      <c r="EV1497" t="e">
        <v>#N/A</v>
      </c>
      <c r="EW1497" t="e">
        <v>#N/A</v>
      </c>
      <c r="EX1497" t="e">
        <v>#N/A</v>
      </c>
      <c r="EY1497" t="e">
        <v>#N/A</v>
      </c>
      <c r="EZ1497" t="e">
        <v>#N/A</v>
      </c>
      <c r="FA1497" t="e">
        <v>#N/A</v>
      </c>
      <c r="FB1497" t="e">
        <v>#N/A</v>
      </c>
      <c r="FC1497" t="e">
        <v>#N/A</v>
      </c>
      <c r="FD1497" t="e">
        <v>#N/A</v>
      </c>
      <c r="FE1497" t="e">
        <v>#N/A</v>
      </c>
      <c r="FF1497" t="e">
        <v>#N/A</v>
      </c>
      <c r="FG1497" t="e">
        <v>#N/A</v>
      </c>
      <c r="FH1497" t="e">
        <v>#N/A</v>
      </c>
      <c r="FI1497" t="e">
        <v>#N/A</v>
      </c>
      <c r="FJ1497" t="e">
        <v>#N/A</v>
      </c>
      <c r="FK1497" t="e">
        <v>#N/A</v>
      </c>
      <c r="FL1497" t="e">
        <v>#N/A</v>
      </c>
      <c r="FM1497" t="e">
        <v>#N/A</v>
      </c>
      <c r="FN1497" t="e">
        <v>#N/A</v>
      </c>
      <c r="FO1497" t="e">
        <v>#N/A</v>
      </c>
      <c r="FP1497" t="e">
        <v>#N/A</v>
      </c>
      <c r="FQ1497" t="e">
        <v>#N/A</v>
      </c>
      <c r="FR1497" t="e">
        <v>#N/A</v>
      </c>
      <c r="FS1497" t="e">
        <v>#N/A</v>
      </c>
      <c r="FT1497" t="e">
        <v>#N/A</v>
      </c>
      <c r="FU1497" t="e">
        <v>#N/A</v>
      </c>
      <c r="FV1497" t="e">
        <v>#N/A</v>
      </c>
      <c r="FW1497" t="e">
        <v>#N/A</v>
      </c>
      <c r="FX1497" t="e">
        <v>#N/A</v>
      </c>
      <c r="FY1497" t="e">
        <v>#N/A</v>
      </c>
      <c r="FZ1497" t="e">
        <v>#N/A</v>
      </c>
      <c r="GA1497" t="e">
        <v>#N/A</v>
      </c>
      <c r="GB1497" t="e">
        <v>#N/A</v>
      </c>
      <c r="GC1497" t="e">
        <v>#N/A</v>
      </c>
      <c r="GD1497" t="e">
        <v>#N/A</v>
      </c>
      <c r="GE1497" t="e">
        <v>#N/A</v>
      </c>
      <c r="GF1497" t="e">
        <v>#N/A</v>
      </c>
    </row>
    <row r="1498" spans="1:188" x14ac:dyDescent="0.2">
      <c r="A1498" t="s">
        <v>11347</v>
      </c>
      <c r="B1498" t="s">
        <v>11348</v>
      </c>
      <c r="C1498" t="s">
        <v>210</v>
      </c>
      <c r="D1498" t="s">
        <v>10726</v>
      </c>
      <c r="E1498" t="s">
        <v>213</v>
      </c>
      <c r="F1498" t="s">
        <v>193</v>
      </c>
      <c r="G1498" t="s">
        <v>194</v>
      </c>
      <c r="H1498" t="s">
        <v>11349</v>
      </c>
      <c r="I1498" t="s">
        <v>11350</v>
      </c>
      <c r="J1498" t="s">
        <v>11351</v>
      </c>
      <c r="K1498" t="s">
        <v>198</v>
      </c>
      <c r="L1498" t="s">
        <v>199</v>
      </c>
      <c r="M1498" t="s">
        <v>199</v>
      </c>
      <c r="N1498" t="s">
        <v>199</v>
      </c>
      <c r="O1498" t="s">
        <v>199</v>
      </c>
      <c r="P1498">
        <v>13</v>
      </c>
      <c r="Q1498">
        <v>3</v>
      </c>
      <c r="R1498">
        <v>4</v>
      </c>
      <c r="S1498">
        <v>3</v>
      </c>
      <c r="T1498">
        <v>3</v>
      </c>
      <c r="U1498" t="s">
        <v>200</v>
      </c>
      <c r="V1498" t="s">
        <v>275</v>
      </c>
      <c r="W1498" t="s">
        <v>276</v>
      </c>
      <c r="X1498" t="s">
        <v>11352</v>
      </c>
      <c r="Y1498" t="s">
        <v>11353</v>
      </c>
      <c r="Z1498" t="s">
        <v>191</v>
      </c>
      <c r="AA1498" t="e">
        <v>#N/A</v>
      </c>
      <c r="AB1498" t="s">
        <v>10735</v>
      </c>
      <c r="AC1498" t="s">
        <v>4406</v>
      </c>
      <c r="AD1498" t="s">
        <v>11354</v>
      </c>
      <c r="AE1498" t="s">
        <v>227</v>
      </c>
      <c r="AF1498" t="s">
        <v>11355</v>
      </c>
      <c r="AG1498">
        <v>1</v>
      </c>
      <c r="AH1498">
        <v>1</v>
      </c>
      <c r="AI1498">
        <v>1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1</v>
      </c>
      <c r="AP1498">
        <v>0</v>
      </c>
      <c r="AQ1498">
        <v>1</v>
      </c>
      <c r="AR1498">
        <v>2</v>
      </c>
      <c r="AS1498">
        <v>0</v>
      </c>
      <c r="AT1498">
        <v>0</v>
      </c>
      <c r="AU1498">
        <v>0</v>
      </c>
      <c r="AV1498">
        <v>1</v>
      </c>
      <c r="AW1498">
        <v>0</v>
      </c>
      <c r="AX1498">
        <v>2</v>
      </c>
      <c r="AY1498">
        <v>1</v>
      </c>
      <c r="AZ1498">
        <v>0</v>
      </c>
      <c r="BA1498">
        <v>2</v>
      </c>
      <c r="BB1498">
        <v>0</v>
      </c>
      <c r="BC1498">
        <v>0</v>
      </c>
      <c r="BD1498">
        <v>0</v>
      </c>
      <c r="BE1498" t="e">
        <v>#N/A</v>
      </c>
      <c r="BF1498" t="e">
        <v>#N/A</v>
      </c>
      <c r="BG1498">
        <v>21.9438884967382</v>
      </c>
      <c r="BH1498" t="e">
        <v>#N/A</v>
      </c>
      <c r="BI1498" t="e">
        <v>#N/A</v>
      </c>
      <c r="BJ1498" t="e">
        <v>#N/A</v>
      </c>
      <c r="BK1498" t="e">
        <v>#N/A</v>
      </c>
      <c r="BL1498" t="e">
        <v>#N/A</v>
      </c>
      <c r="BM1498" t="e">
        <v>#N/A</v>
      </c>
      <c r="BN1498" t="e">
        <v>#N/A</v>
      </c>
      <c r="BO1498">
        <v>22.0072328345105</v>
      </c>
      <c r="BP1498" t="e">
        <v>#N/A</v>
      </c>
      <c r="BQ1498" t="e">
        <v>#N/A</v>
      </c>
      <c r="BR1498">
        <v>23.182206857309801</v>
      </c>
      <c r="BS1498" t="e">
        <v>#N/A</v>
      </c>
      <c r="BT1498" t="e">
        <v>#N/A</v>
      </c>
      <c r="BU1498" t="e">
        <v>#N/A</v>
      </c>
      <c r="BV1498" t="e">
        <v>#N/A</v>
      </c>
      <c r="BW1498" t="e">
        <v>#N/A</v>
      </c>
      <c r="BX1498" t="e">
        <v>#N/A</v>
      </c>
      <c r="BY1498" t="e">
        <v>#N/A</v>
      </c>
      <c r="BZ1498" t="e">
        <v>#N/A</v>
      </c>
      <c r="CA1498" t="e">
        <v>#N/A</v>
      </c>
      <c r="CB1498" t="e">
        <v>#N/A</v>
      </c>
      <c r="CC1498" t="e">
        <v>#N/A</v>
      </c>
      <c r="CD1498" t="e">
        <v>#N/A</v>
      </c>
      <c r="CE1498" t="e">
        <v>#N/A</v>
      </c>
      <c r="CF1498" t="e">
        <v>#N/A</v>
      </c>
      <c r="CG1498" t="e">
        <v>#N/A</v>
      </c>
      <c r="CH1498" t="e">
        <v>#N/A</v>
      </c>
      <c r="CI1498" t="e">
        <v>#N/A</v>
      </c>
      <c r="CJ1498" t="e">
        <v>#N/A</v>
      </c>
      <c r="CK1498" t="e">
        <v>#N/A</v>
      </c>
      <c r="CL1498" t="e">
        <v>#N/A</v>
      </c>
      <c r="CM1498" t="e">
        <v>#N/A</v>
      </c>
      <c r="CN1498" t="e">
        <v>#N/A</v>
      </c>
      <c r="CO1498" t="e">
        <v>#N/A</v>
      </c>
      <c r="CP1498" t="e">
        <v>#N/A</v>
      </c>
      <c r="CQ1498" t="e">
        <v>#N/A</v>
      </c>
      <c r="CR1498" t="e">
        <v>#N/A</v>
      </c>
      <c r="CS1498" t="e">
        <v>#N/A</v>
      </c>
      <c r="CT1498" t="e">
        <v>#N/A</v>
      </c>
      <c r="CU1498" t="e">
        <v>#N/A</v>
      </c>
      <c r="CV1498" t="e">
        <v>#N/A</v>
      </c>
      <c r="CW1498" t="e">
        <v>#N/A</v>
      </c>
      <c r="CX1498" t="e">
        <v>#N/A</v>
      </c>
      <c r="CY1498" t="e">
        <v>#N/A</v>
      </c>
      <c r="CZ1498">
        <v>21.4973825183245</v>
      </c>
      <c r="DA1498" t="e">
        <v>#N/A</v>
      </c>
      <c r="DB1498" t="e">
        <v>#N/A</v>
      </c>
      <c r="DC1498" t="e">
        <v>#N/A</v>
      </c>
      <c r="DD1498" t="e">
        <v>#N/A</v>
      </c>
      <c r="DE1498" t="e">
        <v>#N/A</v>
      </c>
      <c r="DF1498" t="e">
        <v>#N/A</v>
      </c>
      <c r="DG1498" t="e">
        <v>#N/A</v>
      </c>
      <c r="DH1498" t="e">
        <v>#N/A</v>
      </c>
      <c r="DI1498" t="e">
        <v>#N/A</v>
      </c>
      <c r="DJ1498">
        <v>23.3843796331027</v>
      </c>
      <c r="DK1498" t="e">
        <v>#N/A</v>
      </c>
      <c r="DL1498" t="e">
        <v>#N/A</v>
      </c>
      <c r="DM1498" t="e">
        <v>#N/A</v>
      </c>
      <c r="DN1498">
        <v>22.788632343878099</v>
      </c>
      <c r="DO1498" t="e">
        <v>#N/A</v>
      </c>
      <c r="DP1498" t="e">
        <v>#N/A</v>
      </c>
      <c r="DQ1498" t="e">
        <v>#N/A</v>
      </c>
      <c r="DR1498">
        <v>22.796017796299001</v>
      </c>
      <c r="DS1498" t="e">
        <v>#N/A</v>
      </c>
      <c r="DT1498" t="e">
        <v>#N/A</v>
      </c>
      <c r="DU1498" t="e">
        <v>#N/A</v>
      </c>
      <c r="DV1498" t="e">
        <v>#N/A</v>
      </c>
      <c r="DW1498" t="e">
        <v>#N/A</v>
      </c>
      <c r="DX1498" t="e">
        <v>#N/A</v>
      </c>
      <c r="DY1498" t="e">
        <v>#N/A</v>
      </c>
      <c r="DZ1498" t="e">
        <v>#N/A</v>
      </c>
      <c r="EA1498" t="e">
        <v>#N/A</v>
      </c>
      <c r="EB1498" t="e">
        <v>#N/A</v>
      </c>
      <c r="EC1498" t="e">
        <v>#N/A</v>
      </c>
      <c r="ED1498" t="e">
        <v>#N/A</v>
      </c>
      <c r="EE1498" t="e">
        <v>#N/A</v>
      </c>
      <c r="EF1498" t="e">
        <v>#N/A</v>
      </c>
      <c r="EG1498" t="e">
        <v>#N/A</v>
      </c>
      <c r="EH1498" t="e">
        <v>#N/A</v>
      </c>
      <c r="EI1498" t="e">
        <v>#N/A</v>
      </c>
      <c r="EJ1498" t="e">
        <v>#N/A</v>
      </c>
      <c r="EK1498" t="e">
        <v>#N/A</v>
      </c>
      <c r="EL1498" t="e">
        <v>#N/A</v>
      </c>
      <c r="EM1498" t="e">
        <v>#N/A</v>
      </c>
      <c r="EN1498" t="e">
        <v>#N/A</v>
      </c>
      <c r="EO1498" t="e">
        <v>#N/A</v>
      </c>
      <c r="EP1498">
        <v>22.778080750050702</v>
      </c>
      <c r="EQ1498" t="e">
        <v>#N/A</v>
      </c>
      <c r="ER1498" t="e">
        <v>#N/A</v>
      </c>
      <c r="ES1498" t="e">
        <v>#N/A</v>
      </c>
      <c r="ET1498" t="e">
        <v>#N/A</v>
      </c>
      <c r="EU1498" t="e">
        <v>#N/A</v>
      </c>
      <c r="EV1498" t="e">
        <v>#N/A</v>
      </c>
      <c r="EW1498" t="e">
        <v>#N/A</v>
      </c>
      <c r="EX1498" t="e">
        <v>#N/A</v>
      </c>
      <c r="EY1498">
        <v>22.282708570649699</v>
      </c>
      <c r="EZ1498" t="e">
        <v>#N/A</v>
      </c>
      <c r="FA1498" t="e">
        <v>#N/A</v>
      </c>
      <c r="FB1498">
        <v>23.055918877161201</v>
      </c>
      <c r="FC1498" t="e">
        <v>#N/A</v>
      </c>
      <c r="FD1498">
        <v>22.732920357638701</v>
      </c>
      <c r="FE1498" t="e">
        <v>#N/A</v>
      </c>
      <c r="FF1498" t="e">
        <v>#N/A</v>
      </c>
      <c r="FG1498" t="e">
        <v>#N/A</v>
      </c>
      <c r="FH1498" t="e">
        <v>#N/A</v>
      </c>
      <c r="FI1498" t="e">
        <v>#N/A</v>
      </c>
      <c r="FJ1498" t="e">
        <v>#N/A</v>
      </c>
      <c r="FK1498" t="e">
        <v>#N/A</v>
      </c>
      <c r="FL1498" t="e">
        <v>#N/A</v>
      </c>
      <c r="FM1498" t="e">
        <v>#N/A</v>
      </c>
      <c r="FN1498">
        <v>23.598302878177101</v>
      </c>
      <c r="FO1498">
        <v>22.953759047693101</v>
      </c>
      <c r="FP1498" t="e">
        <v>#N/A</v>
      </c>
      <c r="FQ1498" t="e">
        <v>#N/A</v>
      </c>
      <c r="FR1498" t="e">
        <v>#N/A</v>
      </c>
      <c r="FS1498" t="e">
        <v>#N/A</v>
      </c>
      <c r="FT1498" t="e">
        <v>#N/A</v>
      </c>
      <c r="FU1498" t="e">
        <v>#N/A</v>
      </c>
      <c r="FV1498" t="e">
        <v>#N/A</v>
      </c>
      <c r="FW1498" t="e">
        <v>#N/A</v>
      </c>
      <c r="FX1498" t="e">
        <v>#N/A</v>
      </c>
      <c r="FY1498" t="e">
        <v>#N/A</v>
      </c>
      <c r="FZ1498" t="e">
        <v>#N/A</v>
      </c>
      <c r="GA1498" t="e">
        <v>#N/A</v>
      </c>
      <c r="GB1498" t="e">
        <v>#N/A</v>
      </c>
      <c r="GC1498" t="e">
        <v>#N/A</v>
      </c>
      <c r="GD1498" t="e">
        <v>#N/A</v>
      </c>
      <c r="GE1498" t="e">
        <v>#N/A</v>
      </c>
      <c r="GF1498" t="e">
        <v>#N/A</v>
      </c>
    </row>
    <row r="1499" spans="1:188" x14ac:dyDescent="0.2">
      <c r="A1499" t="s">
        <v>11347</v>
      </c>
      <c r="B1499" t="s">
        <v>11356</v>
      </c>
      <c r="C1499" t="s">
        <v>210</v>
      </c>
      <c r="D1499" t="s">
        <v>10726</v>
      </c>
      <c r="E1499" t="s">
        <v>213</v>
      </c>
      <c r="F1499" t="s">
        <v>1278</v>
      </c>
      <c r="G1499" t="s">
        <v>194</v>
      </c>
      <c r="H1499" t="s">
        <v>11357</v>
      </c>
      <c r="I1499" t="s">
        <v>11358</v>
      </c>
      <c r="J1499" t="s">
        <v>11359</v>
      </c>
      <c r="K1499" t="s">
        <v>2299</v>
      </c>
      <c r="L1499" t="s">
        <v>273</v>
      </c>
      <c r="M1499" t="s">
        <v>309</v>
      </c>
      <c r="N1499" t="s">
        <v>474</v>
      </c>
      <c r="O1499" t="s">
        <v>309</v>
      </c>
      <c r="P1499">
        <v>118</v>
      </c>
      <c r="Q1499">
        <v>36</v>
      </c>
      <c r="R1499">
        <v>29</v>
      </c>
      <c r="S1499">
        <v>23</v>
      </c>
      <c r="T1499">
        <v>30</v>
      </c>
      <c r="U1499" t="s">
        <v>200</v>
      </c>
      <c r="V1499" t="s">
        <v>275</v>
      </c>
      <c r="W1499" t="s">
        <v>276</v>
      </c>
      <c r="X1499" t="s">
        <v>11352</v>
      </c>
      <c r="Y1499" t="s">
        <v>11353</v>
      </c>
      <c r="Z1499" t="s">
        <v>191</v>
      </c>
      <c r="AA1499" t="e">
        <v>#N/A</v>
      </c>
      <c r="AB1499" t="s">
        <v>10735</v>
      </c>
      <c r="AC1499" t="s">
        <v>4406</v>
      </c>
      <c r="AD1499" t="s">
        <v>11354</v>
      </c>
      <c r="AE1499" t="s">
        <v>227</v>
      </c>
      <c r="AF1499" t="s">
        <v>11355</v>
      </c>
      <c r="AG1499">
        <v>6</v>
      </c>
      <c r="AH1499">
        <v>6</v>
      </c>
      <c r="AI1499">
        <v>6</v>
      </c>
      <c r="AJ1499">
        <v>6</v>
      </c>
      <c r="AK1499">
        <v>6</v>
      </c>
      <c r="AL1499">
        <v>6</v>
      </c>
      <c r="AM1499">
        <v>5</v>
      </c>
      <c r="AN1499">
        <v>4</v>
      </c>
      <c r="AO1499">
        <v>5</v>
      </c>
      <c r="AP1499">
        <v>5</v>
      </c>
      <c r="AQ1499">
        <v>5</v>
      </c>
      <c r="AR1499">
        <v>5</v>
      </c>
      <c r="AS1499">
        <v>2</v>
      </c>
      <c r="AT1499">
        <v>4</v>
      </c>
      <c r="AU1499">
        <v>3</v>
      </c>
      <c r="AV1499">
        <v>4</v>
      </c>
      <c r="AW1499">
        <v>6</v>
      </c>
      <c r="AX1499">
        <v>4</v>
      </c>
      <c r="AY1499">
        <v>5</v>
      </c>
      <c r="AZ1499">
        <v>5</v>
      </c>
      <c r="BA1499">
        <v>5</v>
      </c>
      <c r="BB1499">
        <v>5</v>
      </c>
      <c r="BC1499">
        <v>5</v>
      </c>
      <c r="BD1499">
        <v>5</v>
      </c>
      <c r="BE1499">
        <v>26.948420378244499</v>
      </c>
      <c r="BF1499">
        <v>25.9297192177361</v>
      </c>
      <c r="BG1499">
        <v>24.870720101797701</v>
      </c>
      <c r="BH1499">
        <v>25.041078690206</v>
      </c>
      <c r="BI1499">
        <v>25.6168037609844</v>
      </c>
      <c r="BJ1499">
        <v>26.685304641121</v>
      </c>
      <c r="BK1499">
        <v>23.9349156566422</v>
      </c>
      <c r="BL1499">
        <v>27.168025989739601</v>
      </c>
      <c r="BM1499">
        <v>25.277821077654</v>
      </c>
      <c r="BN1499">
        <v>26.2415596666076</v>
      </c>
      <c r="BO1499">
        <v>26.678306446736801</v>
      </c>
      <c r="BP1499">
        <v>26.362295348557701</v>
      </c>
      <c r="BQ1499">
        <v>26.272477004910499</v>
      </c>
      <c r="BR1499">
        <v>26.096458920130299</v>
      </c>
      <c r="BS1499">
        <v>27.314600026250801</v>
      </c>
      <c r="BT1499">
        <v>25.447717542171201</v>
      </c>
      <c r="BU1499">
        <v>25.628541763069901</v>
      </c>
      <c r="BV1499">
        <v>26.956920322004599</v>
      </c>
      <c r="BW1499">
        <v>26.529095742003701</v>
      </c>
      <c r="BX1499">
        <v>23.456449453176599</v>
      </c>
      <c r="BY1499">
        <v>26.527034779390402</v>
      </c>
      <c r="BZ1499">
        <v>26.163912624436001</v>
      </c>
      <c r="CA1499">
        <v>25.896556027717502</v>
      </c>
      <c r="CB1499">
        <v>24.3345430704086</v>
      </c>
      <c r="CC1499">
        <v>24.360250436648499</v>
      </c>
      <c r="CD1499">
        <v>25.104875574688599</v>
      </c>
      <c r="CE1499">
        <v>23.845603960261201</v>
      </c>
      <c r="CF1499">
        <v>25.5922503745361</v>
      </c>
      <c r="CG1499">
        <v>26.399903440604</v>
      </c>
      <c r="CH1499">
        <v>26.442860049202402</v>
      </c>
      <c r="CI1499">
        <v>26.341270601645402</v>
      </c>
      <c r="CJ1499">
        <v>24.3504820941438</v>
      </c>
      <c r="CK1499">
        <v>26.466928590716901</v>
      </c>
      <c r="CL1499">
        <v>23.999303717979</v>
      </c>
      <c r="CM1499">
        <v>25.890423872172001</v>
      </c>
      <c r="CN1499">
        <v>26.666801511278699</v>
      </c>
      <c r="CO1499">
        <v>25.2423472467467</v>
      </c>
      <c r="CP1499">
        <v>25.408392314562199</v>
      </c>
      <c r="CQ1499">
        <v>24.370819634432099</v>
      </c>
      <c r="CR1499">
        <v>26.505505604658001</v>
      </c>
      <c r="CS1499">
        <v>25.6079506307583</v>
      </c>
      <c r="CT1499">
        <v>26.439696313674801</v>
      </c>
      <c r="CU1499">
        <v>27.1500285011778</v>
      </c>
      <c r="CV1499" t="e">
        <v>#N/A</v>
      </c>
      <c r="CW1499">
        <v>22.1281971161111</v>
      </c>
      <c r="CX1499">
        <v>25.7321601576399</v>
      </c>
      <c r="CY1499">
        <v>22.843842498585701</v>
      </c>
      <c r="CZ1499">
        <v>26.182285749307301</v>
      </c>
      <c r="DA1499">
        <v>27.517369862862999</v>
      </c>
      <c r="DB1499">
        <v>24.684038847901899</v>
      </c>
      <c r="DC1499">
        <v>25.727801443637698</v>
      </c>
      <c r="DD1499">
        <v>27.0473870850685</v>
      </c>
      <c r="DE1499">
        <v>26.642751313968098</v>
      </c>
      <c r="DF1499">
        <v>24.929190530509899</v>
      </c>
      <c r="DG1499">
        <v>25.164971784400599</v>
      </c>
      <c r="DH1499">
        <v>27.193747101560401</v>
      </c>
      <c r="DI1499">
        <v>27.802007782337501</v>
      </c>
      <c r="DJ1499">
        <v>23.666735064820699</v>
      </c>
      <c r="DK1499">
        <v>25.450109249669499</v>
      </c>
      <c r="DL1499">
        <v>24.8671405392286</v>
      </c>
      <c r="DM1499">
        <v>26.9254448159822</v>
      </c>
      <c r="DN1499">
        <v>25.1922122713516</v>
      </c>
      <c r="DO1499">
        <v>25.698876575506599</v>
      </c>
      <c r="DP1499">
        <v>25.739591570418</v>
      </c>
      <c r="DQ1499">
        <v>24.7678421794912</v>
      </c>
      <c r="DR1499">
        <v>21.080833039052301</v>
      </c>
      <c r="DS1499">
        <v>25.511032572655001</v>
      </c>
      <c r="DT1499" t="e">
        <v>#N/A</v>
      </c>
      <c r="DU1499">
        <v>28.0883362936605</v>
      </c>
      <c r="DV1499" t="e">
        <v>#N/A</v>
      </c>
      <c r="DW1499" t="e">
        <v>#N/A</v>
      </c>
      <c r="DX1499" t="e">
        <v>#N/A</v>
      </c>
      <c r="DY1499">
        <v>24.648454010978099</v>
      </c>
      <c r="DZ1499">
        <v>24.754868582383899</v>
      </c>
      <c r="EA1499">
        <v>27.954349384818499</v>
      </c>
      <c r="EB1499" t="e">
        <v>#N/A</v>
      </c>
      <c r="EC1499">
        <v>19.354303705420499</v>
      </c>
      <c r="ED1499" t="e">
        <v>#N/A</v>
      </c>
      <c r="EE1499">
        <v>26.232019225433898</v>
      </c>
      <c r="EF1499">
        <v>22.238536230535001</v>
      </c>
      <c r="EG1499">
        <v>27.037750368551698</v>
      </c>
      <c r="EH1499" t="e">
        <v>#N/A</v>
      </c>
      <c r="EI1499" t="e">
        <v>#N/A</v>
      </c>
      <c r="EJ1499" t="e">
        <v>#N/A</v>
      </c>
      <c r="EK1499">
        <v>27.116504743853</v>
      </c>
      <c r="EL1499">
        <v>21.602087469386301</v>
      </c>
      <c r="EM1499">
        <v>25.7777338201881</v>
      </c>
      <c r="EN1499" t="e">
        <v>#N/A</v>
      </c>
      <c r="EO1499" t="e">
        <v>#N/A</v>
      </c>
      <c r="EP1499">
        <v>19.283722565782199</v>
      </c>
      <c r="EQ1499">
        <v>23.7177533078648</v>
      </c>
      <c r="ER1499">
        <v>22.170181287078002</v>
      </c>
      <c r="ES1499">
        <v>26.7853772387531</v>
      </c>
      <c r="ET1499">
        <v>22.4930076208278</v>
      </c>
      <c r="EU1499">
        <v>23.057490528869799</v>
      </c>
      <c r="EV1499">
        <v>25.457395539851898</v>
      </c>
      <c r="EW1499">
        <v>23.712302216632501</v>
      </c>
      <c r="EX1499">
        <v>26.011502153374899</v>
      </c>
      <c r="EY1499">
        <v>26.269911811463999</v>
      </c>
      <c r="EZ1499" t="e">
        <v>#N/A</v>
      </c>
      <c r="FA1499" t="e">
        <v>#N/A</v>
      </c>
      <c r="FB1499">
        <v>23.774588144516301</v>
      </c>
      <c r="FC1499">
        <v>27.138209344480401</v>
      </c>
      <c r="FD1499">
        <v>27.4403245337618</v>
      </c>
      <c r="FE1499">
        <v>27.733342304772499</v>
      </c>
      <c r="FF1499">
        <v>27.2140454523737</v>
      </c>
      <c r="FG1499">
        <v>27.2914267088962</v>
      </c>
      <c r="FH1499">
        <v>26.1876907088396</v>
      </c>
      <c r="FI1499">
        <v>27.367861058626598</v>
      </c>
      <c r="FJ1499">
        <v>26.1167029668967</v>
      </c>
      <c r="FK1499">
        <v>27.049802247532199</v>
      </c>
      <c r="FL1499">
        <v>26.4421247565203</v>
      </c>
      <c r="FM1499">
        <v>27.300266771069701</v>
      </c>
      <c r="FN1499">
        <v>27.8667482101073</v>
      </c>
      <c r="FO1499">
        <v>26.709303523621902</v>
      </c>
      <c r="FP1499">
        <v>26.206504581063001</v>
      </c>
      <c r="FQ1499">
        <v>26.725399663801099</v>
      </c>
      <c r="FR1499">
        <v>25.071338484670399</v>
      </c>
      <c r="FS1499">
        <v>26.959680474194101</v>
      </c>
      <c r="FT1499">
        <v>27.3617216462054</v>
      </c>
      <c r="FU1499">
        <v>26.324632019204898</v>
      </c>
      <c r="FV1499">
        <v>26.000582718064599</v>
      </c>
      <c r="FW1499">
        <v>26.735168241925798</v>
      </c>
      <c r="FX1499">
        <v>26.114826036669001</v>
      </c>
      <c r="FY1499">
        <v>27.157096543849399</v>
      </c>
      <c r="FZ1499">
        <v>26.629301888617899</v>
      </c>
      <c r="GA1499">
        <v>25.566237567367398</v>
      </c>
      <c r="GB1499">
        <v>26.4877146155677</v>
      </c>
      <c r="GC1499">
        <v>23.9401517602866</v>
      </c>
      <c r="GD1499">
        <v>27.969260474020999</v>
      </c>
      <c r="GE1499">
        <v>23.132459400617702</v>
      </c>
      <c r="GF1499">
        <v>25.335349764427299</v>
      </c>
    </row>
    <row r="1500" spans="1:188" x14ac:dyDescent="0.2">
      <c r="A1500" t="s">
        <v>11347</v>
      </c>
      <c r="B1500" t="s">
        <v>11360</v>
      </c>
      <c r="C1500" t="s">
        <v>210</v>
      </c>
      <c r="D1500" t="s">
        <v>10726</v>
      </c>
      <c r="E1500" t="s">
        <v>213</v>
      </c>
      <c r="F1500" t="s">
        <v>285</v>
      </c>
      <c r="G1500" t="s">
        <v>194</v>
      </c>
      <c r="H1500" t="s">
        <v>11361</v>
      </c>
      <c r="I1500" t="s">
        <v>11358</v>
      </c>
      <c r="J1500" t="s">
        <v>11362</v>
      </c>
      <c r="K1500" t="s">
        <v>11363</v>
      </c>
      <c r="L1500" t="s">
        <v>273</v>
      </c>
      <c r="M1500" t="s">
        <v>290</v>
      </c>
      <c r="N1500" t="s">
        <v>273</v>
      </c>
      <c r="O1500" t="s">
        <v>273</v>
      </c>
      <c r="P1500">
        <v>92</v>
      </c>
      <c r="Q1500">
        <v>28</v>
      </c>
      <c r="R1500">
        <v>23</v>
      </c>
      <c r="S1500">
        <v>18</v>
      </c>
      <c r="T1500">
        <v>23</v>
      </c>
      <c r="U1500" t="s">
        <v>200</v>
      </c>
      <c r="V1500" t="s">
        <v>275</v>
      </c>
      <c r="W1500" t="s">
        <v>276</v>
      </c>
      <c r="X1500" t="s">
        <v>11352</v>
      </c>
      <c r="Y1500" t="s">
        <v>11353</v>
      </c>
      <c r="Z1500" t="s">
        <v>191</v>
      </c>
      <c r="AA1500" t="e">
        <v>#N/A</v>
      </c>
      <c r="AB1500" t="s">
        <v>10735</v>
      </c>
      <c r="AC1500" t="s">
        <v>4406</v>
      </c>
      <c r="AD1500" t="s">
        <v>11354</v>
      </c>
      <c r="AE1500" t="s">
        <v>227</v>
      </c>
      <c r="AF1500" t="s">
        <v>11355</v>
      </c>
      <c r="AG1500">
        <v>2</v>
      </c>
      <c r="AH1500">
        <v>6</v>
      </c>
      <c r="AI1500">
        <v>4</v>
      </c>
      <c r="AJ1500">
        <v>5</v>
      </c>
      <c r="AK1500">
        <v>5</v>
      </c>
      <c r="AL1500">
        <v>6</v>
      </c>
      <c r="AM1500">
        <v>4</v>
      </c>
      <c r="AN1500">
        <v>4</v>
      </c>
      <c r="AO1500">
        <v>4</v>
      </c>
      <c r="AP1500">
        <v>4</v>
      </c>
      <c r="AQ1500">
        <v>3</v>
      </c>
      <c r="AR1500">
        <v>4</v>
      </c>
      <c r="AS1500">
        <v>2</v>
      </c>
      <c r="AT1500">
        <v>2</v>
      </c>
      <c r="AU1500">
        <v>2</v>
      </c>
      <c r="AV1500">
        <v>2</v>
      </c>
      <c r="AW1500">
        <v>6</v>
      </c>
      <c r="AX1500">
        <v>4</v>
      </c>
      <c r="AY1500">
        <v>4</v>
      </c>
      <c r="AZ1500">
        <v>4</v>
      </c>
      <c r="BA1500">
        <v>4</v>
      </c>
      <c r="BB1500">
        <v>4</v>
      </c>
      <c r="BC1500">
        <v>4</v>
      </c>
      <c r="BD1500">
        <v>3</v>
      </c>
      <c r="BE1500">
        <v>24.984020710316599</v>
      </c>
      <c r="BF1500" t="e">
        <v>#N/A</v>
      </c>
      <c r="BG1500">
        <v>27.347502980322002</v>
      </c>
      <c r="BH1500" t="e">
        <v>#N/A</v>
      </c>
      <c r="BI1500" t="e">
        <v>#N/A</v>
      </c>
      <c r="BJ1500" t="e">
        <v>#N/A</v>
      </c>
      <c r="BK1500">
        <v>23.9349156566422</v>
      </c>
      <c r="BL1500">
        <v>24.230096514960099</v>
      </c>
      <c r="BM1500">
        <v>23.563077271788099</v>
      </c>
      <c r="BN1500">
        <v>23.429582506028801</v>
      </c>
      <c r="BO1500">
        <v>24.173189208989299</v>
      </c>
      <c r="BP1500">
        <v>23.945603841210499</v>
      </c>
      <c r="BQ1500" t="e">
        <v>#N/A</v>
      </c>
      <c r="BR1500">
        <v>23.806613075049999</v>
      </c>
      <c r="BS1500">
        <v>24.817374096984999</v>
      </c>
      <c r="BT1500" t="e">
        <v>#N/A</v>
      </c>
      <c r="BU1500">
        <v>23.4060708597511</v>
      </c>
      <c r="BV1500">
        <v>24.802236136836601</v>
      </c>
      <c r="BW1500">
        <v>24.586495792751801</v>
      </c>
      <c r="BX1500">
        <v>25.511995688275402</v>
      </c>
      <c r="BY1500">
        <v>23.426072497027299</v>
      </c>
      <c r="BZ1500">
        <v>23.261171424950501</v>
      </c>
      <c r="CA1500" t="e">
        <v>#N/A</v>
      </c>
      <c r="CB1500">
        <v>22.31469658168</v>
      </c>
      <c r="CC1500">
        <v>22.2064378795775</v>
      </c>
      <c r="CD1500">
        <v>22.969650748656999</v>
      </c>
      <c r="CE1500">
        <v>21.895509249528001</v>
      </c>
      <c r="CF1500">
        <v>23.2642322282198</v>
      </c>
      <c r="CG1500" t="e">
        <v>#N/A</v>
      </c>
      <c r="CH1500">
        <v>24.538174315533698</v>
      </c>
      <c r="CI1500">
        <v>23.893089085592401</v>
      </c>
      <c r="CJ1500">
        <v>22.469979446425199</v>
      </c>
      <c r="CK1500">
        <v>23.8335310039452</v>
      </c>
      <c r="CL1500">
        <v>26.463166338738901</v>
      </c>
      <c r="CM1500">
        <v>23.817584654773</v>
      </c>
      <c r="CN1500">
        <v>24.8094199405948</v>
      </c>
      <c r="CO1500">
        <v>22.667075353208801</v>
      </c>
      <c r="CP1500">
        <v>25.408392314562199</v>
      </c>
      <c r="CQ1500" t="e">
        <v>#N/A</v>
      </c>
      <c r="CR1500">
        <v>23.621046296301198</v>
      </c>
      <c r="CS1500">
        <v>25.6079506307583</v>
      </c>
      <c r="CT1500">
        <v>23.499648160523101</v>
      </c>
      <c r="CU1500">
        <v>24.443469681980101</v>
      </c>
      <c r="CV1500">
        <v>25.122844435144899</v>
      </c>
      <c r="CW1500" t="e">
        <v>#N/A</v>
      </c>
      <c r="CX1500">
        <v>23.746476154045101</v>
      </c>
      <c r="CY1500" t="e">
        <v>#N/A</v>
      </c>
      <c r="CZ1500">
        <v>23.732643515063</v>
      </c>
      <c r="DA1500">
        <v>22.164013690383701</v>
      </c>
      <c r="DB1500">
        <v>22.211578062941399</v>
      </c>
      <c r="DC1500">
        <v>22.9723461743313</v>
      </c>
      <c r="DD1500">
        <v>24.644004932217999</v>
      </c>
      <c r="DE1500" t="e">
        <v>#N/A</v>
      </c>
      <c r="DF1500">
        <v>22.047730937408499</v>
      </c>
      <c r="DG1500">
        <v>22.7583892467464</v>
      </c>
      <c r="DH1500">
        <v>25.3269159638795</v>
      </c>
      <c r="DI1500" t="e">
        <v>#N/A</v>
      </c>
      <c r="DJ1500" t="e">
        <v>#N/A</v>
      </c>
      <c r="DK1500">
        <v>23.1519765757076</v>
      </c>
      <c r="DL1500">
        <v>22.6430165612074</v>
      </c>
      <c r="DM1500">
        <v>25.2571076071719</v>
      </c>
      <c r="DN1500">
        <v>23.905964594765699</v>
      </c>
      <c r="DO1500">
        <v>23.886050812299501</v>
      </c>
      <c r="DP1500">
        <v>24.002542105947299</v>
      </c>
      <c r="DQ1500">
        <v>22.992641312405599</v>
      </c>
      <c r="DR1500" t="e">
        <v>#N/A</v>
      </c>
      <c r="DS1500">
        <v>22.909661539950299</v>
      </c>
      <c r="DT1500" t="e">
        <v>#N/A</v>
      </c>
      <c r="DU1500">
        <v>25.600854799576901</v>
      </c>
      <c r="DV1500" t="e">
        <v>#N/A</v>
      </c>
      <c r="DW1500" t="e">
        <v>#N/A</v>
      </c>
      <c r="DX1500" t="e">
        <v>#N/A</v>
      </c>
      <c r="DY1500" t="e">
        <v>#N/A</v>
      </c>
      <c r="DZ1500">
        <v>22.319436361478701</v>
      </c>
      <c r="EA1500">
        <v>25.7846388311841</v>
      </c>
      <c r="EB1500" t="e">
        <v>#N/A</v>
      </c>
      <c r="EC1500" t="e">
        <v>#N/A</v>
      </c>
      <c r="ED1500" t="e">
        <v>#N/A</v>
      </c>
      <c r="EE1500">
        <v>24.032276441183001</v>
      </c>
      <c r="EF1500" t="e">
        <v>#N/A</v>
      </c>
      <c r="EG1500">
        <v>24.582731747759201</v>
      </c>
      <c r="EH1500" t="e">
        <v>#N/A</v>
      </c>
      <c r="EI1500" t="e">
        <v>#N/A</v>
      </c>
      <c r="EJ1500" t="e">
        <v>#N/A</v>
      </c>
      <c r="EK1500">
        <v>24.838551791896599</v>
      </c>
      <c r="EL1500" t="e">
        <v>#N/A</v>
      </c>
      <c r="EM1500">
        <v>24.3919224355732</v>
      </c>
      <c r="EN1500" t="e">
        <v>#N/A</v>
      </c>
      <c r="EO1500" t="e">
        <v>#N/A</v>
      </c>
      <c r="EP1500" t="e">
        <v>#N/A</v>
      </c>
      <c r="EQ1500">
        <v>22.215772883868201</v>
      </c>
      <c r="ER1500">
        <v>20.8420502479314</v>
      </c>
      <c r="ES1500">
        <v>25.0198965407148</v>
      </c>
      <c r="ET1500">
        <v>21.0779126783689</v>
      </c>
      <c r="EU1500">
        <v>21.494717070360299</v>
      </c>
      <c r="EV1500">
        <v>25.457395539851898</v>
      </c>
      <c r="EW1500">
        <v>21.344432403408302</v>
      </c>
      <c r="EX1500">
        <v>24.708664675281799</v>
      </c>
      <c r="EY1500">
        <v>24.236498456328899</v>
      </c>
      <c r="EZ1500" t="e">
        <v>#N/A</v>
      </c>
      <c r="FA1500" t="e">
        <v>#N/A</v>
      </c>
      <c r="FB1500">
        <v>21.6676590297361</v>
      </c>
      <c r="FC1500">
        <v>24.242860940745501</v>
      </c>
      <c r="FD1500">
        <v>25.1006870959922</v>
      </c>
      <c r="FE1500">
        <v>24.928224814568001</v>
      </c>
      <c r="FF1500">
        <v>24.579501380758099</v>
      </c>
      <c r="FG1500" t="e">
        <v>#N/A</v>
      </c>
      <c r="FH1500">
        <v>23.4791696918623</v>
      </c>
      <c r="FI1500">
        <v>25.078286802947702</v>
      </c>
      <c r="FJ1500" t="e">
        <v>#N/A</v>
      </c>
      <c r="FK1500">
        <v>23.750850780081201</v>
      </c>
      <c r="FL1500">
        <v>23.550985654945102</v>
      </c>
      <c r="FM1500">
        <v>24.274307279557899</v>
      </c>
      <c r="FN1500">
        <v>25.090630207253302</v>
      </c>
      <c r="FO1500">
        <v>24.4247510622445</v>
      </c>
      <c r="FP1500" t="e">
        <v>#N/A</v>
      </c>
      <c r="FQ1500">
        <v>24.044195831971901</v>
      </c>
      <c r="FR1500">
        <v>22.9828072527431</v>
      </c>
      <c r="FS1500">
        <v>24.255820810350599</v>
      </c>
      <c r="FT1500">
        <v>24.840041586881402</v>
      </c>
      <c r="FU1500">
        <v>23.872396766845299</v>
      </c>
      <c r="FV1500" t="e">
        <v>#N/A</v>
      </c>
      <c r="FW1500">
        <v>23.758439104228401</v>
      </c>
      <c r="FX1500">
        <v>23.233754672888999</v>
      </c>
      <c r="FY1500">
        <v>24.842351040978802</v>
      </c>
      <c r="FZ1500">
        <v>23.8540384133948</v>
      </c>
      <c r="GA1500" t="e">
        <v>#N/A</v>
      </c>
      <c r="GB1500">
        <v>24.923279627723002</v>
      </c>
      <c r="GC1500" t="e">
        <v>#N/A</v>
      </c>
      <c r="GD1500">
        <v>25.026362590746899</v>
      </c>
      <c r="GE1500" t="e">
        <v>#N/A</v>
      </c>
      <c r="GF1500">
        <v>22.596191507940699</v>
      </c>
    </row>
    <row r="1501" spans="1:188" x14ac:dyDescent="0.2">
      <c r="A1501" t="s">
        <v>11347</v>
      </c>
      <c r="B1501" t="s">
        <v>11364</v>
      </c>
      <c r="C1501" t="s">
        <v>210</v>
      </c>
      <c r="D1501" t="s">
        <v>10726</v>
      </c>
      <c r="E1501" t="s">
        <v>213</v>
      </c>
      <c r="F1501" t="s">
        <v>285</v>
      </c>
      <c r="G1501" t="s">
        <v>194</v>
      </c>
      <c r="H1501" t="s">
        <v>11365</v>
      </c>
      <c r="I1501" t="s">
        <v>11366</v>
      </c>
      <c r="J1501" t="s">
        <v>11367</v>
      </c>
      <c r="K1501" t="s">
        <v>198</v>
      </c>
      <c r="L1501" t="s">
        <v>273</v>
      </c>
      <c r="M1501" t="s">
        <v>474</v>
      </c>
      <c r="N1501" t="s">
        <v>239</v>
      </c>
      <c r="O1501" t="s">
        <v>273</v>
      </c>
      <c r="P1501">
        <v>132</v>
      </c>
      <c r="Q1501">
        <v>36</v>
      </c>
      <c r="R1501">
        <v>30</v>
      </c>
      <c r="S1501">
        <v>36</v>
      </c>
      <c r="T1501">
        <v>30</v>
      </c>
      <c r="U1501" t="s">
        <v>200</v>
      </c>
      <c r="V1501" t="s">
        <v>275</v>
      </c>
      <c r="W1501" t="s">
        <v>276</v>
      </c>
      <c r="X1501" t="s">
        <v>11352</v>
      </c>
      <c r="Y1501" t="s">
        <v>11353</v>
      </c>
      <c r="Z1501" t="s">
        <v>191</v>
      </c>
      <c r="AA1501" t="e">
        <v>#N/A</v>
      </c>
      <c r="AB1501" t="s">
        <v>10735</v>
      </c>
      <c r="AC1501" t="s">
        <v>4406</v>
      </c>
      <c r="AD1501" t="s">
        <v>11354</v>
      </c>
      <c r="AE1501" t="s">
        <v>227</v>
      </c>
      <c r="AF1501" t="s">
        <v>11355</v>
      </c>
      <c r="AG1501">
        <v>6</v>
      </c>
      <c r="AH1501">
        <v>6</v>
      </c>
      <c r="AI1501">
        <v>6</v>
      </c>
      <c r="AJ1501">
        <v>6</v>
      </c>
      <c r="AK1501">
        <v>6</v>
      </c>
      <c r="AL1501">
        <v>6</v>
      </c>
      <c r="AM1501">
        <v>5</v>
      </c>
      <c r="AN1501">
        <v>5</v>
      </c>
      <c r="AO1501">
        <v>5</v>
      </c>
      <c r="AP1501">
        <v>5</v>
      </c>
      <c r="AQ1501">
        <v>5</v>
      </c>
      <c r="AR1501">
        <v>5</v>
      </c>
      <c r="AS1501">
        <v>6</v>
      </c>
      <c r="AT1501">
        <v>6</v>
      </c>
      <c r="AU1501">
        <v>6</v>
      </c>
      <c r="AV1501">
        <v>6</v>
      </c>
      <c r="AW1501">
        <v>6</v>
      </c>
      <c r="AX1501">
        <v>6</v>
      </c>
      <c r="AY1501">
        <v>5</v>
      </c>
      <c r="AZ1501">
        <v>5</v>
      </c>
      <c r="BA1501">
        <v>5</v>
      </c>
      <c r="BB1501">
        <v>5</v>
      </c>
      <c r="BC1501">
        <v>5</v>
      </c>
      <c r="BD1501">
        <v>5</v>
      </c>
      <c r="BE1501">
        <v>31.243094781500101</v>
      </c>
      <c r="BF1501">
        <v>29.868077579377101</v>
      </c>
      <c r="BG1501">
        <v>30.9887642568758</v>
      </c>
      <c r="BH1501">
        <v>28.836455955421801</v>
      </c>
      <c r="BI1501">
        <v>29.425307344105999</v>
      </c>
      <c r="BJ1501">
        <v>30.2914116402536</v>
      </c>
      <c r="BK1501">
        <v>30.046666445964501</v>
      </c>
      <c r="BL1501">
        <v>29.828722817662801</v>
      </c>
      <c r="BM1501">
        <v>29.684283749531001</v>
      </c>
      <c r="BN1501">
        <v>30.119491182760001</v>
      </c>
      <c r="BO1501">
        <v>30.2891587151815</v>
      </c>
      <c r="BP1501">
        <v>30.431867648837802</v>
      </c>
      <c r="BQ1501">
        <v>30.620523143346698</v>
      </c>
      <c r="BR1501">
        <v>30.778725559531299</v>
      </c>
      <c r="BS1501">
        <v>30.894781428840201</v>
      </c>
      <c r="BT1501">
        <v>30.312738652339998</v>
      </c>
      <c r="BU1501">
        <v>30.255107669336098</v>
      </c>
      <c r="BV1501">
        <v>30.997510686685601</v>
      </c>
      <c r="BW1501">
        <v>30.7526546666457</v>
      </c>
      <c r="BX1501">
        <v>30.1076029170525</v>
      </c>
      <c r="BY1501">
        <v>30.824886598791899</v>
      </c>
      <c r="BZ1501">
        <v>29.3980941810815</v>
      </c>
      <c r="CA1501">
        <v>30.209015833408699</v>
      </c>
      <c r="CB1501">
        <v>29.607197921146302</v>
      </c>
      <c r="CC1501">
        <v>29.532352430467199</v>
      </c>
      <c r="CD1501">
        <v>29.605068962548401</v>
      </c>
      <c r="CE1501">
        <v>29.2285659452657</v>
      </c>
      <c r="CF1501">
        <v>29.532101435299101</v>
      </c>
      <c r="CG1501">
        <v>30.771059400353099</v>
      </c>
      <c r="CH1501">
        <v>30.160940468732299</v>
      </c>
      <c r="CI1501">
        <v>30.291783213286699</v>
      </c>
      <c r="CJ1501">
        <v>30.2886872687621</v>
      </c>
      <c r="CK1501">
        <v>29.862701333967099</v>
      </c>
      <c r="CL1501">
        <v>30.0228218205141</v>
      </c>
      <c r="CM1501">
        <v>30.083799631214902</v>
      </c>
      <c r="CN1501">
        <v>31.285285911345099</v>
      </c>
      <c r="CO1501">
        <v>30.5197791659673</v>
      </c>
      <c r="CP1501">
        <v>30.272758864734801</v>
      </c>
      <c r="CQ1501">
        <v>30.060766209844299</v>
      </c>
      <c r="CR1501">
        <v>29.678288747251901</v>
      </c>
      <c r="CS1501">
        <v>30.207571680876299</v>
      </c>
      <c r="CT1501">
        <v>30.322855769140102</v>
      </c>
      <c r="CU1501">
        <v>30.866492792602099</v>
      </c>
      <c r="CV1501">
        <v>30.9250284600482</v>
      </c>
      <c r="CW1501">
        <v>30.533173102358901</v>
      </c>
      <c r="CX1501">
        <v>30.519797800082902</v>
      </c>
      <c r="CY1501">
        <v>30.355077969186901</v>
      </c>
      <c r="CZ1501">
        <v>30.5384044473623</v>
      </c>
      <c r="DA1501">
        <v>29.570647132753098</v>
      </c>
      <c r="DB1501">
        <v>29.655200330097799</v>
      </c>
      <c r="DC1501">
        <v>29.663837051206599</v>
      </c>
      <c r="DD1501">
        <v>29.752231414719098</v>
      </c>
      <c r="DE1501">
        <v>29.9428274999417</v>
      </c>
      <c r="DF1501">
        <v>29.786828695523699</v>
      </c>
      <c r="DG1501">
        <v>29.2388928032622</v>
      </c>
      <c r="DH1501">
        <v>30.1169355233476</v>
      </c>
      <c r="DI1501">
        <v>29.644897834832399</v>
      </c>
      <c r="DJ1501">
        <v>31.221416911375002</v>
      </c>
      <c r="DK1501">
        <v>29.040831400510399</v>
      </c>
      <c r="DL1501">
        <v>28.472005322180902</v>
      </c>
      <c r="DM1501">
        <v>31.336691873905</v>
      </c>
      <c r="DN1501">
        <v>30.005009462124899</v>
      </c>
      <c r="DO1501">
        <v>29.8827934632947</v>
      </c>
      <c r="DP1501">
        <v>29.0869576439827</v>
      </c>
      <c r="DQ1501">
        <v>28.8621347399298</v>
      </c>
      <c r="DR1501">
        <v>30.9079219334245</v>
      </c>
      <c r="DS1501">
        <v>29.648791014928701</v>
      </c>
      <c r="DT1501">
        <v>30.462190031650699</v>
      </c>
      <c r="DU1501">
        <v>30.474247128132099</v>
      </c>
      <c r="DV1501">
        <v>30.193785176891701</v>
      </c>
      <c r="DW1501">
        <v>30.086157117313999</v>
      </c>
      <c r="DX1501">
        <v>30.7112450581083</v>
      </c>
      <c r="DY1501">
        <v>29.5562402732557</v>
      </c>
      <c r="DZ1501">
        <v>30.413368884315801</v>
      </c>
      <c r="EA1501">
        <v>30.758829623849198</v>
      </c>
      <c r="EB1501">
        <v>29.967237637870401</v>
      </c>
      <c r="EC1501">
        <v>29.860052040402099</v>
      </c>
      <c r="ED1501">
        <v>30.371971553636701</v>
      </c>
      <c r="EE1501">
        <v>30.736614793766599</v>
      </c>
      <c r="EF1501">
        <v>29.693439204666301</v>
      </c>
      <c r="EG1501">
        <v>30.4487394323769</v>
      </c>
      <c r="EH1501">
        <v>30.450681392045698</v>
      </c>
      <c r="EI1501">
        <v>30.6682233773852</v>
      </c>
      <c r="EJ1501">
        <v>30.854973510873499</v>
      </c>
      <c r="EK1501">
        <v>30.450455749402099</v>
      </c>
      <c r="EL1501">
        <v>29.804961201085099</v>
      </c>
      <c r="EM1501">
        <v>30.593256595831601</v>
      </c>
      <c r="EN1501">
        <v>30.2038435351459</v>
      </c>
      <c r="EO1501">
        <v>30.7578672512381</v>
      </c>
      <c r="EP1501">
        <v>30.732640955573199</v>
      </c>
      <c r="EQ1501">
        <v>30.9753502898382</v>
      </c>
      <c r="ER1501">
        <v>31.131263027639001</v>
      </c>
      <c r="ES1501">
        <v>30.703400596368301</v>
      </c>
      <c r="ET1501">
        <v>30.147888743065099</v>
      </c>
      <c r="EU1501">
        <v>30.081893934755101</v>
      </c>
      <c r="EV1501">
        <v>30.230267235997701</v>
      </c>
      <c r="EW1501">
        <v>29.503037436642</v>
      </c>
      <c r="EX1501">
        <v>30.284202530199199</v>
      </c>
      <c r="EY1501">
        <v>30.510460766562101</v>
      </c>
      <c r="EZ1501">
        <v>30.6401634461978</v>
      </c>
      <c r="FA1501">
        <v>29.933995550007602</v>
      </c>
      <c r="FB1501">
        <v>30.569847241727899</v>
      </c>
      <c r="FC1501">
        <v>30.170807438195101</v>
      </c>
      <c r="FD1501">
        <v>30.607220343434701</v>
      </c>
      <c r="FE1501">
        <v>30.596394818936101</v>
      </c>
      <c r="FF1501">
        <v>30.390087846469701</v>
      </c>
      <c r="FG1501">
        <v>30.618276629325099</v>
      </c>
      <c r="FH1501">
        <v>30.636650848687701</v>
      </c>
      <c r="FI1501">
        <v>30.843070018319299</v>
      </c>
      <c r="FJ1501">
        <v>29.399974664587301</v>
      </c>
      <c r="FK1501">
        <v>30.076016539187201</v>
      </c>
      <c r="FL1501">
        <v>29.960509314008501</v>
      </c>
      <c r="FM1501">
        <v>30.535877997812801</v>
      </c>
      <c r="FN1501">
        <v>30.535720369014602</v>
      </c>
      <c r="FO1501">
        <v>31.337673724666999</v>
      </c>
      <c r="FP1501">
        <v>29.989808665982999</v>
      </c>
      <c r="FQ1501">
        <v>30.7391856337251</v>
      </c>
      <c r="FR1501">
        <v>30.589904607065101</v>
      </c>
      <c r="FS1501">
        <v>30.529168482997701</v>
      </c>
      <c r="FT1501">
        <v>31.367740420434799</v>
      </c>
      <c r="FU1501">
        <v>29.8930804208678</v>
      </c>
      <c r="FV1501">
        <v>29.636879388114401</v>
      </c>
      <c r="FW1501">
        <v>30.672675147874699</v>
      </c>
      <c r="FX1501">
        <v>29.670039423875501</v>
      </c>
      <c r="FY1501">
        <v>30.213049953136899</v>
      </c>
      <c r="FZ1501">
        <v>29.598729646917999</v>
      </c>
      <c r="GA1501">
        <v>29.706766202036501</v>
      </c>
      <c r="GB1501">
        <v>29.798252239910202</v>
      </c>
      <c r="GC1501">
        <v>30.285060269919999</v>
      </c>
      <c r="GD1501">
        <v>30.691930813129598</v>
      </c>
      <c r="GE1501">
        <v>29.570110535544099</v>
      </c>
      <c r="GF1501">
        <v>29.704291384189499</v>
      </c>
    </row>
    <row r="1502" spans="1:188" x14ac:dyDescent="0.2">
      <c r="A1502" t="s">
        <v>11347</v>
      </c>
      <c r="B1502" t="s">
        <v>11368</v>
      </c>
      <c r="C1502" t="s">
        <v>210</v>
      </c>
      <c r="D1502" t="s">
        <v>10726</v>
      </c>
      <c r="E1502" t="s">
        <v>213</v>
      </c>
      <c r="F1502" t="s">
        <v>285</v>
      </c>
      <c r="G1502" t="s">
        <v>194</v>
      </c>
      <c r="H1502" t="s">
        <v>11369</v>
      </c>
      <c r="I1502" t="s">
        <v>11366</v>
      </c>
      <c r="J1502" t="s">
        <v>11370</v>
      </c>
      <c r="K1502" t="s">
        <v>198</v>
      </c>
      <c r="L1502" t="s">
        <v>273</v>
      </c>
      <c r="M1502" t="s">
        <v>474</v>
      </c>
      <c r="N1502" t="s">
        <v>239</v>
      </c>
      <c r="O1502" t="s">
        <v>273</v>
      </c>
      <c r="P1502">
        <v>132</v>
      </c>
      <c r="Q1502">
        <v>36</v>
      </c>
      <c r="R1502">
        <v>30</v>
      </c>
      <c r="S1502">
        <v>36</v>
      </c>
      <c r="T1502">
        <v>30</v>
      </c>
      <c r="U1502" t="s">
        <v>200</v>
      </c>
      <c r="V1502" t="s">
        <v>275</v>
      </c>
      <c r="W1502" t="s">
        <v>276</v>
      </c>
      <c r="X1502" t="s">
        <v>11352</v>
      </c>
      <c r="Y1502" t="s">
        <v>11353</v>
      </c>
      <c r="Z1502" t="s">
        <v>191</v>
      </c>
      <c r="AA1502" t="e">
        <v>#N/A</v>
      </c>
      <c r="AB1502" t="s">
        <v>10735</v>
      </c>
      <c r="AC1502" t="s">
        <v>4406</v>
      </c>
      <c r="AD1502" t="s">
        <v>11354</v>
      </c>
      <c r="AE1502" t="s">
        <v>227</v>
      </c>
      <c r="AF1502" t="s">
        <v>11355</v>
      </c>
      <c r="AG1502">
        <v>6</v>
      </c>
      <c r="AH1502">
        <v>6</v>
      </c>
      <c r="AI1502">
        <v>6</v>
      </c>
      <c r="AJ1502">
        <v>6</v>
      </c>
      <c r="AK1502">
        <v>6</v>
      </c>
      <c r="AL1502">
        <v>6</v>
      </c>
      <c r="AM1502">
        <v>5</v>
      </c>
      <c r="AN1502">
        <v>5</v>
      </c>
      <c r="AO1502">
        <v>5</v>
      </c>
      <c r="AP1502">
        <v>5</v>
      </c>
      <c r="AQ1502">
        <v>5</v>
      </c>
      <c r="AR1502">
        <v>5</v>
      </c>
      <c r="AS1502">
        <v>6</v>
      </c>
      <c r="AT1502">
        <v>6</v>
      </c>
      <c r="AU1502">
        <v>6</v>
      </c>
      <c r="AV1502">
        <v>6</v>
      </c>
      <c r="AW1502">
        <v>6</v>
      </c>
      <c r="AX1502">
        <v>6</v>
      </c>
      <c r="AY1502">
        <v>5</v>
      </c>
      <c r="AZ1502">
        <v>5</v>
      </c>
      <c r="BA1502">
        <v>5</v>
      </c>
      <c r="BB1502">
        <v>5</v>
      </c>
      <c r="BC1502">
        <v>5</v>
      </c>
      <c r="BD1502">
        <v>5</v>
      </c>
      <c r="BE1502">
        <v>31.100311263849399</v>
      </c>
      <c r="BF1502">
        <v>29.428585077435098</v>
      </c>
      <c r="BG1502">
        <v>30.832221575862299</v>
      </c>
      <c r="BH1502">
        <v>28.491420512056902</v>
      </c>
      <c r="BI1502">
        <v>29.148984411079201</v>
      </c>
      <c r="BJ1502">
        <v>30.0846876479382</v>
      </c>
      <c r="BK1502">
        <v>29.742588452777301</v>
      </c>
      <c r="BL1502">
        <v>29.3481899922302</v>
      </c>
      <c r="BM1502">
        <v>29.236644766861801</v>
      </c>
      <c r="BN1502">
        <v>29.850545639857099</v>
      </c>
      <c r="BO1502">
        <v>30.089818202597499</v>
      </c>
      <c r="BP1502">
        <v>30.235770348793899</v>
      </c>
      <c r="BQ1502">
        <v>30.309844387148701</v>
      </c>
      <c r="BR1502">
        <v>30.519794033005802</v>
      </c>
      <c r="BS1502">
        <v>30.613410224412</v>
      </c>
      <c r="BT1502">
        <v>30.030181037105798</v>
      </c>
      <c r="BU1502">
        <v>29.955327421606601</v>
      </c>
      <c r="BV1502">
        <v>30.767925002004599</v>
      </c>
      <c r="BW1502">
        <v>30.368763773815299</v>
      </c>
      <c r="BX1502">
        <v>29.9159857548226</v>
      </c>
      <c r="BY1502">
        <v>30.455411495057302</v>
      </c>
      <c r="BZ1502">
        <v>28.8688462977134</v>
      </c>
      <c r="CA1502">
        <v>30.011083619751201</v>
      </c>
      <c r="CB1502">
        <v>29.2657783584166</v>
      </c>
      <c r="CC1502">
        <v>29.224505952477699</v>
      </c>
      <c r="CD1502">
        <v>29.143055539098299</v>
      </c>
      <c r="CE1502">
        <v>28.938995514636101</v>
      </c>
      <c r="CF1502">
        <v>29.067566981579201</v>
      </c>
      <c r="CG1502">
        <v>30.567915638283999</v>
      </c>
      <c r="CH1502">
        <v>29.935483343802801</v>
      </c>
      <c r="CI1502">
        <v>30.1021459411193</v>
      </c>
      <c r="CJ1502">
        <v>30.075290192297999</v>
      </c>
      <c r="CK1502">
        <v>29.449356708525102</v>
      </c>
      <c r="CL1502">
        <v>29.6472483501494</v>
      </c>
      <c r="CM1502">
        <v>29.900110202590401</v>
      </c>
      <c r="CN1502">
        <v>31.1013441198672</v>
      </c>
      <c r="CO1502">
        <v>30.185043667858999</v>
      </c>
      <c r="CP1502">
        <v>29.8414779538953</v>
      </c>
      <c r="CQ1502">
        <v>29.4805329927066</v>
      </c>
      <c r="CR1502">
        <v>28.544457712450701</v>
      </c>
      <c r="CS1502">
        <v>29.7553479840291</v>
      </c>
      <c r="CT1502">
        <v>29.927776154580901</v>
      </c>
      <c r="CU1502">
        <v>30.6378858169682</v>
      </c>
      <c r="CV1502">
        <v>30.779401226768201</v>
      </c>
      <c r="CW1502">
        <v>30.217819300522301</v>
      </c>
      <c r="CX1502">
        <v>30.228581273823199</v>
      </c>
      <c r="CY1502">
        <v>30.027017865902</v>
      </c>
      <c r="CZ1502">
        <v>30.24026076598</v>
      </c>
      <c r="DA1502">
        <v>28.972987098389499</v>
      </c>
      <c r="DB1502">
        <v>29.231199813454001</v>
      </c>
      <c r="DC1502">
        <v>29.243387038467201</v>
      </c>
      <c r="DD1502">
        <v>29.322650251725499</v>
      </c>
      <c r="DE1502">
        <v>29.680007541531602</v>
      </c>
      <c r="DF1502">
        <v>29.4303392446316</v>
      </c>
      <c r="DG1502">
        <v>28.719964190111799</v>
      </c>
      <c r="DH1502">
        <v>29.9481325869363</v>
      </c>
      <c r="DI1502">
        <v>29.113534602394498</v>
      </c>
      <c r="DJ1502">
        <v>31.063192156966501</v>
      </c>
      <c r="DK1502">
        <v>28.3806307131895</v>
      </c>
      <c r="DL1502">
        <v>28.604305029795601</v>
      </c>
      <c r="DM1502">
        <v>31.099798248981099</v>
      </c>
      <c r="DN1502">
        <v>29.765369367465301</v>
      </c>
      <c r="DO1502">
        <v>29.5800745917442</v>
      </c>
      <c r="DP1502">
        <v>28.549478277344502</v>
      </c>
      <c r="DQ1502">
        <v>28.905944417294901</v>
      </c>
      <c r="DR1502">
        <v>30.677803488743699</v>
      </c>
      <c r="DS1502">
        <v>29.215005205676601</v>
      </c>
      <c r="DT1502">
        <v>29.917495894035099</v>
      </c>
      <c r="DU1502">
        <v>30.0631731242554</v>
      </c>
      <c r="DV1502">
        <v>29.748285258177798</v>
      </c>
      <c r="DW1502">
        <v>29.8786187129095</v>
      </c>
      <c r="DX1502">
        <v>30.2238902458657</v>
      </c>
      <c r="DY1502">
        <v>29.294677795071099</v>
      </c>
      <c r="DZ1502">
        <v>30.125454900896599</v>
      </c>
      <c r="EA1502">
        <v>30.412149875361099</v>
      </c>
      <c r="EB1502">
        <v>29.6441881290949</v>
      </c>
      <c r="EC1502">
        <v>29.4736380738367</v>
      </c>
      <c r="ED1502">
        <v>30.143421708676598</v>
      </c>
      <c r="EE1502">
        <v>30.486614696470902</v>
      </c>
      <c r="EF1502">
        <v>28.763653490693699</v>
      </c>
      <c r="EG1502">
        <v>30.136177784422301</v>
      </c>
      <c r="EH1502">
        <v>30.1056934192009</v>
      </c>
      <c r="EI1502">
        <v>30.489126943476698</v>
      </c>
      <c r="EJ1502">
        <v>30.5914515668828</v>
      </c>
      <c r="EK1502">
        <v>30.1678583909354</v>
      </c>
      <c r="EL1502">
        <v>29.332535297205599</v>
      </c>
      <c r="EM1502">
        <v>30.3394020418725</v>
      </c>
      <c r="EN1502">
        <v>29.902828828616698</v>
      </c>
      <c r="EO1502">
        <v>30.524489270947601</v>
      </c>
      <c r="EP1502">
        <v>30.527450266460001</v>
      </c>
      <c r="EQ1502">
        <v>30.843460397930901</v>
      </c>
      <c r="ER1502">
        <v>30.933940416817698</v>
      </c>
      <c r="ES1502">
        <v>30.467452419573601</v>
      </c>
      <c r="ET1502">
        <v>29.852786936459399</v>
      </c>
      <c r="EU1502">
        <v>29.677231985406198</v>
      </c>
      <c r="EV1502">
        <v>30.0124817759542</v>
      </c>
      <c r="EW1502">
        <v>28.862575173499899</v>
      </c>
      <c r="EX1502">
        <v>30.020620797985799</v>
      </c>
      <c r="EY1502">
        <v>30.277633979245199</v>
      </c>
      <c r="EZ1502">
        <v>30.4522633979735</v>
      </c>
      <c r="FA1502">
        <v>29.336096399633998</v>
      </c>
      <c r="FB1502">
        <v>30.3631458439814</v>
      </c>
      <c r="FC1502">
        <v>29.953508727365499</v>
      </c>
      <c r="FD1502">
        <v>30.393611346722899</v>
      </c>
      <c r="FE1502">
        <v>30.261273860457301</v>
      </c>
      <c r="FF1502">
        <v>30.1180954509976</v>
      </c>
      <c r="FG1502">
        <v>30.3703832365861</v>
      </c>
      <c r="FH1502">
        <v>30.3165108940177</v>
      </c>
      <c r="FI1502">
        <v>30.570002107370701</v>
      </c>
      <c r="FJ1502">
        <v>28.476343050899199</v>
      </c>
      <c r="FK1502">
        <v>29.6130758661653</v>
      </c>
      <c r="FL1502">
        <v>29.498313274696201</v>
      </c>
      <c r="FM1502">
        <v>30.144161939058598</v>
      </c>
      <c r="FN1502">
        <v>30.0045593410976</v>
      </c>
      <c r="FO1502">
        <v>31.056002811885801</v>
      </c>
      <c r="FP1502">
        <v>29.742489410131402</v>
      </c>
      <c r="FQ1502">
        <v>30.492735845104999</v>
      </c>
      <c r="FR1502">
        <v>30.351794133491701</v>
      </c>
      <c r="FS1502">
        <v>29.6165871761796</v>
      </c>
      <c r="FT1502">
        <v>31.048448817354299</v>
      </c>
      <c r="FU1502">
        <v>29.622818462264799</v>
      </c>
      <c r="FV1502">
        <v>29.288980692795199</v>
      </c>
      <c r="FW1502">
        <v>30.430223519832399</v>
      </c>
      <c r="FX1502">
        <v>28.9920542521185</v>
      </c>
      <c r="FY1502">
        <v>29.903212078406199</v>
      </c>
      <c r="FZ1502">
        <v>29.184271494460202</v>
      </c>
      <c r="GA1502">
        <v>29.349308430455</v>
      </c>
      <c r="GB1502">
        <v>29.522455378440799</v>
      </c>
      <c r="GC1502">
        <v>29.808099572363901</v>
      </c>
      <c r="GD1502">
        <v>30.185470809195898</v>
      </c>
      <c r="GE1502">
        <v>29.061991198153599</v>
      </c>
      <c r="GF1502">
        <v>29.293396953889498</v>
      </c>
    </row>
    <row r="1503" spans="1:188" x14ac:dyDescent="0.2">
      <c r="A1503" t="s">
        <v>11347</v>
      </c>
      <c r="B1503" t="s">
        <v>11371</v>
      </c>
      <c r="C1503" t="s">
        <v>210</v>
      </c>
      <c r="D1503" t="s">
        <v>10726</v>
      </c>
      <c r="E1503" t="s">
        <v>213</v>
      </c>
      <c r="F1503" t="s">
        <v>290</v>
      </c>
      <c r="G1503" t="s">
        <v>194</v>
      </c>
      <c r="H1503" t="s">
        <v>11372</v>
      </c>
      <c r="I1503" t="s">
        <v>11373</v>
      </c>
      <c r="J1503" t="s">
        <v>11374</v>
      </c>
      <c r="K1503" t="s">
        <v>198</v>
      </c>
      <c r="L1503" t="s">
        <v>199</v>
      </c>
      <c r="M1503" t="s">
        <v>199</v>
      </c>
      <c r="N1503" t="s">
        <v>199</v>
      </c>
      <c r="O1503" t="s">
        <v>199</v>
      </c>
      <c r="P1503">
        <v>5</v>
      </c>
      <c r="Q1503">
        <v>1</v>
      </c>
      <c r="R1503">
        <v>3</v>
      </c>
      <c r="S1503">
        <v>0</v>
      </c>
      <c r="T1503">
        <v>1</v>
      </c>
      <c r="U1503" t="s">
        <v>200</v>
      </c>
      <c r="V1503" t="s">
        <v>275</v>
      </c>
      <c r="W1503" t="s">
        <v>276</v>
      </c>
      <c r="X1503" t="s">
        <v>11352</v>
      </c>
      <c r="Y1503" t="s">
        <v>11353</v>
      </c>
      <c r="Z1503" t="s">
        <v>191</v>
      </c>
      <c r="AA1503" t="e">
        <v>#N/A</v>
      </c>
      <c r="AB1503" t="s">
        <v>10735</v>
      </c>
      <c r="AC1503" t="s">
        <v>4406</v>
      </c>
      <c r="AD1503" t="s">
        <v>11354</v>
      </c>
      <c r="AE1503" t="s">
        <v>227</v>
      </c>
      <c r="AF1503" t="s">
        <v>11355</v>
      </c>
      <c r="AG1503">
        <v>0</v>
      </c>
      <c r="AH1503">
        <v>1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3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1</v>
      </c>
      <c r="BB1503">
        <v>0</v>
      </c>
      <c r="BC1503">
        <v>0</v>
      </c>
      <c r="BD1503">
        <v>0</v>
      </c>
      <c r="BE1503" t="e">
        <v>#N/A</v>
      </c>
      <c r="BF1503" t="e">
        <v>#N/A</v>
      </c>
      <c r="BG1503" t="e">
        <v>#N/A</v>
      </c>
      <c r="BH1503" t="e">
        <v>#N/A</v>
      </c>
      <c r="BI1503" t="e">
        <v>#N/A</v>
      </c>
      <c r="BJ1503" t="e">
        <v>#N/A</v>
      </c>
      <c r="BK1503" t="e">
        <v>#N/A</v>
      </c>
      <c r="BL1503" t="e">
        <v>#N/A</v>
      </c>
      <c r="BM1503">
        <v>22.727012784520301</v>
      </c>
      <c r="BN1503" t="e">
        <v>#N/A</v>
      </c>
      <c r="BO1503" t="e">
        <v>#N/A</v>
      </c>
      <c r="BP1503" t="e">
        <v>#N/A</v>
      </c>
      <c r="BQ1503" t="e">
        <v>#N/A</v>
      </c>
      <c r="BR1503" t="e">
        <v>#N/A</v>
      </c>
      <c r="BS1503" t="e">
        <v>#N/A</v>
      </c>
      <c r="BT1503" t="e">
        <v>#N/A</v>
      </c>
      <c r="BU1503" t="e">
        <v>#N/A</v>
      </c>
      <c r="BV1503" t="e">
        <v>#N/A</v>
      </c>
      <c r="BW1503" t="e">
        <v>#N/A</v>
      </c>
      <c r="BX1503" t="e">
        <v>#N/A</v>
      </c>
      <c r="BY1503" t="e">
        <v>#N/A</v>
      </c>
      <c r="BZ1503" t="e">
        <v>#N/A</v>
      </c>
      <c r="CA1503" t="e">
        <v>#N/A</v>
      </c>
      <c r="CB1503" t="e">
        <v>#N/A</v>
      </c>
      <c r="CC1503" t="e">
        <v>#N/A</v>
      </c>
      <c r="CD1503" t="e">
        <v>#N/A</v>
      </c>
      <c r="CE1503" t="e">
        <v>#N/A</v>
      </c>
      <c r="CF1503" t="e">
        <v>#N/A</v>
      </c>
      <c r="CG1503" t="e">
        <v>#N/A</v>
      </c>
      <c r="CH1503" t="e">
        <v>#N/A</v>
      </c>
      <c r="CI1503" t="e">
        <v>#N/A</v>
      </c>
      <c r="CJ1503" t="e">
        <v>#N/A</v>
      </c>
      <c r="CK1503" t="e">
        <v>#N/A</v>
      </c>
      <c r="CL1503" t="e">
        <v>#N/A</v>
      </c>
      <c r="CM1503" t="e">
        <v>#N/A</v>
      </c>
      <c r="CN1503" t="e">
        <v>#N/A</v>
      </c>
      <c r="CO1503" t="e">
        <v>#N/A</v>
      </c>
      <c r="CP1503" t="e">
        <v>#N/A</v>
      </c>
      <c r="CQ1503" t="e">
        <v>#N/A</v>
      </c>
      <c r="CR1503" t="e">
        <v>#N/A</v>
      </c>
      <c r="CS1503" t="e">
        <v>#N/A</v>
      </c>
      <c r="CT1503" t="e">
        <v>#N/A</v>
      </c>
      <c r="CU1503" t="e">
        <v>#N/A</v>
      </c>
      <c r="CV1503" t="e">
        <v>#N/A</v>
      </c>
      <c r="CW1503" t="e">
        <v>#N/A</v>
      </c>
      <c r="CX1503" t="e">
        <v>#N/A</v>
      </c>
      <c r="CY1503" t="e">
        <v>#N/A</v>
      </c>
      <c r="CZ1503" t="e">
        <v>#N/A</v>
      </c>
      <c r="DA1503" t="e">
        <v>#N/A</v>
      </c>
      <c r="DB1503" t="e">
        <v>#N/A</v>
      </c>
      <c r="DC1503" t="e">
        <v>#N/A</v>
      </c>
      <c r="DD1503" t="e">
        <v>#N/A</v>
      </c>
      <c r="DE1503" t="e">
        <v>#N/A</v>
      </c>
      <c r="DF1503" t="e">
        <v>#N/A</v>
      </c>
      <c r="DG1503" t="e">
        <v>#N/A</v>
      </c>
      <c r="DH1503" t="e">
        <v>#N/A</v>
      </c>
      <c r="DI1503" t="e">
        <v>#N/A</v>
      </c>
      <c r="DJ1503" t="e">
        <v>#N/A</v>
      </c>
      <c r="DK1503" t="e">
        <v>#N/A</v>
      </c>
      <c r="DL1503" t="e">
        <v>#N/A</v>
      </c>
      <c r="DM1503" t="e">
        <v>#N/A</v>
      </c>
      <c r="DN1503">
        <v>22.860495689819501</v>
      </c>
      <c r="DO1503">
        <v>21.401694305858801</v>
      </c>
      <c r="DP1503">
        <v>20.675951547958402</v>
      </c>
      <c r="DQ1503" t="e">
        <v>#N/A</v>
      </c>
      <c r="DR1503" t="e">
        <v>#N/A</v>
      </c>
      <c r="DS1503" t="e">
        <v>#N/A</v>
      </c>
      <c r="DT1503" t="e">
        <v>#N/A</v>
      </c>
      <c r="DU1503" t="e">
        <v>#N/A</v>
      </c>
      <c r="DV1503" t="e">
        <v>#N/A</v>
      </c>
      <c r="DW1503" t="e">
        <v>#N/A</v>
      </c>
      <c r="DX1503" t="e">
        <v>#N/A</v>
      </c>
      <c r="DY1503" t="e">
        <v>#N/A</v>
      </c>
      <c r="DZ1503" t="e">
        <v>#N/A</v>
      </c>
      <c r="EA1503" t="e">
        <v>#N/A</v>
      </c>
      <c r="EB1503" t="e">
        <v>#N/A</v>
      </c>
      <c r="EC1503" t="e">
        <v>#N/A</v>
      </c>
      <c r="ED1503" t="e">
        <v>#N/A</v>
      </c>
      <c r="EE1503" t="e">
        <v>#N/A</v>
      </c>
      <c r="EF1503" t="e">
        <v>#N/A</v>
      </c>
      <c r="EG1503" t="e">
        <v>#N/A</v>
      </c>
      <c r="EH1503" t="e">
        <v>#N/A</v>
      </c>
      <c r="EI1503" t="e">
        <v>#N/A</v>
      </c>
      <c r="EJ1503" t="e">
        <v>#N/A</v>
      </c>
      <c r="EK1503" t="e">
        <v>#N/A</v>
      </c>
      <c r="EL1503" t="e">
        <v>#N/A</v>
      </c>
      <c r="EM1503" t="e">
        <v>#N/A</v>
      </c>
      <c r="EN1503" t="e">
        <v>#N/A</v>
      </c>
      <c r="EO1503" t="e">
        <v>#N/A</v>
      </c>
      <c r="EP1503" t="e">
        <v>#N/A</v>
      </c>
      <c r="EQ1503" t="e">
        <v>#N/A</v>
      </c>
      <c r="ER1503" t="e">
        <v>#N/A</v>
      </c>
      <c r="ES1503" t="e">
        <v>#N/A</v>
      </c>
      <c r="ET1503" t="e">
        <v>#N/A</v>
      </c>
      <c r="EU1503" t="e">
        <v>#N/A</v>
      </c>
      <c r="EV1503" t="e">
        <v>#N/A</v>
      </c>
      <c r="EW1503" t="e">
        <v>#N/A</v>
      </c>
      <c r="EX1503" t="e">
        <v>#N/A</v>
      </c>
      <c r="EY1503" t="e">
        <v>#N/A</v>
      </c>
      <c r="EZ1503" t="e">
        <v>#N/A</v>
      </c>
      <c r="FA1503" t="e">
        <v>#N/A</v>
      </c>
      <c r="FB1503" t="e">
        <v>#N/A</v>
      </c>
      <c r="FC1503" t="e">
        <v>#N/A</v>
      </c>
      <c r="FD1503" t="e">
        <v>#N/A</v>
      </c>
      <c r="FE1503" t="e">
        <v>#N/A</v>
      </c>
      <c r="FF1503" t="e">
        <v>#N/A</v>
      </c>
      <c r="FG1503" t="e">
        <v>#N/A</v>
      </c>
      <c r="FH1503" t="e">
        <v>#N/A</v>
      </c>
      <c r="FI1503" t="e">
        <v>#N/A</v>
      </c>
      <c r="FJ1503" t="e">
        <v>#N/A</v>
      </c>
      <c r="FK1503" t="e">
        <v>#N/A</v>
      </c>
      <c r="FL1503" t="e">
        <v>#N/A</v>
      </c>
      <c r="FM1503" t="e">
        <v>#N/A</v>
      </c>
      <c r="FN1503" t="e">
        <v>#N/A</v>
      </c>
      <c r="FO1503" t="e">
        <v>#N/A</v>
      </c>
      <c r="FP1503">
        <v>21.2062801489961</v>
      </c>
      <c r="FQ1503" t="e">
        <v>#N/A</v>
      </c>
      <c r="FR1503" t="e">
        <v>#N/A</v>
      </c>
      <c r="FS1503" t="e">
        <v>#N/A</v>
      </c>
      <c r="FT1503" t="e">
        <v>#N/A</v>
      </c>
      <c r="FU1503" t="e">
        <v>#N/A</v>
      </c>
      <c r="FV1503" t="e">
        <v>#N/A</v>
      </c>
      <c r="FW1503" t="e">
        <v>#N/A</v>
      </c>
      <c r="FX1503" t="e">
        <v>#N/A</v>
      </c>
      <c r="FY1503" t="e">
        <v>#N/A</v>
      </c>
      <c r="FZ1503" t="e">
        <v>#N/A</v>
      </c>
      <c r="GA1503" t="e">
        <v>#N/A</v>
      </c>
      <c r="GB1503" t="e">
        <v>#N/A</v>
      </c>
      <c r="GC1503" t="e">
        <v>#N/A</v>
      </c>
      <c r="GD1503" t="e">
        <v>#N/A</v>
      </c>
      <c r="GE1503" t="e">
        <v>#N/A</v>
      </c>
      <c r="GF1503" t="e">
        <v>#N/A</v>
      </c>
    </row>
    <row r="1504" spans="1:188" x14ac:dyDescent="0.2">
      <c r="A1504" t="s">
        <v>11347</v>
      </c>
      <c r="B1504" t="s">
        <v>11375</v>
      </c>
      <c r="C1504" t="s">
        <v>210</v>
      </c>
      <c r="D1504" t="s">
        <v>10726</v>
      </c>
      <c r="E1504" t="s">
        <v>213</v>
      </c>
      <c r="F1504" t="s">
        <v>193</v>
      </c>
      <c r="G1504" t="s">
        <v>194</v>
      </c>
      <c r="H1504" t="s">
        <v>11376</v>
      </c>
      <c r="I1504" t="s">
        <v>11377</v>
      </c>
      <c r="J1504" t="s">
        <v>11378</v>
      </c>
      <c r="K1504" t="s">
        <v>198</v>
      </c>
      <c r="L1504" t="s">
        <v>199</v>
      </c>
      <c r="M1504" t="s">
        <v>199</v>
      </c>
      <c r="N1504" t="s">
        <v>199</v>
      </c>
      <c r="O1504" t="s">
        <v>199</v>
      </c>
      <c r="P1504">
        <v>7</v>
      </c>
      <c r="Q1504">
        <v>0</v>
      </c>
      <c r="R1504">
        <v>1</v>
      </c>
      <c r="S1504">
        <v>6</v>
      </c>
      <c r="T1504">
        <v>0</v>
      </c>
      <c r="U1504" t="s">
        <v>200</v>
      </c>
      <c r="V1504" t="s">
        <v>275</v>
      </c>
      <c r="W1504" t="s">
        <v>276</v>
      </c>
      <c r="X1504" t="s">
        <v>11352</v>
      </c>
      <c r="Y1504" t="s">
        <v>11353</v>
      </c>
      <c r="Z1504" t="s">
        <v>191</v>
      </c>
      <c r="AA1504" t="e">
        <v>#N/A</v>
      </c>
      <c r="AB1504" t="s">
        <v>10735</v>
      </c>
      <c r="AC1504" t="s">
        <v>4406</v>
      </c>
      <c r="AD1504" t="s">
        <v>11354</v>
      </c>
      <c r="AE1504" t="s">
        <v>227</v>
      </c>
      <c r="AF1504" t="s">
        <v>11355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1</v>
      </c>
      <c r="AS1504">
        <v>0</v>
      </c>
      <c r="AT1504">
        <v>1</v>
      </c>
      <c r="AU1504">
        <v>0</v>
      </c>
      <c r="AV1504">
        <v>3</v>
      </c>
      <c r="AW1504">
        <v>1</v>
      </c>
      <c r="AX1504">
        <v>1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 t="e">
        <v>#N/A</v>
      </c>
      <c r="BF1504" t="e">
        <v>#N/A</v>
      </c>
      <c r="BG1504" t="e">
        <v>#N/A</v>
      </c>
      <c r="BH1504" t="e">
        <v>#N/A</v>
      </c>
      <c r="BI1504" t="e">
        <v>#N/A</v>
      </c>
      <c r="BJ1504" t="e">
        <v>#N/A</v>
      </c>
      <c r="BK1504" t="e">
        <v>#N/A</v>
      </c>
      <c r="BL1504" t="e">
        <v>#N/A</v>
      </c>
      <c r="BM1504" t="e">
        <v>#N/A</v>
      </c>
      <c r="BN1504" t="e">
        <v>#N/A</v>
      </c>
      <c r="BO1504" t="e">
        <v>#N/A</v>
      </c>
      <c r="BP1504" t="e">
        <v>#N/A</v>
      </c>
      <c r="BQ1504" t="e">
        <v>#N/A</v>
      </c>
      <c r="BR1504" t="e">
        <v>#N/A</v>
      </c>
      <c r="BS1504" t="e">
        <v>#N/A</v>
      </c>
      <c r="BT1504" t="e">
        <v>#N/A</v>
      </c>
      <c r="BU1504" t="e">
        <v>#N/A</v>
      </c>
      <c r="BV1504" t="e">
        <v>#N/A</v>
      </c>
      <c r="BW1504" t="e">
        <v>#N/A</v>
      </c>
      <c r="BX1504" t="e">
        <v>#N/A</v>
      </c>
      <c r="BY1504" t="e">
        <v>#N/A</v>
      </c>
      <c r="BZ1504" t="e">
        <v>#N/A</v>
      </c>
      <c r="CA1504" t="e">
        <v>#N/A</v>
      </c>
      <c r="CB1504" t="e">
        <v>#N/A</v>
      </c>
      <c r="CC1504" t="e">
        <v>#N/A</v>
      </c>
      <c r="CD1504" t="e">
        <v>#N/A</v>
      </c>
      <c r="CE1504" t="e">
        <v>#N/A</v>
      </c>
      <c r="CF1504" t="e">
        <v>#N/A</v>
      </c>
      <c r="CG1504" t="e">
        <v>#N/A</v>
      </c>
      <c r="CH1504" t="e">
        <v>#N/A</v>
      </c>
      <c r="CI1504" t="e">
        <v>#N/A</v>
      </c>
      <c r="CJ1504" t="e">
        <v>#N/A</v>
      </c>
      <c r="CK1504" t="e">
        <v>#N/A</v>
      </c>
      <c r="CL1504" t="e">
        <v>#N/A</v>
      </c>
      <c r="CM1504" t="e">
        <v>#N/A</v>
      </c>
      <c r="CN1504" t="e">
        <v>#N/A</v>
      </c>
      <c r="CO1504" t="e">
        <v>#N/A</v>
      </c>
      <c r="CP1504" t="e">
        <v>#N/A</v>
      </c>
      <c r="CQ1504" t="e">
        <v>#N/A</v>
      </c>
      <c r="CR1504" t="e">
        <v>#N/A</v>
      </c>
      <c r="CS1504" t="e">
        <v>#N/A</v>
      </c>
      <c r="CT1504" t="e">
        <v>#N/A</v>
      </c>
      <c r="CU1504" t="e">
        <v>#N/A</v>
      </c>
      <c r="CV1504" t="e">
        <v>#N/A</v>
      </c>
      <c r="CW1504" t="e">
        <v>#N/A</v>
      </c>
      <c r="CX1504" t="e">
        <v>#N/A</v>
      </c>
      <c r="CY1504" t="e">
        <v>#N/A</v>
      </c>
      <c r="CZ1504" t="e">
        <v>#N/A</v>
      </c>
      <c r="DA1504" t="e">
        <v>#N/A</v>
      </c>
      <c r="DB1504" t="e">
        <v>#N/A</v>
      </c>
      <c r="DC1504" t="e">
        <v>#N/A</v>
      </c>
      <c r="DD1504" t="e">
        <v>#N/A</v>
      </c>
      <c r="DE1504" t="e">
        <v>#N/A</v>
      </c>
      <c r="DF1504" t="e">
        <v>#N/A</v>
      </c>
      <c r="DG1504" t="e">
        <v>#N/A</v>
      </c>
      <c r="DH1504" t="e">
        <v>#N/A</v>
      </c>
      <c r="DI1504" t="e">
        <v>#N/A</v>
      </c>
      <c r="DJ1504" t="e">
        <v>#N/A</v>
      </c>
      <c r="DK1504" t="e">
        <v>#N/A</v>
      </c>
      <c r="DL1504" t="e">
        <v>#N/A</v>
      </c>
      <c r="DM1504" t="e">
        <v>#N/A</v>
      </c>
      <c r="DN1504" t="e">
        <v>#N/A</v>
      </c>
      <c r="DO1504">
        <v>20.6055650764274</v>
      </c>
      <c r="DP1504" t="e">
        <v>#N/A</v>
      </c>
      <c r="DQ1504" t="e">
        <v>#N/A</v>
      </c>
      <c r="DR1504" t="e">
        <v>#N/A</v>
      </c>
      <c r="DS1504" t="e">
        <v>#N/A</v>
      </c>
      <c r="DT1504" t="e">
        <v>#N/A</v>
      </c>
      <c r="DU1504" t="e">
        <v>#N/A</v>
      </c>
      <c r="DV1504" t="e">
        <v>#N/A</v>
      </c>
      <c r="DW1504" t="e">
        <v>#N/A</v>
      </c>
      <c r="DX1504" t="e">
        <v>#N/A</v>
      </c>
      <c r="DY1504" t="e">
        <v>#N/A</v>
      </c>
      <c r="DZ1504" t="e">
        <v>#N/A</v>
      </c>
      <c r="EA1504">
        <v>21.469183404666499</v>
      </c>
      <c r="EB1504" t="e">
        <v>#N/A</v>
      </c>
      <c r="EC1504" t="e">
        <v>#N/A</v>
      </c>
      <c r="ED1504" t="e">
        <v>#N/A</v>
      </c>
      <c r="EE1504" t="e">
        <v>#N/A</v>
      </c>
      <c r="EF1504" t="e">
        <v>#N/A</v>
      </c>
      <c r="EG1504" t="e">
        <v>#N/A</v>
      </c>
      <c r="EH1504" t="e">
        <v>#N/A</v>
      </c>
      <c r="EI1504" t="e">
        <v>#N/A</v>
      </c>
      <c r="EJ1504" t="e">
        <v>#N/A</v>
      </c>
      <c r="EK1504" t="e">
        <v>#N/A</v>
      </c>
      <c r="EL1504" t="e">
        <v>#N/A</v>
      </c>
      <c r="EM1504">
        <v>21.276261080138202</v>
      </c>
      <c r="EN1504">
        <v>21.133536377835799</v>
      </c>
      <c r="EO1504" t="e">
        <v>#N/A</v>
      </c>
      <c r="EP1504">
        <v>20.3992967026903</v>
      </c>
      <c r="EQ1504" t="e">
        <v>#N/A</v>
      </c>
      <c r="ER1504" t="e">
        <v>#N/A</v>
      </c>
      <c r="ES1504">
        <v>21.3072078431899</v>
      </c>
      <c r="ET1504" t="e">
        <v>#N/A</v>
      </c>
      <c r="EU1504" t="e">
        <v>#N/A</v>
      </c>
      <c r="EV1504" t="e">
        <v>#N/A</v>
      </c>
      <c r="EW1504" t="e">
        <v>#N/A</v>
      </c>
      <c r="EX1504" t="e">
        <v>#N/A</v>
      </c>
      <c r="EY1504">
        <v>20.974430858682599</v>
      </c>
      <c r="EZ1504" t="e">
        <v>#N/A</v>
      </c>
      <c r="FA1504" t="e">
        <v>#N/A</v>
      </c>
      <c r="FB1504" t="e">
        <v>#N/A</v>
      </c>
      <c r="FC1504" t="e">
        <v>#N/A</v>
      </c>
      <c r="FD1504" t="e">
        <v>#N/A</v>
      </c>
      <c r="FE1504" t="e">
        <v>#N/A</v>
      </c>
      <c r="FF1504" t="e">
        <v>#N/A</v>
      </c>
      <c r="FG1504" t="e">
        <v>#N/A</v>
      </c>
      <c r="FH1504" t="e">
        <v>#N/A</v>
      </c>
      <c r="FI1504" t="e">
        <v>#N/A</v>
      </c>
      <c r="FJ1504" t="e">
        <v>#N/A</v>
      </c>
      <c r="FK1504" t="e">
        <v>#N/A</v>
      </c>
      <c r="FL1504" t="e">
        <v>#N/A</v>
      </c>
      <c r="FM1504" t="e">
        <v>#N/A</v>
      </c>
      <c r="FN1504" t="e">
        <v>#N/A</v>
      </c>
      <c r="FO1504" t="e">
        <v>#N/A</v>
      </c>
      <c r="FP1504" t="e">
        <v>#N/A</v>
      </c>
      <c r="FQ1504" t="e">
        <v>#N/A</v>
      </c>
      <c r="FR1504" t="e">
        <v>#N/A</v>
      </c>
      <c r="FS1504" t="e">
        <v>#N/A</v>
      </c>
      <c r="FT1504" t="e">
        <v>#N/A</v>
      </c>
      <c r="FU1504" t="e">
        <v>#N/A</v>
      </c>
      <c r="FV1504" t="e">
        <v>#N/A</v>
      </c>
      <c r="FW1504" t="e">
        <v>#N/A</v>
      </c>
      <c r="FX1504" t="e">
        <v>#N/A</v>
      </c>
      <c r="FY1504" t="e">
        <v>#N/A</v>
      </c>
      <c r="FZ1504" t="e">
        <v>#N/A</v>
      </c>
      <c r="GA1504" t="e">
        <v>#N/A</v>
      </c>
      <c r="GB1504" t="e">
        <v>#N/A</v>
      </c>
      <c r="GC1504" t="e">
        <v>#N/A</v>
      </c>
      <c r="GD1504" t="e">
        <v>#N/A</v>
      </c>
      <c r="GE1504" t="e">
        <v>#N/A</v>
      </c>
      <c r="GF1504" t="e">
        <v>#N/A</v>
      </c>
    </row>
    <row r="1505" spans="1:188" x14ac:dyDescent="0.2">
      <c r="A1505" t="s">
        <v>11379</v>
      </c>
      <c r="B1505" t="s">
        <v>11380</v>
      </c>
      <c r="C1505" t="s">
        <v>191</v>
      </c>
      <c r="D1505" t="s">
        <v>191</v>
      </c>
      <c r="E1505" t="s">
        <v>213</v>
      </c>
      <c r="F1505" t="s">
        <v>193</v>
      </c>
      <c r="G1505" t="s">
        <v>194</v>
      </c>
      <c r="H1505" t="s">
        <v>11381</v>
      </c>
      <c r="I1505" t="s">
        <v>11382</v>
      </c>
      <c r="J1505" t="s">
        <v>11383</v>
      </c>
      <c r="K1505" t="s">
        <v>11384</v>
      </c>
      <c r="L1505" t="s">
        <v>193</v>
      </c>
      <c r="M1505" t="s">
        <v>193</v>
      </c>
      <c r="N1505" t="s">
        <v>290</v>
      </c>
      <c r="O1505" t="s">
        <v>193</v>
      </c>
      <c r="P1505">
        <v>32</v>
      </c>
      <c r="Q1505">
        <v>1</v>
      </c>
      <c r="R1505">
        <v>9</v>
      </c>
      <c r="S1505">
        <v>14</v>
      </c>
      <c r="T1505">
        <v>8</v>
      </c>
      <c r="U1505" t="s">
        <v>522</v>
      </c>
      <c r="V1505" t="s">
        <v>11385</v>
      </c>
      <c r="W1505" t="s">
        <v>11386</v>
      </c>
      <c r="X1505" t="s">
        <v>11387</v>
      </c>
      <c r="Y1505" t="s">
        <v>11388</v>
      </c>
      <c r="Z1505" t="s">
        <v>191</v>
      </c>
      <c r="AA1505" t="s">
        <v>11389</v>
      </c>
      <c r="AB1505" t="s">
        <v>11390</v>
      </c>
      <c r="AC1505" t="s">
        <v>11391</v>
      </c>
      <c r="AD1505" t="s">
        <v>11392</v>
      </c>
      <c r="AE1505" t="s">
        <v>208</v>
      </c>
      <c r="AF1505" t="s">
        <v>208</v>
      </c>
      <c r="AG1505">
        <v>0</v>
      </c>
      <c r="AH1505">
        <v>1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2</v>
      </c>
      <c r="AO1505">
        <v>1</v>
      </c>
      <c r="AP1505">
        <v>2</v>
      </c>
      <c r="AQ1505">
        <v>0</v>
      </c>
      <c r="AR1505">
        <v>4</v>
      </c>
      <c r="AS1505">
        <v>3</v>
      </c>
      <c r="AT1505">
        <v>0</v>
      </c>
      <c r="AU1505">
        <v>0</v>
      </c>
      <c r="AV1505">
        <v>4</v>
      </c>
      <c r="AW1505">
        <v>4</v>
      </c>
      <c r="AX1505">
        <v>3</v>
      </c>
      <c r="AY1505">
        <v>0</v>
      </c>
      <c r="AZ1505">
        <v>3</v>
      </c>
      <c r="BA1505">
        <v>2</v>
      </c>
      <c r="BB1505">
        <v>2</v>
      </c>
      <c r="BC1505">
        <v>0</v>
      </c>
      <c r="BD1505">
        <v>1</v>
      </c>
      <c r="BE1505" t="e">
        <v>#N/A</v>
      </c>
      <c r="BF1505" t="e">
        <v>#N/A</v>
      </c>
      <c r="BG1505" t="e">
        <v>#N/A</v>
      </c>
      <c r="BH1505" t="e">
        <v>#N/A</v>
      </c>
      <c r="BI1505" t="e">
        <v>#N/A</v>
      </c>
      <c r="BJ1505" t="e">
        <v>#N/A</v>
      </c>
      <c r="BK1505" t="e">
        <v>#N/A</v>
      </c>
      <c r="BL1505" t="e">
        <v>#N/A</v>
      </c>
      <c r="BM1505">
        <v>22.060519504275199</v>
      </c>
      <c r="BN1505" t="e">
        <v>#N/A</v>
      </c>
      <c r="BO1505" t="e">
        <v>#N/A</v>
      </c>
      <c r="BP1505" t="e">
        <v>#N/A</v>
      </c>
      <c r="BQ1505" t="e">
        <v>#N/A</v>
      </c>
      <c r="BR1505" t="e">
        <v>#N/A</v>
      </c>
      <c r="BS1505" t="e">
        <v>#N/A</v>
      </c>
      <c r="BT1505" t="e">
        <v>#N/A</v>
      </c>
      <c r="BU1505" t="e">
        <v>#N/A</v>
      </c>
      <c r="BV1505" t="e">
        <v>#N/A</v>
      </c>
      <c r="BW1505" t="e">
        <v>#N/A</v>
      </c>
      <c r="BX1505" t="e">
        <v>#N/A</v>
      </c>
      <c r="BY1505" t="e">
        <v>#N/A</v>
      </c>
      <c r="BZ1505" t="e">
        <v>#N/A</v>
      </c>
      <c r="CA1505" t="e">
        <v>#N/A</v>
      </c>
      <c r="CB1505" t="e">
        <v>#N/A</v>
      </c>
      <c r="CC1505" t="e">
        <v>#N/A</v>
      </c>
      <c r="CD1505" t="e">
        <v>#N/A</v>
      </c>
      <c r="CE1505" t="e">
        <v>#N/A</v>
      </c>
      <c r="CF1505" t="e">
        <v>#N/A</v>
      </c>
      <c r="CG1505" t="e">
        <v>#N/A</v>
      </c>
      <c r="CH1505" t="e">
        <v>#N/A</v>
      </c>
      <c r="CI1505" t="e">
        <v>#N/A</v>
      </c>
      <c r="CJ1505" t="e">
        <v>#N/A</v>
      </c>
      <c r="CK1505" t="e">
        <v>#N/A</v>
      </c>
      <c r="CL1505" t="e">
        <v>#N/A</v>
      </c>
      <c r="CM1505" t="e">
        <v>#N/A</v>
      </c>
      <c r="CN1505" t="e">
        <v>#N/A</v>
      </c>
      <c r="CO1505" t="e">
        <v>#N/A</v>
      </c>
      <c r="CP1505" t="e">
        <v>#N/A</v>
      </c>
      <c r="CQ1505" t="e">
        <v>#N/A</v>
      </c>
      <c r="CR1505" t="e">
        <v>#N/A</v>
      </c>
      <c r="CS1505" t="e">
        <v>#N/A</v>
      </c>
      <c r="CT1505">
        <v>22.197045465657101</v>
      </c>
      <c r="CU1505" t="e">
        <v>#N/A</v>
      </c>
      <c r="CV1505" t="e">
        <v>#N/A</v>
      </c>
      <c r="CW1505">
        <v>20.551036340516799</v>
      </c>
      <c r="CX1505" t="e">
        <v>#N/A</v>
      </c>
      <c r="CY1505" t="e">
        <v>#N/A</v>
      </c>
      <c r="CZ1505">
        <v>22.016216778819299</v>
      </c>
      <c r="DA1505" t="e">
        <v>#N/A</v>
      </c>
      <c r="DB1505" t="e">
        <v>#N/A</v>
      </c>
      <c r="DC1505" t="e">
        <v>#N/A</v>
      </c>
      <c r="DD1505" t="e">
        <v>#N/A</v>
      </c>
      <c r="DE1505">
        <v>20.626251050930101</v>
      </c>
      <c r="DF1505">
        <v>22.986242529242698</v>
      </c>
      <c r="DG1505" t="e">
        <v>#N/A</v>
      </c>
      <c r="DH1505" t="e">
        <v>#N/A</v>
      </c>
      <c r="DI1505" t="e">
        <v>#N/A</v>
      </c>
      <c r="DJ1505" t="e">
        <v>#N/A</v>
      </c>
      <c r="DK1505" t="e">
        <v>#N/A</v>
      </c>
      <c r="DL1505" t="e">
        <v>#N/A</v>
      </c>
      <c r="DM1505" t="e">
        <v>#N/A</v>
      </c>
      <c r="DN1505">
        <v>20.4665752007291</v>
      </c>
      <c r="DO1505">
        <v>21.7478597325204</v>
      </c>
      <c r="DP1505" t="e">
        <v>#N/A</v>
      </c>
      <c r="DQ1505">
        <v>19.568741424851599</v>
      </c>
      <c r="DR1505">
        <v>21.919859318894801</v>
      </c>
      <c r="DS1505" t="e">
        <v>#N/A</v>
      </c>
      <c r="DT1505" t="e">
        <v>#N/A</v>
      </c>
      <c r="DU1505">
        <v>22.149052274438599</v>
      </c>
      <c r="DV1505">
        <v>22.755147337513598</v>
      </c>
      <c r="DW1505">
        <v>21.6222218216821</v>
      </c>
      <c r="DX1505" t="e">
        <v>#N/A</v>
      </c>
      <c r="DY1505" t="e">
        <v>#N/A</v>
      </c>
      <c r="DZ1505" t="e">
        <v>#N/A</v>
      </c>
      <c r="EA1505" t="e">
        <v>#N/A</v>
      </c>
      <c r="EB1505" t="e">
        <v>#N/A</v>
      </c>
      <c r="EC1505" t="e">
        <v>#N/A</v>
      </c>
      <c r="ED1505" t="e">
        <v>#N/A</v>
      </c>
      <c r="EE1505" t="e">
        <v>#N/A</v>
      </c>
      <c r="EF1505" t="e">
        <v>#N/A</v>
      </c>
      <c r="EG1505" t="e">
        <v>#N/A</v>
      </c>
      <c r="EH1505" t="e">
        <v>#N/A</v>
      </c>
      <c r="EI1505" t="e">
        <v>#N/A</v>
      </c>
      <c r="EJ1505" t="e">
        <v>#N/A</v>
      </c>
      <c r="EK1505" t="e">
        <v>#N/A</v>
      </c>
      <c r="EL1505" t="e">
        <v>#N/A</v>
      </c>
      <c r="EM1505">
        <v>21.7789223493028</v>
      </c>
      <c r="EN1505">
        <v>20.0328562978513</v>
      </c>
      <c r="EO1505">
        <v>21.9787734510872</v>
      </c>
      <c r="EP1505">
        <v>22.5999120093445</v>
      </c>
      <c r="EQ1505">
        <v>21.904727142231</v>
      </c>
      <c r="ER1505">
        <v>20.541672106225601</v>
      </c>
      <c r="ES1505">
        <v>22.010921826609898</v>
      </c>
      <c r="ET1505" t="e">
        <v>#N/A</v>
      </c>
      <c r="EU1505">
        <v>21.204908848462999</v>
      </c>
      <c r="EV1505" t="e">
        <v>#N/A</v>
      </c>
      <c r="EW1505" t="e">
        <v>#N/A</v>
      </c>
      <c r="EX1505" t="e">
        <v>#N/A</v>
      </c>
      <c r="EY1505">
        <v>22.677749281938201</v>
      </c>
      <c r="EZ1505">
        <v>22.3376234404166</v>
      </c>
      <c r="FA1505" t="e">
        <v>#N/A</v>
      </c>
      <c r="FB1505">
        <v>21.986446414205101</v>
      </c>
      <c r="FC1505" t="e">
        <v>#N/A</v>
      </c>
      <c r="FD1505" t="e">
        <v>#N/A</v>
      </c>
      <c r="FE1505" t="e">
        <v>#N/A</v>
      </c>
      <c r="FF1505" t="e">
        <v>#N/A</v>
      </c>
      <c r="FG1505" t="e">
        <v>#N/A</v>
      </c>
      <c r="FH1505">
        <v>22.8071466872012</v>
      </c>
      <c r="FI1505" t="e">
        <v>#N/A</v>
      </c>
      <c r="FJ1505" t="e">
        <v>#N/A</v>
      </c>
      <c r="FK1505">
        <v>22.742504837055598</v>
      </c>
      <c r="FL1505">
        <v>22.485459781331802</v>
      </c>
      <c r="FM1505" t="e">
        <v>#N/A</v>
      </c>
      <c r="FN1505" t="e">
        <v>#N/A</v>
      </c>
      <c r="FO1505">
        <v>22.603949586827699</v>
      </c>
      <c r="FP1505">
        <v>20.825622190051298</v>
      </c>
      <c r="FQ1505" t="e">
        <v>#N/A</v>
      </c>
      <c r="FR1505">
        <v>22.376090688260799</v>
      </c>
      <c r="FS1505" t="e">
        <v>#N/A</v>
      </c>
      <c r="FT1505">
        <v>23.151420052208501</v>
      </c>
      <c r="FU1505" t="e">
        <v>#N/A</v>
      </c>
      <c r="FV1505" t="e">
        <v>#N/A</v>
      </c>
      <c r="FW1505" t="e">
        <v>#N/A</v>
      </c>
      <c r="FX1505" t="e">
        <v>#N/A</v>
      </c>
      <c r="FY1505" t="e">
        <v>#N/A</v>
      </c>
      <c r="FZ1505" t="e">
        <v>#N/A</v>
      </c>
      <c r="GA1505" t="e">
        <v>#N/A</v>
      </c>
      <c r="GB1505">
        <v>20.8139253533976</v>
      </c>
      <c r="GC1505" t="e">
        <v>#N/A</v>
      </c>
      <c r="GD1505" t="e">
        <v>#N/A</v>
      </c>
      <c r="GE1505" t="e">
        <v>#N/A</v>
      </c>
      <c r="GF1505" t="e">
        <v>#N/A</v>
      </c>
    </row>
    <row r="1506" spans="1:188" x14ac:dyDescent="0.2">
      <c r="A1506" t="s">
        <v>11393</v>
      </c>
      <c r="B1506" t="s">
        <v>11394</v>
      </c>
      <c r="C1506" t="s">
        <v>191</v>
      </c>
      <c r="D1506" t="s">
        <v>191</v>
      </c>
      <c r="E1506" t="s">
        <v>213</v>
      </c>
      <c r="F1506" t="s">
        <v>193</v>
      </c>
      <c r="G1506" t="s">
        <v>194</v>
      </c>
      <c r="H1506" t="s">
        <v>11395</v>
      </c>
      <c r="I1506" t="s">
        <v>11396</v>
      </c>
      <c r="J1506" t="s">
        <v>11397</v>
      </c>
      <c r="K1506" t="s">
        <v>334</v>
      </c>
      <c r="L1506" t="s">
        <v>474</v>
      </c>
      <c r="M1506" t="s">
        <v>474</v>
      </c>
      <c r="N1506" t="s">
        <v>273</v>
      </c>
      <c r="O1506" t="s">
        <v>290</v>
      </c>
      <c r="P1506">
        <v>105</v>
      </c>
      <c r="Q1506">
        <v>31</v>
      </c>
      <c r="R1506">
        <v>20</v>
      </c>
      <c r="S1506">
        <v>30</v>
      </c>
      <c r="T1506">
        <v>24</v>
      </c>
      <c r="U1506" t="s">
        <v>200</v>
      </c>
      <c r="V1506" t="s">
        <v>201</v>
      </c>
      <c r="W1506" t="s">
        <v>202</v>
      </c>
      <c r="X1506" t="s">
        <v>11398</v>
      </c>
      <c r="Y1506" t="s">
        <v>11399</v>
      </c>
      <c r="Z1506" t="s">
        <v>191</v>
      </c>
      <c r="AA1506" t="e">
        <v>#N/A</v>
      </c>
      <c r="AB1506" t="s">
        <v>191</v>
      </c>
      <c r="AC1506" t="s">
        <v>225</v>
      </c>
      <c r="AD1506" t="s">
        <v>11400</v>
      </c>
      <c r="AE1506" t="s">
        <v>264</v>
      </c>
      <c r="AF1506" t="s">
        <v>264</v>
      </c>
      <c r="AG1506">
        <v>5</v>
      </c>
      <c r="AH1506">
        <v>6</v>
      </c>
      <c r="AI1506">
        <v>6</v>
      </c>
      <c r="AJ1506">
        <v>5</v>
      </c>
      <c r="AK1506">
        <v>4</v>
      </c>
      <c r="AL1506">
        <v>5</v>
      </c>
      <c r="AM1506">
        <v>4</v>
      </c>
      <c r="AN1506">
        <v>4</v>
      </c>
      <c r="AO1506">
        <v>3</v>
      </c>
      <c r="AP1506">
        <v>2</v>
      </c>
      <c r="AQ1506">
        <v>2</v>
      </c>
      <c r="AR1506">
        <v>5</v>
      </c>
      <c r="AS1506">
        <v>6</v>
      </c>
      <c r="AT1506">
        <v>5</v>
      </c>
      <c r="AU1506">
        <v>4</v>
      </c>
      <c r="AV1506">
        <v>6</v>
      </c>
      <c r="AW1506">
        <v>4</v>
      </c>
      <c r="AX1506">
        <v>5</v>
      </c>
      <c r="AY1506">
        <v>4</v>
      </c>
      <c r="AZ1506">
        <v>3</v>
      </c>
      <c r="BA1506">
        <v>4</v>
      </c>
      <c r="BB1506">
        <v>4</v>
      </c>
      <c r="BC1506">
        <v>5</v>
      </c>
      <c r="BD1506">
        <v>4</v>
      </c>
      <c r="BE1506">
        <v>22.710606053619799</v>
      </c>
      <c r="BF1506">
        <v>23.215531675719099</v>
      </c>
      <c r="BG1506">
        <v>22.791333886075101</v>
      </c>
      <c r="BH1506" t="e">
        <v>#N/A</v>
      </c>
      <c r="BI1506">
        <v>23.335964961630101</v>
      </c>
      <c r="BJ1506">
        <v>23.254406413411001</v>
      </c>
      <c r="BK1506">
        <v>23.301151551168498</v>
      </c>
      <c r="BL1506">
        <v>23.4578150976708</v>
      </c>
      <c r="BM1506">
        <v>23.1779479578889</v>
      </c>
      <c r="BN1506">
        <v>22.6485305092503</v>
      </c>
      <c r="BO1506">
        <v>22.547149559643099</v>
      </c>
      <c r="BP1506">
        <v>23.289903895865599</v>
      </c>
      <c r="BQ1506">
        <v>23.024962175661202</v>
      </c>
      <c r="BR1506">
        <v>22.316575123441702</v>
      </c>
      <c r="BS1506">
        <v>23.439469969219399</v>
      </c>
      <c r="BT1506">
        <v>22.799297492964001</v>
      </c>
      <c r="BU1506">
        <v>22.779115815762001</v>
      </c>
      <c r="BV1506">
        <v>23.376792623388901</v>
      </c>
      <c r="BW1506" t="e">
        <v>#N/A</v>
      </c>
      <c r="BX1506">
        <v>22.4311107894104</v>
      </c>
      <c r="BY1506">
        <v>22.197382614424701</v>
      </c>
      <c r="BZ1506">
        <v>22.575535924392899</v>
      </c>
      <c r="CA1506">
        <v>22.483433751873299</v>
      </c>
      <c r="CB1506">
        <v>22.720144433378898</v>
      </c>
      <c r="CC1506" t="e">
        <v>#N/A</v>
      </c>
      <c r="CD1506" t="e">
        <v>#N/A</v>
      </c>
      <c r="CE1506">
        <v>22.703457451052</v>
      </c>
      <c r="CF1506">
        <v>22.752550856453901</v>
      </c>
      <c r="CG1506">
        <v>22.9970878622727</v>
      </c>
      <c r="CH1506">
        <v>23.060211222948102</v>
      </c>
      <c r="CI1506">
        <v>22.312199801308498</v>
      </c>
      <c r="CJ1506" t="e">
        <v>#N/A</v>
      </c>
      <c r="CK1506">
        <v>22.601619722018501</v>
      </c>
      <c r="CL1506">
        <v>23.433710741340199</v>
      </c>
      <c r="CM1506">
        <v>22.236109986832702</v>
      </c>
      <c r="CN1506">
        <v>23.1395480761763</v>
      </c>
      <c r="CO1506">
        <v>22.2816760487291</v>
      </c>
      <c r="CP1506">
        <v>22.740838702095498</v>
      </c>
      <c r="CQ1506">
        <v>23.212902843841</v>
      </c>
      <c r="CR1506" t="e">
        <v>#N/A</v>
      </c>
      <c r="CS1506">
        <v>22.1700374202536</v>
      </c>
      <c r="CT1506">
        <v>22.7933518850597</v>
      </c>
      <c r="CU1506">
        <v>23.2852452990711</v>
      </c>
      <c r="CV1506" t="e">
        <v>#N/A</v>
      </c>
      <c r="CW1506">
        <v>23.018619411606601</v>
      </c>
      <c r="CX1506">
        <v>22.944174942769301</v>
      </c>
      <c r="CY1506" t="e">
        <v>#N/A</v>
      </c>
      <c r="CZ1506">
        <v>22.354332555119601</v>
      </c>
      <c r="DA1506">
        <v>22.828774497601199</v>
      </c>
      <c r="DB1506">
        <v>22.510559025571499</v>
      </c>
      <c r="DC1506" t="e">
        <v>#N/A</v>
      </c>
      <c r="DD1506" t="e">
        <v>#N/A</v>
      </c>
      <c r="DE1506" t="e">
        <v>#N/A</v>
      </c>
      <c r="DF1506">
        <v>22.645948902937199</v>
      </c>
      <c r="DG1506">
        <v>22.759950046880601</v>
      </c>
      <c r="DH1506" t="e">
        <v>#N/A</v>
      </c>
      <c r="DI1506" t="e">
        <v>#N/A</v>
      </c>
      <c r="DJ1506" t="e">
        <v>#N/A</v>
      </c>
      <c r="DK1506">
        <v>22.256113692072301</v>
      </c>
      <c r="DL1506" t="e">
        <v>#N/A</v>
      </c>
      <c r="DM1506">
        <v>22.884038802456701</v>
      </c>
      <c r="DN1506">
        <v>22.4159802385639</v>
      </c>
      <c r="DO1506">
        <v>22.4885000163186</v>
      </c>
      <c r="DP1506">
        <v>22.5908835140159</v>
      </c>
      <c r="DQ1506">
        <v>22.169361393745401</v>
      </c>
      <c r="DR1506">
        <v>23.686118916981801</v>
      </c>
      <c r="DS1506">
        <v>22.7395865272549</v>
      </c>
      <c r="DT1506">
        <v>23.131366763502101</v>
      </c>
      <c r="DU1506">
        <v>22.809137423065799</v>
      </c>
      <c r="DV1506">
        <v>23.060942545681598</v>
      </c>
      <c r="DW1506">
        <v>22.640978953048801</v>
      </c>
      <c r="DX1506">
        <v>23.366297717343802</v>
      </c>
      <c r="DY1506" t="e">
        <v>#N/A</v>
      </c>
      <c r="DZ1506">
        <v>22.9095459200093</v>
      </c>
      <c r="EA1506">
        <v>22.811457577314499</v>
      </c>
      <c r="EB1506">
        <v>23.134036643946999</v>
      </c>
      <c r="EC1506">
        <v>22.864041752378199</v>
      </c>
      <c r="ED1506">
        <v>22.6756887320551</v>
      </c>
      <c r="EE1506" t="e">
        <v>#N/A</v>
      </c>
      <c r="EF1506" t="e">
        <v>#N/A</v>
      </c>
      <c r="EG1506">
        <v>22.7888453168691</v>
      </c>
      <c r="EH1506">
        <v>23.015074759326701</v>
      </c>
      <c r="EI1506">
        <v>22.792369516539502</v>
      </c>
      <c r="EJ1506">
        <v>22.429839210587801</v>
      </c>
      <c r="EK1506">
        <v>22.505541002201699</v>
      </c>
      <c r="EL1506">
        <v>22.869796685375501</v>
      </c>
      <c r="EM1506">
        <v>22.923635498526899</v>
      </c>
      <c r="EN1506">
        <v>22.653735805036</v>
      </c>
      <c r="EO1506">
        <v>23.066554810183501</v>
      </c>
      <c r="EP1506">
        <v>22.711305318380202</v>
      </c>
      <c r="EQ1506">
        <v>22.336782207705099</v>
      </c>
      <c r="ER1506">
        <v>21.5389088868166</v>
      </c>
      <c r="ES1506" t="e">
        <v>#N/A</v>
      </c>
      <c r="ET1506">
        <v>22.693574663764199</v>
      </c>
      <c r="EU1506">
        <v>23.2859308642585</v>
      </c>
      <c r="EV1506" t="e">
        <v>#N/A</v>
      </c>
      <c r="EW1506">
        <v>22.1522891848096</v>
      </c>
      <c r="EX1506" t="e">
        <v>#N/A</v>
      </c>
      <c r="EY1506">
        <v>22.7013803722805</v>
      </c>
      <c r="EZ1506">
        <v>22.159130149080699</v>
      </c>
      <c r="FA1506">
        <v>23.1978863113962</v>
      </c>
      <c r="FB1506">
        <v>22.990330535533701</v>
      </c>
      <c r="FC1506">
        <v>22.364210730283698</v>
      </c>
      <c r="FD1506" t="e">
        <v>#N/A</v>
      </c>
      <c r="FE1506">
        <v>23.192329336688399</v>
      </c>
      <c r="FF1506">
        <v>22.970995071726001</v>
      </c>
      <c r="FG1506">
        <v>23.934567509207699</v>
      </c>
      <c r="FH1506" t="e">
        <v>#N/A</v>
      </c>
      <c r="FI1506">
        <v>21.918829589418799</v>
      </c>
      <c r="FJ1506" t="e">
        <v>#N/A</v>
      </c>
      <c r="FK1506">
        <v>23.356314753908499</v>
      </c>
      <c r="FL1506">
        <v>22.993175834956698</v>
      </c>
      <c r="FM1506">
        <v>22.363398788423002</v>
      </c>
      <c r="FN1506" t="e">
        <v>#N/A</v>
      </c>
      <c r="FO1506">
        <v>22.764717569728202</v>
      </c>
      <c r="FP1506">
        <v>22.7434528555825</v>
      </c>
      <c r="FQ1506">
        <v>23.471576367641799</v>
      </c>
      <c r="FR1506">
        <v>22.640845839284701</v>
      </c>
      <c r="FS1506" t="e">
        <v>#N/A</v>
      </c>
      <c r="FT1506">
        <v>23.177319298754199</v>
      </c>
      <c r="FU1506">
        <v>23.038509371324501</v>
      </c>
      <c r="FV1506">
        <v>23.268783958086001</v>
      </c>
      <c r="FW1506">
        <v>22.7309052360458</v>
      </c>
      <c r="FX1506">
        <v>22.3525438171772</v>
      </c>
      <c r="FY1506">
        <v>23.2724460128318</v>
      </c>
      <c r="FZ1506">
        <v>23.022276930752401</v>
      </c>
      <c r="GA1506">
        <v>23.819414758736599</v>
      </c>
      <c r="GB1506">
        <v>22.788373023863802</v>
      </c>
      <c r="GC1506">
        <v>23.077250562155001</v>
      </c>
      <c r="GD1506" t="e">
        <v>#N/A</v>
      </c>
      <c r="GE1506">
        <v>23.214689228870999</v>
      </c>
      <c r="GF1506">
        <v>22.908092987864901</v>
      </c>
    </row>
    <row r="1507" spans="1:188" x14ac:dyDescent="0.2">
      <c r="A1507" t="s">
        <v>11401</v>
      </c>
      <c r="B1507" t="s">
        <v>11403</v>
      </c>
      <c r="C1507" t="s">
        <v>266</v>
      </c>
      <c r="D1507" t="s">
        <v>11402</v>
      </c>
      <c r="E1507" t="s">
        <v>269</v>
      </c>
      <c r="F1507" t="s">
        <v>193</v>
      </c>
      <c r="G1507" t="s">
        <v>194</v>
      </c>
      <c r="H1507" t="s">
        <v>11404</v>
      </c>
      <c r="I1507" t="s">
        <v>11405</v>
      </c>
      <c r="J1507" t="s">
        <v>11406</v>
      </c>
      <c r="K1507" t="s">
        <v>3336</v>
      </c>
      <c r="L1507" t="s">
        <v>273</v>
      </c>
      <c r="M1507" t="s">
        <v>309</v>
      </c>
      <c r="N1507" t="s">
        <v>309</v>
      </c>
      <c r="O1507" t="s">
        <v>273</v>
      </c>
      <c r="P1507">
        <v>32</v>
      </c>
      <c r="Q1507">
        <v>3</v>
      </c>
      <c r="R1507">
        <v>8</v>
      </c>
      <c r="S1507">
        <v>18</v>
      </c>
      <c r="T1507">
        <v>3</v>
      </c>
      <c r="U1507" t="s">
        <v>408</v>
      </c>
      <c r="V1507" t="s">
        <v>11407</v>
      </c>
      <c r="W1507" t="s">
        <v>11408</v>
      </c>
      <c r="X1507" t="s">
        <v>11409</v>
      </c>
      <c r="Y1507" t="s">
        <v>11410</v>
      </c>
      <c r="Z1507" t="s">
        <v>11411</v>
      </c>
      <c r="AA1507" t="s">
        <v>11412</v>
      </c>
      <c r="AB1507" t="s">
        <v>11413</v>
      </c>
      <c r="AC1507" t="s">
        <v>861</v>
      </c>
      <c r="AD1507" t="s">
        <v>11414</v>
      </c>
      <c r="AE1507" t="s">
        <v>208</v>
      </c>
      <c r="AF1507" t="s">
        <v>208</v>
      </c>
      <c r="AG1507">
        <v>1</v>
      </c>
      <c r="AH1507">
        <v>0</v>
      </c>
      <c r="AI1507">
        <v>0</v>
      </c>
      <c r="AJ1507">
        <v>2</v>
      </c>
      <c r="AK1507">
        <v>0</v>
      </c>
      <c r="AL1507">
        <v>0</v>
      </c>
      <c r="AM1507">
        <v>0</v>
      </c>
      <c r="AN1507">
        <v>1</v>
      </c>
      <c r="AO1507">
        <v>2</v>
      </c>
      <c r="AP1507">
        <v>2</v>
      </c>
      <c r="AQ1507">
        <v>2</v>
      </c>
      <c r="AR1507">
        <v>1</v>
      </c>
      <c r="AS1507">
        <v>1</v>
      </c>
      <c r="AT1507">
        <v>2</v>
      </c>
      <c r="AU1507">
        <v>5</v>
      </c>
      <c r="AV1507">
        <v>6</v>
      </c>
      <c r="AW1507">
        <v>2</v>
      </c>
      <c r="AX1507">
        <v>2</v>
      </c>
      <c r="AY1507">
        <v>0</v>
      </c>
      <c r="AZ1507">
        <v>1</v>
      </c>
      <c r="BA1507">
        <v>1</v>
      </c>
      <c r="BB1507">
        <v>0</v>
      </c>
      <c r="BC1507">
        <v>0</v>
      </c>
      <c r="BD1507">
        <v>1</v>
      </c>
      <c r="BE1507">
        <v>22.082724047756798</v>
      </c>
      <c r="BF1507" t="e">
        <v>#N/A</v>
      </c>
      <c r="BG1507" t="e">
        <v>#N/A</v>
      </c>
      <c r="BH1507" t="e">
        <v>#N/A</v>
      </c>
      <c r="BI1507" t="e">
        <v>#N/A</v>
      </c>
      <c r="BJ1507" t="e">
        <v>#N/A</v>
      </c>
      <c r="BK1507" t="e">
        <v>#N/A</v>
      </c>
      <c r="BL1507" t="e">
        <v>#N/A</v>
      </c>
      <c r="BM1507" t="e">
        <v>#N/A</v>
      </c>
      <c r="BN1507" t="e">
        <v>#N/A</v>
      </c>
      <c r="BO1507" t="e">
        <v>#N/A</v>
      </c>
      <c r="BP1507" t="e">
        <v>#N/A</v>
      </c>
      <c r="BQ1507" t="e">
        <v>#N/A</v>
      </c>
      <c r="BR1507" t="e">
        <v>#N/A</v>
      </c>
      <c r="BS1507" t="e">
        <v>#N/A</v>
      </c>
      <c r="BT1507" t="e">
        <v>#N/A</v>
      </c>
      <c r="BU1507" t="e">
        <v>#N/A</v>
      </c>
      <c r="BV1507" t="e">
        <v>#N/A</v>
      </c>
      <c r="BW1507">
        <v>22.518249410500498</v>
      </c>
      <c r="BX1507" t="e">
        <v>#N/A</v>
      </c>
      <c r="BY1507">
        <v>22.7877480066998</v>
      </c>
      <c r="BZ1507" t="e">
        <v>#N/A</v>
      </c>
      <c r="CA1507" t="e">
        <v>#N/A</v>
      </c>
      <c r="CB1507" t="e">
        <v>#N/A</v>
      </c>
      <c r="CC1507" t="e">
        <v>#N/A</v>
      </c>
      <c r="CD1507" t="e">
        <v>#N/A</v>
      </c>
      <c r="CE1507" t="e">
        <v>#N/A</v>
      </c>
      <c r="CF1507" t="e">
        <v>#N/A</v>
      </c>
      <c r="CG1507" t="e">
        <v>#N/A</v>
      </c>
      <c r="CH1507" t="e">
        <v>#N/A</v>
      </c>
      <c r="CI1507" t="e">
        <v>#N/A</v>
      </c>
      <c r="CJ1507" t="e">
        <v>#N/A</v>
      </c>
      <c r="CK1507" t="e">
        <v>#N/A</v>
      </c>
      <c r="CL1507" t="e">
        <v>#N/A</v>
      </c>
      <c r="CM1507" t="e">
        <v>#N/A</v>
      </c>
      <c r="CN1507" t="e">
        <v>#N/A</v>
      </c>
      <c r="CO1507" t="e">
        <v>#N/A</v>
      </c>
      <c r="CP1507" t="e">
        <v>#N/A</v>
      </c>
      <c r="CQ1507" t="e">
        <v>#N/A</v>
      </c>
      <c r="CR1507" t="e">
        <v>#N/A</v>
      </c>
      <c r="CS1507" t="e">
        <v>#N/A</v>
      </c>
      <c r="CT1507" t="e">
        <v>#N/A</v>
      </c>
      <c r="CU1507" t="e">
        <v>#N/A</v>
      </c>
      <c r="CV1507" t="e">
        <v>#N/A</v>
      </c>
      <c r="CW1507">
        <v>22.169341523093401</v>
      </c>
      <c r="CX1507" t="e">
        <v>#N/A</v>
      </c>
      <c r="CY1507" t="e">
        <v>#N/A</v>
      </c>
      <c r="CZ1507" t="e">
        <v>#N/A</v>
      </c>
      <c r="DA1507">
        <v>21.2631878454707</v>
      </c>
      <c r="DB1507" t="e">
        <v>#N/A</v>
      </c>
      <c r="DC1507">
        <v>23.152747560574301</v>
      </c>
      <c r="DD1507">
        <v>22.212814997008799</v>
      </c>
      <c r="DE1507" t="e">
        <v>#N/A</v>
      </c>
      <c r="DF1507">
        <v>21.7754255375404</v>
      </c>
      <c r="DG1507" t="e">
        <v>#N/A</v>
      </c>
      <c r="DH1507" t="e">
        <v>#N/A</v>
      </c>
      <c r="DI1507">
        <v>22.314127975691299</v>
      </c>
      <c r="DJ1507" t="e">
        <v>#N/A</v>
      </c>
      <c r="DK1507">
        <v>21.394414230569801</v>
      </c>
      <c r="DL1507" t="e">
        <v>#N/A</v>
      </c>
      <c r="DM1507" t="e">
        <v>#N/A</v>
      </c>
      <c r="DN1507">
        <v>21.0679414966956</v>
      </c>
      <c r="DO1507" t="e">
        <v>#N/A</v>
      </c>
      <c r="DP1507" t="e">
        <v>#N/A</v>
      </c>
      <c r="DQ1507" t="e">
        <v>#N/A</v>
      </c>
      <c r="DR1507" t="e">
        <v>#N/A</v>
      </c>
      <c r="DS1507" t="e">
        <v>#N/A</v>
      </c>
      <c r="DT1507">
        <v>23.266036405560399</v>
      </c>
      <c r="DU1507" t="e">
        <v>#N/A</v>
      </c>
      <c r="DV1507" t="e">
        <v>#N/A</v>
      </c>
      <c r="DW1507" t="e">
        <v>#N/A</v>
      </c>
      <c r="DX1507" t="e">
        <v>#N/A</v>
      </c>
      <c r="DY1507" t="e">
        <v>#N/A</v>
      </c>
      <c r="DZ1507">
        <v>22.820155083353399</v>
      </c>
      <c r="EA1507" t="e">
        <v>#N/A</v>
      </c>
      <c r="EB1507" t="e">
        <v>#N/A</v>
      </c>
      <c r="EC1507" t="e">
        <v>#N/A</v>
      </c>
      <c r="ED1507">
        <v>22.5083453082825</v>
      </c>
      <c r="EE1507">
        <v>22.6980144438186</v>
      </c>
      <c r="EF1507">
        <v>22.7107283980543</v>
      </c>
      <c r="EG1507" t="e">
        <v>#N/A</v>
      </c>
      <c r="EH1507">
        <v>23.515441456545499</v>
      </c>
      <c r="EI1507">
        <v>22.329988823622301</v>
      </c>
      <c r="EJ1507">
        <v>22.876841332612798</v>
      </c>
      <c r="EK1507">
        <v>22.610956171646901</v>
      </c>
      <c r="EL1507">
        <v>22.647450382317299</v>
      </c>
      <c r="EM1507">
        <v>22.8309699879905</v>
      </c>
      <c r="EN1507">
        <v>22.648448143681399</v>
      </c>
      <c r="EO1507">
        <v>22.329126658762199</v>
      </c>
      <c r="EP1507">
        <v>22.1885422282975</v>
      </c>
      <c r="EQ1507" t="e">
        <v>#N/A</v>
      </c>
      <c r="ER1507" t="e">
        <v>#N/A</v>
      </c>
      <c r="ES1507" t="e">
        <v>#N/A</v>
      </c>
      <c r="ET1507">
        <v>21.650465043209199</v>
      </c>
      <c r="EU1507">
        <v>21.2805699129399</v>
      </c>
      <c r="EV1507" t="e">
        <v>#N/A</v>
      </c>
      <c r="EW1507" t="e">
        <v>#N/A</v>
      </c>
      <c r="EX1507">
        <v>20.712367928243101</v>
      </c>
      <c r="EY1507" t="e">
        <v>#N/A</v>
      </c>
      <c r="EZ1507">
        <v>21.349535276304898</v>
      </c>
      <c r="FA1507" t="e">
        <v>#N/A</v>
      </c>
      <c r="FB1507" t="e">
        <v>#N/A</v>
      </c>
      <c r="FC1507" t="e">
        <v>#N/A</v>
      </c>
      <c r="FD1507" t="e">
        <v>#N/A</v>
      </c>
      <c r="FE1507" t="e">
        <v>#N/A</v>
      </c>
      <c r="FF1507" t="e">
        <v>#N/A</v>
      </c>
      <c r="FG1507" t="e">
        <v>#N/A</v>
      </c>
      <c r="FH1507" t="e">
        <v>#N/A</v>
      </c>
      <c r="FI1507">
        <v>21.595704365950201</v>
      </c>
      <c r="FJ1507" t="e">
        <v>#N/A</v>
      </c>
      <c r="FK1507" t="e">
        <v>#N/A</v>
      </c>
      <c r="FL1507" t="e">
        <v>#N/A</v>
      </c>
      <c r="FM1507" t="e">
        <v>#N/A</v>
      </c>
      <c r="FN1507">
        <v>21.592811516855001</v>
      </c>
      <c r="FO1507" t="e">
        <v>#N/A</v>
      </c>
      <c r="FP1507" t="e">
        <v>#N/A</v>
      </c>
      <c r="FQ1507" t="e">
        <v>#N/A</v>
      </c>
      <c r="FR1507" t="e">
        <v>#N/A</v>
      </c>
      <c r="FS1507" t="e">
        <v>#N/A</v>
      </c>
      <c r="FT1507" t="e">
        <v>#N/A</v>
      </c>
      <c r="FU1507" t="e">
        <v>#N/A</v>
      </c>
      <c r="FV1507" t="e">
        <v>#N/A</v>
      </c>
      <c r="FW1507" t="e">
        <v>#N/A</v>
      </c>
      <c r="FX1507" t="e">
        <v>#N/A</v>
      </c>
      <c r="FY1507" t="e">
        <v>#N/A</v>
      </c>
      <c r="FZ1507" t="e">
        <v>#N/A</v>
      </c>
      <c r="GA1507" t="e">
        <v>#N/A</v>
      </c>
      <c r="GB1507" t="e">
        <v>#N/A</v>
      </c>
      <c r="GC1507" t="e">
        <v>#N/A</v>
      </c>
      <c r="GD1507" t="e">
        <v>#N/A</v>
      </c>
      <c r="GE1507" t="e">
        <v>#N/A</v>
      </c>
      <c r="GF1507">
        <v>21.434008772908399</v>
      </c>
    </row>
    <row r="1508" spans="1:188" x14ac:dyDescent="0.2">
      <c r="A1508" t="s">
        <v>11401</v>
      </c>
      <c r="B1508" t="s">
        <v>11415</v>
      </c>
      <c r="C1508" t="s">
        <v>266</v>
      </c>
      <c r="D1508" t="s">
        <v>11402</v>
      </c>
      <c r="E1508" t="s">
        <v>269</v>
      </c>
      <c r="F1508" t="s">
        <v>193</v>
      </c>
      <c r="G1508" t="s">
        <v>194</v>
      </c>
      <c r="H1508" t="s">
        <v>11416</v>
      </c>
      <c r="I1508" t="s">
        <v>11417</v>
      </c>
      <c r="J1508" t="s">
        <v>11418</v>
      </c>
      <c r="K1508" t="s">
        <v>869</v>
      </c>
      <c r="L1508" t="s">
        <v>239</v>
      </c>
      <c r="M1508" t="s">
        <v>193</v>
      </c>
      <c r="N1508" t="s">
        <v>309</v>
      </c>
      <c r="O1508" t="s">
        <v>239</v>
      </c>
      <c r="P1508">
        <v>56</v>
      </c>
      <c r="Q1508">
        <v>20</v>
      </c>
      <c r="R1508">
        <v>9</v>
      </c>
      <c r="S1508">
        <v>20</v>
      </c>
      <c r="T1508">
        <v>7</v>
      </c>
      <c r="U1508" t="s">
        <v>408</v>
      </c>
      <c r="V1508" t="s">
        <v>11407</v>
      </c>
      <c r="W1508" t="s">
        <v>11408</v>
      </c>
      <c r="X1508" t="s">
        <v>11409</v>
      </c>
      <c r="Y1508" t="s">
        <v>11410</v>
      </c>
      <c r="Z1508" t="s">
        <v>11411</v>
      </c>
      <c r="AA1508" t="s">
        <v>11412</v>
      </c>
      <c r="AB1508" t="s">
        <v>11413</v>
      </c>
      <c r="AC1508" t="s">
        <v>861</v>
      </c>
      <c r="AD1508" t="s">
        <v>11414</v>
      </c>
      <c r="AE1508" t="s">
        <v>208</v>
      </c>
      <c r="AF1508" t="s">
        <v>208</v>
      </c>
      <c r="AG1508">
        <v>4</v>
      </c>
      <c r="AH1508">
        <v>4</v>
      </c>
      <c r="AI1508">
        <v>4</v>
      </c>
      <c r="AJ1508">
        <v>4</v>
      </c>
      <c r="AK1508">
        <v>2</v>
      </c>
      <c r="AL1508">
        <v>2</v>
      </c>
      <c r="AM1508">
        <v>0</v>
      </c>
      <c r="AN1508">
        <v>2</v>
      </c>
      <c r="AO1508">
        <v>1</v>
      </c>
      <c r="AP1508">
        <v>3</v>
      </c>
      <c r="AQ1508">
        <v>1</v>
      </c>
      <c r="AR1508">
        <v>2</v>
      </c>
      <c r="AS1508">
        <v>2</v>
      </c>
      <c r="AT1508">
        <v>1</v>
      </c>
      <c r="AU1508">
        <v>3</v>
      </c>
      <c r="AV1508">
        <v>6</v>
      </c>
      <c r="AW1508">
        <v>4</v>
      </c>
      <c r="AX1508">
        <v>4</v>
      </c>
      <c r="AY1508">
        <v>1</v>
      </c>
      <c r="AZ1508">
        <v>0</v>
      </c>
      <c r="BA1508">
        <v>2</v>
      </c>
      <c r="BB1508">
        <v>1</v>
      </c>
      <c r="BC1508">
        <v>2</v>
      </c>
      <c r="BD1508">
        <v>1</v>
      </c>
      <c r="BE1508">
        <v>22.0920749002631</v>
      </c>
      <c r="BF1508" t="e">
        <v>#N/A</v>
      </c>
      <c r="BG1508">
        <v>22.0046063396634</v>
      </c>
      <c r="BH1508" t="e">
        <v>#N/A</v>
      </c>
      <c r="BI1508">
        <v>22.435111437336499</v>
      </c>
      <c r="BJ1508">
        <v>22.918702778591999</v>
      </c>
      <c r="BK1508">
        <v>22.2705634749253</v>
      </c>
      <c r="BL1508" t="e">
        <v>#N/A</v>
      </c>
      <c r="BM1508">
        <v>21.377156242681501</v>
      </c>
      <c r="BN1508" t="e">
        <v>#N/A</v>
      </c>
      <c r="BO1508">
        <v>20.644210701745902</v>
      </c>
      <c r="BP1508">
        <v>22.110532262547402</v>
      </c>
      <c r="BQ1508">
        <v>22.391500955419001</v>
      </c>
      <c r="BR1508">
        <v>21.926252104206</v>
      </c>
      <c r="BS1508">
        <v>23.3378773949172</v>
      </c>
      <c r="BT1508" t="e">
        <v>#N/A</v>
      </c>
      <c r="BU1508" t="e">
        <v>#N/A</v>
      </c>
      <c r="BV1508">
        <v>22.511485920949699</v>
      </c>
      <c r="BW1508">
        <v>23.122061690805602</v>
      </c>
      <c r="BX1508">
        <v>23.1587367283792</v>
      </c>
      <c r="BY1508">
        <v>23.8306068582576</v>
      </c>
      <c r="BZ1508" t="e">
        <v>#N/A</v>
      </c>
      <c r="CA1508">
        <v>23.2218421442576</v>
      </c>
      <c r="CB1508" t="e">
        <v>#N/A</v>
      </c>
      <c r="CC1508" t="e">
        <v>#N/A</v>
      </c>
      <c r="CD1508" t="e">
        <v>#N/A</v>
      </c>
      <c r="CE1508" t="e">
        <v>#N/A</v>
      </c>
      <c r="CF1508" t="e">
        <v>#N/A</v>
      </c>
      <c r="CG1508">
        <v>22.241777064312998</v>
      </c>
      <c r="CH1508">
        <v>22.5822908147872</v>
      </c>
      <c r="CI1508" t="e">
        <v>#N/A</v>
      </c>
      <c r="CJ1508" t="e">
        <v>#N/A</v>
      </c>
      <c r="CK1508">
        <v>21.830241032731902</v>
      </c>
      <c r="CL1508" t="e">
        <v>#N/A</v>
      </c>
      <c r="CM1508" t="e">
        <v>#N/A</v>
      </c>
      <c r="CN1508">
        <v>21.188146283078598</v>
      </c>
      <c r="CO1508" t="e">
        <v>#N/A</v>
      </c>
      <c r="CP1508" t="e">
        <v>#N/A</v>
      </c>
      <c r="CQ1508" t="e">
        <v>#N/A</v>
      </c>
      <c r="CR1508" t="e">
        <v>#N/A</v>
      </c>
      <c r="CS1508" t="e">
        <v>#N/A</v>
      </c>
      <c r="CT1508">
        <v>22.293517350608699</v>
      </c>
      <c r="CU1508">
        <v>23.035359171632599</v>
      </c>
      <c r="CV1508" t="e">
        <v>#N/A</v>
      </c>
      <c r="CW1508" t="e">
        <v>#N/A</v>
      </c>
      <c r="CX1508" t="e">
        <v>#N/A</v>
      </c>
      <c r="CY1508" t="e">
        <v>#N/A</v>
      </c>
      <c r="CZ1508" t="e">
        <v>#N/A</v>
      </c>
      <c r="DA1508">
        <v>22.151055846967001</v>
      </c>
      <c r="DB1508" t="e">
        <v>#N/A</v>
      </c>
      <c r="DC1508" t="e">
        <v>#N/A</v>
      </c>
      <c r="DD1508">
        <v>22.313497357464499</v>
      </c>
      <c r="DE1508">
        <v>21.8515708220181</v>
      </c>
      <c r="DF1508" t="e">
        <v>#N/A</v>
      </c>
      <c r="DG1508" t="e">
        <v>#N/A</v>
      </c>
      <c r="DH1508">
        <v>21.629229715750199</v>
      </c>
      <c r="DI1508" t="e">
        <v>#N/A</v>
      </c>
      <c r="DJ1508" t="e">
        <v>#N/A</v>
      </c>
      <c r="DK1508">
        <v>21.272055476263201</v>
      </c>
      <c r="DL1508" t="e">
        <v>#N/A</v>
      </c>
      <c r="DM1508" t="e">
        <v>#N/A</v>
      </c>
      <c r="DN1508" t="e">
        <v>#N/A</v>
      </c>
      <c r="DO1508">
        <v>20.452090952976601</v>
      </c>
      <c r="DP1508" t="e">
        <v>#N/A</v>
      </c>
      <c r="DQ1508" t="e">
        <v>#N/A</v>
      </c>
      <c r="DR1508">
        <v>22.0497457882649</v>
      </c>
      <c r="DS1508">
        <v>21.021747844344599</v>
      </c>
      <c r="DT1508" t="e">
        <v>#N/A</v>
      </c>
      <c r="DU1508" t="e">
        <v>#N/A</v>
      </c>
      <c r="DV1508" t="e">
        <v>#N/A</v>
      </c>
      <c r="DW1508" t="e">
        <v>#N/A</v>
      </c>
      <c r="DX1508">
        <v>22.1684579896936</v>
      </c>
      <c r="DY1508" t="e">
        <v>#N/A</v>
      </c>
      <c r="DZ1508" t="e">
        <v>#N/A</v>
      </c>
      <c r="EA1508" t="e">
        <v>#N/A</v>
      </c>
      <c r="EB1508" t="e">
        <v>#N/A</v>
      </c>
      <c r="EC1508" t="e">
        <v>#N/A</v>
      </c>
      <c r="ED1508">
        <v>22.056899217549901</v>
      </c>
      <c r="EE1508" t="e">
        <v>#N/A</v>
      </c>
      <c r="EF1508" t="e">
        <v>#N/A</v>
      </c>
      <c r="EG1508">
        <v>21.822607082919099</v>
      </c>
      <c r="EH1508" t="e">
        <v>#N/A</v>
      </c>
      <c r="EI1508">
        <v>21.405805882311</v>
      </c>
      <c r="EJ1508">
        <v>22.3137484974378</v>
      </c>
      <c r="EK1508">
        <v>22.657386440056801</v>
      </c>
      <c r="EL1508">
        <v>22.264444529441501</v>
      </c>
      <c r="EM1508">
        <v>22.4227218137821</v>
      </c>
      <c r="EN1508">
        <v>22.8017192587922</v>
      </c>
      <c r="EO1508">
        <v>21.688361003949201</v>
      </c>
      <c r="EP1508">
        <v>21.984682048636301</v>
      </c>
      <c r="EQ1508">
        <v>20.900269379699001</v>
      </c>
      <c r="ER1508" t="e">
        <v>#N/A</v>
      </c>
      <c r="ES1508">
        <v>21.568679147979999</v>
      </c>
      <c r="ET1508">
        <v>21.678887421932799</v>
      </c>
      <c r="EU1508">
        <v>20.504383738126499</v>
      </c>
      <c r="EV1508" t="e">
        <v>#N/A</v>
      </c>
      <c r="EW1508">
        <v>21.222574741140601</v>
      </c>
      <c r="EX1508" t="e">
        <v>#N/A</v>
      </c>
      <c r="EY1508">
        <v>21.3628771552392</v>
      </c>
      <c r="EZ1508">
        <v>20.518191401052601</v>
      </c>
      <c r="FA1508" t="e">
        <v>#N/A</v>
      </c>
      <c r="FB1508">
        <v>20.910499095535801</v>
      </c>
      <c r="FC1508" t="e">
        <v>#N/A</v>
      </c>
      <c r="FD1508" t="e">
        <v>#N/A</v>
      </c>
      <c r="FE1508">
        <v>21.974841355459201</v>
      </c>
      <c r="FF1508" t="e">
        <v>#N/A</v>
      </c>
      <c r="FG1508" t="e">
        <v>#N/A</v>
      </c>
      <c r="FH1508" t="e">
        <v>#N/A</v>
      </c>
      <c r="FI1508" t="e">
        <v>#N/A</v>
      </c>
      <c r="FJ1508" t="e">
        <v>#N/A</v>
      </c>
      <c r="FK1508" t="e">
        <v>#N/A</v>
      </c>
      <c r="FL1508" t="e">
        <v>#N/A</v>
      </c>
      <c r="FM1508">
        <v>22.524658783165101</v>
      </c>
      <c r="FN1508" t="e">
        <v>#N/A</v>
      </c>
      <c r="FO1508" t="e">
        <v>#N/A</v>
      </c>
      <c r="FP1508">
        <v>21.01592762149</v>
      </c>
      <c r="FQ1508" t="e">
        <v>#N/A</v>
      </c>
      <c r="FR1508" t="e">
        <v>#N/A</v>
      </c>
      <c r="FS1508" t="e">
        <v>#N/A</v>
      </c>
      <c r="FT1508" t="e">
        <v>#N/A</v>
      </c>
      <c r="FU1508">
        <v>22.584359685455201</v>
      </c>
      <c r="FV1508" t="e">
        <v>#N/A</v>
      </c>
      <c r="FW1508" t="e">
        <v>#N/A</v>
      </c>
      <c r="FX1508" t="e">
        <v>#N/A</v>
      </c>
      <c r="FY1508">
        <v>22.528982286038701</v>
      </c>
      <c r="FZ1508">
        <v>23.241665430425101</v>
      </c>
      <c r="GA1508" t="e">
        <v>#N/A</v>
      </c>
      <c r="GB1508" t="e">
        <v>#N/A</v>
      </c>
      <c r="GC1508" t="e">
        <v>#N/A</v>
      </c>
      <c r="GD1508">
        <v>22.134012227066201</v>
      </c>
      <c r="GE1508" t="e">
        <v>#N/A</v>
      </c>
      <c r="GF1508" t="e">
        <v>#N/A</v>
      </c>
    </row>
    <row r="1509" spans="1:188" x14ac:dyDescent="0.2">
      <c r="A1509" t="s">
        <v>11419</v>
      </c>
      <c r="B1509" t="s">
        <v>11420</v>
      </c>
      <c r="C1509" t="s">
        <v>191</v>
      </c>
      <c r="D1509" t="s">
        <v>191</v>
      </c>
      <c r="E1509" t="s">
        <v>213</v>
      </c>
      <c r="F1509" t="s">
        <v>193</v>
      </c>
      <c r="G1509" t="s">
        <v>194</v>
      </c>
      <c r="H1509" t="s">
        <v>11421</v>
      </c>
      <c r="I1509" t="s">
        <v>11422</v>
      </c>
      <c r="J1509" t="s">
        <v>11423</v>
      </c>
      <c r="K1509" t="s">
        <v>198</v>
      </c>
      <c r="L1509" t="s">
        <v>199</v>
      </c>
      <c r="M1509" t="s">
        <v>199</v>
      </c>
      <c r="N1509" t="s">
        <v>199</v>
      </c>
      <c r="O1509" t="s">
        <v>199</v>
      </c>
      <c r="P1509">
        <v>0</v>
      </c>
      <c r="Q1509">
        <v>0</v>
      </c>
      <c r="R1509">
        <v>0</v>
      </c>
      <c r="S1509">
        <v>0</v>
      </c>
      <c r="T1509">
        <v>0</v>
      </c>
      <c r="U1509" t="s">
        <v>200</v>
      </c>
      <c r="V1509" t="s">
        <v>275</v>
      </c>
      <c r="W1509" t="s">
        <v>276</v>
      </c>
      <c r="X1509" t="s">
        <v>11424</v>
      </c>
      <c r="Y1509" t="s">
        <v>11425</v>
      </c>
      <c r="Z1509" t="s">
        <v>191</v>
      </c>
      <c r="AA1509" t="e">
        <v>#N/A</v>
      </c>
      <c r="AB1509" t="s">
        <v>11426</v>
      </c>
      <c r="AC1509" t="s">
        <v>967</v>
      </c>
      <c r="AD1509" t="s">
        <v>11427</v>
      </c>
      <c r="AE1509" t="s">
        <v>208</v>
      </c>
      <c r="AF1509" t="s">
        <v>208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  <c r="AM1509">
        <v>0</v>
      </c>
      <c r="AN1509">
        <v>0</v>
      </c>
      <c r="AO1509">
        <v>0</v>
      </c>
      <c r="AP1509">
        <v>0</v>
      </c>
      <c r="AQ1509">
        <v>0</v>
      </c>
      <c r="AR1509">
        <v>0</v>
      </c>
      <c r="AS1509">
        <v>0</v>
      </c>
      <c r="AT1509">
        <v>0</v>
      </c>
      <c r="AU1509">
        <v>0</v>
      </c>
      <c r="AV1509">
        <v>0</v>
      </c>
      <c r="AW1509">
        <v>0</v>
      </c>
      <c r="AX1509">
        <v>0</v>
      </c>
      <c r="AY1509">
        <v>0</v>
      </c>
      <c r="AZ1509">
        <v>0</v>
      </c>
      <c r="BA1509">
        <v>0</v>
      </c>
      <c r="BB1509">
        <v>0</v>
      </c>
      <c r="BC1509">
        <v>0</v>
      </c>
      <c r="BD1509">
        <v>0</v>
      </c>
      <c r="BE1509" t="e">
        <v>#N/A</v>
      </c>
      <c r="BF1509" t="e">
        <v>#N/A</v>
      </c>
      <c r="BG1509" t="e">
        <v>#N/A</v>
      </c>
      <c r="BH1509" t="e">
        <v>#N/A</v>
      </c>
      <c r="BI1509" t="e">
        <v>#N/A</v>
      </c>
      <c r="BJ1509" t="e">
        <v>#N/A</v>
      </c>
      <c r="BK1509" t="e">
        <v>#N/A</v>
      </c>
      <c r="BL1509" t="e">
        <v>#N/A</v>
      </c>
      <c r="BM1509" t="e">
        <v>#N/A</v>
      </c>
      <c r="BN1509" t="e">
        <v>#N/A</v>
      </c>
      <c r="BO1509" t="e">
        <v>#N/A</v>
      </c>
      <c r="BP1509" t="e">
        <v>#N/A</v>
      </c>
      <c r="BQ1509" t="e">
        <v>#N/A</v>
      </c>
      <c r="BR1509" t="e">
        <v>#N/A</v>
      </c>
      <c r="BS1509" t="e">
        <v>#N/A</v>
      </c>
      <c r="BT1509" t="e">
        <v>#N/A</v>
      </c>
      <c r="BU1509" t="e">
        <v>#N/A</v>
      </c>
      <c r="BV1509" t="e">
        <v>#N/A</v>
      </c>
      <c r="BW1509" t="e">
        <v>#N/A</v>
      </c>
      <c r="BX1509" t="e">
        <v>#N/A</v>
      </c>
      <c r="BY1509" t="e">
        <v>#N/A</v>
      </c>
      <c r="BZ1509" t="e">
        <v>#N/A</v>
      </c>
      <c r="CA1509" t="e">
        <v>#N/A</v>
      </c>
      <c r="CB1509" t="e">
        <v>#N/A</v>
      </c>
      <c r="CC1509" t="e">
        <v>#N/A</v>
      </c>
      <c r="CD1509" t="e">
        <v>#N/A</v>
      </c>
      <c r="CE1509" t="e">
        <v>#N/A</v>
      </c>
      <c r="CF1509" t="e">
        <v>#N/A</v>
      </c>
      <c r="CG1509" t="e">
        <v>#N/A</v>
      </c>
      <c r="CH1509" t="e">
        <v>#N/A</v>
      </c>
      <c r="CI1509" t="e">
        <v>#N/A</v>
      </c>
      <c r="CJ1509" t="e">
        <v>#N/A</v>
      </c>
      <c r="CK1509" t="e">
        <v>#N/A</v>
      </c>
      <c r="CL1509" t="e">
        <v>#N/A</v>
      </c>
      <c r="CM1509" t="e">
        <v>#N/A</v>
      </c>
      <c r="CN1509" t="e">
        <v>#N/A</v>
      </c>
      <c r="CO1509" t="e">
        <v>#N/A</v>
      </c>
      <c r="CP1509" t="e">
        <v>#N/A</v>
      </c>
      <c r="CQ1509" t="e">
        <v>#N/A</v>
      </c>
      <c r="CR1509" t="e">
        <v>#N/A</v>
      </c>
      <c r="CS1509" t="e">
        <v>#N/A</v>
      </c>
      <c r="CT1509" t="e">
        <v>#N/A</v>
      </c>
      <c r="CU1509" t="e">
        <v>#N/A</v>
      </c>
      <c r="CV1509" t="e">
        <v>#N/A</v>
      </c>
      <c r="CW1509" t="e">
        <v>#N/A</v>
      </c>
      <c r="CX1509" t="e">
        <v>#N/A</v>
      </c>
      <c r="CY1509" t="e">
        <v>#N/A</v>
      </c>
      <c r="CZ1509" t="e">
        <v>#N/A</v>
      </c>
      <c r="DA1509" t="e">
        <v>#N/A</v>
      </c>
      <c r="DB1509" t="e">
        <v>#N/A</v>
      </c>
      <c r="DC1509" t="e">
        <v>#N/A</v>
      </c>
      <c r="DD1509" t="e">
        <v>#N/A</v>
      </c>
      <c r="DE1509" t="e">
        <v>#N/A</v>
      </c>
      <c r="DF1509" t="e">
        <v>#N/A</v>
      </c>
      <c r="DG1509" t="e">
        <v>#N/A</v>
      </c>
      <c r="DH1509" t="e">
        <v>#N/A</v>
      </c>
      <c r="DI1509" t="e">
        <v>#N/A</v>
      </c>
      <c r="DJ1509" t="e">
        <v>#N/A</v>
      </c>
      <c r="DK1509" t="e">
        <v>#N/A</v>
      </c>
      <c r="DL1509" t="e">
        <v>#N/A</v>
      </c>
      <c r="DM1509" t="e">
        <v>#N/A</v>
      </c>
      <c r="DN1509" t="e">
        <v>#N/A</v>
      </c>
      <c r="DO1509" t="e">
        <v>#N/A</v>
      </c>
      <c r="DP1509" t="e">
        <v>#N/A</v>
      </c>
      <c r="DQ1509" t="e">
        <v>#N/A</v>
      </c>
      <c r="DR1509" t="e">
        <v>#N/A</v>
      </c>
      <c r="DS1509" t="e">
        <v>#N/A</v>
      </c>
      <c r="DT1509" t="e">
        <v>#N/A</v>
      </c>
      <c r="DU1509" t="e">
        <v>#N/A</v>
      </c>
      <c r="DV1509" t="e">
        <v>#N/A</v>
      </c>
      <c r="DW1509" t="e">
        <v>#N/A</v>
      </c>
      <c r="DX1509" t="e">
        <v>#N/A</v>
      </c>
      <c r="DY1509" t="e">
        <v>#N/A</v>
      </c>
      <c r="DZ1509" t="e">
        <v>#N/A</v>
      </c>
      <c r="EA1509" t="e">
        <v>#N/A</v>
      </c>
      <c r="EB1509" t="e">
        <v>#N/A</v>
      </c>
      <c r="EC1509" t="e">
        <v>#N/A</v>
      </c>
      <c r="ED1509" t="e">
        <v>#N/A</v>
      </c>
      <c r="EE1509" t="e">
        <v>#N/A</v>
      </c>
      <c r="EF1509" t="e">
        <v>#N/A</v>
      </c>
      <c r="EG1509" t="e">
        <v>#N/A</v>
      </c>
      <c r="EH1509" t="e">
        <v>#N/A</v>
      </c>
      <c r="EI1509" t="e">
        <v>#N/A</v>
      </c>
      <c r="EJ1509" t="e">
        <v>#N/A</v>
      </c>
      <c r="EK1509" t="e">
        <v>#N/A</v>
      </c>
      <c r="EL1509" t="e">
        <v>#N/A</v>
      </c>
      <c r="EM1509" t="e">
        <v>#N/A</v>
      </c>
      <c r="EN1509" t="e">
        <v>#N/A</v>
      </c>
      <c r="EO1509" t="e">
        <v>#N/A</v>
      </c>
      <c r="EP1509" t="e">
        <v>#N/A</v>
      </c>
      <c r="EQ1509" t="e">
        <v>#N/A</v>
      </c>
      <c r="ER1509" t="e">
        <v>#N/A</v>
      </c>
      <c r="ES1509" t="e">
        <v>#N/A</v>
      </c>
      <c r="ET1509" t="e">
        <v>#N/A</v>
      </c>
      <c r="EU1509" t="e">
        <v>#N/A</v>
      </c>
      <c r="EV1509" t="e">
        <v>#N/A</v>
      </c>
      <c r="EW1509" t="e">
        <v>#N/A</v>
      </c>
      <c r="EX1509" t="e">
        <v>#N/A</v>
      </c>
      <c r="EY1509" t="e">
        <v>#N/A</v>
      </c>
      <c r="EZ1509" t="e">
        <v>#N/A</v>
      </c>
      <c r="FA1509" t="e">
        <v>#N/A</v>
      </c>
      <c r="FB1509" t="e">
        <v>#N/A</v>
      </c>
      <c r="FC1509" t="e">
        <v>#N/A</v>
      </c>
      <c r="FD1509" t="e">
        <v>#N/A</v>
      </c>
      <c r="FE1509" t="e">
        <v>#N/A</v>
      </c>
      <c r="FF1509" t="e">
        <v>#N/A</v>
      </c>
      <c r="FG1509" t="e">
        <v>#N/A</v>
      </c>
      <c r="FH1509" t="e">
        <v>#N/A</v>
      </c>
      <c r="FI1509" t="e">
        <v>#N/A</v>
      </c>
      <c r="FJ1509" t="e">
        <v>#N/A</v>
      </c>
      <c r="FK1509" t="e">
        <v>#N/A</v>
      </c>
      <c r="FL1509" t="e">
        <v>#N/A</v>
      </c>
      <c r="FM1509" t="e">
        <v>#N/A</v>
      </c>
      <c r="FN1509" t="e">
        <v>#N/A</v>
      </c>
      <c r="FO1509" t="e">
        <v>#N/A</v>
      </c>
      <c r="FP1509" t="e">
        <v>#N/A</v>
      </c>
      <c r="FQ1509" t="e">
        <v>#N/A</v>
      </c>
      <c r="FR1509" t="e">
        <v>#N/A</v>
      </c>
      <c r="FS1509" t="e">
        <v>#N/A</v>
      </c>
      <c r="FT1509" t="e">
        <v>#N/A</v>
      </c>
      <c r="FU1509" t="e">
        <v>#N/A</v>
      </c>
      <c r="FV1509" t="e">
        <v>#N/A</v>
      </c>
      <c r="FW1509" t="e">
        <v>#N/A</v>
      </c>
      <c r="FX1509" t="e">
        <v>#N/A</v>
      </c>
      <c r="FY1509" t="e">
        <v>#N/A</v>
      </c>
      <c r="FZ1509" t="e">
        <v>#N/A</v>
      </c>
      <c r="GA1509" t="e">
        <v>#N/A</v>
      </c>
      <c r="GB1509" t="e">
        <v>#N/A</v>
      </c>
      <c r="GC1509" t="e">
        <v>#N/A</v>
      </c>
      <c r="GD1509" t="e">
        <v>#N/A</v>
      </c>
      <c r="GE1509" t="e">
        <v>#N/A</v>
      </c>
      <c r="GF1509" t="e">
        <v>#N/A</v>
      </c>
    </row>
    <row r="1510" spans="1:188" x14ac:dyDescent="0.2">
      <c r="A1510" t="s">
        <v>11419</v>
      </c>
      <c r="B1510" t="s">
        <v>11428</v>
      </c>
      <c r="C1510" t="s">
        <v>191</v>
      </c>
      <c r="D1510" t="s">
        <v>191</v>
      </c>
      <c r="E1510" t="s">
        <v>213</v>
      </c>
      <c r="F1510" t="s">
        <v>193</v>
      </c>
      <c r="G1510" t="s">
        <v>194</v>
      </c>
      <c r="H1510" t="s">
        <v>11429</v>
      </c>
      <c r="I1510" t="s">
        <v>11430</v>
      </c>
      <c r="J1510" t="s">
        <v>11431</v>
      </c>
      <c r="K1510" t="s">
        <v>3562</v>
      </c>
      <c r="L1510" t="s">
        <v>199</v>
      </c>
      <c r="M1510" t="s">
        <v>199</v>
      </c>
      <c r="N1510" t="s">
        <v>199</v>
      </c>
      <c r="O1510" t="s">
        <v>199</v>
      </c>
      <c r="P1510">
        <v>10</v>
      </c>
      <c r="Q1510">
        <v>0</v>
      </c>
      <c r="R1510">
        <v>5</v>
      </c>
      <c r="S1510">
        <v>4</v>
      </c>
      <c r="T1510">
        <v>1</v>
      </c>
      <c r="U1510" t="s">
        <v>200</v>
      </c>
      <c r="V1510" t="s">
        <v>275</v>
      </c>
      <c r="W1510" t="s">
        <v>276</v>
      </c>
      <c r="X1510" t="s">
        <v>11424</v>
      </c>
      <c r="Y1510" t="s">
        <v>11425</v>
      </c>
      <c r="Z1510" t="s">
        <v>191</v>
      </c>
      <c r="AA1510" t="e">
        <v>#N/A</v>
      </c>
      <c r="AB1510" t="s">
        <v>11426</v>
      </c>
      <c r="AC1510" t="s">
        <v>967</v>
      </c>
      <c r="AD1510" t="s">
        <v>11427</v>
      </c>
      <c r="AE1510" t="s">
        <v>208</v>
      </c>
      <c r="AF1510" t="s">
        <v>208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  <c r="AM1510">
        <v>0</v>
      </c>
      <c r="AN1510">
        <v>0</v>
      </c>
      <c r="AO1510">
        <v>1</v>
      </c>
      <c r="AP1510">
        <v>2</v>
      </c>
      <c r="AQ1510">
        <v>1</v>
      </c>
      <c r="AR1510">
        <v>1</v>
      </c>
      <c r="AS1510">
        <v>0</v>
      </c>
      <c r="AT1510">
        <v>0</v>
      </c>
      <c r="AU1510">
        <v>0</v>
      </c>
      <c r="AV1510">
        <v>1</v>
      </c>
      <c r="AW1510">
        <v>1</v>
      </c>
      <c r="AX1510">
        <v>2</v>
      </c>
      <c r="AY1510">
        <v>0</v>
      </c>
      <c r="AZ1510">
        <v>0</v>
      </c>
      <c r="BA1510">
        <v>1</v>
      </c>
      <c r="BB1510">
        <v>0</v>
      </c>
      <c r="BC1510">
        <v>0</v>
      </c>
      <c r="BD1510">
        <v>0</v>
      </c>
      <c r="BE1510" t="e">
        <v>#N/A</v>
      </c>
      <c r="BF1510" t="e">
        <v>#N/A</v>
      </c>
      <c r="BG1510" t="e">
        <v>#N/A</v>
      </c>
      <c r="BH1510" t="e">
        <v>#N/A</v>
      </c>
      <c r="BI1510" t="e">
        <v>#N/A</v>
      </c>
      <c r="BJ1510" t="e">
        <v>#N/A</v>
      </c>
      <c r="BK1510" t="e">
        <v>#N/A</v>
      </c>
      <c r="BL1510" t="e">
        <v>#N/A</v>
      </c>
      <c r="BM1510" t="e">
        <v>#N/A</v>
      </c>
      <c r="BN1510" t="e">
        <v>#N/A</v>
      </c>
      <c r="BO1510" t="e">
        <v>#N/A</v>
      </c>
      <c r="BP1510" t="e">
        <v>#N/A</v>
      </c>
      <c r="BQ1510" t="e">
        <v>#N/A</v>
      </c>
      <c r="BR1510" t="e">
        <v>#N/A</v>
      </c>
      <c r="BS1510" t="e">
        <v>#N/A</v>
      </c>
      <c r="BT1510" t="e">
        <v>#N/A</v>
      </c>
      <c r="BU1510" t="e">
        <v>#N/A</v>
      </c>
      <c r="BV1510" t="e">
        <v>#N/A</v>
      </c>
      <c r="BW1510" t="e">
        <v>#N/A</v>
      </c>
      <c r="BX1510" t="e">
        <v>#N/A</v>
      </c>
      <c r="BY1510" t="e">
        <v>#N/A</v>
      </c>
      <c r="BZ1510" t="e">
        <v>#N/A</v>
      </c>
      <c r="CA1510" t="e">
        <v>#N/A</v>
      </c>
      <c r="CB1510" t="e">
        <v>#N/A</v>
      </c>
      <c r="CC1510" t="e">
        <v>#N/A</v>
      </c>
      <c r="CD1510" t="e">
        <v>#N/A</v>
      </c>
      <c r="CE1510" t="e">
        <v>#N/A</v>
      </c>
      <c r="CF1510" t="e">
        <v>#N/A</v>
      </c>
      <c r="CG1510" t="e">
        <v>#N/A</v>
      </c>
      <c r="CH1510" t="e">
        <v>#N/A</v>
      </c>
      <c r="CI1510" t="e">
        <v>#N/A</v>
      </c>
      <c r="CJ1510" t="e">
        <v>#N/A</v>
      </c>
      <c r="CK1510" t="e">
        <v>#N/A</v>
      </c>
      <c r="CL1510" t="e">
        <v>#N/A</v>
      </c>
      <c r="CM1510" t="e">
        <v>#N/A</v>
      </c>
      <c r="CN1510" t="e">
        <v>#N/A</v>
      </c>
      <c r="CO1510" t="e">
        <v>#N/A</v>
      </c>
      <c r="CP1510" t="e">
        <v>#N/A</v>
      </c>
      <c r="CQ1510" t="e">
        <v>#N/A</v>
      </c>
      <c r="CR1510" t="e">
        <v>#N/A</v>
      </c>
      <c r="CS1510" t="e">
        <v>#N/A</v>
      </c>
      <c r="CT1510" t="e">
        <v>#N/A</v>
      </c>
      <c r="CU1510" t="e">
        <v>#N/A</v>
      </c>
      <c r="CV1510" t="e">
        <v>#N/A</v>
      </c>
      <c r="CW1510" t="e">
        <v>#N/A</v>
      </c>
      <c r="CX1510" t="e">
        <v>#N/A</v>
      </c>
      <c r="CY1510" t="e">
        <v>#N/A</v>
      </c>
      <c r="CZ1510" t="e">
        <v>#N/A</v>
      </c>
      <c r="DA1510">
        <v>23.713508679557499</v>
      </c>
      <c r="DB1510" t="e">
        <v>#N/A</v>
      </c>
      <c r="DC1510" t="e">
        <v>#N/A</v>
      </c>
      <c r="DD1510">
        <v>22.744758876070499</v>
      </c>
      <c r="DE1510" t="e">
        <v>#N/A</v>
      </c>
      <c r="DF1510" t="e">
        <v>#N/A</v>
      </c>
      <c r="DG1510" t="e">
        <v>#N/A</v>
      </c>
      <c r="DH1510">
        <v>22.165323141050699</v>
      </c>
      <c r="DI1510">
        <v>23.103238609187802</v>
      </c>
      <c r="DJ1510" t="e">
        <v>#N/A</v>
      </c>
      <c r="DK1510" t="e">
        <v>#N/A</v>
      </c>
      <c r="DL1510" t="e">
        <v>#N/A</v>
      </c>
      <c r="DM1510" t="e">
        <v>#N/A</v>
      </c>
      <c r="DN1510">
        <v>21.107356630273301</v>
      </c>
      <c r="DO1510" t="e">
        <v>#N/A</v>
      </c>
      <c r="DP1510" t="e">
        <v>#N/A</v>
      </c>
      <c r="DQ1510" t="e">
        <v>#N/A</v>
      </c>
      <c r="DR1510" t="e">
        <v>#N/A</v>
      </c>
      <c r="DS1510" t="e">
        <v>#N/A</v>
      </c>
      <c r="DT1510" t="e">
        <v>#N/A</v>
      </c>
      <c r="DU1510" t="e">
        <v>#N/A</v>
      </c>
      <c r="DV1510" t="e">
        <v>#N/A</v>
      </c>
      <c r="DW1510" t="e">
        <v>#N/A</v>
      </c>
      <c r="DX1510" t="e">
        <v>#N/A</v>
      </c>
      <c r="DY1510" t="e">
        <v>#N/A</v>
      </c>
      <c r="DZ1510" t="e">
        <v>#N/A</v>
      </c>
      <c r="EA1510" t="e">
        <v>#N/A</v>
      </c>
      <c r="EB1510" t="e">
        <v>#N/A</v>
      </c>
      <c r="EC1510" t="e">
        <v>#N/A</v>
      </c>
      <c r="ED1510" t="e">
        <v>#N/A</v>
      </c>
      <c r="EE1510" t="e">
        <v>#N/A</v>
      </c>
      <c r="EF1510" t="e">
        <v>#N/A</v>
      </c>
      <c r="EG1510" t="e">
        <v>#N/A</v>
      </c>
      <c r="EH1510" t="e">
        <v>#N/A</v>
      </c>
      <c r="EI1510" t="e">
        <v>#N/A</v>
      </c>
      <c r="EJ1510" t="e">
        <v>#N/A</v>
      </c>
      <c r="EK1510" t="e">
        <v>#N/A</v>
      </c>
      <c r="EL1510" t="e">
        <v>#N/A</v>
      </c>
      <c r="EM1510">
        <v>21.5603517320435</v>
      </c>
      <c r="EN1510" t="e">
        <v>#N/A</v>
      </c>
      <c r="EO1510" t="e">
        <v>#N/A</v>
      </c>
      <c r="EP1510" t="e">
        <v>#N/A</v>
      </c>
      <c r="EQ1510" t="e">
        <v>#N/A</v>
      </c>
      <c r="ER1510" t="e">
        <v>#N/A</v>
      </c>
      <c r="ES1510">
        <v>21.9617157059443</v>
      </c>
      <c r="ET1510" t="e">
        <v>#N/A</v>
      </c>
      <c r="EU1510" t="e">
        <v>#N/A</v>
      </c>
      <c r="EV1510" t="e">
        <v>#N/A</v>
      </c>
      <c r="EW1510" t="e">
        <v>#N/A</v>
      </c>
      <c r="EX1510">
        <v>20.406296496915999</v>
      </c>
      <c r="EY1510">
        <v>22.137275658722299</v>
      </c>
      <c r="EZ1510" t="e">
        <v>#N/A</v>
      </c>
      <c r="FA1510" t="e">
        <v>#N/A</v>
      </c>
      <c r="FB1510" t="e">
        <v>#N/A</v>
      </c>
      <c r="FC1510" t="e">
        <v>#N/A</v>
      </c>
      <c r="FD1510" t="e">
        <v>#N/A</v>
      </c>
      <c r="FE1510" t="e">
        <v>#N/A</v>
      </c>
      <c r="FF1510" t="e">
        <v>#N/A</v>
      </c>
      <c r="FG1510" t="e">
        <v>#N/A</v>
      </c>
      <c r="FH1510" t="e">
        <v>#N/A</v>
      </c>
      <c r="FI1510" t="e">
        <v>#N/A</v>
      </c>
      <c r="FJ1510" t="e">
        <v>#N/A</v>
      </c>
      <c r="FK1510" t="e">
        <v>#N/A</v>
      </c>
      <c r="FL1510" t="e">
        <v>#N/A</v>
      </c>
      <c r="FM1510" t="e">
        <v>#N/A</v>
      </c>
      <c r="FN1510">
        <v>22.6270270255438</v>
      </c>
      <c r="FO1510" t="e">
        <v>#N/A</v>
      </c>
      <c r="FP1510" t="e">
        <v>#N/A</v>
      </c>
      <c r="FQ1510" t="e">
        <v>#N/A</v>
      </c>
      <c r="FR1510" t="e">
        <v>#N/A</v>
      </c>
      <c r="FS1510" t="e">
        <v>#N/A</v>
      </c>
      <c r="FT1510" t="e">
        <v>#N/A</v>
      </c>
      <c r="FU1510" t="e">
        <v>#N/A</v>
      </c>
      <c r="FV1510" t="e">
        <v>#N/A</v>
      </c>
      <c r="FW1510" t="e">
        <v>#N/A</v>
      </c>
      <c r="FX1510" t="e">
        <v>#N/A</v>
      </c>
      <c r="FY1510" t="e">
        <v>#N/A</v>
      </c>
      <c r="FZ1510" t="e">
        <v>#N/A</v>
      </c>
      <c r="GA1510" t="e">
        <v>#N/A</v>
      </c>
      <c r="GB1510" t="e">
        <v>#N/A</v>
      </c>
      <c r="GC1510" t="e">
        <v>#N/A</v>
      </c>
      <c r="GD1510" t="e">
        <v>#N/A</v>
      </c>
      <c r="GE1510" t="e">
        <v>#N/A</v>
      </c>
      <c r="GF1510" t="e">
        <v>#N/A</v>
      </c>
    </row>
    <row r="1511" spans="1:188" x14ac:dyDescent="0.2">
      <c r="A1511" t="s">
        <v>11419</v>
      </c>
      <c r="B1511" t="s">
        <v>11432</v>
      </c>
      <c r="C1511" t="s">
        <v>191</v>
      </c>
      <c r="D1511" t="s">
        <v>191</v>
      </c>
      <c r="E1511" t="s">
        <v>213</v>
      </c>
      <c r="F1511" t="s">
        <v>193</v>
      </c>
      <c r="G1511" t="s">
        <v>194</v>
      </c>
      <c r="H1511" t="s">
        <v>11433</v>
      </c>
      <c r="I1511" t="s">
        <v>11434</v>
      </c>
      <c r="J1511" t="s">
        <v>11435</v>
      </c>
      <c r="K1511" t="s">
        <v>11436</v>
      </c>
      <c r="L1511" t="s">
        <v>273</v>
      </c>
      <c r="M1511" t="s">
        <v>474</v>
      </c>
      <c r="N1511" t="s">
        <v>309</v>
      </c>
      <c r="O1511" t="s">
        <v>474</v>
      </c>
      <c r="P1511">
        <v>93</v>
      </c>
      <c r="Q1511">
        <v>30</v>
      </c>
      <c r="R1511">
        <v>18</v>
      </c>
      <c r="S1511">
        <v>22</v>
      </c>
      <c r="T1511">
        <v>23</v>
      </c>
      <c r="U1511" t="s">
        <v>200</v>
      </c>
      <c r="V1511" t="s">
        <v>275</v>
      </c>
      <c r="W1511" t="s">
        <v>276</v>
      </c>
      <c r="X1511" t="s">
        <v>11424</v>
      </c>
      <c r="Y1511" t="s">
        <v>11425</v>
      </c>
      <c r="Z1511" t="s">
        <v>191</v>
      </c>
      <c r="AA1511" t="e">
        <v>#N/A</v>
      </c>
      <c r="AB1511" t="s">
        <v>11426</v>
      </c>
      <c r="AC1511" t="s">
        <v>967</v>
      </c>
      <c r="AD1511" t="s">
        <v>11427</v>
      </c>
      <c r="AE1511" t="s">
        <v>208</v>
      </c>
      <c r="AF1511" t="s">
        <v>208</v>
      </c>
      <c r="AG1511">
        <v>6</v>
      </c>
      <c r="AH1511">
        <v>5</v>
      </c>
      <c r="AI1511">
        <v>6</v>
      </c>
      <c r="AJ1511">
        <v>5</v>
      </c>
      <c r="AK1511">
        <v>4</v>
      </c>
      <c r="AL1511">
        <v>4</v>
      </c>
      <c r="AM1511">
        <v>2</v>
      </c>
      <c r="AN1511">
        <v>4</v>
      </c>
      <c r="AO1511">
        <v>2</v>
      </c>
      <c r="AP1511">
        <v>4</v>
      </c>
      <c r="AQ1511">
        <v>1</v>
      </c>
      <c r="AR1511">
        <v>5</v>
      </c>
      <c r="AS1511">
        <v>3</v>
      </c>
      <c r="AT1511">
        <v>1</v>
      </c>
      <c r="AU1511">
        <v>2</v>
      </c>
      <c r="AV1511">
        <v>5</v>
      </c>
      <c r="AW1511">
        <v>5</v>
      </c>
      <c r="AX1511">
        <v>6</v>
      </c>
      <c r="AY1511">
        <v>5</v>
      </c>
      <c r="AZ1511">
        <v>4</v>
      </c>
      <c r="BA1511">
        <v>5</v>
      </c>
      <c r="BB1511">
        <v>2</v>
      </c>
      <c r="BC1511">
        <v>3</v>
      </c>
      <c r="BD1511">
        <v>4</v>
      </c>
      <c r="BE1511">
        <v>21.788283526346898</v>
      </c>
      <c r="BF1511">
        <v>22.965800184883701</v>
      </c>
      <c r="BG1511">
        <v>22.358108733658899</v>
      </c>
      <c r="BH1511">
        <v>22.481802932271801</v>
      </c>
      <c r="BI1511">
        <v>22.260416378921001</v>
      </c>
      <c r="BJ1511">
        <v>22.563876326309298</v>
      </c>
      <c r="BK1511">
        <v>22.7547506957977</v>
      </c>
      <c r="BL1511">
        <v>22.7859228121686</v>
      </c>
      <c r="BM1511">
        <v>21.105619033996302</v>
      </c>
      <c r="BN1511" t="e">
        <v>#N/A</v>
      </c>
      <c r="BO1511">
        <v>22.198465965665999</v>
      </c>
      <c r="BP1511">
        <v>22.376075924515199</v>
      </c>
      <c r="BQ1511">
        <v>23.396863687098602</v>
      </c>
      <c r="BR1511">
        <v>22.407277346668</v>
      </c>
      <c r="BS1511">
        <v>22.781652913699499</v>
      </c>
      <c r="BT1511">
        <v>22.613811596644499</v>
      </c>
      <c r="BU1511">
        <v>22.484431875698199</v>
      </c>
      <c r="BV1511">
        <v>22.486556189614401</v>
      </c>
      <c r="BW1511">
        <v>22.331929526569699</v>
      </c>
      <c r="BX1511">
        <v>22.287868435187999</v>
      </c>
      <c r="BY1511">
        <v>22.178142762657099</v>
      </c>
      <c r="BZ1511" t="e">
        <v>#N/A</v>
      </c>
      <c r="CA1511">
        <v>22.407724536482</v>
      </c>
      <c r="CB1511">
        <v>21.7445187701971</v>
      </c>
      <c r="CC1511">
        <v>21.922659959282001</v>
      </c>
      <c r="CD1511">
        <v>22.5585083284302</v>
      </c>
      <c r="CE1511" t="e">
        <v>#N/A</v>
      </c>
      <c r="CF1511" t="e">
        <v>#N/A</v>
      </c>
      <c r="CG1511">
        <v>21.966872022794099</v>
      </c>
      <c r="CH1511">
        <v>22.414220285753299</v>
      </c>
      <c r="CI1511">
        <v>22.301109672191501</v>
      </c>
      <c r="CJ1511">
        <v>22.0670363953285</v>
      </c>
      <c r="CK1511">
        <v>22.102713956775101</v>
      </c>
      <c r="CL1511" t="e">
        <v>#N/A</v>
      </c>
      <c r="CM1511" t="e">
        <v>#N/A</v>
      </c>
      <c r="CN1511">
        <v>22.4423067558103</v>
      </c>
      <c r="CO1511">
        <v>20.574553440883101</v>
      </c>
      <c r="CP1511">
        <v>21.465536091895601</v>
      </c>
      <c r="CQ1511" t="e">
        <v>#N/A</v>
      </c>
      <c r="CR1511" t="e">
        <v>#N/A</v>
      </c>
      <c r="CS1511" t="e">
        <v>#N/A</v>
      </c>
      <c r="CT1511">
        <v>22.637315001682101</v>
      </c>
      <c r="CU1511">
        <v>22.3396482839462</v>
      </c>
      <c r="CV1511">
        <v>22.087690344418601</v>
      </c>
      <c r="CW1511" t="e">
        <v>#N/A</v>
      </c>
      <c r="CX1511">
        <v>21.680287949900599</v>
      </c>
      <c r="CY1511" t="e">
        <v>#N/A</v>
      </c>
      <c r="CZ1511">
        <v>22.2639197989363</v>
      </c>
      <c r="DA1511">
        <v>22.0685070391145</v>
      </c>
      <c r="DB1511" t="e">
        <v>#N/A</v>
      </c>
      <c r="DC1511" t="e">
        <v>#N/A</v>
      </c>
      <c r="DD1511">
        <v>21.386080362770901</v>
      </c>
      <c r="DE1511">
        <v>20.598871119061101</v>
      </c>
      <c r="DF1511">
        <v>22.101173729231</v>
      </c>
      <c r="DG1511" t="e">
        <v>#N/A</v>
      </c>
      <c r="DH1511">
        <v>20.951903058126799</v>
      </c>
      <c r="DI1511">
        <v>22.040988646337698</v>
      </c>
      <c r="DJ1511" t="e">
        <v>#N/A</v>
      </c>
      <c r="DK1511" t="e">
        <v>#N/A</v>
      </c>
      <c r="DL1511" t="e">
        <v>#N/A</v>
      </c>
      <c r="DM1511" t="e">
        <v>#N/A</v>
      </c>
      <c r="DN1511">
        <v>21.418917770840402</v>
      </c>
      <c r="DO1511">
        <v>21.1301433899655</v>
      </c>
      <c r="DP1511">
        <v>20.727402868949699</v>
      </c>
      <c r="DQ1511">
        <v>20.957144865104699</v>
      </c>
      <c r="DR1511">
        <v>22.683724990481998</v>
      </c>
      <c r="DS1511">
        <v>22.052111399494098</v>
      </c>
      <c r="DT1511" t="e">
        <v>#N/A</v>
      </c>
      <c r="DU1511">
        <v>22.6822859164186</v>
      </c>
      <c r="DV1511" t="e">
        <v>#N/A</v>
      </c>
      <c r="DW1511">
        <v>21.917021436850501</v>
      </c>
      <c r="DX1511" t="e">
        <v>#N/A</v>
      </c>
      <c r="DY1511" t="e">
        <v>#N/A</v>
      </c>
      <c r="DZ1511" t="e">
        <v>#N/A</v>
      </c>
      <c r="EA1511">
        <v>22.531519193480602</v>
      </c>
      <c r="EB1511" t="e">
        <v>#N/A</v>
      </c>
      <c r="EC1511" t="e">
        <v>#N/A</v>
      </c>
      <c r="ED1511" t="e">
        <v>#N/A</v>
      </c>
      <c r="EE1511" t="e">
        <v>#N/A</v>
      </c>
      <c r="EF1511" t="e">
        <v>#N/A</v>
      </c>
      <c r="EG1511">
        <v>22.192520717326602</v>
      </c>
      <c r="EH1511" t="e">
        <v>#N/A</v>
      </c>
      <c r="EI1511" t="e">
        <v>#N/A</v>
      </c>
      <c r="EJ1511">
        <v>21.759299482146901</v>
      </c>
      <c r="EK1511">
        <v>22.347167940990101</v>
      </c>
      <c r="EL1511" t="e">
        <v>#N/A</v>
      </c>
      <c r="EM1511">
        <v>21.8619928586788</v>
      </c>
      <c r="EN1511">
        <v>21.406146806718301</v>
      </c>
      <c r="EO1511">
        <v>21.768674013481199</v>
      </c>
      <c r="EP1511">
        <v>21.358523308900601</v>
      </c>
      <c r="EQ1511" t="e">
        <v>#N/A</v>
      </c>
      <c r="ER1511">
        <v>22.851514857418898</v>
      </c>
      <c r="ES1511">
        <v>21.939179728129702</v>
      </c>
      <c r="ET1511">
        <v>21.181724376719799</v>
      </c>
      <c r="EU1511">
        <v>21.547041932864499</v>
      </c>
      <c r="EV1511">
        <v>21.9622874150078</v>
      </c>
      <c r="EW1511">
        <v>21.657640482459001</v>
      </c>
      <c r="EX1511">
        <v>20.807603464360401</v>
      </c>
      <c r="EY1511">
        <v>21.960849825019899</v>
      </c>
      <c r="EZ1511">
        <v>21.830430328892501</v>
      </c>
      <c r="FA1511">
        <v>20.710183187993898</v>
      </c>
      <c r="FB1511">
        <v>22.517947872700798</v>
      </c>
      <c r="FC1511">
        <v>23.021705913516598</v>
      </c>
      <c r="FD1511">
        <v>22.474792945372101</v>
      </c>
      <c r="FE1511">
        <v>22.681844891740901</v>
      </c>
      <c r="FF1511">
        <v>22.919058027836702</v>
      </c>
      <c r="FG1511">
        <v>22.843218540778999</v>
      </c>
      <c r="FH1511">
        <v>23.306299521023401</v>
      </c>
      <c r="FI1511">
        <v>22.490941404951698</v>
      </c>
      <c r="FJ1511" t="e">
        <v>#N/A</v>
      </c>
      <c r="FK1511">
        <v>22.912772151033298</v>
      </c>
      <c r="FL1511">
        <v>22.8597062251092</v>
      </c>
      <c r="FM1511">
        <v>22.3272455650614</v>
      </c>
      <c r="FN1511">
        <v>23.317787408304898</v>
      </c>
      <c r="FO1511">
        <v>22.791631736974399</v>
      </c>
      <c r="FP1511">
        <v>21.013573316423599</v>
      </c>
      <c r="FQ1511">
        <v>22.033615038001201</v>
      </c>
      <c r="FR1511" t="e">
        <v>#N/A</v>
      </c>
      <c r="FS1511" t="e">
        <v>#N/A</v>
      </c>
      <c r="FT1511">
        <v>22.528560406036899</v>
      </c>
      <c r="FU1511" t="e">
        <v>#N/A</v>
      </c>
      <c r="FV1511">
        <v>22.075355019738002</v>
      </c>
      <c r="FW1511" t="e">
        <v>#N/A</v>
      </c>
      <c r="FX1511">
        <v>22.7111675735134</v>
      </c>
      <c r="FY1511">
        <v>22.4039879603089</v>
      </c>
      <c r="FZ1511" t="e">
        <v>#N/A</v>
      </c>
      <c r="GA1511">
        <v>22.464698237346301</v>
      </c>
      <c r="GB1511">
        <v>21.8176438191194</v>
      </c>
      <c r="GC1511">
        <v>22.577354076852501</v>
      </c>
      <c r="GD1511" t="e">
        <v>#N/A</v>
      </c>
      <c r="GE1511">
        <v>21.962325302114401</v>
      </c>
      <c r="GF1511">
        <v>21.5053087344142</v>
      </c>
    </row>
    <row r="1512" spans="1:188" x14ac:dyDescent="0.2">
      <c r="A1512" t="s">
        <v>11437</v>
      </c>
      <c r="B1512" t="s">
        <v>11438</v>
      </c>
      <c r="C1512" t="s">
        <v>210</v>
      </c>
      <c r="D1512" t="s">
        <v>1796</v>
      </c>
      <c r="E1512" t="s">
        <v>213</v>
      </c>
      <c r="F1512" t="s">
        <v>193</v>
      </c>
      <c r="G1512" t="s">
        <v>194</v>
      </c>
      <c r="H1512" t="s">
        <v>11439</v>
      </c>
      <c r="I1512" t="s">
        <v>11440</v>
      </c>
      <c r="J1512" t="s">
        <v>11441</v>
      </c>
      <c r="K1512" t="s">
        <v>2972</v>
      </c>
      <c r="L1512" t="s">
        <v>273</v>
      </c>
      <c r="M1512" t="s">
        <v>474</v>
      </c>
      <c r="N1512" t="s">
        <v>474</v>
      </c>
      <c r="O1512" t="s">
        <v>193</v>
      </c>
      <c r="P1512">
        <v>63</v>
      </c>
      <c r="Q1512">
        <v>16</v>
      </c>
      <c r="R1512">
        <v>16</v>
      </c>
      <c r="S1512">
        <v>16</v>
      </c>
      <c r="T1512">
        <v>15</v>
      </c>
      <c r="U1512" t="s">
        <v>218</v>
      </c>
      <c r="V1512" t="s">
        <v>1801</v>
      </c>
      <c r="W1512" t="s">
        <v>1802</v>
      </c>
      <c r="X1512" t="s">
        <v>11442</v>
      </c>
      <c r="Y1512" t="s">
        <v>1804</v>
      </c>
      <c r="Z1512" t="s">
        <v>191</v>
      </c>
      <c r="AA1512" t="s">
        <v>1805</v>
      </c>
      <c r="AB1512" t="s">
        <v>1806</v>
      </c>
      <c r="AC1512" t="s">
        <v>225</v>
      </c>
      <c r="AD1512" t="s">
        <v>1807</v>
      </c>
      <c r="AE1512" t="s">
        <v>227</v>
      </c>
      <c r="AF1512" t="s">
        <v>1808</v>
      </c>
      <c r="AG1512">
        <v>2</v>
      </c>
      <c r="AH1512">
        <v>3</v>
      </c>
      <c r="AI1512">
        <v>1</v>
      </c>
      <c r="AJ1512">
        <v>1</v>
      </c>
      <c r="AK1512">
        <v>5</v>
      </c>
      <c r="AL1512">
        <v>4</v>
      </c>
      <c r="AM1512">
        <v>3</v>
      </c>
      <c r="AN1512">
        <v>3</v>
      </c>
      <c r="AO1512">
        <v>2</v>
      </c>
      <c r="AP1512">
        <v>2</v>
      </c>
      <c r="AQ1512">
        <v>3</v>
      </c>
      <c r="AR1512">
        <v>3</v>
      </c>
      <c r="AS1512">
        <v>5</v>
      </c>
      <c r="AT1512">
        <v>2</v>
      </c>
      <c r="AU1512">
        <v>1</v>
      </c>
      <c r="AV1512">
        <v>0</v>
      </c>
      <c r="AW1512">
        <v>3</v>
      </c>
      <c r="AX1512">
        <v>5</v>
      </c>
      <c r="AY1512">
        <v>0</v>
      </c>
      <c r="AZ1512">
        <v>3</v>
      </c>
      <c r="BA1512">
        <v>2</v>
      </c>
      <c r="BB1512">
        <v>2</v>
      </c>
      <c r="BC1512">
        <v>4</v>
      </c>
      <c r="BD1512">
        <v>4</v>
      </c>
      <c r="BE1512" t="e">
        <v>#N/A</v>
      </c>
      <c r="BF1512" t="e">
        <v>#N/A</v>
      </c>
      <c r="BG1512" t="e">
        <v>#N/A</v>
      </c>
      <c r="BH1512">
        <v>23.6345259272432</v>
      </c>
      <c r="BI1512">
        <v>23.255346299938299</v>
      </c>
      <c r="BJ1512" t="e">
        <v>#N/A</v>
      </c>
      <c r="BK1512" t="e">
        <v>#N/A</v>
      </c>
      <c r="BL1512">
        <v>23.848171664022001</v>
      </c>
      <c r="BM1512" t="e">
        <v>#N/A</v>
      </c>
      <c r="BN1512">
        <v>23.296284432426202</v>
      </c>
      <c r="BO1512" t="e">
        <v>#N/A</v>
      </c>
      <c r="BP1512">
        <v>24.285171436150701</v>
      </c>
      <c r="BQ1512">
        <v>24.986724574846001</v>
      </c>
      <c r="BR1512" t="e">
        <v>#N/A</v>
      </c>
      <c r="BS1512" t="e">
        <v>#N/A</v>
      </c>
      <c r="BT1512" t="e">
        <v>#N/A</v>
      </c>
      <c r="BU1512" t="e">
        <v>#N/A</v>
      </c>
      <c r="BV1512" t="e">
        <v>#N/A</v>
      </c>
      <c r="BW1512" t="e">
        <v>#N/A</v>
      </c>
      <c r="BX1512" t="e">
        <v>#N/A</v>
      </c>
      <c r="BY1512" t="e">
        <v>#N/A</v>
      </c>
      <c r="BZ1512" t="e">
        <v>#N/A</v>
      </c>
      <c r="CA1512" t="e">
        <v>#N/A</v>
      </c>
      <c r="CB1512">
        <v>23.714443339971201</v>
      </c>
      <c r="CC1512">
        <v>22.430785234702</v>
      </c>
      <c r="CD1512">
        <v>23.6905548498261</v>
      </c>
      <c r="CE1512">
        <v>22.627518808791301</v>
      </c>
      <c r="CF1512">
        <v>23.217392424971699</v>
      </c>
      <c r="CG1512">
        <v>23.757732991967501</v>
      </c>
      <c r="CH1512" t="e">
        <v>#N/A</v>
      </c>
      <c r="CI1512">
        <v>23.2308851943652</v>
      </c>
      <c r="CJ1512" t="e">
        <v>#N/A</v>
      </c>
      <c r="CK1512" t="e">
        <v>#N/A</v>
      </c>
      <c r="CL1512">
        <v>23.388535915561899</v>
      </c>
      <c r="CM1512">
        <v>23.2577728573307</v>
      </c>
      <c r="CN1512">
        <v>24.577299384150699</v>
      </c>
      <c r="CO1512">
        <v>22.631644367599701</v>
      </c>
      <c r="CP1512" t="e">
        <v>#N/A</v>
      </c>
      <c r="CQ1512">
        <v>23.688574718490099</v>
      </c>
      <c r="CR1512" t="e">
        <v>#N/A</v>
      </c>
      <c r="CS1512">
        <v>22.7876180394797</v>
      </c>
      <c r="CT1512">
        <v>24.365319728276699</v>
      </c>
      <c r="CU1512" t="e">
        <v>#N/A</v>
      </c>
      <c r="CV1512">
        <v>24.743405959698599</v>
      </c>
      <c r="CW1512">
        <v>23.0322936698871</v>
      </c>
      <c r="CX1512" t="e">
        <v>#N/A</v>
      </c>
      <c r="CY1512">
        <v>23.656684706734101</v>
      </c>
      <c r="CZ1512" t="e">
        <v>#N/A</v>
      </c>
      <c r="DA1512">
        <v>23.7306073377089</v>
      </c>
      <c r="DB1512" t="e">
        <v>#N/A</v>
      </c>
      <c r="DC1512" t="e">
        <v>#N/A</v>
      </c>
      <c r="DD1512">
        <v>22.869006674233699</v>
      </c>
      <c r="DE1512" t="e">
        <v>#N/A</v>
      </c>
      <c r="DF1512" t="e">
        <v>#N/A</v>
      </c>
      <c r="DG1512" t="e">
        <v>#N/A</v>
      </c>
      <c r="DH1512">
        <v>23.002708729432999</v>
      </c>
      <c r="DI1512">
        <v>23.164170251583801</v>
      </c>
      <c r="DJ1512">
        <v>24.446611160813301</v>
      </c>
      <c r="DK1512" t="e">
        <v>#N/A</v>
      </c>
      <c r="DL1512" t="e">
        <v>#N/A</v>
      </c>
      <c r="DM1512">
        <v>22.892751103515302</v>
      </c>
      <c r="DN1512">
        <v>23.257138722931401</v>
      </c>
      <c r="DO1512">
        <v>22.1806217652646</v>
      </c>
      <c r="DP1512">
        <v>22.654611177712098</v>
      </c>
      <c r="DQ1512" t="e">
        <v>#N/A</v>
      </c>
      <c r="DR1512" t="e">
        <v>#N/A</v>
      </c>
      <c r="DS1512">
        <v>21.834008682823299</v>
      </c>
      <c r="DT1512" t="e">
        <v>#N/A</v>
      </c>
      <c r="DU1512">
        <v>23.148894463147499</v>
      </c>
      <c r="DV1512">
        <v>22.9416405205525</v>
      </c>
      <c r="DW1512">
        <v>22.785753227534801</v>
      </c>
      <c r="DX1512">
        <v>23.351752635759102</v>
      </c>
      <c r="DY1512" t="e">
        <v>#N/A</v>
      </c>
      <c r="DZ1512" t="e">
        <v>#N/A</v>
      </c>
      <c r="EA1512">
        <v>24.202231747293101</v>
      </c>
      <c r="EB1512" t="e">
        <v>#N/A</v>
      </c>
      <c r="EC1512" t="e">
        <v>#N/A</v>
      </c>
      <c r="ED1512">
        <v>23.3229556174098</v>
      </c>
      <c r="EE1512" t="e">
        <v>#N/A</v>
      </c>
      <c r="EF1512" t="e">
        <v>#N/A</v>
      </c>
      <c r="EG1512" t="e">
        <v>#N/A</v>
      </c>
      <c r="EH1512" t="e">
        <v>#N/A</v>
      </c>
      <c r="EI1512" t="e">
        <v>#N/A</v>
      </c>
      <c r="EJ1512">
        <v>25.3193717848646</v>
      </c>
      <c r="EK1512" t="e">
        <v>#N/A</v>
      </c>
      <c r="EL1512" t="e">
        <v>#N/A</v>
      </c>
      <c r="EM1512" t="e">
        <v>#N/A</v>
      </c>
      <c r="EN1512" t="e">
        <v>#N/A</v>
      </c>
      <c r="EO1512" t="e">
        <v>#N/A</v>
      </c>
      <c r="EP1512" t="e">
        <v>#N/A</v>
      </c>
      <c r="EQ1512">
        <v>23.4353625863221</v>
      </c>
      <c r="ER1512" t="e">
        <v>#N/A</v>
      </c>
      <c r="ES1512" t="e">
        <v>#N/A</v>
      </c>
      <c r="ET1512">
        <v>22.202130253698499</v>
      </c>
      <c r="EU1512">
        <v>21.237283699932298</v>
      </c>
      <c r="EV1512" t="e">
        <v>#N/A</v>
      </c>
      <c r="EW1512">
        <v>21.596575387618</v>
      </c>
      <c r="EX1512">
        <v>21.457465429684</v>
      </c>
      <c r="EY1512">
        <v>23.217246971519</v>
      </c>
      <c r="EZ1512" t="e">
        <v>#N/A</v>
      </c>
      <c r="FA1512">
        <v>21.5009418927959</v>
      </c>
      <c r="FB1512">
        <v>24.389084923499901</v>
      </c>
      <c r="FC1512" t="e">
        <v>#N/A</v>
      </c>
      <c r="FD1512" t="e">
        <v>#N/A</v>
      </c>
      <c r="FE1512" t="e">
        <v>#N/A</v>
      </c>
      <c r="FF1512" t="e">
        <v>#N/A</v>
      </c>
      <c r="FG1512" t="e">
        <v>#N/A</v>
      </c>
      <c r="FH1512" t="e">
        <v>#N/A</v>
      </c>
      <c r="FI1512" t="e">
        <v>#N/A</v>
      </c>
      <c r="FJ1512">
        <v>23.3392011537873</v>
      </c>
      <c r="FK1512">
        <v>23.689376820892502</v>
      </c>
      <c r="FL1512">
        <v>23.530969691558099</v>
      </c>
      <c r="FM1512" t="e">
        <v>#N/A</v>
      </c>
      <c r="FN1512" t="e">
        <v>#N/A</v>
      </c>
      <c r="FO1512">
        <v>24.4824394922131</v>
      </c>
      <c r="FP1512" t="e">
        <v>#N/A</v>
      </c>
      <c r="FQ1512">
        <v>23.605455775704399</v>
      </c>
      <c r="FR1512">
        <v>23.907613930020499</v>
      </c>
      <c r="FS1512" t="e">
        <v>#N/A</v>
      </c>
      <c r="FT1512" t="e">
        <v>#N/A</v>
      </c>
      <c r="FU1512" t="e">
        <v>#N/A</v>
      </c>
      <c r="FV1512">
        <v>23.352692963601299</v>
      </c>
      <c r="FW1512">
        <v>23.7174260673576</v>
      </c>
      <c r="FX1512" t="e">
        <v>#N/A</v>
      </c>
      <c r="FY1512">
        <v>23.679441375494601</v>
      </c>
      <c r="FZ1512">
        <v>23.462684735500599</v>
      </c>
      <c r="GA1512">
        <v>24.271535180819399</v>
      </c>
      <c r="GB1512">
        <v>21.617874760682799</v>
      </c>
      <c r="GC1512" t="e">
        <v>#N/A</v>
      </c>
      <c r="GD1512">
        <v>24.756693259631501</v>
      </c>
      <c r="GE1512">
        <v>23.905062746107699</v>
      </c>
      <c r="GF1512">
        <v>22.884927816602101</v>
      </c>
    </row>
    <row r="1513" spans="1:188" x14ac:dyDescent="0.2">
      <c r="A1513" t="s">
        <v>11437</v>
      </c>
      <c r="B1513" t="s">
        <v>11443</v>
      </c>
      <c r="C1513" t="s">
        <v>210</v>
      </c>
      <c r="D1513" t="s">
        <v>1796</v>
      </c>
      <c r="E1513" t="s">
        <v>213</v>
      </c>
      <c r="F1513" t="s">
        <v>193</v>
      </c>
      <c r="G1513" t="s">
        <v>194</v>
      </c>
      <c r="H1513" t="s">
        <v>11444</v>
      </c>
      <c r="I1513" t="s">
        <v>11445</v>
      </c>
      <c r="J1513" t="s">
        <v>11446</v>
      </c>
      <c r="K1513" t="s">
        <v>652</v>
      </c>
      <c r="L1513" t="s">
        <v>273</v>
      </c>
      <c r="M1513" t="s">
        <v>273</v>
      </c>
      <c r="N1513" t="s">
        <v>274</v>
      </c>
      <c r="O1513" t="s">
        <v>309</v>
      </c>
      <c r="P1513">
        <v>50</v>
      </c>
      <c r="Q1513">
        <v>19</v>
      </c>
      <c r="R1513">
        <v>8</v>
      </c>
      <c r="S1513">
        <v>10</v>
      </c>
      <c r="T1513">
        <v>13</v>
      </c>
      <c r="U1513" t="s">
        <v>218</v>
      </c>
      <c r="V1513" t="s">
        <v>1801</v>
      </c>
      <c r="W1513" t="s">
        <v>1802</v>
      </c>
      <c r="X1513" t="s">
        <v>11442</v>
      </c>
      <c r="Y1513" t="s">
        <v>1804</v>
      </c>
      <c r="Z1513" t="s">
        <v>191</v>
      </c>
      <c r="AA1513" t="s">
        <v>1805</v>
      </c>
      <c r="AB1513" t="s">
        <v>1806</v>
      </c>
      <c r="AC1513" t="s">
        <v>225</v>
      </c>
      <c r="AD1513" t="s">
        <v>1807</v>
      </c>
      <c r="AE1513" t="s">
        <v>227</v>
      </c>
      <c r="AF1513" t="s">
        <v>1808</v>
      </c>
      <c r="AG1513">
        <v>4</v>
      </c>
      <c r="AH1513">
        <v>1</v>
      </c>
      <c r="AI1513">
        <v>5</v>
      </c>
      <c r="AJ1513">
        <v>5</v>
      </c>
      <c r="AK1513">
        <v>2</v>
      </c>
      <c r="AL1513">
        <v>2</v>
      </c>
      <c r="AM1513">
        <v>1</v>
      </c>
      <c r="AN1513">
        <v>2</v>
      </c>
      <c r="AO1513">
        <v>1</v>
      </c>
      <c r="AP1513">
        <v>2</v>
      </c>
      <c r="AQ1513">
        <v>0</v>
      </c>
      <c r="AR1513">
        <v>2</v>
      </c>
      <c r="AS1513">
        <v>0</v>
      </c>
      <c r="AT1513">
        <v>0</v>
      </c>
      <c r="AU1513">
        <v>1</v>
      </c>
      <c r="AV1513">
        <v>5</v>
      </c>
      <c r="AW1513">
        <v>3</v>
      </c>
      <c r="AX1513">
        <v>1</v>
      </c>
      <c r="AY1513">
        <v>3</v>
      </c>
      <c r="AZ1513">
        <v>2</v>
      </c>
      <c r="BA1513">
        <v>3</v>
      </c>
      <c r="BB1513">
        <v>2</v>
      </c>
      <c r="BC1513">
        <v>2</v>
      </c>
      <c r="BD1513">
        <v>1</v>
      </c>
      <c r="BE1513">
        <v>24.444519979849801</v>
      </c>
      <c r="BF1513">
        <v>22.691261375942599</v>
      </c>
      <c r="BG1513">
        <v>24.451626827100199</v>
      </c>
      <c r="BH1513" t="e">
        <v>#N/A</v>
      </c>
      <c r="BI1513" t="e">
        <v>#N/A</v>
      </c>
      <c r="BJ1513">
        <v>24.2619482814656</v>
      </c>
      <c r="BK1513" t="e">
        <v>#N/A</v>
      </c>
      <c r="BL1513" t="e">
        <v>#N/A</v>
      </c>
      <c r="BM1513" t="e">
        <v>#N/A</v>
      </c>
      <c r="BN1513" t="e">
        <v>#N/A</v>
      </c>
      <c r="BO1513" t="e">
        <v>#N/A</v>
      </c>
      <c r="BP1513">
        <v>24.285171436150701</v>
      </c>
      <c r="BQ1513" t="e">
        <v>#N/A</v>
      </c>
      <c r="BR1513">
        <v>25.4576133493015</v>
      </c>
      <c r="BS1513">
        <v>24.957625442754001</v>
      </c>
      <c r="BT1513">
        <v>25.7795758275089</v>
      </c>
      <c r="BU1513">
        <v>24.932649970154799</v>
      </c>
      <c r="BV1513">
        <v>25.369598723768</v>
      </c>
      <c r="BW1513">
        <v>24.276207253610099</v>
      </c>
      <c r="BX1513">
        <v>24.266607959566699</v>
      </c>
      <c r="BY1513">
        <v>24.9132927163771</v>
      </c>
      <c r="BZ1513">
        <v>24.006688990417199</v>
      </c>
      <c r="CA1513">
        <v>22.7512947210626</v>
      </c>
      <c r="CB1513" t="e">
        <v>#N/A</v>
      </c>
      <c r="CC1513" t="e">
        <v>#N/A</v>
      </c>
      <c r="CD1513">
        <v>23.6905548498261</v>
      </c>
      <c r="CE1513" t="e">
        <v>#N/A</v>
      </c>
      <c r="CF1513" t="e">
        <v>#N/A</v>
      </c>
      <c r="CG1513" t="e">
        <v>#N/A</v>
      </c>
      <c r="CH1513">
        <v>24.507903461351599</v>
      </c>
      <c r="CI1513" t="e">
        <v>#N/A</v>
      </c>
      <c r="CJ1513">
        <v>23.857369112098802</v>
      </c>
      <c r="CK1513">
        <v>23.591146437037001</v>
      </c>
      <c r="CL1513" t="e">
        <v>#N/A</v>
      </c>
      <c r="CM1513" t="e">
        <v>#N/A</v>
      </c>
      <c r="CN1513" t="e">
        <v>#N/A</v>
      </c>
      <c r="CO1513" t="e">
        <v>#N/A</v>
      </c>
      <c r="CP1513">
        <v>23.6065904274495</v>
      </c>
      <c r="CQ1513" t="e">
        <v>#N/A</v>
      </c>
      <c r="CR1513" t="e">
        <v>#N/A</v>
      </c>
      <c r="CS1513" t="e">
        <v>#N/A</v>
      </c>
      <c r="CT1513" t="e">
        <v>#N/A</v>
      </c>
      <c r="CU1513">
        <v>24.0714371432937</v>
      </c>
      <c r="CV1513" t="e">
        <v>#N/A</v>
      </c>
      <c r="CW1513" t="e">
        <v>#N/A</v>
      </c>
      <c r="CX1513">
        <v>23.974541453309701</v>
      </c>
      <c r="CY1513" t="e">
        <v>#N/A</v>
      </c>
      <c r="CZ1513">
        <v>24.151574783460202</v>
      </c>
      <c r="DA1513" t="e">
        <v>#N/A</v>
      </c>
      <c r="DB1513" t="e">
        <v>#N/A</v>
      </c>
      <c r="DC1513" t="e">
        <v>#N/A</v>
      </c>
      <c r="DD1513" t="e">
        <v>#N/A</v>
      </c>
      <c r="DE1513">
        <v>23.7351916383038</v>
      </c>
      <c r="DF1513">
        <v>24.252020143428599</v>
      </c>
      <c r="DG1513" t="e">
        <v>#N/A</v>
      </c>
      <c r="DH1513" t="e">
        <v>#N/A</v>
      </c>
      <c r="DI1513" t="e">
        <v>#N/A</v>
      </c>
      <c r="DJ1513" t="e">
        <v>#N/A</v>
      </c>
      <c r="DK1513" t="e">
        <v>#N/A</v>
      </c>
      <c r="DL1513" t="e">
        <v>#N/A</v>
      </c>
      <c r="DM1513" t="e">
        <v>#N/A</v>
      </c>
      <c r="DN1513" t="e">
        <v>#N/A</v>
      </c>
      <c r="DO1513" t="e">
        <v>#N/A</v>
      </c>
      <c r="DP1513" t="e">
        <v>#N/A</v>
      </c>
      <c r="DQ1513">
        <v>22.527529721526001</v>
      </c>
      <c r="DR1513">
        <v>24.750102880190202</v>
      </c>
      <c r="DS1513" t="e">
        <v>#N/A</v>
      </c>
      <c r="DT1513" t="e">
        <v>#N/A</v>
      </c>
      <c r="DU1513" t="e">
        <v>#N/A</v>
      </c>
      <c r="DV1513" t="e">
        <v>#N/A</v>
      </c>
      <c r="DW1513" t="e">
        <v>#N/A</v>
      </c>
      <c r="DX1513" t="e">
        <v>#N/A</v>
      </c>
      <c r="DY1513" t="e">
        <v>#N/A</v>
      </c>
      <c r="DZ1513" t="e">
        <v>#N/A</v>
      </c>
      <c r="EA1513" t="e">
        <v>#N/A</v>
      </c>
      <c r="EB1513" t="e">
        <v>#N/A</v>
      </c>
      <c r="EC1513" t="e">
        <v>#N/A</v>
      </c>
      <c r="ED1513" t="e">
        <v>#N/A</v>
      </c>
      <c r="EE1513" t="e">
        <v>#N/A</v>
      </c>
      <c r="EF1513" t="e">
        <v>#N/A</v>
      </c>
      <c r="EG1513">
        <v>24.427830551542002</v>
      </c>
      <c r="EH1513" t="e">
        <v>#N/A</v>
      </c>
      <c r="EI1513" t="e">
        <v>#N/A</v>
      </c>
      <c r="EJ1513" t="e">
        <v>#N/A</v>
      </c>
      <c r="EK1513">
        <v>23.8413649777881</v>
      </c>
      <c r="EL1513" t="e">
        <v>#N/A</v>
      </c>
      <c r="EM1513">
        <v>23.847924515238201</v>
      </c>
      <c r="EN1513">
        <v>23.378594718315</v>
      </c>
      <c r="EO1513">
        <v>22.668985488481798</v>
      </c>
      <c r="EP1513">
        <v>23.9411456270287</v>
      </c>
      <c r="EQ1513" t="e">
        <v>#N/A</v>
      </c>
      <c r="ER1513">
        <v>23.328390735589</v>
      </c>
      <c r="ES1513">
        <v>23.0723926729579</v>
      </c>
      <c r="ET1513" t="e">
        <v>#N/A</v>
      </c>
      <c r="EU1513" t="e">
        <v>#N/A</v>
      </c>
      <c r="EV1513">
        <v>24.3813626864182</v>
      </c>
      <c r="EW1513" t="e">
        <v>#N/A</v>
      </c>
      <c r="EX1513" t="e">
        <v>#N/A</v>
      </c>
      <c r="EY1513" t="e">
        <v>#N/A</v>
      </c>
      <c r="EZ1513">
        <v>23.0896185270941</v>
      </c>
      <c r="FA1513" t="e">
        <v>#N/A</v>
      </c>
      <c r="FB1513" t="e">
        <v>#N/A</v>
      </c>
      <c r="FC1513">
        <v>23.769872343706702</v>
      </c>
      <c r="FD1513">
        <v>24.1542204789978</v>
      </c>
      <c r="FE1513">
        <v>24.314507084250099</v>
      </c>
      <c r="FF1513" t="e">
        <v>#N/A</v>
      </c>
      <c r="FG1513" t="e">
        <v>#N/A</v>
      </c>
      <c r="FH1513">
        <v>24.505590422806399</v>
      </c>
      <c r="FI1513">
        <v>24.221124020594999</v>
      </c>
      <c r="FJ1513" t="e">
        <v>#N/A</v>
      </c>
      <c r="FK1513" t="e">
        <v>#N/A</v>
      </c>
      <c r="FL1513" t="e">
        <v>#N/A</v>
      </c>
      <c r="FM1513">
        <v>24.504486379687901</v>
      </c>
      <c r="FN1513">
        <v>24.321128184194301</v>
      </c>
      <c r="FO1513">
        <v>24.4824394922131</v>
      </c>
      <c r="FP1513" t="e">
        <v>#N/A</v>
      </c>
      <c r="FQ1513" t="e">
        <v>#N/A</v>
      </c>
      <c r="FR1513" t="e">
        <v>#N/A</v>
      </c>
      <c r="FS1513" t="e">
        <v>#N/A</v>
      </c>
      <c r="FT1513">
        <v>25.1185228343031</v>
      </c>
      <c r="FU1513">
        <v>23.738831684331501</v>
      </c>
      <c r="FV1513" t="e">
        <v>#N/A</v>
      </c>
      <c r="FW1513" t="e">
        <v>#N/A</v>
      </c>
      <c r="FX1513">
        <v>23.607474501975901</v>
      </c>
      <c r="FY1513">
        <v>23.679441375494601</v>
      </c>
      <c r="FZ1513" t="e">
        <v>#N/A</v>
      </c>
      <c r="GA1513" t="e">
        <v>#N/A</v>
      </c>
      <c r="GB1513" t="e">
        <v>#N/A</v>
      </c>
      <c r="GC1513">
        <v>23.894332955768199</v>
      </c>
      <c r="GD1513" t="e">
        <v>#N/A</v>
      </c>
      <c r="GE1513" t="e">
        <v>#N/A</v>
      </c>
      <c r="GF1513" t="e">
        <v>#N/A</v>
      </c>
    </row>
    <row r="1514" spans="1:188" x14ac:dyDescent="0.2">
      <c r="A1514" t="s">
        <v>11437</v>
      </c>
      <c r="B1514" t="s">
        <v>11447</v>
      </c>
      <c r="C1514" t="s">
        <v>210</v>
      </c>
      <c r="D1514" t="s">
        <v>1796</v>
      </c>
      <c r="E1514" t="s">
        <v>213</v>
      </c>
      <c r="F1514" t="s">
        <v>193</v>
      </c>
      <c r="G1514" t="s">
        <v>194</v>
      </c>
      <c r="H1514" t="s">
        <v>11448</v>
      </c>
      <c r="I1514" t="s">
        <v>11449</v>
      </c>
      <c r="J1514" t="s">
        <v>11450</v>
      </c>
      <c r="K1514" t="s">
        <v>3547</v>
      </c>
      <c r="L1514" t="s">
        <v>199</v>
      </c>
      <c r="M1514" t="s">
        <v>199</v>
      </c>
      <c r="N1514" t="s">
        <v>199</v>
      </c>
      <c r="O1514" t="s">
        <v>199</v>
      </c>
      <c r="P1514">
        <v>14</v>
      </c>
      <c r="Q1514">
        <v>1</v>
      </c>
      <c r="R1514">
        <v>3</v>
      </c>
      <c r="S1514">
        <v>8</v>
      </c>
      <c r="T1514">
        <v>2</v>
      </c>
      <c r="U1514" t="s">
        <v>218</v>
      </c>
      <c r="V1514" t="s">
        <v>1801</v>
      </c>
      <c r="W1514" t="s">
        <v>1802</v>
      </c>
      <c r="X1514" t="s">
        <v>11442</v>
      </c>
      <c r="Y1514" t="s">
        <v>1804</v>
      </c>
      <c r="Z1514" t="s">
        <v>191</v>
      </c>
      <c r="AA1514" t="s">
        <v>1805</v>
      </c>
      <c r="AB1514" t="s">
        <v>1806</v>
      </c>
      <c r="AC1514" t="s">
        <v>225</v>
      </c>
      <c r="AD1514" t="s">
        <v>1807</v>
      </c>
      <c r="AE1514" t="s">
        <v>227</v>
      </c>
      <c r="AF1514" t="s">
        <v>1808</v>
      </c>
      <c r="AG1514">
        <v>0</v>
      </c>
      <c r="AH1514">
        <v>0</v>
      </c>
      <c r="AI1514">
        <v>1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1</v>
      </c>
      <c r="AP1514">
        <v>1</v>
      </c>
      <c r="AQ1514">
        <v>0</v>
      </c>
      <c r="AR1514">
        <v>1</v>
      </c>
      <c r="AS1514">
        <v>1</v>
      </c>
      <c r="AT1514">
        <v>0</v>
      </c>
      <c r="AU1514">
        <v>0</v>
      </c>
      <c r="AV1514">
        <v>3</v>
      </c>
      <c r="AW1514">
        <v>1</v>
      </c>
      <c r="AX1514">
        <v>3</v>
      </c>
      <c r="AY1514">
        <v>1</v>
      </c>
      <c r="AZ1514">
        <v>0</v>
      </c>
      <c r="BA1514">
        <v>1</v>
      </c>
      <c r="BB1514">
        <v>0</v>
      </c>
      <c r="BC1514">
        <v>0</v>
      </c>
      <c r="BD1514">
        <v>0</v>
      </c>
      <c r="BE1514" t="e">
        <v>#N/A</v>
      </c>
      <c r="BF1514" t="e">
        <v>#N/A</v>
      </c>
      <c r="BG1514" t="e">
        <v>#N/A</v>
      </c>
      <c r="BH1514" t="e">
        <v>#N/A</v>
      </c>
      <c r="BI1514" t="e">
        <v>#N/A</v>
      </c>
      <c r="BJ1514" t="e">
        <v>#N/A</v>
      </c>
      <c r="BK1514" t="e">
        <v>#N/A</v>
      </c>
      <c r="BL1514" t="e">
        <v>#N/A</v>
      </c>
      <c r="BM1514" t="e">
        <v>#N/A</v>
      </c>
      <c r="BN1514" t="e">
        <v>#N/A</v>
      </c>
      <c r="BO1514" t="e">
        <v>#N/A</v>
      </c>
      <c r="BP1514" t="e">
        <v>#N/A</v>
      </c>
      <c r="BQ1514" t="e">
        <v>#N/A</v>
      </c>
      <c r="BR1514">
        <v>23.835384852590199</v>
      </c>
      <c r="BS1514" t="e">
        <v>#N/A</v>
      </c>
      <c r="BT1514" t="e">
        <v>#N/A</v>
      </c>
      <c r="BU1514" t="e">
        <v>#N/A</v>
      </c>
      <c r="BV1514" t="e">
        <v>#N/A</v>
      </c>
      <c r="BW1514" t="e">
        <v>#N/A</v>
      </c>
      <c r="BX1514" t="e">
        <v>#N/A</v>
      </c>
      <c r="BY1514" t="e">
        <v>#N/A</v>
      </c>
      <c r="BZ1514" t="e">
        <v>#N/A</v>
      </c>
      <c r="CA1514" t="e">
        <v>#N/A</v>
      </c>
      <c r="CB1514" t="e">
        <v>#N/A</v>
      </c>
      <c r="CC1514" t="e">
        <v>#N/A</v>
      </c>
      <c r="CD1514" t="e">
        <v>#N/A</v>
      </c>
      <c r="CE1514" t="e">
        <v>#N/A</v>
      </c>
      <c r="CF1514" t="e">
        <v>#N/A</v>
      </c>
      <c r="CG1514" t="e">
        <v>#N/A</v>
      </c>
      <c r="CH1514" t="e">
        <v>#N/A</v>
      </c>
      <c r="CI1514" t="e">
        <v>#N/A</v>
      </c>
      <c r="CJ1514" t="e">
        <v>#N/A</v>
      </c>
      <c r="CK1514" t="e">
        <v>#N/A</v>
      </c>
      <c r="CL1514" t="e">
        <v>#N/A</v>
      </c>
      <c r="CM1514" t="e">
        <v>#N/A</v>
      </c>
      <c r="CN1514" t="e">
        <v>#N/A</v>
      </c>
      <c r="CO1514" t="e">
        <v>#N/A</v>
      </c>
      <c r="CP1514" t="e">
        <v>#N/A</v>
      </c>
      <c r="CQ1514" t="e">
        <v>#N/A</v>
      </c>
      <c r="CR1514" t="e">
        <v>#N/A</v>
      </c>
      <c r="CS1514" t="e">
        <v>#N/A</v>
      </c>
      <c r="CT1514" t="e">
        <v>#N/A</v>
      </c>
      <c r="CU1514" t="e">
        <v>#N/A</v>
      </c>
      <c r="CV1514" t="e">
        <v>#N/A</v>
      </c>
      <c r="CW1514" t="e">
        <v>#N/A</v>
      </c>
      <c r="CX1514" t="e">
        <v>#N/A</v>
      </c>
      <c r="CY1514" t="e">
        <v>#N/A</v>
      </c>
      <c r="CZ1514" t="e">
        <v>#N/A</v>
      </c>
      <c r="DA1514" t="e">
        <v>#N/A</v>
      </c>
      <c r="DB1514" t="e">
        <v>#N/A</v>
      </c>
      <c r="DC1514">
        <v>23.787275174931199</v>
      </c>
      <c r="DD1514" t="e">
        <v>#N/A</v>
      </c>
      <c r="DE1514" t="e">
        <v>#N/A</v>
      </c>
      <c r="DF1514" t="e">
        <v>#N/A</v>
      </c>
      <c r="DG1514" t="e">
        <v>#N/A</v>
      </c>
      <c r="DH1514">
        <v>24.6094088554911</v>
      </c>
      <c r="DI1514" t="e">
        <v>#N/A</v>
      </c>
      <c r="DJ1514" t="e">
        <v>#N/A</v>
      </c>
      <c r="DK1514" t="e">
        <v>#N/A</v>
      </c>
      <c r="DL1514" t="e">
        <v>#N/A</v>
      </c>
      <c r="DM1514" t="e">
        <v>#N/A</v>
      </c>
      <c r="DN1514">
        <v>22.0283593762199</v>
      </c>
      <c r="DO1514" t="e">
        <v>#N/A</v>
      </c>
      <c r="DP1514" t="e">
        <v>#N/A</v>
      </c>
      <c r="DQ1514" t="e">
        <v>#N/A</v>
      </c>
      <c r="DR1514" t="e">
        <v>#N/A</v>
      </c>
      <c r="DS1514" t="e">
        <v>#N/A</v>
      </c>
      <c r="DT1514" t="e">
        <v>#N/A</v>
      </c>
      <c r="DU1514" t="e">
        <v>#N/A</v>
      </c>
      <c r="DV1514" t="e">
        <v>#N/A</v>
      </c>
      <c r="DW1514">
        <v>23.574548725837701</v>
      </c>
      <c r="DX1514" t="e">
        <v>#N/A</v>
      </c>
      <c r="DY1514" t="e">
        <v>#N/A</v>
      </c>
      <c r="DZ1514" t="e">
        <v>#N/A</v>
      </c>
      <c r="EA1514" t="e">
        <v>#N/A</v>
      </c>
      <c r="EB1514" t="e">
        <v>#N/A</v>
      </c>
      <c r="EC1514" t="e">
        <v>#N/A</v>
      </c>
      <c r="ED1514" t="e">
        <v>#N/A</v>
      </c>
      <c r="EE1514" t="e">
        <v>#N/A</v>
      </c>
      <c r="EF1514" t="e">
        <v>#N/A</v>
      </c>
      <c r="EG1514" t="e">
        <v>#N/A</v>
      </c>
      <c r="EH1514" t="e">
        <v>#N/A</v>
      </c>
      <c r="EI1514" t="e">
        <v>#N/A</v>
      </c>
      <c r="EJ1514" t="e">
        <v>#N/A</v>
      </c>
      <c r="EK1514" t="e">
        <v>#N/A</v>
      </c>
      <c r="EL1514" t="e">
        <v>#N/A</v>
      </c>
      <c r="EM1514">
        <v>24.724111870218699</v>
      </c>
      <c r="EN1514" t="e">
        <v>#N/A</v>
      </c>
      <c r="EO1514">
        <v>22.836031348727801</v>
      </c>
      <c r="EP1514">
        <v>26.2462271366017</v>
      </c>
      <c r="EQ1514" t="e">
        <v>#N/A</v>
      </c>
      <c r="ER1514">
        <v>25.4690739854687</v>
      </c>
      <c r="ES1514" t="e">
        <v>#N/A</v>
      </c>
      <c r="ET1514" t="e">
        <v>#N/A</v>
      </c>
      <c r="EU1514" t="e">
        <v>#N/A</v>
      </c>
      <c r="EV1514" t="e">
        <v>#N/A</v>
      </c>
      <c r="EW1514" t="e">
        <v>#N/A</v>
      </c>
      <c r="EX1514">
        <v>23.4426109403901</v>
      </c>
      <c r="EY1514">
        <v>24.603983803257499</v>
      </c>
      <c r="EZ1514" t="e">
        <v>#N/A</v>
      </c>
      <c r="FA1514" t="e">
        <v>#N/A</v>
      </c>
      <c r="FB1514">
        <v>23.0893470418115</v>
      </c>
      <c r="FC1514" t="e">
        <v>#N/A</v>
      </c>
      <c r="FD1514">
        <v>23.486874293013901</v>
      </c>
      <c r="FE1514" t="e">
        <v>#N/A</v>
      </c>
      <c r="FF1514" t="e">
        <v>#N/A</v>
      </c>
      <c r="FG1514" t="e">
        <v>#N/A</v>
      </c>
      <c r="FH1514" t="e">
        <v>#N/A</v>
      </c>
      <c r="FI1514" t="e">
        <v>#N/A</v>
      </c>
      <c r="FJ1514" t="e">
        <v>#N/A</v>
      </c>
      <c r="FK1514" t="e">
        <v>#N/A</v>
      </c>
      <c r="FL1514" t="e">
        <v>#N/A</v>
      </c>
      <c r="FM1514" t="e">
        <v>#N/A</v>
      </c>
      <c r="FN1514" t="e">
        <v>#N/A</v>
      </c>
      <c r="FO1514">
        <v>24.792234972050402</v>
      </c>
      <c r="FP1514" t="e">
        <v>#N/A</v>
      </c>
      <c r="FQ1514" t="e">
        <v>#N/A</v>
      </c>
      <c r="FR1514" t="e">
        <v>#N/A</v>
      </c>
      <c r="FS1514" t="e">
        <v>#N/A</v>
      </c>
      <c r="FT1514" t="e">
        <v>#N/A</v>
      </c>
      <c r="FU1514" t="e">
        <v>#N/A</v>
      </c>
      <c r="FV1514" t="e">
        <v>#N/A</v>
      </c>
      <c r="FW1514" t="e">
        <v>#N/A</v>
      </c>
      <c r="FX1514" t="e">
        <v>#N/A</v>
      </c>
      <c r="FY1514" t="e">
        <v>#N/A</v>
      </c>
      <c r="FZ1514" t="e">
        <v>#N/A</v>
      </c>
      <c r="GA1514" t="e">
        <v>#N/A</v>
      </c>
      <c r="GB1514" t="e">
        <v>#N/A</v>
      </c>
      <c r="GC1514" t="e">
        <v>#N/A</v>
      </c>
      <c r="GD1514" t="e">
        <v>#N/A</v>
      </c>
      <c r="GE1514" t="e">
        <v>#N/A</v>
      </c>
      <c r="GF1514" t="e">
        <v>#N/A</v>
      </c>
    </row>
    <row r="1515" spans="1:188" x14ac:dyDescent="0.2">
      <c r="A1515" t="s">
        <v>11451</v>
      </c>
      <c r="B1515" t="s">
        <v>11452</v>
      </c>
      <c r="C1515" t="s">
        <v>191</v>
      </c>
      <c r="D1515" t="s">
        <v>191</v>
      </c>
      <c r="E1515" t="s">
        <v>213</v>
      </c>
      <c r="F1515" t="s">
        <v>193</v>
      </c>
      <c r="G1515" t="s">
        <v>194</v>
      </c>
      <c r="H1515" t="s">
        <v>11453</v>
      </c>
      <c r="I1515" t="s">
        <v>11454</v>
      </c>
      <c r="J1515" t="s">
        <v>11455</v>
      </c>
      <c r="K1515" t="s">
        <v>198</v>
      </c>
      <c r="L1515" t="s">
        <v>199</v>
      </c>
      <c r="M1515" t="s">
        <v>199</v>
      </c>
      <c r="N1515" t="s">
        <v>199</v>
      </c>
      <c r="O1515" t="s">
        <v>199</v>
      </c>
      <c r="P1515">
        <v>3</v>
      </c>
      <c r="Q1515">
        <v>1</v>
      </c>
      <c r="R1515">
        <v>2</v>
      </c>
      <c r="S1515">
        <v>0</v>
      </c>
      <c r="T1515">
        <v>0</v>
      </c>
      <c r="U1515" t="s">
        <v>1930</v>
      </c>
      <c r="V1515" t="s">
        <v>4677</v>
      </c>
      <c r="W1515" t="s">
        <v>4678</v>
      </c>
      <c r="X1515" t="s">
        <v>11456</v>
      </c>
      <c r="Y1515" t="s">
        <v>11457</v>
      </c>
      <c r="Z1515" t="s">
        <v>11458</v>
      </c>
      <c r="AA1515" t="s">
        <v>11459</v>
      </c>
      <c r="AB1515" t="s">
        <v>11460</v>
      </c>
      <c r="AC1515" t="s">
        <v>366</v>
      </c>
      <c r="AD1515" t="s">
        <v>11461</v>
      </c>
      <c r="AE1515" t="s">
        <v>208</v>
      </c>
      <c r="AF1515" t="s">
        <v>208</v>
      </c>
      <c r="AG1515">
        <v>0</v>
      </c>
      <c r="AH1515">
        <v>0</v>
      </c>
      <c r="AI1515">
        <v>0</v>
      </c>
      <c r="AJ1515">
        <v>0</v>
      </c>
      <c r="AK1515">
        <v>1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2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 t="e">
        <v>#N/A</v>
      </c>
      <c r="BF1515" t="e">
        <v>#N/A</v>
      </c>
      <c r="BG1515" t="e">
        <v>#N/A</v>
      </c>
      <c r="BH1515" t="e">
        <v>#N/A</v>
      </c>
      <c r="BI1515" t="e">
        <v>#N/A</v>
      </c>
      <c r="BJ1515" t="e">
        <v>#N/A</v>
      </c>
      <c r="BK1515" t="e">
        <v>#N/A</v>
      </c>
      <c r="BL1515" t="e">
        <v>#N/A</v>
      </c>
      <c r="BM1515" t="e">
        <v>#N/A</v>
      </c>
      <c r="BN1515" t="e">
        <v>#N/A</v>
      </c>
      <c r="BO1515" t="e">
        <v>#N/A</v>
      </c>
      <c r="BP1515" t="e">
        <v>#N/A</v>
      </c>
      <c r="BQ1515" t="e">
        <v>#N/A</v>
      </c>
      <c r="BR1515" t="e">
        <v>#N/A</v>
      </c>
      <c r="BS1515" t="e">
        <v>#N/A</v>
      </c>
      <c r="BT1515" t="e">
        <v>#N/A</v>
      </c>
      <c r="BU1515" t="e">
        <v>#N/A</v>
      </c>
      <c r="BV1515" t="e">
        <v>#N/A</v>
      </c>
      <c r="BW1515" t="e">
        <v>#N/A</v>
      </c>
      <c r="BX1515" t="e">
        <v>#N/A</v>
      </c>
      <c r="BY1515" t="e">
        <v>#N/A</v>
      </c>
      <c r="BZ1515" t="e">
        <v>#N/A</v>
      </c>
      <c r="CA1515" t="e">
        <v>#N/A</v>
      </c>
      <c r="CB1515" t="e">
        <v>#N/A</v>
      </c>
      <c r="CC1515">
        <v>22.550880567351399</v>
      </c>
      <c r="CD1515" t="e">
        <v>#N/A</v>
      </c>
      <c r="CE1515" t="e">
        <v>#N/A</v>
      </c>
      <c r="CF1515" t="e">
        <v>#N/A</v>
      </c>
      <c r="CG1515" t="e">
        <v>#N/A</v>
      </c>
      <c r="CH1515" t="e">
        <v>#N/A</v>
      </c>
      <c r="CI1515" t="e">
        <v>#N/A</v>
      </c>
      <c r="CJ1515" t="e">
        <v>#N/A</v>
      </c>
      <c r="CK1515" t="e">
        <v>#N/A</v>
      </c>
      <c r="CL1515" t="e">
        <v>#N/A</v>
      </c>
      <c r="CM1515" t="e">
        <v>#N/A</v>
      </c>
      <c r="CN1515" t="e">
        <v>#N/A</v>
      </c>
      <c r="CO1515" t="e">
        <v>#N/A</v>
      </c>
      <c r="CP1515" t="e">
        <v>#N/A</v>
      </c>
      <c r="CQ1515" t="e">
        <v>#N/A</v>
      </c>
      <c r="CR1515" t="e">
        <v>#N/A</v>
      </c>
      <c r="CS1515" t="e">
        <v>#N/A</v>
      </c>
      <c r="CT1515" t="e">
        <v>#N/A</v>
      </c>
      <c r="CU1515" t="e">
        <v>#N/A</v>
      </c>
      <c r="CV1515" t="e">
        <v>#N/A</v>
      </c>
      <c r="CW1515" t="e">
        <v>#N/A</v>
      </c>
      <c r="CX1515" t="e">
        <v>#N/A</v>
      </c>
      <c r="CY1515" t="e">
        <v>#N/A</v>
      </c>
      <c r="CZ1515" t="e">
        <v>#N/A</v>
      </c>
      <c r="DA1515" t="e">
        <v>#N/A</v>
      </c>
      <c r="DB1515" t="e">
        <v>#N/A</v>
      </c>
      <c r="DC1515" t="e">
        <v>#N/A</v>
      </c>
      <c r="DD1515" t="e">
        <v>#N/A</v>
      </c>
      <c r="DE1515" t="e">
        <v>#N/A</v>
      </c>
      <c r="DF1515" t="e">
        <v>#N/A</v>
      </c>
      <c r="DG1515" t="e">
        <v>#N/A</v>
      </c>
      <c r="DH1515" t="e">
        <v>#N/A</v>
      </c>
      <c r="DI1515" t="e">
        <v>#N/A</v>
      </c>
      <c r="DJ1515" t="e">
        <v>#N/A</v>
      </c>
      <c r="DK1515" t="e">
        <v>#N/A</v>
      </c>
      <c r="DL1515" t="e">
        <v>#N/A</v>
      </c>
      <c r="DM1515" t="e">
        <v>#N/A</v>
      </c>
      <c r="DN1515">
        <v>20.260575941684799</v>
      </c>
      <c r="DO1515" t="e">
        <v>#N/A</v>
      </c>
      <c r="DP1515">
        <v>21.080178179962399</v>
      </c>
      <c r="DQ1515" t="e">
        <v>#N/A</v>
      </c>
      <c r="DR1515" t="e">
        <v>#N/A</v>
      </c>
      <c r="DS1515" t="e">
        <v>#N/A</v>
      </c>
      <c r="DT1515" t="e">
        <v>#N/A</v>
      </c>
      <c r="DU1515" t="e">
        <v>#N/A</v>
      </c>
      <c r="DV1515" t="e">
        <v>#N/A</v>
      </c>
      <c r="DW1515" t="e">
        <v>#N/A</v>
      </c>
      <c r="DX1515" t="e">
        <v>#N/A</v>
      </c>
      <c r="DY1515" t="e">
        <v>#N/A</v>
      </c>
      <c r="DZ1515" t="e">
        <v>#N/A</v>
      </c>
      <c r="EA1515" t="e">
        <v>#N/A</v>
      </c>
      <c r="EB1515" t="e">
        <v>#N/A</v>
      </c>
      <c r="EC1515" t="e">
        <v>#N/A</v>
      </c>
      <c r="ED1515" t="e">
        <v>#N/A</v>
      </c>
      <c r="EE1515" t="e">
        <v>#N/A</v>
      </c>
      <c r="EF1515" t="e">
        <v>#N/A</v>
      </c>
      <c r="EG1515" t="e">
        <v>#N/A</v>
      </c>
      <c r="EH1515" t="e">
        <v>#N/A</v>
      </c>
      <c r="EI1515" t="e">
        <v>#N/A</v>
      </c>
      <c r="EJ1515" t="e">
        <v>#N/A</v>
      </c>
      <c r="EK1515" t="e">
        <v>#N/A</v>
      </c>
      <c r="EL1515" t="e">
        <v>#N/A</v>
      </c>
      <c r="EM1515" t="e">
        <v>#N/A</v>
      </c>
      <c r="EN1515" t="e">
        <v>#N/A</v>
      </c>
      <c r="EO1515" t="e">
        <v>#N/A</v>
      </c>
      <c r="EP1515" t="e">
        <v>#N/A</v>
      </c>
      <c r="EQ1515" t="e">
        <v>#N/A</v>
      </c>
      <c r="ER1515" t="e">
        <v>#N/A</v>
      </c>
      <c r="ES1515" t="e">
        <v>#N/A</v>
      </c>
      <c r="ET1515" t="e">
        <v>#N/A</v>
      </c>
      <c r="EU1515" t="e">
        <v>#N/A</v>
      </c>
      <c r="EV1515" t="e">
        <v>#N/A</v>
      </c>
      <c r="EW1515" t="e">
        <v>#N/A</v>
      </c>
      <c r="EX1515" t="e">
        <v>#N/A</v>
      </c>
      <c r="EY1515" t="e">
        <v>#N/A</v>
      </c>
      <c r="EZ1515" t="e">
        <v>#N/A</v>
      </c>
      <c r="FA1515" t="e">
        <v>#N/A</v>
      </c>
      <c r="FB1515" t="e">
        <v>#N/A</v>
      </c>
      <c r="FC1515" t="e">
        <v>#N/A</v>
      </c>
      <c r="FD1515" t="e">
        <v>#N/A</v>
      </c>
      <c r="FE1515" t="e">
        <v>#N/A</v>
      </c>
      <c r="FF1515" t="e">
        <v>#N/A</v>
      </c>
      <c r="FG1515" t="e">
        <v>#N/A</v>
      </c>
      <c r="FH1515" t="e">
        <v>#N/A</v>
      </c>
      <c r="FI1515" t="e">
        <v>#N/A</v>
      </c>
      <c r="FJ1515" t="e">
        <v>#N/A</v>
      </c>
      <c r="FK1515" t="e">
        <v>#N/A</v>
      </c>
      <c r="FL1515" t="e">
        <v>#N/A</v>
      </c>
      <c r="FM1515" t="e">
        <v>#N/A</v>
      </c>
      <c r="FN1515" t="e">
        <v>#N/A</v>
      </c>
      <c r="FO1515" t="e">
        <v>#N/A</v>
      </c>
      <c r="FP1515" t="e">
        <v>#N/A</v>
      </c>
      <c r="FQ1515" t="e">
        <v>#N/A</v>
      </c>
      <c r="FR1515" t="e">
        <v>#N/A</v>
      </c>
      <c r="FS1515" t="e">
        <v>#N/A</v>
      </c>
      <c r="FT1515" t="e">
        <v>#N/A</v>
      </c>
      <c r="FU1515" t="e">
        <v>#N/A</v>
      </c>
      <c r="FV1515" t="e">
        <v>#N/A</v>
      </c>
      <c r="FW1515" t="e">
        <v>#N/A</v>
      </c>
      <c r="FX1515" t="e">
        <v>#N/A</v>
      </c>
      <c r="FY1515" t="e">
        <v>#N/A</v>
      </c>
      <c r="FZ1515" t="e">
        <v>#N/A</v>
      </c>
      <c r="GA1515" t="e">
        <v>#N/A</v>
      </c>
      <c r="GB1515" t="e">
        <v>#N/A</v>
      </c>
      <c r="GC1515" t="e">
        <v>#N/A</v>
      </c>
      <c r="GD1515" t="e">
        <v>#N/A</v>
      </c>
      <c r="GE1515" t="e">
        <v>#N/A</v>
      </c>
      <c r="GF1515" t="e">
        <v>#N/A</v>
      </c>
    </row>
    <row r="1516" spans="1:188" x14ac:dyDescent="0.2">
      <c r="A1516" t="s">
        <v>11451</v>
      </c>
      <c r="B1516" t="s">
        <v>11462</v>
      </c>
      <c r="C1516" t="s">
        <v>191</v>
      </c>
      <c r="D1516" t="s">
        <v>191</v>
      </c>
      <c r="E1516" t="s">
        <v>213</v>
      </c>
      <c r="F1516" t="s">
        <v>239</v>
      </c>
      <c r="G1516" t="s">
        <v>194</v>
      </c>
      <c r="H1516" t="s">
        <v>11463</v>
      </c>
      <c r="I1516" t="s">
        <v>11464</v>
      </c>
      <c r="J1516" t="s">
        <v>11465</v>
      </c>
      <c r="K1516" t="s">
        <v>198</v>
      </c>
      <c r="L1516" t="s">
        <v>199</v>
      </c>
      <c r="M1516" t="s">
        <v>199</v>
      </c>
      <c r="N1516" t="s">
        <v>199</v>
      </c>
      <c r="O1516" t="s">
        <v>199</v>
      </c>
      <c r="P1516">
        <v>16</v>
      </c>
      <c r="Q1516">
        <v>1</v>
      </c>
      <c r="R1516">
        <v>7</v>
      </c>
      <c r="S1516">
        <v>7</v>
      </c>
      <c r="T1516">
        <v>1</v>
      </c>
      <c r="U1516" t="s">
        <v>1930</v>
      </c>
      <c r="V1516" t="s">
        <v>4677</v>
      </c>
      <c r="W1516" t="s">
        <v>4678</v>
      </c>
      <c r="X1516" t="s">
        <v>11456</v>
      </c>
      <c r="Y1516" t="s">
        <v>11457</v>
      </c>
      <c r="Z1516" t="s">
        <v>11458</v>
      </c>
      <c r="AA1516" t="s">
        <v>11459</v>
      </c>
      <c r="AB1516" t="s">
        <v>11460</v>
      </c>
      <c r="AC1516" t="s">
        <v>366</v>
      </c>
      <c r="AD1516" t="s">
        <v>11461</v>
      </c>
      <c r="AE1516" t="s">
        <v>208</v>
      </c>
      <c r="AF1516" t="s">
        <v>208</v>
      </c>
      <c r="AG1516">
        <v>0</v>
      </c>
      <c r="AH1516">
        <v>1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1</v>
      </c>
      <c r="AP1516">
        <v>3</v>
      </c>
      <c r="AQ1516">
        <v>1</v>
      </c>
      <c r="AR1516">
        <v>2</v>
      </c>
      <c r="AS1516">
        <v>0</v>
      </c>
      <c r="AT1516">
        <v>0</v>
      </c>
      <c r="AU1516">
        <v>0</v>
      </c>
      <c r="AV1516">
        <v>4</v>
      </c>
      <c r="AW1516">
        <v>2</v>
      </c>
      <c r="AX1516">
        <v>1</v>
      </c>
      <c r="AY1516">
        <v>0</v>
      </c>
      <c r="AZ1516">
        <v>0</v>
      </c>
      <c r="BA1516">
        <v>0</v>
      </c>
      <c r="BB1516">
        <v>0</v>
      </c>
      <c r="BC1516">
        <v>0</v>
      </c>
      <c r="BD1516">
        <v>1</v>
      </c>
      <c r="BE1516" t="e">
        <v>#N/A</v>
      </c>
      <c r="BF1516" t="e">
        <v>#N/A</v>
      </c>
      <c r="BG1516" t="e">
        <v>#N/A</v>
      </c>
      <c r="BH1516" t="e">
        <v>#N/A</v>
      </c>
      <c r="BI1516" t="e">
        <v>#N/A</v>
      </c>
      <c r="BJ1516" t="e">
        <v>#N/A</v>
      </c>
      <c r="BK1516" t="e">
        <v>#N/A</v>
      </c>
      <c r="BL1516" t="e">
        <v>#N/A</v>
      </c>
      <c r="BM1516">
        <v>23.080516017586501</v>
      </c>
      <c r="BN1516" t="e">
        <v>#N/A</v>
      </c>
      <c r="BO1516" t="e">
        <v>#N/A</v>
      </c>
      <c r="BP1516" t="e">
        <v>#N/A</v>
      </c>
      <c r="BQ1516" t="e">
        <v>#N/A</v>
      </c>
      <c r="BR1516" t="e">
        <v>#N/A</v>
      </c>
      <c r="BS1516" t="e">
        <v>#N/A</v>
      </c>
      <c r="BT1516" t="e">
        <v>#N/A</v>
      </c>
      <c r="BU1516" t="e">
        <v>#N/A</v>
      </c>
      <c r="BV1516" t="e">
        <v>#N/A</v>
      </c>
      <c r="BW1516" t="e">
        <v>#N/A</v>
      </c>
      <c r="BX1516" t="e">
        <v>#N/A</v>
      </c>
      <c r="BY1516" t="e">
        <v>#N/A</v>
      </c>
      <c r="BZ1516" t="e">
        <v>#N/A</v>
      </c>
      <c r="CA1516" t="e">
        <v>#N/A</v>
      </c>
      <c r="CB1516" t="e">
        <v>#N/A</v>
      </c>
      <c r="CC1516" t="e">
        <v>#N/A</v>
      </c>
      <c r="CD1516" t="e">
        <v>#N/A</v>
      </c>
      <c r="CE1516" t="e">
        <v>#N/A</v>
      </c>
      <c r="CF1516" t="e">
        <v>#N/A</v>
      </c>
      <c r="CG1516" t="e">
        <v>#N/A</v>
      </c>
      <c r="CH1516" t="e">
        <v>#N/A</v>
      </c>
      <c r="CI1516" t="e">
        <v>#N/A</v>
      </c>
      <c r="CJ1516" t="e">
        <v>#N/A</v>
      </c>
      <c r="CK1516" t="e">
        <v>#N/A</v>
      </c>
      <c r="CL1516" t="e">
        <v>#N/A</v>
      </c>
      <c r="CM1516" t="e">
        <v>#N/A</v>
      </c>
      <c r="CN1516" t="e">
        <v>#N/A</v>
      </c>
      <c r="CO1516" t="e">
        <v>#N/A</v>
      </c>
      <c r="CP1516" t="e">
        <v>#N/A</v>
      </c>
      <c r="CQ1516" t="e">
        <v>#N/A</v>
      </c>
      <c r="CR1516" t="e">
        <v>#N/A</v>
      </c>
      <c r="CS1516" t="e">
        <v>#N/A</v>
      </c>
      <c r="CT1516" t="e">
        <v>#N/A</v>
      </c>
      <c r="CU1516" t="e">
        <v>#N/A</v>
      </c>
      <c r="CV1516" t="e">
        <v>#N/A</v>
      </c>
      <c r="CW1516" t="e">
        <v>#N/A</v>
      </c>
      <c r="CX1516" t="e">
        <v>#N/A</v>
      </c>
      <c r="CY1516" t="e">
        <v>#N/A</v>
      </c>
      <c r="CZ1516" t="e">
        <v>#N/A</v>
      </c>
      <c r="DA1516">
        <v>23.705650454905001</v>
      </c>
      <c r="DB1516" t="e">
        <v>#N/A</v>
      </c>
      <c r="DC1516" t="e">
        <v>#N/A</v>
      </c>
      <c r="DD1516">
        <v>24.498909113144499</v>
      </c>
      <c r="DE1516">
        <v>20.238873741197299</v>
      </c>
      <c r="DF1516" t="e">
        <v>#N/A</v>
      </c>
      <c r="DG1516" t="e">
        <v>#N/A</v>
      </c>
      <c r="DH1516">
        <v>23.4756961290785</v>
      </c>
      <c r="DI1516">
        <v>23.720140658094401</v>
      </c>
      <c r="DJ1516" t="e">
        <v>#N/A</v>
      </c>
      <c r="DK1516" t="e">
        <v>#N/A</v>
      </c>
      <c r="DL1516" t="e">
        <v>#N/A</v>
      </c>
      <c r="DM1516" t="e">
        <v>#N/A</v>
      </c>
      <c r="DN1516">
        <v>24.088585748508301</v>
      </c>
      <c r="DO1516">
        <v>20.8023873985581</v>
      </c>
      <c r="DP1516" t="e">
        <v>#N/A</v>
      </c>
      <c r="DQ1516" t="e">
        <v>#N/A</v>
      </c>
      <c r="DR1516" t="e">
        <v>#N/A</v>
      </c>
      <c r="DS1516" t="e">
        <v>#N/A</v>
      </c>
      <c r="DT1516" t="e">
        <v>#N/A</v>
      </c>
      <c r="DU1516" t="e">
        <v>#N/A</v>
      </c>
      <c r="DV1516" t="e">
        <v>#N/A</v>
      </c>
      <c r="DW1516" t="e">
        <v>#N/A</v>
      </c>
      <c r="DX1516" t="e">
        <v>#N/A</v>
      </c>
      <c r="DY1516" t="e">
        <v>#N/A</v>
      </c>
      <c r="DZ1516" t="e">
        <v>#N/A</v>
      </c>
      <c r="EA1516" t="e">
        <v>#N/A</v>
      </c>
      <c r="EB1516" t="e">
        <v>#N/A</v>
      </c>
      <c r="EC1516" t="e">
        <v>#N/A</v>
      </c>
      <c r="ED1516" t="e">
        <v>#N/A</v>
      </c>
      <c r="EE1516" t="e">
        <v>#N/A</v>
      </c>
      <c r="EF1516" t="e">
        <v>#N/A</v>
      </c>
      <c r="EG1516" t="e">
        <v>#N/A</v>
      </c>
      <c r="EH1516" t="e">
        <v>#N/A</v>
      </c>
      <c r="EI1516" t="e">
        <v>#N/A</v>
      </c>
      <c r="EJ1516" t="e">
        <v>#N/A</v>
      </c>
      <c r="EK1516" t="e">
        <v>#N/A</v>
      </c>
      <c r="EL1516" t="e">
        <v>#N/A</v>
      </c>
      <c r="EM1516">
        <v>23.326751529148101</v>
      </c>
      <c r="EN1516">
        <v>21.8246512457257</v>
      </c>
      <c r="EO1516">
        <v>23.5607660435596</v>
      </c>
      <c r="EP1516">
        <v>23.690557558081899</v>
      </c>
      <c r="EQ1516" t="e">
        <v>#N/A</v>
      </c>
      <c r="ER1516">
        <v>23.707842531597301</v>
      </c>
      <c r="ES1516" t="e">
        <v>#N/A</v>
      </c>
      <c r="ET1516">
        <v>20.365301004904801</v>
      </c>
      <c r="EU1516" t="e">
        <v>#N/A</v>
      </c>
      <c r="EV1516" t="e">
        <v>#N/A</v>
      </c>
      <c r="EW1516" t="e">
        <v>#N/A</v>
      </c>
      <c r="EX1516" t="e">
        <v>#N/A</v>
      </c>
      <c r="EY1516" t="e">
        <v>#N/A</v>
      </c>
      <c r="EZ1516" t="e">
        <v>#N/A</v>
      </c>
      <c r="FA1516" t="e">
        <v>#N/A</v>
      </c>
      <c r="FB1516">
        <v>21.7629842604446</v>
      </c>
      <c r="FC1516" t="e">
        <v>#N/A</v>
      </c>
      <c r="FD1516" t="e">
        <v>#N/A</v>
      </c>
      <c r="FE1516" t="e">
        <v>#N/A</v>
      </c>
      <c r="FF1516" t="e">
        <v>#N/A</v>
      </c>
      <c r="FG1516" t="e">
        <v>#N/A</v>
      </c>
      <c r="FH1516" t="e">
        <v>#N/A</v>
      </c>
      <c r="FI1516" t="e">
        <v>#N/A</v>
      </c>
      <c r="FJ1516" t="e">
        <v>#N/A</v>
      </c>
      <c r="FK1516" t="e">
        <v>#N/A</v>
      </c>
      <c r="FL1516" t="e">
        <v>#N/A</v>
      </c>
      <c r="FM1516" t="e">
        <v>#N/A</v>
      </c>
      <c r="FN1516" t="e">
        <v>#N/A</v>
      </c>
      <c r="FO1516" t="e">
        <v>#N/A</v>
      </c>
      <c r="FP1516" t="e">
        <v>#N/A</v>
      </c>
      <c r="FQ1516" t="e">
        <v>#N/A</v>
      </c>
      <c r="FR1516" t="e">
        <v>#N/A</v>
      </c>
      <c r="FS1516" t="e">
        <v>#N/A</v>
      </c>
      <c r="FT1516" t="e">
        <v>#N/A</v>
      </c>
      <c r="FU1516" t="e">
        <v>#N/A</v>
      </c>
      <c r="FV1516" t="e">
        <v>#N/A</v>
      </c>
      <c r="FW1516" t="e">
        <v>#N/A</v>
      </c>
      <c r="FX1516" t="e">
        <v>#N/A</v>
      </c>
      <c r="FY1516" t="e">
        <v>#N/A</v>
      </c>
      <c r="FZ1516" t="e">
        <v>#N/A</v>
      </c>
      <c r="GA1516" t="e">
        <v>#N/A</v>
      </c>
      <c r="GB1516">
        <v>21.508433864286701</v>
      </c>
      <c r="GC1516" t="e">
        <v>#N/A</v>
      </c>
      <c r="GD1516" t="e">
        <v>#N/A</v>
      </c>
      <c r="GE1516" t="e">
        <v>#N/A</v>
      </c>
      <c r="GF1516" t="e">
        <v>#N/A</v>
      </c>
    </row>
    <row r="1517" spans="1:188" x14ac:dyDescent="0.2">
      <c r="A1517" t="s">
        <v>11451</v>
      </c>
      <c r="B1517" t="s">
        <v>11466</v>
      </c>
      <c r="C1517" t="s">
        <v>191</v>
      </c>
      <c r="D1517" t="s">
        <v>191</v>
      </c>
      <c r="E1517" t="s">
        <v>213</v>
      </c>
      <c r="F1517" t="s">
        <v>1278</v>
      </c>
      <c r="G1517" t="s">
        <v>194</v>
      </c>
      <c r="H1517" t="s">
        <v>11467</v>
      </c>
      <c r="I1517" t="s">
        <v>11468</v>
      </c>
      <c r="J1517" t="s">
        <v>11469</v>
      </c>
      <c r="K1517" t="s">
        <v>198</v>
      </c>
      <c r="L1517" t="s">
        <v>199</v>
      </c>
      <c r="M1517" t="s">
        <v>199</v>
      </c>
      <c r="N1517" t="s">
        <v>199</v>
      </c>
      <c r="O1517" t="s">
        <v>199</v>
      </c>
      <c r="P1517">
        <v>9</v>
      </c>
      <c r="Q1517">
        <v>1</v>
      </c>
      <c r="R1517">
        <v>5</v>
      </c>
      <c r="S1517">
        <v>1</v>
      </c>
      <c r="T1517">
        <v>2</v>
      </c>
      <c r="U1517" t="s">
        <v>1930</v>
      </c>
      <c r="V1517" t="s">
        <v>4677</v>
      </c>
      <c r="W1517" t="s">
        <v>4678</v>
      </c>
      <c r="X1517" t="s">
        <v>11456</v>
      </c>
      <c r="Y1517" t="s">
        <v>11457</v>
      </c>
      <c r="Z1517" t="s">
        <v>11458</v>
      </c>
      <c r="AA1517" t="s">
        <v>11459</v>
      </c>
      <c r="AB1517" t="s">
        <v>11460</v>
      </c>
      <c r="AC1517" t="s">
        <v>366</v>
      </c>
      <c r="AD1517" t="s">
        <v>11461</v>
      </c>
      <c r="AE1517" t="s">
        <v>208</v>
      </c>
      <c r="AF1517" t="s">
        <v>208</v>
      </c>
      <c r="AG1517">
        <v>0</v>
      </c>
      <c r="AH1517">
        <v>1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2</v>
      </c>
      <c r="AQ1517">
        <v>0</v>
      </c>
      <c r="AR1517">
        <v>3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1</v>
      </c>
      <c r="AY1517">
        <v>0</v>
      </c>
      <c r="AZ1517">
        <v>0</v>
      </c>
      <c r="BA1517">
        <v>1</v>
      </c>
      <c r="BB1517">
        <v>0</v>
      </c>
      <c r="BC1517">
        <v>0</v>
      </c>
      <c r="BD1517">
        <v>1</v>
      </c>
      <c r="BE1517" t="e">
        <v>#N/A</v>
      </c>
      <c r="BF1517" t="e">
        <v>#N/A</v>
      </c>
      <c r="BG1517" t="e">
        <v>#N/A</v>
      </c>
      <c r="BH1517" t="e">
        <v>#N/A</v>
      </c>
      <c r="BI1517" t="e">
        <v>#N/A</v>
      </c>
      <c r="BJ1517" t="e">
        <v>#N/A</v>
      </c>
      <c r="BK1517" t="e">
        <v>#N/A</v>
      </c>
      <c r="BL1517" t="e">
        <v>#N/A</v>
      </c>
      <c r="BM1517">
        <v>22.641163653303099</v>
      </c>
      <c r="BN1517" t="e">
        <v>#N/A</v>
      </c>
      <c r="BO1517" t="e">
        <v>#N/A</v>
      </c>
      <c r="BP1517" t="e">
        <v>#N/A</v>
      </c>
      <c r="BQ1517" t="e">
        <v>#N/A</v>
      </c>
      <c r="BR1517" t="e">
        <v>#N/A</v>
      </c>
      <c r="BS1517" t="e">
        <v>#N/A</v>
      </c>
      <c r="BT1517" t="e">
        <v>#N/A</v>
      </c>
      <c r="BU1517" t="e">
        <v>#N/A</v>
      </c>
      <c r="BV1517" t="e">
        <v>#N/A</v>
      </c>
      <c r="BW1517" t="e">
        <v>#N/A</v>
      </c>
      <c r="BX1517" t="e">
        <v>#N/A</v>
      </c>
      <c r="BY1517" t="e">
        <v>#N/A</v>
      </c>
      <c r="BZ1517" t="e">
        <v>#N/A</v>
      </c>
      <c r="CA1517" t="e">
        <v>#N/A</v>
      </c>
      <c r="CB1517" t="e">
        <v>#N/A</v>
      </c>
      <c r="CC1517" t="e">
        <v>#N/A</v>
      </c>
      <c r="CD1517" t="e">
        <v>#N/A</v>
      </c>
      <c r="CE1517" t="e">
        <v>#N/A</v>
      </c>
      <c r="CF1517" t="e">
        <v>#N/A</v>
      </c>
      <c r="CG1517" t="e">
        <v>#N/A</v>
      </c>
      <c r="CH1517" t="e">
        <v>#N/A</v>
      </c>
      <c r="CI1517" t="e">
        <v>#N/A</v>
      </c>
      <c r="CJ1517" t="e">
        <v>#N/A</v>
      </c>
      <c r="CK1517" t="e">
        <v>#N/A</v>
      </c>
      <c r="CL1517" t="e">
        <v>#N/A</v>
      </c>
      <c r="CM1517" t="e">
        <v>#N/A</v>
      </c>
      <c r="CN1517" t="e">
        <v>#N/A</v>
      </c>
      <c r="CO1517" t="e">
        <v>#N/A</v>
      </c>
      <c r="CP1517" t="e">
        <v>#N/A</v>
      </c>
      <c r="CQ1517" t="e">
        <v>#N/A</v>
      </c>
      <c r="CR1517" t="e">
        <v>#N/A</v>
      </c>
      <c r="CS1517" t="e">
        <v>#N/A</v>
      </c>
      <c r="CT1517" t="e">
        <v>#N/A</v>
      </c>
      <c r="CU1517" t="e">
        <v>#N/A</v>
      </c>
      <c r="CV1517" t="e">
        <v>#N/A</v>
      </c>
      <c r="CW1517" t="e">
        <v>#N/A</v>
      </c>
      <c r="CX1517" t="e">
        <v>#N/A</v>
      </c>
      <c r="CY1517" t="e">
        <v>#N/A</v>
      </c>
      <c r="CZ1517" t="e">
        <v>#N/A</v>
      </c>
      <c r="DA1517" t="e">
        <v>#N/A</v>
      </c>
      <c r="DB1517" t="e">
        <v>#N/A</v>
      </c>
      <c r="DC1517" t="e">
        <v>#N/A</v>
      </c>
      <c r="DD1517" t="e">
        <v>#N/A</v>
      </c>
      <c r="DE1517">
        <v>20.183570344371901</v>
      </c>
      <c r="DF1517" t="e">
        <v>#N/A</v>
      </c>
      <c r="DG1517" t="e">
        <v>#N/A</v>
      </c>
      <c r="DH1517">
        <v>20.302340288930399</v>
      </c>
      <c r="DI1517" t="e">
        <v>#N/A</v>
      </c>
      <c r="DJ1517" t="e">
        <v>#N/A</v>
      </c>
      <c r="DK1517" t="e">
        <v>#N/A</v>
      </c>
      <c r="DL1517" t="e">
        <v>#N/A</v>
      </c>
      <c r="DM1517" t="e">
        <v>#N/A</v>
      </c>
      <c r="DN1517">
        <v>22.756731341426399</v>
      </c>
      <c r="DO1517">
        <v>21.796403992623901</v>
      </c>
      <c r="DP1517">
        <v>19.7137789687952</v>
      </c>
      <c r="DQ1517" t="e">
        <v>#N/A</v>
      </c>
      <c r="DR1517" t="e">
        <v>#N/A</v>
      </c>
      <c r="DS1517" t="e">
        <v>#N/A</v>
      </c>
      <c r="DT1517" t="e">
        <v>#N/A</v>
      </c>
      <c r="DU1517" t="e">
        <v>#N/A</v>
      </c>
      <c r="DV1517" t="e">
        <v>#N/A</v>
      </c>
      <c r="DW1517" t="e">
        <v>#N/A</v>
      </c>
      <c r="DX1517" t="e">
        <v>#N/A</v>
      </c>
      <c r="DY1517" t="e">
        <v>#N/A</v>
      </c>
      <c r="DZ1517" t="e">
        <v>#N/A</v>
      </c>
      <c r="EA1517" t="e">
        <v>#N/A</v>
      </c>
      <c r="EB1517" t="e">
        <v>#N/A</v>
      </c>
      <c r="EC1517" t="e">
        <v>#N/A</v>
      </c>
      <c r="ED1517" t="e">
        <v>#N/A</v>
      </c>
      <c r="EE1517" t="e">
        <v>#N/A</v>
      </c>
      <c r="EF1517" t="e">
        <v>#N/A</v>
      </c>
      <c r="EG1517" t="e">
        <v>#N/A</v>
      </c>
      <c r="EH1517" t="e">
        <v>#N/A</v>
      </c>
      <c r="EI1517" t="e">
        <v>#N/A</v>
      </c>
      <c r="EJ1517" t="e">
        <v>#N/A</v>
      </c>
      <c r="EK1517" t="e">
        <v>#N/A</v>
      </c>
      <c r="EL1517" t="e">
        <v>#N/A</v>
      </c>
      <c r="EM1517" t="e">
        <v>#N/A</v>
      </c>
      <c r="EN1517" t="e">
        <v>#N/A</v>
      </c>
      <c r="EO1517" t="e">
        <v>#N/A</v>
      </c>
      <c r="EP1517" t="e">
        <v>#N/A</v>
      </c>
      <c r="EQ1517" t="e">
        <v>#N/A</v>
      </c>
      <c r="ER1517" t="e">
        <v>#N/A</v>
      </c>
      <c r="ES1517" t="e">
        <v>#N/A</v>
      </c>
      <c r="ET1517" t="e">
        <v>#N/A</v>
      </c>
      <c r="EU1517" t="e">
        <v>#N/A</v>
      </c>
      <c r="EV1517" t="e">
        <v>#N/A</v>
      </c>
      <c r="EW1517" t="e">
        <v>#N/A</v>
      </c>
      <c r="EX1517">
        <v>20.9198095757422</v>
      </c>
      <c r="EY1517" t="e">
        <v>#N/A</v>
      </c>
      <c r="EZ1517" t="e">
        <v>#N/A</v>
      </c>
      <c r="FA1517" t="e">
        <v>#N/A</v>
      </c>
      <c r="FB1517" t="e">
        <v>#N/A</v>
      </c>
      <c r="FC1517" t="e">
        <v>#N/A</v>
      </c>
      <c r="FD1517" t="e">
        <v>#N/A</v>
      </c>
      <c r="FE1517" t="e">
        <v>#N/A</v>
      </c>
      <c r="FF1517" t="e">
        <v>#N/A</v>
      </c>
      <c r="FG1517" t="e">
        <v>#N/A</v>
      </c>
      <c r="FH1517" t="e">
        <v>#N/A</v>
      </c>
      <c r="FI1517" t="e">
        <v>#N/A</v>
      </c>
      <c r="FJ1517" t="e">
        <v>#N/A</v>
      </c>
      <c r="FK1517" t="e">
        <v>#N/A</v>
      </c>
      <c r="FL1517" t="e">
        <v>#N/A</v>
      </c>
      <c r="FM1517" t="e">
        <v>#N/A</v>
      </c>
      <c r="FN1517" t="e">
        <v>#N/A</v>
      </c>
      <c r="FO1517" t="e">
        <v>#N/A</v>
      </c>
      <c r="FP1517">
        <v>21.2134447143317</v>
      </c>
      <c r="FQ1517" t="e">
        <v>#N/A</v>
      </c>
      <c r="FR1517" t="e">
        <v>#N/A</v>
      </c>
      <c r="FS1517" t="e">
        <v>#N/A</v>
      </c>
      <c r="FT1517" t="e">
        <v>#N/A</v>
      </c>
      <c r="FU1517" t="e">
        <v>#N/A</v>
      </c>
      <c r="FV1517" t="e">
        <v>#N/A</v>
      </c>
      <c r="FW1517" t="e">
        <v>#N/A</v>
      </c>
      <c r="FX1517" t="e">
        <v>#N/A</v>
      </c>
      <c r="FY1517" t="e">
        <v>#N/A</v>
      </c>
      <c r="FZ1517" t="e">
        <v>#N/A</v>
      </c>
      <c r="GA1517" t="e">
        <v>#N/A</v>
      </c>
      <c r="GB1517">
        <v>22.676663131997898</v>
      </c>
      <c r="GC1517" t="e">
        <v>#N/A</v>
      </c>
      <c r="GD1517" t="e">
        <v>#N/A</v>
      </c>
      <c r="GE1517" t="e">
        <v>#N/A</v>
      </c>
      <c r="GF1517" t="e">
        <v>#N/A</v>
      </c>
    </row>
    <row r="1518" spans="1:188" x14ac:dyDescent="0.2">
      <c r="A1518" t="s">
        <v>11451</v>
      </c>
      <c r="B1518" t="s">
        <v>11470</v>
      </c>
      <c r="C1518" t="s">
        <v>191</v>
      </c>
      <c r="D1518" t="s">
        <v>191</v>
      </c>
      <c r="E1518" t="s">
        <v>213</v>
      </c>
      <c r="F1518" t="s">
        <v>1944</v>
      </c>
      <c r="G1518" t="s">
        <v>194</v>
      </c>
      <c r="H1518" t="s">
        <v>11471</v>
      </c>
      <c r="I1518" t="s">
        <v>11472</v>
      </c>
      <c r="J1518" t="s">
        <v>11473</v>
      </c>
      <c r="K1518" t="s">
        <v>198</v>
      </c>
      <c r="L1518" t="s">
        <v>199</v>
      </c>
      <c r="M1518" t="s">
        <v>199</v>
      </c>
      <c r="N1518" t="s">
        <v>199</v>
      </c>
      <c r="O1518" t="s">
        <v>199</v>
      </c>
      <c r="P1518">
        <v>13</v>
      </c>
      <c r="Q1518">
        <v>2</v>
      </c>
      <c r="R1518">
        <v>8</v>
      </c>
      <c r="S1518">
        <v>1</v>
      </c>
      <c r="T1518">
        <v>2</v>
      </c>
      <c r="U1518" t="s">
        <v>1930</v>
      </c>
      <c r="V1518" t="s">
        <v>4677</v>
      </c>
      <c r="W1518" t="s">
        <v>4678</v>
      </c>
      <c r="X1518" t="s">
        <v>11456</v>
      </c>
      <c r="Y1518" t="s">
        <v>11457</v>
      </c>
      <c r="Z1518" t="s">
        <v>11458</v>
      </c>
      <c r="AA1518" t="s">
        <v>11459</v>
      </c>
      <c r="AB1518" t="s">
        <v>11460</v>
      </c>
      <c r="AC1518" t="s">
        <v>366</v>
      </c>
      <c r="AD1518" t="s">
        <v>11461</v>
      </c>
      <c r="AE1518" t="s">
        <v>208</v>
      </c>
      <c r="AF1518" t="s">
        <v>208</v>
      </c>
      <c r="AG1518">
        <v>0</v>
      </c>
      <c r="AH1518">
        <v>1</v>
      </c>
      <c r="AI1518">
        <v>0</v>
      </c>
      <c r="AJ1518">
        <v>0</v>
      </c>
      <c r="AK1518">
        <v>0</v>
      </c>
      <c r="AL1518">
        <v>1</v>
      </c>
      <c r="AM1518">
        <v>0</v>
      </c>
      <c r="AN1518">
        <v>0</v>
      </c>
      <c r="AO1518">
        <v>1</v>
      </c>
      <c r="AP1518">
        <v>2</v>
      </c>
      <c r="AQ1518">
        <v>1</v>
      </c>
      <c r="AR1518">
        <v>4</v>
      </c>
      <c r="AS1518">
        <v>0</v>
      </c>
      <c r="AT1518">
        <v>0</v>
      </c>
      <c r="AU1518">
        <v>0</v>
      </c>
      <c r="AV1518">
        <v>0</v>
      </c>
      <c r="AW1518">
        <v>0</v>
      </c>
      <c r="AX1518">
        <v>1</v>
      </c>
      <c r="AY1518">
        <v>0</v>
      </c>
      <c r="AZ1518">
        <v>0</v>
      </c>
      <c r="BA1518">
        <v>1</v>
      </c>
      <c r="BB1518">
        <v>0</v>
      </c>
      <c r="BC1518">
        <v>0</v>
      </c>
      <c r="BD1518">
        <v>1</v>
      </c>
      <c r="BE1518" t="e">
        <v>#N/A</v>
      </c>
      <c r="BF1518" t="e">
        <v>#N/A</v>
      </c>
      <c r="BG1518" t="e">
        <v>#N/A</v>
      </c>
      <c r="BH1518" t="e">
        <v>#N/A</v>
      </c>
      <c r="BI1518" t="e">
        <v>#N/A</v>
      </c>
      <c r="BJ1518" t="e">
        <v>#N/A</v>
      </c>
      <c r="BK1518" t="e">
        <v>#N/A</v>
      </c>
      <c r="BL1518" t="e">
        <v>#N/A</v>
      </c>
      <c r="BM1518">
        <v>24.080576193817102</v>
      </c>
      <c r="BN1518" t="e">
        <v>#N/A</v>
      </c>
      <c r="BO1518" t="e">
        <v>#N/A</v>
      </c>
      <c r="BP1518" t="e">
        <v>#N/A</v>
      </c>
      <c r="BQ1518" t="e">
        <v>#N/A</v>
      </c>
      <c r="BR1518" t="e">
        <v>#N/A</v>
      </c>
      <c r="BS1518" t="e">
        <v>#N/A</v>
      </c>
      <c r="BT1518" t="e">
        <v>#N/A</v>
      </c>
      <c r="BU1518" t="e">
        <v>#N/A</v>
      </c>
      <c r="BV1518" t="e">
        <v>#N/A</v>
      </c>
      <c r="BW1518" t="e">
        <v>#N/A</v>
      </c>
      <c r="BX1518" t="e">
        <v>#N/A</v>
      </c>
      <c r="BY1518" t="e">
        <v>#N/A</v>
      </c>
      <c r="BZ1518" t="e">
        <v>#N/A</v>
      </c>
      <c r="CA1518" t="e">
        <v>#N/A</v>
      </c>
      <c r="CB1518" t="e">
        <v>#N/A</v>
      </c>
      <c r="CC1518" t="e">
        <v>#N/A</v>
      </c>
      <c r="CD1518" t="e">
        <v>#N/A</v>
      </c>
      <c r="CE1518" t="e">
        <v>#N/A</v>
      </c>
      <c r="CF1518" t="e">
        <v>#N/A</v>
      </c>
      <c r="CG1518" t="e">
        <v>#N/A</v>
      </c>
      <c r="CH1518" t="e">
        <v>#N/A</v>
      </c>
      <c r="CI1518" t="e">
        <v>#N/A</v>
      </c>
      <c r="CJ1518">
        <v>23.458359029992302</v>
      </c>
      <c r="CK1518" t="e">
        <v>#N/A</v>
      </c>
      <c r="CL1518" t="e">
        <v>#N/A</v>
      </c>
      <c r="CM1518" t="e">
        <v>#N/A</v>
      </c>
      <c r="CN1518" t="e">
        <v>#N/A</v>
      </c>
      <c r="CO1518" t="e">
        <v>#N/A</v>
      </c>
      <c r="CP1518" t="e">
        <v>#N/A</v>
      </c>
      <c r="CQ1518" t="e">
        <v>#N/A</v>
      </c>
      <c r="CR1518" t="e">
        <v>#N/A</v>
      </c>
      <c r="CS1518" t="e">
        <v>#N/A</v>
      </c>
      <c r="CT1518" t="e">
        <v>#N/A</v>
      </c>
      <c r="CU1518" t="e">
        <v>#N/A</v>
      </c>
      <c r="CV1518" t="e">
        <v>#N/A</v>
      </c>
      <c r="CW1518" t="e">
        <v>#N/A</v>
      </c>
      <c r="CX1518" t="e">
        <v>#N/A</v>
      </c>
      <c r="CY1518" t="e">
        <v>#N/A</v>
      </c>
      <c r="CZ1518" t="e">
        <v>#N/A</v>
      </c>
      <c r="DA1518">
        <v>21.439624817530099</v>
      </c>
      <c r="DB1518" t="e">
        <v>#N/A</v>
      </c>
      <c r="DC1518" t="e">
        <v>#N/A</v>
      </c>
      <c r="DD1518" t="e">
        <v>#N/A</v>
      </c>
      <c r="DE1518">
        <v>21.324409827819998</v>
      </c>
      <c r="DF1518" t="e">
        <v>#N/A</v>
      </c>
      <c r="DG1518" t="e">
        <v>#N/A</v>
      </c>
      <c r="DH1518">
        <v>24.85328810148</v>
      </c>
      <c r="DI1518">
        <v>20.771914114463399</v>
      </c>
      <c r="DJ1518" t="e">
        <v>#N/A</v>
      </c>
      <c r="DK1518" t="e">
        <v>#N/A</v>
      </c>
      <c r="DL1518" t="e">
        <v>#N/A</v>
      </c>
      <c r="DM1518" t="e">
        <v>#N/A</v>
      </c>
      <c r="DN1518">
        <v>24.163267489096398</v>
      </c>
      <c r="DO1518">
        <v>21.796403992623901</v>
      </c>
      <c r="DP1518">
        <v>19.7137789687952</v>
      </c>
      <c r="DQ1518">
        <v>19.189150091842698</v>
      </c>
      <c r="DR1518" t="e">
        <v>#N/A</v>
      </c>
      <c r="DS1518" t="e">
        <v>#N/A</v>
      </c>
      <c r="DT1518" t="e">
        <v>#N/A</v>
      </c>
      <c r="DU1518" t="e">
        <v>#N/A</v>
      </c>
      <c r="DV1518" t="e">
        <v>#N/A</v>
      </c>
      <c r="DW1518" t="e">
        <v>#N/A</v>
      </c>
      <c r="DX1518" t="e">
        <v>#N/A</v>
      </c>
      <c r="DY1518" t="e">
        <v>#N/A</v>
      </c>
      <c r="DZ1518" t="e">
        <v>#N/A</v>
      </c>
      <c r="EA1518" t="e">
        <v>#N/A</v>
      </c>
      <c r="EB1518" t="e">
        <v>#N/A</v>
      </c>
      <c r="EC1518" t="e">
        <v>#N/A</v>
      </c>
      <c r="ED1518" t="e">
        <v>#N/A</v>
      </c>
      <c r="EE1518" t="e">
        <v>#N/A</v>
      </c>
      <c r="EF1518" t="e">
        <v>#N/A</v>
      </c>
      <c r="EG1518" t="e">
        <v>#N/A</v>
      </c>
      <c r="EH1518" t="e">
        <v>#N/A</v>
      </c>
      <c r="EI1518" t="e">
        <v>#N/A</v>
      </c>
      <c r="EJ1518" t="e">
        <v>#N/A</v>
      </c>
      <c r="EK1518" t="e">
        <v>#N/A</v>
      </c>
      <c r="EL1518" t="e">
        <v>#N/A</v>
      </c>
      <c r="EM1518" t="e">
        <v>#N/A</v>
      </c>
      <c r="EN1518" t="e">
        <v>#N/A</v>
      </c>
      <c r="EO1518" t="e">
        <v>#N/A</v>
      </c>
      <c r="EP1518" t="e">
        <v>#N/A</v>
      </c>
      <c r="EQ1518" t="e">
        <v>#N/A</v>
      </c>
      <c r="ER1518" t="e">
        <v>#N/A</v>
      </c>
      <c r="ES1518" t="e">
        <v>#N/A</v>
      </c>
      <c r="ET1518" t="e">
        <v>#N/A</v>
      </c>
      <c r="EU1518" t="e">
        <v>#N/A</v>
      </c>
      <c r="EV1518" t="e">
        <v>#N/A</v>
      </c>
      <c r="EW1518" t="e">
        <v>#N/A</v>
      </c>
      <c r="EX1518">
        <v>23.4644835431919</v>
      </c>
      <c r="EY1518" t="e">
        <v>#N/A</v>
      </c>
      <c r="EZ1518" t="e">
        <v>#N/A</v>
      </c>
      <c r="FA1518" t="e">
        <v>#N/A</v>
      </c>
      <c r="FB1518" t="e">
        <v>#N/A</v>
      </c>
      <c r="FC1518" t="e">
        <v>#N/A</v>
      </c>
      <c r="FD1518" t="e">
        <v>#N/A</v>
      </c>
      <c r="FE1518" t="e">
        <v>#N/A</v>
      </c>
      <c r="FF1518" t="e">
        <v>#N/A</v>
      </c>
      <c r="FG1518" t="e">
        <v>#N/A</v>
      </c>
      <c r="FH1518" t="e">
        <v>#N/A</v>
      </c>
      <c r="FI1518" t="e">
        <v>#N/A</v>
      </c>
      <c r="FJ1518" t="e">
        <v>#N/A</v>
      </c>
      <c r="FK1518" t="e">
        <v>#N/A</v>
      </c>
      <c r="FL1518" t="e">
        <v>#N/A</v>
      </c>
      <c r="FM1518" t="e">
        <v>#N/A</v>
      </c>
      <c r="FN1518" t="e">
        <v>#N/A</v>
      </c>
      <c r="FO1518" t="e">
        <v>#N/A</v>
      </c>
      <c r="FP1518">
        <v>21.2134447143317</v>
      </c>
      <c r="FQ1518" t="e">
        <v>#N/A</v>
      </c>
      <c r="FR1518" t="e">
        <v>#N/A</v>
      </c>
      <c r="FS1518" t="e">
        <v>#N/A</v>
      </c>
      <c r="FT1518" t="e">
        <v>#N/A</v>
      </c>
      <c r="FU1518" t="e">
        <v>#N/A</v>
      </c>
      <c r="FV1518" t="e">
        <v>#N/A</v>
      </c>
      <c r="FW1518" t="e">
        <v>#N/A</v>
      </c>
      <c r="FX1518" t="e">
        <v>#N/A</v>
      </c>
      <c r="FY1518" t="e">
        <v>#N/A</v>
      </c>
      <c r="FZ1518" t="e">
        <v>#N/A</v>
      </c>
      <c r="GA1518" t="e">
        <v>#N/A</v>
      </c>
      <c r="GB1518">
        <v>21.131304825010101</v>
      </c>
      <c r="GC1518" t="e">
        <v>#N/A</v>
      </c>
      <c r="GD1518" t="e">
        <v>#N/A</v>
      </c>
      <c r="GE1518" t="e">
        <v>#N/A</v>
      </c>
      <c r="GF1518" t="e">
        <v>#N/A</v>
      </c>
    </row>
    <row r="1519" spans="1:188" x14ac:dyDescent="0.2">
      <c r="A1519" t="s">
        <v>11474</v>
      </c>
      <c r="B1519" t="s">
        <v>11476</v>
      </c>
      <c r="C1519" t="s">
        <v>377</v>
      </c>
      <c r="D1519" t="s">
        <v>11475</v>
      </c>
      <c r="E1519" t="s">
        <v>213</v>
      </c>
      <c r="F1519" t="s">
        <v>193</v>
      </c>
      <c r="G1519" t="s">
        <v>194</v>
      </c>
      <c r="H1519" t="s">
        <v>11477</v>
      </c>
      <c r="I1519" t="s">
        <v>11478</v>
      </c>
      <c r="J1519" t="s">
        <v>11479</v>
      </c>
      <c r="K1519" t="s">
        <v>198</v>
      </c>
      <c r="L1519" t="s">
        <v>239</v>
      </c>
      <c r="M1519" t="s">
        <v>309</v>
      </c>
      <c r="N1519" t="s">
        <v>290</v>
      </c>
      <c r="O1519" t="s">
        <v>193</v>
      </c>
      <c r="P1519">
        <v>65</v>
      </c>
      <c r="Q1519">
        <v>23</v>
      </c>
      <c r="R1519">
        <v>14</v>
      </c>
      <c r="S1519">
        <v>14</v>
      </c>
      <c r="T1519">
        <v>14</v>
      </c>
      <c r="U1519" t="s">
        <v>383</v>
      </c>
      <c r="V1519" t="s">
        <v>11480</v>
      </c>
      <c r="W1519" t="s">
        <v>11481</v>
      </c>
      <c r="X1519" t="s">
        <v>11482</v>
      </c>
      <c r="Y1519" t="s">
        <v>11483</v>
      </c>
      <c r="Z1519" t="s">
        <v>11484</v>
      </c>
      <c r="AA1519" t="s">
        <v>11485</v>
      </c>
      <c r="AB1519" t="s">
        <v>11486</v>
      </c>
      <c r="AC1519" t="s">
        <v>3062</v>
      </c>
      <c r="AD1519" t="s">
        <v>11487</v>
      </c>
      <c r="AE1519" t="s">
        <v>227</v>
      </c>
      <c r="AF1519" t="s">
        <v>228</v>
      </c>
      <c r="AG1519">
        <v>3</v>
      </c>
      <c r="AH1519">
        <v>3</v>
      </c>
      <c r="AI1519">
        <v>4</v>
      </c>
      <c r="AJ1519">
        <v>5</v>
      </c>
      <c r="AK1519">
        <v>4</v>
      </c>
      <c r="AL1519">
        <v>4</v>
      </c>
      <c r="AM1519">
        <v>1</v>
      </c>
      <c r="AN1519">
        <v>2</v>
      </c>
      <c r="AO1519">
        <v>3</v>
      </c>
      <c r="AP1519">
        <v>1</v>
      </c>
      <c r="AQ1519">
        <v>2</v>
      </c>
      <c r="AR1519">
        <v>5</v>
      </c>
      <c r="AS1519">
        <v>1</v>
      </c>
      <c r="AT1519">
        <v>3</v>
      </c>
      <c r="AU1519">
        <v>0</v>
      </c>
      <c r="AV1519">
        <v>4</v>
      </c>
      <c r="AW1519">
        <v>4</v>
      </c>
      <c r="AX1519">
        <v>2</v>
      </c>
      <c r="AY1519">
        <v>4</v>
      </c>
      <c r="AZ1519">
        <v>2</v>
      </c>
      <c r="BA1519">
        <v>1</v>
      </c>
      <c r="BB1519">
        <v>1</v>
      </c>
      <c r="BC1519">
        <v>2</v>
      </c>
      <c r="BD1519">
        <v>4</v>
      </c>
      <c r="BE1519">
        <v>27.628027790448801</v>
      </c>
      <c r="BF1519" t="e">
        <v>#N/A</v>
      </c>
      <c r="BG1519">
        <v>26.194376845391901</v>
      </c>
      <c r="BH1519" t="e">
        <v>#N/A</v>
      </c>
      <c r="BI1519" t="e">
        <v>#N/A</v>
      </c>
      <c r="BJ1519">
        <v>26.569865700522101</v>
      </c>
      <c r="BK1519">
        <v>26.574492808573702</v>
      </c>
      <c r="BL1519">
        <v>26.354324341220298</v>
      </c>
      <c r="BM1519">
        <v>25.705595525898101</v>
      </c>
      <c r="BN1519" t="e">
        <v>#N/A</v>
      </c>
      <c r="BO1519" t="e">
        <v>#N/A</v>
      </c>
      <c r="BP1519" t="e">
        <v>#N/A</v>
      </c>
      <c r="BQ1519">
        <v>27.526754845957399</v>
      </c>
      <c r="BR1519">
        <v>27.345459372815899</v>
      </c>
      <c r="BS1519">
        <v>27.2531216558259</v>
      </c>
      <c r="BT1519" t="e">
        <v>#N/A</v>
      </c>
      <c r="BU1519">
        <v>26.834233802475001</v>
      </c>
      <c r="BV1519" t="e">
        <v>#N/A</v>
      </c>
      <c r="BW1519">
        <v>27.8344742089742</v>
      </c>
      <c r="BX1519">
        <v>27.3313311012861</v>
      </c>
      <c r="BY1519">
        <v>27.5186651662369</v>
      </c>
      <c r="BZ1519" t="e">
        <v>#N/A</v>
      </c>
      <c r="CA1519">
        <v>27.109306167185299</v>
      </c>
      <c r="CB1519">
        <v>26.634379005545998</v>
      </c>
      <c r="CC1519">
        <v>26.6209639330791</v>
      </c>
      <c r="CD1519">
        <v>26.554807390501299</v>
      </c>
      <c r="CE1519" t="e">
        <v>#N/A</v>
      </c>
      <c r="CF1519" t="e">
        <v>#N/A</v>
      </c>
      <c r="CG1519">
        <v>27.155795352637099</v>
      </c>
      <c r="CH1519">
        <v>26.956469417376098</v>
      </c>
      <c r="CI1519">
        <v>27.220154988761902</v>
      </c>
      <c r="CJ1519">
        <v>26.708300548235901</v>
      </c>
      <c r="CK1519">
        <v>26.663835695513399</v>
      </c>
      <c r="CL1519">
        <v>26.9699236913563</v>
      </c>
      <c r="CM1519" t="e">
        <v>#N/A</v>
      </c>
      <c r="CN1519" t="e">
        <v>#N/A</v>
      </c>
      <c r="CO1519" t="e">
        <v>#N/A</v>
      </c>
      <c r="CP1519">
        <v>26.804247474194401</v>
      </c>
      <c r="CQ1519" t="e">
        <v>#N/A</v>
      </c>
      <c r="CR1519" t="e">
        <v>#N/A</v>
      </c>
      <c r="CS1519" t="e">
        <v>#N/A</v>
      </c>
      <c r="CT1519">
        <v>27.076351399568299</v>
      </c>
      <c r="CU1519">
        <v>27.2548028650011</v>
      </c>
      <c r="CV1519" t="e">
        <v>#N/A</v>
      </c>
      <c r="CW1519" t="e">
        <v>#N/A</v>
      </c>
      <c r="CX1519" t="e">
        <v>#N/A</v>
      </c>
      <c r="CY1519" t="e">
        <v>#N/A</v>
      </c>
      <c r="CZ1519" t="e">
        <v>#N/A</v>
      </c>
      <c r="DA1519">
        <v>26.285572773842102</v>
      </c>
      <c r="DB1519">
        <v>26.6668807474618</v>
      </c>
      <c r="DC1519">
        <v>28.288911367461601</v>
      </c>
      <c r="DD1519" t="e">
        <v>#N/A</v>
      </c>
      <c r="DE1519" t="e">
        <v>#N/A</v>
      </c>
      <c r="DF1519">
        <v>26.651473562563002</v>
      </c>
      <c r="DG1519" t="e">
        <v>#N/A</v>
      </c>
      <c r="DH1519" t="e">
        <v>#N/A</v>
      </c>
      <c r="DI1519">
        <v>27.2260638804823</v>
      </c>
      <c r="DJ1519">
        <v>27.484662646910799</v>
      </c>
      <c r="DK1519" t="e">
        <v>#N/A</v>
      </c>
      <c r="DL1519" t="e">
        <v>#N/A</v>
      </c>
      <c r="DM1519" t="e">
        <v>#N/A</v>
      </c>
      <c r="DN1519">
        <v>26.414517588675899</v>
      </c>
      <c r="DO1519">
        <v>26.067438729412</v>
      </c>
      <c r="DP1519">
        <v>26.046242202076101</v>
      </c>
      <c r="DQ1519">
        <v>26.345744846732099</v>
      </c>
      <c r="DR1519">
        <v>26.9433648922179</v>
      </c>
      <c r="DS1519" t="e">
        <v>#N/A</v>
      </c>
      <c r="DT1519" t="e">
        <v>#N/A</v>
      </c>
      <c r="DU1519">
        <v>26.6128326855093</v>
      </c>
      <c r="DV1519" t="e">
        <v>#N/A</v>
      </c>
      <c r="DW1519" t="e">
        <v>#N/A</v>
      </c>
      <c r="DX1519" t="e">
        <v>#N/A</v>
      </c>
      <c r="DY1519" t="e">
        <v>#N/A</v>
      </c>
      <c r="DZ1519">
        <v>27.8222093919622</v>
      </c>
      <c r="EA1519">
        <v>27.177457738071201</v>
      </c>
      <c r="EB1519" t="e">
        <v>#N/A</v>
      </c>
      <c r="EC1519" t="e">
        <v>#N/A</v>
      </c>
      <c r="ED1519">
        <v>27.389920653820301</v>
      </c>
      <c r="EE1519" t="e">
        <v>#N/A</v>
      </c>
      <c r="EF1519" t="e">
        <v>#N/A</v>
      </c>
      <c r="EG1519" t="e">
        <v>#N/A</v>
      </c>
      <c r="EH1519" t="e">
        <v>#N/A</v>
      </c>
      <c r="EI1519" t="e">
        <v>#N/A</v>
      </c>
      <c r="EJ1519" t="e">
        <v>#N/A</v>
      </c>
      <c r="EK1519">
        <v>27.261662460761901</v>
      </c>
      <c r="EL1519" t="e">
        <v>#N/A</v>
      </c>
      <c r="EM1519">
        <v>27.063330082388902</v>
      </c>
      <c r="EN1519" t="e">
        <v>#N/A</v>
      </c>
      <c r="EO1519">
        <v>27.191181464697198</v>
      </c>
      <c r="EP1519">
        <v>27.259483513317999</v>
      </c>
      <c r="EQ1519">
        <v>27.573203298778701</v>
      </c>
      <c r="ER1519">
        <v>27.702624102452901</v>
      </c>
      <c r="ES1519">
        <v>27.203493950895499</v>
      </c>
      <c r="ET1519" t="e">
        <v>#N/A</v>
      </c>
      <c r="EU1519">
        <v>27.2957001968269</v>
      </c>
      <c r="EV1519" t="e">
        <v>#N/A</v>
      </c>
      <c r="EW1519" t="e">
        <v>#N/A</v>
      </c>
      <c r="EX1519" t="e">
        <v>#N/A</v>
      </c>
      <c r="EY1519">
        <v>26.7662191077454</v>
      </c>
      <c r="EZ1519" t="e">
        <v>#N/A</v>
      </c>
      <c r="FA1519">
        <v>27.6362853263586</v>
      </c>
      <c r="FB1519" t="e">
        <v>#N/A</v>
      </c>
      <c r="FC1519" t="e">
        <v>#N/A</v>
      </c>
      <c r="FD1519">
        <v>26.610907444072598</v>
      </c>
      <c r="FE1519">
        <v>26.744863992325101</v>
      </c>
      <c r="FF1519">
        <v>26.4338159828642</v>
      </c>
      <c r="FG1519">
        <v>27.154897945828701</v>
      </c>
      <c r="FH1519" t="e">
        <v>#N/A</v>
      </c>
      <c r="FI1519" t="e">
        <v>#N/A</v>
      </c>
      <c r="FJ1519" t="e">
        <v>#N/A</v>
      </c>
      <c r="FK1519">
        <v>26.6496622816985</v>
      </c>
      <c r="FL1519">
        <v>26.277123004532601</v>
      </c>
      <c r="FM1519" t="e">
        <v>#N/A</v>
      </c>
      <c r="FN1519" t="e">
        <v>#N/A</v>
      </c>
      <c r="FO1519" t="e">
        <v>#N/A</v>
      </c>
      <c r="FP1519">
        <v>26.567099291294198</v>
      </c>
      <c r="FQ1519" t="e">
        <v>#N/A</v>
      </c>
      <c r="FR1519" t="e">
        <v>#N/A</v>
      </c>
      <c r="FS1519" t="e">
        <v>#N/A</v>
      </c>
      <c r="FT1519" t="e">
        <v>#N/A</v>
      </c>
      <c r="FU1519" t="e">
        <v>#N/A</v>
      </c>
      <c r="FV1519">
        <v>26.4633804459909</v>
      </c>
      <c r="FW1519" t="e">
        <v>#N/A</v>
      </c>
      <c r="FX1519">
        <v>26.9642872151692</v>
      </c>
      <c r="FY1519" t="e">
        <v>#N/A</v>
      </c>
      <c r="FZ1519" t="e">
        <v>#N/A</v>
      </c>
      <c r="GA1519">
        <v>26.650527895746698</v>
      </c>
      <c r="GB1519">
        <v>26.4417889248477</v>
      </c>
      <c r="GC1519">
        <v>26.974758194105501</v>
      </c>
      <c r="GD1519">
        <v>27.265606236418101</v>
      </c>
      <c r="GE1519" t="e">
        <v>#N/A</v>
      </c>
      <c r="GF1519">
        <v>26.343124649528999</v>
      </c>
    </row>
    <row r="1520" spans="1:188" x14ac:dyDescent="0.2">
      <c r="A1520" t="s">
        <v>11474</v>
      </c>
      <c r="B1520" t="s">
        <v>11488</v>
      </c>
      <c r="C1520" t="s">
        <v>377</v>
      </c>
      <c r="D1520" t="s">
        <v>11475</v>
      </c>
      <c r="E1520" t="s">
        <v>213</v>
      </c>
      <c r="F1520" t="s">
        <v>239</v>
      </c>
      <c r="G1520" t="s">
        <v>194</v>
      </c>
      <c r="H1520" t="s">
        <v>11489</v>
      </c>
      <c r="I1520" t="s">
        <v>11490</v>
      </c>
      <c r="J1520" t="s">
        <v>11491</v>
      </c>
      <c r="K1520" t="s">
        <v>198</v>
      </c>
      <c r="L1520" t="s">
        <v>199</v>
      </c>
      <c r="M1520" t="s">
        <v>199</v>
      </c>
      <c r="N1520" t="s">
        <v>199</v>
      </c>
      <c r="O1520" t="s">
        <v>199</v>
      </c>
      <c r="P1520">
        <v>1</v>
      </c>
      <c r="Q1520">
        <v>0</v>
      </c>
      <c r="R1520">
        <v>0</v>
      </c>
      <c r="S1520">
        <v>1</v>
      </c>
      <c r="T1520">
        <v>0</v>
      </c>
      <c r="U1520" t="s">
        <v>383</v>
      </c>
      <c r="V1520" t="s">
        <v>11480</v>
      </c>
      <c r="W1520" t="s">
        <v>11481</v>
      </c>
      <c r="X1520" t="s">
        <v>11482</v>
      </c>
      <c r="Y1520" t="s">
        <v>11483</v>
      </c>
      <c r="Z1520" t="s">
        <v>11484</v>
      </c>
      <c r="AA1520" t="s">
        <v>11485</v>
      </c>
      <c r="AB1520" t="s">
        <v>11486</v>
      </c>
      <c r="AC1520" t="s">
        <v>3062</v>
      </c>
      <c r="AD1520" t="s">
        <v>11487</v>
      </c>
      <c r="AE1520" t="s">
        <v>227</v>
      </c>
      <c r="AF1520" t="s">
        <v>228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0</v>
      </c>
      <c r="AX1520">
        <v>1</v>
      </c>
      <c r="AY1520">
        <v>0</v>
      </c>
      <c r="AZ1520">
        <v>0</v>
      </c>
      <c r="BA1520">
        <v>0</v>
      </c>
      <c r="BB1520">
        <v>0</v>
      </c>
      <c r="BC1520">
        <v>0</v>
      </c>
      <c r="BD1520">
        <v>0</v>
      </c>
      <c r="BE1520" t="e">
        <v>#N/A</v>
      </c>
      <c r="BF1520" t="e">
        <v>#N/A</v>
      </c>
      <c r="BG1520" t="e">
        <v>#N/A</v>
      </c>
      <c r="BH1520" t="e">
        <v>#N/A</v>
      </c>
      <c r="BI1520" t="e">
        <v>#N/A</v>
      </c>
      <c r="BJ1520" t="e">
        <v>#N/A</v>
      </c>
      <c r="BK1520" t="e">
        <v>#N/A</v>
      </c>
      <c r="BL1520" t="e">
        <v>#N/A</v>
      </c>
      <c r="BM1520" t="e">
        <v>#N/A</v>
      </c>
      <c r="BN1520" t="e">
        <v>#N/A</v>
      </c>
      <c r="BO1520" t="e">
        <v>#N/A</v>
      </c>
      <c r="BP1520" t="e">
        <v>#N/A</v>
      </c>
      <c r="BQ1520" t="e">
        <v>#N/A</v>
      </c>
      <c r="BR1520" t="e">
        <v>#N/A</v>
      </c>
      <c r="BS1520" t="e">
        <v>#N/A</v>
      </c>
      <c r="BT1520" t="e">
        <v>#N/A</v>
      </c>
      <c r="BU1520" t="e">
        <v>#N/A</v>
      </c>
      <c r="BV1520" t="e">
        <v>#N/A</v>
      </c>
      <c r="BW1520" t="e">
        <v>#N/A</v>
      </c>
      <c r="BX1520" t="e">
        <v>#N/A</v>
      </c>
      <c r="BY1520" t="e">
        <v>#N/A</v>
      </c>
      <c r="BZ1520" t="e">
        <v>#N/A</v>
      </c>
      <c r="CA1520" t="e">
        <v>#N/A</v>
      </c>
      <c r="CB1520" t="e">
        <v>#N/A</v>
      </c>
      <c r="CC1520" t="e">
        <v>#N/A</v>
      </c>
      <c r="CD1520" t="e">
        <v>#N/A</v>
      </c>
      <c r="CE1520" t="e">
        <v>#N/A</v>
      </c>
      <c r="CF1520" t="e">
        <v>#N/A</v>
      </c>
      <c r="CG1520" t="e">
        <v>#N/A</v>
      </c>
      <c r="CH1520" t="e">
        <v>#N/A</v>
      </c>
      <c r="CI1520" t="e">
        <v>#N/A</v>
      </c>
      <c r="CJ1520" t="e">
        <v>#N/A</v>
      </c>
      <c r="CK1520" t="e">
        <v>#N/A</v>
      </c>
      <c r="CL1520" t="e">
        <v>#N/A</v>
      </c>
      <c r="CM1520" t="e">
        <v>#N/A</v>
      </c>
      <c r="CN1520" t="e">
        <v>#N/A</v>
      </c>
      <c r="CO1520" t="e">
        <v>#N/A</v>
      </c>
      <c r="CP1520" t="e">
        <v>#N/A</v>
      </c>
      <c r="CQ1520" t="e">
        <v>#N/A</v>
      </c>
      <c r="CR1520" t="e">
        <v>#N/A</v>
      </c>
      <c r="CS1520" t="e">
        <v>#N/A</v>
      </c>
      <c r="CT1520" t="e">
        <v>#N/A</v>
      </c>
      <c r="CU1520" t="e">
        <v>#N/A</v>
      </c>
      <c r="CV1520" t="e">
        <v>#N/A</v>
      </c>
      <c r="CW1520" t="e">
        <v>#N/A</v>
      </c>
      <c r="CX1520" t="e">
        <v>#N/A</v>
      </c>
      <c r="CY1520" t="e">
        <v>#N/A</v>
      </c>
      <c r="CZ1520" t="e">
        <v>#N/A</v>
      </c>
      <c r="DA1520" t="e">
        <v>#N/A</v>
      </c>
      <c r="DB1520" t="e">
        <v>#N/A</v>
      </c>
      <c r="DC1520" t="e">
        <v>#N/A</v>
      </c>
      <c r="DD1520" t="e">
        <v>#N/A</v>
      </c>
      <c r="DE1520" t="e">
        <v>#N/A</v>
      </c>
      <c r="DF1520" t="e">
        <v>#N/A</v>
      </c>
      <c r="DG1520" t="e">
        <v>#N/A</v>
      </c>
      <c r="DH1520" t="e">
        <v>#N/A</v>
      </c>
      <c r="DI1520" t="e">
        <v>#N/A</v>
      </c>
      <c r="DJ1520" t="e">
        <v>#N/A</v>
      </c>
      <c r="DK1520" t="e">
        <v>#N/A</v>
      </c>
      <c r="DL1520" t="e">
        <v>#N/A</v>
      </c>
      <c r="DM1520" t="e">
        <v>#N/A</v>
      </c>
      <c r="DN1520" t="e">
        <v>#N/A</v>
      </c>
      <c r="DO1520" t="e">
        <v>#N/A</v>
      </c>
      <c r="DP1520" t="e">
        <v>#N/A</v>
      </c>
      <c r="DQ1520" t="e">
        <v>#N/A</v>
      </c>
      <c r="DR1520" t="e">
        <v>#N/A</v>
      </c>
      <c r="DS1520" t="e">
        <v>#N/A</v>
      </c>
      <c r="DT1520" t="e">
        <v>#N/A</v>
      </c>
      <c r="DU1520" t="e">
        <v>#N/A</v>
      </c>
      <c r="DV1520" t="e">
        <v>#N/A</v>
      </c>
      <c r="DW1520" t="e">
        <v>#N/A</v>
      </c>
      <c r="DX1520" t="e">
        <v>#N/A</v>
      </c>
      <c r="DY1520" t="e">
        <v>#N/A</v>
      </c>
      <c r="DZ1520" t="e">
        <v>#N/A</v>
      </c>
      <c r="EA1520" t="e">
        <v>#N/A</v>
      </c>
      <c r="EB1520" t="e">
        <v>#N/A</v>
      </c>
      <c r="EC1520" t="e">
        <v>#N/A</v>
      </c>
      <c r="ED1520" t="e">
        <v>#N/A</v>
      </c>
      <c r="EE1520" t="e">
        <v>#N/A</v>
      </c>
      <c r="EF1520" t="e">
        <v>#N/A</v>
      </c>
      <c r="EG1520" t="e">
        <v>#N/A</v>
      </c>
      <c r="EH1520" t="e">
        <v>#N/A</v>
      </c>
      <c r="EI1520" t="e">
        <v>#N/A</v>
      </c>
      <c r="EJ1520" t="e">
        <v>#N/A</v>
      </c>
      <c r="EK1520" t="e">
        <v>#N/A</v>
      </c>
      <c r="EL1520" t="e">
        <v>#N/A</v>
      </c>
      <c r="EM1520" t="e">
        <v>#N/A</v>
      </c>
      <c r="EN1520" t="e">
        <v>#N/A</v>
      </c>
      <c r="EO1520" t="e">
        <v>#N/A</v>
      </c>
      <c r="EP1520" t="e">
        <v>#N/A</v>
      </c>
      <c r="EQ1520" t="e">
        <v>#N/A</v>
      </c>
      <c r="ER1520" t="e">
        <v>#N/A</v>
      </c>
      <c r="ES1520" t="e">
        <v>#N/A</v>
      </c>
      <c r="ET1520" t="e">
        <v>#N/A</v>
      </c>
      <c r="EU1520" t="e">
        <v>#N/A</v>
      </c>
      <c r="EV1520" t="e">
        <v>#N/A</v>
      </c>
      <c r="EW1520" t="e">
        <v>#N/A</v>
      </c>
      <c r="EX1520">
        <v>21.033365952157499</v>
      </c>
      <c r="EY1520" t="e">
        <v>#N/A</v>
      </c>
      <c r="EZ1520" t="e">
        <v>#N/A</v>
      </c>
      <c r="FA1520" t="e">
        <v>#N/A</v>
      </c>
      <c r="FB1520" t="e">
        <v>#N/A</v>
      </c>
      <c r="FC1520" t="e">
        <v>#N/A</v>
      </c>
      <c r="FD1520" t="e">
        <v>#N/A</v>
      </c>
      <c r="FE1520" t="e">
        <v>#N/A</v>
      </c>
      <c r="FF1520" t="e">
        <v>#N/A</v>
      </c>
      <c r="FG1520" t="e">
        <v>#N/A</v>
      </c>
      <c r="FH1520" t="e">
        <v>#N/A</v>
      </c>
      <c r="FI1520" t="e">
        <v>#N/A</v>
      </c>
      <c r="FJ1520" t="e">
        <v>#N/A</v>
      </c>
      <c r="FK1520" t="e">
        <v>#N/A</v>
      </c>
      <c r="FL1520" t="e">
        <v>#N/A</v>
      </c>
      <c r="FM1520" t="e">
        <v>#N/A</v>
      </c>
      <c r="FN1520" t="e">
        <v>#N/A</v>
      </c>
      <c r="FO1520" t="e">
        <v>#N/A</v>
      </c>
      <c r="FP1520" t="e">
        <v>#N/A</v>
      </c>
      <c r="FQ1520" t="e">
        <v>#N/A</v>
      </c>
      <c r="FR1520" t="e">
        <v>#N/A</v>
      </c>
      <c r="FS1520" t="e">
        <v>#N/A</v>
      </c>
      <c r="FT1520" t="e">
        <v>#N/A</v>
      </c>
      <c r="FU1520" t="e">
        <v>#N/A</v>
      </c>
      <c r="FV1520" t="e">
        <v>#N/A</v>
      </c>
      <c r="FW1520" t="e">
        <v>#N/A</v>
      </c>
      <c r="FX1520" t="e">
        <v>#N/A</v>
      </c>
      <c r="FY1520" t="e">
        <v>#N/A</v>
      </c>
      <c r="FZ1520" t="e">
        <v>#N/A</v>
      </c>
      <c r="GA1520" t="e">
        <v>#N/A</v>
      </c>
      <c r="GB1520" t="e">
        <v>#N/A</v>
      </c>
      <c r="GC1520" t="e">
        <v>#N/A</v>
      </c>
      <c r="GD1520" t="e">
        <v>#N/A</v>
      </c>
      <c r="GE1520" t="e">
        <v>#N/A</v>
      </c>
      <c r="GF1520" t="e">
        <v>#N/A</v>
      </c>
    </row>
    <row r="1521" spans="1:188" x14ac:dyDescent="0.2">
      <c r="A1521" t="s">
        <v>11492</v>
      </c>
      <c r="B1521" t="s">
        <v>11493</v>
      </c>
      <c r="C1521" t="s">
        <v>191</v>
      </c>
      <c r="D1521" t="s">
        <v>191</v>
      </c>
      <c r="E1521" t="s">
        <v>213</v>
      </c>
      <c r="F1521" t="s">
        <v>193</v>
      </c>
      <c r="G1521" t="s">
        <v>194</v>
      </c>
      <c r="H1521" t="s">
        <v>11494</v>
      </c>
      <c r="I1521" t="s">
        <v>11495</v>
      </c>
      <c r="J1521" t="s">
        <v>11496</v>
      </c>
      <c r="K1521" t="s">
        <v>198</v>
      </c>
      <c r="L1521" t="s">
        <v>199</v>
      </c>
      <c r="M1521" t="s">
        <v>199</v>
      </c>
      <c r="N1521" t="s">
        <v>199</v>
      </c>
      <c r="O1521" t="s">
        <v>199</v>
      </c>
      <c r="P1521">
        <v>11</v>
      </c>
      <c r="Q1521">
        <v>3</v>
      </c>
      <c r="R1521">
        <v>4</v>
      </c>
      <c r="S1521">
        <v>3</v>
      </c>
      <c r="T1521">
        <v>1</v>
      </c>
      <c r="U1521" t="s">
        <v>1562</v>
      </c>
      <c r="V1521" t="s">
        <v>11497</v>
      </c>
      <c r="W1521" t="s">
        <v>11498</v>
      </c>
      <c r="X1521" t="s">
        <v>11499</v>
      </c>
      <c r="Y1521" t="s">
        <v>11500</v>
      </c>
      <c r="Z1521" t="s">
        <v>191</v>
      </c>
      <c r="AA1521" t="s">
        <v>11501</v>
      </c>
      <c r="AB1521" t="s">
        <v>11502</v>
      </c>
      <c r="AC1521" t="s">
        <v>10906</v>
      </c>
      <c r="AD1521" t="s">
        <v>11503</v>
      </c>
      <c r="AE1521" t="s">
        <v>264</v>
      </c>
      <c r="AF1521" t="s">
        <v>264</v>
      </c>
      <c r="AG1521">
        <v>0</v>
      </c>
      <c r="AH1521">
        <v>1</v>
      </c>
      <c r="AI1521">
        <v>0</v>
      </c>
      <c r="AJ1521">
        <v>0</v>
      </c>
      <c r="AK1521">
        <v>1</v>
      </c>
      <c r="AL1521">
        <v>1</v>
      </c>
      <c r="AM1521">
        <v>1</v>
      </c>
      <c r="AN1521">
        <v>1</v>
      </c>
      <c r="AO1521">
        <v>1</v>
      </c>
      <c r="AP1521">
        <v>1</v>
      </c>
      <c r="AQ1521">
        <v>0</v>
      </c>
      <c r="AR1521">
        <v>0</v>
      </c>
      <c r="AS1521">
        <v>1</v>
      </c>
      <c r="AT1521">
        <v>0</v>
      </c>
      <c r="AU1521">
        <v>0</v>
      </c>
      <c r="AV1521">
        <v>1</v>
      </c>
      <c r="AW1521">
        <v>0</v>
      </c>
      <c r="AX1521">
        <v>1</v>
      </c>
      <c r="AY1521">
        <v>0</v>
      </c>
      <c r="AZ1521">
        <v>0</v>
      </c>
      <c r="BA1521">
        <v>1</v>
      </c>
      <c r="BB1521">
        <v>0</v>
      </c>
      <c r="BC1521">
        <v>0</v>
      </c>
      <c r="BD1521">
        <v>0</v>
      </c>
      <c r="BE1521" t="e">
        <v>#N/A</v>
      </c>
      <c r="BF1521" t="e">
        <v>#N/A</v>
      </c>
      <c r="BG1521" t="e">
        <v>#N/A</v>
      </c>
      <c r="BH1521" t="e">
        <v>#N/A</v>
      </c>
      <c r="BI1521" t="e">
        <v>#N/A</v>
      </c>
      <c r="BJ1521" t="e">
        <v>#N/A</v>
      </c>
      <c r="BK1521" t="e">
        <v>#N/A</v>
      </c>
      <c r="BL1521" t="e">
        <v>#N/A</v>
      </c>
      <c r="BM1521" t="e">
        <v>#N/A</v>
      </c>
      <c r="BN1521" t="e">
        <v>#N/A</v>
      </c>
      <c r="BO1521" t="e">
        <v>#N/A</v>
      </c>
      <c r="BP1521">
        <v>25.871133638975799</v>
      </c>
      <c r="BQ1521" t="e">
        <v>#N/A</v>
      </c>
      <c r="BR1521" t="e">
        <v>#N/A</v>
      </c>
      <c r="BS1521" t="e">
        <v>#N/A</v>
      </c>
      <c r="BT1521" t="e">
        <v>#N/A</v>
      </c>
      <c r="BU1521" t="e">
        <v>#N/A</v>
      </c>
      <c r="BV1521" t="e">
        <v>#N/A</v>
      </c>
      <c r="BW1521" t="e">
        <v>#N/A</v>
      </c>
      <c r="BX1521" t="e">
        <v>#N/A</v>
      </c>
      <c r="BY1521" t="e">
        <v>#N/A</v>
      </c>
      <c r="BZ1521" t="e">
        <v>#N/A</v>
      </c>
      <c r="CA1521" t="e">
        <v>#N/A</v>
      </c>
      <c r="CB1521" t="e">
        <v>#N/A</v>
      </c>
      <c r="CC1521" t="e">
        <v>#N/A</v>
      </c>
      <c r="CD1521" t="e">
        <v>#N/A</v>
      </c>
      <c r="CE1521" t="e">
        <v>#N/A</v>
      </c>
      <c r="CF1521">
        <v>26.178958145479299</v>
      </c>
      <c r="CG1521" t="e">
        <v>#N/A</v>
      </c>
      <c r="CH1521" t="e">
        <v>#N/A</v>
      </c>
      <c r="CI1521" t="e">
        <v>#N/A</v>
      </c>
      <c r="CJ1521">
        <v>24.574255525516399</v>
      </c>
      <c r="CK1521" t="e">
        <v>#N/A</v>
      </c>
      <c r="CL1521" t="e">
        <v>#N/A</v>
      </c>
      <c r="CM1521" t="e">
        <v>#N/A</v>
      </c>
      <c r="CN1521" t="e">
        <v>#N/A</v>
      </c>
      <c r="CO1521" t="e">
        <v>#N/A</v>
      </c>
      <c r="CP1521" t="e">
        <v>#N/A</v>
      </c>
      <c r="CQ1521">
        <v>26.255876233111501</v>
      </c>
      <c r="CR1521" t="e">
        <v>#N/A</v>
      </c>
      <c r="CS1521" t="e">
        <v>#N/A</v>
      </c>
      <c r="CT1521" t="e">
        <v>#N/A</v>
      </c>
      <c r="CU1521" t="e">
        <v>#N/A</v>
      </c>
      <c r="CV1521">
        <v>25.879969986719299</v>
      </c>
      <c r="CW1521" t="e">
        <v>#N/A</v>
      </c>
      <c r="CX1521" t="e">
        <v>#N/A</v>
      </c>
      <c r="CY1521">
        <v>25.493028735341099</v>
      </c>
      <c r="CZ1521" t="e">
        <v>#N/A</v>
      </c>
      <c r="DA1521" t="e">
        <v>#N/A</v>
      </c>
      <c r="DB1521" t="e">
        <v>#N/A</v>
      </c>
      <c r="DC1521" t="e">
        <v>#N/A</v>
      </c>
      <c r="DD1521" t="e">
        <v>#N/A</v>
      </c>
      <c r="DE1521" t="e">
        <v>#N/A</v>
      </c>
      <c r="DF1521">
        <v>26.152106458219102</v>
      </c>
      <c r="DG1521" t="e">
        <v>#N/A</v>
      </c>
      <c r="DH1521" t="e">
        <v>#N/A</v>
      </c>
      <c r="DI1521" t="e">
        <v>#N/A</v>
      </c>
      <c r="DJ1521" t="e">
        <v>#N/A</v>
      </c>
      <c r="DK1521" t="e">
        <v>#N/A</v>
      </c>
      <c r="DL1521" t="e">
        <v>#N/A</v>
      </c>
      <c r="DM1521" t="e">
        <v>#N/A</v>
      </c>
      <c r="DN1521" t="e">
        <v>#N/A</v>
      </c>
      <c r="DO1521" t="e">
        <v>#N/A</v>
      </c>
      <c r="DP1521" t="e">
        <v>#N/A</v>
      </c>
      <c r="DQ1521" t="e">
        <v>#N/A</v>
      </c>
      <c r="DR1521" t="e">
        <v>#N/A</v>
      </c>
      <c r="DS1521" t="e">
        <v>#N/A</v>
      </c>
      <c r="DT1521" t="e">
        <v>#N/A</v>
      </c>
      <c r="DU1521" t="e">
        <v>#N/A</v>
      </c>
      <c r="DV1521" t="e">
        <v>#N/A</v>
      </c>
      <c r="DW1521" t="e">
        <v>#N/A</v>
      </c>
      <c r="DX1521">
        <v>26.4867226077189</v>
      </c>
      <c r="DY1521" t="e">
        <v>#N/A</v>
      </c>
      <c r="DZ1521" t="e">
        <v>#N/A</v>
      </c>
      <c r="EA1521" t="e">
        <v>#N/A</v>
      </c>
      <c r="EB1521" t="e">
        <v>#N/A</v>
      </c>
      <c r="EC1521" t="e">
        <v>#N/A</v>
      </c>
      <c r="ED1521" t="e">
        <v>#N/A</v>
      </c>
      <c r="EE1521" t="e">
        <v>#N/A</v>
      </c>
      <c r="EF1521" t="e">
        <v>#N/A</v>
      </c>
      <c r="EG1521" t="e">
        <v>#N/A</v>
      </c>
      <c r="EH1521" t="e">
        <v>#N/A</v>
      </c>
      <c r="EI1521" t="e">
        <v>#N/A</v>
      </c>
      <c r="EJ1521" t="e">
        <v>#N/A</v>
      </c>
      <c r="EK1521">
        <v>26.605508263625001</v>
      </c>
      <c r="EL1521" t="e">
        <v>#N/A</v>
      </c>
      <c r="EM1521" t="e">
        <v>#N/A</v>
      </c>
      <c r="EN1521" t="e">
        <v>#N/A</v>
      </c>
      <c r="EO1521" t="e">
        <v>#N/A</v>
      </c>
      <c r="EP1521" t="e">
        <v>#N/A</v>
      </c>
      <c r="EQ1521" t="e">
        <v>#N/A</v>
      </c>
      <c r="ER1521" t="e">
        <v>#N/A</v>
      </c>
      <c r="ES1521" t="e">
        <v>#N/A</v>
      </c>
      <c r="ET1521" t="e">
        <v>#N/A</v>
      </c>
      <c r="EU1521" t="e">
        <v>#N/A</v>
      </c>
      <c r="EV1521" t="e">
        <v>#N/A</v>
      </c>
      <c r="EW1521" t="e">
        <v>#N/A</v>
      </c>
      <c r="EX1521" t="e">
        <v>#N/A</v>
      </c>
      <c r="EY1521" t="e">
        <v>#N/A</v>
      </c>
      <c r="EZ1521" t="e">
        <v>#N/A</v>
      </c>
      <c r="FA1521">
        <v>26.371744408816198</v>
      </c>
      <c r="FB1521" t="e">
        <v>#N/A</v>
      </c>
      <c r="FC1521" t="e">
        <v>#N/A</v>
      </c>
      <c r="FD1521" t="e">
        <v>#N/A</v>
      </c>
      <c r="FE1521" t="e">
        <v>#N/A</v>
      </c>
      <c r="FF1521" t="e">
        <v>#N/A</v>
      </c>
      <c r="FG1521" t="e">
        <v>#N/A</v>
      </c>
      <c r="FH1521" t="e">
        <v>#N/A</v>
      </c>
      <c r="FI1521" t="e">
        <v>#N/A</v>
      </c>
      <c r="FJ1521" t="e">
        <v>#N/A</v>
      </c>
      <c r="FK1521" t="e">
        <v>#N/A</v>
      </c>
      <c r="FL1521" t="e">
        <v>#N/A</v>
      </c>
      <c r="FM1521" t="e">
        <v>#N/A</v>
      </c>
      <c r="FN1521">
        <v>25.213684774776102</v>
      </c>
      <c r="FO1521" t="e">
        <v>#N/A</v>
      </c>
      <c r="FP1521" t="e">
        <v>#N/A</v>
      </c>
      <c r="FQ1521" t="e">
        <v>#N/A</v>
      </c>
      <c r="FR1521" t="e">
        <v>#N/A</v>
      </c>
      <c r="FS1521" t="e">
        <v>#N/A</v>
      </c>
      <c r="FT1521" t="e">
        <v>#N/A</v>
      </c>
      <c r="FU1521" t="e">
        <v>#N/A</v>
      </c>
      <c r="FV1521" t="e">
        <v>#N/A</v>
      </c>
      <c r="FW1521" t="e">
        <v>#N/A</v>
      </c>
      <c r="FX1521" t="e">
        <v>#N/A</v>
      </c>
      <c r="FY1521" t="e">
        <v>#N/A</v>
      </c>
      <c r="FZ1521" t="e">
        <v>#N/A</v>
      </c>
      <c r="GA1521" t="e">
        <v>#N/A</v>
      </c>
      <c r="GB1521" t="e">
        <v>#N/A</v>
      </c>
      <c r="GC1521" t="e">
        <v>#N/A</v>
      </c>
      <c r="GD1521" t="e">
        <v>#N/A</v>
      </c>
      <c r="GE1521" t="e">
        <v>#N/A</v>
      </c>
      <c r="GF1521" t="e">
        <v>#N/A</v>
      </c>
    </row>
    <row r="1522" spans="1:188" x14ac:dyDescent="0.2">
      <c r="A1522" t="s">
        <v>11492</v>
      </c>
      <c r="B1522" t="s">
        <v>11504</v>
      </c>
      <c r="C1522" t="s">
        <v>191</v>
      </c>
      <c r="D1522" t="s">
        <v>191</v>
      </c>
      <c r="E1522" t="s">
        <v>213</v>
      </c>
      <c r="F1522" t="s">
        <v>193</v>
      </c>
      <c r="G1522" t="s">
        <v>194</v>
      </c>
      <c r="H1522" t="s">
        <v>11505</v>
      </c>
      <c r="I1522" t="s">
        <v>11506</v>
      </c>
      <c r="J1522" t="s">
        <v>11507</v>
      </c>
      <c r="K1522" t="s">
        <v>308</v>
      </c>
      <c r="L1522" t="s">
        <v>239</v>
      </c>
      <c r="M1522" t="s">
        <v>309</v>
      </c>
      <c r="N1522" t="s">
        <v>474</v>
      </c>
      <c r="O1522" t="s">
        <v>290</v>
      </c>
      <c r="P1522">
        <v>116</v>
      </c>
      <c r="Q1522">
        <v>33</v>
      </c>
      <c r="R1522">
        <v>26</v>
      </c>
      <c r="S1522">
        <v>30</v>
      </c>
      <c r="T1522">
        <v>27</v>
      </c>
      <c r="U1522" t="s">
        <v>1562</v>
      </c>
      <c r="V1522" t="s">
        <v>11497</v>
      </c>
      <c r="W1522" t="s">
        <v>11498</v>
      </c>
      <c r="X1522" t="s">
        <v>11499</v>
      </c>
      <c r="Y1522" t="s">
        <v>11500</v>
      </c>
      <c r="Z1522" t="s">
        <v>191</v>
      </c>
      <c r="AA1522" t="s">
        <v>11501</v>
      </c>
      <c r="AB1522" t="s">
        <v>11502</v>
      </c>
      <c r="AC1522" t="s">
        <v>10906</v>
      </c>
      <c r="AD1522" t="s">
        <v>11503</v>
      </c>
      <c r="AE1522" t="s">
        <v>264</v>
      </c>
      <c r="AF1522" t="s">
        <v>264</v>
      </c>
      <c r="AG1522">
        <v>5</v>
      </c>
      <c r="AH1522">
        <v>5</v>
      </c>
      <c r="AI1522">
        <v>6</v>
      </c>
      <c r="AJ1522">
        <v>6</v>
      </c>
      <c r="AK1522">
        <v>6</v>
      </c>
      <c r="AL1522">
        <v>5</v>
      </c>
      <c r="AM1522">
        <v>5</v>
      </c>
      <c r="AN1522">
        <v>5</v>
      </c>
      <c r="AO1522">
        <v>4</v>
      </c>
      <c r="AP1522">
        <v>3</v>
      </c>
      <c r="AQ1522">
        <v>4</v>
      </c>
      <c r="AR1522">
        <v>5</v>
      </c>
      <c r="AS1522">
        <v>5</v>
      </c>
      <c r="AT1522">
        <v>6</v>
      </c>
      <c r="AU1522">
        <v>6</v>
      </c>
      <c r="AV1522">
        <v>4</v>
      </c>
      <c r="AW1522">
        <v>5</v>
      </c>
      <c r="AX1522">
        <v>4</v>
      </c>
      <c r="AY1522">
        <v>5</v>
      </c>
      <c r="AZ1522">
        <v>3</v>
      </c>
      <c r="BA1522">
        <v>4</v>
      </c>
      <c r="BB1522">
        <v>5</v>
      </c>
      <c r="BC1522">
        <v>5</v>
      </c>
      <c r="BD1522">
        <v>5</v>
      </c>
      <c r="BE1522">
        <v>24.851998379496099</v>
      </c>
      <c r="BF1522">
        <v>25.525345084461499</v>
      </c>
      <c r="BG1522">
        <v>24.786493470959901</v>
      </c>
      <c r="BH1522" t="e">
        <v>#N/A</v>
      </c>
      <c r="BI1522">
        <v>26.853226340637399</v>
      </c>
      <c r="BJ1522">
        <v>25.484030091773</v>
      </c>
      <c r="BK1522">
        <v>26.200114275880701</v>
      </c>
      <c r="BL1522">
        <v>26.121525078510501</v>
      </c>
      <c r="BM1522">
        <v>24.665338097340999</v>
      </c>
      <c r="BN1522">
        <v>25.951029376084399</v>
      </c>
      <c r="BO1522">
        <v>24.262257643318598</v>
      </c>
      <c r="BP1522" t="e">
        <v>#N/A</v>
      </c>
      <c r="BQ1522">
        <v>26.109371402564602</v>
      </c>
      <c r="BR1522">
        <v>24.4522594874615</v>
      </c>
      <c r="BS1522">
        <v>25.914431672807101</v>
      </c>
      <c r="BT1522">
        <v>26.113659177096402</v>
      </c>
      <c r="BU1522">
        <v>25.607672871942</v>
      </c>
      <c r="BV1522">
        <v>25.685978481009499</v>
      </c>
      <c r="BW1522">
        <v>25.814725464041299</v>
      </c>
      <c r="BX1522">
        <v>25.1565869216377</v>
      </c>
      <c r="BY1522">
        <v>26.158562655784699</v>
      </c>
      <c r="BZ1522">
        <v>26.721646517013401</v>
      </c>
      <c r="CA1522">
        <v>25.761233529683999</v>
      </c>
      <c r="CB1522">
        <v>25.1800903129236</v>
      </c>
      <c r="CC1522">
        <v>25.563045465337201</v>
      </c>
      <c r="CD1522">
        <v>25.720861418652799</v>
      </c>
      <c r="CE1522">
        <v>25.576098197286601</v>
      </c>
      <c r="CF1522">
        <v>26.178958145479299</v>
      </c>
      <c r="CG1522">
        <v>26.248528112827898</v>
      </c>
      <c r="CH1522">
        <v>25.7242213682784</v>
      </c>
      <c r="CI1522">
        <v>25.841445898176499</v>
      </c>
      <c r="CJ1522" t="e">
        <v>#N/A</v>
      </c>
      <c r="CK1522">
        <v>25.523002778056</v>
      </c>
      <c r="CL1522">
        <v>26.636140657905901</v>
      </c>
      <c r="CM1522">
        <v>24.6328621688216</v>
      </c>
      <c r="CN1522">
        <v>25.191784720577001</v>
      </c>
      <c r="CO1522">
        <v>25.3825743362376</v>
      </c>
      <c r="CP1522">
        <v>26.042132231537199</v>
      </c>
      <c r="CQ1522">
        <v>26.255876233111501</v>
      </c>
      <c r="CR1522">
        <v>26.0891941123955</v>
      </c>
      <c r="CS1522">
        <v>25.664925776775998</v>
      </c>
      <c r="CT1522">
        <v>26.5100827831623</v>
      </c>
      <c r="CU1522">
        <v>26.438756802432</v>
      </c>
      <c r="CV1522">
        <v>25.879969986719299</v>
      </c>
      <c r="CW1522">
        <v>25.9595376345844</v>
      </c>
      <c r="CX1522">
        <v>24.918146637242501</v>
      </c>
      <c r="CY1522" t="e">
        <v>#N/A</v>
      </c>
      <c r="CZ1522">
        <v>25.066345940293498</v>
      </c>
      <c r="DA1522">
        <v>25.085114250861</v>
      </c>
      <c r="DB1522">
        <v>25.859621832616298</v>
      </c>
      <c r="DC1522">
        <v>25.3374582104437</v>
      </c>
      <c r="DD1522">
        <v>25.357425722184701</v>
      </c>
      <c r="DE1522">
        <v>24.813869715768099</v>
      </c>
      <c r="DF1522" t="e">
        <v>#N/A</v>
      </c>
      <c r="DG1522">
        <v>26.258564710116701</v>
      </c>
      <c r="DH1522" t="e">
        <v>#N/A</v>
      </c>
      <c r="DI1522">
        <v>25.462152009769</v>
      </c>
      <c r="DJ1522">
        <v>25.0786773310253</v>
      </c>
      <c r="DK1522">
        <v>25.382272268387698</v>
      </c>
      <c r="DL1522">
        <v>26.472087063592401</v>
      </c>
      <c r="DM1522" t="e">
        <v>#N/A</v>
      </c>
      <c r="DN1522">
        <v>24.194551658785901</v>
      </c>
      <c r="DO1522">
        <v>24.883201880395902</v>
      </c>
      <c r="DP1522">
        <v>24.963995417721101</v>
      </c>
      <c r="DQ1522">
        <v>25.031864953679801</v>
      </c>
      <c r="DR1522">
        <v>25.6158901502974</v>
      </c>
      <c r="DS1522">
        <v>26.866402057253001</v>
      </c>
      <c r="DT1522">
        <v>26.093516158908098</v>
      </c>
      <c r="DU1522">
        <v>25.7393596324514</v>
      </c>
      <c r="DV1522">
        <v>26.507477723468401</v>
      </c>
      <c r="DW1522">
        <v>24.685804217696901</v>
      </c>
      <c r="DX1522" t="e">
        <v>#N/A</v>
      </c>
      <c r="DY1522">
        <v>26.793179860480301</v>
      </c>
      <c r="DZ1522">
        <v>26.233486307288398</v>
      </c>
      <c r="EA1522">
        <v>25.983782618270201</v>
      </c>
      <c r="EB1522">
        <v>26.404018457166</v>
      </c>
      <c r="EC1522">
        <v>25.485848945870298</v>
      </c>
      <c r="ED1522">
        <v>25.813633435048001</v>
      </c>
      <c r="EE1522">
        <v>25.620205883811501</v>
      </c>
      <c r="EF1522">
        <v>25.025608002150499</v>
      </c>
      <c r="EG1522">
        <v>26.069230598475102</v>
      </c>
      <c r="EH1522">
        <v>27.5472315526664</v>
      </c>
      <c r="EI1522">
        <v>25.623377698660398</v>
      </c>
      <c r="EJ1522">
        <v>25.013264986537401</v>
      </c>
      <c r="EK1522" t="e">
        <v>#N/A</v>
      </c>
      <c r="EL1522">
        <v>26.162373237452801</v>
      </c>
      <c r="EM1522">
        <v>25.764194944485801</v>
      </c>
      <c r="EN1522">
        <v>25.834836977565701</v>
      </c>
      <c r="EO1522">
        <v>25.4213045853602</v>
      </c>
      <c r="EP1522" t="e">
        <v>#N/A</v>
      </c>
      <c r="EQ1522">
        <v>25.1123546810534</v>
      </c>
      <c r="ER1522" t="e">
        <v>#N/A</v>
      </c>
      <c r="ES1522">
        <v>25.436619921865201</v>
      </c>
      <c r="ET1522">
        <v>26.400529940508498</v>
      </c>
      <c r="EU1522">
        <v>25.779878761151899</v>
      </c>
      <c r="EV1522">
        <v>25.7654773765566</v>
      </c>
      <c r="EW1522">
        <v>26.255249566087802</v>
      </c>
      <c r="EX1522" t="e">
        <v>#N/A</v>
      </c>
      <c r="EY1522">
        <v>25.460448568305399</v>
      </c>
      <c r="EZ1522">
        <v>25.3752625046567</v>
      </c>
      <c r="FA1522" t="e">
        <v>#N/A</v>
      </c>
      <c r="FB1522">
        <v>25.608598241757999</v>
      </c>
      <c r="FC1522">
        <v>26.286774719759801</v>
      </c>
      <c r="FD1522">
        <v>24.926006180514999</v>
      </c>
      <c r="FE1522">
        <v>26.1277893064502</v>
      </c>
      <c r="FF1522">
        <v>25.7528958043508</v>
      </c>
      <c r="FG1522">
        <v>26.712733870102099</v>
      </c>
      <c r="FH1522" t="e">
        <v>#N/A</v>
      </c>
      <c r="FI1522" t="e">
        <v>#N/A</v>
      </c>
      <c r="FJ1522">
        <v>27.202360376872299</v>
      </c>
      <c r="FK1522">
        <v>26.754073402202899</v>
      </c>
      <c r="FL1522">
        <v>26.029021931470702</v>
      </c>
      <c r="FM1522">
        <v>26.112762048404001</v>
      </c>
      <c r="FN1522" t="e">
        <v>#N/A</v>
      </c>
      <c r="FO1522">
        <v>26.348013407492601</v>
      </c>
      <c r="FP1522">
        <v>25.277398456747399</v>
      </c>
      <c r="FQ1522">
        <v>26.316204676125199</v>
      </c>
      <c r="FR1522">
        <v>25.829302373102799</v>
      </c>
      <c r="FS1522">
        <v>26.248727289200399</v>
      </c>
      <c r="FT1522">
        <v>26.2238483256377</v>
      </c>
      <c r="FU1522">
        <v>25.6944657312172</v>
      </c>
      <c r="FV1522">
        <v>26.527469724450899</v>
      </c>
      <c r="FW1522">
        <v>24.978879329770098</v>
      </c>
      <c r="FX1522">
        <v>25.9483293811947</v>
      </c>
      <c r="FY1522">
        <v>26.058941001065101</v>
      </c>
      <c r="FZ1522">
        <v>26.907518674085399</v>
      </c>
      <c r="GA1522">
        <v>26.0263118156685</v>
      </c>
      <c r="GB1522">
        <v>24.992232662868901</v>
      </c>
      <c r="GC1522">
        <v>25.850162709746801</v>
      </c>
      <c r="GD1522">
        <v>26.555718560087801</v>
      </c>
      <c r="GE1522">
        <v>26.551996338093598</v>
      </c>
      <c r="GF1522">
        <v>25.564897923399201</v>
      </c>
    </row>
    <row r="1523" spans="1:188" x14ac:dyDescent="0.2">
      <c r="A1523" t="s">
        <v>11508</v>
      </c>
      <c r="B1523" t="s">
        <v>11509</v>
      </c>
      <c r="C1523" t="s">
        <v>191</v>
      </c>
      <c r="D1523" t="s">
        <v>191</v>
      </c>
      <c r="E1523" t="s">
        <v>213</v>
      </c>
      <c r="F1523" t="s">
        <v>239</v>
      </c>
      <c r="G1523" t="s">
        <v>194</v>
      </c>
      <c r="H1523" t="s">
        <v>11510</v>
      </c>
      <c r="I1523" t="s">
        <v>11511</v>
      </c>
      <c r="J1523" t="s">
        <v>11512</v>
      </c>
      <c r="K1523" t="s">
        <v>198</v>
      </c>
      <c r="L1523" t="s">
        <v>193</v>
      </c>
      <c r="M1523" t="s">
        <v>193</v>
      </c>
      <c r="N1523" t="s">
        <v>290</v>
      </c>
      <c r="O1523" t="s">
        <v>273</v>
      </c>
      <c r="P1523">
        <v>43</v>
      </c>
      <c r="Q1523">
        <v>14</v>
      </c>
      <c r="R1523">
        <v>9</v>
      </c>
      <c r="S1523">
        <v>18</v>
      </c>
      <c r="T1523">
        <v>2</v>
      </c>
      <c r="U1523" t="s">
        <v>200</v>
      </c>
      <c r="V1523" t="s">
        <v>201</v>
      </c>
      <c r="W1523" t="s">
        <v>202</v>
      </c>
      <c r="X1523" t="s">
        <v>11513</v>
      </c>
      <c r="Y1523" t="s">
        <v>11514</v>
      </c>
      <c r="Z1523" t="s">
        <v>191</v>
      </c>
      <c r="AA1523" t="e">
        <v>#N/A</v>
      </c>
      <c r="AB1523" t="s">
        <v>11515</v>
      </c>
      <c r="AC1523" t="s">
        <v>11516</v>
      </c>
      <c r="AD1523" t="s">
        <v>11517</v>
      </c>
      <c r="AE1523" t="s">
        <v>264</v>
      </c>
      <c r="AF1523" t="s">
        <v>264</v>
      </c>
      <c r="AG1523">
        <v>1</v>
      </c>
      <c r="AH1523">
        <v>2</v>
      </c>
      <c r="AI1523">
        <v>1</v>
      </c>
      <c r="AJ1523">
        <v>3</v>
      </c>
      <c r="AK1523">
        <v>5</v>
      </c>
      <c r="AL1523">
        <v>2</v>
      </c>
      <c r="AM1523">
        <v>0</v>
      </c>
      <c r="AN1523">
        <v>0</v>
      </c>
      <c r="AO1523">
        <v>0</v>
      </c>
      <c r="AP1523">
        <v>3</v>
      </c>
      <c r="AQ1523">
        <v>2</v>
      </c>
      <c r="AR1523">
        <v>4</v>
      </c>
      <c r="AS1523">
        <v>2</v>
      </c>
      <c r="AT1523">
        <v>0</v>
      </c>
      <c r="AU1523">
        <v>1</v>
      </c>
      <c r="AV1523">
        <v>6</v>
      </c>
      <c r="AW1523">
        <v>4</v>
      </c>
      <c r="AX1523">
        <v>5</v>
      </c>
      <c r="AY1523">
        <v>0</v>
      </c>
      <c r="AZ1523">
        <v>0</v>
      </c>
      <c r="BA1523">
        <v>1</v>
      </c>
      <c r="BB1523">
        <v>0</v>
      </c>
      <c r="BC1523">
        <v>0</v>
      </c>
      <c r="BD1523">
        <v>1</v>
      </c>
      <c r="BE1523">
        <v>21.4361929393441</v>
      </c>
      <c r="BF1523" t="e">
        <v>#N/A</v>
      </c>
      <c r="BG1523" t="e">
        <v>#N/A</v>
      </c>
      <c r="BH1523" t="e">
        <v>#N/A</v>
      </c>
      <c r="BI1523" t="e">
        <v>#N/A</v>
      </c>
      <c r="BJ1523" t="e">
        <v>#N/A</v>
      </c>
      <c r="BK1523">
        <v>22.7002176664617</v>
      </c>
      <c r="BL1523" t="e">
        <v>#N/A</v>
      </c>
      <c r="BM1523">
        <v>21.325687939466299</v>
      </c>
      <c r="BN1523" t="e">
        <v>#N/A</v>
      </c>
      <c r="BO1523" t="e">
        <v>#N/A</v>
      </c>
      <c r="BP1523" t="e">
        <v>#N/A</v>
      </c>
      <c r="BQ1523">
        <v>22.0684123767461</v>
      </c>
      <c r="BR1523" t="e">
        <v>#N/A</v>
      </c>
      <c r="BS1523" t="e">
        <v>#N/A</v>
      </c>
      <c r="BT1523" t="e">
        <v>#N/A</v>
      </c>
      <c r="BU1523" t="e">
        <v>#N/A</v>
      </c>
      <c r="BV1523" t="e">
        <v>#N/A</v>
      </c>
      <c r="BW1523" t="e">
        <v>#N/A</v>
      </c>
      <c r="BX1523" t="e">
        <v>#N/A</v>
      </c>
      <c r="BY1523" t="e">
        <v>#N/A</v>
      </c>
      <c r="BZ1523">
        <v>22.061377237347902</v>
      </c>
      <c r="CA1523">
        <v>21.8231513623778</v>
      </c>
      <c r="CB1523">
        <v>21.327908919648898</v>
      </c>
      <c r="CC1523">
        <v>21.842698514744299</v>
      </c>
      <c r="CD1523">
        <v>21.333612314203702</v>
      </c>
      <c r="CE1523">
        <v>21.2704814201579</v>
      </c>
      <c r="CF1523" t="e">
        <v>#N/A</v>
      </c>
      <c r="CG1523">
        <v>21.9833132656473</v>
      </c>
      <c r="CH1523">
        <v>20.951548810171499</v>
      </c>
      <c r="CI1523">
        <v>21.584927574705201</v>
      </c>
      <c r="CJ1523" t="e">
        <v>#N/A</v>
      </c>
      <c r="CK1523" t="e">
        <v>#N/A</v>
      </c>
      <c r="CL1523">
        <v>21.784267393662098</v>
      </c>
      <c r="CM1523" t="e">
        <v>#N/A</v>
      </c>
      <c r="CN1523" t="e">
        <v>#N/A</v>
      </c>
      <c r="CO1523" t="e">
        <v>#N/A</v>
      </c>
      <c r="CP1523" t="e">
        <v>#N/A</v>
      </c>
      <c r="CQ1523" t="e">
        <v>#N/A</v>
      </c>
      <c r="CR1523" t="e">
        <v>#N/A</v>
      </c>
      <c r="CS1523" t="e">
        <v>#N/A</v>
      </c>
      <c r="CT1523" t="e">
        <v>#N/A</v>
      </c>
      <c r="CU1523" t="e">
        <v>#N/A</v>
      </c>
      <c r="CV1523" t="e">
        <v>#N/A</v>
      </c>
      <c r="CW1523" t="e">
        <v>#N/A</v>
      </c>
      <c r="CX1523" t="e">
        <v>#N/A</v>
      </c>
      <c r="CY1523" t="e">
        <v>#N/A</v>
      </c>
      <c r="CZ1523" t="e">
        <v>#N/A</v>
      </c>
      <c r="DA1523" t="e">
        <v>#N/A</v>
      </c>
      <c r="DB1523" t="e">
        <v>#N/A</v>
      </c>
      <c r="DC1523" t="e">
        <v>#N/A</v>
      </c>
      <c r="DD1523">
        <v>19.526235337826499</v>
      </c>
      <c r="DE1523">
        <v>19.885634217761201</v>
      </c>
      <c r="DF1523" t="e">
        <v>#N/A</v>
      </c>
      <c r="DG1523" t="e">
        <v>#N/A</v>
      </c>
      <c r="DH1523">
        <v>20.971953402483901</v>
      </c>
      <c r="DI1523">
        <v>20.9306420235615</v>
      </c>
      <c r="DJ1523" t="e">
        <v>#N/A</v>
      </c>
      <c r="DK1523">
        <v>20.3225935391471</v>
      </c>
      <c r="DL1523" t="e">
        <v>#N/A</v>
      </c>
      <c r="DM1523" t="e">
        <v>#N/A</v>
      </c>
      <c r="DN1523">
        <v>20.618913795647501</v>
      </c>
      <c r="DO1523">
        <v>20.947213560184501</v>
      </c>
      <c r="DP1523">
        <v>20.588717455720602</v>
      </c>
      <c r="DQ1523">
        <v>20.453361593736499</v>
      </c>
      <c r="DR1523" t="e">
        <v>#N/A</v>
      </c>
      <c r="DS1523">
        <v>21.9187964061021</v>
      </c>
      <c r="DT1523" t="e">
        <v>#N/A</v>
      </c>
      <c r="DU1523" t="e">
        <v>#N/A</v>
      </c>
      <c r="DV1523">
        <v>22.4363573815507</v>
      </c>
      <c r="DW1523" t="e">
        <v>#N/A</v>
      </c>
      <c r="DX1523" t="e">
        <v>#N/A</v>
      </c>
      <c r="DY1523" t="e">
        <v>#N/A</v>
      </c>
      <c r="DZ1523" t="e">
        <v>#N/A</v>
      </c>
      <c r="EA1523" t="e">
        <v>#N/A</v>
      </c>
      <c r="EB1523" t="e">
        <v>#N/A</v>
      </c>
      <c r="EC1523" t="e">
        <v>#N/A</v>
      </c>
      <c r="ED1523" t="e">
        <v>#N/A</v>
      </c>
      <c r="EE1523" t="e">
        <v>#N/A</v>
      </c>
      <c r="EF1523" t="e">
        <v>#N/A</v>
      </c>
      <c r="EG1523" t="e">
        <v>#N/A</v>
      </c>
      <c r="EH1523" t="e">
        <v>#N/A</v>
      </c>
      <c r="EI1523">
        <v>21.456149729343</v>
      </c>
      <c r="EJ1523" t="e">
        <v>#N/A</v>
      </c>
      <c r="EK1523">
        <v>22.1023756341609</v>
      </c>
      <c r="EL1523">
        <v>21.6477014448616</v>
      </c>
      <c r="EM1523">
        <v>21.656238579781501</v>
      </c>
      <c r="EN1523">
        <v>21.305067330712799</v>
      </c>
      <c r="EO1523">
        <v>21.6911779369253</v>
      </c>
      <c r="EP1523">
        <v>21.986337000172799</v>
      </c>
      <c r="EQ1523">
        <v>21.554655594396898</v>
      </c>
      <c r="ER1523">
        <v>21.567494491534099</v>
      </c>
      <c r="ES1523" t="e">
        <v>#N/A</v>
      </c>
      <c r="ET1523">
        <v>22.130850517925101</v>
      </c>
      <c r="EU1523">
        <v>21.711275957467901</v>
      </c>
      <c r="EV1523" t="e">
        <v>#N/A</v>
      </c>
      <c r="EW1523">
        <v>21.825269882958299</v>
      </c>
      <c r="EX1523" t="e">
        <v>#N/A</v>
      </c>
      <c r="EY1523">
        <v>21.8164931935566</v>
      </c>
      <c r="EZ1523">
        <v>21.968022323835601</v>
      </c>
      <c r="FA1523">
        <v>22.120577828114001</v>
      </c>
      <c r="FB1523">
        <v>21.0445926993829</v>
      </c>
      <c r="FC1523" t="e">
        <v>#N/A</v>
      </c>
      <c r="FD1523" t="e">
        <v>#N/A</v>
      </c>
      <c r="FE1523" t="e">
        <v>#N/A</v>
      </c>
      <c r="FF1523" t="e">
        <v>#N/A</v>
      </c>
      <c r="FG1523" t="e">
        <v>#N/A</v>
      </c>
      <c r="FH1523" t="e">
        <v>#N/A</v>
      </c>
      <c r="FI1523" t="e">
        <v>#N/A</v>
      </c>
      <c r="FJ1523" t="e">
        <v>#N/A</v>
      </c>
      <c r="FK1523" t="e">
        <v>#N/A</v>
      </c>
      <c r="FL1523" t="e">
        <v>#N/A</v>
      </c>
      <c r="FM1523" t="e">
        <v>#N/A</v>
      </c>
      <c r="FN1523" t="e">
        <v>#N/A</v>
      </c>
      <c r="FO1523" t="e">
        <v>#N/A</v>
      </c>
      <c r="FP1523">
        <v>21.310616035513402</v>
      </c>
      <c r="FQ1523" t="e">
        <v>#N/A</v>
      </c>
      <c r="FR1523" t="e">
        <v>#N/A</v>
      </c>
      <c r="FS1523" t="e">
        <v>#N/A</v>
      </c>
      <c r="FT1523" t="e">
        <v>#N/A</v>
      </c>
      <c r="FU1523" t="e">
        <v>#N/A</v>
      </c>
      <c r="FV1523" t="e">
        <v>#N/A</v>
      </c>
      <c r="FW1523" t="e">
        <v>#N/A</v>
      </c>
      <c r="FX1523" t="e">
        <v>#N/A</v>
      </c>
      <c r="FY1523" t="e">
        <v>#N/A</v>
      </c>
      <c r="FZ1523" t="e">
        <v>#N/A</v>
      </c>
      <c r="GA1523" t="e">
        <v>#N/A</v>
      </c>
      <c r="GB1523">
        <v>21.044998914644701</v>
      </c>
      <c r="GC1523" t="e">
        <v>#N/A</v>
      </c>
      <c r="GD1523" t="e">
        <v>#N/A</v>
      </c>
      <c r="GE1523" t="e">
        <v>#N/A</v>
      </c>
      <c r="GF1523" t="e">
        <v>#N/A</v>
      </c>
    </row>
    <row r="1524" spans="1:188" x14ac:dyDescent="0.2">
      <c r="A1524" t="s">
        <v>11508</v>
      </c>
      <c r="B1524" t="s">
        <v>11518</v>
      </c>
      <c r="C1524" t="s">
        <v>191</v>
      </c>
      <c r="D1524" t="s">
        <v>191</v>
      </c>
      <c r="E1524" t="s">
        <v>213</v>
      </c>
      <c r="F1524" t="s">
        <v>285</v>
      </c>
      <c r="G1524" t="s">
        <v>194</v>
      </c>
      <c r="H1524" t="s">
        <v>11519</v>
      </c>
      <c r="I1524" t="s">
        <v>11520</v>
      </c>
      <c r="J1524" t="s">
        <v>11521</v>
      </c>
      <c r="K1524" t="s">
        <v>198</v>
      </c>
      <c r="L1524" t="s">
        <v>309</v>
      </c>
      <c r="M1524" t="s">
        <v>274</v>
      </c>
      <c r="N1524" t="s">
        <v>290</v>
      </c>
      <c r="O1524" t="s">
        <v>273</v>
      </c>
      <c r="P1524">
        <v>51</v>
      </c>
      <c r="Q1524">
        <v>18</v>
      </c>
      <c r="R1524">
        <v>10</v>
      </c>
      <c r="S1524">
        <v>21</v>
      </c>
      <c r="T1524">
        <v>2</v>
      </c>
      <c r="U1524" t="s">
        <v>200</v>
      </c>
      <c r="V1524" t="s">
        <v>201</v>
      </c>
      <c r="W1524" t="s">
        <v>202</v>
      </c>
      <c r="X1524" t="s">
        <v>11513</v>
      </c>
      <c r="Y1524" t="s">
        <v>11514</v>
      </c>
      <c r="Z1524" t="s">
        <v>191</v>
      </c>
      <c r="AA1524" t="e">
        <v>#N/A</v>
      </c>
      <c r="AB1524" t="s">
        <v>11515</v>
      </c>
      <c r="AC1524" t="s">
        <v>11516</v>
      </c>
      <c r="AD1524" t="s">
        <v>11517</v>
      </c>
      <c r="AE1524" t="s">
        <v>264</v>
      </c>
      <c r="AF1524" t="s">
        <v>264</v>
      </c>
      <c r="AG1524">
        <v>1</v>
      </c>
      <c r="AH1524">
        <v>2</v>
      </c>
      <c r="AI1524">
        <v>1</v>
      </c>
      <c r="AJ1524">
        <v>4</v>
      </c>
      <c r="AK1524">
        <v>5</v>
      </c>
      <c r="AL1524">
        <v>5</v>
      </c>
      <c r="AM1524">
        <v>0</v>
      </c>
      <c r="AN1524">
        <v>0</v>
      </c>
      <c r="AO1524">
        <v>1</v>
      </c>
      <c r="AP1524">
        <v>3</v>
      </c>
      <c r="AQ1524">
        <v>2</v>
      </c>
      <c r="AR1524">
        <v>4</v>
      </c>
      <c r="AS1524">
        <v>3</v>
      </c>
      <c r="AT1524">
        <v>0</v>
      </c>
      <c r="AU1524">
        <v>1</v>
      </c>
      <c r="AV1524">
        <v>6</v>
      </c>
      <c r="AW1524">
        <v>5</v>
      </c>
      <c r="AX1524">
        <v>6</v>
      </c>
      <c r="AY1524">
        <v>0</v>
      </c>
      <c r="AZ1524">
        <v>0</v>
      </c>
      <c r="BA1524">
        <v>1</v>
      </c>
      <c r="BB1524">
        <v>0</v>
      </c>
      <c r="BC1524">
        <v>0</v>
      </c>
      <c r="BD1524">
        <v>1</v>
      </c>
      <c r="BE1524">
        <v>22.178631514916699</v>
      </c>
      <c r="BF1524" t="e">
        <v>#N/A</v>
      </c>
      <c r="BG1524" t="e">
        <v>#N/A</v>
      </c>
      <c r="BH1524" t="e">
        <v>#N/A</v>
      </c>
      <c r="BI1524" t="e">
        <v>#N/A</v>
      </c>
      <c r="BJ1524" t="e">
        <v>#N/A</v>
      </c>
      <c r="BK1524">
        <v>22.7002176664617</v>
      </c>
      <c r="BL1524" t="e">
        <v>#N/A</v>
      </c>
      <c r="BM1524">
        <v>21.980223628653501</v>
      </c>
      <c r="BN1524" t="e">
        <v>#N/A</v>
      </c>
      <c r="BO1524" t="e">
        <v>#N/A</v>
      </c>
      <c r="BP1524" t="e">
        <v>#N/A</v>
      </c>
      <c r="BQ1524">
        <v>23.019236217599499</v>
      </c>
      <c r="BR1524" t="e">
        <v>#N/A</v>
      </c>
      <c r="BS1524" t="e">
        <v>#N/A</v>
      </c>
      <c r="BT1524" t="e">
        <v>#N/A</v>
      </c>
      <c r="BU1524" t="e">
        <v>#N/A</v>
      </c>
      <c r="BV1524" t="e">
        <v>#N/A</v>
      </c>
      <c r="BW1524" t="e">
        <v>#N/A</v>
      </c>
      <c r="BX1524" t="e">
        <v>#N/A</v>
      </c>
      <c r="BY1524">
        <v>20.958757303653002</v>
      </c>
      <c r="BZ1524">
        <v>23.351704172484901</v>
      </c>
      <c r="CA1524">
        <v>22.812082594476198</v>
      </c>
      <c r="CB1524">
        <v>22.322655337740098</v>
      </c>
      <c r="CC1524">
        <v>22.737406956983602</v>
      </c>
      <c r="CD1524">
        <v>22.572502132142599</v>
      </c>
      <c r="CE1524">
        <v>21.985160168788301</v>
      </c>
      <c r="CF1524" t="e">
        <v>#N/A</v>
      </c>
      <c r="CG1524">
        <v>22.838735072927101</v>
      </c>
      <c r="CH1524">
        <v>22.096344057872301</v>
      </c>
      <c r="CI1524">
        <v>22.320528785503001</v>
      </c>
      <c r="CJ1524">
        <v>20.511548058530298</v>
      </c>
      <c r="CK1524">
        <v>20.523230663376101</v>
      </c>
      <c r="CL1524">
        <v>21.784267393662098</v>
      </c>
      <c r="CM1524" t="e">
        <v>#N/A</v>
      </c>
      <c r="CN1524">
        <v>21.5250889219157</v>
      </c>
      <c r="CO1524" t="e">
        <v>#N/A</v>
      </c>
      <c r="CP1524" t="e">
        <v>#N/A</v>
      </c>
      <c r="CQ1524" t="e">
        <v>#N/A</v>
      </c>
      <c r="CR1524" t="e">
        <v>#N/A</v>
      </c>
      <c r="CS1524" t="e">
        <v>#N/A</v>
      </c>
      <c r="CT1524" t="e">
        <v>#N/A</v>
      </c>
      <c r="CU1524" t="e">
        <v>#N/A</v>
      </c>
      <c r="CV1524" t="e">
        <v>#N/A</v>
      </c>
      <c r="CW1524" t="e">
        <v>#N/A</v>
      </c>
      <c r="CX1524" t="e">
        <v>#N/A</v>
      </c>
      <c r="CY1524" t="e">
        <v>#N/A</v>
      </c>
      <c r="CZ1524" t="e">
        <v>#N/A</v>
      </c>
      <c r="DA1524">
        <v>20.761572601058798</v>
      </c>
      <c r="DB1524" t="e">
        <v>#N/A</v>
      </c>
      <c r="DC1524" t="e">
        <v>#N/A</v>
      </c>
      <c r="DD1524">
        <v>21.306557301187102</v>
      </c>
      <c r="DE1524">
        <v>19.885634217761201</v>
      </c>
      <c r="DF1524" t="e">
        <v>#N/A</v>
      </c>
      <c r="DG1524" t="e">
        <v>#N/A</v>
      </c>
      <c r="DH1524">
        <v>21.541815142611799</v>
      </c>
      <c r="DI1524">
        <v>22.053152422263299</v>
      </c>
      <c r="DJ1524" t="e">
        <v>#N/A</v>
      </c>
      <c r="DK1524">
        <v>21.3201689112874</v>
      </c>
      <c r="DL1524" t="e">
        <v>#N/A</v>
      </c>
      <c r="DM1524" t="e">
        <v>#N/A</v>
      </c>
      <c r="DN1524">
        <v>21.720460841236601</v>
      </c>
      <c r="DO1524">
        <v>21.806154447493501</v>
      </c>
      <c r="DP1524">
        <v>21.5263119055674</v>
      </c>
      <c r="DQ1524">
        <v>21.2311274111259</v>
      </c>
      <c r="DR1524" t="e">
        <v>#N/A</v>
      </c>
      <c r="DS1524">
        <v>22.719314942794501</v>
      </c>
      <c r="DT1524" t="e">
        <v>#N/A</v>
      </c>
      <c r="DU1524" t="e">
        <v>#N/A</v>
      </c>
      <c r="DV1524">
        <v>22.4363573815507</v>
      </c>
      <c r="DW1524">
        <v>21.580453830159701</v>
      </c>
      <c r="DX1524" t="e">
        <v>#N/A</v>
      </c>
      <c r="DY1524" t="e">
        <v>#N/A</v>
      </c>
      <c r="DZ1524" t="e">
        <v>#N/A</v>
      </c>
      <c r="EA1524" t="e">
        <v>#N/A</v>
      </c>
      <c r="EB1524" t="e">
        <v>#N/A</v>
      </c>
      <c r="EC1524" t="e">
        <v>#N/A</v>
      </c>
      <c r="ED1524" t="e">
        <v>#N/A</v>
      </c>
      <c r="EE1524" t="e">
        <v>#N/A</v>
      </c>
      <c r="EF1524" t="e">
        <v>#N/A</v>
      </c>
      <c r="EG1524" t="e">
        <v>#N/A</v>
      </c>
      <c r="EH1524" t="e">
        <v>#N/A</v>
      </c>
      <c r="EI1524">
        <v>21.456149729343</v>
      </c>
      <c r="EJ1524" t="e">
        <v>#N/A</v>
      </c>
      <c r="EK1524">
        <v>22.903719122777002</v>
      </c>
      <c r="EL1524">
        <v>21.6477014448616</v>
      </c>
      <c r="EM1524">
        <v>22.6493234300819</v>
      </c>
      <c r="EN1524">
        <v>21.305067330712799</v>
      </c>
      <c r="EO1524">
        <v>21.6911779369253</v>
      </c>
      <c r="EP1524">
        <v>21.986337000172799</v>
      </c>
      <c r="EQ1524">
        <v>22.776540324210199</v>
      </c>
      <c r="ER1524">
        <v>22.457172287255101</v>
      </c>
      <c r="ES1524">
        <v>21.124872749542799</v>
      </c>
      <c r="ET1524">
        <v>22.130850517925101</v>
      </c>
      <c r="EU1524">
        <v>22.6856997666167</v>
      </c>
      <c r="EV1524" t="e">
        <v>#N/A</v>
      </c>
      <c r="EW1524">
        <v>21.825269882958299</v>
      </c>
      <c r="EX1524">
        <v>19.673993245769601</v>
      </c>
      <c r="EY1524">
        <v>22.781976274777101</v>
      </c>
      <c r="EZ1524">
        <v>22.813915787021401</v>
      </c>
      <c r="FA1524">
        <v>22.120577828114001</v>
      </c>
      <c r="FB1524">
        <v>22.184652191283401</v>
      </c>
      <c r="FC1524" t="e">
        <v>#N/A</v>
      </c>
      <c r="FD1524" t="e">
        <v>#N/A</v>
      </c>
      <c r="FE1524" t="e">
        <v>#N/A</v>
      </c>
      <c r="FF1524" t="e">
        <v>#N/A</v>
      </c>
      <c r="FG1524" t="e">
        <v>#N/A</v>
      </c>
      <c r="FH1524" t="e">
        <v>#N/A</v>
      </c>
      <c r="FI1524" t="e">
        <v>#N/A</v>
      </c>
      <c r="FJ1524" t="e">
        <v>#N/A</v>
      </c>
      <c r="FK1524" t="e">
        <v>#N/A</v>
      </c>
      <c r="FL1524" t="e">
        <v>#N/A</v>
      </c>
      <c r="FM1524" t="e">
        <v>#N/A</v>
      </c>
      <c r="FN1524" t="e">
        <v>#N/A</v>
      </c>
      <c r="FO1524" t="e">
        <v>#N/A</v>
      </c>
      <c r="FP1524">
        <v>21.9867030673581</v>
      </c>
      <c r="FQ1524" t="e">
        <v>#N/A</v>
      </c>
      <c r="FR1524" t="e">
        <v>#N/A</v>
      </c>
      <c r="FS1524" t="e">
        <v>#N/A</v>
      </c>
      <c r="FT1524" t="e">
        <v>#N/A</v>
      </c>
      <c r="FU1524" t="e">
        <v>#N/A</v>
      </c>
      <c r="FV1524" t="e">
        <v>#N/A</v>
      </c>
      <c r="FW1524" t="e">
        <v>#N/A</v>
      </c>
      <c r="FX1524" t="e">
        <v>#N/A</v>
      </c>
      <c r="FY1524" t="e">
        <v>#N/A</v>
      </c>
      <c r="FZ1524" t="e">
        <v>#N/A</v>
      </c>
      <c r="GA1524" t="e">
        <v>#N/A</v>
      </c>
      <c r="GB1524">
        <v>21.766688586266302</v>
      </c>
      <c r="GC1524" t="e">
        <v>#N/A</v>
      </c>
      <c r="GD1524" t="e">
        <v>#N/A</v>
      </c>
      <c r="GE1524" t="e">
        <v>#N/A</v>
      </c>
      <c r="GF1524" t="e">
        <v>#N/A</v>
      </c>
    </row>
    <row r="1525" spans="1:188" x14ac:dyDescent="0.2">
      <c r="A1525" t="s">
        <v>11508</v>
      </c>
      <c r="B1525" t="s">
        <v>11522</v>
      </c>
      <c r="C1525" t="s">
        <v>191</v>
      </c>
      <c r="D1525" t="s">
        <v>191</v>
      </c>
      <c r="E1525" t="s">
        <v>213</v>
      </c>
      <c r="F1525" t="s">
        <v>193</v>
      </c>
      <c r="G1525" t="s">
        <v>194</v>
      </c>
      <c r="H1525" t="s">
        <v>11523</v>
      </c>
      <c r="I1525" t="s">
        <v>11524</v>
      </c>
      <c r="J1525" t="s">
        <v>11525</v>
      </c>
      <c r="K1525" t="s">
        <v>11526</v>
      </c>
      <c r="L1525" t="s">
        <v>199</v>
      </c>
      <c r="M1525" t="s">
        <v>199</v>
      </c>
      <c r="N1525" t="s">
        <v>199</v>
      </c>
      <c r="O1525" t="s">
        <v>199</v>
      </c>
      <c r="P1525">
        <v>24</v>
      </c>
      <c r="Q1525">
        <v>7</v>
      </c>
      <c r="R1525">
        <v>7</v>
      </c>
      <c r="S1525">
        <v>4</v>
      </c>
      <c r="T1525">
        <v>6</v>
      </c>
      <c r="U1525" t="s">
        <v>200</v>
      </c>
      <c r="V1525" t="s">
        <v>201</v>
      </c>
      <c r="W1525" t="s">
        <v>202</v>
      </c>
      <c r="X1525" t="s">
        <v>11513</v>
      </c>
      <c r="Y1525" t="s">
        <v>11514</v>
      </c>
      <c r="Z1525" t="s">
        <v>191</v>
      </c>
      <c r="AA1525" t="e">
        <v>#N/A</v>
      </c>
      <c r="AB1525" t="s">
        <v>11515</v>
      </c>
      <c r="AC1525" t="s">
        <v>11516</v>
      </c>
      <c r="AD1525" t="s">
        <v>11517</v>
      </c>
      <c r="AE1525" t="s">
        <v>264</v>
      </c>
      <c r="AF1525" t="s">
        <v>264</v>
      </c>
      <c r="AG1525">
        <v>0</v>
      </c>
      <c r="AH1525">
        <v>2</v>
      </c>
      <c r="AI1525">
        <v>1</v>
      </c>
      <c r="AJ1525">
        <v>3</v>
      </c>
      <c r="AK1525">
        <v>1</v>
      </c>
      <c r="AL1525">
        <v>0</v>
      </c>
      <c r="AM1525">
        <v>0</v>
      </c>
      <c r="AN1525">
        <v>1</v>
      </c>
      <c r="AO1525">
        <v>0</v>
      </c>
      <c r="AP1525">
        <v>1</v>
      </c>
      <c r="AQ1525">
        <v>2</v>
      </c>
      <c r="AR1525">
        <v>3</v>
      </c>
      <c r="AS1525">
        <v>1</v>
      </c>
      <c r="AT1525">
        <v>0</v>
      </c>
      <c r="AU1525">
        <v>1</v>
      </c>
      <c r="AV1525">
        <v>0</v>
      </c>
      <c r="AW1525">
        <v>2</v>
      </c>
      <c r="AX1525">
        <v>0</v>
      </c>
      <c r="AY1525">
        <v>1</v>
      </c>
      <c r="AZ1525">
        <v>1</v>
      </c>
      <c r="BA1525">
        <v>1</v>
      </c>
      <c r="BB1525">
        <v>1</v>
      </c>
      <c r="BC1525">
        <v>0</v>
      </c>
      <c r="BD1525">
        <v>2</v>
      </c>
      <c r="BE1525" t="e">
        <v>#N/A</v>
      </c>
      <c r="BF1525" t="e">
        <v>#N/A</v>
      </c>
      <c r="BG1525" t="e">
        <v>#N/A</v>
      </c>
      <c r="BH1525" t="e">
        <v>#N/A</v>
      </c>
      <c r="BI1525" t="e">
        <v>#N/A</v>
      </c>
      <c r="BJ1525" t="e">
        <v>#N/A</v>
      </c>
      <c r="BK1525" t="e">
        <v>#N/A</v>
      </c>
      <c r="BL1525">
        <v>22.131951678217899</v>
      </c>
      <c r="BM1525">
        <v>21.994985083979799</v>
      </c>
      <c r="BN1525" t="e">
        <v>#N/A</v>
      </c>
      <c r="BO1525" t="e">
        <v>#N/A</v>
      </c>
      <c r="BP1525" t="e">
        <v>#N/A</v>
      </c>
      <c r="BQ1525" t="e">
        <v>#N/A</v>
      </c>
      <c r="BR1525" t="e">
        <v>#N/A</v>
      </c>
      <c r="BS1525" t="e">
        <v>#N/A</v>
      </c>
      <c r="BT1525" t="e">
        <v>#N/A</v>
      </c>
      <c r="BU1525" t="e">
        <v>#N/A</v>
      </c>
      <c r="BV1525">
        <v>22.916457716158099</v>
      </c>
      <c r="BW1525" t="e">
        <v>#N/A</v>
      </c>
      <c r="BX1525" t="e">
        <v>#N/A</v>
      </c>
      <c r="BY1525" t="e">
        <v>#N/A</v>
      </c>
      <c r="BZ1525">
        <v>23.6160064400975</v>
      </c>
      <c r="CA1525">
        <v>22.574773114559601</v>
      </c>
      <c r="CB1525">
        <v>22.027312368479201</v>
      </c>
      <c r="CC1525" t="e">
        <v>#N/A</v>
      </c>
      <c r="CD1525" t="e">
        <v>#N/A</v>
      </c>
      <c r="CE1525" t="e">
        <v>#N/A</v>
      </c>
      <c r="CF1525">
        <v>23.0445880128044</v>
      </c>
      <c r="CG1525" t="e">
        <v>#N/A</v>
      </c>
      <c r="CH1525" t="e">
        <v>#N/A</v>
      </c>
      <c r="CI1525" t="e">
        <v>#N/A</v>
      </c>
      <c r="CJ1525" t="e">
        <v>#N/A</v>
      </c>
      <c r="CK1525" t="e">
        <v>#N/A</v>
      </c>
      <c r="CL1525" t="e">
        <v>#N/A</v>
      </c>
      <c r="CM1525" t="e">
        <v>#N/A</v>
      </c>
      <c r="CN1525" t="e">
        <v>#N/A</v>
      </c>
      <c r="CO1525" t="e">
        <v>#N/A</v>
      </c>
      <c r="CP1525" t="e">
        <v>#N/A</v>
      </c>
      <c r="CQ1525" t="e">
        <v>#N/A</v>
      </c>
      <c r="CR1525" t="e">
        <v>#N/A</v>
      </c>
      <c r="CS1525" t="e">
        <v>#N/A</v>
      </c>
      <c r="CT1525" t="e">
        <v>#N/A</v>
      </c>
      <c r="CU1525">
        <v>22.879888367291599</v>
      </c>
      <c r="CV1525" t="e">
        <v>#N/A</v>
      </c>
      <c r="CW1525" t="e">
        <v>#N/A</v>
      </c>
      <c r="CX1525" t="e">
        <v>#N/A</v>
      </c>
      <c r="CY1525" t="e">
        <v>#N/A</v>
      </c>
      <c r="CZ1525" t="e">
        <v>#N/A</v>
      </c>
      <c r="DA1525" t="e">
        <v>#N/A</v>
      </c>
      <c r="DB1525" t="e">
        <v>#N/A</v>
      </c>
      <c r="DC1525" t="e">
        <v>#N/A</v>
      </c>
      <c r="DD1525" t="e">
        <v>#N/A</v>
      </c>
      <c r="DE1525" t="e">
        <v>#N/A</v>
      </c>
      <c r="DF1525">
        <v>23.0160436672525</v>
      </c>
      <c r="DG1525" t="e">
        <v>#N/A</v>
      </c>
      <c r="DH1525" t="e">
        <v>#N/A</v>
      </c>
      <c r="DI1525">
        <v>21.754434535100401</v>
      </c>
      <c r="DJ1525" t="e">
        <v>#N/A</v>
      </c>
      <c r="DK1525">
        <v>21.545642178389301</v>
      </c>
      <c r="DL1525" t="e">
        <v>#N/A</v>
      </c>
      <c r="DM1525" t="e">
        <v>#N/A</v>
      </c>
      <c r="DN1525">
        <v>20.883176632179399</v>
      </c>
      <c r="DO1525" t="e">
        <v>#N/A</v>
      </c>
      <c r="DP1525">
        <v>21.773685410114499</v>
      </c>
      <c r="DQ1525">
        <v>21.350613514536899</v>
      </c>
      <c r="DR1525" t="e">
        <v>#N/A</v>
      </c>
      <c r="DS1525">
        <v>23.6380487565071</v>
      </c>
      <c r="DT1525" t="e">
        <v>#N/A</v>
      </c>
      <c r="DU1525" t="e">
        <v>#N/A</v>
      </c>
      <c r="DV1525" t="e">
        <v>#N/A</v>
      </c>
      <c r="DW1525" t="e">
        <v>#N/A</v>
      </c>
      <c r="DX1525" t="e">
        <v>#N/A</v>
      </c>
      <c r="DY1525" t="e">
        <v>#N/A</v>
      </c>
      <c r="DZ1525" t="e">
        <v>#N/A</v>
      </c>
      <c r="EA1525" t="e">
        <v>#N/A</v>
      </c>
      <c r="EB1525" t="e">
        <v>#N/A</v>
      </c>
      <c r="EC1525" t="e">
        <v>#N/A</v>
      </c>
      <c r="ED1525" t="e">
        <v>#N/A</v>
      </c>
      <c r="EE1525" t="e">
        <v>#N/A</v>
      </c>
      <c r="EF1525" t="e">
        <v>#N/A</v>
      </c>
      <c r="EG1525" t="e">
        <v>#N/A</v>
      </c>
      <c r="EH1525">
        <v>23.398550070320201</v>
      </c>
      <c r="EI1525" t="e">
        <v>#N/A</v>
      </c>
      <c r="EJ1525" t="e">
        <v>#N/A</v>
      </c>
      <c r="EK1525" t="e">
        <v>#N/A</v>
      </c>
      <c r="EL1525" t="e">
        <v>#N/A</v>
      </c>
      <c r="EM1525" t="e">
        <v>#N/A</v>
      </c>
      <c r="EN1525" t="e">
        <v>#N/A</v>
      </c>
      <c r="EO1525" t="e">
        <v>#N/A</v>
      </c>
      <c r="EP1525" t="e">
        <v>#N/A</v>
      </c>
      <c r="EQ1525" t="e">
        <v>#N/A</v>
      </c>
      <c r="ER1525" t="e">
        <v>#N/A</v>
      </c>
      <c r="ES1525">
        <v>22.104308565689099</v>
      </c>
      <c r="ET1525">
        <v>22.945569902329002</v>
      </c>
      <c r="EU1525" t="e">
        <v>#N/A</v>
      </c>
      <c r="EV1525" t="e">
        <v>#N/A</v>
      </c>
      <c r="EW1525" t="e">
        <v>#N/A</v>
      </c>
      <c r="EX1525" t="e">
        <v>#N/A</v>
      </c>
      <c r="EY1525" t="e">
        <v>#N/A</v>
      </c>
      <c r="EZ1525" t="e">
        <v>#N/A</v>
      </c>
      <c r="FA1525" t="e">
        <v>#N/A</v>
      </c>
      <c r="FB1525" t="e">
        <v>#N/A</v>
      </c>
      <c r="FC1525" t="e">
        <v>#N/A</v>
      </c>
      <c r="FD1525" t="e">
        <v>#N/A</v>
      </c>
      <c r="FE1525" t="e">
        <v>#N/A</v>
      </c>
      <c r="FF1525">
        <v>22.831001514058599</v>
      </c>
      <c r="FG1525" t="e">
        <v>#N/A</v>
      </c>
      <c r="FH1525" t="e">
        <v>#N/A</v>
      </c>
      <c r="FI1525" t="e">
        <v>#N/A</v>
      </c>
      <c r="FJ1525" t="e">
        <v>#N/A</v>
      </c>
      <c r="FK1525">
        <v>23.489344854791</v>
      </c>
      <c r="FL1525" t="e">
        <v>#N/A</v>
      </c>
      <c r="FM1525" t="e">
        <v>#N/A</v>
      </c>
      <c r="FN1525" t="e">
        <v>#N/A</v>
      </c>
      <c r="FO1525" t="e">
        <v>#N/A</v>
      </c>
      <c r="FP1525">
        <v>22.0090819001156</v>
      </c>
      <c r="FQ1525" t="e">
        <v>#N/A</v>
      </c>
      <c r="FR1525" t="e">
        <v>#N/A</v>
      </c>
      <c r="FS1525" t="e">
        <v>#N/A</v>
      </c>
      <c r="FT1525" t="e">
        <v>#N/A</v>
      </c>
      <c r="FU1525">
        <v>23.02610783838</v>
      </c>
      <c r="FV1525" t="e">
        <v>#N/A</v>
      </c>
      <c r="FW1525" t="e">
        <v>#N/A</v>
      </c>
      <c r="FX1525" t="e">
        <v>#N/A</v>
      </c>
      <c r="FY1525" t="e">
        <v>#N/A</v>
      </c>
      <c r="FZ1525" t="e">
        <v>#N/A</v>
      </c>
      <c r="GA1525" t="e">
        <v>#N/A</v>
      </c>
      <c r="GB1525">
        <v>21.5212998807731</v>
      </c>
      <c r="GC1525" t="e">
        <v>#N/A</v>
      </c>
      <c r="GD1525">
        <v>22.989414134825701</v>
      </c>
      <c r="GE1525" t="e">
        <v>#N/A</v>
      </c>
      <c r="GF1525" t="e">
        <v>#N/A</v>
      </c>
    </row>
    <row r="1526" spans="1:188" x14ac:dyDescent="0.2">
      <c r="A1526" t="s">
        <v>11527</v>
      </c>
      <c r="B1526" t="s">
        <v>11528</v>
      </c>
      <c r="C1526" t="s">
        <v>453</v>
      </c>
      <c r="D1526" t="s">
        <v>454</v>
      </c>
      <c r="E1526" t="s">
        <v>213</v>
      </c>
      <c r="F1526" t="s">
        <v>285</v>
      </c>
      <c r="G1526" t="s">
        <v>194</v>
      </c>
      <c r="H1526" t="s">
        <v>11529</v>
      </c>
      <c r="I1526" t="s">
        <v>11530</v>
      </c>
      <c r="J1526" t="s">
        <v>11531</v>
      </c>
      <c r="K1526" t="s">
        <v>198</v>
      </c>
      <c r="L1526" t="s">
        <v>199</v>
      </c>
      <c r="M1526" t="s">
        <v>199</v>
      </c>
      <c r="N1526" t="s">
        <v>199</v>
      </c>
      <c r="O1526" t="s">
        <v>199</v>
      </c>
      <c r="P1526">
        <v>2</v>
      </c>
      <c r="Q1526">
        <v>0</v>
      </c>
      <c r="R1526">
        <v>0</v>
      </c>
      <c r="S1526">
        <v>2</v>
      </c>
      <c r="T1526">
        <v>0</v>
      </c>
      <c r="U1526" t="s">
        <v>200</v>
      </c>
      <c r="V1526" t="s">
        <v>275</v>
      </c>
      <c r="W1526" t="s">
        <v>276</v>
      </c>
      <c r="X1526" t="s">
        <v>11532</v>
      </c>
      <c r="Y1526" t="s">
        <v>11533</v>
      </c>
      <c r="Z1526" t="s">
        <v>191</v>
      </c>
      <c r="AA1526" t="s">
        <v>11534</v>
      </c>
      <c r="AB1526" t="s">
        <v>11535</v>
      </c>
      <c r="AC1526" t="s">
        <v>463</v>
      </c>
      <c r="AD1526" t="s">
        <v>11536</v>
      </c>
      <c r="AE1526" t="s">
        <v>264</v>
      </c>
      <c r="AF1526" t="s">
        <v>264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1</v>
      </c>
      <c r="AV1526">
        <v>0</v>
      </c>
      <c r="AW1526">
        <v>1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 t="e">
        <v>#N/A</v>
      </c>
      <c r="BF1526" t="e">
        <v>#N/A</v>
      </c>
      <c r="BG1526" t="e">
        <v>#N/A</v>
      </c>
      <c r="BH1526" t="e">
        <v>#N/A</v>
      </c>
      <c r="BI1526" t="e">
        <v>#N/A</v>
      </c>
      <c r="BJ1526" t="e">
        <v>#N/A</v>
      </c>
      <c r="BK1526" t="e">
        <v>#N/A</v>
      </c>
      <c r="BL1526" t="e">
        <v>#N/A</v>
      </c>
      <c r="BM1526" t="e">
        <v>#N/A</v>
      </c>
      <c r="BN1526" t="e">
        <v>#N/A</v>
      </c>
      <c r="BO1526" t="e">
        <v>#N/A</v>
      </c>
      <c r="BP1526" t="e">
        <v>#N/A</v>
      </c>
      <c r="BQ1526" t="e">
        <v>#N/A</v>
      </c>
      <c r="BR1526" t="e">
        <v>#N/A</v>
      </c>
      <c r="BS1526" t="e">
        <v>#N/A</v>
      </c>
      <c r="BT1526" t="e">
        <v>#N/A</v>
      </c>
      <c r="BU1526" t="e">
        <v>#N/A</v>
      </c>
      <c r="BV1526" t="e">
        <v>#N/A</v>
      </c>
      <c r="BW1526" t="e">
        <v>#N/A</v>
      </c>
      <c r="BX1526" t="e">
        <v>#N/A</v>
      </c>
      <c r="BY1526" t="e">
        <v>#N/A</v>
      </c>
      <c r="BZ1526" t="e">
        <v>#N/A</v>
      </c>
      <c r="CA1526" t="e">
        <v>#N/A</v>
      </c>
      <c r="CB1526" t="e">
        <v>#N/A</v>
      </c>
      <c r="CC1526" t="e">
        <v>#N/A</v>
      </c>
      <c r="CD1526" t="e">
        <v>#N/A</v>
      </c>
      <c r="CE1526" t="e">
        <v>#N/A</v>
      </c>
      <c r="CF1526" t="e">
        <v>#N/A</v>
      </c>
      <c r="CG1526" t="e">
        <v>#N/A</v>
      </c>
      <c r="CH1526" t="e">
        <v>#N/A</v>
      </c>
      <c r="CI1526" t="e">
        <v>#N/A</v>
      </c>
      <c r="CJ1526" t="e">
        <v>#N/A</v>
      </c>
      <c r="CK1526" t="e">
        <v>#N/A</v>
      </c>
      <c r="CL1526" t="e">
        <v>#N/A</v>
      </c>
      <c r="CM1526" t="e">
        <v>#N/A</v>
      </c>
      <c r="CN1526" t="e">
        <v>#N/A</v>
      </c>
      <c r="CO1526" t="e">
        <v>#N/A</v>
      </c>
      <c r="CP1526" t="e">
        <v>#N/A</v>
      </c>
      <c r="CQ1526" t="e">
        <v>#N/A</v>
      </c>
      <c r="CR1526" t="e">
        <v>#N/A</v>
      </c>
      <c r="CS1526" t="e">
        <v>#N/A</v>
      </c>
      <c r="CT1526" t="e">
        <v>#N/A</v>
      </c>
      <c r="CU1526" t="e">
        <v>#N/A</v>
      </c>
      <c r="CV1526" t="e">
        <v>#N/A</v>
      </c>
      <c r="CW1526" t="e">
        <v>#N/A</v>
      </c>
      <c r="CX1526" t="e">
        <v>#N/A</v>
      </c>
      <c r="CY1526" t="e">
        <v>#N/A</v>
      </c>
      <c r="CZ1526" t="e">
        <v>#N/A</v>
      </c>
      <c r="DA1526" t="e">
        <v>#N/A</v>
      </c>
      <c r="DB1526" t="e">
        <v>#N/A</v>
      </c>
      <c r="DC1526" t="e">
        <v>#N/A</v>
      </c>
      <c r="DD1526" t="e">
        <v>#N/A</v>
      </c>
      <c r="DE1526" t="e">
        <v>#N/A</v>
      </c>
      <c r="DF1526" t="e">
        <v>#N/A</v>
      </c>
      <c r="DG1526" t="e">
        <v>#N/A</v>
      </c>
      <c r="DH1526" t="e">
        <v>#N/A</v>
      </c>
      <c r="DI1526" t="e">
        <v>#N/A</v>
      </c>
      <c r="DJ1526" t="e">
        <v>#N/A</v>
      </c>
      <c r="DK1526" t="e">
        <v>#N/A</v>
      </c>
      <c r="DL1526" t="e">
        <v>#N/A</v>
      </c>
      <c r="DM1526" t="e">
        <v>#N/A</v>
      </c>
      <c r="DN1526" t="e">
        <v>#N/A</v>
      </c>
      <c r="DO1526" t="e">
        <v>#N/A</v>
      </c>
      <c r="DP1526" t="e">
        <v>#N/A</v>
      </c>
      <c r="DQ1526" t="e">
        <v>#N/A</v>
      </c>
      <c r="DR1526" t="e">
        <v>#N/A</v>
      </c>
      <c r="DS1526" t="e">
        <v>#N/A</v>
      </c>
      <c r="DT1526" t="e">
        <v>#N/A</v>
      </c>
      <c r="DU1526" t="e">
        <v>#N/A</v>
      </c>
      <c r="DV1526" t="e">
        <v>#N/A</v>
      </c>
      <c r="DW1526" t="e">
        <v>#N/A</v>
      </c>
      <c r="DX1526" t="e">
        <v>#N/A</v>
      </c>
      <c r="DY1526" t="e">
        <v>#N/A</v>
      </c>
      <c r="DZ1526" t="e">
        <v>#N/A</v>
      </c>
      <c r="EA1526" t="e">
        <v>#N/A</v>
      </c>
      <c r="EB1526" t="e">
        <v>#N/A</v>
      </c>
      <c r="EC1526" t="e">
        <v>#N/A</v>
      </c>
      <c r="ED1526" t="e">
        <v>#N/A</v>
      </c>
      <c r="EE1526" t="e">
        <v>#N/A</v>
      </c>
      <c r="EF1526" t="e">
        <v>#N/A</v>
      </c>
      <c r="EG1526" t="e">
        <v>#N/A</v>
      </c>
      <c r="EH1526" t="e">
        <v>#N/A</v>
      </c>
      <c r="EI1526">
        <v>23.039740263406198</v>
      </c>
      <c r="EJ1526" t="e">
        <v>#N/A</v>
      </c>
      <c r="EK1526" t="e">
        <v>#N/A</v>
      </c>
      <c r="EL1526" t="e">
        <v>#N/A</v>
      </c>
      <c r="EM1526" t="e">
        <v>#N/A</v>
      </c>
      <c r="EN1526" t="e">
        <v>#N/A</v>
      </c>
      <c r="EO1526" t="e">
        <v>#N/A</v>
      </c>
      <c r="EP1526" t="e">
        <v>#N/A</v>
      </c>
      <c r="EQ1526" t="e">
        <v>#N/A</v>
      </c>
      <c r="ER1526">
        <v>21.6312061718438</v>
      </c>
      <c r="ES1526" t="e">
        <v>#N/A</v>
      </c>
      <c r="ET1526" t="e">
        <v>#N/A</v>
      </c>
      <c r="EU1526" t="e">
        <v>#N/A</v>
      </c>
      <c r="EV1526" t="e">
        <v>#N/A</v>
      </c>
      <c r="EW1526" t="e">
        <v>#N/A</v>
      </c>
      <c r="EX1526" t="e">
        <v>#N/A</v>
      </c>
      <c r="EY1526" t="e">
        <v>#N/A</v>
      </c>
      <c r="EZ1526" t="e">
        <v>#N/A</v>
      </c>
      <c r="FA1526" t="e">
        <v>#N/A</v>
      </c>
      <c r="FB1526" t="e">
        <v>#N/A</v>
      </c>
      <c r="FC1526" t="e">
        <v>#N/A</v>
      </c>
      <c r="FD1526" t="e">
        <v>#N/A</v>
      </c>
      <c r="FE1526" t="e">
        <v>#N/A</v>
      </c>
      <c r="FF1526" t="e">
        <v>#N/A</v>
      </c>
      <c r="FG1526" t="e">
        <v>#N/A</v>
      </c>
      <c r="FH1526" t="e">
        <v>#N/A</v>
      </c>
      <c r="FI1526" t="e">
        <v>#N/A</v>
      </c>
      <c r="FJ1526" t="e">
        <v>#N/A</v>
      </c>
      <c r="FK1526" t="e">
        <v>#N/A</v>
      </c>
      <c r="FL1526" t="e">
        <v>#N/A</v>
      </c>
      <c r="FM1526" t="e">
        <v>#N/A</v>
      </c>
      <c r="FN1526" t="e">
        <v>#N/A</v>
      </c>
      <c r="FO1526" t="e">
        <v>#N/A</v>
      </c>
      <c r="FP1526" t="e">
        <v>#N/A</v>
      </c>
      <c r="FQ1526" t="e">
        <v>#N/A</v>
      </c>
      <c r="FR1526" t="e">
        <v>#N/A</v>
      </c>
      <c r="FS1526" t="e">
        <v>#N/A</v>
      </c>
      <c r="FT1526" t="e">
        <v>#N/A</v>
      </c>
      <c r="FU1526" t="e">
        <v>#N/A</v>
      </c>
      <c r="FV1526" t="e">
        <v>#N/A</v>
      </c>
      <c r="FW1526" t="e">
        <v>#N/A</v>
      </c>
      <c r="FX1526" t="e">
        <v>#N/A</v>
      </c>
      <c r="FY1526" t="e">
        <v>#N/A</v>
      </c>
      <c r="FZ1526" t="e">
        <v>#N/A</v>
      </c>
      <c r="GA1526" t="e">
        <v>#N/A</v>
      </c>
      <c r="GB1526" t="e">
        <v>#N/A</v>
      </c>
      <c r="GC1526" t="e">
        <v>#N/A</v>
      </c>
      <c r="GD1526" t="e">
        <v>#N/A</v>
      </c>
      <c r="GE1526" t="e">
        <v>#N/A</v>
      </c>
      <c r="GF1526" t="e">
        <v>#N/A</v>
      </c>
    </row>
    <row r="1527" spans="1:188" x14ac:dyDescent="0.2">
      <c r="A1527" t="s">
        <v>11527</v>
      </c>
      <c r="B1527" t="s">
        <v>11537</v>
      </c>
      <c r="C1527" t="s">
        <v>453</v>
      </c>
      <c r="D1527" t="s">
        <v>454</v>
      </c>
      <c r="E1527" t="s">
        <v>213</v>
      </c>
      <c r="F1527" t="s">
        <v>239</v>
      </c>
      <c r="G1527" t="s">
        <v>194</v>
      </c>
      <c r="H1527" t="s">
        <v>11538</v>
      </c>
      <c r="I1527" t="s">
        <v>11530</v>
      </c>
      <c r="J1527" t="s">
        <v>11539</v>
      </c>
      <c r="K1527" t="s">
        <v>198</v>
      </c>
      <c r="L1527" t="s">
        <v>199</v>
      </c>
      <c r="M1527" t="s">
        <v>199</v>
      </c>
      <c r="N1527" t="s">
        <v>199</v>
      </c>
      <c r="O1527" t="s">
        <v>199</v>
      </c>
      <c r="P1527">
        <v>6</v>
      </c>
      <c r="Q1527">
        <v>0</v>
      </c>
      <c r="R1527">
        <v>0</v>
      </c>
      <c r="S1527">
        <v>6</v>
      </c>
      <c r="T1527">
        <v>0</v>
      </c>
      <c r="U1527" t="s">
        <v>200</v>
      </c>
      <c r="V1527" t="s">
        <v>275</v>
      </c>
      <c r="W1527" t="s">
        <v>276</v>
      </c>
      <c r="X1527" t="s">
        <v>11532</v>
      </c>
      <c r="Y1527" t="s">
        <v>11533</v>
      </c>
      <c r="Z1527" t="s">
        <v>191</v>
      </c>
      <c r="AA1527" t="s">
        <v>11534</v>
      </c>
      <c r="AB1527" t="s">
        <v>11535</v>
      </c>
      <c r="AC1527" t="s">
        <v>463</v>
      </c>
      <c r="AD1527" t="s">
        <v>11536</v>
      </c>
      <c r="AE1527" t="s">
        <v>264</v>
      </c>
      <c r="AF1527" t="s">
        <v>264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1</v>
      </c>
      <c r="AV1527">
        <v>2</v>
      </c>
      <c r="AW1527">
        <v>1</v>
      </c>
      <c r="AX1527">
        <v>2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 t="e">
        <v>#N/A</v>
      </c>
      <c r="BF1527" t="e">
        <v>#N/A</v>
      </c>
      <c r="BG1527" t="e">
        <v>#N/A</v>
      </c>
      <c r="BH1527" t="e">
        <v>#N/A</v>
      </c>
      <c r="BI1527" t="e">
        <v>#N/A</v>
      </c>
      <c r="BJ1527" t="e">
        <v>#N/A</v>
      </c>
      <c r="BK1527" t="e">
        <v>#N/A</v>
      </c>
      <c r="BL1527" t="e">
        <v>#N/A</v>
      </c>
      <c r="BM1527" t="e">
        <v>#N/A</v>
      </c>
      <c r="BN1527" t="e">
        <v>#N/A</v>
      </c>
      <c r="BO1527" t="e">
        <v>#N/A</v>
      </c>
      <c r="BP1527" t="e">
        <v>#N/A</v>
      </c>
      <c r="BQ1527" t="e">
        <v>#N/A</v>
      </c>
      <c r="BR1527" t="e">
        <v>#N/A</v>
      </c>
      <c r="BS1527" t="e">
        <v>#N/A</v>
      </c>
      <c r="BT1527" t="e">
        <v>#N/A</v>
      </c>
      <c r="BU1527" t="e">
        <v>#N/A</v>
      </c>
      <c r="BV1527" t="e">
        <v>#N/A</v>
      </c>
      <c r="BW1527" t="e">
        <v>#N/A</v>
      </c>
      <c r="BX1527" t="e">
        <v>#N/A</v>
      </c>
      <c r="BY1527" t="e">
        <v>#N/A</v>
      </c>
      <c r="BZ1527" t="e">
        <v>#N/A</v>
      </c>
      <c r="CA1527" t="e">
        <v>#N/A</v>
      </c>
      <c r="CB1527" t="e">
        <v>#N/A</v>
      </c>
      <c r="CC1527" t="e">
        <v>#N/A</v>
      </c>
      <c r="CD1527" t="e">
        <v>#N/A</v>
      </c>
      <c r="CE1527" t="e">
        <v>#N/A</v>
      </c>
      <c r="CF1527" t="e">
        <v>#N/A</v>
      </c>
      <c r="CG1527" t="e">
        <v>#N/A</v>
      </c>
      <c r="CH1527" t="e">
        <v>#N/A</v>
      </c>
      <c r="CI1527" t="e">
        <v>#N/A</v>
      </c>
      <c r="CJ1527" t="e">
        <v>#N/A</v>
      </c>
      <c r="CK1527" t="e">
        <v>#N/A</v>
      </c>
      <c r="CL1527" t="e">
        <v>#N/A</v>
      </c>
      <c r="CM1527" t="e">
        <v>#N/A</v>
      </c>
      <c r="CN1527" t="e">
        <v>#N/A</v>
      </c>
      <c r="CO1527" t="e">
        <v>#N/A</v>
      </c>
      <c r="CP1527" t="e">
        <v>#N/A</v>
      </c>
      <c r="CQ1527" t="e">
        <v>#N/A</v>
      </c>
      <c r="CR1527" t="e">
        <v>#N/A</v>
      </c>
      <c r="CS1527" t="e">
        <v>#N/A</v>
      </c>
      <c r="CT1527" t="e">
        <v>#N/A</v>
      </c>
      <c r="CU1527" t="e">
        <v>#N/A</v>
      </c>
      <c r="CV1527" t="e">
        <v>#N/A</v>
      </c>
      <c r="CW1527" t="e">
        <v>#N/A</v>
      </c>
      <c r="CX1527" t="e">
        <v>#N/A</v>
      </c>
      <c r="CY1527" t="e">
        <v>#N/A</v>
      </c>
      <c r="CZ1527" t="e">
        <v>#N/A</v>
      </c>
      <c r="DA1527" t="e">
        <v>#N/A</v>
      </c>
      <c r="DB1527" t="e">
        <v>#N/A</v>
      </c>
      <c r="DC1527" t="e">
        <v>#N/A</v>
      </c>
      <c r="DD1527" t="e">
        <v>#N/A</v>
      </c>
      <c r="DE1527" t="e">
        <v>#N/A</v>
      </c>
      <c r="DF1527" t="e">
        <v>#N/A</v>
      </c>
      <c r="DG1527" t="e">
        <v>#N/A</v>
      </c>
      <c r="DH1527" t="e">
        <v>#N/A</v>
      </c>
      <c r="DI1527" t="e">
        <v>#N/A</v>
      </c>
      <c r="DJ1527" t="e">
        <v>#N/A</v>
      </c>
      <c r="DK1527" t="e">
        <v>#N/A</v>
      </c>
      <c r="DL1527" t="e">
        <v>#N/A</v>
      </c>
      <c r="DM1527" t="e">
        <v>#N/A</v>
      </c>
      <c r="DN1527" t="e">
        <v>#N/A</v>
      </c>
      <c r="DO1527" t="e">
        <v>#N/A</v>
      </c>
      <c r="DP1527" t="e">
        <v>#N/A</v>
      </c>
      <c r="DQ1527" t="e">
        <v>#N/A</v>
      </c>
      <c r="DR1527" t="e">
        <v>#N/A</v>
      </c>
      <c r="DS1527" t="e">
        <v>#N/A</v>
      </c>
      <c r="DT1527" t="e">
        <v>#N/A</v>
      </c>
      <c r="DU1527" t="e">
        <v>#N/A</v>
      </c>
      <c r="DV1527" t="e">
        <v>#N/A</v>
      </c>
      <c r="DW1527" t="e">
        <v>#N/A</v>
      </c>
      <c r="DX1527" t="e">
        <v>#N/A</v>
      </c>
      <c r="DY1527" t="e">
        <v>#N/A</v>
      </c>
      <c r="DZ1527" t="e">
        <v>#N/A</v>
      </c>
      <c r="EA1527" t="e">
        <v>#N/A</v>
      </c>
      <c r="EB1527" t="e">
        <v>#N/A</v>
      </c>
      <c r="EC1527" t="e">
        <v>#N/A</v>
      </c>
      <c r="ED1527" t="e">
        <v>#N/A</v>
      </c>
      <c r="EE1527" t="e">
        <v>#N/A</v>
      </c>
      <c r="EF1527" t="e">
        <v>#N/A</v>
      </c>
      <c r="EG1527" t="e">
        <v>#N/A</v>
      </c>
      <c r="EH1527" t="e">
        <v>#N/A</v>
      </c>
      <c r="EI1527">
        <v>22.246422300327101</v>
      </c>
      <c r="EJ1527" t="e">
        <v>#N/A</v>
      </c>
      <c r="EK1527" t="e">
        <v>#N/A</v>
      </c>
      <c r="EL1527">
        <v>20.671461172427001</v>
      </c>
      <c r="EM1527" t="e">
        <v>#N/A</v>
      </c>
      <c r="EN1527" t="e">
        <v>#N/A</v>
      </c>
      <c r="EO1527" t="e">
        <v>#N/A</v>
      </c>
      <c r="EP1527">
        <v>21.9345673771682</v>
      </c>
      <c r="EQ1527" t="e">
        <v>#N/A</v>
      </c>
      <c r="ER1527">
        <v>21.6312061718438</v>
      </c>
      <c r="ES1527" t="e">
        <v>#N/A</v>
      </c>
      <c r="ET1527" t="e">
        <v>#N/A</v>
      </c>
      <c r="EU1527" t="e">
        <v>#N/A</v>
      </c>
      <c r="EV1527" t="e">
        <v>#N/A</v>
      </c>
      <c r="EW1527" t="e">
        <v>#N/A</v>
      </c>
      <c r="EX1527" t="e">
        <v>#N/A</v>
      </c>
      <c r="EY1527" t="e">
        <v>#N/A</v>
      </c>
      <c r="EZ1527">
        <v>21.196417558357101</v>
      </c>
      <c r="FA1527" t="e">
        <v>#N/A</v>
      </c>
      <c r="FB1527">
        <v>21.452906629041198</v>
      </c>
      <c r="FC1527" t="e">
        <v>#N/A</v>
      </c>
      <c r="FD1527" t="e">
        <v>#N/A</v>
      </c>
      <c r="FE1527" t="e">
        <v>#N/A</v>
      </c>
      <c r="FF1527" t="e">
        <v>#N/A</v>
      </c>
      <c r="FG1527" t="e">
        <v>#N/A</v>
      </c>
      <c r="FH1527" t="e">
        <v>#N/A</v>
      </c>
      <c r="FI1527" t="e">
        <v>#N/A</v>
      </c>
      <c r="FJ1527" t="e">
        <v>#N/A</v>
      </c>
      <c r="FK1527" t="e">
        <v>#N/A</v>
      </c>
      <c r="FL1527" t="e">
        <v>#N/A</v>
      </c>
      <c r="FM1527" t="e">
        <v>#N/A</v>
      </c>
      <c r="FN1527" t="e">
        <v>#N/A</v>
      </c>
      <c r="FO1527" t="e">
        <v>#N/A</v>
      </c>
      <c r="FP1527" t="e">
        <v>#N/A</v>
      </c>
      <c r="FQ1527" t="e">
        <v>#N/A</v>
      </c>
      <c r="FR1527" t="e">
        <v>#N/A</v>
      </c>
      <c r="FS1527" t="e">
        <v>#N/A</v>
      </c>
      <c r="FT1527" t="e">
        <v>#N/A</v>
      </c>
      <c r="FU1527" t="e">
        <v>#N/A</v>
      </c>
      <c r="FV1527" t="e">
        <v>#N/A</v>
      </c>
      <c r="FW1527" t="e">
        <v>#N/A</v>
      </c>
      <c r="FX1527" t="e">
        <v>#N/A</v>
      </c>
      <c r="FY1527" t="e">
        <v>#N/A</v>
      </c>
      <c r="FZ1527" t="e">
        <v>#N/A</v>
      </c>
      <c r="GA1527" t="e">
        <v>#N/A</v>
      </c>
      <c r="GB1527" t="e">
        <v>#N/A</v>
      </c>
      <c r="GC1527" t="e">
        <v>#N/A</v>
      </c>
      <c r="GD1527" t="e">
        <v>#N/A</v>
      </c>
      <c r="GE1527" t="e">
        <v>#N/A</v>
      </c>
      <c r="GF1527" t="e">
        <v>#N/A</v>
      </c>
    </row>
    <row r="1528" spans="1:188" x14ac:dyDescent="0.2">
      <c r="A1528" t="s">
        <v>11540</v>
      </c>
      <c r="B1528" t="s">
        <v>11541</v>
      </c>
      <c r="C1528" t="s">
        <v>191</v>
      </c>
      <c r="D1528" t="s">
        <v>191</v>
      </c>
      <c r="E1528" t="s">
        <v>213</v>
      </c>
      <c r="F1528" t="s">
        <v>193</v>
      </c>
      <c r="G1528" t="s">
        <v>194</v>
      </c>
      <c r="H1528" t="s">
        <v>11542</v>
      </c>
      <c r="I1528" t="s">
        <v>11543</v>
      </c>
      <c r="J1528" t="s">
        <v>11544</v>
      </c>
      <c r="K1528" t="s">
        <v>198</v>
      </c>
      <c r="L1528" t="s">
        <v>199</v>
      </c>
      <c r="M1528" t="s">
        <v>199</v>
      </c>
      <c r="N1528" t="s">
        <v>199</v>
      </c>
      <c r="O1528" t="s">
        <v>199</v>
      </c>
      <c r="P1528">
        <v>1</v>
      </c>
      <c r="Q1528">
        <v>0</v>
      </c>
      <c r="R1528">
        <v>0</v>
      </c>
      <c r="S1528">
        <v>1</v>
      </c>
      <c r="T1528">
        <v>0</v>
      </c>
      <c r="U1528" t="s">
        <v>200</v>
      </c>
      <c r="V1528" t="s">
        <v>275</v>
      </c>
      <c r="W1528" t="s">
        <v>276</v>
      </c>
      <c r="X1528" t="s">
        <v>11545</v>
      </c>
      <c r="Y1528" t="s">
        <v>11546</v>
      </c>
      <c r="Z1528" t="s">
        <v>191</v>
      </c>
      <c r="AA1528" t="s">
        <v>11547</v>
      </c>
      <c r="AB1528" t="s">
        <v>11548</v>
      </c>
      <c r="AC1528" t="s">
        <v>874</v>
      </c>
      <c r="AD1528" t="s">
        <v>11549</v>
      </c>
      <c r="AE1528" t="s">
        <v>264</v>
      </c>
      <c r="AF1528" t="s">
        <v>264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1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 t="e">
        <v>#N/A</v>
      </c>
      <c r="BF1528" t="e">
        <v>#N/A</v>
      </c>
      <c r="BG1528" t="e">
        <v>#N/A</v>
      </c>
      <c r="BH1528" t="e">
        <v>#N/A</v>
      </c>
      <c r="BI1528" t="e">
        <v>#N/A</v>
      </c>
      <c r="BJ1528" t="e">
        <v>#N/A</v>
      </c>
      <c r="BK1528" t="e">
        <v>#N/A</v>
      </c>
      <c r="BL1528" t="e">
        <v>#N/A</v>
      </c>
      <c r="BM1528" t="e">
        <v>#N/A</v>
      </c>
      <c r="BN1528" t="e">
        <v>#N/A</v>
      </c>
      <c r="BO1528" t="e">
        <v>#N/A</v>
      </c>
      <c r="BP1528" t="e">
        <v>#N/A</v>
      </c>
      <c r="BQ1528" t="e">
        <v>#N/A</v>
      </c>
      <c r="BR1528" t="e">
        <v>#N/A</v>
      </c>
      <c r="BS1528" t="e">
        <v>#N/A</v>
      </c>
      <c r="BT1528" t="e">
        <v>#N/A</v>
      </c>
      <c r="BU1528" t="e">
        <v>#N/A</v>
      </c>
      <c r="BV1528" t="e">
        <v>#N/A</v>
      </c>
      <c r="BW1528" t="e">
        <v>#N/A</v>
      </c>
      <c r="BX1528" t="e">
        <v>#N/A</v>
      </c>
      <c r="BY1528" t="e">
        <v>#N/A</v>
      </c>
      <c r="BZ1528" t="e">
        <v>#N/A</v>
      </c>
      <c r="CA1528" t="e">
        <v>#N/A</v>
      </c>
      <c r="CB1528" t="e">
        <v>#N/A</v>
      </c>
      <c r="CC1528" t="e">
        <v>#N/A</v>
      </c>
      <c r="CD1528" t="e">
        <v>#N/A</v>
      </c>
      <c r="CE1528" t="e">
        <v>#N/A</v>
      </c>
      <c r="CF1528" t="e">
        <v>#N/A</v>
      </c>
      <c r="CG1528" t="e">
        <v>#N/A</v>
      </c>
      <c r="CH1528" t="e">
        <v>#N/A</v>
      </c>
      <c r="CI1528" t="e">
        <v>#N/A</v>
      </c>
      <c r="CJ1528" t="e">
        <v>#N/A</v>
      </c>
      <c r="CK1528" t="e">
        <v>#N/A</v>
      </c>
      <c r="CL1528" t="e">
        <v>#N/A</v>
      </c>
      <c r="CM1528" t="e">
        <v>#N/A</v>
      </c>
      <c r="CN1528" t="e">
        <v>#N/A</v>
      </c>
      <c r="CO1528" t="e">
        <v>#N/A</v>
      </c>
      <c r="CP1528" t="e">
        <v>#N/A</v>
      </c>
      <c r="CQ1528" t="e">
        <v>#N/A</v>
      </c>
      <c r="CR1528" t="e">
        <v>#N/A</v>
      </c>
      <c r="CS1528" t="e">
        <v>#N/A</v>
      </c>
      <c r="CT1528" t="e">
        <v>#N/A</v>
      </c>
      <c r="CU1528" t="e">
        <v>#N/A</v>
      </c>
      <c r="CV1528" t="e">
        <v>#N/A</v>
      </c>
      <c r="CW1528" t="e">
        <v>#N/A</v>
      </c>
      <c r="CX1528" t="e">
        <v>#N/A</v>
      </c>
      <c r="CY1528" t="e">
        <v>#N/A</v>
      </c>
      <c r="CZ1528" t="e">
        <v>#N/A</v>
      </c>
      <c r="DA1528" t="e">
        <v>#N/A</v>
      </c>
      <c r="DB1528" t="e">
        <v>#N/A</v>
      </c>
      <c r="DC1528" t="e">
        <v>#N/A</v>
      </c>
      <c r="DD1528" t="e">
        <v>#N/A</v>
      </c>
      <c r="DE1528" t="e">
        <v>#N/A</v>
      </c>
      <c r="DF1528" t="e">
        <v>#N/A</v>
      </c>
      <c r="DG1528" t="e">
        <v>#N/A</v>
      </c>
      <c r="DH1528" t="e">
        <v>#N/A</v>
      </c>
      <c r="DI1528" t="e">
        <v>#N/A</v>
      </c>
      <c r="DJ1528" t="e">
        <v>#N/A</v>
      </c>
      <c r="DK1528" t="e">
        <v>#N/A</v>
      </c>
      <c r="DL1528" t="e">
        <v>#N/A</v>
      </c>
      <c r="DM1528" t="e">
        <v>#N/A</v>
      </c>
      <c r="DN1528" t="e">
        <v>#N/A</v>
      </c>
      <c r="DO1528" t="e">
        <v>#N/A</v>
      </c>
      <c r="DP1528" t="e">
        <v>#N/A</v>
      </c>
      <c r="DQ1528" t="e">
        <v>#N/A</v>
      </c>
      <c r="DR1528" t="e">
        <v>#N/A</v>
      </c>
      <c r="DS1528" t="e">
        <v>#N/A</v>
      </c>
      <c r="DT1528" t="e">
        <v>#N/A</v>
      </c>
      <c r="DU1528" t="e">
        <v>#N/A</v>
      </c>
      <c r="DV1528" t="e">
        <v>#N/A</v>
      </c>
      <c r="DW1528" t="e">
        <v>#N/A</v>
      </c>
      <c r="DX1528" t="e">
        <v>#N/A</v>
      </c>
      <c r="DY1528" t="e">
        <v>#N/A</v>
      </c>
      <c r="DZ1528" t="e">
        <v>#N/A</v>
      </c>
      <c r="EA1528" t="e">
        <v>#N/A</v>
      </c>
      <c r="EB1528" t="e">
        <v>#N/A</v>
      </c>
      <c r="EC1528" t="e">
        <v>#N/A</v>
      </c>
      <c r="ED1528" t="e">
        <v>#N/A</v>
      </c>
      <c r="EE1528" t="e">
        <v>#N/A</v>
      </c>
      <c r="EF1528" t="e">
        <v>#N/A</v>
      </c>
      <c r="EG1528" t="e">
        <v>#N/A</v>
      </c>
      <c r="EH1528" t="e">
        <v>#N/A</v>
      </c>
      <c r="EI1528" t="e">
        <v>#N/A</v>
      </c>
      <c r="EJ1528" t="e">
        <v>#N/A</v>
      </c>
      <c r="EK1528" t="e">
        <v>#N/A</v>
      </c>
      <c r="EL1528" t="e">
        <v>#N/A</v>
      </c>
      <c r="EM1528" t="e">
        <v>#N/A</v>
      </c>
      <c r="EN1528" t="e">
        <v>#N/A</v>
      </c>
      <c r="EO1528" t="e">
        <v>#N/A</v>
      </c>
      <c r="EP1528" t="e">
        <v>#N/A</v>
      </c>
      <c r="EQ1528" t="e">
        <v>#N/A</v>
      </c>
      <c r="ER1528" t="e">
        <v>#N/A</v>
      </c>
      <c r="ES1528">
        <v>22.337308542423401</v>
      </c>
      <c r="ET1528" t="e">
        <v>#N/A</v>
      </c>
      <c r="EU1528" t="e">
        <v>#N/A</v>
      </c>
      <c r="EV1528" t="e">
        <v>#N/A</v>
      </c>
      <c r="EW1528" t="e">
        <v>#N/A</v>
      </c>
      <c r="EX1528" t="e">
        <v>#N/A</v>
      </c>
      <c r="EY1528" t="e">
        <v>#N/A</v>
      </c>
      <c r="EZ1528" t="e">
        <v>#N/A</v>
      </c>
      <c r="FA1528" t="e">
        <v>#N/A</v>
      </c>
      <c r="FB1528" t="e">
        <v>#N/A</v>
      </c>
      <c r="FC1528" t="e">
        <v>#N/A</v>
      </c>
      <c r="FD1528" t="e">
        <v>#N/A</v>
      </c>
      <c r="FE1528" t="e">
        <v>#N/A</v>
      </c>
      <c r="FF1528" t="e">
        <v>#N/A</v>
      </c>
      <c r="FG1528" t="e">
        <v>#N/A</v>
      </c>
      <c r="FH1528" t="e">
        <v>#N/A</v>
      </c>
      <c r="FI1528" t="e">
        <v>#N/A</v>
      </c>
      <c r="FJ1528" t="e">
        <v>#N/A</v>
      </c>
      <c r="FK1528" t="e">
        <v>#N/A</v>
      </c>
      <c r="FL1528" t="e">
        <v>#N/A</v>
      </c>
      <c r="FM1528" t="e">
        <v>#N/A</v>
      </c>
      <c r="FN1528" t="e">
        <v>#N/A</v>
      </c>
      <c r="FO1528" t="e">
        <v>#N/A</v>
      </c>
      <c r="FP1528" t="e">
        <v>#N/A</v>
      </c>
      <c r="FQ1528" t="e">
        <v>#N/A</v>
      </c>
      <c r="FR1528" t="e">
        <v>#N/A</v>
      </c>
      <c r="FS1528" t="e">
        <v>#N/A</v>
      </c>
      <c r="FT1528" t="e">
        <v>#N/A</v>
      </c>
      <c r="FU1528" t="e">
        <v>#N/A</v>
      </c>
      <c r="FV1528" t="e">
        <v>#N/A</v>
      </c>
      <c r="FW1528" t="e">
        <v>#N/A</v>
      </c>
      <c r="FX1528" t="e">
        <v>#N/A</v>
      </c>
      <c r="FY1528" t="e">
        <v>#N/A</v>
      </c>
      <c r="FZ1528" t="e">
        <v>#N/A</v>
      </c>
      <c r="GA1528" t="e">
        <v>#N/A</v>
      </c>
      <c r="GB1528" t="e">
        <v>#N/A</v>
      </c>
      <c r="GC1528" t="e">
        <v>#N/A</v>
      </c>
      <c r="GD1528" t="e">
        <v>#N/A</v>
      </c>
      <c r="GE1528" t="e">
        <v>#N/A</v>
      </c>
      <c r="GF1528" t="e">
        <v>#N/A</v>
      </c>
    </row>
    <row r="1529" spans="1:188" x14ac:dyDescent="0.2">
      <c r="A1529" t="s">
        <v>11550</v>
      </c>
      <c r="B1529" t="s">
        <v>11551</v>
      </c>
      <c r="C1529" t="s">
        <v>191</v>
      </c>
      <c r="D1529" t="s">
        <v>191</v>
      </c>
      <c r="E1529" t="s">
        <v>213</v>
      </c>
      <c r="F1529" t="s">
        <v>193</v>
      </c>
      <c r="G1529" t="s">
        <v>194</v>
      </c>
      <c r="H1529" t="s">
        <v>11552</v>
      </c>
      <c r="I1529" t="s">
        <v>11553</v>
      </c>
      <c r="J1529" t="s">
        <v>11554</v>
      </c>
      <c r="K1529" t="s">
        <v>198</v>
      </c>
      <c r="L1529" t="s">
        <v>199</v>
      </c>
      <c r="M1529" t="s">
        <v>199</v>
      </c>
      <c r="N1529" t="s">
        <v>199</v>
      </c>
      <c r="O1529" t="s">
        <v>199</v>
      </c>
      <c r="P1529">
        <v>12</v>
      </c>
      <c r="Q1529">
        <v>0</v>
      </c>
      <c r="R1529">
        <v>6</v>
      </c>
      <c r="S1529">
        <v>6</v>
      </c>
      <c r="T1529">
        <v>0</v>
      </c>
      <c r="U1529" t="s">
        <v>760</v>
      </c>
      <c r="V1529" t="s">
        <v>11555</v>
      </c>
      <c r="W1529" t="s">
        <v>11556</v>
      </c>
      <c r="X1529" t="s">
        <v>11557</v>
      </c>
      <c r="Y1529" t="s">
        <v>11558</v>
      </c>
      <c r="Z1529" t="s">
        <v>11559</v>
      </c>
      <c r="AA1529" t="s">
        <v>11560</v>
      </c>
      <c r="AB1529" t="s">
        <v>11561</v>
      </c>
      <c r="AC1529" t="s">
        <v>685</v>
      </c>
      <c r="AD1529" t="s">
        <v>11562</v>
      </c>
      <c r="AE1529" t="s">
        <v>264</v>
      </c>
      <c r="AF1529" t="s">
        <v>264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2</v>
      </c>
      <c r="AQ1529">
        <v>2</v>
      </c>
      <c r="AR1529">
        <v>2</v>
      </c>
      <c r="AS1529">
        <v>0</v>
      </c>
      <c r="AT1529">
        <v>0</v>
      </c>
      <c r="AU1529">
        <v>0</v>
      </c>
      <c r="AV1529">
        <v>2</v>
      </c>
      <c r="AW1529">
        <v>3</v>
      </c>
      <c r="AX1529">
        <v>1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 t="e">
        <v>#N/A</v>
      </c>
      <c r="BF1529" t="e">
        <v>#N/A</v>
      </c>
      <c r="BG1529" t="e">
        <v>#N/A</v>
      </c>
      <c r="BH1529" t="e">
        <v>#N/A</v>
      </c>
      <c r="BI1529" t="e">
        <v>#N/A</v>
      </c>
      <c r="BJ1529" t="e">
        <v>#N/A</v>
      </c>
      <c r="BK1529" t="e">
        <v>#N/A</v>
      </c>
      <c r="BL1529" t="e">
        <v>#N/A</v>
      </c>
      <c r="BM1529" t="e">
        <v>#N/A</v>
      </c>
      <c r="BN1529" t="e">
        <v>#N/A</v>
      </c>
      <c r="BO1529" t="e">
        <v>#N/A</v>
      </c>
      <c r="BP1529" t="e">
        <v>#N/A</v>
      </c>
      <c r="BQ1529" t="e">
        <v>#N/A</v>
      </c>
      <c r="BR1529" t="e">
        <v>#N/A</v>
      </c>
      <c r="BS1529" t="e">
        <v>#N/A</v>
      </c>
      <c r="BT1529" t="e">
        <v>#N/A</v>
      </c>
      <c r="BU1529" t="e">
        <v>#N/A</v>
      </c>
      <c r="BV1529" t="e">
        <v>#N/A</v>
      </c>
      <c r="BW1529" t="e">
        <v>#N/A</v>
      </c>
      <c r="BX1529" t="e">
        <v>#N/A</v>
      </c>
      <c r="BY1529" t="e">
        <v>#N/A</v>
      </c>
      <c r="BZ1529" t="e">
        <v>#N/A</v>
      </c>
      <c r="CA1529" t="e">
        <v>#N/A</v>
      </c>
      <c r="CB1529" t="e">
        <v>#N/A</v>
      </c>
      <c r="CC1529" t="e">
        <v>#N/A</v>
      </c>
      <c r="CD1529" t="e">
        <v>#N/A</v>
      </c>
      <c r="CE1529" t="e">
        <v>#N/A</v>
      </c>
      <c r="CF1529" t="e">
        <v>#N/A</v>
      </c>
      <c r="CG1529" t="e">
        <v>#N/A</v>
      </c>
      <c r="CH1529" t="e">
        <v>#N/A</v>
      </c>
      <c r="CI1529" t="e">
        <v>#N/A</v>
      </c>
      <c r="CJ1529" t="e">
        <v>#N/A</v>
      </c>
      <c r="CK1529" t="e">
        <v>#N/A</v>
      </c>
      <c r="CL1529" t="e">
        <v>#N/A</v>
      </c>
      <c r="CM1529" t="e">
        <v>#N/A</v>
      </c>
      <c r="CN1529" t="e">
        <v>#N/A</v>
      </c>
      <c r="CO1529" t="e">
        <v>#N/A</v>
      </c>
      <c r="CP1529" t="e">
        <v>#N/A</v>
      </c>
      <c r="CQ1529" t="e">
        <v>#N/A</v>
      </c>
      <c r="CR1529" t="e">
        <v>#N/A</v>
      </c>
      <c r="CS1529" t="e">
        <v>#N/A</v>
      </c>
      <c r="CT1529" t="e">
        <v>#N/A</v>
      </c>
      <c r="CU1529" t="e">
        <v>#N/A</v>
      </c>
      <c r="CV1529" t="e">
        <v>#N/A</v>
      </c>
      <c r="CW1529" t="e">
        <v>#N/A</v>
      </c>
      <c r="CX1529" t="e">
        <v>#N/A</v>
      </c>
      <c r="CY1529" t="e">
        <v>#N/A</v>
      </c>
      <c r="CZ1529" t="e">
        <v>#N/A</v>
      </c>
      <c r="DA1529" t="e">
        <v>#N/A</v>
      </c>
      <c r="DB1529" t="e">
        <v>#N/A</v>
      </c>
      <c r="DC1529" t="e">
        <v>#N/A</v>
      </c>
      <c r="DD1529">
        <v>21.508091117625899</v>
      </c>
      <c r="DE1529" t="e">
        <v>#N/A</v>
      </c>
      <c r="DF1529" t="e">
        <v>#N/A</v>
      </c>
      <c r="DG1529" t="e">
        <v>#N/A</v>
      </c>
      <c r="DH1529">
        <v>22.447447021543201</v>
      </c>
      <c r="DI1529">
        <v>22.258581416404098</v>
      </c>
      <c r="DJ1529" t="e">
        <v>#N/A</v>
      </c>
      <c r="DK1529">
        <v>22.1004099467957</v>
      </c>
      <c r="DL1529" t="e">
        <v>#N/A</v>
      </c>
      <c r="DM1529" t="e">
        <v>#N/A</v>
      </c>
      <c r="DN1529">
        <v>21.349233561505201</v>
      </c>
      <c r="DO1529" t="e">
        <v>#N/A</v>
      </c>
      <c r="DP1529" t="e">
        <v>#N/A</v>
      </c>
      <c r="DQ1529">
        <v>21.247324534740599</v>
      </c>
      <c r="DR1529" t="e">
        <v>#N/A</v>
      </c>
      <c r="DS1529" t="e">
        <v>#N/A</v>
      </c>
      <c r="DT1529" t="e">
        <v>#N/A</v>
      </c>
      <c r="DU1529" t="e">
        <v>#N/A</v>
      </c>
      <c r="DV1529" t="e">
        <v>#N/A</v>
      </c>
      <c r="DW1529" t="e">
        <v>#N/A</v>
      </c>
      <c r="DX1529" t="e">
        <v>#N/A</v>
      </c>
      <c r="DY1529" t="e">
        <v>#N/A</v>
      </c>
      <c r="DZ1529" t="e">
        <v>#N/A</v>
      </c>
      <c r="EA1529" t="e">
        <v>#N/A</v>
      </c>
      <c r="EB1529" t="e">
        <v>#N/A</v>
      </c>
      <c r="EC1529" t="e">
        <v>#N/A</v>
      </c>
      <c r="ED1529" t="e">
        <v>#N/A</v>
      </c>
      <c r="EE1529" t="e">
        <v>#N/A</v>
      </c>
      <c r="EF1529" t="e">
        <v>#N/A</v>
      </c>
      <c r="EG1529" t="e">
        <v>#N/A</v>
      </c>
      <c r="EH1529" t="e">
        <v>#N/A</v>
      </c>
      <c r="EI1529" t="e">
        <v>#N/A</v>
      </c>
      <c r="EJ1529" t="e">
        <v>#N/A</v>
      </c>
      <c r="EK1529">
        <v>21.056627664455299</v>
      </c>
      <c r="EL1529" t="e">
        <v>#N/A</v>
      </c>
      <c r="EM1529">
        <v>22.188806254313</v>
      </c>
      <c r="EN1529" t="e">
        <v>#N/A</v>
      </c>
      <c r="EO1529" t="e">
        <v>#N/A</v>
      </c>
      <c r="EP1529" t="e">
        <v>#N/A</v>
      </c>
      <c r="EQ1529" t="e">
        <v>#N/A</v>
      </c>
      <c r="ER1529">
        <v>23.219371750972201</v>
      </c>
      <c r="ES1529">
        <v>21.650005061835198</v>
      </c>
      <c r="ET1529" t="e">
        <v>#N/A</v>
      </c>
      <c r="EU1529">
        <v>21.953702307770801</v>
      </c>
      <c r="EV1529" t="e">
        <v>#N/A</v>
      </c>
      <c r="EW1529" t="e">
        <v>#N/A</v>
      </c>
      <c r="EX1529">
        <v>21.072827261032</v>
      </c>
      <c r="EY1529" t="e">
        <v>#N/A</v>
      </c>
      <c r="EZ1529" t="e">
        <v>#N/A</v>
      </c>
      <c r="FA1529" t="e">
        <v>#N/A</v>
      </c>
      <c r="FB1529" t="e">
        <v>#N/A</v>
      </c>
      <c r="FC1529" t="e">
        <v>#N/A</v>
      </c>
      <c r="FD1529" t="e">
        <v>#N/A</v>
      </c>
      <c r="FE1529" t="e">
        <v>#N/A</v>
      </c>
      <c r="FF1529" t="e">
        <v>#N/A</v>
      </c>
      <c r="FG1529" t="e">
        <v>#N/A</v>
      </c>
      <c r="FH1529" t="e">
        <v>#N/A</v>
      </c>
      <c r="FI1529" t="e">
        <v>#N/A</v>
      </c>
      <c r="FJ1529" t="e">
        <v>#N/A</v>
      </c>
      <c r="FK1529" t="e">
        <v>#N/A</v>
      </c>
      <c r="FL1529" t="e">
        <v>#N/A</v>
      </c>
      <c r="FM1529" t="e">
        <v>#N/A</v>
      </c>
      <c r="FN1529" t="e">
        <v>#N/A</v>
      </c>
      <c r="FO1529" t="e">
        <v>#N/A</v>
      </c>
      <c r="FP1529" t="e">
        <v>#N/A</v>
      </c>
      <c r="FQ1529" t="e">
        <v>#N/A</v>
      </c>
      <c r="FR1529" t="e">
        <v>#N/A</v>
      </c>
      <c r="FS1529" t="e">
        <v>#N/A</v>
      </c>
      <c r="FT1529" t="e">
        <v>#N/A</v>
      </c>
      <c r="FU1529" t="e">
        <v>#N/A</v>
      </c>
      <c r="FV1529" t="e">
        <v>#N/A</v>
      </c>
      <c r="FW1529" t="e">
        <v>#N/A</v>
      </c>
      <c r="FX1529" t="e">
        <v>#N/A</v>
      </c>
      <c r="FY1529" t="e">
        <v>#N/A</v>
      </c>
      <c r="FZ1529" t="e">
        <v>#N/A</v>
      </c>
      <c r="GA1529" t="e">
        <v>#N/A</v>
      </c>
      <c r="GB1529" t="e">
        <v>#N/A</v>
      </c>
      <c r="GC1529" t="e">
        <v>#N/A</v>
      </c>
      <c r="GD1529" t="e">
        <v>#N/A</v>
      </c>
      <c r="GE1529" t="e">
        <v>#N/A</v>
      </c>
      <c r="GF1529" t="e">
        <v>#N/A</v>
      </c>
    </row>
    <row r="1530" spans="1:188" x14ac:dyDescent="0.2">
      <c r="A1530" t="s">
        <v>11563</v>
      </c>
      <c r="B1530" t="s">
        <v>11564</v>
      </c>
      <c r="C1530" t="s">
        <v>191</v>
      </c>
      <c r="D1530" t="s">
        <v>191</v>
      </c>
      <c r="E1530" t="s">
        <v>213</v>
      </c>
      <c r="F1530" t="s">
        <v>193</v>
      </c>
      <c r="G1530" t="s">
        <v>194</v>
      </c>
      <c r="H1530" t="s">
        <v>11565</v>
      </c>
      <c r="I1530" t="s">
        <v>11566</v>
      </c>
      <c r="J1530" t="s">
        <v>11567</v>
      </c>
      <c r="K1530" t="s">
        <v>1813</v>
      </c>
      <c r="L1530" t="s">
        <v>199</v>
      </c>
      <c r="M1530" t="s">
        <v>199</v>
      </c>
      <c r="N1530" t="s">
        <v>199</v>
      </c>
      <c r="O1530" t="s">
        <v>199</v>
      </c>
      <c r="P1530">
        <v>28</v>
      </c>
      <c r="Q1530">
        <v>10</v>
      </c>
      <c r="R1530">
        <v>4</v>
      </c>
      <c r="S1530">
        <v>14</v>
      </c>
      <c r="T1530">
        <v>0</v>
      </c>
      <c r="U1530" t="s">
        <v>200</v>
      </c>
      <c r="V1530" t="s">
        <v>275</v>
      </c>
      <c r="W1530" t="s">
        <v>276</v>
      </c>
      <c r="X1530" t="s">
        <v>11568</v>
      </c>
      <c r="Y1530" t="s">
        <v>11569</v>
      </c>
      <c r="Z1530" t="s">
        <v>191</v>
      </c>
      <c r="AA1530" t="e">
        <v>#N/A</v>
      </c>
      <c r="AB1530" t="s">
        <v>191</v>
      </c>
      <c r="AC1530" t="s">
        <v>415</v>
      </c>
      <c r="AD1530" t="s">
        <v>11570</v>
      </c>
      <c r="AE1530" t="s">
        <v>227</v>
      </c>
      <c r="AF1530" t="s">
        <v>228</v>
      </c>
      <c r="AG1530">
        <v>0</v>
      </c>
      <c r="AH1530">
        <v>0</v>
      </c>
      <c r="AI1530">
        <v>0</v>
      </c>
      <c r="AJ1530">
        <v>4</v>
      </c>
      <c r="AK1530">
        <v>5</v>
      </c>
      <c r="AL1530">
        <v>1</v>
      </c>
      <c r="AM1530">
        <v>0</v>
      </c>
      <c r="AN1530">
        <v>0</v>
      </c>
      <c r="AO1530">
        <v>0</v>
      </c>
      <c r="AP1530">
        <v>0</v>
      </c>
      <c r="AQ1530">
        <v>2</v>
      </c>
      <c r="AR1530">
        <v>2</v>
      </c>
      <c r="AS1530">
        <v>0</v>
      </c>
      <c r="AT1530">
        <v>0</v>
      </c>
      <c r="AU1530">
        <v>0</v>
      </c>
      <c r="AV1530">
        <v>6</v>
      </c>
      <c r="AW1530">
        <v>5</v>
      </c>
      <c r="AX1530">
        <v>3</v>
      </c>
      <c r="AY1530">
        <v>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 t="e">
        <v>#N/A</v>
      </c>
      <c r="BF1530" t="e">
        <v>#N/A</v>
      </c>
      <c r="BG1530" t="e">
        <v>#N/A</v>
      </c>
      <c r="BH1530" t="e">
        <v>#N/A</v>
      </c>
      <c r="BI1530" t="e">
        <v>#N/A</v>
      </c>
      <c r="BJ1530" t="e">
        <v>#N/A</v>
      </c>
      <c r="BK1530" t="e">
        <v>#N/A</v>
      </c>
      <c r="BL1530" t="e">
        <v>#N/A</v>
      </c>
      <c r="BM1530" t="e">
        <v>#N/A</v>
      </c>
      <c r="BN1530" t="e">
        <v>#N/A</v>
      </c>
      <c r="BO1530" t="e">
        <v>#N/A</v>
      </c>
      <c r="BP1530" t="e">
        <v>#N/A</v>
      </c>
      <c r="BQ1530" t="e">
        <v>#N/A</v>
      </c>
      <c r="BR1530" t="e">
        <v>#N/A</v>
      </c>
      <c r="BS1530" t="e">
        <v>#N/A</v>
      </c>
      <c r="BT1530" t="e">
        <v>#N/A</v>
      </c>
      <c r="BU1530" t="e">
        <v>#N/A</v>
      </c>
      <c r="BV1530" t="e">
        <v>#N/A</v>
      </c>
      <c r="BW1530">
        <v>23.017531518734</v>
      </c>
      <c r="BX1530" t="e">
        <v>#N/A</v>
      </c>
      <c r="BY1530">
        <v>22.642449552437299</v>
      </c>
      <c r="BZ1530">
        <v>22.597403493924499</v>
      </c>
      <c r="CA1530" t="e">
        <v>#N/A</v>
      </c>
      <c r="CB1530">
        <v>23.017409371775901</v>
      </c>
      <c r="CC1530">
        <v>23.72869025828</v>
      </c>
      <c r="CD1530">
        <v>23.164526873758302</v>
      </c>
      <c r="CE1530">
        <v>22.885580095740899</v>
      </c>
      <c r="CF1530" t="e">
        <v>#N/A</v>
      </c>
      <c r="CG1530">
        <v>22.458156172156301</v>
      </c>
      <c r="CH1530">
        <v>23.000586104524601</v>
      </c>
      <c r="CI1530" t="e">
        <v>#N/A</v>
      </c>
      <c r="CJ1530" t="e">
        <v>#N/A</v>
      </c>
      <c r="CK1530" t="e">
        <v>#N/A</v>
      </c>
      <c r="CL1530" t="e">
        <v>#N/A</v>
      </c>
      <c r="CM1530" t="e">
        <v>#N/A</v>
      </c>
      <c r="CN1530">
        <v>22.484201261787799</v>
      </c>
      <c r="CO1530" t="e">
        <v>#N/A</v>
      </c>
      <c r="CP1530" t="e">
        <v>#N/A</v>
      </c>
      <c r="CQ1530" t="e">
        <v>#N/A</v>
      </c>
      <c r="CR1530" t="e">
        <v>#N/A</v>
      </c>
      <c r="CS1530" t="e">
        <v>#N/A</v>
      </c>
      <c r="CT1530" t="e">
        <v>#N/A</v>
      </c>
      <c r="CU1530" t="e">
        <v>#N/A</v>
      </c>
      <c r="CV1530" t="e">
        <v>#N/A</v>
      </c>
      <c r="CW1530" t="e">
        <v>#N/A</v>
      </c>
      <c r="CX1530" t="e">
        <v>#N/A</v>
      </c>
      <c r="CY1530" t="e">
        <v>#N/A</v>
      </c>
      <c r="CZ1530" t="e">
        <v>#N/A</v>
      </c>
      <c r="DA1530" t="e">
        <v>#N/A</v>
      </c>
      <c r="DB1530" t="e">
        <v>#N/A</v>
      </c>
      <c r="DC1530" t="e">
        <v>#N/A</v>
      </c>
      <c r="DD1530" t="e">
        <v>#N/A</v>
      </c>
      <c r="DE1530" t="e">
        <v>#N/A</v>
      </c>
      <c r="DF1530" t="e">
        <v>#N/A</v>
      </c>
      <c r="DG1530" t="e">
        <v>#N/A</v>
      </c>
      <c r="DH1530" t="e">
        <v>#N/A</v>
      </c>
      <c r="DI1530" t="e">
        <v>#N/A</v>
      </c>
      <c r="DJ1530" t="e">
        <v>#N/A</v>
      </c>
      <c r="DK1530">
        <v>21.3257228044349</v>
      </c>
      <c r="DL1530">
        <v>23.1891243278722</v>
      </c>
      <c r="DM1530" t="e">
        <v>#N/A</v>
      </c>
      <c r="DN1530" t="e">
        <v>#N/A</v>
      </c>
      <c r="DO1530" t="e">
        <v>#N/A</v>
      </c>
      <c r="DP1530">
        <v>21.119163409950701</v>
      </c>
      <c r="DQ1530">
        <v>21.377431357724699</v>
      </c>
      <c r="DR1530" t="e">
        <v>#N/A</v>
      </c>
      <c r="DS1530" t="e">
        <v>#N/A</v>
      </c>
      <c r="DT1530" t="e">
        <v>#N/A</v>
      </c>
      <c r="DU1530" t="e">
        <v>#N/A</v>
      </c>
      <c r="DV1530" t="e">
        <v>#N/A</v>
      </c>
      <c r="DW1530" t="e">
        <v>#N/A</v>
      </c>
      <c r="DX1530" t="e">
        <v>#N/A</v>
      </c>
      <c r="DY1530" t="e">
        <v>#N/A</v>
      </c>
      <c r="DZ1530" t="e">
        <v>#N/A</v>
      </c>
      <c r="EA1530" t="e">
        <v>#N/A</v>
      </c>
      <c r="EB1530" t="e">
        <v>#N/A</v>
      </c>
      <c r="EC1530" t="e">
        <v>#N/A</v>
      </c>
      <c r="ED1530" t="e">
        <v>#N/A</v>
      </c>
      <c r="EE1530" t="e">
        <v>#N/A</v>
      </c>
      <c r="EF1530" t="e">
        <v>#N/A</v>
      </c>
      <c r="EG1530" t="e">
        <v>#N/A</v>
      </c>
      <c r="EH1530" t="e">
        <v>#N/A</v>
      </c>
      <c r="EI1530" t="e">
        <v>#N/A</v>
      </c>
      <c r="EJ1530" t="e">
        <v>#N/A</v>
      </c>
      <c r="EK1530">
        <v>22.317072344111299</v>
      </c>
      <c r="EL1530">
        <v>24.092360395743299</v>
      </c>
      <c r="EM1530">
        <v>22.7369823663131</v>
      </c>
      <c r="EN1530">
        <v>23.2623469389682</v>
      </c>
      <c r="EO1530">
        <v>23.356497089480801</v>
      </c>
      <c r="EP1530">
        <v>22.858627396761801</v>
      </c>
      <c r="EQ1530">
        <v>24.131023023109201</v>
      </c>
      <c r="ER1530">
        <v>24.0732279259515</v>
      </c>
      <c r="ES1530" t="e">
        <v>#N/A</v>
      </c>
      <c r="ET1530">
        <v>23.765165548580899</v>
      </c>
      <c r="EU1530">
        <v>24.541159867603501</v>
      </c>
      <c r="EV1530">
        <v>24.408721693116199</v>
      </c>
      <c r="EW1530">
        <v>22.3328664903289</v>
      </c>
      <c r="EX1530" t="e">
        <v>#N/A</v>
      </c>
      <c r="EY1530" t="e">
        <v>#N/A</v>
      </c>
      <c r="EZ1530">
        <v>22.025785432228702</v>
      </c>
      <c r="FA1530">
        <v>22.729044519547799</v>
      </c>
      <c r="FB1530" t="e">
        <v>#N/A</v>
      </c>
      <c r="FC1530" t="e">
        <v>#N/A</v>
      </c>
      <c r="FD1530" t="e">
        <v>#N/A</v>
      </c>
      <c r="FE1530" t="e">
        <v>#N/A</v>
      </c>
      <c r="FF1530" t="e">
        <v>#N/A</v>
      </c>
      <c r="FG1530" t="e">
        <v>#N/A</v>
      </c>
      <c r="FH1530" t="e">
        <v>#N/A</v>
      </c>
      <c r="FI1530" t="e">
        <v>#N/A</v>
      </c>
      <c r="FJ1530" t="e">
        <v>#N/A</v>
      </c>
      <c r="FK1530" t="e">
        <v>#N/A</v>
      </c>
      <c r="FL1530" t="e">
        <v>#N/A</v>
      </c>
      <c r="FM1530" t="e">
        <v>#N/A</v>
      </c>
      <c r="FN1530" t="e">
        <v>#N/A</v>
      </c>
      <c r="FO1530" t="e">
        <v>#N/A</v>
      </c>
      <c r="FP1530" t="e">
        <v>#N/A</v>
      </c>
      <c r="FQ1530" t="e">
        <v>#N/A</v>
      </c>
      <c r="FR1530" t="e">
        <v>#N/A</v>
      </c>
      <c r="FS1530" t="e">
        <v>#N/A</v>
      </c>
      <c r="FT1530" t="e">
        <v>#N/A</v>
      </c>
      <c r="FU1530" t="e">
        <v>#N/A</v>
      </c>
      <c r="FV1530" t="e">
        <v>#N/A</v>
      </c>
      <c r="FW1530" t="e">
        <v>#N/A</v>
      </c>
      <c r="FX1530" t="e">
        <v>#N/A</v>
      </c>
      <c r="FY1530" t="e">
        <v>#N/A</v>
      </c>
      <c r="FZ1530" t="e">
        <v>#N/A</v>
      </c>
      <c r="GA1530" t="e">
        <v>#N/A</v>
      </c>
      <c r="GB1530" t="e">
        <v>#N/A</v>
      </c>
      <c r="GC1530" t="e">
        <v>#N/A</v>
      </c>
      <c r="GD1530" t="e">
        <v>#N/A</v>
      </c>
      <c r="GE1530" t="e">
        <v>#N/A</v>
      </c>
      <c r="GF1530" t="e">
        <v>#N/A</v>
      </c>
    </row>
    <row r="1531" spans="1:188" x14ac:dyDescent="0.2">
      <c r="A1531" t="s">
        <v>11571</v>
      </c>
      <c r="B1531" t="s">
        <v>11572</v>
      </c>
      <c r="C1531" t="s">
        <v>191</v>
      </c>
      <c r="D1531" t="s">
        <v>191</v>
      </c>
      <c r="E1531" t="s">
        <v>213</v>
      </c>
      <c r="F1531" t="s">
        <v>193</v>
      </c>
      <c r="G1531" t="s">
        <v>194</v>
      </c>
      <c r="H1531" t="s">
        <v>11573</v>
      </c>
      <c r="I1531" t="s">
        <v>11574</v>
      </c>
      <c r="J1531" t="s">
        <v>11575</v>
      </c>
      <c r="K1531" t="s">
        <v>198</v>
      </c>
      <c r="L1531" t="s">
        <v>199</v>
      </c>
      <c r="M1531" t="s">
        <v>199</v>
      </c>
      <c r="N1531" t="s">
        <v>199</v>
      </c>
      <c r="O1531" t="s">
        <v>199</v>
      </c>
      <c r="P1531">
        <v>2</v>
      </c>
      <c r="Q1531">
        <v>0</v>
      </c>
      <c r="R1531">
        <v>2</v>
      </c>
      <c r="S1531">
        <v>0</v>
      </c>
      <c r="T1531">
        <v>0</v>
      </c>
      <c r="U1531" t="s">
        <v>1930</v>
      </c>
      <c r="V1531" t="s">
        <v>11576</v>
      </c>
      <c r="W1531" t="s">
        <v>11577</v>
      </c>
      <c r="X1531" t="s">
        <v>11578</v>
      </c>
      <c r="Y1531" t="s">
        <v>11579</v>
      </c>
      <c r="Z1531" t="s">
        <v>191</v>
      </c>
      <c r="AA1531" t="s">
        <v>11580</v>
      </c>
      <c r="AB1531" t="s">
        <v>1506</v>
      </c>
      <c r="AC1531" t="s">
        <v>366</v>
      </c>
      <c r="AD1531" t="s">
        <v>11581</v>
      </c>
      <c r="AE1531" t="s">
        <v>208</v>
      </c>
      <c r="AF1531" t="s">
        <v>208</v>
      </c>
      <c r="AG1531">
        <v>0</v>
      </c>
      <c r="AH1531">
        <v>0</v>
      </c>
      <c r="AI1531">
        <v>0</v>
      </c>
      <c r="AJ1531">
        <v>0</v>
      </c>
      <c r="AK1531">
        <v>0</v>
      </c>
      <c r="AL1531">
        <v>0</v>
      </c>
      <c r="AM1531">
        <v>0</v>
      </c>
      <c r="AN1531">
        <v>0</v>
      </c>
      <c r="AO1531">
        <v>0</v>
      </c>
      <c r="AP1531">
        <v>1</v>
      </c>
      <c r="AQ1531">
        <v>0</v>
      </c>
      <c r="AR1531">
        <v>1</v>
      </c>
      <c r="AS1531">
        <v>0</v>
      </c>
      <c r="AT1531">
        <v>0</v>
      </c>
      <c r="AU1531">
        <v>0</v>
      </c>
      <c r="AV1531">
        <v>0</v>
      </c>
      <c r="AW1531">
        <v>0</v>
      </c>
      <c r="AX1531">
        <v>0</v>
      </c>
      <c r="AY1531">
        <v>0</v>
      </c>
      <c r="AZ1531">
        <v>0</v>
      </c>
      <c r="BA1531">
        <v>0</v>
      </c>
      <c r="BB1531">
        <v>0</v>
      </c>
      <c r="BC1531">
        <v>0</v>
      </c>
      <c r="BD1531">
        <v>0</v>
      </c>
      <c r="BE1531" t="e">
        <v>#N/A</v>
      </c>
      <c r="BF1531" t="e">
        <v>#N/A</v>
      </c>
      <c r="BG1531" t="e">
        <v>#N/A</v>
      </c>
      <c r="BH1531" t="e">
        <v>#N/A</v>
      </c>
      <c r="BI1531" t="e">
        <v>#N/A</v>
      </c>
      <c r="BJ1531" t="e">
        <v>#N/A</v>
      </c>
      <c r="BK1531" t="e">
        <v>#N/A</v>
      </c>
      <c r="BL1531" t="e">
        <v>#N/A</v>
      </c>
      <c r="BM1531" t="e">
        <v>#N/A</v>
      </c>
      <c r="BN1531" t="e">
        <v>#N/A</v>
      </c>
      <c r="BO1531" t="e">
        <v>#N/A</v>
      </c>
      <c r="BP1531" t="e">
        <v>#N/A</v>
      </c>
      <c r="BQ1531" t="e">
        <v>#N/A</v>
      </c>
      <c r="BR1531" t="e">
        <v>#N/A</v>
      </c>
      <c r="BS1531" t="e">
        <v>#N/A</v>
      </c>
      <c r="BT1531" t="e">
        <v>#N/A</v>
      </c>
      <c r="BU1531" t="e">
        <v>#N/A</v>
      </c>
      <c r="BV1531" t="e">
        <v>#N/A</v>
      </c>
      <c r="BW1531" t="e">
        <v>#N/A</v>
      </c>
      <c r="BX1531" t="e">
        <v>#N/A</v>
      </c>
      <c r="BY1531" t="e">
        <v>#N/A</v>
      </c>
      <c r="BZ1531" t="e">
        <v>#N/A</v>
      </c>
      <c r="CA1531" t="e">
        <v>#N/A</v>
      </c>
      <c r="CB1531" t="e">
        <v>#N/A</v>
      </c>
      <c r="CC1531" t="e">
        <v>#N/A</v>
      </c>
      <c r="CD1531" t="e">
        <v>#N/A</v>
      </c>
      <c r="CE1531" t="e">
        <v>#N/A</v>
      </c>
      <c r="CF1531" t="e">
        <v>#N/A</v>
      </c>
      <c r="CG1531" t="e">
        <v>#N/A</v>
      </c>
      <c r="CH1531" t="e">
        <v>#N/A</v>
      </c>
      <c r="CI1531" t="e">
        <v>#N/A</v>
      </c>
      <c r="CJ1531" t="e">
        <v>#N/A</v>
      </c>
      <c r="CK1531" t="e">
        <v>#N/A</v>
      </c>
      <c r="CL1531" t="e">
        <v>#N/A</v>
      </c>
      <c r="CM1531" t="e">
        <v>#N/A</v>
      </c>
      <c r="CN1531" t="e">
        <v>#N/A</v>
      </c>
      <c r="CO1531" t="e">
        <v>#N/A</v>
      </c>
      <c r="CP1531" t="e">
        <v>#N/A</v>
      </c>
      <c r="CQ1531" t="e">
        <v>#N/A</v>
      </c>
      <c r="CR1531" t="e">
        <v>#N/A</v>
      </c>
      <c r="CS1531" t="e">
        <v>#N/A</v>
      </c>
      <c r="CT1531" t="e">
        <v>#N/A</v>
      </c>
      <c r="CU1531" t="e">
        <v>#N/A</v>
      </c>
      <c r="CV1531" t="e">
        <v>#N/A</v>
      </c>
      <c r="CW1531" t="e">
        <v>#N/A</v>
      </c>
      <c r="CX1531" t="e">
        <v>#N/A</v>
      </c>
      <c r="CY1531" t="e">
        <v>#N/A</v>
      </c>
      <c r="CZ1531" t="e">
        <v>#N/A</v>
      </c>
      <c r="DA1531" t="e">
        <v>#N/A</v>
      </c>
      <c r="DB1531" t="e">
        <v>#N/A</v>
      </c>
      <c r="DC1531" t="e">
        <v>#N/A</v>
      </c>
      <c r="DD1531" t="e">
        <v>#N/A</v>
      </c>
      <c r="DE1531">
        <v>21.7482144717785</v>
      </c>
      <c r="DF1531" t="e">
        <v>#N/A</v>
      </c>
      <c r="DG1531" t="e">
        <v>#N/A</v>
      </c>
      <c r="DH1531" t="e">
        <v>#N/A</v>
      </c>
      <c r="DI1531" t="e">
        <v>#N/A</v>
      </c>
      <c r="DJ1531" t="e">
        <v>#N/A</v>
      </c>
      <c r="DK1531" t="e">
        <v>#N/A</v>
      </c>
      <c r="DL1531" t="e">
        <v>#N/A</v>
      </c>
      <c r="DM1531" t="e">
        <v>#N/A</v>
      </c>
      <c r="DN1531">
        <v>20.8549356904539</v>
      </c>
      <c r="DO1531" t="e">
        <v>#N/A</v>
      </c>
      <c r="DP1531" t="e">
        <v>#N/A</v>
      </c>
      <c r="DQ1531" t="e">
        <v>#N/A</v>
      </c>
      <c r="DR1531" t="e">
        <v>#N/A</v>
      </c>
      <c r="DS1531" t="e">
        <v>#N/A</v>
      </c>
      <c r="DT1531" t="e">
        <v>#N/A</v>
      </c>
      <c r="DU1531" t="e">
        <v>#N/A</v>
      </c>
      <c r="DV1531" t="e">
        <v>#N/A</v>
      </c>
      <c r="DW1531" t="e">
        <v>#N/A</v>
      </c>
      <c r="DX1531" t="e">
        <v>#N/A</v>
      </c>
      <c r="DY1531" t="e">
        <v>#N/A</v>
      </c>
      <c r="DZ1531" t="e">
        <v>#N/A</v>
      </c>
      <c r="EA1531" t="e">
        <v>#N/A</v>
      </c>
      <c r="EB1531" t="e">
        <v>#N/A</v>
      </c>
      <c r="EC1531" t="e">
        <v>#N/A</v>
      </c>
      <c r="ED1531" t="e">
        <v>#N/A</v>
      </c>
      <c r="EE1531" t="e">
        <v>#N/A</v>
      </c>
      <c r="EF1531" t="e">
        <v>#N/A</v>
      </c>
      <c r="EG1531" t="e">
        <v>#N/A</v>
      </c>
      <c r="EH1531" t="e">
        <v>#N/A</v>
      </c>
      <c r="EI1531" t="e">
        <v>#N/A</v>
      </c>
      <c r="EJ1531" t="e">
        <v>#N/A</v>
      </c>
      <c r="EK1531" t="e">
        <v>#N/A</v>
      </c>
      <c r="EL1531" t="e">
        <v>#N/A</v>
      </c>
      <c r="EM1531" t="e">
        <v>#N/A</v>
      </c>
      <c r="EN1531" t="e">
        <v>#N/A</v>
      </c>
      <c r="EO1531" t="e">
        <v>#N/A</v>
      </c>
      <c r="EP1531" t="e">
        <v>#N/A</v>
      </c>
      <c r="EQ1531" t="e">
        <v>#N/A</v>
      </c>
      <c r="ER1531" t="e">
        <v>#N/A</v>
      </c>
      <c r="ES1531" t="e">
        <v>#N/A</v>
      </c>
      <c r="ET1531" t="e">
        <v>#N/A</v>
      </c>
      <c r="EU1531" t="e">
        <v>#N/A</v>
      </c>
      <c r="EV1531" t="e">
        <v>#N/A</v>
      </c>
      <c r="EW1531" t="e">
        <v>#N/A</v>
      </c>
      <c r="EX1531" t="e">
        <v>#N/A</v>
      </c>
      <c r="EY1531" t="e">
        <v>#N/A</v>
      </c>
      <c r="EZ1531" t="e">
        <v>#N/A</v>
      </c>
      <c r="FA1531" t="e">
        <v>#N/A</v>
      </c>
      <c r="FB1531" t="e">
        <v>#N/A</v>
      </c>
      <c r="FC1531" t="e">
        <v>#N/A</v>
      </c>
      <c r="FD1531" t="e">
        <v>#N/A</v>
      </c>
      <c r="FE1531" t="e">
        <v>#N/A</v>
      </c>
      <c r="FF1531" t="e">
        <v>#N/A</v>
      </c>
      <c r="FG1531" t="e">
        <v>#N/A</v>
      </c>
      <c r="FH1531" t="e">
        <v>#N/A</v>
      </c>
      <c r="FI1531" t="e">
        <v>#N/A</v>
      </c>
      <c r="FJ1531" t="e">
        <v>#N/A</v>
      </c>
      <c r="FK1531" t="e">
        <v>#N/A</v>
      </c>
      <c r="FL1531" t="e">
        <v>#N/A</v>
      </c>
      <c r="FM1531" t="e">
        <v>#N/A</v>
      </c>
      <c r="FN1531" t="e">
        <v>#N/A</v>
      </c>
      <c r="FO1531" t="e">
        <v>#N/A</v>
      </c>
      <c r="FP1531" t="e">
        <v>#N/A</v>
      </c>
      <c r="FQ1531" t="e">
        <v>#N/A</v>
      </c>
      <c r="FR1531" t="e">
        <v>#N/A</v>
      </c>
      <c r="FS1531" t="e">
        <v>#N/A</v>
      </c>
      <c r="FT1531" t="e">
        <v>#N/A</v>
      </c>
      <c r="FU1531" t="e">
        <v>#N/A</v>
      </c>
      <c r="FV1531" t="e">
        <v>#N/A</v>
      </c>
      <c r="FW1531" t="e">
        <v>#N/A</v>
      </c>
      <c r="FX1531" t="e">
        <v>#N/A</v>
      </c>
      <c r="FY1531" t="e">
        <v>#N/A</v>
      </c>
      <c r="FZ1531" t="e">
        <v>#N/A</v>
      </c>
      <c r="GA1531" t="e">
        <v>#N/A</v>
      </c>
      <c r="GB1531" t="e">
        <v>#N/A</v>
      </c>
      <c r="GC1531" t="e">
        <v>#N/A</v>
      </c>
      <c r="GD1531" t="e">
        <v>#N/A</v>
      </c>
      <c r="GE1531" t="e">
        <v>#N/A</v>
      </c>
      <c r="GF1531" t="e">
        <v>#N/A</v>
      </c>
    </row>
    <row r="1532" spans="1:188" x14ac:dyDescent="0.2">
      <c r="A1532" t="s">
        <v>11582</v>
      </c>
      <c r="B1532" t="s">
        <v>11583</v>
      </c>
      <c r="C1532" t="s">
        <v>191</v>
      </c>
      <c r="D1532" t="s">
        <v>191</v>
      </c>
      <c r="E1532" t="s">
        <v>213</v>
      </c>
      <c r="F1532" t="s">
        <v>193</v>
      </c>
      <c r="G1532" t="s">
        <v>194</v>
      </c>
      <c r="H1532" t="s">
        <v>11584</v>
      </c>
      <c r="I1532" t="s">
        <v>11585</v>
      </c>
      <c r="J1532" t="s">
        <v>11586</v>
      </c>
      <c r="K1532" t="s">
        <v>11587</v>
      </c>
      <c r="L1532" t="s">
        <v>273</v>
      </c>
      <c r="M1532" t="s">
        <v>309</v>
      </c>
      <c r="N1532" t="s">
        <v>309</v>
      </c>
      <c r="O1532" t="s">
        <v>309</v>
      </c>
      <c r="P1532">
        <v>68</v>
      </c>
      <c r="Q1532">
        <v>20</v>
      </c>
      <c r="R1532">
        <v>14</v>
      </c>
      <c r="S1532">
        <v>12</v>
      </c>
      <c r="T1532">
        <v>22</v>
      </c>
      <c r="U1532" t="s">
        <v>200</v>
      </c>
      <c r="V1532" t="s">
        <v>201</v>
      </c>
      <c r="W1532" t="s">
        <v>202</v>
      </c>
      <c r="X1532" t="s">
        <v>11588</v>
      </c>
      <c r="Y1532" t="s">
        <v>11589</v>
      </c>
      <c r="Z1532" t="s">
        <v>191</v>
      </c>
      <c r="AA1532" t="e">
        <v>#N/A</v>
      </c>
      <c r="AB1532" t="s">
        <v>11590</v>
      </c>
      <c r="AC1532" t="s">
        <v>225</v>
      </c>
      <c r="AD1532" t="s">
        <v>11591</v>
      </c>
      <c r="AE1532" t="s">
        <v>227</v>
      </c>
      <c r="AF1532" t="s">
        <v>228</v>
      </c>
      <c r="AG1532">
        <v>3</v>
      </c>
      <c r="AH1532">
        <v>2</v>
      </c>
      <c r="AI1532">
        <v>5</v>
      </c>
      <c r="AJ1532">
        <v>5</v>
      </c>
      <c r="AK1532">
        <v>1</v>
      </c>
      <c r="AL1532">
        <v>4</v>
      </c>
      <c r="AM1532">
        <v>3</v>
      </c>
      <c r="AN1532">
        <v>3</v>
      </c>
      <c r="AO1532">
        <v>1</v>
      </c>
      <c r="AP1532">
        <v>4</v>
      </c>
      <c r="AQ1532">
        <v>1</v>
      </c>
      <c r="AR1532">
        <v>2</v>
      </c>
      <c r="AS1532">
        <v>1</v>
      </c>
      <c r="AT1532">
        <v>2</v>
      </c>
      <c r="AU1532">
        <v>1</v>
      </c>
      <c r="AV1532">
        <v>2</v>
      </c>
      <c r="AW1532">
        <v>3</v>
      </c>
      <c r="AX1532">
        <v>3</v>
      </c>
      <c r="AY1532">
        <v>2</v>
      </c>
      <c r="AZ1532">
        <v>5</v>
      </c>
      <c r="BA1532">
        <v>4</v>
      </c>
      <c r="BB1532">
        <v>4</v>
      </c>
      <c r="BC1532">
        <v>4</v>
      </c>
      <c r="BD1532">
        <v>3</v>
      </c>
      <c r="BE1532">
        <v>25.060326037345899</v>
      </c>
      <c r="BF1532" t="e">
        <v>#N/A</v>
      </c>
      <c r="BG1532">
        <v>25.210334928039799</v>
      </c>
      <c r="BH1532" t="e">
        <v>#N/A</v>
      </c>
      <c r="BI1532" t="e">
        <v>#N/A</v>
      </c>
      <c r="BJ1532">
        <v>25.2939123323841</v>
      </c>
      <c r="BK1532" t="e">
        <v>#N/A</v>
      </c>
      <c r="BL1532" t="e">
        <v>#N/A</v>
      </c>
      <c r="BM1532" t="e">
        <v>#N/A</v>
      </c>
      <c r="BN1532">
        <v>24.647798210242801</v>
      </c>
      <c r="BO1532">
        <v>24.805313779838801</v>
      </c>
      <c r="BP1532" t="e">
        <v>#N/A</v>
      </c>
      <c r="BQ1532">
        <v>25.405535832879199</v>
      </c>
      <c r="BR1532">
        <v>24.588674440483299</v>
      </c>
      <c r="BS1532">
        <v>25.618299205043702</v>
      </c>
      <c r="BT1532">
        <v>23.481309135752099</v>
      </c>
      <c r="BU1532" t="e">
        <v>#N/A</v>
      </c>
      <c r="BV1532">
        <v>25.375462529506802</v>
      </c>
      <c r="BW1532">
        <v>25.136323258998001</v>
      </c>
      <c r="BX1532">
        <v>24.557925658692199</v>
      </c>
      <c r="BY1532">
        <v>24.996170282734301</v>
      </c>
      <c r="BZ1532">
        <v>23.799957487576201</v>
      </c>
      <c r="CA1532" t="e">
        <v>#N/A</v>
      </c>
      <c r="CB1532">
        <v>21.719345076613202</v>
      </c>
      <c r="CC1532">
        <v>22.713168979096199</v>
      </c>
      <c r="CD1532" t="e">
        <v>#N/A</v>
      </c>
      <c r="CE1532" t="e">
        <v>#N/A</v>
      </c>
      <c r="CF1532" t="e">
        <v>#N/A</v>
      </c>
      <c r="CG1532" t="e">
        <v>#N/A</v>
      </c>
      <c r="CH1532" t="e">
        <v>#N/A</v>
      </c>
      <c r="CI1532">
        <v>24.364774448899102</v>
      </c>
      <c r="CJ1532" t="e">
        <v>#N/A</v>
      </c>
      <c r="CK1532" t="e">
        <v>#N/A</v>
      </c>
      <c r="CL1532">
        <v>25.178327441845401</v>
      </c>
      <c r="CM1532">
        <v>24.485674909350099</v>
      </c>
      <c r="CN1532">
        <v>24.0141864959127</v>
      </c>
      <c r="CO1532">
        <v>24.2039007284463</v>
      </c>
      <c r="CP1532" t="e">
        <v>#N/A</v>
      </c>
      <c r="CQ1532">
        <v>23.333182235614402</v>
      </c>
      <c r="CR1532" t="e">
        <v>#N/A</v>
      </c>
      <c r="CS1532">
        <v>23.225958537555499</v>
      </c>
      <c r="CT1532">
        <v>24.700067090723898</v>
      </c>
      <c r="CU1532" t="e">
        <v>#N/A</v>
      </c>
      <c r="CV1532">
        <v>25.437158032777599</v>
      </c>
      <c r="CW1532" t="e">
        <v>#N/A</v>
      </c>
      <c r="CX1532">
        <v>23.451540974847401</v>
      </c>
      <c r="CY1532" t="e">
        <v>#N/A</v>
      </c>
      <c r="CZ1532" t="e">
        <v>#N/A</v>
      </c>
      <c r="DA1532">
        <v>25.425838540997901</v>
      </c>
      <c r="DB1532" t="e">
        <v>#N/A</v>
      </c>
      <c r="DC1532" t="e">
        <v>#N/A</v>
      </c>
      <c r="DD1532">
        <v>24.528379508641901</v>
      </c>
      <c r="DE1532">
        <v>24.106173035974798</v>
      </c>
      <c r="DF1532">
        <v>23.455502497059999</v>
      </c>
      <c r="DG1532" t="e">
        <v>#N/A</v>
      </c>
      <c r="DH1532">
        <v>24.5564480445741</v>
      </c>
      <c r="DI1532" t="e">
        <v>#N/A</v>
      </c>
      <c r="DJ1532">
        <v>24.074808285888501</v>
      </c>
      <c r="DK1532" t="e">
        <v>#N/A</v>
      </c>
      <c r="DL1532" t="e">
        <v>#N/A</v>
      </c>
      <c r="DM1532" t="e">
        <v>#N/A</v>
      </c>
      <c r="DN1532">
        <v>23.239639922912399</v>
      </c>
      <c r="DO1532" t="e">
        <v>#N/A</v>
      </c>
      <c r="DP1532">
        <v>22.615770579125499</v>
      </c>
      <c r="DQ1532" t="e">
        <v>#N/A</v>
      </c>
      <c r="DR1532" t="e">
        <v>#N/A</v>
      </c>
      <c r="DS1532">
        <v>23.766123456127598</v>
      </c>
      <c r="DT1532" t="e">
        <v>#N/A</v>
      </c>
      <c r="DU1532" t="e">
        <v>#N/A</v>
      </c>
      <c r="DV1532" t="e">
        <v>#N/A</v>
      </c>
      <c r="DW1532" t="e">
        <v>#N/A</v>
      </c>
      <c r="DX1532" t="e">
        <v>#N/A</v>
      </c>
      <c r="DY1532" t="e">
        <v>#N/A</v>
      </c>
      <c r="DZ1532">
        <v>22.980050875695099</v>
      </c>
      <c r="EA1532">
        <v>25.9756786526364</v>
      </c>
      <c r="EB1532" t="e">
        <v>#N/A</v>
      </c>
      <c r="EC1532" t="e">
        <v>#N/A</v>
      </c>
      <c r="ED1532" t="e">
        <v>#N/A</v>
      </c>
      <c r="EE1532" t="e">
        <v>#N/A</v>
      </c>
      <c r="EF1532" t="e">
        <v>#N/A</v>
      </c>
      <c r="EG1532">
        <v>25.419052402099702</v>
      </c>
      <c r="EH1532" t="e">
        <v>#N/A</v>
      </c>
      <c r="EI1532" t="e">
        <v>#N/A</v>
      </c>
      <c r="EJ1532" t="e">
        <v>#N/A</v>
      </c>
      <c r="EK1532">
        <v>25.187569763982101</v>
      </c>
      <c r="EL1532" t="e">
        <v>#N/A</v>
      </c>
      <c r="EM1532">
        <v>23.371658415538</v>
      </c>
      <c r="EN1532" t="e">
        <v>#N/A</v>
      </c>
      <c r="EO1532" t="e">
        <v>#N/A</v>
      </c>
      <c r="EP1532" t="e">
        <v>#N/A</v>
      </c>
      <c r="EQ1532" t="e">
        <v>#N/A</v>
      </c>
      <c r="ER1532" t="e">
        <v>#N/A</v>
      </c>
      <c r="ES1532">
        <v>24.9710126823663</v>
      </c>
      <c r="ET1532">
        <v>21.719614502451901</v>
      </c>
      <c r="EU1532" t="e">
        <v>#N/A</v>
      </c>
      <c r="EV1532">
        <v>23.658008312527699</v>
      </c>
      <c r="EW1532">
        <v>20.9276202682967</v>
      </c>
      <c r="EX1532">
        <v>23.3174316350207</v>
      </c>
      <c r="EY1532" t="e">
        <v>#N/A</v>
      </c>
      <c r="EZ1532" t="e">
        <v>#N/A</v>
      </c>
      <c r="FA1532" t="e">
        <v>#N/A</v>
      </c>
      <c r="FB1532">
        <v>21.8118330927269</v>
      </c>
      <c r="FC1532">
        <v>24.853843994008599</v>
      </c>
      <c r="FD1532" t="e">
        <v>#N/A</v>
      </c>
      <c r="FE1532" t="e">
        <v>#N/A</v>
      </c>
      <c r="FF1532" t="e">
        <v>#N/A</v>
      </c>
      <c r="FG1532">
        <v>25.7835057260057</v>
      </c>
      <c r="FH1532">
        <v>24.441075450227601</v>
      </c>
      <c r="FI1532">
        <v>24.944221607313398</v>
      </c>
      <c r="FJ1532">
        <v>24.5734975565802</v>
      </c>
      <c r="FK1532">
        <v>25.614468461059001</v>
      </c>
      <c r="FL1532">
        <v>24.683381283757502</v>
      </c>
      <c r="FM1532" t="e">
        <v>#N/A</v>
      </c>
      <c r="FN1532">
        <v>24.5616756501521</v>
      </c>
      <c r="FO1532">
        <v>24.824459723366399</v>
      </c>
      <c r="FP1532">
        <v>24.112937963355801</v>
      </c>
      <c r="FQ1532">
        <v>25.619115544842199</v>
      </c>
      <c r="FR1532">
        <v>24.092473468978</v>
      </c>
      <c r="FS1532">
        <v>25.02138601311</v>
      </c>
      <c r="FT1532" t="e">
        <v>#N/A</v>
      </c>
      <c r="FU1532">
        <v>24.440686560406501</v>
      </c>
      <c r="FV1532">
        <v>24.523524033360399</v>
      </c>
      <c r="FW1532">
        <v>24.214555143125001</v>
      </c>
      <c r="FX1532" t="e">
        <v>#N/A</v>
      </c>
      <c r="FY1532">
        <v>25.079102681073</v>
      </c>
      <c r="FZ1532">
        <v>24.9694774666198</v>
      </c>
      <c r="GA1532">
        <v>24.9129670623647</v>
      </c>
      <c r="GB1532">
        <v>24.233721117233099</v>
      </c>
      <c r="GC1532" t="e">
        <v>#N/A</v>
      </c>
      <c r="GD1532">
        <v>26.2072627755078</v>
      </c>
      <c r="GE1532" t="e">
        <v>#N/A</v>
      </c>
      <c r="GF1532">
        <v>23.209301844132298</v>
      </c>
    </row>
    <row r="1533" spans="1:188" x14ac:dyDescent="0.2">
      <c r="A1533" t="s">
        <v>11592</v>
      </c>
      <c r="B1533" t="s">
        <v>11594</v>
      </c>
      <c r="C1533" t="s">
        <v>604</v>
      </c>
      <c r="D1533" t="s">
        <v>11593</v>
      </c>
      <c r="E1533" t="s">
        <v>604</v>
      </c>
      <c r="F1533" t="s">
        <v>193</v>
      </c>
      <c r="G1533" t="s">
        <v>194</v>
      </c>
      <c r="H1533" t="s">
        <v>11595</v>
      </c>
      <c r="I1533" t="s">
        <v>11596</v>
      </c>
      <c r="J1533" t="s">
        <v>11597</v>
      </c>
      <c r="K1533" t="s">
        <v>198</v>
      </c>
      <c r="L1533" t="s">
        <v>199</v>
      </c>
      <c r="M1533" t="s">
        <v>199</v>
      </c>
      <c r="N1533" t="s">
        <v>199</v>
      </c>
      <c r="O1533" t="s">
        <v>199</v>
      </c>
      <c r="P1533">
        <v>8</v>
      </c>
      <c r="Q1533">
        <v>0</v>
      </c>
      <c r="R1533">
        <v>0</v>
      </c>
      <c r="S1533">
        <v>8</v>
      </c>
      <c r="T1533">
        <v>0</v>
      </c>
      <c r="U1533" t="s">
        <v>200</v>
      </c>
      <c r="V1533" t="s">
        <v>275</v>
      </c>
      <c r="W1533" t="s">
        <v>276</v>
      </c>
      <c r="X1533" t="s">
        <v>11598</v>
      </c>
      <c r="Y1533" t="s">
        <v>11599</v>
      </c>
      <c r="Z1533" t="s">
        <v>191</v>
      </c>
      <c r="AA1533" t="s">
        <v>11600</v>
      </c>
      <c r="AB1533" t="s">
        <v>11601</v>
      </c>
      <c r="AC1533" t="s">
        <v>415</v>
      </c>
      <c r="AD1533" t="s">
        <v>11602</v>
      </c>
      <c r="AE1533" t="s">
        <v>264</v>
      </c>
      <c r="AF1533" t="s">
        <v>264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2</v>
      </c>
      <c r="AW1533">
        <v>5</v>
      </c>
      <c r="AX1533">
        <v>1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 t="e">
        <v>#N/A</v>
      </c>
      <c r="BF1533" t="e">
        <v>#N/A</v>
      </c>
      <c r="BG1533" t="e">
        <v>#N/A</v>
      </c>
      <c r="BH1533" t="e">
        <v>#N/A</v>
      </c>
      <c r="BI1533" t="e">
        <v>#N/A</v>
      </c>
      <c r="BJ1533" t="e">
        <v>#N/A</v>
      </c>
      <c r="BK1533" t="e">
        <v>#N/A</v>
      </c>
      <c r="BL1533" t="e">
        <v>#N/A</v>
      </c>
      <c r="BM1533" t="e">
        <v>#N/A</v>
      </c>
      <c r="BN1533" t="e">
        <v>#N/A</v>
      </c>
      <c r="BO1533" t="e">
        <v>#N/A</v>
      </c>
      <c r="BP1533" t="e">
        <v>#N/A</v>
      </c>
      <c r="BQ1533" t="e">
        <v>#N/A</v>
      </c>
      <c r="BR1533" t="e">
        <v>#N/A</v>
      </c>
      <c r="BS1533" t="e">
        <v>#N/A</v>
      </c>
      <c r="BT1533" t="e">
        <v>#N/A</v>
      </c>
      <c r="BU1533" t="e">
        <v>#N/A</v>
      </c>
      <c r="BV1533" t="e">
        <v>#N/A</v>
      </c>
      <c r="BW1533" t="e">
        <v>#N/A</v>
      </c>
      <c r="BX1533" t="e">
        <v>#N/A</v>
      </c>
      <c r="BY1533" t="e">
        <v>#N/A</v>
      </c>
      <c r="BZ1533" t="e">
        <v>#N/A</v>
      </c>
      <c r="CA1533" t="e">
        <v>#N/A</v>
      </c>
      <c r="CB1533" t="e">
        <v>#N/A</v>
      </c>
      <c r="CC1533" t="e">
        <v>#N/A</v>
      </c>
      <c r="CD1533" t="e">
        <v>#N/A</v>
      </c>
      <c r="CE1533" t="e">
        <v>#N/A</v>
      </c>
      <c r="CF1533" t="e">
        <v>#N/A</v>
      </c>
      <c r="CG1533" t="e">
        <v>#N/A</v>
      </c>
      <c r="CH1533" t="e">
        <v>#N/A</v>
      </c>
      <c r="CI1533" t="e">
        <v>#N/A</v>
      </c>
      <c r="CJ1533" t="e">
        <v>#N/A</v>
      </c>
      <c r="CK1533" t="e">
        <v>#N/A</v>
      </c>
      <c r="CL1533" t="e">
        <v>#N/A</v>
      </c>
      <c r="CM1533" t="e">
        <v>#N/A</v>
      </c>
      <c r="CN1533" t="e">
        <v>#N/A</v>
      </c>
      <c r="CO1533" t="e">
        <v>#N/A</v>
      </c>
      <c r="CP1533" t="e">
        <v>#N/A</v>
      </c>
      <c r="CQ1533" t="e">
        <v>#N/A</v>
      </c>
      <c r="CR1533" t="e">
        <v>#N/A</v>
      </c>
      <c r="CS1533" t="e">
        <v>#N/A</v>
      </c>
      <c r="CT1533" t="e">
        <v>#N/A</v>
      </c>
      <c r="CU1533" t="e">
        <v>#N/A</v>
      </c>
      <c r="CV1533" t="e">
        <v>#N/A</v>
      </c>
      <c r="CW1533" t="e">
        <v>#N/A</v>
      </c>
      <c r="CX1533" t="e">
        <v>#N/A</v>
      </c>
      <c r="CY1533" t="e">
        <v>#N/A</v>
      </c>
      <c r="CZ1533" t="e">
        <v>#N/A</v>
      </c>
      <c r="DA1533" t="e">
        <v>#N/A</v>
      </c>
      <c r="DB1533" t="e">
        <v>#N/A</v>
      </c>
      <c r="DC1533" t="e">
        <v>#N/A</v>
      </c>
      <c r="DD1533" t="e">
        <v>#N/A</v>
      </c>
      <c r="DE1533" t="e">
        <v>#N/A</v>
      </c>
      <c r="DF1533" t="e">
        <v>#N/A</v>
      </c>
      <c r="DG1533" t="e">
        <v>#N/A</v>
      </c>
      <c r="DH1533" t="e">
        <v>#N/A</v>
      </c>
      <c r="DI1533" t="e">
        <v>#N/A</v>
      </c>
      <c r="DJ1533" t="e">
        <v>#N/A</v>
      </c>
      <c r="DK1533" t="e">
        <v>#N/A</v>
      </c>
      <c r="DL1533" t="e">
        <v>#N/A</v>
      </c>
      <c r="DM1533" t="e">
        <v>#N/A</v>
      </c>
      <c r="DN1533" t="e">
        <v>#N/A</v>
      </c>
      <c r="DO1533" t="e">
        <v>#N/A</v>
      </c>
      <c r="DP1533" t="e">
        <v>#N/A</v>
      </c>
      <c r="DQ1533" t="e">
        <v>#N/A</v>
      </c>
      <c r="DR1533" t="e">
        <v>#N/A</v>
      </c>
      <c r="DS1533" t="e">
        <v>#N/A</v>
      </c>
      <c r="DT1533" t="e">
        <v>#N/A</v>
      </c>
      <c r="DU1533" t="e">
        <v>#N/A</v>
      </c>
      <c r="DV1533" t="e">
        <v>#N/A</v>
      </c>
      <c r="DW1533" t="e">
        <v>#N/A</v>
      </c>
      <c r="DX1533" t="e">
        <v>#N/A</v>
      </c>
      <c r="DY1533" t="e">
        <v>#N/A</v>
      </c>
      <c r="DZ1533" t="e">
        <v>#N/A</v>
      </c>
      <c r="EA1533" t="e">
        <v>#N/A</v>
      </c>
      <c r="EB1533" t="e">
        <v>#N/A</v>
      </c>
      <c r="EC1533" t="e">
        <v>#N/A</v>
      </c>
      <c r="ED1533" t="e">
        <v>#N/A</v>
      </c>
      <c r="EE1533" t="e">
        <v>#N/A</v>
      </c>
      <c r="EF1533" t="e">
        <v>#N/A</v>
      </c>
      <c r="EG1533" t="e">
        <v>#N/A</v>
      </c>
      <c r="EH1533" t="e">
        <v>#N/A</v>
      </c>
      <c r="EI1533" t="e">
        <v>#N/A</v>
      </c>
      <c r="EJ1533" t="e">
        <v>#N/A</v>
      </c>
      <c r="EK1533" t="e">
        <v>#N/A</v>
      </c>
      <c r="EL1533" t="e">
        <v>#N/A</v>
      </c>
      <c r="EM1533">
        <v>21.672928271050498</v>
      </c>
      <c r="EN1533" t="e">
        <v>#N/A</v>
      </c>
      <c r="EO1533">
        <v>21.120088550203899</v>
      </c>
      <c r="EP1533" t="e">
        <v>#N/A</v>
      </c>
      <c r="EQ1533">
        <v>21.837670951696801</v>
      </c>
      <c r="ER1533">
        <v>21.216537874403802</v>
      </c>
      <c r="ES1533">
        <v>22.624581277624799</v>
      </c>
      <c r="ET1533">
        <v>22.179917620014201</v>
      </c>
      <c r="EU1533">
        <v>22.199825316716598</v>
      </c>
      <c r="EV1533" t="e">
        <v>#N/A</v>
      </c>
      <c r="EW1533" t="e">
        <v>#N/A</v>
      </c>
      <c r="EX1533" t="e">
        <v>#N/A</v>
      </c>
      <c r="EY1533">
        <v>21.3358914680176</v>
      </c>
      <c r="EZ1533" t="e">
        <v>#N/A</v>
      </c>
      <c r="FA1533" t="e">
        <v>#N/A</v>
      </c>
      <c r="FB1533" t="e">
        <v>#N/A</v>
      </c>
      <c r="FC1533" t="e">
        <v>#N/A</v>
      </c>
      <c r="FD1533" t="e">
        <v>#N/A</v>
      </c>
      <c r="FE1533" t="e">
        <v>#N/A</v>
      </c>
      <c r="FF1533" t="e">
        <v>#N/A</v>
      </c>
      <c r="FG1533" t="e">
        <v>#N/A</v>
      </c>
      <c r="FH1533" t="e">
        <v>#N/A</v>
      </c>
      <c r="FI1533" t="e">
        <v>#N/A</v>
      </c>
      <c r="FJ1533" t="e">
        <v>#N/A</v>
      </c>
      <c r="FK1533" t="e">
        <v>#N/A</v>
      </c>
      <c r="FL1533" t="e">
        <v>#N/A</v>
      </c>
      <c r="FM1533" t="e">
        <v>#N/A</v>
      </c>
      <c r="FN1533" t="e">
        <v>#N/A</v>
      </c>
      <c r="FO1533" t="e">
        <v>#N/A</v>
      </c>
      <c r="FP1533" t="e">
        <v>#N/A</v>
      </c>
      <c r="FQ1533" t="e">
        <v>#N/A</v>
      </c>
      <c r="FR1533" t="e">
        <v>#N/A</v>
      </c>
      <c r="FS1533" t="e">
        <v>#N/A</v>
      </c>
      <c r="FT1533" t="e">
        <v>#N/A</v>
      </c>
      <c r="FU1533" t="e">
        <v>#N/A</v>
      </c>
      <c r="FV1533" t="e">
        <v>#N/A</v>
      </c>
      <c r="FW1533" t="e">
        <v>#N/A</v>
      </c>
      <c r="FX1533" t="e">
        <v>#N/A</v>
      </c>
      <c r="FY1533" t="e">
        <v>#N/A</v>
      </c>
      <c r="FZ1533" t="e">
        <v>#N/A</v>
      </c>
      <c r="GA1533" t="e">
        <v>#N/A</v>
      </c>
      <c r="GB1533" t="e">
        <v>#N/A</v>
      </c>
      <c r="GC1533" t="e">
        <v>#N/A</v>
      </c>
      <c r="GD1533" t="e">
        <v>#N/A</v>
      </c>
      <c r="GE1533" t="e">
        <v>#N/A</v>
      </c>
      <c r="GF1533" t="e">
        <v>#N/A</v>
      </c>
    </row>
    <row r="1534" spans="1:188" x14ac:dyDescent="0.2">
      <c r="A1534" t="s">
        <v>11603</v>
      </c>
      <c r="B1534" t="s">
        <v>11604</v>
      </c>
      <c r="C1534" t="s">
        <v>604</v>
      </c>
      <c r="D1534" t="s">
        <v>1243</v>
      </c>
      <c r="E1534" t="s">
        <v>604</v>
      </c>
      <c r="F1534" t="s">
        <v>193</v>
      </c>
      <c r="G1534" t="s">
        <v>194</v>
      </c>
      <c r="H1534" t="s">
        <v>11605</v>
      </c>
      <c r="I1534" t="s">
        <v>11606</v>
      </c>
      <c r="J1534" t="s">
        <v>11607</v>
      </c>
      <c r="K1534" t="s">
        <v>198</v>
      </c>
      <c r="L1534" t="s">
        <v>274</v>
      </c>
      <c r="M1534" t="s">
        <v>474</v>
      </c>
      <c r="N1534" t="s">
        <v>274</v>
      </c>
      <c r="O1534" t="s">
        <v>290</v>
      </c>
      <c r="P1534">
        <v>100</v>
      </c>
      <c r="Q1534">
        <v>25</v>
      </c>
      <c r="R1534">
        <v>25</v>
      </c>
      <c r="S1534">
        <v>29</v>
      </c>
      <c r="T1534">
        <v>21</v>
      </c>
      <c r="U1534" t="s">
        <v>760</v>
      </c>
      <c r="V1534" t="s">
        <v>11608</v>
      </c>
      <c r="W1534" t="s">
        <v>11609</v>
      </c>
      <c r="X1534" t="s">
        <v>11610</v>
      </c>
      <c r="Y1534" t="s">
        <v>11611</v>
      </c>
      <c r="Z1534" t="s">
        <v>191</v>
      </c>
      <c r="AA1534" t="e">
        <v>#N/A</v>
      </c>
      <c r="AB1534" t="s">
        <v>11612</v>
      </c>
      <c r="AC1534" t="s">
        <v>1472</v>
      </c>
      <c r="AD1534" t="s">
        <v>11613</v>
      </c>
      <c r="AE1534" t="s">
        <v>264</v>
      </c>
      <c r="AF1534" t="s">
        <v>264</v>
      </c>
      <c r="AG1534">
        <v>4</v>
      </c>
      <c r="AH1534">
        <v>5</v>
      </c>
      <c r="AI1534">
        <v>3</v>
      </c>
      <c r="AJ1534">
        <v>4</v>
      </c>
      <c r="AK1534">
        <v>4</v>
      </c>
      <c r="AL1534">
        <v>5</v>
      </c>
      <c r="AM1534">
        <v>3</v>
      </c>
      <c r="AN1534">
        <v>5</v>
      </c>
      <c r="AO1534">
        <v>4</v>
      </c>
      <c r="AP1534">
        <v>5</v>
      </c>
      <c r="AQ1534">
        <v>4</v>
      </c>
      <c r="AR1534">
        <v>4</v>
      </c>
      <c r="AS1534">
        <v>4</v>
      </c>
      <c r="AT1534">
        <v>4</v>
      </c>
      <c r="AU1534">
        <v>4</v>
      </c>
      <c r="AV1534">
        <v>6</v>
      </c>
      <c r="AW1534">
        <v>5</v>
      </c>
      <c r="AX1534">
        <v>6</v>
      </c>
      <c r="AY1534">
        <v>3</v>
      </c>
      <c r="AZ1534">
        <v>4</v>
      </c>
      <c r="BA1534">
        <v>5</v>
      </c>
      <c r="BB1534">
        <v>2</v>
      </c>
      <c r="BC1534">
        <v>3</v>
      </c>
      <c r="BD1534">
        <v>4</v>
      </c>
      <c r="BE1534" t="e">
        <v>#N/A</v>
      </c>
      <c r="BF1534" t="e">
        <v>#N/A</v>
      </c>
      <c r="BG1534">
        <v>22.934883196278999</v>
      </c>
      <c r="BH1534">
        <v>23.6840347579117</v>
      </c>
      <c r="BI1534">
        <v>22.8920981553022</v>
      </c>
      <c r="BJ1534">
        <v>22.402452814155801</v>
      </c>
      <c r="BK1534">
        <v>23.652765394595399</v>
      </c>
      <c r="BL1534" t="e">
        <v>#N/A</v>
      </c>
      <c r="BM1534">
        <v>22.326763918565401</v>
      </c>
      <c r="BN1534">
        <v>22.898713870299002</v>
      </c>
      <c r="BO1534">
        <v>22.299939138059401</v>
      </c>
      <c r="BP1534">
        <v>22.921216339232998</v>
      </c>
      <c r="BQ1534">
        <v>22.344186286094299</v>
      </c>
      <c r="BR1534" t="e">
        <v>#N/A</v>
      </c>
      <c r="BS1534" t="e">
        <v>#N/A</v>
      </c>
      <c r="BT1534" t="e">
        <v>#N/A</v>
      </c>
      <c r="BU1534">
        <v>22.456173971447701</v>
      </c>
      <c r="BV1534">
        <v>22.591540333088801</v>
      </c>
      <c r="BW1534" t="e">
        <v>#N/A</v>
      </c>
      <c r="BX1534" t="e">
        <v>#N/A</v>
      </c>
      <c r="BY1534">
        <v>23.3418607552886</v>
      </c>
      <c r="BZ1534">
        <v>23.193465188385598</v>
      </c>
      <c r="CA1534">
        <v>22.6764375171052</v>
      </c>
      <c r="CB1534">
        <v>22.182365967502299</v>
      </c>
      <c r="CC1534">
        <v>22.353134141599199</v>
      </c>
      <c r="CD1534" t="e">
        <v>#N/A</v>
      </c>
      <c r="CE1534" t="e">
        <v>#N/A</v>
      </c>
      <c r="CF1534">
        <v>22.9466043378725</v>
      </c>
      <c r="CG1534">
        <v>24.041899353797401</v>
      </c>
      <c r="CH1534">
        <v>22.910592794402302</v>
      </c>
      <c r="CI1534">
        <v>23.1345821063145</v>
      </c>
      <c r="CJ1534" t="e">
        <v>#N/A</v>
      </c>
      <c r="CK1534">
        <v>23.2654570911122</v>
      </c>
      <c r="CL1534">
        <v>24.233755848989102</v>
      </c>
      <c r="CM1534">
        <v>23.0877633258903</v>
      </c>
      <c r="CN1534">
        <v>22.799534653773399</v>
      </c>
      <c r="CO1534">
        <v>21.557402760590001</v>
      </c>
      <c r="CP1534">
        <v>22.673029789266899</v>
      </c>
      <c r="CQ1534" t="e">
        <v>#N/A</v>
      </c>
      <c r="CR1534" t="e">
        <v>#N/A</v>
      </c>
      <c r="CS1534">
        <v>22.652377467628501</v>
      </c>
      <c r="CT1534">
        <v>22.566689764931599</v>
      </c>
      <c r="CU1534">
        <v>23.385893337218</v>
      </c>
      <c r="CV1534">
        <v>23.242968569896501</v>
      </c>
      <c r="CW1534">
        <v>22.2942747043125</v>
      </c>
      <c r="CX1534">
        <v>22.236037282678002</v>
      </c>
      <c r="CY1534" t="e">
        <v>#N/A</v>
      </c>
      <c r="CZ1534">
        <v>22.650699635265699</v>
      </c>
      <c r="DA1534">
        <v>22.421620768083301</v>
      </c>
      <c r="DB1534">
        <v>22.4947223095573</v>
      </c>
      <c r="DC1534">
        <v>23.4504887238521</v>
      </c>
      <c r="DD1534">
        <v>21.534578108759</v>
      </c>
      <c r="DE1534">
        <v>21.719146770208098</v>
      </c>
      <c r="DF1534">
        <v>22.763714922838599</v>
      </c>
      <c r="DG1534">
        <v>23.1506638150383</v>
      </c>
      <c r="DH1534">
        <v>21.720280977074701</v>
      </c>
      <c r="DI1534">
        <v>22.675454697754599</v>
      </c>
      <c r="DJ1534" t="e">
        <v>#N/A</v>
      </c>
      <c r="DK1534">
        <v>22.570178067828198</v>
      </c>
      <c r="DL1534">
        <v>23.559192516485599</v>
      </c>
      <c r="DM1534">
        <v>23.574670827736401</v>
      </c>
      <c r="DN1534">
        <v>21.623956263812701</v>
      </c>
      <c r="DO1534">
        <v>22.802738592005699</v>
      </c>
      <c r="DP1534">
        <v>22.318334461562898</v>
      </c>
      <c r="DQ1534" t="e">
        <v>#N/A</v>
      </c>
      <c r="DR1534">
        <v>22.2151622826233</v>
      </c>
      <c r="DS1534">
        <v>22.286550955440401</v>
      </c>
      <c r="DT1534" t="e">
        <v>#N/A</v>
      </c>
      <c r="DU1534" t="e">
        <v>#N/A</v>
      </c>
      <c r="DV1534">
        <v>22.972255580553</v>
      </c>
      <c r="DW1534">
        <v>22.405467002104899</v>
      </c>
      <c r="DX1534">
        <v>22.972241209288701</v>
      </c>
      <c r="DY1534" t="e">
        <v>#N/A</v>
      </c>
      <c r="DZ1534" t="e">
        <v>#N/A</v>
      </c>
      <c r="EA1534">
        <v>22.359170225729301</v>
      </c>
      <c r="EB1534">
        <v>22.762205316530501</v>
      </c>
      <c r="EC1534">
        <v>22.502822641361099</v>
      </c>
      <c r="ED1534">
        <v>22.201019780965201</v>
      </c>
      <c r="EE1534" t="e">
        <v>#N/A</v>
      </c>
      <c r="EF1534" t="e">
        <v>#N/A</v>
      </c>
      <c r="EG1534">
        <v>23.0884456808928</v>
      </c>
      <c r="EH1534">
        <v>23.830970179386</v>
      </c>
      <c r="EI1534">
        <v>22.566989232068899</v>
      </c>
      <c r="EJ1534">
        <v>22.307671793834899</v>
      </c>
      <c r="EK1534">
        <v>22.350958200778599</v>
      </c>
      <c r="EL1534">
        <v>22.957905048403699</v>
      </c>
      <c r="EM1534">
        <v>22.865861515009598</v>
      </c>
      <c r="EN1534">
        <v>22.495623880179799</v>
      </c>
      <c r="EO1534">
        <v>23.238076596560099</v>
      </c>
      <c r="EP1534">
        <v>22.176979169226399</v>
      </c>
      <c r="EQ1534">
        <v>21.9259116525634</v>
      </c>
      <c r="ER1534">
        <v>22.764888476704598</v>
      </c>
      <c r="ES1534" t="e">
        <v>#N/A</v>
      </c>
      <c r="ET1534">
        <v>23.348594532940901</v>
      </c>
      <c r="EU1534">
        <v>23.419129556265499</v>
      </c>
      <c r="EV1534">
        <v>23.092691373677901</v>
      </c>
      <c r="EW1534">
        <v>23.127782103081501</v>
      </c>
      <c r="EX1534">
        <v>21.748426421669301</v>
      </c>
      <c r="EY1534">
        <v>23.699731403274502</v>
      </c>
      <c r="EZ1534">
        <v>22.922998670375499</v>
      </c>
      <c r="FA1534">
        <v>24.162645915768302</v>
      </c>
      <c r="FB1534">
        <v>22.561037968241902</v>
      </c>
      <c r="FC1534" t="e">
        <v>#N/A</v>
      </c>
      <c r="FD1534" t="e">
        <v>#N/A</v>
      </c>
      <c r="FE1534">
        <v>22.3799140971282</v>
      </c>
      <c r="FF1534">
        <v>22.478258156323498</v>
      </c>
      <c r="FG1534">
        <v>23.170636985284599</v>
      </c>
      <c r="FH1534" t="e">
        <v>#N/A</v>
      </c>
      <c r="FI1534">
        <v>21.970928158905</v>
      </c>
      <c r="FJ1534">
        <v>23.454660937858399</v>
      </c>
      <c r="FK1534">
        <v>22.9676223404091</v>
      </c>
      <c r="FL1534">
        <v>22.4064011963093</v>
      </c>
      <c r="FM1534">
        <v>22.176051670955399</v>
      </c>
      <c r="FN1534">
        <v>21.609484785353199</v>
      </c>
      <c r="FO1534">
        <v>23.254534254503799</v>
      </c>
      <c r="FP1534">
        <v>22.133323995382799</v>
      </c>
      <c r="FQ1534">
        <v>23.253391429063502</v>
      </c>
      <c r="FR1534" t="e">
        <v>#N/A</v>
      </c>
      <c r="FS1534" t="e">
        <v>#N/A</v>
      </c>
      <c r="FT1534">
        <v>23.242123431056299</v>
      </c>
      <c r="FU1534" t="e">
        <v>#N/A</v>
      </c>
      <c r="FV1534">
        <v>23.933336014865599</v>
      </c>
      <c r="FW1534" t="e">
        <v>#N/A</v>
      </c>
      <c r="FX1534" t="e">
        <v>#N/A</v>
      </c>
      <c r="FY1534">
        <v>23.461010768973601</v>
      </c>
      <c r="FZ1534">
        <v>22.902163016101301</v>
      </c>
      <c r="GA1534">
        <v>22.771504119231899</v>
      </c>
      <c r="GB1534">
        <v>21.233471977521798</v>
      </c>
      <c r="GC1534" t="e">
        <v>#N/A</v>
      </c>
      <c r="GD1534">
        <v>22.578839042571602</v>
      </c>
      <c r="GE1534">
        <v>23.1320710533805</v>
      </c>
      <c r="GF1534">
        <v>22.625989881348701</v>
      </c>
    </row>
    <row r="1535" spans="1:188" x14ac:dyDescent="0.2">
      <c r="A1535" t="s">
        <v>11614</v>
      </c>
      <c r="B1535" t="s">
        <v>11615</v>
      </c>
      <c r="C1535" t="s">
        <v>191</v>
      </c>
      <c r="D1535" t="s">
        <v>191</v>
      </c>
      <c r="E1535" t="s">
        <v>213</v>
      </c>
      <c r="F1535" t="s">
        <v>193</v>
      </c>
      <c r="G1535" t="s">
        <v>194</v>
      </c>
      <c r="H1535" t="s">
        <v>11616</v>
      </c>
      <c r="I1535" t="s">
        <v>11617</v>
      </c>
      <c r="J1535" t="s">
        <v>11618</v>
      </c>
      <c r="K1535" t="s">
        <v>308</v>
      </c>
      <c r="L1535" t="s">
        <v>273</v>
      </c>
      <c r="M1535" t="s">
        <v>474</v>
      </c>
      <c r="N1535" t="s">
        <v>474</v>
      </c>
      <c r="O1535" t="s">
        <v>193</v>
      </c>
      <c r="P1535">
        <v>99</v>
      </c>
      <c r="Q1535">
        <v>24</v>
      </c>
      <c r="R1535">
        <v>28</v>
      </c>
      <c r="S1535">
        <v>29</v>
      </c>
      <c r="T1535">
        <v>18</v>
      </c>
      <c r="U1535" t="s">
        <v>522</v>
      </c>
      <c r="V1535" t="s">
        <v>11619</v>
      </c>
      <c r="W1535" t="s">
        <v>11620</v>
      </c>
      <c r="X1535" t="s">
        <v>11621</v>
      </c>
      <c r="Y1535" t="s">
        <v>11622</v>
      </c>
      <c r="Z1535" t="s">
        <v>191</v>
      </c>
      <c r="AA1535" t="s">
        <v>11623</v>
      </c>
      <c r="AB1535" t="s">
        <v>11624</v>
      </c>
      <c r="AC1535" t="s">
        <v>11625</v>
      </c>
      <c r="AD1535" t="s">
        <v>11626</v>
      </c>
      <c r="AE1535" t="s">
        <v>264</v>
      </c>
      <c r="AF1535" t="s">
        <v>264</v>
      </c>
      <c r="AG1535">
        <v>3</v>
      </c>
      <c r="AH1535">
        <v>5</v>
      </c>
      <c r="AI1535">
        <v>2</v>
      </c>
      <c r="AJ1535">
        <v>4</v>
      </c>
      <c r="AK1535">
        <v>5</v>
      </c>
      <c r="AL1535">
        <v>5</v>
      </c>
      <c r="AM1535">
        <v>5</v>
      </c>
      <c r="AN1535">
        <v>3</v>
      </c>
      <c r="AO1535">
        <v>5</v>
      </c>
      <c r="AP1535">
        <v>5</v>
      </c>
      <c r="AQ1535">
        <v>5</v>
      </c>
      <c r="AR1535">
        <v>5</v>
      </c>
      <c r="AS1535">
        <v>6</v>
      </c>
      <c r="AT1535">
        <v>5</v>
      </c>
      <c r="AU1535">
        <v>3</v>
      </c>
      <c r="AV1535">
        <v>5</v>
      </c>
      <c r="AW1535">
        <v>4</v>
      </c>
      <c r="AX1535">
        <v>6</v>
      </c>
      <c r="AY1535">
        <v>2</v>
      </c>
      <c r="AZ1535">
        <v>3</v>
      </c>
      <c r="BA1535">
        <v>3</v>
      </c>
      <c r="BB1535">
        <v>4</v>
      </c>
      <c r="BC1535">
        <v>3</v>
      </c>
      <c r="BD1535">
        <v>3</v>
      </c>
      <c r="BE1535">
        <v>23.2590411194649</v>
      </c>
      <c r="BF1535">
        <v>23.099282960831399</v>
      </c>
      <c r="BG1535" t="e">
        <v>#N/A</v>
      </c>
      <c r="BH1535">
        <v>23.832688649548</v>
      </c>
      <c r="BI1535" t="e">
        <v>#N/A</v>
      </c>
      <c r="BJ1535" t="e">
        <v>#N/A</v>
      </c>
      <c r="BK1535">
        <v>23.592874686368798</v>
      </c>
      <c r="BL1535">
        <v>23.6913106914457</v>
      </c>
      <c r="BM1535">
        <v>22.9698000007667</v>
      </c>
      <c r="BN1535">
        <v>23.684492187760899</v>
      </c>
      <c r="BO1535">
        <v>23.545866206544499</v>
      </c>
      <c r="BP1535" t="e">
        <v>#N/A</v>
      </c>
      <c r="BQ1535">
        <v>23.988259485861001</v>
      </c>
      <c r="BR1535" t="e">
        <v>#N/A</v>
      </c>
      <c r="BS1535" t="e">
        <v>#N/A</v>
      </c>
      <c r="BT1535" t="e">
        <v>#N/A</v>
      </c>
      <c r="BU1535">
        <v>23.980864434808399</v>
      </c>
      <c r="BV1535" t="e">
        <v>#N/A</v>
      </c>
      <c r="BW1535">
        <v>23.425905951970599</v>
      </c>
      <c r="BX1535">
        <v>23.628765899242602</v>
      </c>
      <c r="BY1535" t="e">
        <v>#N/A</v>
      </c>
      <c r="BZ1535">
        <v>23.167400346307002</v>
      </c>
      <c r="CA1535">
        <v>23.541089607267999</v>
      </c>
      <c r="CB1535" t="e">
        <v>#N/A</v>
      </c>
      <c r="CC1535">
        <v>23.096538210981699</v>
      </c>
      <c r="CD1535">
        <v>22.176912531231601</v>
      </c>
      <c r="CE1535" t="e">
        <v>#N/A</v>
      </c>
      <c r="CF1535">
        <v>23.331830094654698</v>
      </c>
      <c r="CG1535">
        <v>22.5178598177007</v>
      </c>
      <c r="CH1535">
        <v>23.594832173225502</v>
      </c>
      <c r="CI1535">
        <v>22.8740488872482</v>
      </c>
      <c r="CJ1535" t="e">
        <v>#N/A</v>
      </c>
      <c r="CK1535">
        <v>22.741611643694799</v>
      </c>
      <c r="CL1535">
        <v>24.238877716827702</v>
      </c>
      <c r="CM1535">
        <v>23.614334931898998</v>
      </c>
      <c r="CN1535">
        <v>22.753322601641301</v>
      </c>
      <c r="CO1535">
        <v>24.012171948852199</v>
      </c>
      <c r="CP1535">
        <v>23.473147247490498</v>
      </c>
      <c r="CQ1535">
        <v>23.2644626287987</v>
      </c>
      <c r="CR1535">
        <v>24.7402229755312</v>
      </c>
      <c r="CS1535">
        <v>24.049771127807301</v>
      </c>
      <c r="CT1535">
        <v>24.037057531128099</v>
      </c>
      <c r="CU1535" t="e">
        <v>#N/A</v>
      </c>
      <c r="CV1535" t="e">
        <v>#N/A</v>
      </c>
      <c r="CW1535">
        <v>24.4815171019353</v>
      </c>
      <c r="CX1535">
        <v>23.481775571533898</v>
      </c>
      <c r="CY1535">
        <v>23.248357550646201</v>
      </c>
      <c r="CZ1535">
        <v>23.540310014134299</v>
      </c>
      <c r="DA1535">
        <v>22.831553100121301</v>
      </c>
      <c r="DB1535">
        <v>24.164892371584099</v>
      </c>
      <c r="DC1535">
        <v>24.176365633243101</v>
      </c>
      <c r="DD1535">
        <v>23.350533005507501</v>
      </c>
      <c r="DE1535">
        <v>22.4844677998029</v>
      </c>
      <c r="DF1535">
        <v>23.868139611577899</v>
      </c>
      <c r="DG1535">
        <v>23.607755985712501</v>
      </c>
      <c r="DH1535">
        <v>23.008657995764199</v>
      </c>
      <c r="DI1535">
        <v>23.243012795456</v>
      </c>
      <c r="DJ1535">
        <v>24.325789204530199</v>
      </c>
      <c r="DK1535">
        <v>23.240524443710001</v>
      </c>
      <c r="DL1535">
        <v>24.133105889975301</v>
      </c>
      <c r="DM1535">
        <v>23.971459639921001</v>
      </c>
      <c r="DN1535">
        <v>23.4196095570178</v>
      </c>
      <c r="DO1535">
        <v>22.989100823932301</v>
      </c>
      <c r="DP1535">
        <v>22.589990688093799</v>
      </c>
      <c r="DQ1535">
        <v>22.915343225721799</v>
      </c>
      <c r="DR1535">
        <v>23.082610918409799</v>
      </c>
      <c r="DS1535">
        <v>23.654156715792801</v>
      </c>
      <c r="DT1535">
        <v>24.339353207621802</v>
      </c>
      <c r="DU1535">
        <v>23.4879231790317</v>
      </c>
      <c r="DV1535">
        <v>24.0375298000458</v>
      </c>
      <c r="DW1535">
        <v>23.9539582858059</v>
      </c>
      <c r="DX1535">
        <v>23.835152077866901</v>
      </c>
      <c r="DY1535" t="e">
        <v>#N/A</v>
      </c>
      <c r="DZ1535">
        <v>23.626839220015</v>
      </c>
      <c r="EA1535">
        <v>24.353287541404399</v>
      </c>
      <c r="EB1535">
        <v>23.4761855681176</v>
      </c>
      <c r="EC1535">
        <v>23.9808348045607</v>
      </c>
      <c r="ED1535">
        <v>23.756198569259901</v>
      </c>
      <c r="EE1535" t="e">
        <v>#N/A</v>
      </c>
      <c r="EF1535" t="e">
        <v>#N/A</v>
      </c>
      <c r="EG1535" t="e">
        <v>#N/A</v>
      </c>
      <c r="EH1535">
        <v>23.611302875293099</v>
      </c>
      <c r="EI1535">
        <v>23.857481359486901</v>
      </c>
      <c r="EJ1535">
        <v>23.609564640427699</v>
      </c>
      <c r="EK1535">
        <v>22.641241720292602</v>
      </c>
      <c r="EL1535">
        <v>23.721335280957401</v>
      </c>
      <c r="EM1535">
        <v>23.7234849181567</v>
      </c>
      <c r="EN1535">
        <v>23.988303309678798</v>
      </c>
      <c r="EO1535">
        <v>23.543922776071501</v>
      </c>
      <c r="EP1535" t="e">
        <v>#N/A</v>
      </c>
      <c r="EQ1535" t="e">
        <v>#N/A</v>
      </c>
      <c r="ER1535">
        <v>22.984678349150801</v>
      </c>
      <c r="ES1535">
        <v>24.246409487845099</v>
      </c>
      <c r="ET1535">
        <v>23.1730503557623</v>
      </c>
      <c r="EU1535">
        <v>24.408840565669198</v>
      </c>
      <c r="EV1535" t="e">
        <v>#N/A</v>
      </c>
      <c r="EW1535">
        <v>23.436688246054398</v>
      </c>
      <c r="EX1535">
        <v>23.070260052975598</v>
      </c>
      <c r="EY1535">
        <v>23.7753229664239</v>
      </c>
      <c r="EZ1535">
        <v>23.857649668903999</v>
      </c>
      <c r="FA1535">
        <v>24.209528062866202</v>
      </c>
      <c r="FB1535">
        <v>23.3077498059729</v>
      </c>
      <c r="FC1535" t="e">
        <v>#N/A</v>
      </c>
      <c r="FD1535" t="e">
        <v>#N/A</v>
      </c>
      <c r="FE1535" t="e">
        <v>#N/A</v>
      </c>
      <c r="FF1535">
        <v>22.730568841297199</v>
      </c>
      <c r="FG1535">
        <v>24.669061580350899</v>
      </c>
      <c r="FH1535" t="e">
        <v>#N/A</v>
      </c>
      <c r="FI1535">
        <v>23.484323149268601</v>
      </c>
      <c r="FJ1535">
        <v>24.761219006999799</v>
      </c>
      <c r="FK1535">
        <v>23.7034043508488</v>
      </c>
      <c r="FL1535" t="e">
        <v>#N/A</v>
      </c>
      <c r="FM1535">
        <v>23.262849117338401</v>
      </c>
      <c r="FN1535" t="e">
        <v>#N/A</v>
      </c>
      <c r="FO1535">
        <v>23.796586351992399</v>
      </c>
      <c r="FP1535">
        <v>22.696406814761499</v>
      </c>
      <c r="FQ1535" t="e">
        <v>#N/A</v>
      </c>
      <c r="FR1535">
        <v>23.4146913039291</v>
      </c>
      <c r="FS1535">
        <v>24.337573267285102</v>
      </c>
      <c r="FT1535" t="e">
        <v>#N/A</v>
      </c>
      <c r="FU1535">
        <v>23.380416636666698</v>
      </c>
      <c r="FV1535">
        <v>24.556868351870001</v>
      </c>
      <c r="FW1535" t="e">
        <v>#N/A</v>
      </c>
      <c r="FX1535">
        <v>23.810883072056399</v>
      </c>
      <c r="FY1535" t="e">
        <v>#N/A</v>
      </c>
      <c r="FZ1535">
        <v>23.517836395740201</v>
      </c>
      <c r="GA1535">
        <v>23.932466870457102</v>
      </c>
      <c r="GB1535">
        <v>22.891071188282801</v>
      </c>
      <c r="GC1535" t="e">
        <v>#N/A</v>
      </c>
      <c r="GD1535" t="e">
        <v>#N/A</v>
      </c>
      <c r="GE1535">
        <v>22.910664232520201</v>
      </c>
      <c r="GF1535">
        <v>23.693445998005</v>
      </c>
    </row>
    <row r="1536" spans="1:188" x14ac:dyDescent="0.2">
      <c r="A1536" t="s">
        <v>11627</v>
      </c>
      <c r="B1536" t="s">
        <v>11628</v>
      </c>
      <c r="C1536" t="s">
        <v>191</v>
      </c>
      <c r="D1536" t="s">
        <v>191</v>
      </c>
      <c r="E1536" t="s">
        <v>213</v>
      </c>
      <c r="F1536" t="s">
        <v>193</v>
      </c>
      <c r="G1536" t="s">
        <v>194</v>
      </c>
      <c r="H1536" t="s">
        <v>11629</v>
      </c>
      <c r="I1536" t="s">
        <v>11630</v>
      </c>
      <c r="J1536" t="s">
        <v>11631</v>
      </c>
      <c r="K1536" t="s">
        <v>198</v>
      </c>
      <c r="L1536" t="s">
        <v>199</v>
      </c>
      <c r="M1536" t="s">
        <v>199</v>
      </c>
      <c r="N1536" t="s">
        <v>199</v>
      </c>
      <c r="O1536" t="s">
        <v>199</v>
      </c>
      <c r="P1536">
        <v>5</v>
      </c>
      <c r="Q1536">
        <v>2</v>
      </c>
      <c r="R1536">
        <v>3</v>
      </c>
      <c r="S1536">
        <v>0</v>
      </c>
      <c r="T1536">
        <v>0</v>
      </c>
      <c r="U1536" t="s">
        <v>191</v>
      </c>
      <c r="V1536" t="s">
        <v>191</v>
      </c>
      <c r="W1536" t="s">
        <v>191</v>
      </c>
      <c r="X1536" t="s">
        <v>191</v>
      </c>
      <c r="Y1536" t="s">
        <v>191</v>
      </c>
      <c r="Z1536" t="s">
        <v>191</v>
      </c>
      <c r="AA1536" t="e">
        <v>#N/A</v>
      </c>
      <c r="AB1536" t="s">
        <v>191</v>
      </c>
      <c r="AC1536" t="s">
        <v>235</v>
      </c>
      <c r="AD1536" t="s">
        <v>191</v>
      </c>
      <c r="AE1536" t="s">
        <v>236</v>
      </c>
      <c r="AF1536" t="s">
        <v>191</v>
      </c>
      <c r="AG1536">
        <v>0</v>
      </c>
      <c r="AH1536">
        <v>1</v>
      </c>
      <c r="AI1536">
        <v>1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1</v>
      </c>
      <c r="AQ1536">
        <v>1</v>
      </c>
      <c r="AR1536">
        <v>1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 t="e">
        <v>#N/A</v>
      </c>
      <c r="BF1536" t="e">
        <v>#N/A</v>
      </c>
      <c r="BG1536" t="e">
        <v>#N/A</v>
      </c>
      <c r="BH1536" t="e">
        <v>#N/A</v>
      </c>
      <c r="BI1536" t="e">
        <v>#N/A</v>
      </c>
      <c r="BJ1536" t="e">
        <v>#N/A</v>
      </c>
      <c r="BK1536">
        <v>22.532889427651501</v>
      </c>
      <c r="BL1536" t="e">
        <v>#N/A</v>
      </c>
      <c r="BM1536" t="e">
        <v>#N/A</v>
      </c>
      <c r="BN1536" t="e">
        <v>#N/A</v>
      </c>
      <c r="BO1536" t="e">
        <v>#N/A</v>
      </c>
      <c r="BP1536" t="e">
        <v>#N/A</v>
      </c>
      <c r="BQ1536">
        <v>21.6709665921253</v>
      </c>
      <c r="BR1536" t="e">
        <v>#N/A</v>
      </c>
      <c r="BS1536" t="e">
        <v>#N/A</v>
      </c>
      <c r="BT1536" t="e">
        <v>#N/A</v>
      </c>
      <c r="BU1536" t="e">
        <v>#N/A</v>
      </c>
      <c r="BV1536" t="e">
        <v>#N/A</v>
      </c>
      <c r="BW1536" t="e">
        <v>#N/A</v>
      </c>
      <c r="BX1536" t="e">
        <v>#N/A</v>
      </c>
      <c r="BY1536" t="e">
        <v>#N/A</v>
      </c>
      <c r="BZ1536" t="e">
        <v>#N/A</v>
      </c>
      <c r="CA1536" t="e">
        <v>#N/A</v>
      </c>
      <c r="CB1536" t="e">
        <v>#N/A</v>
      </c>
      <c r="CC1536" t="e">
        <v>#N/A</v>
      </c>
      <c r="CD1536" t="e">
        <v>#N/A</v>
      </c>
      <c r="CE1536" t="e">
        <v>#N/A</v>
      </c>
      <c r="CF1536" t="e">
        <v>#N/A</v>
      </c>
      <c r="CG1536" t="e">
        <v>#N/A</v>
      </c>
      <c r="CH1536" t="e">
        <v>#N/A</v>
      </c>
      <c r="CI1536" t="e">
        <v>#N/A</v>
      </c>
      <c r="CJ1536" t="e">
        <v>#N/A</v>
      </c>
      <c r="CK1536" t="e">
        <v>#N/A</v>
      </c>
      <c r="CL1536" t="e">
        <v>#N/A</v>
      </c>
      <c r="CM1536" t="e">
        <v>#N/A</v>
      </c>
      <c r="CN1536" t="e">
        <v>#N/A</v>
      </c>
      <c r="CO1536" t="e">
        <v>#N/A</v>
      </c>
      <c r="CP1536" t="e">
        <v>#N/A</v>
      </c>
      <c r="CQ1536" t="e">
        <v>#N/A</v>
      </c>
      <c r="CR1536" t="e">
        <v>#N/A</v>
      </c>
      <c r="CS1536" t="e">
        <v>#N/A</v>
      </c>
      <c r="CT1536" t="e">
        <v>#N/A</v>
      </c>
      <c r="CU1536" t="e">
        <v>#N/A</v>
      </c>
      <c r="CV1536" t="e">
        <v>#N/A</v>
      </c>
      <c r="CW1536" t="e">
        <v>#N/A</v>
      </c>
      <c r="CX1536" t="e">
        <v>#N/A</v>
      </c>
      <c r="CY1536" t="e">
        <v>#N/A</v>
      </c>
      <c r="CZ1536" t="e">
        <v>#N/A</v>
      </c>
      <c r="DA1536" t="e">
        <v>#N/A</v>
      </c>
      <c r="DB1536" t="e">
        <v>#N/A</v>
      </c>
      <c r="DC1536" t="e">
        <v>#N/A</v>
      </c>
      <c r="DD1536" t="e">
        <v>#N/A</v>
      </c>
      <c r="DE1536" t="e">
        <v>#N/A</v>
      </c>
      <c r="DF1536">
        <v>21.901110903965598</v>
      </c>
      <c r="DG1536" t="e">
        <v>#N/A</v>
      </c>
      <c r="DH1536" t="e">
        <v>#N/A</v>
      </c>
      <c r="DI1536" t="e">
        <v>#N/A</v>
      </c>
      <c r="DJ1536" t="e">
        <v>#N/A</v>
      </c>
      <c r="DK1536">
        <v>20.846119174033898</v>
      </c>
      <c r="DL1536" t="e">
        <v>#N/A</v>
      </c>
      <c r="DM1536" t="e">
        <v>#N/A</v>
      </c>
      <c r="DN1536" t="e">
        <v>#N/A</v>
      </c>
      <c r="DO1536">
        <v>21.726482294410999</v>
      </c>
      <c r="DP1536" t="e">
        <v>#N/A</v>
      </c>
      <c r="DQ1536" t="e">
        <v>#N/A</v>
      </c>
      <c r="DR1536" t="e">
        <v>#N/A</v>
      </c>
      <c r="DS1536" t="e">
        <v>#N/A</v>
      </c>
      <c r="DT1536" t="e">
        <v>#N/A</v>
      </c>
      <c r="DU1536" t="e">
        <v>#N/A</v>
      </c>
      <c r="DV1536" t="e">
        <v>#N/A</v>
      </c>
      <c r="DW1536" t="e">
        <v>#N/A</v>
      </c>
      <c r="DX1536" t="e">
        <v>#N/A</v>
      </c>
      <c r="DY1536" t="e">
        <v>#N/A</v>
      </c>
      <c r="DZ1536" t="e">
        <v>#N/A</v>
      </c>
      <c r="EA1536" t="e">
        <v>#N/A</v>
      </c>
      <c r="EB1536" t="e">
        <v>#N/A</v>
      </c>
      <c r="EC1536" t="e">
        <v>#N/A</v>
      </c>
      <c r="ED1536" t="e">
        <v>#N/A</v>
      </c>
      <c r="EE1536" t="e">
        <v>#N/A</v>
      </c>
      <c r="EF1536" t="e">
        <v>#N/A</v>
      </c>
      <c r="EG1536" t="e">
        <v>#N/A</v>
      </c>
      <c r="EH1536" t="e">
        <v>#N/A</v>
      </c>
      <c r="EI1536" t="e">
        <v>#N/A</v>
      </c>
      <c r="EJ1536" t="e">
        <v>#N/A</v>
      </c>
      <c r="EK1536" t="e">
        <v>#N/A</v>
      </c>
      <c r="EL1536" t="e">
        <v>#N/A</v>
      </c>
      <c r="EM1536" t="e">
        <v>#N/A</v>
      </c>
      <c r="EN1536" t="e">
        <v>#N/A</v>
      </c>
      <c r="EO1536" t="e">
        <v>#N/A</v>
      </c>
      <c r="EP1536" t="e">
        <v>#N/A</v>
      </c>
      <c r="EQ1536" t="e">
        <v>#N/A</v>
      </c>
      <c r="ER1536" t="e">
        <v>#N/A</v>
      </c>
      <c r="ES1536" t="e">
        <v>#N/A</v>
      </c>
      <c r="ET1536" t="e">
        <v>#N/A</v>
      </c>
      <c r="EU1536" t="e">
        <v>#N/A</v>
      </c>
      <c r="EV1536" t="e">
        <v>#N/A</v>
      </c>
      <c r="EW1536" t="e">
        <v>#N/A</v>
      </c>
      <c r="EX1536" t="e">
        <v>#N/A</v>
      </c>
      <c r="EY1536" t="e">
        <v>#N/A</v>
      </c>
      <c r="EZ1536" t="e">
        <v>#N/A</v>
      </c>
      <c r="FA1536" t="e">
        <v>#N/A</v>
      </c>
      <c r="FB1536" t="e">
        <v>#N/A</v>
      </c>
      <c r="FC1536" t="e">
        <v>#N/A</v>
      </c>
      <c r="FD1536" t="e">
        <v>#N/A</v>
      </c>
      <c r="FE1536" t="e">
        <v>#N/A</v>
      </c>
      <c r="FF1536" t="e">
        <v>#N/A</v>
      </c>
      <c r="FG1536" t="e">
        <v>#N/A</v>
      </c>
      <c r="FH1536" t="e">
        <v>#N/A</v>
      </c>
      <c r="FI1536" t="e">
        <v>#N/A</v>
      </c>
      <c r="FJ1536" t="e">
        <v>#N/A</v>
      </c>
      <c r="FK1536" t="e">
        <v>#N/A</v>
      </c>
      <c r="FL1536" t="e">
        <v>#N/A</v>
      </c>
      <c r="FM1536" t="e">
        <v>#N/A</v>
      </c>
      <c r="FN1536" t="e">
        <v>#N/A</v>
      </c>
      <c r="FO1536" t="e">
        <v>#N/A</v>
      </c>
      <c r="FP1536" t="e">
        <v>#N/A</v>
      </c>
      <c r="FQ1536" t="e">
        <v>#N/A</v>
      </c>
      <c r="FR1536" t="e">
        <v>#N/A</v>
      </c>
      <c r="FS1536" t="e">
        <v>#N/A</v>
      </c>
      <c r="FT1536" t="e">
        <v>#N/A</v>
      </c>
      <c r="FU1536" t="e">
        <v>#N/A</v>
      </c>
      <c r="FV1536" t="e">
        <v>#N/A</v>
      </c>
      <c r="FW1536" t="e">
        <v>#N/A</v>
      </c>
      <c r="FX1536" t="e">
        <v>#N/A</v>
      </c>
      <c r="FY1536" t="e">
        <v>#N/A</v>
      </c>
      <c r="FZ1536" t="e">
        <v>#N/A</v>
      </c>
      <c r="GA1536" t="e">
        <v>#N/A</v>
      </c>
      <c r="GB1536" t="e">
        <v>#N/A</v>
      </c>
      <c r="GC1536" t="e">
        <v>#N/A</v>
      </c>
      <c r="GD1536" t="e">
        <v>#N/A</v>
      </c>
      <c r="GE1536" t="e">
        <v>#N/A</v>
      </c>
      <c r="GF1536" t="e">
        <v>#N/A</v>
      </c>
    </row>
    <row r="1537" spans="1:188" x14ac:dyDescent="0.2">
      <c r="A1537" t="s">
        <v>11627</v>
      </c>
      <c r="B1537" t="s">
        <v>11632</v>
      </c>
      <c r="C1537" t="s">
        <v>191</v>
      </c>
      <c r="D1537" t="s">
        <v>191</v>
      </c>
      <c r="E1537" t="s">
        <v>213</v>
      </c>
      <c r="F1537" t="s">
        <v>193</v>
      </c>
      <c r="G1537" t="s">
        <v>194</v>
      </c>
      <c r="H1537" t="s">
        <v>11633</v>
      </c>
      <c r="I1537" t="s">
        <v>11634</v>
      </c>
      <c r="J1537" t="s">
        <v>11635</v>
      </c>
      <c r="K1537" t="s">
        <v>198</v>
      </c>
      <c r="L1537" t="s">
        <v>199</v>
      </c>
      <c r="M1537" t="s">
        <v>199</v>
      </c>
      <c r="N1537" t="s">
        <v>199</v>
      </c>
      <c r="O1537" t="s">
        <v>199</v>
      </c>
      <c r="P1537">
        <v>1</v>
      </c>
      <c r="Q1537">
        <v>1</v>
      </c>
      <c r="R1537">
        <v>0</v>
      </c>
      <c r="S1537">
        <v>0</v>
      </c>
      <c r="T1537">
        <v>0</v>
      </c>
      <c r="U1537" t="s">
        <v>191</v>
      </c>
      <c r="V1537" t="s">
        <v>191</v>
      </c>
      <c r="W1537" t="s">
        <v>191</v>
      </c>
      <c r="X1537" t="s">
        <v>191</v>
      </c>
      <c r="Y1537" t="s">
        <v>191</v>
      </c>
      <c r="Z1537" t="s">
        <v>191</v>
      </c>
      <c r="AA1537" t="e">
        <v>#N/A</v>
      </c>
      <c r="AB1537" t="s">
        <v>191</v>
      </c>
      <c r="AC1537" t="s">
        <v>235</v>
      </c>
      <c r="AD1537" t="s">
        <v>191</v>
      </c>
      <c r="AE1537" t="s">
        <v>236</v>
      </c>
      <c r="AF1537" t="s">
        <v>191</v>
      </c>
      <c r="AG1537">
        <v>0</v>
      </c>
      <c r="AH1537">
        <v>1</v>
      </c>
      <c r="AI1537">
        <v>0</v>
      </c>
      <c r="AJ1537">
        <v>0</v>
      </c>
      <c r="AK1537">
        <v>0</v>
      </c>
      <c r="AL1537">
        <v>0</v>
      </c>
      <c r="AM1537">
        <v>0</v>
      </c>
      <c r="AN1537">
        <v>0</v>
      </c>
      <c r="AO1537">
        <v>0</v>
      </c>
      <c r="AP1537">
        <v>0</v>
      </c>
      <c r="AQ1537">
        <v>0</v>
      </c>
      <c r="AR1537">
        <v>0</v>
      </c>
      <c r="AS1537">
        <v>0</v>
      </c>
      <c r="AT1537">
        <v>0</v>
      </c>
      <c r="AU1537">
        <v>0</v>
      </c>
      <c r="AV1537">
        <v>0</v>
      </c>
      <c r="AW1537">
        <v>0</v>
      </c>
      <c r="AX1537">
        <v>0</v>
      </c>
      <c r="AY1537">
        <v>0</v>
      </c>
      <c r="AZ1537">
        <v>0</v>
      </c>
      <c r="BA1537">
        <v>0</v>
      </c>
      <c r="BB1537">
        <v>0</v>
      </c>
      <c r="BC1537">
        <v>0</v>
      </c>
      <c r="BD1537">
        <v>0</v>
      </c>
      <c r="BE1537" t="e">
        <v>#N/A</v>
      </c>
      <c r="BF1537" t="e">
        <v>#N/A</v>
      </c>
      <c r="BG1537" t="e">
        <v>#N/A</v>
      </c>
      <c r="BH1537" t="e">
        <v>#N/A</v>
      </c>
      <c r="BI1537" t="e">
        <v>#N/A</v>
      </c>
      <c r="BJ1537" t="e">
        <v>#N/A</v>
      </c>
      <c r="BK1537" t="e">
        <v>#N/A</v>
      </c>
      <c r="BL1537" t="e">
        <v>#N/A</v>
      </c>
      <c r="BM1537">
        <v>21.028635988662099</v>
      </c>
      <c r="BN1537" t="e">
        <v>#N/A</v>
      </c>
      <c r="BO1537" t="e">
        <v>#N/A</v>
      </c>
      <c r="BP1537" t="e">
        <v>#N/A</v>
      </c>
      <c r="BQ1537" t="e">
        <v>#N/A</v>
      </c>
      <c r="BR1537" t="e">
        <v>#N/A</v>
      </c>
      <c r="BS1537" t="e">
        <v>#N/A</v>
      </c>
      <c r="BT1537" t="e">
        <v>#N/A</v>
      </c>
      <c r="BU1537" t="e">
        <v>#N/A</v>
      </c>
      <c r="BV1537" t="e">
        <v>#N/A</v>
      </c>
      <c r="BW1537" t="e">
        <v>#N/A</v>
      </c>
      <c r="BX1537" t="e">
        <v>#N/A</v>
      </c>
      <c r="BY1537" t="e">
        <v>#N/A</v>
      </c>
      <c r="BZ1537" t="e">
        <v>#N/A</v>
      </c>
      <c r="CA1537" t="e">
        <v>#N/A</v>
      </c>
      <c r="CB1537" t="e">
        <v>#N/A</v>
      </c>
      <c r="CC1537" t="e">
        <v>#N/A</v>
      </c>
      <c r="CD1537" t="e">
        <v>#N/A</v>
      </c>
      <c r="CE1537" t="e">
        <v>#N/A</v>
      </c>
      <c r="CF1537" t="e">
        <v>#N/A</v>
      </c>
      <c r="CG1537" t="e">
        <v>#N/A</v>
      </c>
      <c r="CH1537" t="e">
        <v>#N/A</v>
      </c>
      <c r="CI1537" t="e">
        <v>#N/A</v>
      </c>
      <c r="CJ1537" t="e">
        <v>#N/A</v>
      </c>
      <c r="CK1537" t="e">
        <v>#N/A</v>
      </c>
      <c r="CL1537" t="e">
        <v>#N/A</v>
      </c>
      <c r="CM1537" t="e">
        <v>#N/A</v>
      </c>
      <c r="CN1537" t="e">
        <v>#N/A</v>
      </c>
      <c r="CO1537" t="e">
        <v>#N/A</v>
      </c>
      <c r="CP1537" t="e">
        <v>#N/A</v>
      </c>
      <c r="CQ1537" t="e">
        <v>#N/A</v>
      </c>
      <c r="CR1537" t="e">
        <v>#N/A</v>
      </c>
      <c r="CS1537" t="e">
        <v>#N/A</v>
      </c>
      <c r="CT1537" t="e">
        <v>#N/A</v>
      </c>
      <c r="CU1537" t="e">
        <v>#N/A</v>
      </c>
      <c r="CV1537" t="e">
        <v>#N/A</v>
      </c>
      <c r="CW1537" t="e">
        <v>#N/A</v>
      </c>
      <c r="CX1537" t="e">
        <v>#N/A</v>
      </c>
      <c r="CY1537" t="e">
        <v>#N/A</v>
      </c>
      <c r="CZ1537" t="e">
        <v>#N/A</v>
      </c>
      <c r="DA1537" t="e">
        <v>#N/A</v>
      </c>
      <c r="DB1537" t="e">
        <v>#N/A</v>
      </c>
      <c r="DC1537" t="e">
        <v>#N/A</v>
      </c>
      <c r="DD1537" t="e">
        <v>#N/A</v>
      </c>
      <c r="DE1537" t="e">
        <v>#N/A</v>
      </c>
      <c r="DF1537" t="e">
        <v>#N/A</v>
      </c>
      <c r="DG1537" t="e">
        <v>#N/A</v>
      </c>
      <c r="DH1537" t="e">
        <v>#N/A</v>
      </c>
      <c r="DI1537" t="e">
        <v>#N/A</v>
      </c>
      <c r="DJ1537" t="e">
        <v>#N/A</v>
      </c>
      <c r="DK1537" t="e">
        <v>#N/A</v>
      </c>
      <c r="DL1537" t="e">
        <v>#N/A</v>
      </c>
      <c r="DM1537" t="e">
        <v>#N/A</v>
      </c>
      <c r="DN1537" t="e">
        <v>#N/A</v>
      </c>
      <c r="DO1537" t="e">
        <v>#N/A</v>
      </c>
      <c r="DP1537" t="e">
        <v>#N/A</v>
      </c>
      <c r="DQ1537" t="e">
        <v>#N/A</v>
      </c>
      <c r="DR1537" t="e">
        <v>#N/A</v>
      </c>
      <c r="DS1537" t="e">
        <v>#N/A</v>
      </c>
      <c r="DT1537" t="e">
        <v>#N/A</v>
      </c>
      <c r="DU1537" t="e">
        <v>#N/A</v>
      </c>
      <c r="DV1537" t="e">
        <v>#N/A</v>
      </c>
      <c r="DW1537" t="e">
        <v>#N/A</v>
      </c>
      <c r="DX1537" t="e">
        <v>#N/A</v>
      </c>
      <c r="DY1537" t="e">
        <v>#N/A</v>
      </c>
      <c r="DZ1537" t="e">
        <v>#N/A</v>
      </c>
      <c r="EA1537" t="e">
        <v>#N/A</v>
      </c>
      <c r="EB1537" t="e">
        <v>#N/A</v>
      </c>
      <c r="EC1537" t="e">
        <v>#N/A</v>
      </c>
      <c r="ED1537" t="e">
        <v>#N/A</v>
      </c>
      <c r="EE1537" t="e">
        <v>#N/A</v>
      </c>
      <c r="EF1537" t="e">
        <v>#N/A</v>
      </c>
      <c r="EG1537" t="e">
        <v>#N/A</v>
      </c>
      <c r="EH1537" t="e">
        <v>#N/A</v>
      </c>
      <c r="EI1537" t="e">
        <v>#N/A</v>
      </c>
      <c r="EJ1537" t="e">
        <v>#N/A</v>
      </c>
      <c r="EK1537" t="e">
        <v>#N/A</v>
      </c>
      <c r="EL1537" t="e">
        <v>#N/A</v>
      </c>
      <c r="EM1537" t="e">
        <v>#N/A</v>
      </c>
      <c r="EN1537" t="e">
        <v>#N/A</v>
      </c>
      <c r="EO1537" t="e">
        <v>#N/A</v>
      </c>
      <c r="EP1537" t="e">
        <v>#N/A</v>
      </c>
      <c r="EQ1537" t="e">
        <v>#N/A</v>
      </c>
      <c r="ER1537" t="e">
        <v>#N/A</v>
      </c>
      <c r="ES1537" t="e">
        <v>#N/A</v>
      </c>
      <c r="ET1537" t="e">
        <v>#N/A</v>
      </c>
      <c r="EU1537" t="e">
        <v>#N/A</v>
      </c>
      <c r="EV1537" t="e">
        <v>#N/A</v>
      </c>
      <c r="EW1537" t="e">
        <v>#N/A</v>
      </c>
      <c r="EX1537" t="e">
        <v>#N/A</v>
      </c>
      <c r="EY1537" t="e">
        <v>#N/A</v>
      </c>
      <c r="EZ1537" t="e">
        <v>#N/A</v>
      </c>
      <c r="FA1537" t="e">
        <v>#N/A</v>
      </c>
      <c r="FB1537" t="e">
        <v>#N/A</v>
      </c>
      <c r="FC1537" t="e">
        <v>#N/A</v>
      </c>
      <c r="FD1537" t="e">
        <v>#N/A</v>
      </c>
      <c r="FE1537" t="e">
        <v>#N/A</v>
      </c>
      <c r="FF1537" t="e">
        <v>#N/A</v>
      </c>
      <c r="FG1537" t="e">
        <v>#N/A</v>
      </c>
      <c r="FH1537" t="e">
        <v>#N/A</v>
      </c>
      <c r="FI1537" t="e">
        <v>#N/A</v>
      </c>
      <c r="FJ1537" t="e">
        <v>#N/A</v>
      </c>
      <c r="FK1537" t="e">
        <v>#N/A</v>
      </c>
      <c r="FL1537" t="e">
        <v>#N/A</v>
      </c>
      <c r="FM1537" t="e">
        <v>#N/A</v>
      </c>
      <c r="FN1537" t="e">
        <v>#N/A</v>
      </c>
      <c r="FO1537" t="e">
        <v>#N/A</v>
      </c>
      <c r="FP1537" t="e">
        <v>#N/A</v>
      </c>
      <c r="FQ1537" t="e">
        <v>#N/A</v>
      </c>
      <c r="FR1537" t="e">
        <v>#N/A</v>
      </c>
      <c r="FS1537" t="e">
        <v>#N/A</v>
      </c>
      <c r="FT1537" t="e">
        <v>#N/A</v>
      </c>
      <c r="FU1537" t="e">
        <v>#N/A</v>
      </c>
      <c r="FV1537" t="e">
        <v>#N/A</v>
      </c>
      <c r="FW1537" t="e">
        <v>#N/A</v>
      </c>
      <c r="FX1537" t="e">
        <v>#N/A</v>
      </c>
      <c r="FY1537" t="e">
        <v>#N/A</v>
      </c>
      <c r="FZ1537" t="e">
        <v>#N/A</v>
      </c>
      <c r="GA1537" t="e">
        <v>#N/A</v>
      </c>
      <c r="GB1537" t="e">
        <v>#N/A</v>
      </c>
      <c r="GC1537" t="e">
        <v>#N/A</v>
      </c>
      <c r="GD1537" t="e">
        <v>#N/A</v>
      </c>
      <c r="GE1537" t="e">
        <v>#N/A</v>
      </c>
      <c r="GF1537" t="e">
        <v>#N/A</v>
      </c>
    </row>
    <row r="1538" spans="1:188" x14ac:dyDescent="0.2">
      <c r="A1538" t="s">
        <v>11636</v>
      </c>
      <c r="B1538" t="s">
        <v>11637</v>
      </c>
      <c r="C1538" t="s">
        <v>191</v>
      </c>
      <c r="D1538" t="s">
        <v>191</v>
      </c>
      <c r="E1538" t="s">
        <v>213</v>
      </c>
      <c r="F1538" t="s">
        <v>285</v>
      </c>
      <c r="G1538" t="s">
        <v>194</v>
      </c>
      <c r="H1538" t="s">
        <v>11638</v>
      </c>
      <c r="I1538" t="s">
        <v>11639</v>
      </c>
      <c r="J1538" t="s">
        <v>11640</v>
      </c>
      <c r="K1538" t="s">
        <v>633</v>
      </c>
      <c r="L1538" t="s">
        <v>199</v>
      </c>
      <c r="M1538" t="s">
        <v>199</v>
      </c>
      <c r="N1538" t="s">
        <v>199</v>
      </c>
      <c r="O1538" t="s">
        <v>199</v>
      </c>
      <c r="P1538">
        <v>14</v>
      </c>
      <c r="Q1538">
        <v>1</v>
      </c>
      <c r="R1538">
        <v>3</v>
      </c>
      <c r="S1538">
        <v>7</v>
      </c>
      <c r="T1538">
        <v>3</v>
      </c>
      <c r="U1538" t="s">
        <v>191</v>
      </c>
      <c r="V1538" t="s">
        <v>191</v>
      </c>
      <c r="W1538" t="s">
        <v>191</v>
      </c>
      <c r="X1538" t="s">
        <v>191</v>
      </c>
      <c r="Y1538" t="s">
        <v>11641</v>
      </c>
      <c r="Z1538" t="s">
        <v>191</v>
      </c>
      <c r="AA1538" t="e">
        <v>#N/A</v>
      </c>
      <c r="AB1538" t="s">
        <v>9383</v>
      </c>
      <c r="AC1538" t="s">
        <v>415</v>
      </c>
      <c r="AD1538" t="s">
        <v>11642</v>
      </c>
      <c r="AE1538" t="s">
        <v>264</v>
      </c>
      <c r="AF1538" t="s">
        <v>264</v>
      </c>
      <c r="AG1538">
        <v>0</v>
      </c>
      <c r="AH1538">
        <v>1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1</v>
      </c>
      <c r="AO1538">
        <v>0</v>
      </c>
      <c r="AP1538">
        <v>0</v>
      </c>
      <c r="AQ1538">
        <v>0</v>
      </c>
      <c r="AR1538">
        <v>2</v>
      </c>
      <c r="AS1538">
        <v>2</v>
      </c>
      <c r="AT1538">
        <v>3</v>
      </c>
      <c r="AU1538">
        <v>2</v>
      </c>
      <c r="AV1538">
        <v>0</v>
      </c>
      <c r="AW1538">
        <v>0</v>
      </c>
      <c r="AX1538">
        <v>0</v>
      </c>
      <c r="AY1538">
        <v>0</v>
      </c>
      <c r="AZ1538">
        <v>1</v>
      </c>
      <c r="BA1538">
        <v>1</v>
      </c>
      <c r="BB1538">
        <v>1</v>
      </c>
      <c r="BC1538">
        <v>0</v>
      </c>
      <c r="BD1538">
        <v>0</v>
      </c>
      <c r="BE1538" t="e">
        <v>#N/A</v>
      </c>
      <c r="BF1538" t="e">
        <v>#N/A</v>
      </c>
      <c r="BG1538" t="e">
        <v>#N/A</v>
      </c>
      <c r="BH1538" t="e">
        <v>#N/A</v>
      </c>
      <c r="BI1538" t="e">
        <v>#N/A</v>
      </c>
      <c r="BJ1538" t="e">
        <v>#N/A</v>
      </c>
      <c r="BK1538" t="e">
        <v>#N/A</v>
      </c>
      <c r="BL1538" t="e">
        <v>#N/A</v>
      </c>
      <c r="BM1538">
        <v>20.812712495133301</v>
      </c>
      <c r="BN1538" t="e">
        <v>#N/A</v>
      </c>
      <c r="BO1538" t="e">
        <v>#N/A</v>
      </c>
      <c r="BP1538" t="e">
        <v>#N/A</v>
      </c>
      <c r="BQ1538" t="e">
        <v>#N/A</v>
      </c>
      <c r="BR1538" t="e">
        <v>#N/A</v>
      </c>
      <c r="BS1538" t="e">
        <v>#N/A</v>
      </c>
      <c r="BT1538" t="e">
        <v>#N/A</v>
      </c>
      <c r="BU1538" t="e">
        <v>#N/A</v>
      </c>
      <c r="BV1538" t="e">
        <v>#N/A</v>
      </c>
      <c r="BW1538" t="e">
        <v>#N/A</v>
      </c>
      <c r="BX1538" t="e">
        <v>#N/A</v>
      </c>
      <c r="BY1538" t="e">
        <v>#N/A</v>
      </c>
      <c r="BZ1538" t="e">
        <v>#N/A</v>
      </c>
      <c r="CA1538" t="e">
        <v>#N/A</v>
      </c>
      <c r="CB1538" t="e">
        <v>#N/A</v>
      </c>
      <c r="CC1538" t="e">
        <v>#N/A</v>
      </c>
      <c r="CD1538" t="e">
        <v>#N/A</v>
      </c>
      <c r="CE1538" t="e">
        <v>#N/A</v>
      </c>
      <c r="CF1538" t="e">
        <v>#N/A</v>
      </c>
      <c r="CG1538" t="e">
        <v>#N/A</v>
      </c>
      <c r="CH1538" t="e">
        <v>#N/A</v>
      </c>
      <c r="CI1538" t="e">
        <v>#N/A</v>
      </c>
      <c r="CJ1538" t="e">
        <v>#N/A</v>
      </c>
      <c r="CK1538" t="e">
        <v>#N/A</v>
      </c>
      <c r="CL1538" t="e">
        <v>#N/A</v>
      </c>
      <c r="CM1538" t="e">
        <v>#N/A</v>
      </c>
      <c r="CN1538" t="e">
        <v>#N/A</v>
      </c>
      <c r="CO1538" t="e">
        <v>#N/A</v>
      </c>
      <c r="CP1538" t="e">
        <v>#N/A</v>
      </c>
      <c r="CQ1538" t="e">
        <v>#N/A</v>
      </c>
      <c r="CR1538" t="e">
        <v>#N/A</v>
      </c>
      <c r="CS1538" t="e">
        <v>#N/A</v>
      </c>
      <c r="CT1538">
        <v>22.039087471134799</v>
      </c>
      <c r="CU1538" t="e">
        <v>#N/A</v>
      </c>
      <c r="CV1538" t="e">
        <v>#N/A</v>
      </c>
      <c r="CW1538" t="e">
        <v>#N/A</v>
      </c>
      <c r="CX1538" t="e">
        <v>#N/A</v>
      </c>
      <c r="CY1538" t="e">
        <v>#N/A</v>
      </c>
      <c r="CZ1538" t="e">
        <v>#N/A</v>
      </c>
      <c r="DA1538" t="e">
        <v>#N/A</v>
      </c>
      <c r="DB1538" t="e">
        <v>#N/A</v>
      </c>
      <c r="DC1538" t="e">
        <v>#N/A</v>
      </c>
      <c r="DD1538" t="e">
        <v>#N/A</v>
      </c>
      <c r="DE1538" t="e">
        <v>#N/A</v>
      </c>
      <c r="DF1538" t="e">
        <v>#N/A</v>
      </c>
      <c r="DG1538" t="e">
        <v>#N/A</v>
      </c>
      <c r="DH1538" t="e">
        <v>#N/A</v>
      </c>
      <c r="DI1538" t="e">
        <v>#N/A</v>
      </c>
      <c r="DJ1538" t="e">
        <v>#N/A</v>
      </c>
      <c r="DK1538" t="e">
        <v>#N/A</v>
      </c>
      <c r="DL1538" t="e">
        <v>#N/A</v>
      </c>
      <c r="DM1538" t="e">
        <v>#N/A</v>
      </c>
      <c r="DN1538" t="e">
        <v>#N/A</v>
      </c>
      <c r="DO1538">
        <v>20.8520990199026</v>
      </c>
      <c r="DP1538" t="e">
        <v>#N/A</v>
      </c>
      <c r="DQ1538">
        <v>19.4756045219603</v>
      </c>
      <c r="DR1538" t="e">
        <v>#N/A</v>
      </c>
      <c r="DS1538">
        <v>21.3812011648231</v>
      </c>
      <c r="DT1538" t="e">
        <v>#N/A</v>
      </c>
      <c r="DU1538" t="e">
        <v>#N/A</v>
      </c>
      <c r="DV1538" t="e">
        <v>#N/A</v>
      </c>
      <c r="DW1538">
        <v>21.358560732207899</v>
      </c>
      <c r="DX1538" t="e">
        <v>#N/A</v>
      </c>
      <c r="DY1538">
        <v>22.184169063091801</v>
      </c>
      <c r="DZ1538" t="e">
        <v>#N/A</v>
      </c>
      <c r="EA1538" t="e">
        <v>#N/A</v>
      </c>
      <c r="EB1538" t="e">
        <v>#N/A</v>
      </c>
      <c r="EC1538">
        <v>21.854409324334299</v>
      </c>
      <c r="ED1538">
        <v>21.6334486238168</v>
      </c>
      <c r="EE1538">
        <v>21.311276207101301</v>
      </c>
      <c r="EF1538" t="e">
        <v>#N/A</v>
      </c>
      <c r="EG1538">
        <v>21.749436409965799</v>
      </c>
      <c r="EH1538" t="e">
        <v>#N/A</v>
      </c>
      <c r="EI1538" t="e">
        <v>#N/A</v>
      </c>
      <c r="EJ1538" t="e">
        <v>#N/A</v>
      </c>
      <c r="EK1538" t="e">
        <v>#N/A</v>
      </c>
      <c r="EL1538" t="e">
        <v>#N/A</v>
      </c>
      <c r="EM1538" t="e">
        <v>#N/A</v>
      </c>
      <c r="EN1538" t="e">
        <v>#N/A</v>
      </c>
      <c r="EO1538" t="e">
        <v>#N/A</v>
      </c>
      <c r="EP1538" t="e">
        <v>#N/A</v>
      </c>
      <c r="EQ1538" t="e">
        <v>#N/A</v>
      </c>
      <c r="ER1538" t="e">
        <v>#N/A</v>
      </c>
      <c r="ES1538" t="e">
        <v>#N/A</v>
      </c>
      <c r="ET1538" t="e">
        <v>#N/A</v>
      </c>
      <c r="EU1538" t="e">
        <v>#N/A</v>
      </c>
      <c r="EV1538" t="e">
        <v>#N/A</v>
      </c>
      <c r="EW1538" t="e">
        <v>#N/A</v>
      </c>
      <c r="EX1538" t="e">
        <v>#N/A</v>
      </c>
      <c r="EY1538" t="e">
        <v>#N/A</v>
      </c>
      <c r="EZ1538" t="e">
        <v>#N/A</v>
      </c>
      <c r="FA1538" t="e">
        <v>#N/A</v>
      </c>
      <c r="FB1538" t="e">
        <v>#N/A</v>
      </c>
      <c r="FC1538" t="e">
        <v>#N/A</v>
      </c>
      <c r="FD1538" t="e">
        <v>#N/A</v>
      </c>
      <c r="FE1538" t="e">
        <v>#N/A</v>
      </c>
      <c r="FF1538" t="e">
        <v>#N/A</v>
      </c>
      <c r="FG1538" t="e">
        <v>#N/A</v>
      </c>
      <c r="FH1538" t="e">
        <v>#N/A</v>
      </c>
      <c r="FI1538" t="e">
        <v>#N/A</v>
      </c>
      <c r="FJ1538" t="e">
        <v>#N/A</v>
      </c>
      <c r="FK1538" t="e">
        <v>#N/A</v>
      </c>
      <c r="FL1538">
        <v>21.492996030764701</v>
      </c>
      <c r="FM1538" t="e">
        <v>#N/A</v>
      </c>
      <c r="FN1538" t="e">
        <v>#N/A</v>
      </c>
      <c r="FO1538" t="e">
        <v>#N/A</v>
      </c>
      <c r="FP1538">
        <v>19.183253384582802</v>
      </c>
      <c r="FQ1538" t="e">
        <v>#N/A</v>
      </c>
      <c r="FR1538" t="e">
        <v>#N/A</v>
      </c>
      <c r="FS1538" t="e">
        <v>#N/A</v>
      </c>
      <c r="FT1538" t="e">
        <v>#N/A</v>
      </c>
      <c r="FU1538" t="e">
        <v>#N/A</v>
      </c>
      <c r="FV1538">
        <v>22.045248264607199</v>
      </c>
      <c r="FW1538" t="e">
        <v>#N/A</v>
      </c>
      <c r="FX1538" t="e">
        <v>#N/A</v>
      </c>
      <c r="FY1538" t="e">
        <v>#N/A</v>
      </c>
      <c r="FZ1538" t="e">
        <v>#N/A</v>
      </c>
      <c r="GA1538" t="e">
        <v>#N/A</v>
      </c>
      <c r="GB1538" t="e">
        <v>#N/A</v>
      </c>
      <c r="GC1538" t="e">
        <v>#N/A</v>
      </c>
      <c r="GD1538" t="e">
        <v>#N/A</v>
      </c>
      <c r="GE1538" t="e">
        <v>#N/A</v>
      </c>
      <c r="GF1538" t="e">
        <v>#N/A</v>
      </c>
    </row>
    <row r="1539" spans="1:188" x14ac:dyDescent="0.2">
      <c r="A1539" t="s">
        <v>11636</v>
      </c>
      <c r="B1539" t="s">
        <v>11643</v>
      </c>
      <c r="C1539" t="s">
        <v>191</v>
      </c>
      <c r="D1539" t="s">
        <v>191</v>
      </c>
      <c r="E1539" t="s">
        <v>213</v>
      </c>
      <c r="F1539" t="s">
        <v>285</v>
      </c>
      <c r="G1539" t="s">
        <v>194</v>
      </c>
      <c r="H1539" t="s">
        <v>11644</v>
      </c>
      <c r="I1539" t="s">
        <v>11645</v>
      </c>
      <c r="J1539" t="s">
        <v>11646</v>
      </c>
      <c r="K1539" t="s">
        <v>198</v>
      </c>
      <c r="L1539" t="s">
        <v>274</v>
      </c>
      <c r="M1539" t="s">
        <v>290</v>
      </c>
      <c r="N1539" t="s">
        <v>274</v>
      </c>
      <c r="O1539" t="s">
        <v>290</v>
      </c>
      <c r="P1539">
        <v>130</v>
      </c>
      <c r="Q1539">
        <v>36</v>
      </c>
      <c r="R1539">
        <v>28</v>
      </c>
      <c r="S1539">
        <v>36</v>
      </c>
      <c r="T1539">
        <v>30</v>
      </c>
      <c r="U1539" t="s">
        <v>191</v>
      </c>
      <c r="V1539" t="s">
        <v>191</v>
      </c>
      <c r="W1539" t="s">
        <v>191</v>
      </c>
      <c r="X1539" t="s">
        <v>191</v>
      </c>
      <c r="Y1539" t="s">
        <v>11641</v>
      </c>
      <c r="Z1539" t="s">
        <v>191</v>
      </c>
      <c r="AA1539" t="e">
        <v>#N/A</v>
      </c>
      <c r="AB1539" t="s">
        <v>9383</v>
      </c>
      <c r="AC1539" t="s">
        <v>415</v>
      </c>
      <c r="AD1539" t="s">
        <v>11642</v>
      </c>
      <c r="AE1539" t="s">
        <v>264</v>
      </c>
      <c r="AF1539" t="s">
        <v>264</v>
      </c>
      <c r="AG1539">
        <v>6</v>
      </c>
      <c r="AH1539">
        <v>6</v>
      </c>
      <c r="AI1539">
        <v>6</v>
      </c>
      <c r="AJ1539">
        <v>6</v>
      </c>
      <c r="AK1539">
        <v>6</v>
      </c>
      <c r="AL1539">
        <v>6</v>
      </c>
      <c r="AM1539">
        <v>5</v>
      </c>
      <c r="AN1539">
        <v>5</v>
      </c>
      <c r="AO1539">
        <v>4</v>
      </c>
      <c r="AP1539">
        <v>5</v>
      </c>
      <c r="AQ1539">
        <v>4</v>
      </c>
      <c r="AR1539">
        <v>5</v>
      </c>
      <c r="AS1539">
        <v>6</v>
      </c>
      <c r="AT1539">
        <v>6</v>
      </c>
      <c r="AU1539">
        <v>6</v>
      </c>
      <c r="AV1539">
        <v>6</v>
      </c>
      <c r="AW1539">
        <v>6</v>
      </c>
      <c r="AX1539">
        <v>6</v>
      </c>
      <c r="AY1539">
        <v>5</v>
      </c>
      <c r="AZ1539">
        <v>5</v>
      </c>
      <c r="BA1539">
        <v>5</v>
      </c>
      <c r="BB1539">
        <v>5</v>
      </c>
      <c r="BC1539">
        <v>5</v>
      </c>
      <c r="BD1539">
        <v>5</v>
      </c>
      <c r="BE1539">
        <v>24.820293456873799</v>
      </c>
      <c r="BF1539">
        <v>24.536518695972799</v>
      </c>
      <c r="BG1539">
        <v>26.1228275364771</v>
      </c>
      <c r="BH1539">
        <v>25.341052287995399</v>
      </c>
      <c r="BI1539">
        <v>25.616515164255901</v>
      </c>
      <c r="BJ1539">
        <v>24.870296505818999</v>
      </c>
      <c r="BK1539">
        <v>27.532769624041201</v>
      </c>
      <c r="BL1539">
        <v>24.606197747476699</v>
      </c>
      <c r="BM1539">
        <v>20.812712495133301</v>
      </c>
      <c r="BN1539">
        <v>25.843685540935201</v>
      </c>
      <c r="BO1539">
        <v>25.039295324664501</v>
      </c>
      <c r="BP1539">
        <v>25.869408719425898</v>
      </c>
      <c r="BQ1539">
        <v>26.20200976756</v>
      </c>
      <c r="BR1539">
        <v>23.376212968410499</v>
      </c>
      <c r="BS1539">
        <v>27.004121178291999</v>
      </c>
      <c r="BT1539">
        <v>24.740140434841901</v>
      </c>
      <c r="BU1539">
        <v>24.801379203801201</v>
      </c>
      <c r="BV1539">
        <v>25.780485043693201</v>
      </c>
      <c r="BW1539">
        <v>24.871869905549499</v>
      </c>
      <c r="BX1539">
        <v>24.257072904840999</v>
      </c>
      <c r="BY1539">
        <v>25.842370930446499</v>
      </c>
      <c r="BZ1539">
        <v>26.755144795174299</v>
      </c>
      <c r="CA1539">
        <v>26.2030766321272</v>
      </c>
      <c r="CB1539">
        <v>24.943730497333299</v>
      </c>
      <c r="CC1539">
        <v>25.336193993481402</v>
      </c>
      <c r="CD1539">
        <v>25.578383600777698</v>
      </c>
      <c r="CE1539">
        <v>25.402169846711999</v>
      </c>
      <c r="CF1539">
        <v>26.285980134116901</v>
      </c>
      <c r="CG1539">
        <v>27.345738004348402</v>
      </c>
      <c r="CH1539">
        <v>25.946431765216602</v>
      </c>
      <c r="CI1539">
        <v>25.577164002662599</v>
      </c>
      <c r="CJ1539">
        <v>24.406772824146</v>
      </c>
      <c r="CK1539">
        <v>26.365986047389399</v>
      </c>
      <c r="CL1539">
        <v>27.420610007015899</v>
      </c>
      <c r="CM1539">
        <v>26.048790569465101</v>
      </c>
      <c r="CN1539">
        <v>25.978574306341901</v>
      </c>
      <c r="CO1539">
        <v>22.579834626298801</v>
      </c>
      <c r="CP1539">
        <v>24.440381549442399</v>
      </c>
      <c r="CQ1539">
        <v>24.279567546811499</v>
      </c>
      <c r="CR1539">
        <v>25.181704351225001</v>
      </c>
      <c r="CS1539">
        <v>24.642061542821398</v>
      </c>
      <c r="CT1539">
        <v>25.4875744249577</v>
      </c>
      <c r="CU1539">
        <v>26.1973239899147</v>
      </c>
      <c r="CV1539">
        <v>25.012061285660501</v>
      </c>
      <c r="CW1539">
        <v>24.970394255690199</v>
      </c>
      <c r="CX1539">
        <v>24.178907864777099</v>
      </c>
      <c r="CY1539" t="e">
        <v>#N/A</v>
      </c>
      <c r="CZ1539">
        <v>24.850099301322299</v>
      </c>
      <c r="DA1539">
        <v>21.420299401791699</v>
      </c>
      <c r="DB1539">
        <v>24.273576213439298</v>
      </c>
      <c r="DC1539">
        <v>23.5499274127611</v>
      </c>
      <c r="DD1539">
        <v>24.017457087793201</v>
      </c>
      <c r="DE1539">
        <v>24.5022732910125</v>
      </c>
      <c r="DF1539">
        <v>25.883435323940301</v>
      </c>
      <c r="DG1539">
        <v>25.932795172728799</v>
      </c>
      <c r="DH1539">
        <v>23.797941654781098</v>
      </c>
      <c r="DI1539">
        <v>25.923250945795299</v>
      </c>
      <c r="DJ1539">
        <v>23.611295463929299</v>
      </c>
      <c r="DK1539" t="e">
        <v>#N/A</v>
      </c>
      <c r="DL1539">
        <v>24.760026411486699</v>
      </c>
      <c r="DM1539">
        <v>25.508333909559699</v>
      </c>
      <c r="DN1539">
        <v>24.624028584791301</v>
      </c>
      <c r="DO1539">
        <v>26.696259324559001</v>
      </c>
      <c r="DP1539">
        <v>25.610854901577198</v>
      </c>
      <c r="DQ1539">
        <v>25.005824125610101</v>
      </c>
      <c r="DR1539">
        <v>24.580273216269202</v>
      </c>
      <c r="DS1539">
        <v>24.9151711332084</v>
      </c>
      <c r="DT1539">
        <v>24.902671019562298</v>
      </c>
      <c r="DU1539">
        <v>25.1347159176565</v>
      </c>
      <c r="DV1539">
        <v>26.0561884822108</v>
      </c>
      <c r="DW1539">
        <v>25.095800880589799</v>
      </c>
      <c r="DX1539">
        <v>25.581889982211798</v>
      </c>
      <c r="DY1539">
        <v>25.7298272660511</v>
      </c>
      <c r="DZ1539">
        <v>25.0687639621908</v>
      </c>
      <c r="EA1539">
        <v>25.003555931042499</v>
      </c>
      <c r="EB1539">
        <v>26.4929109070344</v>
      </c>
      <c r="EC1539">
        <v>25.242763847177201</v>
      </c>
      <c r="ED1539">
        <v>25.245391057071501</v>
      </c>
      <c r="EE1539">
        <v>25.344491333752501</v>
      </c>
      <c r="EF1539">
        <v>25.4243788580991</v>
      </c>
      <c r="EG1539">
        <v>25.465165487113701</v>
      </c>
      <c r="EH1539">
        <v>28.479764591659102</v>
      </c>
      <c r="EI1539">
        <v>26.3182785201484</v>
      </c>
      <c r="EJ1539">
        <v>24.588074676885899</v>
      </c>
      <c r="EK1539">
        <v>26.718629663868199</v>
      </c>
      <c r="EL1539">
        <v>25.206560057328701</v>
      </c>
      <c r="EM1539">
        <v>26.310797085587598</v>
      </c>
      <c r="EN1539">
        <v>25.4433424265189</v>
      </c>
      <c r="EO1539">
        <v>26.377975800461801</v>
      </c>
      <c r="EP1539">
        <v>25.399805423209699</v>
      </c>
      <c r="EQ1539">
        <v>25.7235915938079</v>
      </c>
      <c r="ER1539">
        <v>24.2938642967334</v>
      </c>
      <c r="ES1539">
        <v>26.8798425174895</v>
      </c>
      <c r="ET1539">
        <v>26.899400574054699</v>
      </c>
      <c r="EU1539">
        <v>26.566208366637699</v>
      </c>
      <c r="EV1539">
        <v>26.2049275138592</v>
      </c>
      <c r="EW1539">
        <v>25.5417419579341</v>
      </c>
      <c r="EX1539">
        <v>23.4352946559295</v>
      </c>
      <c r="EY1539">
        <v>27.6621851355819</v>
      </c>
      <c r="EZ1539">
        <v>25.670682903204099</v>
      </c>
      <c r="FA1539">
        <v>26.746500428373199</v>
      </c>
      <c r="FB1539">
        <v>25.688405259707</v>
      </c>
      <c r="FC1539">
        <v>24.986269835294198</v>
      </c>
      <c r="FD1539">
        <v>24.3554104091622</v>
      </c>
      <c r="FE1539">
        <v>25.947140113837101</v>
      </c>
      <c r="FF1539">
        <v>25.1569038604915</v>
      </c>
      <c r="FG1539">
        <v>25.438935202852502</v>
      </c>
      <c r="FH1539">
        <v>24.358628160191099</v>
      </c>
      <c r="FI1539">
        <v>24.096768929155601</v>
      </c>
      <c r="FJ1539">
        <v>26.422142938995499</v>
      </c>
      <c r="FK1539">
        <v>26.214792603296601</v>
      </c>
      <c r="FL1539">
        <v>24.965888838833401</v>
      </c>
      <c r="FM1539">
        <v>24.5899175419081</v>
      </c>
      <c r="FN1539">
        <v>23.742379055850499</v>
      </c>
      <c r="FO1539">
        <v>25.3837002634063</v>
      </c>
      <c r="FP1539">
        <v>24.3237868547677</v>
      </c>
      <c r="FQ1539">
        <v>25.046597616367901</v>
      </c>
      <c r="FR1539">
        <v>24.1911249845942</v>
      </c>
      <c r="FS1539">
        <v>24.070470956093899</v>
      </c>
      <c r="FT1539">
        <v>26.212201782467901</v>
      </c>
      <c r="FU1539">
        <v>25.576869136369101</v>
      </c>
      <c r="FV1539">
        <v>25.796312024520699</v>
      </c>
      <c r="FW1539">
        <v>25.562853441386199</v>
      </c>
      <c r="FX1539">
        <v>24.6941466087363</v>
      </c>
      <c r="FY1539">
        <v>26.765922801344299</v>
      </c>
      <c r="FZ1539">
        <v>25.690674982396001</v>
      </c>
      <c r="GA1539">
        <v>25.890428949139402</v>
      </c>
      <c r="GB1539">
        <v>24.435491296015101</v>
      </c>
      <c r="GC1539">
        <v>24.651042062600201</v>
      </c>
      <c r="GD1539">
        <v>26.145593873023898</v>
      </c>
      <c r="GE1539">
        <v>26.2116106196613</v>
      </c>
      <c r="GF1539">
        <v>25.134426528376601</v>
      </c>
    </row>
    <row r="1540" spans="1:188" x14ac:dyDescent="0.2">
      <c r="A1540" t="s">
        <v>11636</v>
      </c>
      <c r="B1540" t="s">
        <v>11647</v>
      </c>
      <c r="C1540" t="s">
        <v>191</v>
      </c>
      <c r="D1540" t="s">
        <v>191</v>
      </c>
      <c r="E1540" t="s">
        <v>213</v>
      </c>
      <c r="F1540" t="s">
        <v>193</v>
      </c>
      <c r="G1540" t="s">
        <v>194</v>
      </c>
      <c r="H1540" t="s">
        <v>11648</v>
      </c>
      <c r="I1540" t="s">
        <v>11649</v>
      </c>
      <c r="J1540" t="s">
        <v>11650</v>
      </c>
      <c r="K1540" t="s">
        <v>11651</v>
      </c>
      <c r="L1540" t="s">
        <v>239</v>
      </c>
      <c r="M1540" t="s">
        <v>193</v>
      </c>
      <c r="N1540" t="s">
        <v>273</v>
      </c>
      <c r="O1540" t="s">
        <v>290</v>
      </c>
      <c r="P1540">
        <v>97</v>
      </c>
      <c r="Q1540">
        <v>26</v>
      </c>
      <c r="R1540">
        <v>27</v>
      </c>
      <c r="S1540">
        <v>30</v>
      </c>
      <c r="T1540">
        <v>14</v>
      </c>
      <c r="U1540" t="s">
        <v>191</v>
      </c>
      <c r="V1540" t="s">
        <v>191</v>
      </c>
      <c r="W1540" t="s">
        <v>191</v>
      </c>
      <c r="X1540" t="s">
        <v>191</v>
      </c>
      <c r="Y1540" t="s">
        <v>11641</v>
      </c>
      <c r="Z1540" t="s">
        <v>191</v>
      </c>
      <c r="AA1540" t="e">
        <v>#N/A</v>
      </c>
      <c r="AB1540" t="s">
        <v>9383</v>
      </c>
      <c r="AC1540" t="s">
        <v>415</v>
      </c>
      <c r="AD1540" t="s">
        <v>11642</v>
      </c>
      <c r="AE1540" t="s">
        <v>264</v>
      </c>
      <c r="AF1540" t="s">
        <v>264</v>
      </c>
      <c r="AG1540">
        <v>3</v>
      </c>
      <c r="AH1540">
        <v>4</v>
      </c>
      <c r="AI1540">
        <v>4</v>
      </c>
      <c r="AJ1540">
        <v>6</v>
      </c>
      <c r="AK1540">
        <v>4</v>
      </c>
      <c r="AL1540">
        <v>5</v>
      </c>
      <c r="AM1540">
        <v>3</v>
      </c>
      <c r="AN1540">
        <v>4</v>
      </c>
      <c r="AO1540">
        <v>5</v>
      </c>
      <c r="AP1540">
        <v>5</v>
      </c>
      <c r="AQ1540">
        <v>5</v>
      </c>
      <c r="AR1540">
        <v>5</v>
      </c>
      <c r="AS1540">
        <v>3</v>
      </c>
      <c r="AT1540">
        <v>4</v>
      </c>
      <c r="AU1540">
        <v>6</v>
      </c>
      <c r="AV1540">
        <v>6</v>
      </c>
      <c r="AW1540">
        <v>5</v>
      </c>
      <c r="AX1540">
        <v>6</v>
      </c>
      <c r="AY1540">
        <v>1</v>
      </c>
      <c r="AZ1540">
        <v>2</v>
      </c>
      <c r="BA1540">
        <v>2</v>
      </c>
      <c r="BB1540">
        <v>3</v>
      </c>
      <c r="BC1540">
        <v>4</v>
      </c>
      <c r="BD1540">
        <v>2</v>
      </c>
      <c r="BE1540">
        <v>22.2491733214958</v>
      </c>
      <c r="BF1540" t="e">
        <v>#N/A</v>
      </c>
      <c r="BG1540">
        <v>22.862878105263398</v>
      </c>
      <c r="BH1540">
        <v>22.392274587368298</v>
      </c>
      <c r="BI1540" t="e">
        <v>#N/A</v>
      </c>
      <c r="BJ1540" t="e">
        <v>#N/A</v>
      </c>
      <c r="BK1540">
        <v>22.830449865007001</v>
      </c>
      <c r="BL1540" t="e">
        <v>#N/A</v>
      </c>
      <c r="BM1540">
        <v>22.962242854349601</v>
      </c>
      <c r="BN1540">
        <v>22.575417791851802</v>
      </c>
      <c r="BO1540" t="e">
        <v>#N/A</v>
      </c>
      <c r="BP1540">
        <v>22.656934279752701</v>
      </c>
      <c r="BQ1540">
        <v>24.055076374345099</v>
      </c>
      <c r="BR1540" t="e">
        <v>#N/A</v>
      </c>
      <c r="BS1540" t="e">
        <v>#N/A</v>
      </c>
      <c r="BT1540">
        <v>24.295384842173299</v>
      </c>
      <c r="BU1540">
        <v>23.5877629929251</v>
      </c>
      <c r="BV1540">
        <v>24.438055007545898</v>
      </c>
      <c r="BW1540">
        <v>23.653088208704801</v>
      </c>
      <c r="BX1540">
        <v>22.813046193662</v>
      </c>
      <c r="BY1540">
        <v>25.224534132467198</v>
      </c>
      <c r="BZ1540">
        <v>24.5019184044566</v>
      </c>
      <c r="CA1540">
        <v>23.751794182739999</v>
      </c>
      <c r="CB1540">
        <v>23.281700537310901</v>
      </c>
      <c r="CC1540" t="e">
        <v>#N/A</v>
      </c>
      <c r="CD1540" t="e">
        <v>#N/A</v>
      </c>
      <c r="CE1540">
        <v>22.107085509436502</v>
      </c>
      <c r="CF1540">
        <v>22.500524195579199</v>
      </c>
      <c r="CG1540">
        <v>23.333775114432399</v>
      </c>
      <c r="CH1540">
        <v>22.991317702139401</v>
      </c>
      <c r="CI1540">
        <v>22.081888116913198</v>
      </c>
      <c r="CJ1540" t="e">
        <v>#N/A</v>
      </c>
      <c r="CK1540">
        <v>23.089793325765299</v>
      </c>
      <c r="CL1540">
        <v>23.942153183300899</v>
      </c>
      <c r="CM1540">
        <v>22.502800825169199</v>
      </c>
      <c r="CN1540">
        <v>22.6771227218732</v>
      </c>
      <c r="CO1540">
        <v>21.203737399636601</v>
      </c>
      <c r="CP1540">
        <v>22.218995414913199</v>
      </c>
      <c r="CQ1540" t="e">
        <v>#N/A</v>
      </c>
      <c r="CR1540" t="e">
        <v>#N/A</v>
      </c>
      <c r="CS1540">
        <v>22.312404026613901</v>
      </c>
      <c r="CT1540" t="e">
        <v>#N/A</v>
      </c>
      <c r="CU1540">
        <v>23.036430961940301</v>
      </c>
      <c r="CV1540">
        <v>24.5331587104622</v>
      </c>
      <c r="CW1540">
        <v>22.8580602356576</v>
      </c>
      <c r="CX1540">
        <v>22.242843530751902</v>
      </c>
      <c r="CY1540">
        <v>22.476734261218301</v>
      </c>
      <c r="CZ1540">
        <v>22.779555139313299</v>
      </c>
      <c r="DA1540">
        <v>23.117896672914501</v>
      </c>
      <c r="DB1540">
        <v>22.681455928704601</v>
      </c>
      <c r="DC1540">
        <v>24.352612901257601</v>
      </c>
      <c r="DD1540">
        <v>23.6955015367956</v>
      </c>
      <c r="DE1540">
        <v>23.233078697731699</v>
      </c>
      <c r="DF1540">
        <v>24.353479981815799</v>
      </c>
      <c r="DG1540">
        <v>24.395187565036299</v>
      </c>
      <c r="DH1540">
        <v>23.891130405964599</v>
      </c>
      <c r="DI1540">
        <v>23.843524782096701</v>
      </c>
      <c r="DJ1540">
        <v>22.8974902208193</v>
      </c>
      <c r="DK1540">
        <v>23.288036949971499</v>
      </c>
      <c r="DL1540">
        <v>22.485307274391602</v>
      </c>
      <c r="DM1540">
        <v>23.015505074584802</v>
      </c>
      <c r="DN1540">
        <v>22.268147992316599</v>
      </c>
      <c r="DO1540">
        <v>23.238542285142199</v>
      </c>
      <c r="DP1540">
        <v>22.521286106604698</v>
      </c>
      <c r="DQ1540">
        <v>22.0287603862655</v>
      </c>
      <c r="DR1540">
        <v>22.3233539255002</v>
      </c>
      <c r="DS1540" t="e">
        <v>#N/A</v>
      </c>
      <c r="DT1540" t="e">
        <v>#N/A</v>
      </c>
      <c r="DU1540" t="e">
        <v>#N/A</v>
      </c>
      <c r="DV1540">
        <v>22.4396489653946</v>
      </c>
      <c r="DW1540">
        <v>21.564239249762899</v>
      </c>
      <c r="DX1540">
        <v>22.6253014899556</v>
      </c>
      <c r="DY1540" t="e">
        <v>#N/A</v>
      </c>
      <c r="DZ1540">
        <v>22.433764366818199</v>
      </c>
      <c r="EA1540">
        <v>22.202858294718599</v>
      </c>
      <c r="EB1540">
        <v>22.847761169851498</v>
      </c>
      <c r="EC1540" t="e">
        <v>#N/A</v>
      </c>
      <c r="ED1540">
        <v>23.572053192110001</v>
      </c>
      <c r="EE1540">
        <v>23.739033767450898</v>
      </c>
      <c r="EF1540">
        <v>23.794813494551299</v>
      </c>
      <c r="EG1540">
        <v>23.860863979585702</v>
      </c>
      <c r="EH1540">
        <v>25.7608143529053</v>
      </c>
      <c r="EI1540">
        <v>24.0669938023273</v>
      </c>
      <c r="EJ1540">
        <v>24.344150857956301</v>
      </c>
      <c r="EK1540">
        <v>24.4913394068389</v>
      </c>
      <c r="EL1540">
        <v>23.702745493344299</v>
      </c>
      <c r="EM1540">
        <v>24.3301015414654</v>
      </c>
      <c r="EN1540">
        <v>24.209751311604201</v>
      </c>
      <c r="EO1540">
        <v>23.5834217565694</v>
      </c>
      <c r="EP1540">
        <v>22.5555358588738</v>
      </c>
      <c r="EQ1540">
        <v>21.139309519603898</v>
      </c>
      <c r="ER1540" t="e">
        <v>#N/A</v>
      </c>
      <c r="ES1540">
        <v>22.706099875459099</v>
      </c>
      <c r="ET1540">
        <v>22.929671887864199</v>
      </c>
      <c r="EU1540">
        <v>22.052157384809199</v>
      </c>
      <c r="EV1540">
        <v>23.5772876965367</v>
      </c>
      <c r="EW1540">
        <v>22.178823953409601</v>
      </c>
      <c r="EX1540">
        <v>21.446269774581602</v>
      </c>
      <c r="EY1540">
        <v>23.2147689209683</v>
      </c>
      <c r="EZ1540">
        <v>22.558526974642302</v>
      </c>
      <c r="FA1540">
        <v>22.322359695360898</v>
      </c>
      <c r="FB1540">
        <v>22.008030465573899</v>
      </c>
      <c r="FC1540">
        <v>23.236151105128599</v>
      </c>
      <c r="FD1540" t="e">
        <v>#N/A</v>
      </c>
      <c r="FE1540" t="e">
        <v>#N/A</v>
      </c>
      <c r="FF1540" t="e">
        <v>#N/A</v>
      </c>
      <c r="FG1540" t="e">
        <v>#N/A</v>
      </c>
      <c r="FH1540" t="e">
        <v>#N/A</v>
      </c>
      <c r="FI1540">
        <v>22.520857260942002</v>
      </c>
      <c r="FJ1540" t="e">
        <v>#N/A</v>
      </c>
      <c r="FK1540">
        <v>22.696081961484399</v>
      </c>
      <c r="FL1540" t="e">
        <v>#N/A</v>
      </c>
      <c r="FM1540">
        <v>23.029399688849502</v>
      </c>
      <c r="FN1540" t="e">
        <v>#N/A</v>
      </c>
      <c r="FO1540">
        <v>22.651225268118498</v>
      </c>
      <c r="FP1540" t="e">
        <v>#N/A</v>
      </c>
      <c r="FQ1540" t="e">
        <v>#N/A</v>
      </c>
      <c r="FR1540">
        <v>22.4459666015415</v>
      </c>
      <c r="FS1540" t="e">
        <v>#N/A</v>
      </c>
      <c r="FT1540">
        <v>23.098565003977502</v>
      </c>
      <c r="FU1540" t="e">
        <v>#N/A</v>
      </c>
      <c r="FV1540">
        <v>23.173319418482301</v>
      </c>
      <c r="FW1540">
        <v>22.826848006031401</v>
      </c>
      <c r="FX1540" t="e">
        <v>#N/A</v>
      </c>
      <c r="FY1540">
        <v>23.274705490024701</v>
      </c>
      <c r="FZ1540">
        <v>23.361467726307701</v>
      </c>
      <c r="GA1540">
        <v>22.896747328040401</v>
      </c>
      <c r="GB1540" t="e">
        <v>#N/A</v>
      </c>
      <c r="GC1540" t="e">
        <v>#N/A</v>
      </c>
      <c r="GD1540">
        <v>23.473103545534901</v>
      </c>
      <c r="GE1540" t="e">
        <v>#N/A</v>
      </c>
      <c r="GF1540">
        <v>22.384784089664599</v>
      </c>
    </row>
    <row r="1541" spans="1:188" x14ac:dyDescent="0.2">
      <c r="A1541" t="s">
        <v>11636</v>
      </c>
      <c r="B1541" t="s">
        <v>11652</v>
      </c>
      <c r="C1541" t="s">
        <v>191</v>
      </c>
      <c r="D1541" t="s">
        <v>191</v>
      </c>
      <c r="E1541" t="s">
        <v>213</v>
      </c>
      <c r="F1541" t="s">
        <v>193</v>
      </c>
      <c r="G1541" t="s">
        <v>194</v>
      </c>
      <c r="H1541" t="s">
        <v>11653</v>
      </c>
      <c r="I1541" t="s">
        <v>11654</v>
      </c>
      <c r="J1541" t="s">
        <v>11655</v>
      </c>
      <c r="K1541" t="s">
        <v>198</v>
      </c>
      <c r="L1541" t="s">
        <v>199</v>
      </c>
      <c r="M1541" t="s">
        <v>199</v>
      </c>
      <c r="N1541" t="s">
        <v>199</v>
      </c>
      <c r="O1541" t="s">
        <v>199</v>
      </c>
      <c r="P1541">
        <v>13</v>
      </c>
      <c r="Q1541">
        <v>10</v>
      </c>
      <c r="R1541">
        <v>2</v>
      </c>
      <c r="S1541">
        <v>0</v>
      </c>
      <c r="T1541">
        <v>1</v>
      </c>
      <c r="U1541" t="s">
        <v>191</v>
      </c>
      <c r="V1541" t="s">
        <v>191</v>
      </c>
      <c r="W1541" t="s">
        <v>191</v>
      </c>
      <c r="X1541" t="s">
        <v>191</v>
      </c>
      <c r="Y1541" t="s">
        <v>11641</v>
      </c>
      <c r="Z1541" t="s">
        <v>191</v>
      </c>
      <c r="AA1541" t="e">
        <v>#N/A</v>
      </c>
      <c r="AB1541" t="s">
        <v>9383</v>
      </c>
      <c r="AC1541" t="s">
        <v>415</v>
      </c>
      <c r="AD1541" t="s">
        <v>11642</v>
      </c>
      <c r="AE1541" t="s">
        <v>264</v>
      </c>
      <c r="AF1541" t="s">
        <v>264</v>
      </c>
      <c r="AG1541">
        <v>0</v>
      </c>
      <c r="AH1541">
        <v>0</v>
      </c>
      <c r="AI1541">
        <v>0</v>
      </c>
      <c r="AJ1541">
        <v>1</v>
      </c>
      <c r="AK1541">
        <v>5</v>
      </c>
      <c r="AL1541">
        <v>4</v>
      </c>
      <c r="AM1541">
        <v>0</v>
      </c>
      <c r="AN1541">
        <v>0</v>
      </c>
      <c r="AO1541">
        <v>0</v>
      </c>
      <c r="AP1541">
        <v>0</v>
      </c>
      <c r="AQ1541">
        <v>2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0</v>
      </c>
      <c r="BC1541">
        <v>1</v>
      </c>
      <c r="BD1541">
        <v>0</v>
      </c>
      <c r="BE1541" t="e">
        <v>#N/A</v>
      </c>
      <c r="BF1541" t="e">
        <v>#N/A</v>
      </c>
      <c r="BG1541" t="e">
        <v>#N/A</v>
      </c>
      <c r="BH1541" t="e">
        <v>#N/A</v>
      </c>
      <c r="BI1541" t="e">
        <v>#N/A</v>
      </c>
      <c r="BJ1541" t="e">
        <v>#N/A</v>
      </c>
      <c r="BK1541" t="e">
        <v>#N/A</v>
      </c>
      <c r="BL1541" t="e">
        <v>#N/A</v>
      </c>
      <c r="BM1541" t="e">
        <v>#N/A</v>
      </c>
      <c r="BN1541" t="e">
        <v>#N/A</v>
      </c>
      <c r="BO1541" t="e">
        <v>#N/A</v>
      </c>
      <c r="BP1541" t="e">
        <v>#N/A</v>
      </c>
      <c r="BQ1541" t="e">
        <v>#N/A</v>
      </c>
      <c r="BR1541" t="e">
        <v>#N/A</v>
      </c>
      <c r="BS1541" t="e">
        <v>#N/A</v>
      </c>
      <c r="BT1541" t="e">
        <v>#N/A</v>
      </c>
      <c r="BU1541" t="e">
        <v>#N/A</v>
      </c>
      <c r="BV1541" t="e">
        <v>#N/A</v>
      </c>
      <c r="BW1541" t="e">
        <v>#N/A</v>
      </c>
      <c r="BX1541" t="e">
        <v>#N/A</v>
      </c>
      <c r="BY1541" t="e">
        <v>#N/A</v>
      </c>
      <c r="BZ1541" t="e">
        <v>#N/A</v>
      </c>
      <c r="CA1541">
        <v>22.2137645431492</v>
      </c>
      <c r="CB1541" t="e">
        <v>#N/A</v>
      </c>
      <c r="CC1541" t="e">
        <v>#N/A</v>
      </c>
      <c r="CD1541">
        <v>22.4221798795176</v>
      </c>
      <c r="CE1541">
        <v>22.925126459888101</v>
      </c>
      <c r="CF1541">
        <v>24.493026867585101</v>
      </c>
      <c r="CG1541">
        <v>23.601957178197299</v>
      </c>
      <c r="CH1541">
        <v>23.192866451068099</v>
      </c>
      <c r="CI1541">
        <v>21.984476445332</v>
      </c>
      <c r="CJ1541" t="e">
        <v>#N/A</v>
      </c>
      <c r="CK1541">
        <v>22.881310883470501</v>
      </c>
      <c r="CL1541">
        <v>24.464473978469599</v>
      </c>
      <c r="CM1541">
        <v>21.104082060122099</v>
      </c>
      <c r="CN1541" t="e">
        <v>#N/A</v>
      </c>
      <c r="CO1541" t="e">
        <v>#N/A</v>
      </c>
      <c r="CP1541" t="e">
        <v>#N/A</v>
      </c>
      <c r="CQ1541" t="e">
        <v>#N/A</v>
      </c>
      <c r="CR1541" t="e">
        <v>#N/A</v>
      </c>
      <c r="CS1541" t="e">
        <v>#N/A</v>
      </c>
      <c r="CT1541" t="e">
        <v>#N/A</v>
      </c>
      <c r="CU1541" t="e">
        <v>#N/A</v>
      </c>
      <c r="CV1541" t="e">
        <v>#N/A</v>
      </c>
      <c r="CW1541" t="e">
        <v>#N/A</v>
      </c>
      <c r="CX1541" t="e">
        <v>#N/A</v>
      </c>
      <c r="CY1541" t="e">
        <v>#N/A</v>
      </c>
      <c r="CZ1541" t="e">
        <v>#N/A</v>
      </c>
      <c r="DA1541" t="e">
        <v>#N/A</v>
      </c>
      <c r="DB1541" t="e">
        <v>#N/A</v>
      </c>
      <c r="DC1541" t="e">
        <v>#N/A</v>
      </c>
      <c r="DD1541" t="e">
        <v>#N/A</v>
      </c>
      <c r="DE1541" t="e">
        <v>#N/A</v>
      </c>
      <c r="DF1541" t="e">
        <v>#N/A</v>
      </c>
      <c r="DG1541" t="e">
        <v>#N/A</v>
      </c>
      <c r="DH1541" t="e">
        <v>#N/A</v>
      </c>
      <c r="DI1541" t="e">
        <v>#N/A</v>
      </c>
      <c r="DJ1541" t="e">
        <v>#N/A</v>
      </c>
      <c r="DK1541">
        <v>21.821915951804201</v>
      </c>
      <c r="DL1541">
        <v>23.7243901828788</v>
      </c>
      <c r="DM1541" t="e">
        <v>#N/A</v>
      </c>
      <c r="DN1541" t="e">
        <v>#N/A</v>
      </c>
      <c r="DO1541" t="e">
        <v>#N/A</v>
      </c>
      <c r="DP1541" t="e">
        <v>#N/A</v>
      </c>
      <c r="DQ1541" t="e">
        <v>#N/A</v>
      </c>
      <c r="DR1541" t="e">
        <v>#N/A</v>
      </c>
      <c r="DS1541" t="e">
        <v>#N/A</v>
      </c>
      <c r="DT1541" t="e">
        <v>#N/A</v>
      </c>
      <c r="DU1541" t="e">
        <v>#N/A</v>
      </c>
      <c r="DV1541" t="e">
        <v>#N/A</v>
      </c>
      <c r="DW1541" t="e">
        <v>#N/A</v>
      </c>
      <c r="DX1541" t="e">
        <v>#N/A</v>
      </c>
      <c r="DY1541" t="e">
        <v>#N/A</v>
      </c>
      <c r="DZ1541" t="e">
        <v>#N/A</v>
      </c>
      <c r="EA1541" t="e">
        <v>#N/A</v>
      </c>
      <c r="EB1541" t="e">
        <v>#N/A</v>
      </c>
      <c r="EC1541" t="e">
        <v>#N/A</v>
      </c>
      <c r="ED1541" t="e">
        <v>#N/A</v>
      </c>
      <c r="EE1541" t="e">
        <v>#N/A</v>
      </c>
      <c r="EF1541" t="e">
        <v>#N/A</v>
      </c>
      <c r="EG1541" t="e">
        <v>#N/A</v>
      </c>
      <c r="EH1541" t="e">
        <v>#N/A</v>
      </c>
      <c r="EI1541" t="e">
        <v>#N/A</v>
      </c>
      <c r="EJ1541" t="e">
        <v>#N/A</v>
      </c>
      <c r="EK1541" t="e">
        <v>#N/A</v>
      </c>
      <c r="EL1541" t="e">
        <v>#N/A</v>
      </c>
      <c r="EM1541" t="e">
        <v>#N/A</v>
      </c>
      <c r="EN1541" t="e">
        <v>#N/A</v>
      </c>
      <c r="EO1541" t="e">
        <v>#N/A</v>
      </c>
      <c r="EP1541" t="e">
        <v>#N/A</v>
      </c>
      <c r="EQ1541" t="e">
        <v>#N/A</v>
      </c>
      <c r="ER1541" t="e">
        <v>#N/A</v>
      </c>
      <c r="ES1541" t="e">
        <v>#N/A</v>
      </c>
      <c r="ET1541" t="e">
        <v>#N/A</v>
      </c>
      <c r="EU1541" t="e">
        <v>#N/A</v>
      </c>
      <c r="EV1541" t="e">
        <v>#N/A</v>
      </c>
      <c r="EW1541" t="e">
        <v>#N/A</v>
      </c>
      <c r="EX1541" t="e">
        <v>#N/A</v>
      </c>
      <c r="EY1541" t="e">
        <v>#N/A</v>
      </c>
      <c r="EZ1541" t="e">
        <v>#N/A</v>
      </c>
      <c r="FA1541" t="e">
        <v>#N/A</v>
      </c>
      <c r="FB1541" t="e">
        <v>#N/A</v>
      </c>
      <c r="FC1541" t="e">
        <v>#N/A</v>
      </c>
      <c r="FD1541" t="e">
        <v>#N/A</v>
      </c>
      <c r="FE1541" t="e">
        <v>#N/A</v>
      </c>
      <c r="FF1541" t="e">
        <v>#N/A</v>
      </c>
      <c r="FG1541" t="e">
        <v>#N/A</v>
      </c>
      <c r="FH1541" t="e">
        <v>#N/A</v>
      </c>
      <c r="FI1541" t="e">
        <v>#N/A</v>
      </c>
      <c r="FJ1541" t="e">
        <v>#N/A</v>
      </c>
      <c r="FK1541" t="e">
        <v>#N/A</v>
      </c>
      <c r="FL1541" t="e">
        <v>#N/A</v>
      </c>
      <c r="FM1541" t="e">
        <v>#N/A</v>
      </c>
      <c r="FN1541" t="e">
        <v>#N/A</v>
      </c>
      <c r="FO1541" t="e">
        <v>#N/A</v>
      </c>
      <c r="FP1541" t="e">
        <v>#N/A</v>
      </c>
      <c r="FQ1541" t="e">
        <v>#N/A</v>
      </c>
      <c r="FR1541" t="e">
        <v>#N/A</v>
      </c>
      <c r="FS1541" t="e">
        <v>#N/A</v>
      </c>
      <c r="FT1541" t="e">
        <v>#N/A</v>
      </c>
      <c r="FU1541" t="e">
        <v>#N/A</v>
      </c>
      <c r="FV1541" t="e">
        <v>#N/A</v>
      </c>
      <c r="FW1541" t="e">
        <v>#N/A</v>
      </c>
      <c r="FX1541" t="e">
        <v>#N/A</v>
      </c>
      <c r="FY1541">
        <v>22.5886252324661</v>
      </c>
      <c r="FZ1541" t="e">
        <v>#N/A</v>
      </c>
      <c r="GA1541" t="e">
        <v>#N/A</v>
      </c>
      <c r="GB1541" t="e">
        <v>#N/A</v>
      </c>
      <c r="GC1541" t="e">
        <v>#N/A</v>
      </c>
      <c r="GD1541" t="e">
        <v>#N/A</v>
      </c>
      <c r="GE1541" t="e">
        <v>#N/A</v>
      </c>
      <c r="GF1541" t="e">
        <v>#N/A</v>
      </c>
    </row>
    <row r="1542" spans="1:188" x14ac:dyDescent="0.2">
      <c r="A1542" t="s">
        <v>11656</v>
      </c>
      <c r="B1542" t="s">
        <v>11657</v>
      </c>
      <c r="C1542" t="s">
        <v>191</v>
      </c>
      <c r="D1542" t="s">
        <v>191</v>
      </c>
      <c r="E1542" t="s">
        <v>213</v>
      </c>
      <c r="F1542" t="s">
        <v>193</v>
      </c>
      <c r="G1542" t="s">
        <v>194</v>
      </c>
      <c r="H1542" t="s">
        <v>11658</v>
      </c>
      <c r="I1542" t="s">
        <v>11659</v>
      </c>
      <c r="J1542" t="s">
        <v>11660</v>
      </c>
      <c r="K1542" t="s">
        <v>198</v>
      </c>
      <c r="L1542" t="s">
        <v>199</v>
      </c>
      <c r="M1542" t="s">
        <v>199</v>
      </c>
      <c r="N1542" t="s">
        <v>199</v>
      </c>
      <c r="O1542" t="s">
        <v>199</v>
      </c>
      <c r="P1542">
        <v>15</v>
      </c>
      <c r="Q1542">
        <v>2</v>
      </c>
      <c r="R1542">
        <v>3</v>
      </c>
      <c r="S1542">
        <v>10</v>
      </c>
      <c r="T1542">
        <v>0</v>
      </c>
      <c r="U1542" t="s">
        <v>580</v>
      </c>
      <c r="V1542" t="s">
        <v>11661</v>
      </c>
      <c r="W1542" t="s">
        <v>11662</v>
      </c>
      <c r="X1542" t="s">
        <v>11663</v>
      </c>
      <c r="Y1542" t="s">
        <v>11664</v>
      </c>
      <c r="Z1542" t="s">
        <v>11665</v>
      </c>
      <c r="AA1542" t="s">
        <v>11665</v>
      </c>
      <c r="AB1542" t="s">
        <v>11666</v>
      </c>
      <c r="AC1542" t="s">
        <v>11667</v>
      </c>
      <c r="AD1542" t="s">
        <v>11668</v>
      </c>
      <c r="AE1542" t="s">
        <v>1388</v>
      </c>
      <c r="AF1542" t="s">
        <v>1388</v>
      </c>
      <c r="AG1542">
        <v>0</v>
      </c>
      <c r="AH1542">
        <v>0</v>
      </c>
      <c r="AI1542">
        <v>0</v>
      </c>
      <c r="AJ1542">
        <v>1</v>
      </c>
      <c r="AK1542">
        <v>1</v>
      </c>
      <c r="AL1542">
        <v>0</v>
      </c>
      <c r="AM1542">
        <v>1</v>
      </c>
      <c r="AN1542">
        <v>0</v>
      </c>
      <c r="AO1542">
        <v>0</v>
      </c>
      <c r="AP1542">
        <v>0</v>
      </c>
      <c r="AQ1542">
        <v>1</v>
      </c>
      <c r="AR1542">
        <v>1</v>
      </c>
      <c r="AS1542">
        <v>1</v>
      </c>
      <c r="AT1542">
        <v>0</v>
      </c>
      <c r="AU1542">
        <v>0</v>
      </c>
      <c r="AV1542">
        <v>3</v>
      </c>
      <c r="AW1542">
        <v>4</v>
      </c>
      <c r="AX1542">
        <v>2</v>
      </c>
      <c r="AY1542">
        <v>0</v>
      </c>
      <c r="AZ1542">
        <v>0</v>
      </c>
      <c r="BA1542">
        <v>0</v>
      </c>
      <c r="BB1542">
        <v>0</v>
      </c>
      <c r="BC1542">
        <v>0</v>
      </c>
      <c r="BD1542">
        <v>0</v>
      </c>
      <c r="BE1542" t="e">
        <v>#N/A</v>
      </c>
      <c r="BF1542" t="e">
        <v>#N/A</v>
      </c>
      <c r="BG1542" t="e">
        <v>#N/A</v>
      </c>
      <c r="BH1542" t="e">
        <v>#N/A</v>
      </c>
      <c r="BI1542" t="e">
        <v>#N/A</v>
      </c>
      <c r="BJ1542" t="e">
        <v>#N/A</v>
      </c>
      <c r="BK1542" t="e">
        <v>#N/A</v>
      </c>
      <c r="BL1542" t="e">
        <v>#N/A</v>
      </c>
      <c r="BM1542" t="e">
        <v>#N/A</v>
      </c>
      <c r="BN1542" t="e">
        <v>#N/A</v>
      </c>
      <c r="BO1542" t="e">
        <v>#N/A</v>
      </c>
      <c r="BP1542" t="e">
        <v>#N/A</v>
      </c>
      <c r="BQ1542" t="e">
        <v>#N/A</v>
      </c>
      <c r="BR1542" t="e">
        <v>#N/A</v>
      </c>
      <c r="BS1542" t="e">
        <v>#N/A</v>
      </c>
      <c r="BT1542" t="e">
        <v>#N/A</v>
      </c>
      <c r="BU1542" t="e">
        <v>#N/A</v>
      </c>
      <c r="BV1542" t="e">
        <v>#N/A</v>
      </c>
      <c r="BW1542" t="e">
        <v>#N/A</v>
      </c>
      <c r="BX1542" t="e">
        <v>#N/A</v>
      </c>
      <c r="BY1542" t="e">
        <v>#N/A</v>
      </c>
      <c r="BZ1542" t="e">
        <v>#N/A</v>
      </c>
      <c r="CA1542" t="e">
        <v>#N/A</v>
      </c>
      <c r="CB1542">
        <v>21.3422687816729</v>
      </c>
      <c r="CC1542" t="e">
        <v>#N/A</v>
      </c>
      <c r="CD1542" t="e">
        <v>#N/A</v>
      </c>
      <c r="CE1542" t="e">
        <v>#N/A</v>
      </c>
      <c r="CF1542" t="e">
        <v>#N/A</v>
      </c>
      <c r="CG1542" t="e">
        <v>#N/A</v>
      </c>
      <c r="CH1542">
        <v>21.879668884725799</v>
      </c>
      <c r="CI1542" t="e">
        <v>#N/A</v>
      </c>
      <c r="CJ1542" t="e">
        <v>#N/A</v>
      </c>
      <c r="CK1542" t="e">
        <v>#N/A</v>
      </c>
      <c r="CL1542" t="e">
        <v>#N/A</v>
      </c>
      <c r="CM1542" t="e">
        <v>#N/A</v>
      </c>
      <c r="CN1542" t="e">
        <v>#N/A</v>
      </c>
      <c r="CO1542" t="e">
        <v>#N/A</v>
      </c>
      <c r="CP1542" t="e">
        <v>#N/A</v>
      </c>
      <c r="CQ1542" t="e">
        <v>#N/A</v>
      </c>
      <c r="CR1542" t="e">
        <v>#N/A</v>
      </c>
      <c r="CS1542">
        <v>21.395004496286901</v>
      </c>
      <c r="CT1542" t="e">
        <v>#N/A</v>
      </c>
      <c r="CU1542" t="e">
        <v>#N/A</v>
      </c>
      <c r="CV1542" t="e">
        <v>#N/A</v>
      </c>
      <c r="CW1542" t="e">
        <v>#N/A</v>
      </c>
      <c r="CX1542" t="e">
        <v>#N/A</v>
      </c>
      <c r="CY1542" t="e">
        <v>#N/A</v>
      </c>
      <c r="CZ1542" t="e">
        <v>#N/A</v>
      </c>
      <c r="DA1542" t="e">
        <v>#N/A</v>
      </c>
      <c r="DB1542" t="e">
        <v>#N/A</v>
      </c>
      <c r="DC1542" t="e">
        <v>#N/A</v>
      </c>
      <c r="DD1542" t="e">
        <v>#N/A</v>
      </c>
      <c r="DE1542" t="e">
        <v>#N/A</v>
      </c>
      <c r="DF1542" t="e">
        <v>#N/A</v>
      </c>
      <c r="DG1542" t="e">
        <v>#N/A</v>
      </c>
      <c r="DH1542" t="e">
        <v>#N/A</v>
      </c>
      <c r="DI1542" t="e">
        <v>#N/A</v>
      </c>
      <c r="DJ1542" t="e">
        <v>#N/A</v>
      </c>
      <c r="DK1542">
        <v>21.581165710483202</v>
      </c>
      <c r="DL1542" t="e">
        <v>#N/A</v>
      </c>
      <c r="DM1542" t="e">
        <v>#N/A</v>
      </c>
      <c r="DN1542" t="e">
        <v>#N/A</v>
      </c>
      <c r="DO1542" t="e">
        <v>#N/A</v>
      </c>
      <c r="DP1542" t="e">
        <v>#N/A</v>
      </c>
      <c r="DQ1542" t="e">
        <v>#N/A</v>
      </c>
      <c r="DR1542">
        <v>21.776279678573498</v>
      </c>
      <c r="DS1542">
        <v>21.122478136033401</v>
      </c>
      <c r="DT1542" t="e">
        <v>#N/A</v>
      </c>
      <c r="DU1542" t="e">
        <v>#N/A</v>
      </c>
      <c r="DV1542" t="e">
        <v>#N/A</v>
      </c>
      <c r="DW1542" t="e">
        <v>#N/A</v>
      </c>
      <c r="DX1542" t="e">
        <v>#N/A</v>
      </c>
      <c r="DY1542" t="e">
        <v>#N/A</v>
      </c>
      <c r="DZ1542" t="e">
        <v>#N/A</v>
      </c>
      <c r="EA1542" t="e">
        <v>#N/A</v>
      </c>
      <c r="EB1542" t="e">
        <v>#N/A</v>
      </c>
      <c r="EC1542" t="e">
        <v>#N/A</v>
      </c>
      <c r="ED1542" t="e">
        <v>#N/A</v>
      </c>
      <c r="EE1542" t="e">
        <v>#N/A</v>
      </c>
      <c r="EF1542" t="e">
        <v>#N/A</v>
      </c>
      <c r="EG1542" t="e">
        <v>#N/A</v>
      </c>
      <c r="EH1542" t="e">
        <v>#N/A</v>
      </c>
      <c r="EI1542" t="e">
        <v>#N/A</v>
      </c>
      <c r="EJ1542" t="e">
        <v>#N/A</v>
      </c>
      <c r="EK1542">
        <v>21.728653915489399</v>
      </c>
      <c r="EL1542" t="e">
        <v>#N/A</v>
      </c>
      <c r="EM1542">
        <v>21.5758213619971</v>
      </c>
      <c r="EN1542" t="e">
        <v>#N/A</v>
      </c>
      <c r="EO1542" t="e">
        <v>#N/A</v>
      </c>
      <c r="EP1542">
        <v>21.5002202537542</v>
      </c>
      <c r="EQ1542" t="e">
        <v>#N/A</v>
      </c>
      <c r="ER1542">
        <v>21.558079862747299</v>
      </c>
      <c r="ES1542" t="e">
        <v>#N/A</v>
      </c>
      <c r="ET1542">
        <v>21.455080362430198</v>
      </c>
      <c r="EU1542">
        <v>21.151477875267599</v>
      </c>
      <c r="EV1542">
        <v>21.311642536389598</v>
      </c>
      <c r="EW1542">
        <v>21.347140372231699</v>
      </c>
      <c r="EX1542" t="e">
        <v>#N/A</v>
      </c>
      <c r="EY1542" t="e">
        <v>#N/A</v>
      </c>
      <c r="EZ1542" t="e">
        <v>#N/A</v>
      </c>
      <c r="FA1542" t="e">
        <v>#N/A</v>
      </c>
      <c r="FB1542">
        <v>21.7976975917346</v>
      </c>
      <c r="FC1542" t="e">
        <v>#N/A</v>
      </c>
      <c r="FD1542" t="e">
        <v>#N/A</v>
      </c>
      <c r="FE1542" t="e">
        <v>#N/A</v>
      </c>
      <c r="FF1542" t="e">
        <v>#N/A</v>
      </c>
      <c r="FG1542" t="e">
        <v>#N/A</v>
      </c>
      <c r="FH1542" t="e">
        <v>#N/A</v>
      </c>
      <c r="FI1542" t="e">
        <v>#N/A</v>
      </c>
      <c r="FJ1542" t="e">
        <v>#N/A</v>
      </c>
      <c r="FK1542" t="e">
        <v>#N/A</v>
      </c>
      <c r="FL1542" t="e">
        <v>#N/A</v>
      </c>
      <c r="FM1542" t="e">
        <v>#N/A</v>
      </c>
      <c r="FN1542" t="e">
        <v>#N/A</v>
      </c>
      <c r="FO1542" t="e">
        <v>#N/A</v>
      </c>
      <c r="FP1542" t="e">
        <v>#N/A</v>
      </c>
      <c r="FQ1542" t="e">
        <v>#N/A</v>
      </c>
      <c r="FR1542" t="e">
        <v>#N/A</v>
      </c>
      <c r="FS1542" t="e">
        <v>#N/A</v>
      </c>
      <c r="FT1542" t="e">
        <v>#N/A</v>
      </c>
      <c r="FU1542" t="e">
        <v>#N/A</v>
      </c>
      <c r="FV1542" t="e">
        <v>#N/A</v>
      </c>
      <c r="FW1542" t="e">
        <v>#N/A</v>
      </c>
      <c r="FX1542" t="e">
        <v>#N/A</v>
      </c>
      <c r="FY1542" t="e">
        <v>#N/A</v>
      </c>
      <c r="FZ1542" t="e">
        <v>#N/A</v>
      </c>
      <c r="GA1542" t="e">
        <v>#N/A</v>
      </c>
      <c r="GB1542" t="e">
        <v>#N/A</v>
      </c>
      <c r="GC1542" t="e">
        <v>#N/A</v>
      </c>
      <c r="GD1542" t="e">
        <v>#N/A</v>
      </c>
      <c r="GE1542" t="e">
        <v>#N/A</v>
      </c>
      <c r="GF1542" t="e">
        <v>#N/A</v>
      </c>
    </row>
    <row r="1543" spans="1:188" x14ac:dyDescent="0.2">
      <c r="A1543" t="s">
        <v>11656</v>
      </c>
      <c r="B1543" t="s">
        <v>11669</v>
      </c>
      <c r="C1543" t="s">
        <v>191</v>
      </c>
      <c r="D1543" t="s">
        <v>191</v>
      </c>
      <c r="E1543" t="s">
        <v>213</v>
      </c>
      <c r="F1543" t="s">
        <v>193</v>
      </c>
      <c r="G1543" t="s">
        <v>194</v>
      </c>
      <c r="H1543" t="s">
        <v>11670</v>
      </c>
      <c r="I1543" t="s">
        <v>11671</v>
      </c>
      <c r="J1543" t="s">
        <v>11672</v>
      </c>
      <c r="K1543" t="s">
        <v>198</v>
      </c>
      <c r="L1543" t="s">
        <v>199</v>
      </c>
      <c r="M1543" t="s">
        <v>199</v>
      </c>
      <c r="N1543" t="s">
        <v>199</v>
      </c>
      <c r="O1543" t="s">
        <v>199</v>
      </c>
      <c r="P1543">
        <v>8</v>
      </c>
      <c r="Q1543">
        <v>3</v>
      </c>
      <c r="R1543">
        <v>1</v>
      </c>
      <c r="S1543">
        <v>4</v>
      </c>
      <c r="T1543">
        <v>0</v>
      </c>
      <c r="U1543" t="s">
        <v>580</v>
      </c>
      <c r="V1543" t="s">
        <v>11661</v>
      </c>
      <c r="W1543" t="s">
        <v>11662</v>
      </c>
      <c r="X1543" t="s">
        <v>11663</v>
      </c>
      <c r="Y1543" t="s">
        <v>11664</v>
      </c>
      <c r="Z1543" t="s">
        <v>11665</v>
      </c>
      <c r="AA1543" t="s">
        <v>11665</v>
      </c>
      <c r="AB1543" t="s">
        <v>11666</v>
      </c>
      <c r="AC1543" t="s">
        <v>11667</v>
      </c>
      <c r="AD1543" t="s">
        <v>11668</v>
      </c>
      <c r="AE1543" t="s">
        <v>1388</v>
      </c>
      <c r="AF1543" t="s">
        <v>1388</v>
      </c>
      <c r="AG1543">
        <v>0</v>
      </c>
      <c r="AH1543">
        <v>1</v>
      </c>
      <c r="AI1543">
        <v>0</v>
      </c>
      <c r="AJ1543">
        <v>1</v>
      </c>
      <c r="AK1543">
        <v>1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1</v>
      </c>
      <c r="AS1543">
        <v>1</v>
      </c>
      <c r="AT1543">
        <v>0</v>
      </c>
      <c r="AU1543">
        <v>0</v>
      </c>
      <c r="AV1543">
        <v>0</v>
      </c>
      <c r="AW1543">
        <v>1</v>
      </c>
      <c r="AX1543">
        <v>2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 t="e">
        <v>#N/A</v>
      </c>
      <c r="BF1543" t="e">
        <v>#N/A</v>
      </c>
      <c r="BG1543" t="e">
        <v>#N/A</v>
      </c>
      <c r="BH1543" t="e">
        <v>#N/A</v>
      </c>
      <c r="BI1543" t="e">
        <v>#N/A</v>
      </c>
      <c r="BJ1543" t="e">
        <v>#N/A</v>
      </c>
      <c r="BK1543" t="e">
        <v>#N/A</v>
      </c>
      <c r="BL1543" t="e">
        <v>#N/A</v>
      </c>
      <c r="BM1543">
        <v>21.624767070126101</v>
      </c>
      <c r="BN1543" t="e">
        <v>#N/A</v>
      </c>
      <c r="BO1543" t="e">
        <v>#N/A</v>
      </c>
      <c r="BP1543" t="e">
        <v>#N/A</v>
      </c>
      <c r="BQ1543" t="e">
        <v>#N/A</v>
      </c>
      <c r="BR1543" t="e">
        <v>#N/A</v>
      </c>
      <c r="BS1543" t="e">
        <v>#N/A</v>
      </c>
      <c r="BT1543" t="e">
        <v>#N/A</v>
      </c>
      <c r="BU1543" t="e">
        <v>#N/A</v>
      </c>
      <c r="BV1543" t="e">
        <v>#N/A</v>
      </c>
      <c r="BW1543" t="e">
        <v>#N/A</v>
      </c>
      <c r="BX1543" t="e">
        <v>#N/A</v>
      </c>
      <c r="BY1543" t="e">
        <v>#N/A</v>
      </c>
      <c r="BZ1543" t="e">
        <v>#N/A</v>
      </c>
      <c r="CA1543" t="e">
        <v>#N/A</v>
      </c>
      <c r="CB1543">
        <v>21.3422687816729</v>
      </c>
      <c r="CC1543" t="e">
        <v>#N/A</v>
      </c>
      <c r="CD1543" t="e">
        <v>#N/A</v>
      </c>
      <c r="CE1543" t="e">
        <v>#N/A</v>
      </c>
      <c r="CF1543" t="e">
        <v>#N/A</v>
      </c>
      <c r="CG1543" t="e">
        <v>#N/A</v>
      </c>
      <c r="CH1543">
        <v>21.879668884725799</v>
      </c>
      <c r="CI1543" t="e">
        <v>#N/A</v>
      </c>
      <c r="CJ1543" t="e">
        <v>#N/A</v>
      </c>
      <c r="CK1543" t="e">
        <v>#N/A</v>
      </c>
      <c r="CL1543" t="e">
        <v>#N/A</v>
      </c>
      <c r="CM1543" t="e">
        <v>#N/A</v>
      </c>
      <c r="CN1543" t="e">
        <v>#N/A</v>
      </c>
      <c r="CO1543" t="e">
        <v>#N/A</v>
      </c>
      <c r="CP1543" t="e">
        <v>#N/A</v>
      </c>
      <c r="CQ1543" t="e">
        <v>#N/A</v>
      </c>
      <c r="CR1543" t="e">
        <v>#N/A</v>
      </c>
      <c r="CS1543" t="e">
        <v>#N/A</v>
      </c>
      <c r="CT1543" t="e">
        <v>#N/A</v>
      </c>
      <c r="CU1543" t="e">
        <v>#N/A</v>
      </c>
      <c r="CV1543" t="e">
        <v>#N/A</v>
      </c>
      <c r="CW1543" t="e">
        <v>#N/A</v>
      </c>
      <c r="CX1543" t="e">
        <v>#N/A</v>
      </c>
      <c r="CY1543" t="e">
        <v>#N/A</v>
      </c>
      <c r="CZ1543" t="e">
        <v>#N/A</v>
      </c>
      <c r="DA1543" t="e">
        <v>#N/A</v>
      </c>
      <c r="DB1543" t="e">
        <v>#N/A</v>
      </c>
      <c r="DC1543" t="e">
        <v>#N/A</v>
      </c>
      <c r="DD1543" t="e">
        <v>#N/A</v>
      </c>
      <c r="DE1543" t="e">
        <v>#N/A</v>
      </c>
      <c r="DF1543" t="e">
        <v>#N/A</v>
      </c>
      <c r="DG1543" t="e">
        <v>#N/A</v>
      </c>
      <c r="DH1543" t="e">
        <v>#N/A</v>
      </c>
      <c r="DI1543" t="e">
        <v>#N/A</v>
      </c>
      <c r="DJ1543" t="e">
        <v>#N/A</v>
      </c>
      <c r="DK1543" t="e">
        <v>#N/A</v>
      </c>
      <c r="DL1543" t="e">
        <v>#N/A</v>
      </c>
      <c r="DM1543" t="e">
        <v>#N/A</v>
      </c>
      <c r="DN1543" t="e">
        <v>#N/A</v>
      </c>
      <c r="DO1543">
        <v>21.130484044207599</v>
      </c>
      <c r="DP1543" t="e">
        <v>#N/A</v>
      </c>
      <c r="DQ1543" t="e">
        <v>#N/A</v>
      </c>
      <c r="DR1543" t="e">
        <v>#N/A</v>
      </c>
      <c r="DS1543" t="e">
        <v>#N/A</v>
      </c>
      <c r="DT1543" t="e">
        <v>#N/A</v>
      </c>
      <c r="DU1543" t="e">
        <v>#N/A</v>
      </c>
      <c r="DV1543" t="e">
        <v>#N/A</v>
      </c>
      <c r="DW1543">
        <v>21.240065523616799</v>
      </c>
      <c r="DX1543" t="e">
        <v>#N/A</v>
      </c>
      <c r="DY1543" t="e">
        <v>#N/A</v>
      </c>
      <c r="DZ1543" t="e">
        <v>#N/A</v>
      </c>
      <c r="EA1543" t="e">
        <v>#N/A</v>
      </c>
      <c r="EB1543" t="e">
        <v>#N/A</v>
      </c>
      <c r="EC1543" t="e">
        <v>#N/A</v>
      </c>
      <c r="ED1543" t="e">
        <v>#N/A</v>
      </c>
      <c r="EE1543" t="e">
        <v>#N/A</v>
      </c>
      <c r="EF1543" t="e">
        <v>#N/A</v>
      </c>
      <c r="EG1543" t="e">
        <v>#N/A</v>
      </c>
      <c r="EH1543" t="e">
        <v>#N/A</v>
      </c>
      <c r="EI1543" t="e">
        <v>#N/A</v>
      </c>
      <c r="EJ1543" t="e">
        <v>#N/A</v>
      </c>
      <c r="EK1543" t="e">
        <v>#N/A</v>
      </c>
      <c r="EL1543" t="e">
        <v>#N/A</v>
      </c>
      <c r="EM1543" t="e">
        <v>#N/A</v>
      </c>
      <c r="EN1543" t="e">
        <v>#N/A</v>
      </c>
      <c r="EO1543" t="e">
        <v>#N/A</v>
      </c>
      <c r="EP1543" t="e">
        <v>#N/A</v>
      </c>
      <c r="EQ1543" t="e">
        <v>#N/A</v>
      </c>
      <c r="ER1543">
        <v>21.558079862747299</v>
      </c>
      <c r="ES1543" t="e">
        <v>#N/A</v>
      </c>
      <c r="ET1543" t="e">
        <v>#N/A</v>
      </c>
      <c r="EU1543" t="e">
        <v>#N/A</v>
      </c>
      <c r="EV1543" t="e">
        <v>#N/A</v>
      </c>
      <c r="EW1543" t="e">
        <v>#N/A</v>
      </c>
      <c r="EX1543">
        <v>21.246067764915399</v>
      </c>
      <c r="EY1543">
        <v>21.547802995258699</v>
      </c>
      <c r="EZ1543" t="e">
        <v>#N/A</v>
      </c>
      <c r="FA1543" t="e">
        <v>#N/A</v>
      </c>
      <c r="FB1543" t="e">
        <v>#N/A</v>
      </c>
      <c r="FC1543" t="e">
        <v>#N/A</v>
      </c>
      <c r="FD1543" t="e">
        <v>#N/A</v>
      </c>
      <c r="FE1543" t="e">
        <v>#N/A</v>
      </c>
      <c r="FF1543" t="e">
        <v>#N/A</v>
      </c>
      <c r="FG1543" t="e">
        <v>#N/A</v>
      </c>
      <c r="FH1543" t="e">
        <v>#N/A</v>
      </c>
      <c r="FI1543" t="e">
        <v>#N/A</v>
      </c>
      <c r="FJ1543" t="e">
        <v>#N/A</v>
      </c>
      <c r="FK1543" t="e">
        <v>#N/A</v>
      </c>
      <c r="FL1543" t="e">
        <v>#N/A</v>
      </c>
      <c r="FM1543" t="e">
        <v>#N/A</v>
      </c>
      <c r="FN1543" t="e">
        <v>#N/A</v>
      </c>
      <c r="FO1543" t="e">
        <v>#N/A</v>
      </c>
      <c r="FP1543" t="e">
        <v>#N/A</v>
      </c>
      <c r="FQ1543" t="e">
        <v>#N/A</v>
      </c>
      <c r="FR1543" t="e">
        <v>#N/A</v>
      </c>
      <c r="FS1543" t="e">
        <v>#N/A</v>
      </c>
      <c r="FT1543" t="e">
        <v>#N/A</v>
      </c>
      <c r="FU1543" t="e">
        <v>#N/A</v>
      </c>
      <c r="FV1543" t="e">
        <v>#N/A</v>
      </c>
      <c r="FW1543" t="e">
        <v>#N/A</v>
      </c>
      <c r="FX1543" t="e">
        <v>#N/A</v>
      </c>
      <c r="FY1543" t="e">
        <v>#N/A</v>
      </c>
      <c r="FZ1543" t="e">
        <v>#N/A</v>
      </c>
      <c r="GA1543" t="e">
        <v>#N/A</v>
      </c>
      <c r="GB1543" t="e">
        <v>#N/A</v>
      </c>
      <c r="GC1543" t="e">
        <v>#N/A</v>
      </c>
      <c r="GD1543" t="e">
        <v>#N/A</v>
      </c>
      <c r="GE1543" t="e">
        <v>#N/A</v>
      </c>
      <c r="GF1543" t="e">
        <v>#N/A</v>
      </c>
    </row>
    <row r="1544" spans="1:188" x14ac:dyDescent="0.2">
      <c r="A1544" t="s">
        <v>11673</v>
      </c>
      <c r="B1544" t="s">
        <v>11674</v>
      </c>
      <c r="C1544" t="s">
        <v>191</v>
      </c>
      <c r="D1544" t="s">
        <v>191</v>
      </c>
      <c r="E1544" t="s">
        <v>213</v>
      </c>
      <c r="F1544" t="s">
        <v>193</v>
      </c>
      <c r="G1544" t="s">
        <v>194</v>
      </c>
      <c r="H1544" t="s">
        <v>11675</v>
      </c>
      <c r="I1544" t="s">
        <v>11676</v>
      </c>
      <c r="J1544" t="s">
        <v>11677</v>
      </c>
      <c r="K1544" t="s">
        <v>831</v>
      </c>
      <c r="L1544" t="s">
        <v>273</v>
      </c>
      <c r="M1544" t="s">
        <v>193</v>
      </c>
      <c r="N1544" t="s">
        <v>274</v>
      </c>
      <c r="O1544" t="s">
        <v>193</v>
      </c>
      <c r="P1544">
        <v>131</v>
      </c>
      <c r="Q1544">
        <v>36</v>
      </c>
      <c r="R1544">
        <v>29</v>
      </c>
      <c r="S1544">
        <v>36</v>
      </c>
      <c r="T1544">
        <v>30</v>
      </c>
      <c r="U1544" t="s">
        <v>191</v>
      </c>
      <c r="V1544" t="s">
        <v>191</v>
      </c>
      <c r="W1544" t="s">
        <v>191</v>
      </c>
      <c r="X1544" t="s">
        <v>191</v>
      </c>
      <c r="Y1544" t="s">
        <v>11678</v>
      </c>
      <c r="Z1544" t="s">
        <v>11679</v>
      </c>
      <c r="AA1544" t="s">
        <v>11679</v>
      </c>
      <c r="AB1544" t="s">
        <v>11680</v>
      </c>
      <c r="AC1544" t="s">
        <v>11681</v>
      </c>
      <c r="AD1544" t="s">
        <v>11682</v>
      </c>
      <c r="AE1544" t="s">
        <v>208</v>
      </c>
      <c r="AF1544" t="s">
        <v>208</v>
      </c>
      <c r="AG1544">
        <v>6</v>
      </c>
      <c r="AH1544">
        <v>6</v>
      </c>
      <c r="AI1544">
        <v>6</v>
      </c>
      <c r="AJ1544">
        <v>6</v>
      </c>
      <c r="AK1544">
        <v>6</v>
      </c>
      <c r="AL1544">
        <v>6</v>
      </c>
      <c r="AM1544">
        <v>5</v>
      </c>
      <c r="AN1544">
        <v>5</v>
      </c>
      <c r="AO1544">
        <v>4</v>
      </c>
      <c r="AP1544">
        <v>5</v>
      </c>
      <c r="AQ1544">
        <v>5</v>
      </c>
      <c r="AR1544">
        <v>5</v>
      </c>
      <c r="AS1544">
        <v>6</v>
      </c>
      <c r="AT1544">
        <v>6</v>
      </c>
      <c r="AU1544">
        <v>6</v>
      </c>
      <c r="AV1544">
        <v>6</v>
      </c>
      <c r="AW1544">
        <v>6</v>
      </c>
      <c r="AX1544">
        <v>6</v>
      </c>
      <c r="AY1544">
        <v>5</v>
      </c>
      <c r="AZ1544">
        <v>5</v>
      </c>
      <c r="BA1544">
        <v>5</v>
      </c>
      <c r="BB1544">
        <v>5</v>
      </c>
      <c r="BC1544">
        <v>5</v>
      </c>
      <c r="BD1544">
        <v>5</v>
      </c>
      <c r="BE1544">
        <v>27.618512439100499</v>
      </c>
      <c r="BF1544">
        <v>27.608652611864901</v>
      </c>
      <c r="BG1544">
        <v>28.716429287942301</v>
      </c>
      <c r="BH1544">
        <v>28.224125037159901</v>
      </c>
      <c r="BI1544">
        <v>27.847842714705401</v>
      </c>
      <c r="BJ1544">
        <v>28.1219968836355</v>
      </c>
      <c r="BK1544">
        <v>28.586269116088801</v>
      </c>
      <c r="BL1544">
        <v>28.0561435696122</v>
      </c>
      <c r="BM1544">
        <v>27.250367466893699</v>
      </c>
      <c r="BN1544">
        <v>28.052218484882399</v>
      </c>
      <c r="BO1544">
        <v>27.647320757719399</v>
      </c>
      <c r="BP1544">
        <v>28.3090673599824</v>
      </c>
      <c r="BQ1544">
        <v>28.274671659175301</v>
      </c>
      <c r="BR1544">
        <v>27.440880153883199</v>
      </c>
      <c r="BS1544">
        <v>28.863656114011601</v>
      </c>
      <c r="BT1544">
        <v>27.247641127787698</v>
      </c>
      <c r="BU1544">
        <v>28.2473134889071</v>
      </c>
      <c r="BV1544">
        <v>28.797300343848399</v>
      </c>
      <c r="BW1544">
        <v>27.950426432408999</v>
      </c>
      <c r="BX1544">
        <v>27.438951906938001</v>
      </c>
      <c r="BY1544">
        <v>28.056810185210601</v>
      </c>
      <c r="BZ1544">
        <v>27.832747274878201</v>
      </c>
      <c r="CA1544">
        <v>28.682270698890701</v>
      </c>
      <c r="CB1544">
        <v>27.607359951924298</v>
      </c>
      <c r="CC1544">
        <v>28.052381382154699</v>
      </c>
      <c r="CD1544">
        <v>27.8433283240748</v>
      </c>
      <c r="CE1544">
        <v>27.2156106284876</v>
      </c>
      <c r="CF1544">
        <v>27.717108764282401</v>
      </c>
      <c r="CG1544">
        <v>27.775349631903801</v>
      </c>
      <c r="CH1544">
        <v>27.860488881101301</v>
      </c>
      <c r="CI1544">
        <v>27.5709237281547</v>
      </c>
      <c r="CJ1544">
        <v>27.404963045475601</v>
      </c>
      <c r="CK1544">
        <v>27.497951779577601</v>
      </c>
      <c r="CL1544">
        <v>28.268579693166501</v>
      </c>
      <c r="CM1544">
        <v>27.693308595347201</v>
      </c>
      <c r="CN1544">
        <v>28.1887244807982</v>
      </c>
      <c r="CO1544">
        <v>26.674856434420999</v>
      </c>
      <c r="CP1544">
        <v>27.325029611594601</v>
      </c>
      <c r="CQ1544">
        <v>27.560701810079301</v>
      </c>
      <c r="CR1544">
        <v>25.483641504681401</v>
      </c>
      <c r="CS1544">
        <v>27.167359051190399</v>
      </c>
      <c r="CT1544">
        <v>28.483193395842999</v>
      </c>
      <c r="CU1544">
        <v>28.833951253232701</v>
      </c>
      <c r="CV1544">
        <v>27.730189597448401</v>
      </c>
      <c r="CW1544">
        <v>27.724703142365598</v>
      </c>
      <c r="CX1544">
        <v>27.528594816565199</v>
      </c>
      <c r="CY1544">
        <v>26.598525392176899</v>
      </c>
      <c r="CZ1544">
        <v>28.149227526836501</v>
      </c>
      <c r="DA1544">
        <v>25.8327623728083</v>
      </c>
      <c r="DB1544" t="e">
        <v>#N/A</v>
      </c>
      <c r="DC1544">
        <v>25.745299716669201</v>
      </c>
      <c r="DD1544">
        <v>26.658444035640098</v>
      </c>
      <c r="DE1544">
        <v>26.6383790800745</v>
      </c>
      <c r="DF1544">
        <v>28.256251324966001</v>
      </c>
      <c r="DG1544">
        <v>26.840248569959801</v>
      </c>
      <c r="DH1544">
        <v>26.592479966498001</v>
      </c>
      <c r="DI1544">
        <v>27.5670573421204</v>
      </c>
      <c r="DJ1544">
        <v>27.673267291302999</v>
      </c>
      <c r="DK1544">
        <v>25.264938242543099</v>
      </c>
      <c r="DL1544">
        <v>26.0790808245196</v>
      </c>
      <c r="DM1544">
        <v>27.459340635668301</v>
      </c>
      <c r="DN1544">
        <v>26.6947484767101</v>
      </c>
      <c r="DO1544">
        <v>27.368566823851499</v>
      </c>
      <c r="DP1544">
        <v>26.8593397209867</v>
      </c>
      <c r="DQ1544">
        <v>26.776694613626098</v>
      </c>
      <c r="DR1544">
        <v>28.435005901245699</v>
      </c>
      <c r="DS1544">
        <v>27.131612844738399</v>
      </c>
      <c r="DT1544">
        <v>25.7240310217779</v>
      </c>
      <c r="DU1544">
        <v>27.962047745159602</v>
      </c>
      <c r="DV1544">
        <v>28.571499178838199</v>
      </c>
      <c r="DW1544">
        <v>28.3621922671202</v>
      </c>
      <c r="DX1544">
        <v>27.425876096009901</v>
      </c>
      <c r="DY1544">
        <v>24.760371172144001</v>
      </c>
      <c r="DZ1544">
        <v>26.0952048326807</v>
      </c>
      <c r="EA1544">
        <v>28.3547134778916</v>
      </c>
      <c r="EB1544">
        <v>28.309384361397999</v>
      </c>
      <c r="EC1544">
        <v>27.130563851332699</v>
      </c>
      <c r="ED1544">
        <v>27.381849306463401</v>
      </c>
      <c r="EE1544">
        <v>26.4685587696517</v>
      </c>
      <c r="EF1544">
        <v>25.173658215602</v>
      </c>
      <c r="EG1544">
        <v>27.897625350971701</v>
      </c>
      <c r="EH1544">
        <v>25.875882475245501</v>
      </c>
      <c r="EI1544">
        <v>28.187107842986801</v>
      </c>
      <c r="EJ1544">
        <v>28.1354848559671</v>
      </c>
      <c r="EK1544">
        <v>27.7886662270122</v>
      </c>
      <c r="EL1544">
        <v>26.6932861576928</v>
      </c>
      <c r="EM1544">
        <v>28.171541464897501</v>
      </c>
      <c r="EN1544">
        <v>27.938699906143398</v>
      </c>
      <c r="EO1544">
        <v>28.173100017709899</v>
      </c>
      <c r="EP1544">
        <v>28.165044830378601</v>
      </c>
      <c r="EQ1544">
        <v>28.103484160310501</v>
      </c>
      <c r="ER1544">
        <v>27.657358677897701</v>
      </c>
      <c r="ES1544">
        <v>28.4422443873652</v>
      </c>
      <c r="ET1544">
        <v>27.737208686437299</v>
      </c>
      <c r="EU1544">
        <v>27.501325158949101</v>
      </c>
      <c r="EV1544">
        <v>27.865579368089701</v>
      </c>
      <c r="EW1544">
        <v>27.0037656237369</v>
      </c>
      <c r="EX1544">
        <v>26.0884944835223</v>
      </c>
      <c r="EY1544">
        <v>28.725306161330199</v>
      </c>
      <c r="EZ1544">
        <v>27.796955721555701</v>
      </c>
      <c r="FA1544">
        <v>27.647476388180699</v>
      </c>
      <c r="FB1544">
        <v>28.3399503642901</v>
      </c>
      <c r="FC1544">
        <v>26.09526008161</v>
      </c>
      <c r="FD1544">
        <v>27.3529360195392</v>
      </c>
      <c r="FE1544">
        <v>28.170994459855802</v>
      </c>
      <c r="FF1544">
        <v>27.2907203651854</v>
      </c>
      <c r="FG1544">
        <v>28.444552362471399</v>
      </c>
      <c r="FH1544">
        <v>27.542287016507299</v>
      </c>
      <c r="FI1544">
        <v>27.602290802454998</v>
      </c>
      <c r="FJ1544">
        <v>28.0533581742745</v>
      </c>
      <c r="FK1544">
        <v>27.782521622038999</v>
      </c>
      <c r="FL1544">
        <v>28.226111505114101</v>
      </c>
      <c r="FM1544">
        <v>27.350390827768599</v>
      </c>
      <c r="FN1544">
        <v>27.453873962500602</v>
      </c>
      <c r="FO1544">
        <v>28.389772133073699</v>
      </c>
      <c r="FP1544">
        <v>26.891921362154001</v>
      </c>
      <c r="FQ1544">
        <v>28.340332947018101</v>
      </c>
      <c r="FR1544">
        <v>27.963895054581499</v>
      </c>
      <c r="FS1544">
        <v>27.3255218632195</v>
      </c>
      <c r="FT1544">
        <v>27.9335252050988</v>
      </c>
      <c r="FU1544">
        <v>28.255703784403899</v>
      </c>
      <c r="FV1544">
        <v>28.492505625194699</v>
      </c>
      <c r="FW1544">
        <v>26.990750479787199</v>
      </c>
      <c r="FX1544">
        <v>27.786156404603599</v>
      </c>
      <c r="FY1544">
        <v>28.637510462545901</v>
      </c>
      <c r="FZ1544">
        <v>27.533400801461799</v>
      </c>
      <c r="GA1544">
        <v>28.242403715446098</v>
      </c>
      <c r="GB1544">
        <v>26.971674255847699</v>
      </c>
      <c r="GC1544">
        <v>27.904604721569001</v>
      </c>
      <c r="GD1544">
        <v>28.659267615111101</v>
      </c>
      <c r="GE1544">
        <v>27.4250131533061</v>
      </c>
      <c r="GF1544">
        <v>28.0002081967008</v>
      </c>
    </row>
    <row r="1545" spans="1:188" x14ac:dyDescent="0.2">
      <c r="A1545" t="s">
        <v>11673</v>
      </c>
      <c r="B1545" t="s">
        <v>11683</v>
      </c>
      <c r="C1545" t="s">
        <v>191</v>
      </c>
      <c r="D1545" t="s">
        <v>191</v>
      </c>
      <c r="E1545" t="s">
        <v>213</v>
      </c>
      <c r="F1545" t="s">
        <v>285</v>
      </c>
      <c r="G1545" t="s">
        <v>194</v>
      </c>
      <c r="H1545" t="s">
        <v>11684</v>
      </c>
      <c r="I1545" t="s">
        <v>11685</v>
      </c>
      <c r="J1545" t="s">
        <v>11686</v>
      </c>
      <c r="K1545" t="s">
        <v>198</v>
      </c>
      <c r="L1545" t="s">
        <v>199</v>
      </c>
      <c r="M1545" t="s">
        <v>199</v>
      </c>
      <c r="N1545" t="s">
        <v>199</v>
      </c>
      <c r="O1545" t="s">
        <v>199</v>
      </c>
      <c r="P1545">
        <v>0</v>
      </c>
      <c r="Q1545">
        <v>0</v>
      </c>
      <c r="R1545">
        <v>0</v>
      </c>
      <c r="S1545">
        <v>0</v>
      </c>
      <c r="T1545">
        <v>0</v>
      </c>
      <c r="U1545" t="s">
        <v>191</v>
      </c>
      <c r="V1545" t="s">
        <v>191</v>
      </c>
      <c r="W1545" t="s">
        <v>191</v>
      </c>
      <c r="X1545" t="s">
        <v>191</v>
      </c>
      <c r="Y1545" t="s">
        <v>11678</v>
      </c>
      <c r="Z1545" t="s">
        <v>11679</v>
      </c>
      <c r="AA1545" t="s">
        <v>11679</v>
      </c>
      <c r="AB1545" t="s">
        <v>11680</v>
      </c>
      <c r="AC1545" t="s">
        <v>11681</v>
      </c>
      <c r="AD1545" t="s">
        <v>11682</v>
      </c>
      <c r="AE1545" t="s">
        <v>208</v>
      </c>
      <c r="AF1545" t="s">
        <v>208</v>
      </c>
      <c r="AG1545">
        <v>0</v>
      </c>
      <c r="AH1545">
        <v>0</v>
      </c>
      <c r="AI1545">
        <v>0</v>
      </c>
      <c r="AJ1545">
        <v>0</v>
      </c>
      <c r="AK1545">
        <v>0</v>
      </c>
      <c r="AL1545">
        <v>0</v>
      </c>
      <c r="AM1545">
        <v>0</v>
      </c>
      <c r="AN1545">
        <v>0</v>
      </c>
      <c r="AO1545">
        <v>0</v>
      </c>
      <c r="AP1545">
        <v>0</v>
      </c>
      <c r="AQ1545">
        <v>0</v>
      </c>
      <c r="AR1545">
        <v>0</v>
      </c>
      <c r="AS1545">
        <v>0</v>
      </c>
      <c r="AT1545">
        <v>0</v>
      </c>
      <c r="AU1545">
        <v>0</v>
      </c>
      <c r="AV1545">
        <v>0</v>
      </c>
      <c r="AW1545">
        <v>0</v>
      </c>
      <c r="AX1545">
        <v>0</v>
      </c>
      <c r="AY1545">
        <v>0</v>
      </c>
      <c r="AZ1545">
        <v>0</v>
      </c>
      <c r="BA1545">
        <v>0</v>
      </c>
      <c r="BB1545">
        <v>0</v>
      </c>
      <c r="BC1545">
        <v>0</v>
      </c>
      <c r="BD1545">
        <v>0</v>
      </c>
      <c r="BE1545" t="e">
        <v>#N/A</v>
      </c>
      <c r="BF1545" t="e">
        <v>#N/A</v>
      </c>
      <c r="BG1545" t="e">
        <v>#N/A</v>
      </c>
      <c r="BH1545" t="e">
        <v>#N/A</v>
      </c>
      <c r="BI1545" t="e">
        <v>#N/A</v>
      </c>
      <c r="BJ1545" t="e">
        <v>#N/A</v>
      </c>
      <c r="BK1545" t="e">
        <v>#N/A</v>
      </c>
      <c r="BL1545" t="e">
        <v>#N/A</v>
      </c>
      <c r="BM1545" t="e">
        <v>#N/A</v>
      </c>
      <c r="BN1545" t="e">
        <v>#N/A</v>
      </c>
      <c r="BO1545" t="e">
        <v>#N/A</v>
      </c>
      <c r="BP1545" t="e">
        <v>#N/A</v>
      </c>
      <c r="BQ1545" t="e">
        <v>#N/A</v>
      </c>
      <c r="BR1545" t="e">
        <v>#N/A</v>
      </c>
      <c r="BS1545" t="e">
        <v>#N/A</v>
      </c>
      <c r="BT1545" t="e">
        <v>#N/A</v>
      </c>
      <c r="BU1545" t="e">
        <v>#N/A</v>
      </c>
      <c r="BV1545" t="e">
        <v>#N/A</v>
      </c>
      <c r="BW1545" t="e">
        <v>#N/A</v>
      </c>
      <c r="BX1545" t="e">
        <v>#N/A</v>
      </c>
      <c r="BY1545" t="e">
        <v>#N/A</v>
      </c>
      <c r="BZ1545" t="e">
        <v>#N/A</v>
      </c>
      <c r="CA1545" t="e">
        <v>#N/A</v>
      </c>
      <c r="CB1545" t="e">
        <v>#N/A</v>
      </c>
      <c r="CC1545" t="e">
        <v>#N/A</v>
      </c>
      <c r="CD1545" t="e">
        <v>#N/A</v>
      </c>
      <c r="CE1545" t="e">
        <v>#N/A</v>
      </c>
      <c r="CF1545" t="e">
        <v>#N/A</v>
      </c>
      <c r="CG1545" t="e">
        <v>#N/A</v>
      </c>
      <c r="CH1545" t="e">
        <v>#N/A</v>
      </c>
      <c r="CI1545" t="e">
        <v>#N/A</v>
      </c>
      <c r="CJ1545" t="e">
        <v>#N/A</v>
      </c>
      <c r="CK1545" t="e">
        <v>#N/A</v>
      </c>
      <c r="CL1545" t="e">
        <v>#N/A</v>
      </c>
      <c r="CM1545" t="e">
        <v>#N/A</v>
      </c>
      <c r="CN1545" t="e">
        <v>#N/A</v>
      </c>
      <c r="CO1545" t="e">
        <v>#N/A</v>
      </c>
      <c r="CP1545" t="e">
        <v>#N/A</v>
      </c>
      <c r="CQ1545" t="e">
        <v>#N/A</v>
      </c>
      <c r="CR1545" t="e">
        <v>#N/A</v>
      </c>
      <c r="CS1545" t="e">
        <v>#N/A</v>
      </c>
      <c r="CT1545" t="e">
        <v>#N/A</v>
      </c>
      <c r="CU1545" t="e">
        <v>#N/A</v>
      </c>
      <c r="CV1545" t="e">
        <v>#N/A</v>
      </c>
      <c r="CW1545" t="e">
        <v>#N/A</v>
      </c>
      <c r="CX1545" t="e">
        <v>#N/A</v>
      </c>
      <c r="CY1545" t="e">
        <v>#N/A</v>
      </c>
      <c r="CZ1545" t="e">
        <v>#N/A</v>
      </c>
      <c r="DA1545" t="e">
        <v>#N/A</v>
      </c>
      <c r="DB1545" t="e">
        <v>#N/A</v>
      </c>
      <c r="DC1545" t="e">
        <v>#N/A</v>
      </c>
      <c r="DD1545" t="e">
        <v>#N/A</v>
      </c>
      <c r="DE1545" t="e">
        <v>#N/A</v>
      </c>
      <c r="DF1545" t="e">
        <v>#N/A</v>
      </c>
      <c r="DG1545" t="e">
        <v>#N/A</v>
      </c>
      <c r="DH1545" t="e">
        <v>#N/A</v>
      </c>
      <c r="DI1545" t="e">
        <v>#N/A</v>
      </c>
      <c r="DJ1545" t="e">
        <v>#N/A</v>
      </c>
      <c r="DK1545" t="e">
        <v>#N/A</v>
      </c>
      <c r="DL1545" t="e">
        <v>#N/A</v>
      </c>
      <c r="DM1545" t="e">
        <v>#N/A</v>
      </c>
      <c r="DN1545" t="e">
        <v>#N/A</v>
      </c>
      <c r="DO1545" t="e">
        <v>#N/A</v>
      </c>
      <c r="DP1545" t="e">
        <v>#N/A</v>
      </c>
      <c r="DQ1545" t="e">
        <v>#N/A</v>
      </c>
      <c r="DR1545" t="e">
        <v>#N/A</v>
      </c>
      <c r="DS1545" t="e">
        <v>#N/A</v>
      </c>
      <c r="DT1545" t="e">
        <v>#N/A</v>
      </c>
      <c r="DU1545" t="e">
        <v>#N/A</v>
      </c>
      <c r="DV1545" t="e">
        <v>#N/A</v>
      </c>
      <c r="DW1545" t="e">
        <v>#N/A</v>
      </c>
      <c r="DX1545" t="e">
        <v>#N/A</v>
      </c>
      <c r="DY1545" t="e">
        <v>#N/A</v>
      </c>
      <c r="DZ1545" t="e">
        <v>#N/A</v>
      </c>
      <c r="EA1545" t="e">
        <v>#N/A</v>
      </c>
      <c r="EB1545" t="e">
        <v>#N/A</v>
      </c>
      <c r="EC1545" t="e">
        <v>#N/A</v>
      </c>
      <c r="ED1545" t="e">
        <v>#N/A</v>
      </c>
      <c r="EE1545" t="e">
        <v>#N/A</v>
      </c>
      <c r="EF1545" t="e">
        <v>#N/A</v>
      </c>
      <c r="EG1545" t="e">
        <v>#N/A</v>
      </c>
      <c r="EH1545" t="e">
        <v>#N/A</v>
      </c>
      <c r="EI1545" t="e">
        <v>#N/A</v>
      </c>
      <c r="EJ1545" t="e">
        <v>#N/A</v>
      </c>
      <c r="EK1545" t="e">
        <v>#N/A</v>
      </c>
      <c r="EL1545" t="e">
        <v>#N/A</v>
      </c>
      <c r="EM1545" t="e">
        <v>#N/A</v>
      </c>
      <c r="EN1545" t="e">
        <v>#N/A</v>
      </c>
      <c r="EO1545" t="e">
        <v>#N/A</v>
      </c>
      <c r="EP1545" t="e">
        <v>#N/A</v>
      </c>
      <c r="EQ1545" t="e">
        <v>#N/A</v>
      </c>
      <c r="ER1545" t="e">
        <v>#N/A</v>
      </c>
      <c r="ES1545" t="e">
        <v>#N/A</v>
      </c>
      <c r="ET1545" t="e">
        <v>#N/A</v>
      </c>
      <c r="EU1545" t="e">
        <v>#N/A</v>
      </c>
      <c r="EV1545" t="e">
        <v>#N/A</v>
      </c>
      <c r="EW1545" t="e">
        <v>#N/A</v>
      </c>
      <c r="EX1545" t="e">
        <v>#N/A</v>
      </c>
      <c r="EY1545" t="e">
        <v>#N/A</v>
      </c>
      <c r="EZ1545" t="e">
        <v>#N/A</v>
      </c>
      <c r="FA1545" t="e">
        <v>#N/A</v>
      </c>
      <c r="FB1545" t="e">
        <v>#N/A</v>
      </c>
      <c r="FC1545" t="e">
        <v>#N/A</v>
      </c>
      <c r="FD1545" t="e">
        <v>#N/A</v>
      </c>
      <c r="FE1545" t="e">
        <v>#N/A</v>
      </c>
      <c r="FF1545" t="e">
        <v>#N/A</v>
      </c>
      <c r="FG1545" t="e">
        <v>#N/A</v>
      </c>
      <c r="FH1545" t="e">
        <v>#N/A</v>
      </c>
      <c r="FI1545" t="e">
        <v>#N/A</v>
      </c>
      <c r="FJ1545" t="e">
        <v>#N/A</v>
      </c>
      <c r="FK1545" t="e">
        <v>#N/A</v>
      </c>
      <c r="FL1545" t="e">
        <v>#N/A</v>
      </c>
      <c r="FM1545" t="e">
        <v>#N/A</v>
      </c>
      <c r="FN1545" t="e">
        <v>#N/A</v>
      </c>
      <c r="FO1545" t="e">
        <v>#N/A</v>
      </c>
      <c r="FP1545" t="e">
        <v>#N/A</v>
      </c>
      <c r="FQ1545" t="e">
        <v>#N/A</v>
      </c>
      <c r="FR1545" t="e">
        <v>#N/A</v>
      </c>
      <c r="FS1545" t="e">
        <v>#N/A</v>
      </c>
      <c r="FT1545" t="e">
        <v>#N/A</v>
      </c>
      <c r="FU1545" t="e">
        <v>#N/A</v>
      </c>
      <c r="FV1545" t="e">
        <v>#N/A</v>
      </c>
      <c r="FW1545" t="e">
        <v>#N/A</v>
      </c>
      <c r="FX1545" t="e">
        <v>#N/A</v>
      </c>
      <c r="FY1545" t="e">
        <v>#N/A</v>
      </c>
      <c r="FZ1545" t="e">
        <v>#N/A</v>
      </c>
      <c r="GA1545" t="e">
        <v>#N/A</v>
      </c>
      <c r="GB1545" t="e">
        <v>#N/A</v>
      </c>
      <c r="GC1545" t="e">
        <v>#N/A</v>
      </c>
      <c r="GD1545" t="e">
        <v>#N/A</v>
      </c>
      <c r="GE1545" t="e">
        <v>#N/A</v>
      </c>
      <c r="GF1545" t="e">
        <v>#N/A</v>
      </c>
    </row>
    <row r="1546" spans="1:188" x14ac:dyDescent="0.2">
      <c r="A1546" t="s">
        <v>11687</v>
      </c>
      <c r="B1546" t="s">
        <v>11688</v>
      </c>
      <c r="C1546" t="s">
        <v>191</v>
      </c>
      <c r="D1546" t="s">
        <v>191</v>
      </c>
      <c r="E1546" t="s">
        <v>213</v>
      </c>
      <c r="F1546" t="s">
        <v>285</v>
      </c>
      <c r="G1546" t="s">
        <v>194</v>
      </c>
      <c r="H1546" t="s">
        <v>11689</v>
      </c>
      <c r="I1546" t="s">
        <v>11690</v>
      </c>
      <c r="J1546" t="s">
        <v>11691</v>
      </c>
      <c r="K1546" t="s">
        <v>198</v>
      </c>
      <c r="L1546" t="s">
        <v>273</v>
      </c>
      <c r="M1546" t="s">
        <v>193</v>
      </c>
      <c r="N1546" t="s">
        <v>290</v>
      </c>
      <c r="O1546" t="s">
        <v>309</v>
      </c>
      <c r="P1546">
        <v>89</v>
      </c>
      <c r="Q1546">
        <v>27</v>
      </c>
      <c r="R1546">
        <v>21</v>
      </c>
      <c r="S1546">
        <v>20</v>
      </c>
      <c r="T1546">
        <v>21</v>
      </c>
      <c r="U1546" t="s">
        <v>200</v>
      </c>
      <c r="V1546" t="s">
        <v>201</v>
      </c>
      <c r="W1546" t="s">
        <v>202</v>
      </c>
      <c r="X1546" t="s">
        <v>11692</v>
      </c>
      <c r="Y1546" t="s">
        <v>11693</v>
      </c>
      <c r="Z1546" t="s">
        <v>191</v>
      </c>
      <c r="AA1546" t="e">
        <v>#N/A</v>
      </c>
      <c r="AB1546" t="s">
        <v>191</v>
      </c>
      <c r="AC1546" t="s">
        <v>225</v>
      </c>
      <c r="AD1546" t="s">
        <v>11694</v>
      </c>
      <c r="AE1546" t="s">
        <v>227</v>
      </c>
      <c r="AF1546" t="s">
        <v>228</v>
      </c>
      <c r="AG1546">
        <v>3</v>
      </c>
      <c r="AH1546">
        <v>3</v>
      </c>
      <c r="AI1546">
        <v>6</v>
      </c>
      <c r="AJ1546">
        <v>5</v>
      </c>
      <c r="AK1546">
        <v>4</v>
      </c>
      <c r="AL1546">
        <v>6</v>
      </c>
      <c r="AM1546">
        <v>2</v>
      </c>
      <c r="AN1546">
        <v>4</v>
      </c>
      <c r="AO1546">
        <v>4</v>
      </c>
      <c r="AP1546">
        <v>4</v>
      </c>
      <c r="AQ1546">
        <v>3</v>
      </c>
      <c r="AR1546">
        <v>4</v>
      </c>
      <c r="AS1546">
        <v>2</v>
      </c>
      <c r="AT1546">
        <v>2</v>
      </c>
      <c r="AU1546">
        <v>3</v>
      </c>
      <c r="AV1546">
        <v>4</v>
      </c>
      <c r="AW1546">
        <v>5</v>
      </c>
      <c r="AX1546">
        <v>4</v>
      </c>
      <c r="AY1546">
        <v>5</v>
      </c>
      <c r="AZ1546">
        <v>4</v>
      </c>
      <c r="BA1546">
        <v>4</v>
      </c>
      <c r="BB1546">
        <v>3</v>
      </c>
      <c r="BC1546">
        <v>2</v>
      </c>
      <c r="BD1546">
        <v>3</v>
      </c>
      <c r="BE1546">
        <v>23.703527795246899</v>
      </c>
      <c r="BF1546">
        <v>22.604921052923899</v>
      </c>
      <c r="BG1546">
        <v>25.120553644417601</v>
      </c>
      <c r="BH1546" t="e">
        <v>#N/A</v>
      </c>
      <c r="BI1546" t="e">
        <v>#N/A</v>
      </c>
      <c r="BJ1546" t="e">
        <v>#N/A</v>
      </c>
      <c r="BK1546" t="e">
        <v>#N/A</v>
      </c>
      <c r="BL1546" t="e">
        <v>#N/A</v>
      </c>
      <c r="BM1546">
        <v>22.793060662330198</v>
      </c>
      <c r="BN1546" t="e">
        <v>#N/A</v>
      </c>
      <c r="BO1546">
        <v>24.354743347434901</v>
      </c>
      <c r="BP1546">
        <v>23.524765312561001</v>
      </c>
      <c r="BQ1546">
        <v>24.895645213060501</v>
      </c>
      <c r="BR1546">
        <v>25.4240081764666</v>
      </c>
      <c r="BS1546">
        <v>24.145592079694399</v>
      </c>
      <c r="BT1546">
        <v>24.676488659327902</v>
      </c>
      <c r="BU1546">
        <v>23.512986063667601</v>
      </c>
      <c r="BV1546">
        <v>23.617068644992699</v>
      </c>
      <c r="BW1546">
        <v>22.6955316842601</v>
      </c>
      <c r="BX1546">
        <v>23.654739638939599</v>
      </c>
      <c r="BY1546">
        <v>24.696066753360999</v>
      </c>
      <c r="BZ1546">
        <v>24.282208444234001</v>
      </c>
      <c r="CA1546" t="e">
        <v>#N/A</v>
      </c>
      <c r="CB1546">
        <v>22.084177076789299</v>
      </c>
      <c r="CC1546" t="e">
        <v>#N/A</v>
      </c>
      <c r="CD1546">
        <v>22.655693275734802</v>
      </c>
      <c r="CE1546">
        <v>23.3721101625869</v>
      </c>
      <c r="CF1546" t="e">
        <v>#N/A</v>
      </c>
      <c r="CG1546">
        <v>22.704074298946001</v>
      </c>
      <c r="CH1546">
        <v>23.823370043952099</v>
      </c>
      <c r="CI1546">
        <v>21.842705634882101</v>
      </c>
      <c r="CJ1546">
        <v>24.456879078287901</v>
      </c>
      <c r="CK1546">
        <v>23.852645516325499</v>
      </c>
      <c r="CL1546">
        <v>22.107279585195201</v>
      </c>
      <c r="CM1546">
        <v>21.667556645815299</v>
      </c>
      <c r="CN1546">
        <v>24.369098181667599</v>
      </c>
      <c r="CO1546">
        <v>21.295405209031699</v>
      </c>
      <c r="CP1546" t="e">
        <v>#N/A</v>
      </c>
      <c r="CQ1546">
        <v>22.643861739516201</v>
      </c>
      <c r="CR1546" t="e">
        <v>#N/A</v>
      </c>
      <c r="CS1546" t="e">
        <v>#N/A</v>
      </c>
      <c r="CT1546">
        <v>23.295146114357099</v>
      </c>
      <c r="CU1546" t="e">
        <v>#N/A</v>
      </c>
      <c r="CV1546">
        <v>25.211790752566301</v>
      </c>
      <c r="CW1546">
        <v>22.6334506075431</v>
      </c>
      <c r="CX1546">
        <v>22.480077927026901</v>
      </c>
      <c r="CY1546">
        <v>23.714120656545301</v>
      </c>
      <c r="CZ1546">
        <v>24.0461711055991</v>
      </c>
      <c r="DA1546">
        <v>23.4739155174675</v>
      </c>
      <c r="DB1546">
        <v>21.9648143363681</v>
      </c>
      <c r="DC1546" t="e">
        <v>#N/A</v>
      </c>
      <c r="DD1546">
        <v>22.821615748828201</v>
      </c>
      <c r="DE1546">
        <v>22.738674498647701</v>
      </c>
      <c r="DF1546">
        <v>24.1046335433475</v>
      </c>
      <c r="DG1546" t="e">
        <v>#N/A</v>
      </c>
      <c r="DH1546">
        <v>22.8589189428357</v>
      </c>
      <c r="DI1546">
        <v>23.926529003178398</v>
      </c>
      <c r="DJ1546">
        <v>24.750037219739699</v>
      </c>
      <c r="DK1546">
        <v>20.963486113085001</v>
      </c>
      <c r="DL1546" t="e">
        <v>#N/A</v>
      </c>
      <c r="DM1546" t="e">
        <v>#N/A</v>
      </c>
      <c r="DN1546">
        <v>24.157308249113498</v>
      </c>
      <c r="DO1546">
        <v>21.867945876316</v>
      </c>
      <c r="DP1546" t="e">
        <v>#N/A</v>
      </c>
      <c r="DQ1546">
        <v>20.892730414867099</v>
      </c>
      <c r="DR1546">
        <v>25.280852262532701</v>
      </c>
      <c r="DS1546" t="e">
        <v>#N/A</v>
      </c>
      <c r="DT1546" t="e">
        <v>#N/A</v>
      </c>
      <c r="DU1546">
        <v>22.786653513484101</v>
      </c>
      <c r="DV1546" t="e">
        <v>#N/A</v>
      </c>
      <c r="DW1546" t="e">
        <v>#N/A</v>
      </c>
      <c r="DX1546">
        <v>21.8884061773669</v>
      </c>
      <c r="DY1546" t="e">
        <v>#N/A</v>
      </c>
      <c r="DZ1546">
        <v>22.145085731903499</v>
      </c>
      <c r="EA1546">
        <v>22.698431032900501</v>
      </c>
      <c r="EB1546" t="e">
        <v>#N/A</v>
      </c>
      <c r="EC1546" t="e">
        <v>#N/A</v>
      </c>
      <c r="ED1546" t="e">
        <v>#N/A</v>
      </c>
      <c r="EE1546" t="e">
        <v>#N/A</v>
      </c>
      <c r="EF1546" t="e">
        <v>#N/A</v>
      </c>
      <c r="EG1546">
        <v>23.4140165991478</v>
      </c>
      <c r="EH1546" t="e">
        <v>#N/A</v>
      </c>
      <c r="EI1546">
        <v>20.283786781552202</v>
      </c>
      <c r="EJ1546">
        <v>22.7005923049548</v>
      </c>
      <c r="EK1546">
        <v>22.032885439557401</v>
      </c>
      <c r="EL1546" t="e">
        <v>#N/A</v>
      </c>
      <c r="EM1546">
        <v>23.346837677440298</v>
      </c>
      <c r="EN1546" t="e">
        <v>#N/A</v>
      </c>
      <c r="EO1546">
        <v>22.394836027168399</v>
      </c>
      <c r="EP1546">
        <v>23.258372830448302</v>
      </c>
      <c r="EQ1546">
        <v>23.509634767466501</v>
      </c>
      <c r="ER1546">
        <v>21.5134509306003</v>
      </c>
      <c r="ES1546">
        <v>23.168979477129</v>
      </c>
      <c r="ET1546" t="e">
        <v>#N/A</v>
      </c>
      <c r="EU1546">
        <v>20.891761313429001</v>
      </c>
      <c r="EV1546">
        <v>22.563369181741301</v>
      </c>
      <c r="EW1546" t="e">
        <v>#N/A</v>
      </c>
      <c r="EX1546">
        <v>20.762900486806998</v>
      </c>
      <c r="EY1546">
        <v>22.9620119487988</v>
      </c>
      <c r="EZ1546">
        <v>21.6118084900498</v>
      </c>
      <c r="FA1546" t="e">
        <v>#N/A</v>
      </c>
      <c r="FB1546">
        <v>24.955730843191802</v>
      </c>
      <c r="FC1546">
        <v>23.110592136994899</v>
      </c>
      <c r="FD1546">
        <v>24.4547375225069</v>
      </c>
      <c r="FE1546">
        <v>24.092400651425201</v>
      </c>
      <c r="FF1546">
        <v>23.133931234951302</v>
      </c>
      <c r="FG1546">
        <v>22.196179434086801</v>
      </c>
      <c r="FH1546">
        <v>24.1077743163561</v>
      </c>
      <c r="FI1546">
        <v>23.1923553788349</v>
      </c>
      <c r="FJ1546" t="e">
        <v>#N/A</v>
      </c>
      <c r="FK1546">
        <v>23.958940974327799</v>
      </c>
      <c r="FL1546">
        <v>23.861197526292699</v>
      </c>
      <c r="FM1546">
        <v>23.267698973457701</v>
      </c>
      <c r="FN1546">
        <v>25.429958046707501</v>
      </c>
      <c r="FO1546">
        <v>25.0478574219403</v>
      </c>
      <c r="FP1546">
        <v>22.406784453249301</v>
      </c>
      <c r="FQ1546" t="e">
        <v>#N/A</v>
      </c>
      <c r="FR1546">
        <v>24.2749339277219</v>
      </c>
      <c r="FS1546" t="e">
        <v>#N/A</v>
      </c>
      <c r="FT1546">
        <v>24.8634524438787</v>
      </c>
      <c r="FU1546">
        <v>23.601992144635201</v>
      </c>
      <c r="FV1546" t="e">
        <v>#N/A</v>
      </c>
      <c r="FW1546" t="e">
        <v>#N/A</v>
      </c>
      <c r="FX1546">
        <v>23.0999610446232</v>
      </c>
      <c r="FY1546" t="e">
        <v>#N/A</v>
      </c>
      <c r="FZ1546" t="e">
        <v>#N/A</v>
      </c>
      <c r="GA1546">
        <v>22.764605892311099</v>
      </c>
      <c r="GB1546">
        <v>19.319294375295499</v>
      </c>
      <c r="GC1546">
        <v>24.772392221067602</v>
      </c>
      <c r="GD1546" t="e">
        <v>#N/A</v>
      </c>
      <c r="GE1546">
        <v>22.694146536774198</v>
      </c>
      <c r="GF1546" t="e">
        <v>#N/A</v>
      </c>
    </row>
    <row r="1547" spans="1:188" x14ac:dyDescent="0.2">
      <c r="A1547" t="s">
        <v>11687</v>
      </c>
      <c r="B1547" t="s">
        <v>11695</v>
      </c>
      <c r="C1547" t="s">
        <v>191</v>
      </c>
      <c r="D1547" t="s">
        <v>191</v>
      </c>
      <c r="E1547" t="s">
        <v>213</v>
      </c>
      <c r="F1547" t="s">
        <v>193</v>
      </c>
      <c r="G1547" t="s">
        <v>194</v>
      </c>
      <c r="H1547" t="s">
        <v>11696</v>
      </c>
      <c r="I1547" t="s">
        <v>11697</v>
      </c>
      <c r="J1547" t="s">
        <v>11698</v>
      </c>
      <c r="K1547" t="s">
        <v>11699</v>
      </c>
      <c r="L1547" t="s">
        <v>309</v>
      </c>
      <c r="M1547" t="s">
        <v>309</v>
      </c>
      <c r="N1547" t="s">
        <v>273</v>
      </c>
      <c r="O1547" t="s">
        <v>193</v>
      </c>
      <c r="P1547">
        <v>33</v>
      </c>
      <c r="Q1547">
        <v>12</v>
      </c>
      <c r="R1547">
        <v>13</v>
      </c>
      <c r="S1547">
        <v>2</v>
      </c>
      <c r="T1547">
        <v>6</v>
      </c>
      <c r="U1547" t="s">
        <v>200</v>
      </c>
      <c r="V1547" t="s">
        <v>201</v>
      </c>
      <c r="W1547" t="s">
        <v>202</v>
      </c>
      <c r="X1547" t="s">
        <v>11692</v>
      </c>
      <c r="Y1547" t="s">
        <v>11693</v>
      </c>
      <c r="Z1547" t="s">
        <v>191</v>
      </c>
      <c r="AA1547" t="e">
        <v>#N/A</v>
      </c>
      <c r="AB1547" t="s">
        <v>191</v>
      </c>
      <c r="AC1547" t="s">
        <v>225</v>
      </c>
      <c r="AD1547" t="s">
        <v>11694</v>
      </c>
      <c r="AE1547" t="s">
        <v>227</v>
      </c>
      <c r="AF1547" t="s">
        <v>228</v>
      </c>
      <c r="AG1547">
        <v>3</v>
      </c>
      <c r="AH1547">
        <v>2</v>
      </c>
      <c r="AI1547">
        <v>2</v>
      </c>
      <c r="AJ1547">
        <v>1</v>
      </c>
      <c r="AK1547">
        <v>2</v>
      </c>
      <c r="AL1547">
        <v>2</v>
      </c>
      <c r="AM1547">
        <v>4</v>
      </c>
      <c r="AN1547">
        <v>3</v>
      </c>
      <c r="AO1547">
        <v>3</v>
      </c>
      <c r="AP1547">
        <v>1</v>
      </c>
      <c r="AQ1547">
        <v>1</v>
      </c>
      <c r="AR1547">
        <v>1</v>
      </c>
      <c r="AS1547">
        <v>0</v>
      </c>
      <c r="AT1547">
        <v>0</v>
      </c>
      <c r="AU1547">
        <v>1</v>
      </c>
      <c r="AV1547">
        <v>0</v>
      </c>
      <c r="AW1547">
        <v>0</v>
      </c>
      <c r="AX1547">
        <v>1</v>
      </c>
      <c r="AY1547">
        <v>0</v>
      </c>
      <c r="AZ1547">
        <v>1</v>
      </c>
      <c r="BA1547">
        <v>1</v>
      </c>
      <c r="BB1547">
        <v>2</v>
      </c>
      <c r="BC1547">
        <v>1</v>
      </c>
      <c r="BD1547">
        <v>1</v>
      </c>
      <c r="BE1547">
        <v>27.134473569505602</v>
      </c>
      <c r="BF1547" t="e">
        <v>#N/A</v>
      </c>
      <c r="BG1547">
        <v>26.8934347896035</v>
      </c>
      <c r="BH1547">
        <v>27.1329408477838</v>
      </c>
      <c r="BI1547" t="e">
        <v>#N/A</v>
      </c>
      <c r="BJ1547" t="e">
        <v>#N/A</v>
      </c>
      <c r="BK1547" t="e">
        <v>#N/A</v>
      </c>
      <c r="BL1547">
        <v>26.898038296929801</v>
      </c>
      <c r="BM1547" t="e">
        <v>#N/A</v>
      </c>
      <c r="BN1547">
        <v>26.084481941493902</v>
      </c>
      <c r="BO1547" t="e">
        <v>#N/A</v>
      </c>
      <c r="BP1547" t="e">
        <v>#N/A</v>
      </c>
      <c r="BQ1547" t="e">
        <v>#N/A</v>
      </c>
      <c r="BR1547" t="e">
        <v>#N/A</v>
      </c>
      <c r="BS1547">
        <v>27.228751426549799</v>
      </c>
      <c r="BT1547">
        <v>26.992491195642501</v>
      </c>
      <c r="BU1547" t="e">
        <v>#N/A</v>
      </c>
      <c r="BV1547" t="e">
        <v>#N/A</v>
      </c>
      <c r="BW1547" t="e">
        <v>#N/A</v>
      </c>
      <c r="BX1547">
        <v>26.998465019359401</v>
      </c>
      <c r="BY1547" t="e">
        <v>#N/A</v>
      </c>
      <c r="BZ1547" t="e">
        <v>#N/A</v>
      </c>
      <c r="CA1547" t="e">
        <v>#N/A</v>
      </c>
      <c r="CB1547" t="e">
        <v>#N/A</v>
      </c>
      <c r="CC1547" t="e">
        <v>#N/A</v>
      </c>
      <c r="CD1547" t="e">
        <v>#N/A</v>
      </c>
      <c r="CE1547" t="e">
        <v>#N/A</v>
      </c>
      <c r="CF1547">
        <v>27.0031356266275</v>
      </c>
      <c r="CG1547" t="e">
        <v>#N/A</v>
      </c>
      <c r="CH1547">
        <v>21.692023804250599</v>
      </c>
      <c r="CI1547" t="e">
        <v>#N/A</v>
      </c>
      <c r="CJ1547">
        <v>25.9049146963666</v>
      </c>
      <c r="CK1547" t="e">
        <v>#N/A</v>
      </c>
      <c r="CL1547" t="e">
        <v>#N/A</v>
      </c>
      <c r="CM1547" t="e">
        <v>#N/A</v>
      </c>
      <c r="CN1547">
        <v>21.176351857190401</v>
      </c>
      <c r="CO1547" t="e">
        <v>#N/A</v>
      </c>
      <c r="CP1547">
        <v>26.758316792367701</v>
      </c>
      <c r="CQ1547">
        <v>26.960713429161402</v>
      </c>
      <c r="CR1547">
        <v>25.615010823252099</v>
      </c>
      <c r="CS1547">
        <v>25.857831284508201</v>
      </c>
      <c r="CT1547" t="e">
        <v>#N/A</v>
      </c>
      <c r="CU1547" t="e">
        <v>#N/A</v>
      </c>
      <c r="CV1547">
        <v>27.020012124799699</v>
      </c>
      <c r="CW1547">
        <v>26.156944485293899</v>
      </c>
      <c r="CX1547">
        <v>25.691372875747799</v>
      </c>
      <c r="CY1547">
        <v>26.836197955223501</v>
      </c>
      <c r="CZ1547" t="e">
        <v>#N/A</v>
      </c>
      <c r="DA1547" t="e">
        <v>#N/A</v>
      </c>
      <c r="DB1547">
        <v>25.959814450736499</v>
      </c>
      <c r="DC1547">
        <v>22.571713678557501</v>
      </c>
      <c r="DD1547" t="e">
        <v>#N/A</v>
      </c>
      <c r="DE1547" t="e">
        <v>#N/A</v>
      </c>
      <c r="DF1547">
        <v>26.525194196774901</v>
      </c>
      <c r="DG1547" t="e">
        <v>#N/A</v>
      </c>
      <c r="DH1547" t="e">
        <v>#N/A</v>
      </c>
      <c r="DI1547" t="e">
        <v>#N/A</v>
      </c>
      <c r="DJ1547">
        <v>27.010280388729701</v>
      </c>
      <c r="DK1547" t="e">
        <v>#N/A</v>
      </c>
      <c r="DL1547" t="e">
        <v>#N/A</v>
      </c>
      <c r="DM1547" t="e">
        <v>#N/A</v>
      </c>
      <c r="DN1547" t="e">
        <v>#N/A</v>
      </c>
      <c r="DO1547" t="e">
        <v>#N/A</v>
      </c>
      <c r="DP1547" t="e">
        <v>#N/A</v>
      </c>
      <c r="DQ1547">
        <v>20.516024462331199</v>
      </c>
      <c r="DR1547" t="e">
        <v>#N/A</v>
      </c>
      <c r="DS1547" t="e">
        <v>#N/A</v>
      </c>
      <c r="DT1547" t="e">
        <v>#N/A</v>
      </c>
      <c r="DU1547" t="e">
        <v>#N/A</v>
      </c>
      <c r="DV1547" t="e">
        <v>#N/A</v>
      </c>
      <c r="DW1547" t="e">
        <v>#N/A</v>
      </c>
      <c r="DX1547" t="e">
        <v>#N/A</v>
      </c>
      <c r="DY1547" t="e">
        <v>#N/A</v>
      </c>
      <c r="DZ1547" t="e">
        <v>#N/A</v>
      </c>
      <c r="EA1547" t="e">
        <v>#N/A</v>
      </c>
      <c r="EB1547" t="e">
        <v>#N/A</v>
      </c>
      <c r="EC1547" t="e">
        <v>#N/A</v>
      </c>
      <c r="ED1547" t="e">
        <v>#N/A</v>
      </c>
      <c r="EE1547">
        <v>24.991489963216502</v>
      </c>
      <c r="EF1547" t="e">
        <v>#N/A</v>
      </c>
      <c r="EG1547" t="e">
        <v>#N/A</v>
      </c>
      <c r="EH1547" t="e">
        <v>#N/A</v>
      </c>
      <c r="EI1547" t="e">
        <v>#N/A</v>
      </c>
      <c r="EJ1547" t="e">
        <v>#N/A</v>
      </c>
      <c r="EK1547" t="e">
        <v>#N/A</v>
      </c>
      <c r="EL1547" t="e">
        <v>#N/A</v>
      </c>
      <c r="EM1547" t="e">
        <v>#N/A</v>
      </c>
      <c r="EN1547" t="e">
        <v>#N/A</v>
      </c>
      <c r="EO1547" t="e">
        <v>#N/A</v>
      </c>
      <c r="EP1547" t="e">
        <v>#N/A</v>
      </c>
      <c r="EQ1547" t="e">
        <v>#N/A</v>
      </c>
      <c r="ER1547" t="e">
        <v>#N/A</v>
      </c>
      <c r="ES1547" t="e">
        <v>#N/A</v>
      </c>
      <c r="ET1547" t="e">
        <v>#N/A</v>
      </c>
      <c r="EU1547" t="e">
        <v>#N/A</v>
      </c>
      <c r="EV1547" t="e">
        <v>#N/A</v>
      </c>
      <c r="EW1547" t="e">
        <v>#N/A</v>
      </c>
      <c r="EX1547" t="e">
        <v>#N/A</v>
      </c>
      <c r="EY1547">
        <v>25.285162321399099</v>
      </c>
      <c r="EZ1547" t="e">
        <v>#N/A</v>
      </c>
      <c r="FA1547" t="e">
        <v>#N/A</v>
      </c>
      <c r="FB1547" t="e">
        <v>#N/A</v>
      </c>
      <c r="FC1547" t="e">
        <v>#N/A</v>
      </c>
      <c r="FD1547" t="e">
        <v>#N/A</v>
      </c>
      <c r="FE1547" t="e">
        <v>#N/A</v>
      </c>
      <c r="FF1547" t="e">
        <v>#N/A</v>
      </c>
      <c r="FG1547" t="e">
        <v>#N/A</v>
      </c>
      <c r="FH1547" t="e">
        <v>#N/A</v>
      </c>
      <c r="FI1547" t="e">
        <v>#N/A</v>
      </c>
      <c r="FJ1547" t="e">
        <v>#N/A</v>
      </c>
      <c r="FK1547" t="e">
        <v>#N/A</v>
      </c>
      <c r="FL1547">
        <v>26.105343590731302</v>
      </c>
      <c r="FM1547" t="e">
        <v>#N/A</v>
      </c>
      <c r="FN1547" t="e">
        <v>#N/A</v>
      </c>
      <c r="FO1547" t="e">
        <v>#N/A</v>
      </c>
      <c r="FP1547">
        <v>19.961255088379499</v>
      </c>
      <c r="FQ1547" t="e">
        <v>#N/A</v>
      </c>
      <c r="FR1547" t="e">
        <v>#N/A</v>
      </c>
      <c r="FS1547">
        <v>26.254431592246601</v>
      </c>
      <c r="FT1547" t="e">
        <v>#N/A</v>
      </c>
      <c r="FU1547">
        <v>26.853922044896699</v>
      </c>
      <c r="FV1547" t="e">
        <v>#N/A</v>
      </c>
      <c r="FW1547" t="e">
        <v>#N/A</v>
      </c>
      <c r="FX1547" t="e">
        <v>#N/A</v>
      </c>
      <c r="FY1547" t="e">
        <v>#N/A</v>
      </c>
      <c r="FZ1547">
        <v>27.553329294108298</v>
      </c>
      <c r="GA1547" t="e">
        <v>#N/A</v>
      </c>
      <c r="GB1547" t="e">
        <v>#N/A</v>
      </c>
      <c r="GC1547" t="e">
        <v>#N/A</v>
      </c>
      <c r="GD1547" t="e">
        <v>#N/A</v>
      </c>
      <c r="GE1547" t="e">
        <v>#N/A</v>
      </c>
      <c r="GF1547">
        <v>26.2245637718814</v>
      </c>
    </row>
    <row r="1548" spans="1:188" x14ac:dyDescent="0.2">
      <c r="A1548" t="s">
        <v>11700</v>
      </c>
      <c r="B1548" t="s">
        <v>11701</v>
      </c>
      <c r="C1548" t="s">
        <v>191</v>
      </c>
      <c r="D1548" t="s">
        <v>191</v>
      </c>
      <c r="E1548" t="s">
        <v>213</v>
      </c>
      <c r="F1548" t="s">
        <v>193</v>
      </c>
      <c r="G1548" t="s">
        <v>194</v>
      </c>
      <c r="H1548" t="s">
        <v>11702</v>
      </c>
      <c r="I1548" t="s">
        <v>11703</v>
      </c>
      <c r="J1548" t="s">
        <v>11704</v>
      </c>
      <c r="K1548" t="s">
        <v>853</v>
      </c>
      <c r="L1548" t="s">
        <v>199</v>
      </c>
      <c r="M1548" t="s">
        <v>199</v>
      </c>
      <c r="N1548" t="s">
        <v>199</v>
      </c>
      <c r="O1548" t="s">
        <v>199</v>
      </c>
      <c r="P1548">
        <v>25</v>
      </c>
      <c r="Q1548">
        <v>12</v>
      </c>
      <c r="R1548">
        <v>8</v>
      </c>
      <c r="S1548">
        <v>3</v>
      </c>
      <c r="T1548">
        <v>2</v>
      </c>
      <c r="U1548" t="s">
        <v>200</v>
      </c>
      <c r="V1548" t="s">
        <v>275</v>
      </c>
      <c r="W1548" t="s">
        <v>276</v>
      </c>
      <c r="X1548" t="s">
        <v>11705</v>
      </c>
      <c r="Y1548" t="s">
        <v>11706</v>
      </c>
      <c r="Z1548" t="s">
        <v>11707</v>
      </c>
      <c r="AA1548" t="s">
        <v>11707</v>
      </c>
      <c r="AB1548" t="s">
        <v>11708</v>
      </c>
      <c r="AC1548" t="s">
        <v>415</v>
      </c>
      <c r="AD1548" t="s">
        <v>11709</v>
      </c>
      <c r="AE1548" t="s">
        <v>227</v>
      </c>
      <c r="AF1548" t="s">
        <v>228</v>
      </c>
      <c r="AG1548">
        <v>1</v>
      </c>
      <c r="AH1548">
        <v>1</v>
      </c>
      <c r="AI1548">
        <v>1</v>
      </c>
      <c r="AJ1548">
        <v>4</v>
      </c>
      <c r="AK1548">
        <v>3</v>
      </c>
      <c r="AL1548">
        <v>2</v>
      </c>
      <c r="AM1548">
        <v>0</v>
      </c>
      <c r="AN1548">
        <v>0</v>
      </c>
      <c r="AO1548">
        <v>1</v>
      </c>
      <c r="AP1548">
        <v>2</v>
      </c>
      <c r="AQ1548">
        <v>2</v>
      </c>
      <c r="AR1548">
        <v>3</v>
      </c>
      <c r="AS1548">
        <v>1</v>
      </c>
      <c r="AT1548">
        <v>0</v>
      </c>
      <c r="AU1548">
        <v>0</v>
      </c>
      <c r="AV1548">
        <v>1</v>
      </c>
      <c r="AW1548">
        <v>1</v>
      </c>
      <c r="AX1548">
        <v>0</v>
      </c>
      <c r="AY1548">
        <v>0</v>
      </c>
      <c r="AZ1548">
        <v>0</v>
      </c>
      <c r="BA1548">
        <v>0</v>
      </c>
      <c r="BB1548">
        <v>0</v>
      </c>
      <c r="BC1548">
        <v>1</v>
      </c>
      <c r="BD1548">
        <v>1</v>
      </c>
      <c r="BE1548" t="e">
        <v>#N/A</v>
      </c>
      <c r="BF1548" t="e">
        <v>#N/A</v>
      </c>
      <c r="BG1548" t="e">
        <v>#N/A</v>
      </c>
      <c r="BH1548" t="e">
        <v>#N/A</v>
      </c>
      <c r="BI1548" t="e">
        <v>#N/A</v>
      </c>
      <c r="BJ1548">
        <v>21.9168997545225</v>
      </c>
      <c r="BK1548" t="e">
        <v>#N/A</v>
      </c>
      <c r="BL1548" t="e">
        <v>#N/A</v>
      </c>
      <c r="BM1548">
        <v>19.607079537085198</v>
      </c>
      <c r="BN1548" t="e">
        <v>#N/A</v>
      </c>
      <c r="BO1548" t="e">
        <v>#N/A</v>
      </c>
      <c r="BP1548" t="e">
        <v>#N/A</v>
      </c>
      <c r="BQ1548" t="e">
        <v>#N/A</v>
      </c>
      <c r="BR1548" t="e">
        <v>#N/A</v>
      </c>
      <c r="BS1548" t="e">
        <v>#N/A</v>
      </c>
      <c r="BT1548" t="e">
        <v>#N/A</v>
      </c>
      <c r="BU1548">
        <v>22.539384069955201</v>
      </c>
      <c r="BV1548" t="e">
        <v>#N/A</v>
      </c>
      <c r="BW1548">
        <v>22.823352486257299</v>
      </c>
      <c r="BX1548">
        <v>22.4344160603377</v>
      </c>
      <c r="BY1548">
        <v>22.365937517420502</v>
      </c>
      <c r="BZ1548" t="e">
        <v>#N/A</v>
      </c>
      <c r="CA1548">
        <v>22.723860096039999</v>
      </c>
      <c r="CB1548" t="e">
        <v>#N/A</v>
      </c>
      <c r="CC1548">
        <v>22.178005659005901</v>
      </c>
      <c r="CD1548">
        <v>22.313824782335899</v>
      </c>
      <c r="CE1548">
        <v>21.9455102453961</v>
      </c>
      <c r="CF1548" t="e">
        <v>#N/A</v>
      </c>
      <c r="CG1548" t="e">
        <v>#N/A</v>
      </c>
      <c r="CH1548" t="e">
        <v>#N/A</v>
      </c>
      <c r="CI1548">
        <v>20.447079889000399</v>
      </c>
      <c r="CJ1548" t="e">
        <v>#N/A</v>
      </c>
      <c r="CK1548" t="e">
        <v>#N/A</v>
      </c>
      <c r="CL1548">
        <v>22.169992542210998</v>
      </c>
      <c r="CM1548" t="e">
        <v>#N/A</v>
      </c>
      <c r="CN1548" t="e">
        <v>#N/A</v>
      </c>
      <c r="CO1548" t="e">
        <v>#N/A</v>
      </c>
      <c r="CP1548" t="e">
        <v>#N/A</v>
      </c>
      <c r="CQ1548" t="e">
        <v>#N/A</v>
      </c>
      <c r="CR1548" t="e">
        <v>#N/A</v>
      </c>
      <c r="CS1548" t="e">
        <v>#N/A</v>
      </c>
      <c r="CT1548" t="e">
        <v>#N/A</v>
      </c>
      <c r="CU1548" t="e">
        <v>#N/A</v>
      </c>
      <c r="CV1548" t="e">
        <v>#N/A</v>
      </c>
      <c r="CW1548" t="e">
        <v>#N/A</v>
      </c>
      <c r="CX1548" t="e">
        <v>#N/A</v>
      </c>
      <c r="CY1548" t="e">
        <v>#N/A</v>
      </c>
      <c r="CZ1548" t="e">
        <v>#N/A</v>
      </c>
      <c r="DA1548">
        <v>22.424931330193601</v>
      </c>
      <c r="DB1548" t="e">
        <v>#N/A</v>
      </c>
      <c r="DC1548" t="e">
        <v>#N/A</v>
      </c>
      <c r="DD1548">
        <v>20.949492817643399</v>
      </c>
      <c r="DE1548" t="e">
        <v>#N/A</v>
      </c>
      <c r="DF1548" t="e">
        <v>#N/A</v>
      </c>
      <c r="DG1548">
        <v>23.227514218619199</v>
      </c>
      <c r="DH1548" t="e">
        <v>#N/A</v>
      </c>
      <c r="DI1548">
        <v>22.328719235095399</v>
      </c>
      <c r="DJ1548" t="e">
        <v>#N/A</v>
      </c>
      <c r="DK1548">
        <v>21.156646748931301</v>
      </c>
      <c r="DL1548" t="e">
        <v>#N/A</v>
      </c>
      <c r="DM1548" t="e">
        <v>#N/A</v>
      </c>
      <c r="DN1548">
        <v>21.6752505444604</v>
      </c>
      <c r="DO1548" t="e">
        <v>#N/A</v>
      </c>
      <c r="DP1548">
        <v>22.400706773399602</v>
      </c>
      <c r="DQ1548">
        <v>21.679812201763902</v>
      </c>
      <c r="DR1548" t="e">
        <v>#N/A</v>
      </c>
      <c r="DS1548" t="e">
        <v>#N/A</v>
      </c>
      <c r="DT1548" t="e">
        <v>#N/A</v>
      </c>
      <c r="DU1548">
        <v>22.263149879948099</v>
      </c>
      <c r="DV1548" t="e">
        <v>#N/A</v>
      </c>
      <c r="DW1548" t="e">
        <v>#N/A</v>
      </c>
      <c r="DX1548" t="e">
        <v>#N/A</v>
      </c>
      <c r="DY1548" t="e">
        <v>#N/A</v>
      </c>
      <c r="DZ1548" t="e">
        <v>#N/A</v>
      </c>
      <c r="EA1548" t="e">
        <v>#N/A</v>
      </c>
      <c r="EB1548" t="e">
        <v>#N/A</v>
      </c>
      <c r="EC1548" t="e">
        <v>#N/A</v>
      </c>
      <c r="ED1548" t="e">
        <v>#N/A</v>
      </c>
      <c r="EE1548" t="e">
        <v>#N/A</v>
      </c>
      <c r="EF1548" t="e">
        <v>#N/A</v>
      </c>
      <c r="EG1548" t="e">
        <v>#N/A</v>
      </c>
      <c r="EH1548" t="e">
        <v>#N/A</v>
      </c>
      <c r="EI1548" t="e">
        <v>#N/A</v>
      </c>
      <c r="EJ1548" t="e">
        <v>#N/A</v>
      </c>
      <c r="EK1548" t="e">
        <v>#N/A</v>
      </c>
      <c r="EL1548" t="e">
        <v>#N/A</v>
      </c>
      <c r="EM1548" t="e">
        <v>#N/A</v>
      </c>
      <c r="EN1548">
        <v>22.0293062838042</v>
      </c>
      <c r="EO1548" t="e">
        <v>#N/A</v>
      </c>
      <c r="EP1548" t="e">
        <v>#N/A</v>
      </c>
      <c r="EQ1548">
        <v>20.9795427077302</v>
      </c>
      <c r="ER1548" t="e">
        <v>#N/A</v>
      </c>
      <c r="ES1548" t="e">
        <v>#N/A</v>
      </c>
      <c r="ET1548" t="e">
        <v>#N/A</v>
      </c>
      <c r="EU1548" t="e">
        <v>#N/A</v>
      </c>
      <c r="EV1548" t="e">
        <v>#N/A</v>
      </c>
      <c r="EW1548" t="e">
        <v>#N/A</v>
      </c>
      <c r="EX1548" t="e">
        <v>#N/A</v>
      </c>
      <c r="EY1548" t="e">
        <v>#N/A</v>
      </c>
      <c r="EZ1548" t="e">
        <v>#N/A</v>
      </c>
      <c r="FA1548" t="e">
        <v>#N/A</v>
      </c>
      <c r="FB1548" t="e">
        <v>#N/A</v>
      </c>
      <c r="FC1548" t="e">
        <v>#N/A</v>
      </c>
      <c r="FD1548" t="e">
        <v>#N/A</v>
      </c>
      <c r="FE1548" t="e">
        <v>#N/A</v>
      </c>
      <c r="FF1548" t="e">
        <v>#N/A</v>
      </c>
      <c r="FG1548" t="e">
        <v>#N/A</v>
      </c>
      <c r="FH1548" t="e">
        <v>#N/A</v>
      </c>
      <c r="FI1548" t="e">
        <v>#N/A</v>
      </c>
      <c r="FJ1548" t="e">
        <v>#N/A</v>
      </c>
      <c r="FK1548" t="e">
        <v>#N/A</v>
      </c>
      <c r="FL1548" t="e">
        <v>#N/A</v>
      </c>
      <c r="FM1548" t="e">
        <v>#N/A</v>
      </c>
      <c r="FN1548" t="e">
        <v>#N/A</v>
      </c>
      <c r="FO1548" t="e">
        <v>#N/A</v>
      </c>
      <c r="FP1548" t="e">
        <v>#N/A</v>
      </c>
      <c r="FQ1548" t="e">
        <v>#N/A</v>
      </c>
      <c r="FR1548" t="e">
        <v>#N/A</v>
      </c>
      <c r="FS1548" t="e">
        <v>#N/A</v>
      </c>
      <c r="FT1548" t="e">
        <v>#N/A</v>
      </c>
      <c r="FU1548" t="e">
        <v>#N/A</v>
      </c>
      <c r="FV1548" t="e">
        <v>#N/A</v>
      </c>
      <c r="FW1548" t="e">
        <v>#N/A</v>
      </c>
      <c r="FX1548" t="e">
        <v>#N/A</v>
      </c>
      <c r="FY1548" t="e">
        <v>#N/A</v>
      </c>
      <c r="FZ1548" t="e">
        <v>#N/A</v>
      </c>
      <c r="GA1548">
        <v>22.134556540778899</v>
      </c>
      <c r="GB1548">
        <v>21.536227004530001</v>
      </c>
      <c r="GC1548" t="e">
        <v>#N/A</v>
      </c>
      <c r="GD1548" t="e">
        <v>#N/A</v>
      </c>
      <c r="GE1548" t="e">
        <v>#N/A</v>
      </c>
      <c r="GF1548" t="e">
        <v>#N/A</v>
      </c>
    </row>
    <row r="1549" spans="1:188" x14ac:dyDescent="0.2">
      <c r="A1549" t="s">
        <v>11700</v>
      </c>
      <c r="B1549" t="s">
        <v>11710</v>
      </c>
      <c r="C1549" t="s">
        <v>191</v>
      </c>
      <c r="D1549" t="s">
        <v>191</v>
      </c>
      <c r="E1549" t="s">
        <v>213</v>
      </c>
      <c r="F1549" t="s">
        <v>239</v>
      </c>
      <c r="G1549" t="s">
        <v>194</v>
      </c>
      <c r="H1549" t="s">
        <v>11711</v>
      </c>
      <c r="I1549" t="s">
        <v>11712</v>
      </c>
      <c r="J1549" t="s">
        <v>11713</v>
      </c>
      <c r="K1549" t="s">
        <v>11714</v>
      </c>
      <c r="L1549" t="s">
        <v>199</v>
      </c>
      <c r="M1549" t="s">
        <v>199</v>
      </c>
      <c r="N1549" t="s">
        <v>199</v>
      </c>
      <c r="O1549" t="s">
        <v>199</v>
      </c>
      <c r="P1549">
        <v>23</v>
      </c>
      <c r="Q1549">
        <v>5</v>
      </c>
      <c r="R1549">
        <v>7</v>
      </c>
      <c r="S1549">
        <v>8</v>
      </c>
      <c r="T1549">
        <v>3</v>
      </c>
      <c r="U1549" t="s">
        <v>200</v>
      </c>
      <c r="V1549" t="s">
        <v>275</v>
      </c>
      <c r="W1549" t="s">
        <v>276</v>
      </c>
      <c r="X1549" t="s">
        <v>11705</v>
      </c>
      <c r="Y1549" t="s">
        <v>11706</v>
      </c>
      <c r="Z1549" t="s">
        <v>11707</v>
      </c>
      <c r="AA1549" t="s">
        <v>11707</v>
      </c>
      <c r="AB1549" t="s">
        <v>11708</v>
      </c>
      <c r="AC1549" t="s">
        <v>415</v>
      </c>
      <c r="AD1549" t="s">
        <v>11709</v>
      </c>
      <c r="AE1549" t="s">
        <v>227</v>
      </c>
      <c r="AF1549" t="s">
        <v>228</v>
      </c>
      <c r="AG1549">
        <v>0</v>
      </c>
      <c r="AH1549">
        <v>1</v>
      </c>
      <c r="AI1549">
        <v>0</v>
      </c>
      <c r="AJ1549">
        <v>2</v>
      </c>
      <c r="AK1549">
        <v>1</v>
      </c>
      <c r="AL1549">
        <v>1</v>
      </c>
      <c r="AM1549">
        <v>2</v>
      </c>
      <c r="AN1549">
        <v>0</v>
      </c>
      <c r="AO1549">
        <v>0</v>
      </c>
      <c r="AP1549">
        <v>2</v>
      </c>
      <c r="AQ1549">
        <v>1</v>
      </c>
      <c r="AR1549">
        <v>2</v>
      </c>
      <c r="AS1549">
        <v>1</v>
      </c>
      <c r="AT1549">
        <v>2</v>
      </c>
      <c r="AU1549">
        <v>0</v>
      </c>
      <c r="AV1549">
        <v>3</v>
      </c>
      <c r="AW1549">
        <v>1</v>
      </c>
      <c r="AX1549">
        <v>1</v>
      </c>
      <c r="AY1549">
        <v>0</v>
      </c>
      <c r="AZ1549">
        <v>0</v>
      </c>
      <c r="BA1549">
        <v>1</v>
      </c>
      <c r="BB1549">
        <v>1</v>
      </c>
      <c r="BC1549">
        <v>0</v>
      </c>
      <c r="BD1549">
        <v>1</v>
      </c>
      <c r="BE1549" t="e">
        <v>#N/A</v>
      </c>
      <c r="BF1549" t="e">
        <v>#N/A</v>
      </c>
      <c r="BG1549" t="e">
        <v>#N/A</v>
      </c>
      <c r="BH1549" t="e">
        <v>#N/A</v>
      </c>
      <c r="BI1549" t="e">
        <v>#N/A</v>
      </c>
      <c r="BJ1549" t="e">
        <v>#N/A</v>
      </c>
      <c r="BK1549" t="e">
        <v>#N/A</v>
      </c>
      <c r="BL1549" t="e">
        <v>#N/A</v>
      </c>
      <c r="BM1549">
        <v>21.675608851508699</v>
      </c>
      <c r="BN1549" t="e">
        <v>#N/A</v>
      </c>
      <c r="BO1549" t="e">
        <v>#N/A</v>
      </c>
      <c r="BP1549" t="e">
        <v>#N/A</v>
      </c>
      <c r="BQ1549" t="e">
        <v>#N/A</v>
      </c>
      <c r="BR1549" t="e">
        <v>#N/A</v>
      </c>
      <c r="BS1549" t="e">
        <v>#N/A</v>
      </c>
      <c r="BT1549" t="e">
        <v>#N/A</v>
      </c>
      <c r="BU1549" t="e">
        <v>#N/A</v>
      </c>
      <c r="BV1549" t="e">
        <v>#N/A</v>
      </c>
      <c r="BW1549">
        <v>24.511188091639099</v>
      </c>
      <c r="BX1549" t="e">
        <v>#N/A</v>
      </c>
      <c r="BY1549" t="e">
        <v>#N/A</v>
      </c>
      <c r="BZ1549" t="e">
        <v>#N/A</v>
      </c>
      <c r="CA1549" t="e">
        <v>#N/A</v>
      </c>
      <c r="CB1549">
        <v>25.070746347728502</v>
      </c>
      <c r="CC1549" t="e">
        <v>#N/A</v>
      </c>
      <c r="CD1549">
        <v>25.143424930773001</v>
      </c>
      <c r="CE1549" t="e">
        <v>#N/A</v>
      </c>
      <c r="CF1549" t="e">
        <v>#N/A</v>
      </c>
      <c r="CG1549" t="e">
        <v>#N/A</v>
      </c>
      <c r="CH1549" t="e">
        <v>#N/A</v>
      </c>
      <c r="CI1549" t="e">
        <v>#N/A</v>
      </c>
      <c r="CJ1549">
        <v>24.638595900795099</v>
      </c>
      <c r="CK1549" t="e">
        <v>#N/A</v>
      </c>
      <c r="CL1549" t="e">
        <v>#N/A</v>
      </c>
      <c r="CM1549" t="e">
        <v>#N/A</v>
      </c>
      <c r="CN1549" t="e">
        <v>#N/A</v>
      </c>
      <c r="CO1549" t="e">
        <v>#N/A</v>
      </c>
      <c r="CP1549">
        <v>22.615464147268799</v>
      </c>
      <c r="CQ1549">
        <v>24.0966105485669</v>
      </c>
      <c r="CR1549" t="e">
        <v>#N/A</v>
      </c>
      <c r="CS1549" t="e">
        <v>#N/A</v>
      </c>
      <c r="CT1549" t="e">
        <v>#N/A</v>
      </c>
      <c r="CU1549" t="e">
        <v>#N/A</v>
      </c>
      <c r="CV1549" t="e">
        <v>#N/A</v>
      </c>
      <c r="CW1549" t="e">
        <v>#N/A</v>
      </c>
      <c r="CX1549" t="e">
        <v>#N/A</v>
      </c>
      <c r="CY1549" t="e">
        <v>#N/A</v>
      </c>
      <c r="CZ1549" t="e">
        <v>#N/A</v>
      </c>
      <c r="DA1549" t="e">
        <v>#N/A</v>
      </c>
      <c r="DB1549" t="e">
        <v>#N/A</v>
      </c>
      <c r="DC1549" t="e">
        <v>#N/A</v>
      </c>
      <c r="DD1549">
        <v>23.062168994400999</v>
      </c>
      <c r="DE1549" t="e">
        <v>#N/A</v>
      </c>
      <c r="DF1549" t="e">
        <v>#N/A</v>
      </c>
      <c r="DG1549">
        <v>24.194030267755899</v>
      </c>
      <c r="DH1549" t="e">
        <v>#N/A</v>
      </c>
      <c r="DI1549" t="e">
        <v>#N/A</v>
      </c>
      <c r="DJ1549" t="e">
        <v>#N/A</v>
      </c>
      <c r="DK1549">
        <v>24.215043630869499</v>
      </c>
      <c r="DL1549" t="e">
        <v>#N/A</v>
      </c>
      <c r="DM1549" t="e">
        <v>#N/A</v>
      </c>
      <c r="DN1549">
        <v>25.913854028531301</v>
      </c>
      <c r="DO1549" t="e">
        <v>#N/A</v>
      </c>
      <c r="DP1549" t="e">
        <v>#N/A</v>
      </c>
      <c r="DQ1549">
        <v>24.966495859596101</v>
      </c>
      <c r="DR1549" t="e">
        <v>#N/A</v>
      </c>
      <c r="DS1549" t="e">
        <v>#N/A</v>
      </c>
      <c r="DT1549" t="e">
        <v>#N/A</v>
      </c>
      <c r="DU1549" t="e">
        <v>#N/A</v>
      </c>
      <c r="DV1549" t="e">
        <v>#N/A</v>
      </c>
      <c r="DW1549">
        <v>24.063879592578399</v>
      </c>
      <c r="DX1549" t="e">
        <v>#N/A</v>
      </c>
      <c r="DY1549" t="e">
        <v>#N/A</v>
      </c>
      <c r="DZ1549" t="e">
        <v>#N/A</v>
      </c>
      <c r="EA1549">
        <v>23.949203423813799</v>
      </c>
      <c r="EB1549" t="e">
        <v>#N/A</v>
      </c>
      <c r="EC1549" t="e">
        <v>#N/A</v>
      </c>
      <c r="ED1549">
        <v>22.669967149933999</v>
      </c>
      <c r="EE1549" t="e">
        <v>#N/A</v>
      </c>
      <c r="EF1549" t="e">
        <v>#N/A</v>
      </c>
      <c r="EG1549" t="e">
        <v>#N/A</v>
      </c>
      <c r="EH1549" t="e">
        <v>#N/A</v>
      </c>
      <c r="EI1549" t="e">
        <v>#N/A</v>
      </c>
      <c r="EJ1549" t="e">
        <v>#N/A</v>
      </c>
      <c r="EK1549">
        <v>21.729001167015301</v>
      </c>
      <c r="EL1549" t="e">
        <v>#N/A</v>
      </c>
      <c r="EM1549">
        <v>23.566989414182402</v>
      </c>
      <c r="EN1549" t="e">
        <v>#N/A</v>
      </c>
      <c r="EO1549" t="e">
        <v>#N/A</v>
      </c>
      <c r="EP1549">
        <v>22.089980711177699</v>
      </c>
      <c r="EQ1549" t="e">
        <v>#N/A</v>
      </c>
      <c r="ER1549" t="e">
        <v>#N/A</v>
      </c>
      <c r="ES1549" t="e">
        <v>#N/A</v>
      </c>
      <c r="ET1549">
        <v>22.909729103314401</v>
      </c>
      <c r="EU1549" t="e">
        <v>#N/A</v>
      </c>
      <c r="EV1549" t="e">
        <v>#N/A</v>
      </c>
      <c r="EW1549" t="e">
        <v>#N/A</v>
      </c>
      <c r="EX1549" t="e">
        <v>#N/A</v>
      </c>
      <c r="EY1549" t="e">
        <v>#N/A</v>
      </c>
      <c r="EZ1549">
        <v>21.6125552328641</v>
      </c>
      <c r="FA1549" t="e">
        <v>#N/A</v>
      </c>
      <c r="FB1549" t="e">
        <v>#N/A</v>
      </c>
      <c r="FC1549" t="e">
        <v>#N/A</v>
      </c>
      <c r="FD1549" t="e">
        <v>#N/A</v>
      </c>
      <c r="FE1549" t="e">
        <v>#N/A</v>
      </c>
      <c r="FF1549" t="e">
        <v>#N/A</v>
      </c>
      <c r="FG1549" t="e">
        <v>#N/A</v>
      </c>
      <c r="FH1549" t="e">
        <v>#N/A</v>
      </c>
      <c r="FI1549" t="e">
        <v>#N/A</v>
      </c>
      <c r="FJ1549" t="e">
        <v>#N/A</v>
      </c>
      <c r="FK1549" t="e">
        <v>#N/A</v>
      </c>
      <c r="FL1549" t="e">
        <v>#N/A</v>
      </c>
      <c r="FM1549" t="e">
        <v>#N/A</v>
      </c>
      <c r="FN1549" t="e">
        <v>#N/A</v>
      </c>
      <c r="FO1549" t="e">
        <v>#N/A</v>
      </c>
      <c r="FP1549">
        <v>22.378881282579002</v>
      </c>
      <c r="FQ1549" t="e">
        <v>#N/A</v>
      </c>
      <c r="FR1549" t="e">
        <v>#N/A</v>
      </c>
      <c r="FS1549">
        <v>23.099979067502201</v>
      </c>
      <c r="FT1549" t="e">
        <v>#N/A</v>
      </c>
      <c r="FU1549" t="e">
        <v>#N/A</v>
      </c>
      <c r="FV1549" t="e">
        <v>#N/A</v>
      </c>
      <c r="FW1549" t="e">
        <v>#N/A</v>
      </c>
      <c r="FX1549" t="e">
        <v>#N/A</v>
      </c>
      <c r="FY1549" t="e">
        <v>#N/A</v>
      </c>
      <c r="FZ1549" t="e">
        <v>#N/A</v>
      </c>
      <c r="GA1549" t="e">
        <v>#N/A</v>
      </c>
      <c r="GB1549" t="e">
        <v>#N/A</v>
      </c>
      <c r="GC1549">
        <v>24.5740212583774</v>
      </c>
      <c r="GD1549" t="e">
        <v>#N/A</v>
      </c>
      <c r="GE1549" t="e">
        <v>#N/A</v>
      </c>
      <c r="GF1549" t="e">
        <v>#N/A</v>
      </c>
    </row>
    <row r="1550" spans="1:188" x14ac:dyDescent="0.2">
      <c r="A1550" t="s">
        <v>11700</v>
      </c>
      <c r="B1550" t="s">
        <v>11715</v>
      </c>
      <c r="C1550" t="s">
        <v>191</v>
      </c>
      <c r="D1550" t="s">
        <v>191</v>
      </c>
      <c r="E1550" t="s">
        <v>213</v>
      </c>
      <c r="F1550" t="s">
        <v>285</v>
      </c>
      <c r="G1550" t="s">
        <v>194</v>
      </c>
      <c r="H1550" t="s">
        <v>11716</v>
      </c>
      <c r="I1550" t="s">
        <v>11717</v>
      </c>
      <c r="J1550" t="s">
        <v>11718</v>
      </c>
      <c r="K1550" t="s">
        <v>198</v>
      </c>
      <c r="L1550" t="s">
        <v>239</v>
      </c>
      <c r="M1550" t="s">
        <v>274</v>
      </c>
      <c r="N1550" t="s">
        <v>193</v>
      </c>
      <c r="O1550" t="s">
        <v>274</v>
      </c>
      <c r="P1550">
        <v>58</v>
      </c>
      <c r="Q1550">
        <v>18</v>
      </c>
      <c r="R1550">
        <v>20</v>
      </c>
      <c r="S1550">
        <v>13</v>
      </c>
      <c r="T1550">
        <v>7</v>
      </c>
      <c r="U1550" t="s">
        <v>200</v>
      </c>
      <c r="V1550" t="s">
        <v>275</v>
      </c>
      <c r="W1550" t="s">
        <v>276</v>
      </c>
      <c r="X1550" t="s">
        <v>11705</v>
      </c>
      <c r="Y1550" t="s">
        <v>11706</v>
      </c>
      <c r="Z1550" t="s">
        <v>11707</v>
      </c>
      <c r="AA1550" t="s">
        <v>11707</v>
      </c>
      <c r="AB1550" t="s">
        <v>11708</v>
      </c>
      <c r="AC1550" t="s">
        <v>415</v>
      </c>
      <c r="AD1550" t="s">
        <v>11709</v>
      </c>
      <c r="AE1550" t="s">
        <v>227</v>
      </c>
      <c r="AF1550" t="s">
        <v>228</v>
      </c>
      <c r="AG1550">
        <v>3</v>
      </c>
      <c r="AH1550">
        <v>2</v>
      </c>
      <c r="AI1550">
        <v>3</v>
      </c>
      <c r="AJ1550">
        <v>4</v>
      </c>
      <c r="AK1550">
        <v>4</v>
      </c>
      <c r="AL1550">
        <v>2</v>
      </c>
      <c r="AM1550">
        <v>2</v>
      </c>
      <c r="AN1550">
        <v>3</v>
      </c>
      <c r="AO1550">
        <v>3</v>
      </c>
      <c r="AP1550">
        <v>5</v>
      </c>
      <c r="AQ1550">
        <v>3</v>
      </c>
      <c r="AR1550">
        <v>4</v>
      </c>
      <c r="AS1550">
        <v>0</v>
      </c>
      <c r="AT1550">
        <v>4</v>
      </c>
      <c r="AU1550">
        <v>1</v>
      </c>
      <c r="AV1550">
        <v>2</v>
      </c>
      <c r="AW1550">
        <v>1</v>
      </c>
      <c r="AX1550">
        <v>5</v>
      </c>
      <c r="AY1550">
        <v>0</v>
      </c>
      <c r="AZ1550">
        <v>0</v>
      </c>
      <c r="BA1550">
        <v>2</v>
      </c>
      <c r="BB1550">
        <v>1</v>
      </c>
      <c r="BC1550">
        <v>2</v>
      </c>
      <c r="BD1550">
        <v>2</v>
      </c>
      <c r="BE1550" t="e">
        <v>#N/A</v>
      </c>
      <c r="BF1550">
        <v>23.4744559022771</v>
      </c>
      <c r="BG1550">
        <v>24.089614048648802</v>
      </c>
      <c r="BH1550" t="e">
        <v>#N/A</v>
      </c>
      <c r="BI1550" t="e">
        <v>#N/A</v>
      </c>
      <c r="BJ1550">
        <v>24.2317041440736</v>
      </c>
      <c r="BK1550" t="e">
        <v>#N/A</v>
      </c>
      <c r="BL1550" t="e">
        <v>#N/A</v>
      </c>
      <c r="BM1550">
        <v>21.675608851508699</v>
      </c>
      <c r="BN1550">
        <v>23.901556739253198</v>
      </c>
      <c r="BO1550" t="e">
        <v>#N/A</v>
      </c>
      <c r="BP1550" t="e">
        <v>#N/A</v>
      </c>
      <c r="BQ1550" t="e">
        <v>#N/A</v>
      </c>
      <c r="BR1550">
        <v>22.780695273702101</v>
      </c>
      <c r="BS1550" t="e">
        <v>#N/A</v>
      </c>
      <c r="BT1550" t="e">
        <v>#N/A</v>
      </c>
      <c r="BU1550">
        <v>25.651432277921199</v>
      </c>
      <c r="BV1550">
        <v>22.645081978051302</v>
      </c>
      <c r="BW1550" t="e">
        <v>#N/A</v>
      </c>
      <c r="BX1550">
        <v>24.387779658589</v>
      </c>
      <c r="BY1550">
        <v>23.2919993300405</v>
      </c>
      <c r="BZ1550" t="e">
        <v>#N/A</v>
      </c>
      <c r="CA1550">
        <v>24.656776378902901</v>
      </c>
      <c r="CB1550">
        <v>25.070746347728502</v>
      </c>
      <c r="CC1550">
        <v>25.2318940451527</v>
      </c>
      <c r="CD1550" t="e">
        <v>#N/A</v>
      </c>
      <c r="CE1550">
        <v>23.3153935293617</v>
      </c>
      <c r="CF1550" t="e">
        <v>#N/A</v>
      </c>
      <c r="CG1550">
        <v>21.4963745510397</v>
      </c>
      <c r="CH1550">
        <v>22.381302855276299</v>
      </c>
      <c r="CI1550" t="e">
        <v>#N/A</v>
      </c>
      <c r="CJ1550" t="e">
        <v>#N/A</v>
      </c>
      <c r="CK1550" t="e">
        <v>#N/A</v>
      </c>
      <c r="CL1550" t="e">
        <v>#N/A</v>
      </c>
      <c r="CM1550">
        <v>22.8675093706042</v>
      </c>
      <c r="CN1550">
        <v>22.466584499196301</v>
      </c>
      <c r="CO1550">
        <v>22.398288772735501</v>
      </c>
      <c r="CP1550" t="e">
        <v>#N/A</v>
      </c>
      <c r="CQ1550">
        <v>24.0966105485669</v>
      </c>
      <c r="CR1550" t="e">
        <v>#N/A</v>
      </c>
      <c r="CS1550" t="e">
        <v>#N/A</v>
      </c>
      <c r="CT1550">
        <v>23.519064464740399</v>
      </c>
      <c r="CU1550" t="e">
        <v>#N/A</v>
      </c>
      <c r="CV1550" t="e">
        <v>#N/A</v>
      </c>
      <c r="CW1550">
        <v>23.7132188796914</v>
      </c>
      <c r="CX1550">
        <v>23.939197982108102</v>
      </c>
      <c r="CY1550" t="e">
        <v>#N/A</v>
      </c>
      <c r="CZ1550" t="e">
        <v>#N/A</v>
      </c>
      <c r="DA1550">
        <v>22.0770125472948</v>
      </c>
      <c r="DB1550">
        <v>24.162715265978498</v>
      </c>
      <c r="DC1550">
        <v>23.116472312158699</v>
      </c>
      <c r="DD1550">
        <v>23.554726999462702</v>
      </c>
      <c r="DE1550">
        <v>19.6576328666793</v>
      </c>
      <c r="DF1550">
        <v>24.564973368846999</v>
      </c>
      <c r="DG1550">
        <v>24.194030267755899</v>
      </c>
      <c r="DH1550">
        <v>22.3524230883793</v>
      </c>
      <c r="DI1550">
        <v>21.743975440512902</v>
      </c>
      <c r="DJ1550" t="e">
        <v>#N/A</v>
      </c>
      <c r="DK1550">
        <v>24.255260537640002</v>
      </c>
      <c r="DL1550" t="e">
        <v>#N/A</v>
      </c>
      <c r="DM1550">
        <v>23.591406231791598</v>
      </c>
      <c r="DN1550">
        <v>25.913854028531301</v>
      </c>
      <c r="DO1550">
        <v>22.963584899267399</v>
      </c>
      <c r="DP1550">
        <v>25.758711980327</v>
      </c>
      <c r="DQ1550">
        <v>24.966495859596101</v>
      </c>
      <c r="DR1550" t="e">
        <v>#N/A</v>
      </c>
      <c r="DS1550" t="e">
        <v>#N/A</v>
      </c>
      <c r="DT1550" t="e">
        <v>#N/A</v>
      </c>
      <c r="DU1550" t="e">
        <v>#N/A</v>
      </c>
      <c r="DV1550" t="e">
        <v>#N/A</v>
      </c>
      <c r="DW1550" t="e">
        <v>#N/A</v>
      </c>
      <c r="DX1550" t="e">
        <v>#N/A</v>
      </c>
      <c r="DY1550" t="e">
        <v>#N/A</v>
      </c>
      <c r="DZ1550" t="e">
        <v>#N/A</v>
      </c>
      <c r="EA1550">
        <v>23.949203423813799</v>
      </c>
      <c r="EB1550">
        <v>23.100675683832002</v>
      </c>
      <c r="EC1550">
        <v>23.0772418906021</v>
      </c>
      <c r="ED1550">
        <v>22.669967149933999</v>
      </c>
      <c r="EE1550" t="e">
        <v>#N/A</v>
      </c>
      <c r="EF1550" t="e">
        <v>#N/A</v>
      </c>
      <c r="EG1550" t="e">
        <v>#N/A</v>
      </c>
      <c r="EH1550" t="e">
        <v>#N/A</v>
      </c>
      <c r="EI1550" t="e">
        <v>#N/A</v>
      </c>
      <c r="EJ1550">
        <v>22.857062486723201</v>
      </c>
      <c r="EK1550">
        <v>21.729001167015301</v>
      </c>
      <c r="EL1550" t="e">
        <v>#N/A</v>
      </c>
      <c r="EM1550" t="e">
        <v>#N/A</v>
      </c>
      <c r="EN1550">
        <v>24.261481317361799</v>
      </c>
      <c r="EO1550" t="e">
        <v>#N/A</v>
      </c>
      <c r="EP1550" t="e">
        <v>#N/A</v>
      </c>
      <c r="EQ1550" t="e">
        <v>#N/A</v>
      </c>
      <c r="ER1550" t="e">
        <v>#N/A</v>
      </c>
      <c r="ES1550" t="e">
        <v>#N/A</v>
      </c>
      <c r="ET1550">
        <v>22.909729103314401</v>
      </c>
      <c r="EU1550" t="e">
        <v>#N/A</v>
      </c>
      <c r="EV1550" t="e">
        <v>#N/A</v>
      </c>
      <c r="EW1550">
        <v>23.370448227459601</v>
      </c>
      <c r="EX1550">
        <v>22.942632205073199</v>
      </c>
      <c r="EY1550">
        <v>23.206277157157999</v>
      </c>
      <c r="EZ1550">
        <v>21.6125552328641</v>
      </c>
      <c r="FA1550">
        <v>23.2738152917048</v>
      </c>
      <c r="FB1550" t="e">
        <v>#N/A</v>
      </c>
      <c r="FC1550" t="e">
        <v>#N/A</v>
      </c>
      <c r="FD1550" t="e">
        <v>#N/A</v>
      </c>
      <c r="FE1550" t="e">
        <v>#N/A</v>
      </c>
      <c r="FF1550" t="e">
        <v>#N/A</v>
      </c>
      <c r="FG1550" t="e">
        <v>#N/A</v>
      </c>
      <c r="FH1550" t="e">
        <v>#N/A</v>
      </c>
      <c r="FI1550" t="e">
        <v>#N/A</v>
      </c>
      <c r="FJ1550" t="e">
        <v>#N/A</v>
      </c>
      <c r="FK1550" t="e">
        <v>#N/A</v>
      </c>
      <c r="FL1550" t="e">
        <v>#N/A</v>
      </c>
      <c r="FM1550" t="e">
        <v>#N/A</v>
      </c>
      <c r="FN1550" t="e">
        <v>#N/A</v>
      </c>
      <c r="FO1550" t="e">
        <v>#N/A</v>
      </c>
      <c r="FP1550">
        <v>23.002337599222599</v>
      </c>
      <c r="FQ1550">
        <v>23.153696545722799</v>
      </c>
      <c r="FR1550" t="e">
        <v>#N/A</v>
      </c>
      <c r="FS1550">
        <v>23.099979067502201</v>
      </c>
      <c r="FT1550" t="e">
        <v>#N/A</v>
      </c>
      <c r="FU1550" t="e">
        <v>#N/A</v>
      </c>
      <c r="FV1550" t="e">
        <v>#N/A</v>
      </c>
      <c r="FW1550" t="e">
        <v>#N/A</v>
      </c>
      <c r="FX1550">
        <v>22.7682414808922</v>
      </c>
      <c r="FY1550" t="e">
        <v>#N/A</v>
      </c>
      <c r="FZ1550" t="e">
        <v>#N/A</v>
      </c>
      <c r="GA1550">
        <v>22.4921744137622</v>
      </c>
      <c r="GB1550">
        <v>21.858506111298801</v>
      </c>
      <c r="GC1550">
        <v>24.5740212583774</v>
      </c>
      <c r="GD1550" t="e">
        <v>#N/A</v>
      </c>
      <c r="GE1550" t="e">
        <v>#N/A</v>
      </c>
      <c r="GF1550" t="e">
        <v>#N/A</v>
      </c>
    </row>
    <row r="1551" spans="1:188" x14ac:dyDescent="0.2">
      <c r="A1551" t="s">
        <v>11700</v>
      </c>
      <c r="B1551" t="s">
        <v>11719</v>
      </c>
      <c r="C1551" t="s">
        <v>191</v>
      </c>
      <c r="D1551" t="s">
        <v>191</v>
      </c>
      <c r="E1551" t="s">
        <v>213</v>
      </c>
      <c r="F1551" t="s">
        <v>193</v>
      </c>
      <c r="G1551" t="s">
        <v>194</v>
      </c>
      <c r="H1551" t="s">
        <v>11720</v>
      </c>
      <c r="I1551" t="s">
        <v>11721</v>
      </c>
      <c r="J1551" t="s">
        <v>11722</v>
      </c>
      <c r="K1551" t="s">
        <v>198</v>
      </c>
      <c r="L1551" t="s">
        <v>199</v>
      </c>
      <c r="M1551" t="s">
        <v>199</v>
      </c>
      <c r="N1551" t="s">
        <v>199</v>
      </c>
      <c r="O1551" t="s">
        <v>199</v>
      </c>
      <c r="P1551">
        <v>20</v>
      </c>
      <c r="Q1551">
        <v>8</v>
      </c>
      <c r="R1551">
        <v>0</v>
      </c>
      <c r="S1551">
        <v>12</v>
      </c>
      <c r="T1551">
        <v>0</v>
      </c>
      <c r="U1551" t="s">
        <v>200</v>
      </c>
      <c r="V1551" t="s">
        <v>275</v>
      </c>
      <c r="W1551" t="s">
        <v>276</v>
      </c>
      <c r="X1551" t="s">
        <v>11705</v>
      </c>
      <c r="Y1551" t="s">
        <v>11706</v>
      </c>
      <c r="Z1551" t="s">
        <v>11707</v>
      </c>
      <c r="AA1551" t="s">
        <v>11707</v>
      </c>
      <c r="AB1551" t="s">
        <v>11708</v>
      </c>
      <c r="AC1551" t="s">
        <v>415</v>
      </c>
      <c r="AD1551" t="s">
        <v>11709</v>
      </c>
      <c r="AE1551" t="s">
        <v>227</v>
      </c>
      <c r="AF1551" t="s">
        <v>228</v>
      </c>
      <c r="AG1551">
        <v>2</v>
      </c>
      <c r="AH1551">
        <v>2</v>
      </c>
      <c r="AI1551">
        <v>3</v>
      </c>
      <c r="AJ1551">
        <v>0</v>
      </c>
      <c r="AK1551">
        <v>0</v>
      </c>
      <c r="AL1551">
        <v>1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1</v>
      </c>
      <c r="AT1551">
        <v>0</v>
      </c>
      <c r="AU1551">
        <v>1</v>
      </c>
      <c r="AV1551">
        <v>5</v>
      </c>
      <c r="AW1551">
        <v>2</v>
      </c>
      <c r="AX1551">
        <v>3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21.717442313350698</v>
      </c>
      <c r="BF1551" t="e">
        <v>#N/A</v>
      </c>
      <c r="BG1551">
        <v>21.844862836988199</v>
      </c>
      <c r="BH1551" t="e">
        <v>#N/A</v>
      </c>
      <c r="BI1551" t="e">
        <v>#N/A</v>
      </c>
      <c r="BJ1551" t="e">
        <v>#N/A</v>
      </c>
      <c r="BK1551">
        <v>22.3314385200704</v>
      </c>
      <c r="BL1551" t="e">
        <v>#N/A</v>
      </c>
      <c r="BM1551" t="e">
        <v>#N/A</v>
      </c>
      <c r="BN1551" t="e">
        <v>#N/A</v>
      </c>
      <c r="BO1551" t="e">
        <v>#N/A</v>
      </c>
      <c r="BP1551">
        <v>21.424194687547899</v>
      </c>
      <c r="BQ1551">
        <v>22.023733720043101</v>
      </c>
      <c r="BR1551">
        <v>21.8893617887883</v>
      </c>
      <c r="BS1551">
        <v>22.062805530274101</v>
      </c>
      <c r="BT1551" t="e">
        <v>#N/A</v>
      </c>
      <c r="BU1551" t="e">
        <v>#N/A</v>
      </c>
      <c r="BV1551" t="e">
        <v>#N/A</v>
      </c>
      <c r="BW1551" t="e">
        <v>#N/A</v>
      </c>
      <c r="BX1551" t="e">
        <v>#N/A</v>
      </c>
      <c r="BY1551" t="e">
        <v>#N/A</v>
      </c>
      <c r="BZ1551" t="e">
        <v>#N/A</v>
      </c>
      <c r="CA1551" t="e">
        <v>#N/A</v>
      </c>
      <c r="CB1551" t="e">
        <v>#N/A</v>
      </c>
      <c r="CC1551" t="e">
        <v>#N/A</v>
      </c>
      <c r="CD1551" t="e">
        <v>#N/A</v>
      </c>
      <c r="CE1551" t="e">
        <v>#N/A</v>
      </c>
      <c r="CF1551" t="e">
        <v>#N/A</v>
      </c>
      <c r="CG1551" t="e">
        <v>#N/A</v>
      </c>
      <c r="CH1551" t="e">
        <v>#N/A</v>
      </c>
      <c r="CI1551" t="e">
        <v>#N/A</v>
      </c>
      <c r="CJ1551" t="e">
        <v>#N/A</v>
      </c>
      <c r="CK1551" t="e">
        <v>#N/A</v>
      </c>
      <c r="CL1551" t="e">
        <v>#N/A</v>
      </c>
      <c r="CM1551" t="e">
        <v>#N/A</v>
      </c>
      <c r="CN1551">
        <v>21.673050604041201</v>
      </c>
      <c r="CO1551" t="e">
        <v>#N/A</v>
      </c>
      <c r="CP1551" t="e">
        <v>#N/A</v>
      </c>
      <c r="CQ1551" t="e">
        <v>#N/A</v>
      </c>
      <c r="CR1551" t="e">
        <v>#N/A</v>
      </c>
      <c r="CS1551" t="e">
        <v>#N/A</v>
      </c>
      <c r="CT1551" t="e">
        <v>#N/A</v>
      </c>
      <c r="CU1551" t="e">
        <v>#N/A</v>
      </c>
      <c r="CV1551" t="e">
        <v>#N/A</v>
      </c>
      <c r="CW1551" t="e">
        <v>#N/A</v>
      </c>
      <c r="CX1551" t="e">
        <v>#N/A</v>
      </c>
      <c r="CY1551" t="e">
        <v>#N/A</v>
      </c>
      <c r="CZ1551" t="e">
        <v>#N/A</v>
      </c>
      <c r="DA1551" t="e">
        <v>#N/A</v>
      </c>
      <c r="DB1551" t="e">
        <v>#N/A</v>
      </c>
      <c r="DC1551" t="e">
        <v>#N/A</v>
      </c>
      <c r="DD1551" t="e">
        <v>#N/A</v>
      </c>
      <c r="DE1551" t="e">
        <v>#N/A</v>
      </c>
      <c r="DF1551" t="e">
        <v>#N/A</v>
      </c>
      <c r="DG1551" t="e">
        <v>#N/A</v>
      </c>
      <c r="DH1551" t="e">
        <v>#N/A</v>
      </c>
      <c r="DI1551" t="e">
        <v>#N/A</v>
      </c>
      <c r="DJ1551" t="e">
        <v>#N/A</v>
      </c>
      <c r="DK1551" t="e">
        <v>#N/A</v>
      </c>
      <c r="DL1551" t="e">
        <v>#N/A</v>
      </c>
      <c r="DM1551" t="e">
        <v>#N/A</v>
      </c>
      <c r="DN1551" t="e">
        <v>#N/A</v>
      </c>
      <c r="DO1551" t="e">
        <v>#N/A</v>
      </c>
      <c r="DP1551" t="e">
        <v>#N/A</v>
      </c>
      <c r="DQ1551" t="e">
        <v>#N/A</v>
      </c>
      <c r="DR1551" t="e">
        <v>#N/A</v>
      </c>
      <c r="DS1551">
        <v>21.1291647699869</v>
      </c>
      <c r="DT1551" t="e">
        <v>#N/A</v>
      </c>
      <c r="DU1551" t="e">
        <v>#N/A</v>
      </c>
      <c r="DV1551" t="e">
        <v>#N/A</v>
      </c>
      <c r="DW1551" t="e">
        <v>#N/A</v>
      </c>
      <c r="DX1551" t="e">
        <v>#N/A</v>
      </c>
      <c r="DY1551" t="e">
        <v>#N/A</v>
      </c>
      <c r="DZ1551" t="e">
        <v>#N/A</v>
      </c>
      <c r="EA1551" t="e">
        <v>#N/A</v>
      </c>
      <c r="EB1551" t="e">
        <v>#N/A</v>
      </c>
      <c r="EC1551" t="e">
        <v>#N/A</v>
      </c>
      <c r="ED1551" t="e">
        <v>#N/A</v>
      </c>
      <c r="EE1551" t="e">
        <v>#N/A</v>
      </c>
      <c r="EF1551" t="e">
        <v>#N/A</v>
      </c>
      <c r="EG1551" t="e">
        <v>#N/A</v>
      </c>
      <c r="EH1551" t="e">
        <v>#N/A</v>
      </c>
      <c r="EI1551">
        <v>21.450001820484299</v>
      </c>
      <c r="EJ1551" t="e">
        <v>#N/A</v>
      </c>
      <c r="EK1551" t="e">
        <v>#N/A</v>
      </c>
      <c r="EL1551">
        <v>20.8672425068686</v>
      </c>
      <c r="EM1551">
        <v>21.004255738696301</v>
      </c>
      <c r="EN1551">
        <v>21.760547826643698</v>
      </c>
      <c r="EO1551">
        <v>21.679085305652102</v>
      </c>
      <c r="EP1551">
        <v>21.168226257392501</v>
      </c>
      <c r="EQ1551" t="e">
        <v>#N/A</v>
      </c>
      <c r="ER1551">
        <v>21.6547709315922</v>
      </c>
      <c r="ES1551" t="e">
        <v>#N/A</v>
      </c>
      <c r="ET1551" t="e">
        <v>#N/A</v>
      </c>
      <c r="EU1551">
        <v>21.4645888296787</v>
      </c>
      <c r="EV1551" t="e">
        <v>#N/A</v>
      </c>
      <c r="EW1551" t="e">
        <v>#N/A</v>
      </c>
      <c r="EX1551" t="e">
        <v>#N/A</v>
      </c>
      <c r="EY1551" t="e">
        <v>#N/A</v>
      </c>
      <c r="EZ1551">
        <v>21.152801478240399</v>
      </c>
      <c r="FA1551">
        <v>20.918566773005502</v>
      </c>
      <c r="FB1551">
        <v>21.372681097196899</v>
      </c>
      <c r="FC1551" t="e">
        <v>#N/A</v>
      </c>
      <c r="FD1551" t="e">
        <v>#N/A</v>
      </c>
      <c r="FE1551" t="e">
        <v>#N/A</v>
      </c>
      <c r="FF1551" t="e">
        <v>#N/A</v>
      </c>
      <c r="FG1551" t="e">
        <v>#N/A</v>
      </c>
      <c r="FH1551" t="e">
        <v>#N/A</v>
      </c>
      <c r="FI1551" t="e">
        <v>#N/A</v>
      </c>
      <c r="FJ1551" t="e">
        <v>#N/A</v>
      </c>
      <c r="FK1551" t="e">
        <v>#N/A</v>
      </c>
      <c r="FL1551" t="e">
        <v>#N/A</v>
      </c>
      <c r="FM1551" t="e">
        <v>#N/A</v>
      </c>
      <c r="FN1551" t="e">
        <v>#N/A</v>
      </c>
      <c r="FO1551" t="e">
        <v>#N/A</v>
      </c>
      <c r="FP1551" t="e">
        <v>#N/A</v>
      </c>
      <c r="FQ1551" t="e">
        <v>#N/A</v>
      </c>
      <c r="FR1551" t="e">
        <v>#N/A</v>
      </c>
      <c r="FS1551" t="e">
        <v>#N/A</v>
      </c>
      <c r="FT1551" t="e">
        <v>#N/A</v>
      </c>
      <c r="FU1551" t="e">
        <v>#N/A</v>
      </c>
      <c r="FV1551" t="e">
        <v>#N/A</v>
      </c>
      <c r="FW1551" t="e">
        <v>#N/A</v>
      </c>
      <c r="FX1551" t="e">
        <v>#N/A</v>
      </c>
      <c r="FY1551" t="e">
        <v>#N/A</v>
      </c>
      <c r="FZ1551" t="e">
        <v>#N/A</v>
      </c>
      <c r="GA1551" t="e">
        <v>#N/A</v>
      </c>
      <c r="GB1551" t="e">
        <v>#N/A</v>
      </c>
      <c r="GC1551" t="e">
        <v>#N/A</v>
      </c>
      <c r="GD1551" t="e">
        <v>#N/A</v>
      </c>
      <c r="GE1551" t="e">
        <v>#N/A</v>
      </c>
      <c r="GF1551" t="e">
        <v>#N/A</v>
      </c>
    </row>
    <row r="1552" spans="1:188" x14ac:dyDescent="0.2">
      <c r="A1552" t="s">
        <v>11723</v>
      </c>
      <c r="B1552" t="s">
        <v>11724</v>
      </c>
      <c r="C1552" t="s">
        <v>191</v>
      </c>
      <c r="D1552" t="s">
        <v>191</v>
      </c>
      <c r="E1552" t="s">
        <v>213</v>
      </c>
      <c r="F1552" t="s">
        <v>193</v>
      </c>
      <c r="G1552" t="s">
        <v>194</v>
      </c>
      <c r="H1552" t="s">
        <v>11725</v>
      </c>
      <c r="I1552" t="s">
        <v>11726</v>
      </c>
      <c r="J1552" t="s">
        <v>11727</v>
      </c>
      <c r="K1552" t="s">
        <v>198</v>
      </c>
      <c r="L1552" t="s">
        <v>309</v>
      </c>
      <c r="M1552" t="s">
        <v>273</v>
      </c>
      <c r="N1552" t="s">
        <v>309</v>
      </c>
      <c r="O1552" t="s">
        <v>474</v>
      </c>
      <c r="P1552">
        <v>57</v>
      </c>
      <c r="Q1552">
        <v>18</v>
      </c>
      <c r="R1552">
        <v>17</v>
      </c>
      <c r="S1552">
        <v>16</v>
      </c>
      <c r="T1552">
        <v>6</v>
      </c>
      <c r="U1552" t="s">
        <v>200</v>
      </c>
      <c r="V1552" t="s">
        <v>201</v>
      </c>
      <c r="W1552" t="s">
        <v>202</v>
      </c>
      <c r="X1552" t="s">
        <v>11728</v>
      </c>
      <c r="Y1552" t="s">
        <v>11729</v>
      </c>
      <c r="Z1552" t="s">
        <v>191</v>
      </c>
      <c r="AA1552" t="e">
        <v>#N/A</v>
      </c>
      <c r="AB1552" t="s">
        <v>11730</v>
      </c>
      <c r="AC1552" t="s">
        <v>225</v>
      </c>
      <c r="AD1552" t="s">
        <v>11731</v>
      </c>
      <c r="AE1552" t="s">
        <v>264</v>
      </c>
      <c r="AF1552" t="s">
        <v>264</v>
      </c>
      <c r="AG1552">
        <v>3</v>
      </c>
      <c r="AH1552">
        <v>2</v>
      </c>
      <c r="AI1552">
        <v>3</v>
      </c>
      <c r="AJ1552">
        <v>5</v>
      </c>
      <c r="AK1552">
        <v>5</v>
      </c>
      <c r="AL1552">
        <v>0</v>
      </c>
      <c r="AM1552">
        <v>1</v>
      </c>
      <c r="AN1552">
        <v>3</v>
      </c>
      <c r="AO1552">
        <v>3</v>
      </c>
      <c r="AP1552">
        <v>5</v>
      </c>
      <c r="AQ1552">
        <v>1</v>
      </c>
      <c r="AR1552">
        <v>4</v>
      </c>
      <c r="AS1552">
        <v>2</v>
      </c>
      <c r="AT1552">
        <v>1</v>
      </c>
      <c r="AU1552">
        <v>2</v>
      </c>
      <c r="AV1552">
        <v>4</v>
      </c>
      <c r="AW1552">
        <v>4</v>
      </c>
      <c r="AX1552">
        <v>3</v>
      </c>
      <c r="AY1552">
        <v>1</v>
      </c>
      <c r="AZ1552">
        <v>1</v>
      </c>
      <c r="BA1552">
        <v>2</v>
      </c>
      <c r="BB1552">
        <v>0</v>
      </c>
      <c r="BC1552">
        <v>1</v>
      </c>
      <c r="BD1552">
        <v>1</v>
      </c>
      <c r="BE1552">
        <v>22.3186159104784</v>
      </c>
      <c r="BF1552" t="e">
        <v>#N/A</v>
      </c>
      <c r="BG1552" t="e">
        <v>#N/A</v>
      </c>
      <c r="BH1552" t="e">
        <v>#N/A</v>
      </c>
      <c r="BI1552">
        <v>22.098164300947399</v>
      </c>
      <c r="BJ1552">
        <v>22.930459018250598</v>
      </c>
      <c r="BK1552">
        <v>22.449805290930701</v>
      </c>
      <c r="BL1552" t="e">
        <v>#N/A</v>
      </c>
      <c r="BM1552">
        <v>22.916656175200199</v>
      </c>
      <c r="BN1552" t="e">
        <v>#N/A</v>
      </c>
      <c r="BO1552" t="e">
        <v>#N/A</v>
      </c>
      <c r="BP1552" t="e">
        <v>#N/A</v>
      </c>
      <c r="BQ1552">
        <v>22.867143557817499</v>
      </c>
      <c r="BR1552" t="e">
        <v>#N/A</v>
      </c>
      <c r="BS1552">
        <v>23.321136392667</v>
      </c>
      <c r="BT1552" t="e">
        <v>#N/A</v>
      </c>
      <c r="BU1552">
        <v>22.741255051340701</v>
      </c>
      <c r="BV1552" t="e">
        <v>#N/A</v>
      </c>
      <c r="BW1552">
        <v>21.779759726653801</v>
      </c>
      <c r="BX1552" t="e">
        <v>#N/A</v>
      </c>
      <c r="BY1552">
        <v>22.2848650501885</v>
      </c>
      <c r="BZ1552">
        <v>21.783402587262501</v>
      </c>
      <c r="CA1552">
        <v>22.5176520180719</v>
      </c>
      <c r="CB1552">
        <v>21.7175529086301</v>
      </c>
      <c r="CC1552">
        <v>22.2248827394112</v>
      </c>
      <c r="CD1552">
        <v>21.520543461575301</v>
      </c>
      <c r="CE1552">
        <v>22.3585657832873</v>
      </c>
      <c r="CF1552" t="e">
        <v>#N/A</v>
      </c>
      <c r="CG1552">
        <v>21.7871584095321</v>
      </c>
      <c r="CH1552">
        <v>22.0259459795598</v>
      </c>
      <c r="CI1552" t="e">
        <v>#N/A</v>
      </c>
      <c r="CJ1552" t="e">
        <v>#N/A</v>
      </c>
      <c r="CK1552" t="e">
        <v>#N/A</v>
      </c>
      <c r="CL1552" t="e">
        <v>#N/A</v>
      </c>
      <c r="CM1552" t="e">
        <v>#N/A</v>
      </c>
      <c r="CN1552" t="e">
        <v>#N/A</v>
      </c>
      <c r="CO1552" t="e">
        <v>#N/A</v>
      </c>
      <c r="CP1552">
        <v>22.1079238645255</v>
      </c>
      <c r="CQ1552" t="e">
        <v>#N/A</v>
      </c>
      <c r="CR1552" t="e">
        <v>#N/A</v>
      </c>
      <c r="CS1552" t="e">
        <v>#N/A</v>
      </c>
      <c r="CT1552">
        <v>22.524447887138901</v>
      </c>
      <c r="CU1552">
        <v>22.5854899185771</v>
      </c>
      <c r="CV1552" t="e">
        <v>#N/A</v>
      </c>
      <c r="CW1552">
        <v>22.161197290202502</v>
      </c>
      <c r="CX1552" t="e">
        <v>#N/A</v>
      </c>
      <c r="CY1552" t="e">
        <v>#N/A</v>
      </c>
      <c r="CZ1552">
        <v>21.927451885358799</v>
      </c>
      <c r="DA1552">
        <v>21.994982164563499</v>
      </c>
      <c r="DB1552">
        <v>22.2283762307488</v>
      </c>
      <c r="DC1552" t="e">
        <v>#N/A</v>
      </c>
      <c r="DD1552">
        <v>22.0715928582831</v>
      </c>
      <c r="DE1552">
        <v>22.641553793541199</v>
      </c>
      <c r="DF1552">
        <v>22.2969913986013</v>
      </c>
      <c r="DG1552">
        <v>22.909648382018801</v>
      </c>
      <c r="DH1552">
        <v>21.728172049282101</v>
      </c>
      <c r="DI1552" t="e">
        <v>#N/A</v>
      </c>
      <c r="DJ1552" t="e">
        <v>#N/A</v>
      </c>
      <c r="DK1552">
        <v>21.538503217069401</v>
      </c>
      <c r="DL1552" t="e">
        <v>#N/A</v>
      </c>
      <c r="DM1552" t="e">
        <v>#N/A</v>
      </c>
      <c r="DN1552">
        <v>22.018269791671202</v>
      </c>
      <c r="DO1552">
        <v>22.825610142006202</v>
      </c>
      <c r="DP1552">
        <v>21.651319596736801</v>
      </c>
      <c r="DQ1552">
        <v>22.001262830749202</v>
      </c>
      <c r="DR1552" t="e">
        <v>#N/A</v>
      </c>
      <c r="DS1552" t="e">
        <v>#N/A</v>
      </c>
      <c r="DT1552" t="e">
        <v>#N/A</v>
      </c>
      <c r="DU1552">
        <v>22.338205691677299</v>
      </c>
      <c r="DV1552" t="e">
        <v>#N/A</v>
      </c>
      <c r="DW1552">
        <v>22.614466200033299</v>
      </c>
      <c r="DX1552" t="e">
        <v>#N/A</v>
      </c>
      <c r="DY1552" t="e">
        <v>#N/A</v>
      </c>
      <c r="DZ1552" t="e">
        <v>#N/A</v>
      </c>
      <c r="EA1552">
        <v>22.3772679203922</v>
      </c>
      <c r="EB1552" t="e">
        <v>#N/A</v>
      </c>
      <c r="EC1552" t="e">
        <v>#N/A</v>
      </c>
      <c r="ED1552" t="e">
        <v>#N/A</v>
      </c>
      <c r="EE1552" t="e">
        <v>#N/A</v>
      </c>
      <c r="EF1552" t="e">
        <v>#N/A</v>
      </c>
      <c r="EG1552">
        <v>22.356406419503699</v>
      </c>
      <c r="EH1552" t="e">
        <v>#N/A</v>
      </c>
      <c r="EI1552">
        <v>21.891771786323101</v>
      </c>
      <c r="EJ1552" t="e">
        <v>#N/A</v>
      </c>
      <c r="EK1552" t="e">
        <v>#N/A</v>
      </c>
      <c r="EL1552" t="e">
        <v>#N/A</v>
      </c>
      <c r="EM1552">
        <v>22.967582940021899</v>
      </c>
      <c r="EN1552">
        <v>21.2874862914408</v>
      </c>
      <c r="EO1552">
        <v>22.0594740841128</v>
      </c>
      <c r="EP1552">
        <v>22.2095863324944</v>
      </c>
      <c r="EQ1552">
        <v>21.237214287758899</v>
      </c>
      <c r="ER1552" t="e">
        <v>#N/A</v>
      </c>
      <c r="ES1552">
        <v>23.189138657918399</v>
      </c>
      <c r="ET1552">
        <v>21.548875155406702</v>
      </c>
      <c r="EU1552">
        <v>21.962502786388701</v>
      </c>
      <c r="EV1552" t="e">
        <v>#N/A</v>
      </c>
      <c r="EW1552" t="e">
        <v>#N/A</v>
      </c>
      <c r="EX1552" t="e">
        <v>#N/A</v>
      </c>
      <c r="EY1552" t="e">
        <v>#N/A</v>
      </c>
      <c r="EZ1552">
        <v>21.648351232275498</v>
      </c>
      <c r="FA1552">
        <v>21.337916921346299</v>
      </c>
      <c r="FB1552">
        <v>21.5574305845849</v>
      </c>
      <c r="FC1552" t="e">
        <v>#N/A</v>
      </c>
      <c r="FD1552" t="e">
        <v>#N/A</v>
      </c>
      <c r="FE1552">
        <v>22.302208086438601</v>
      </c>
      <c r="FF1552" t="e">
        <v>#N/A</v>
      </c>
      <c r="FG1552" t="e">
        <v>#N/A</v>
      </c>
      <c r="FH1552" t="e">
        <v>#N/A</v>
      </c>
      <c r="FI1552" t="e">
        <v>#N/A</v>
      </c>
      <c r="FJ1552" t="e">
        <v>#N/A</v>
      </c>
      <c r="FK1552" t="e">
        <v>#N/A</v>
      </c>
      <c r="FL1552">
        <v>22.1111159047333</v>
      </c>
      <c r="FM1552" t="e">
        <v>#N/A</v>
      </c>
      <c r="FN1552" t="e">
        <v>#N/A</v>
      </c>
      <c r="FO1552" t="e">
        <v>#N/A</v>
      </c>
      <c r="FP1552">
        <v>20.775988391906399</v>
      </c>
      <c r="FQ1552">
        <v>22.605072414407601</v>
      </c>
      <c r="FR1552" t="e">
        <v>#N/A</v>
      </c>
      <c r="FS1552" t="e">
        <v>#N/A</v>
      </c>
      <c r="FT1552" t="e">
        <v>#N/A</v>
      </c>
      <c r="FU1552" t="e">
        <v>#N/A</v>
      </c>
      <c r="FV1552" t="e">
        <v>#N/A</v>
      </c>
      <c r="FW1552" t="e">
        <v>#N/A</v>
      </c>
      <c r="FX1552" t="e">
        <v>#N/A</v>
      </c>
      <c r="FY1552" t="e">
        <v>#N/A</v>
      </c>
      <c r="FZ1552" t="e">
        <v>#N/A</v>
      </c>
      <c r="GA1552">
        <v>22.7589233157595</v>
      </c>
      <c r="GB1552">
        <v>21.650158153549899</v>
      </c>
      <c r="GC1552" t="e">
        <v>#N/A</v>
      </c>
      <c r="GD1552" t="e">
        <v>#N/A</v>
      </c>
      <c r="GE1552" t="e">
        <v>#N/A</v>
      </c>
      <c r="GF1552" t="e">
        <v>#N/A</v>
      </c>
    </row>
    <row r="1553" spans="1:188" x14ac:dyDescent="0.2">
      <c r="A1553" t="s">
        <v>11732</v>
      </c>
      <c r="B1553" t="s">
        <v>11733</v>
      </c>
      <c r="C1553" t="s">
        <v>191</v>
      </c>
      <c r="D1553" t="s">
        <v>191</v>
      </c>
      <c r="E1553" t="s">
        <v>213</v>
      </c>
      <c r="F1553" t="s">
        <v>193</v>
      </c>
      <c r="G1553" t="s">
        <v>194</v>
      </c>
      <c r="H1553" t="s">
        <v>11734</v>
      </c>
      <c r="I1553" t="s">
        <v>11735</v>
      </c>
      <c r="J1553" t="s">
        <v>11736</v>
      </c>
      <c r="K1553" t="s">
        <v>1726</v>
      </c>
      <c r="L1553" t="s">
        <v>199</v>
      </c>
      <c r="M1553" t="s">
        <v>199</v>
      </c>
      <c r="N1553" t="s">
        <v>199</v>
      </c>
      <c r="O1553" t="s">
        <v>199</v>
      </c>
      <c r="P1553">
        <v>19</v>
      </c>
      <c r="Q1553">
        <v>4</v>
      </c>
      <c r="R1553">
        <v>13</v>
      </c>
      <c r="S1553">
        <v>1</v>
      </c>
      <c r="T1553">
        <v>1</v>
      </c>
      <c r="U1553" t="s">
        <v>200</v>
      </c>
      <c r="V1553" t="s">
        <v>201</v>
      </c>
      <c r="W1553" t="s">
        <v>202</v>
      </c>
      <c r="X1553" t="s">
        <v>11737</v>
      </c>
      <c r="Y1553" t="s">
        <v>11738</v>
      </c>
      <c r="Z1553" t="s">
        <v>191</v>
      </c>
      <c r="AA1553" t="e">
        <v>#N/A</v>
      </c>
      <c r="AB1553" t="s">
        <v>191</v>
      </c>
      <c r="AC1553" t="s">
        <v>225</v>
      </c>
      <c r="AD1553" t="s">
        <v>11739</v>
      </c>
      <c r="AE1553" t="s">
        <v>208</v>
      </c>
      <c r="AF1553" t="s">
        <v>208</v>
      </c>
      <c r="AG1553">
        <v>0</v>
      </c>
      <c r="AH1553">
        <v>1</v>
      </c>
      <c r="AI1553">
        <v>1</v>
      </c>
      <c r="AJ1553">
        <v>1</v>
      </c>
      <c r="AK1553">
        <v>1</v>
      </c>
      <c r="AL1553">
        <v>0</v>
      </c>
      <c r="AM1553">
        <v>0</v>
      </c>
      <c r="AN1553">
        <v>1</v>
      </c>
      <c r="AO1553">
        <v>1</v>
      </c>
      <c r="AP1553">
        <v>4</v>
      </c>
      <c r="AQ1553">
        <v>2</v>
      </c>
      <c r="AR1553">
        <v>5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1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1</v>
      </c>
      <c r="BE1553" t="e">
        <v>#N/A</v>
      </c>
      <c r="BF1553" t="e">
        <v>#N/A</v>
      </c>
      <c r="BG1553" t="e">
        <v>#N/A</v>
      </c>
      <c r="BH1553" t="e">
        <v>#N/A</v>
      </c>
      <c r="BI1553" t="e">
        <v>#N/A</v>
      </c>
      <c r="BJ1553" t="e">
        <v>#N/A</v>
      </c>
      <c r="BK1553" t="e">
        <v>#N/A</v>
      </c>
      <c r="BL1553" t="e">
        <v>#N/A</v>
      </c>
      <c r="BM1553">
        <v>21.662514743809201</v>
      </c>
      <c r="BN1553" t="e">
        <v>#N/A</v>
      </c>
      <c r="BO1553" t="e">
        <v>#N/A</v>
      </c>
      <c r="BP1553" t="e">
        <v>#N/A</v>
      </c>
      <c r="BQ1553" t="e">
        <v>#N/A</v>
      </c>
      <c r="BR1553" t="e">
        <v>#N/A</v>
      </c>
      <c r="BS1553">
        <v>22.333555753741201</v>
      </c>
      <c r="BT1553" t="e">
        <v>#N/A</v>
      </c>
      <c r="BU1553" t="e">
        <v>#N/A</v>
      </c>
      <c r="BV1553" t="e">
        <v>#N/A</v>
      </c>
      <c r="BW1553" t="e">
        <v>#N/A</v>
      </c>
      <c r="BX1553" t="e">
        <v>#N/A</v>
      </c>
      <c r="BY1553" t="e">
        <v>#N/A</v>
      </c>
      <c r="BZ1553" t="e">
        <v>#N/A</v>
      </c>
      <c r="CA1553" t="e">
        <v>#N/A</v>
      </c>
      <c r="CB1553">
        <v>21.8444441218146</v>
      </c>
      <c r="CC1553" t="e">
        <v>#N/A</v>
      </c>
      <c r="CD1553" t="e">
        <v>#N/A</v>
      </c>
      <c r="CE1553">
        <v>22.142920055092102</v>
      </c>
      <c r="CF1553" t="e">
        <v>#N/A</v>
      </c>
      <c r="CG1553" t="e">
        <v>#N/A</v>
      </c>
      <c r="CH1553" t="e">
        <v>#N/A</v>
      </c>
      <c r="CI1553" t="e">
        <v>#N/A</v>
      </c>
      <c r="CJ1553" t="e">
        <v>#N/A</v>
      </c>
      <c r="CK1553" t="e">
        <v>#N/A</v>
      </c>
      <c r="CL1553" t="e">
        <v>#N/A</v>
      </c>
      <c r="CM1553" t="e">
        <v>#N/A</v>
      </c>
      <c r="CN1553" t="e">
        <v>#N/A</v>
      </c>
      <c r="CO1553" t="e">
        <v>#N/A</v>
      </c>
      <c r="CP1553" t="e">
        <v>#N/A</v>
      </c>
      <c r="CQ1553" t="e">
        <v>#N/A</v>
      </c>
      <c r="CR1553" t="e">
        <v>#N/A</v>
      </c>
      <c r="CS1553" t="e">
        <v>#N/A</v>
      </c>
      <c r="CT1553" t="e">
        <v>#N/A</v>
      </c>
      <c r="CU1553" t="e">
        <v>#N/A</v>
      </c>
      <c r="CV1553">
        <v>21.830476267045601</v>
      </c>
      <c r="CW1553" t="e">
        <v>#N/A</v>
      </c>
      <c r="CX1553" t="e">
        <v>#N/A</v>
      </c>
      <c r="CY1553" t="e">
        <v>#N/A</v>
      </c>
      <c r="CZ1553" t="e">
        <v>#N/A</v>
      </c>
      <c r="DA1553">
        <v>21.904264549793801</v>
      </c>
      <c r="DB1553" t="e">
        <v>#N/A</v>
      </c>
      <c r="DC1553" t="e">
        <v>#N/A</v>
      </c>
      <c r="DD1553">
        <v>20.842818461953399</v>
      </c>
      <c r="DE1553">
        <v>20.462755965265199</v>
      </c>
      <c r="DF1553">
        <v>21.679868772887701</v>
      </c>
      <c r="DG1553" t="e">
        <v>#N/A</v>
      </c>
      <c r="DH1553">
        <v>21.015148280030498</v>
      </c>
      <c r="DI1553">
        <v>22.265682096970998</v>
      </c>
      <c r="DJ1553" t="e">
        <v>#N/A</v>
      </c>
      <c r="DK1553">
        <v>20.872778396635301</v>
      </c>
      <c r="DL1553" t="e">
        <v>#N/A</v>
      </c>
      <c r="DM1553" t="e">
        <v>#N/A</v>
      </c>
      <c r="DN1553">
        <v>22.662350473696101</v>
      </c>
      <c r="DO1553">
        <v>21.9539933877431</v>
      </c>
      <c r="DP1553">
        <v>21.574140684300801</v>
      </c>
      <c r="DQ1553">
        <v>21.198843637772299</v>
      </c>
      <c r="DR1553">
        <v>22.883853386294799</v>
      </c>
      <c r="DS1553" t="e">
        <v>#N/A</v>
      </c>
      <c r="DT1553" t="e">
        <v>#N/A</v>
      </c>
      <c r="DU1553" t="e">
        <v>#N/A</v>
      </c>
      <c r="DV1553" t="e">
        <v>#N/A</v>
      </c>
      <c r="DW1553" t="e">
        <v>#N/A</v>
      </c>
      <c r="DX1553" t="e">
        <v>#N/A</v>
      </c>
      <c r="DY1553" t="e">
        <v>#N/A</v>
      </c>
      <c r="DZ1553" t="e">
        <v>#N/A</v>
      </c>
      <c r="EA1553" t="e">
        <v>#N/A</v>
      </c>
      <c r="EB1553" t="e">
        <v>#N/A</v>
      </c>
      <c r="EC1553" t="e">
        <v>#N/A</v>
      </c>
      <c r="ED1553" t="e">
        <v>#N/A</v>
      </c>
      <c r="EE1553" t="e">
        <v>#N/A</v>
      </c>
      <c r="EF1553" t="e">
        <v>#N/A</v>
      </c>
      <c r="EG1553" t="e">
        <v>#N/A</v>
      </c>
      <c r="EH1553" t="e">
        <v>#N/A</v>
      </c>
      <c r="EI1553" t="e">
        <v>#N/A</v>
      </c>
      <c r="EJ1553" t="e">
        <v>#N/A</v>
      </c>
      <c r="EK1553" t="e">
        <v>#N/A</v>
      </c>
      <c r="EL1553" t="e">
        <v>#N/A</v>
      </c>
      <c r="EM1553" t="e">
        <v>#N/A</v>
      </c>
      <c r="EN1553" t="e">
        <v>#N/A</v>
      </c>
      <c r="EO1553" t="e">
        <v>#N/A</v>
      </c>
      <c r="EP1553" t="e">
        <v>#N/A</v>
      </c>
      <c r="EQ1553" t="e">
        <v>#N/A</v>
      </c>
      <c r="ER1553" t="e">
        <v>#N/A</v>
      </c>
      <c r="ES1553" t="e">
        <v>#N/A</v>
      </c>
      <c r="ET1553" t="e">
        <v>#N/A</v>
      </c>
      <c r="EU1553" t="e">
        <v>#N/A</v>
      </c>
      <c r="EV1553" t="e">
        <v>#N/A</v>
      </c>
      <c r="EW1553" t="e">
        <v>#N/A</v>
      </c>
      <c r="EX1553">
        <v>19.904673987257599</v>
      </c>
      <c r="EY1553" t="e">
        <v>#N/A</v>
      </c>
      <c r="EZ1553" t="e">
        <v>#N/A</v>
      </c>
      <c r="FA1553" t="e">
        <v>#N/A</v>
      </c>
      <c r="FB1553" t="e">
        <v>#N/A</v>
      </c>
      <c r="FC1553" t="e">
        <v>#N/A</v>
      </c>
      <c r="FD1553" t="e">
        <v>#N/A</v>
      </c>
      <c r="FE1553" t="e">
        <v>#N/A</v>
      </c>
      <c r="FF1553" t="e">
        <v>#N/A</v>
      </c>
      <c r="FG1553" t="e">
        <v>#N/A</v>
      </c>
      <c r="FH1553" t="e">
        <v>#N/A</v>
      </c>
      <c r="FI1553" t="e">
        <v>#N/A</v>
      </c>
      <c r="FJ1553" t="e">
        <v>#N/A</v>
      </c>
      <c r="FK1553" t="e">
        <v>#N/A</v>
      </c>
      <c r="FL1553" t="e">
        <v>#N/A</v>
      </c>
      <c r="FM1553" t="e">
        <v>#N/A</v>
      </c>
      <c r="FN1553" t="e">
        <v>#N/A</v>
      </c>
      <c r="FO1553" t="e">
        <v>#N/A</v>
      </c>
      <c r="FP1553" t="e">
        <v>#N/A</v>
      </c>
      <c r="FQ1553" t="e">
        <v>#N/A</v>
      </c>
      <c r="FR1553" t="e">
        <v>#N/A</v>
      </c>
      <c r="FS1553" t="e">
        <v>#N/A</v>
      </c>
      <c r="FT1553" t="e">
        <v>#N/A</v>
      </c>
      <c r="FU1553" t="e">
        <v>#N/A</v>
      </c>
      <c r="FV1553" t="e">
        <v>#N/A</v>
      </c>
      <c r="FW1553" t="e">
        <v>#N/A</v>
      </c>
      <c r="FX1553" t="e">
        <v>#N/A</v>
      </c>
      <c r="FY1553" t="e">
        <v>#N/A</v>
      </c>
      <c r="FZ1553" t="e">
        <v>#N/A</v>
      </c>
      <c r="GA1553" t="e">
        <v>#N/A</v>
      </c>
      <c r="GB1553">
        <v>20.8074756905378</v>
      </c>
      <c r="GC1553" t="e">
        <v>#N/A</v>
      </c>
      <c r="GD1553" t="e">
        <v>#N/A</v>
      </c>
      <c r="GE1553" t="e">
        <v>#N/A</v>
      </c>
      <c r="GF1553" t="e">
        <v>#N/A</v>
      </c>
    </row>
    <row r="1554" spans="1:188" x14ac:dyDescent="0.2">
      <c r="A1554" t="s">
        <v>11740</v>
      </c>
      <c r="B1554" t="s">
        <v>11741</v>
      </c>
      <c r="C1554" t="s">
        <v>191</v>
      </c>
      <c r="D1554" t="s">
        <v>191</v>
      </c>
      <c r="E1554" t="s">
        <v>213</v>
      </c>
      <c r="F1554" t="s">
        <v>193</v>
      </c>
      <c r="G1554" t="s">
        <v>194</v>
      </c>
      <c r="H1554" t="s">
        <v>11742</v>
      </c>
      <c r="I1554" t="s">
        <v>11743</v>
      </c>
      <c r="J1554" t="s">
        <v>11744</v>
      </c>
      <c r="K1554" t="s">
        <v>198</v>
      </c>
      <c r="L1554" t="s">
        <v>199</v>
      </c>
      <c r="M1554" t="s">
        <v>199</v>
      </c>
      <c r="N1554" t="s">
        <v>199</v>
      </c>
      <c r="O1554" t="s">
        <v>199</v>
      </c>
      <c r="P1554">
        <v>18</v>
      </c>
      <c r="Q1554">
        <v>6</v>
      </c>
      <c r="R1554">
        <v>7</v>
      </c>
      <c r="S1554">
        <v>3</v>
      </c>
      <c r="T1554">
        <v>2</v>
      </c>
      <c r="U1554" t="s">
        <v>1913</v>
      </c>
      <c r="V1554" t="s">
        <v>11745</v>
      </c>
      <c r="W1554" t="s">
        <v>11746</v>
      </c>
      <c r="X1554" t="s">
        <v>11747</v>
      </c>
      <c r="Y1554" t="s">
        <v>11748</v>
      </c>
      <c r="Z1554" t="s">
        <v>191</v>
      </c>
      <c r="AA1554" t="e">
        <v>#N/A</v>
      </c>
      <c r="AB1554" t="s">
        <v>11749</v>
      </c>
      <c r="AC1554" t="s">
        <v>225</v>
      </c>
      <c r="AD1554" t="s">
        <v>11750</v>
      </c>
      <c r="AE1554" t="s">
        <v>264</v>
      </c>
      <c r="AF1554" t="s">
        <v>264</v>
      </c>
      <c r="AG1554">
        <v>0</v>
      </c>
      <c r="AH1554">
        <v>1</v>
      </c>
      <c r="AI1554">
        <v>0</v>
      </c>
      <c r="AJ1554">
        <v>3</v>
      </c>
      <c r="AK1554">
        <v>2</v>
      </c>
      <c r="AL1554">
        <v>0</v>
      </c>
      <c r="AM1554">
        <v>0</v>
      </c>
      <c r="AN1554">
        <v>0</v>
      </c>
      <c r="AO1554">
        <v>1</v>
      </c>
      <c r="AP1554">
        <v>3</v>
      </c>
      <c r="AQ1554">
        <v>0</v>
      </c>
      <c r="AR1554">
        <v>3</v>
      </c>
      <c r="AS1554">
        <v>1</v>
      </c>
      <c r="AT1554">
        <v>0</v>
      </c>
      <c r="AU1554">
        <v>1</v>
      </c>
      <c r="AV1554">
        <v>0</v>
      </c>
      <c r="AW1554">
        <v>0</v>
      </c>
      <c r="AX1554">
        <v>1</v>
      </c>
      <c r="AY1554">
        <v>0</v>
      </c>
      <c r="AZ1554">
        <v>0</v>
      </c>
      <c r="BA1554">
        <v>1</v>
      </c>
      <c r="BB1554">
        <v>0</v>
      </c>
      <c r="BC1554">
        <v>0</v>
      </c>
      <c r="BD1554">
        <v>1</v>
      </c>
      <c r="BE1554" t="e">
        <v>#N/A</v>
      </c>
      <c r="BF1554" t="e">
        <v>#N/A</v>
      </c>
      <c r="BG1554" t="e">
        <v>#N/A</v>
      </c>
      <c r="BH1554" t="e">
        <v>#N/A</v>
      </c>
      <c r="BI1554" t="e">
        <v>#N/A</v>
      </c>
      <c r="BJ1554" t="e">
        <v>#N/A</v>
      </c>
      <c r="BK1554" t="e">
        <v>#N/A</v>
      </c>
      <c r="BL1554" t="e">
        <v>#N/A</v>
      </c>
      <c r="BM1554">
        <v>20.870681979142699</v>
      </c>
      <c r="BN1554" t="e">
        <v>#N/A</v>
      </c>
      <c r="BO1554" t="e">
        <v>#N/A</v>
      </c>
      <c r="BP1554" t="e">
        <v>#N/A</v>
      </c>
      <c r="BQ1554" t="e">
        <v>#N/A</v>
      </c>
      <c r="BR1554" t="e">
        <v>#N/A</v>
      </c>
      <c r="BS1554" t="e">
        <v>#N/A</v>
      </c>
      <c r="BT1554" t="e">
        <v>#N/A</v>
      </c>
      <c r="BU1554" t="e">
        <v>#N/A</v>
      </c>
      <c r="BV1554" t="e">
        <v>#N/A</v>
      </c>
      <c r="BW1554" t="e">
        <v>#N/A</v>
      </c>
      <c r="BX1554" t="e">
        <v>#N/A</v>
      </c>
      <c r="BY1554">
        <v>21.772484780508499</v>
      </c>
      <c r="BZ1554" t="e">
        <v>#N/A</v>
      </c>
      <c r="CA1554">
        <v>21.6787657412453</v>
      </c>
      <c r="CB1554">
        <v>21.903795234027999</v>
      </c>
      <c r="CC1554" t="e">
        <v>#N/A</v>
      </c>
      <c r="CD1554">
        <v>21.591602432326901</v>
      </c>
      <c r="CE1554">
        <v>21.571423264311001</v>
      </c>
      <c r="CF1554" t="e">
        <v>#N/A</v>
      </c>
      <c r="CG1554" t="e">
        <v>#N/A</v>
      </c>
      <c r="CH1554" t="e">
        <v>#N/A</v>
      </c>
      <c r="CI1554" t="e">
        <v>#N/A</v>
      </c>
      <c r="CJ1554" t="e">
        <v>#N/A</v>
      </c>
      <c r="CK1554" t="e">
        <v>#N/A</v>
      </c>
      <c r="CL1554" t="e">
        <v>#N/A</v>
      </c>
      <c r="CM1554" t="e">
        <v>#N/A</v>
      </c>
      <c r="CN1554" t="e">
        <v>#N/A</v>
      </c>
      <c r="CO1554" t="e">
        <v>#N/A</v>
      </c>
      <c r="CP1554" t="e">
        <v>#N/A</v>
      </c>
      <c r="CQ1554" t="e">
        <v>#N/A</v>
      </c>
      <c r="CR1554" t="e">
        <v>#N/A</v>
      </c>
      <c r="CS1554" t="e">
        <v>#N/A</v>
      </c>
      <c r="CT1554" t="e">
        <v>#N/A</v>
      </c>
      <c r="CU1554" t="e">
        <v>#N/A</v>
      </c>
      <c r="CV1554" t="e">
        <v>#N/A</v>
      </c>
      <c r="CW1554" t="e">
        <v>#N/A</v>
      </c>
      <c r="CX1554" t="e">
        <v>#N/A</v>
      </c>
      <c r="CY1554" t="e">
        <v>#N/A</v>
      </c>
      <c r="CZ1554" t="e">
        <v>#N/A</v>
      </c>
      <c r="DA1554">
        <v>22.152137620392001</v>
      </c>
      <c r="DB1554" t="e">
        <v>#N/A</v>
      </c>
      <c r="DC1554" t="e">
        <v>#N/A</v>
      </c>
      <c r="DD1554">
        <v>20.6943204294775</v>
      </c>
      <c r="DE1554">
        <v>20.190615733402101</v>
      </c>
      <c r="DF1554">
        <v>22.395418276594601</v>
      </c>
      <c r="DG1554" t="e">
        <v>#N/A</v>
      </c>
      <c r="DH1554" t="e">
        <v>#N/A</v>
      </c>
      <c r="DI1554" t="e">
        <v>#N/A</v>
      </c>
      <c r="DJ1554" t="e">
        <v>#N/A</v>
      </c>
      <c r="DK1554" t="e">
        <v>#N/A</v>
      </c>
      <c r="DL1554" t="e">
        <v>#N/A</v>
      </c>
      <c r="DM1554" t="e">
        <v>#N/A</v>
      </c>
      <c r="DN1554">
        <v>20.887111202596799</v>
      </c>
      <c r="DO1554">
        <v>21.266553622520501</v>
      </c>
      <c r="DP1554" t="e">
        <v>#N/A</v>
      </c>
      <c r="DQ1554">
        <v>20.7923314864451</v>
      </c>
      <c r="DR1554" t="e">
        <v>#N/A</v>
      </c>
      <c r="DS1554" t="e">
        <v>#N/A</v>
      </c>
      <c r="DT1554" t="e">
        <v>#N/A</v>
      </c>
      <c r="DU1554" t="e">
        <v>#N/A</v>
      </c>
      <c r="DV1554" t="e">
        <v>#N/A</v>
      </c>
      <c r="DW1554">
        <v>21.608796901269699</v>
      </c>
      <c r="DX1554" t="e">
        <v>#N/A</v>
      </c>
      <c r="DY1554" t="e">
        <v>#N/A</v>
      </c>
      <c r="DZ1554" t="e">
        <v>#N/A</v>
      </c>
      <c r="EA1554" t="e">
        <v>#N/A</v>
      </c>
      <c r="EB1554" t="e">
        <v>#N/A</v>
      </c>
      <c r="EC1554" t="e">
        <v>#N/A</v>
      </c>
      <c r="ED1554" t="e">
        <v>#N/A</v>
      </c>
      <c r="EE1554" t="e">
        <v>#N/A</v>
      </c>
      <c r="EF1554" t="e">
        <v>#N/A</v>
      </c>
      <c r="EG1554" t="e">
        <v>#N/A</v>
      </c>
      <c r="EH1554" t="e">
        <v>#N/A</v>
      </c>
      <c r="EI1554">
        <v>21.267263133314302</v>
      </c>
      <c r="EJ1554" t="e">
        <v>#N/A</v>
      </c>
      <c r="EK1554" t="e">
        <v>#N/A</v>
      </c>
      <c r="EL1554" t="e">
        <v>#N/A</v>
      </c>
      <c r="EM1554" t="e">
        <v>#N/A</v>
      </c>
      <c r="EN1554" t="e">
        <v>#N/A</v>
      </c>
      <c r="EO1554" t="e">
        <v>#N/A</v>
      </c>
      <c r="EP1554" t="e">
        <v>#N/A</v>
      </c>
      <c r="EQ1554" t="e">
        <v>#N/A</v>
      </c>
      <c r="ER1554" t="e">
        <v>#N/A</v>
      </c>
      <c r="ES1554" t="e">
        <v>#N/A</v>
      </c>
      <c r="ET1554" t="e">
        <v>#N/A</v>
      </c>
      <c r="EU1554" t="e">
        <v>#N/A</v>
      </c>
      <c r="EV1554" t="e">
        <v>#N/A</v>
      </c>
      <c r="EW1554" t="e">
        <v>#N/A</v>
      </c>
      <c r="EX1554" t="e">
        <v>#N/A</v>
      </c>
      <c r="EY1554">
        <v>21.9561919460489</v>
      </c>
      <c r="EZ1554" t="e">
        <v>#N/A</v>
      </c>
      <c r="FA1554" t="e">
        <v>#N/A</v>
      </c>
      <c r="FB1554" t="e">
        <v>#N/A</v>
      </c>
      <c r="FC1554" t="e">
        <v>#N/A</v>
      </c>
      <c r="FD1554" t="e">
        <v>#N/A</v>
      </c>
      <c r="FE1554" t="e">
        <v>#N/A</v>
      </c>
      <c r="FF1554" t="e">
        <v>#N/A</v>
      </c>
      <c r="FG1554" t="e">
        <v>#N/A</v>
      </c>
      <c r="FH1554" t="e">
        <v>#N/A</v>
      </c>
      <c r="FI1554" t="e">
        <v>#N/A</v>
      </c>
      <c r="FJ1554" t="e">
        <v>#N/A</v>
      </c>
      <c r="FK1554" t="e">
        <v>#N/A</v>
      </c>
      <c r="FL1554" t="e">
        <v>#N/A</v>
      </c>
      <c r="FM1554" t="e">
        <v>#N/A</v>
      </c>
      <c r="FN1554" t="e">
        <v>#N/A</v>
      </c>
      <c r="FO1554" t="e">
        <v>#N/A</v>
      </c>
      <c r="FP1554">
        <v>19.785456335392801</v>
      </c>
      <c r="FQ1554" t="e">
        <v>#N/A</v>
      </c>
      <c r="FR1554" t="e">
        <v>#N/A</v>
      </c>
      <c r="FS1554" t="e">
        <v>#N/A</v>
      </c>
      <c r="FT1554" t="e">
        <v>#N/A</v>
      </c>
      <c r="FU1554" t="e">
        <v>#N/A</v>
      </c>
      <c r="FV1554" t="e">
        <v>#N/A</v>
      </c>
      <c r="FW1554" t="e">
        <v>#N/A</v>
      </c>
      <c r="FX1554" t="e">
        <v>#N/A</v>
      </c>
      <c r="FY1554" t="e">
        <v>#N/A</v>
      </c>
      <c r="FZ1554" t="e">
        <v>#N/A</v>
      </c>
      <c r="GA1554" t="e">
        <v>#N/A</v>
      </c>
      <c r="GB1554">
        <v>20.289984126371099</v>
      </c>
      <c r="GC1554" t="e">
        <v>#N/A</v>
      </c>
      <c r="GD1554" t="e">
        <v>#N/A</v>
      </c>
      <c r="GE1554" t="e">
        <v>#N/A</v>
      </c>
      <c r="GF1554" t="e">
        <v>#N/A</v>
      </c>
    </row>
    <row r="1555" spans="1:188" x14ac:dyDescent="0.2">
      <c r="A1555" t="s">
        <v>11751</v>
      </c>
      <c r="B1555" t="s">
        <v>11752</v>
      </c>
      <c r="C1555" t="s">
        <v>191</v>
      </c>
      <c r="D1555" t="s">
        <v>191</v>
      </c>
      <c r="E1555" t="s">
        <v>213</v>
      </c>
      <c r="F1555" t="s">
        <v>285</v>
      </c>
      <c r="G1555" t="s">
        <v>194</v>
      </c>
      <c r="H1555" t="s">
        <v>11753</v>
      </c>
      <c r="I1555" t="s">
        <v>11754</v>
      </c>
      <c r="J1555" t="s">
        <v>11755</v>
      </c>
      <c r="K1555" t="s">
        <v>5504</v>
      </c>
      <c r="L1555" t="s">
        <v>239</v>
      </c>
      <c r="M1555" t="s">
        <v>474</v>
      </c>
      <c r="N1555" t="s">
        <v>474</v>
      </c>
      <c r="O1555" t="s">
        <v>290</v>
      </c>
      <c r="P1555">
        <v>82</v>
      </c>
      <c r="Q1555">
        <v>25</v>
      </c>
      <c r="R1555">
        <v>18</v>
      </c>
      <c r="S1555">
        <v>21</v>
      </c>
      <c r="T1555">
        <v>18</v>
      </c>
      <c r="U1555" t="s">
        <v>200</v>
      </c>
      <c r="V1555" t="s">
        <v>275</v>
      </c>
      <c r="W1555" t="s">
        <v>276</v>
      </c>
      <c r="X1555" t="s">
        <v>11756</v>
      </c>
      <c r="Y1555" t="s">
        <v>11757</v>
      </c>
      <c r="Z1555" t="s">
        <v>11758</v>
      </c>
      <c r="AA1555" t="s">
        <v>11758</v>
      </c>
      <c r="AB1555" t="s">
        <v>3330</v>
      </c>
      <c r="AC1555" t="s">
        <v>1569</v>
      </c>
      <c r="AD1555" t="s">
        <v>11759</v>
      </c>
      <c r="AE1555" t="s">
        <v>208</v>
      </c>
      <c r="AF1555" t="s">
        <v>1169</v>
      </c>
      <c r="AG1555">
        <v>5</v>
      </c>
      <c r="AH1555">
        <v>6</v>
      </c>
      <c r="AI1555">
        <v>4</v>
      </c>
      <c r="AJ1555">
        <v>4</v>
      </c>
      <c r="AK1555">
        <v>2</v>
      </c>
      <c r="AL1555">
        <v>4</v>
      </c>
      <c r="AM1555">
        <v>4</v>
      </c>
      <c r="AN1555">
        <v>3</v>
      </c>
      <c r="AO1555">
        <v>3</v>
      </c>
      <c r="AP1555">
        <v>1</v>
      </c>
      <c r="AQ1555">
        <v>3</v>
      </c>
      <c r="AR1555">
        <v>4</v>
      </c>
      <c r="AS1555">
        <v>5</v>
      </c>
      <c r="AT1555">
        <v>1</v>
      </c>
      <c r="AU1555">
        <v>3</v>
      </c>
      <c r="AV1555">
        <v>4</v>
      </c>
      <c r="AW1555">
        <v>4</v>
      </c>
      <c r="AX1555">
        <v>4</v>
      </c>
      <c r="AY1555">
        <v>1</v>
      </c>
      <c r="AZ1555">
        <v>4</v>
      </c>
      <c r="BA1555">
        <v>3</v>
      </c>
      <c r="BB1555">
        <v>5</v>
      </c>
      <c r="BC1555">
        <v>2</v>
      </c>
      <c r="BD1555">
        <v>3</v>
      </c>
      <c r="BE1555">
        <v>24.472523811462001</v>
      </c>
      <c r="BF1555" t="e">
        <v>#N/A</v>
      </c>
      <c r="BG1555">
        <v>22.617864394792999</v>
      </c>
      <c r="BH1555">
        <v>25.353929320957398</v>
      </c>
      <c r="BI1555">
        <v>25.040848863011099</v>
      </c>
      <c r="BJ1555">
        <v>24.338645777510902</v>
      </c>
      <c r="BK1555">
        <v>24.577118085594901</v>
      </c>
      <c r="BL1555">
        <v>23.2498394852738</v>
      </c>
      <c r="BM1555">
        <v>19.392497467184199</v>
      </c>
      <c r="BN1555">
        <v>25.0259541696295</v>
      </c>
      <c r="BO1555">
        <v>22.926061115946201</v>
      </c>
      <c r="BP1555">
        <v>24.179865028423301</v>
      </c>
      <c r="BQ1555" t="e">
        <v>#N/A</v>
      </c>
      <c r="BR1555" t="e">
        <v>#N/A</v>
      </c>
      <c r="BS1555">
        <v>23.426559159452101</v>
      </c>
      <c r="BT1555">
        <v>25.065616320433001</v>
      </c>
      <c r="BU1555">
        <v>24.390852157584298</v>
      </c>
      <c r="BV1555">
        <v>24.167401325564601</v>
      </c>
      <c r="BW1555" t="e">
        <v>#N/A</v>
      </c>
      <c r="BX1555">
        <v>24.2271311045663</v>
      </c>
      <c r="BY1555">
        <v>23.853775693718699</v>
      </c>
      <c r="BZ1555">
        <v>24.4094773885884</v>
      </c>
      <c r="CA1555">
        <v>23.900776462619699</v>
      </c>
      <c r="CB1555" t="e">
        <v>#N/A</v>
      </c>
      <c r="CC1555" t="e">
        <v>#N/A</v>
      </c>
      <c r="CD1555" t="e">
        <v>#N/A</v>
      </c>
      <c r="CE1555" t="e">
        <v>#N/A</v>
      </c>
      <c r="CF1555">
        <v>24.342548001218798</v>
      </c>
      <c r="CG1555" t="e">
        <v>#N/A</v>
      </c>
      <c r="CH1555">
        <v>24.329045028681001</v>
      </c>
      <c r="CI1555">
        <v>24.607515961196299</v>
      </c>
      <c r="CJ1555">
        <v>23.367751556715699</v>
      </c>
      <c r="CK1555">
        <v>23.420581914753999</v>
      </c>
      <c r="CL1555">
        <v>24.492247033418099</v>
      </c>
      <c r="CM1555" t="e">
        <v>#N/A</v>
      </c>
      <c r="CN1555" t="e">
        <v>#N/A</v>
      </c>
      <c r="CO1555">
        <v>24.631713746283602</v>
      </c>
      <c r="CP1555">
        <v>24.877216555583502</v>
      </c>
      <c r="CQ1555" t="e">
        <v>#N/A</v>
      </c>
      <c r="CR1555">
        <v>24.963672499777498</v>
      </c>
      <c r="CS1555">
        <v>24.806615491790399</v>
      </c>
      <c r="CT1555">
        <v>25.1098832492446</v>
      </c>
      <c r="CU1555">
        <v>23.313123910747599</v>
      </c>
      <c r="CV1555" t="e">
        <v>#N/A</v>
      </c>
      <c r="CW1555" t="e">
        <v>#N/A</v>
      </c>
      <c r="CX1555">
        <v>23.637991991589399</v>
      </c>
      <c r="CY1555" t="e">
        <v>#N/A</v>
      </c>
      <c r="CZ1555">
        <v>22.589026029346901</v>
      </c>
      <c r="DA1555" t="e">
        <v>#N/A</v>
      </c>
      <c r="DB1555">
        <v>24.353801090782898</v>
      </c>
      <c r="DC1555">
        <v>24.7449834532148</v>
      </c>
      <c r="DD1555" t="e">
        <v>#N/A</v>
      </c>
      <c r="DE1555" t="e">
        <v>#N/A</v>
      </c>
      <c r="DF1555" t="e">
        <v>#N/A</v>
      </c>
      <c r="DG1555">
        <v>24.617507029026601</v>
      </c>
      <c r="DH1555" t="e">
        <v>#N/A</v>
      </c>
      <c r="DI1555" t="e">
        <v>#N/A</v>
      </c>
      <c r="DJ1555">
        <v>23.6046476243359</v>
      </c>
      <c r="DK1555">
        <v>23.486192960607202</v>
      </c>
      <c r="DL1555" t="e">
        <v>#N/A</v>
      </c>
      <c r="DM1555">
        <v>23.158284384889601</v>
      </c>
      <c r="DN1555">
        <v>22.829534182209301</v>
      </c>
      <c r="DO1555">
        <v>23.218653701064198</v>
      </c>
      <c r="DP1555" t="e">
        <v>#N/A</v>
      </c>
      <c r="DQ1555">
        <v>23.401049999471802</v>
      </c>
      <c r="DR1555">
        <v>24.5955409764419</v>
      </c>
      <c r="DS1555" t="e">
        <v>#N/A</v>
      </c>
      <c r="DT1555">
        <v>25.2659121061393</v>
      </c>
      <c r="DU1555">
        <v>21.6036096080053</v>
      </c>
      <c r="DV1555">
        <v>25.0778079057634</v>
      </c>
      <c r="DW1555">
        <v>24.096225088905399</v>
      </c>
      <c r="DX1555">
        <v>25.656557802753198</v>
      </c>
      <c r="DY1555" t="e">
        <v>#N/A</v>
      </c>
      <c r="DZ1555" t="e">
        <v>#N/A</v>
      </c>
      <c r="EA1555" t="e">
        <v>#N/A</v>
      </c>
      <c r="EB1555" t="e">
        <v>#N/A</v>
      </c>
      <c r="EC1555" t="e">
        <v>#N/A</v>
      </c>
      <c r="ED1555">
        <v>25.283875329363902</v>
      </c>
      <c r="EE1555">
        <v>24.4677576927043</v>
      </c>
      <c r="EF1555" t="e">
        <v>#N/A</v>
      </c>
      <c r="EG1555">
        <v>22.8884124275062</v>
      </c>
      <c r="EH1555" t="e">
        <v>#N/A</v>
      </c>
      <c r="EI1555" t="e">
        <v>#N/A</v>
      </c>
      <c r="EJ1555">
        <v>24.541758438108801</v>
      </c>
      <c r="EK1555">
        <v>23.5204402642145</v>
      </c>
      <c r="EL1555">
        <v>25.043655225044301</v>
      </c>
      <c r="EM1555" t="e">
        <v>#N/A</v>
      </c>
      <c r="EN1555">
        <v>24.200510677178698</v>
      </c>
      <c r="EO1555">
        <v>24.066996203805001</v>
      </c>
      <c r="EP1555" t="e">
        <v>#N/A</v>
      </c>
      <c r="EQ1555">
        <v>24.337710842619099</v>
      </c>
      <c r="ER1555" t="e">
        <v>#N/A</v>
      </c>
      <c r="ES1555" t="e">
        <v>#N/A</v>
      </c>
      <c r="ET1555">
        <v>24.514775850078902</v>
      </c>
      <c r="EU1555">
        <v>24.4236964627137</v>
      </c>
      <c r="EV1555">
        <v>24.460309256057201</v>
      </c>
      <c r="EW1555" t="e">
        <v>#N/A</v>
      </c>
      <c r="EX1555">
        <v>22.554957953118802</v>
      </c>
      <c r="EY1555">
        <v>23.299709131710902</v>
      </c>
      <c r="EZ1555">
        <v>24.612537171067402</v>
      </c>
      <c r="FA1555" t="e">
        <v>#N/A</v>
      </c>
      <c r="FB1555">
        <v>24.3515000087659</v>
      </c>
      <c r="FC1555" t="e">
        <v>#N/A</v>
      </c>
      <c r="FD1555" t="e">
        <v>#N/A</v>
      </c>
      <c r="FE1555" t="e">
        <v>#N/A</v>
      </c>
      <c r="FF1555" t="e">
        <v>#N/A</v>
      </c>
      <c r="FG1555">
        <v>23.3398459785368</v>
      </c>
      <c r="FH1555">
        <v>24.6704569187924</v>
      </c>
      <c r="FI1555" t="e">
        <v>#N/A</v>
      </c>
      <c r="FJ1555">
        <v>25.485868536605899</v>
      </c>
      <c r="FK1555">
        <v>24.063534986425001</v>
      </c>
      <c r="FL1555">
        <v>24.070407289976199</v>
      </c>
      <c r="FM1555" t="e">
        <v>#N/A</v>
      </c>
      <c r="FN1555" t="e">
        <v>#N/A</v>
      </c>
      <c r="FO1555">
        <v>23.917848536060301</v>
      </c>
      <c r="FP1555">
        <v>20.723517652973101</v>
      </c>
      <c r="FQ1555">
        <v>24.644882841102699</v>
      </c>
      <c r="FR1555">
        <v>24.168481900997101</v>
      </c>
      <c r="FS1555">
        <v>24.4682788267028</v>
      </c>
      <c r="FT1555">
        <v>24.077464126798599</v>
      </c>
      <c r="FU1555">
        <v>24.720114965105399</v>
      </c>
      <c r="FV1555">
        <v>24.5230242039705</v>
      </c>
      <c r="FW1555" t="e">
        <v>#N/A</v>
      </c>
      <c r="FX1555" t="e">
        <v>#N/A</v>
      </c>
      <c r="FY1555">
        <v>22.855548492973199</v>
      </c>
      <c r="FZ1555">
        <v>25.390781165740702</v>
      </c>
      <c r="GA1555" t="e">
        <v>#N/A</v>
      </c>
      <c r="GB1555">
        <v>20.440062607619701</v>
      </c>
      <c r="GC1555">
        <v>24.713643816177299</v>
      </c>
      <c r="GD1555" t="e">
        <v>#N/A</v>
      </c>
      <c r="GE1555">
        <v>25.798409778862101</v>
      </c>
      <c r="GF1555" t="e">
        <v>#N/A</v>
      </c>
    </row>
    <row r="1556" spans="1:188" x14ac:dyDescent="0.2">
      <c r="A1556" t="s">
        <v>11751</v>
      </c>
      <c r="B1556" t="s">
        <v>11760</v>
      </c>
      <c r="C1556" t="s">
        <v>191</v>
      </c>
      <c r="D1556" t="s">
        <v>191</v>
      </c>
      <c r="E1556" t="s">
        <v>213</v>
      </c>
      <c r="F1556" t="s">
        <v>285</v>
      </c>
      <c r="G1556" t="s">
        <v>194</v>
      </c>
      <c r="H1556" t="s">
        <v>11761</v>
      </c>
      <c r="I1556" t="s">
        <v>11754</v>
      </c>
      <c r="J1556" t="s">
        <v>11762</v>
      </c>
      <c r="K1556" t="s">
        <v>11763</v>
      </c>
      <c r="L1556" t="s">
        <v>239</v>
      </c>
      <c r="M1556" t="s">
        <v>474</v>
      </c>
      <c r="N1556" t="s">
        <v>273</v>
      </c>
      <c r="O1556" t="s">
        <v>193</v>
      </c>
      <c r="P1556">
        <v>98</v>
      </c>
      <c r="Q1556">
        <v>26</v>
      </c>
      <c r="R1556">
        <v>19</v>
      </c>
      <c r="S1556">
        <v>29</v>
      </c>
      <c r="T1556">
        <v>24</v>
      </c>
      <c r="U1556" t="s">
        <v>200</v>
      </c>
      <c r="V1556" t="s">
        <v>275</v>
      </c>
      <c r="W1556" t="s">
        <v>276</v>
      </c>
      <c r="X1556" t="s">
        <v>11756</v>
      </c>
      <c r="Y1556" t="s">
        <v>11757</v>
      </c>
      <c r="Z1556" t="s">
        <v>11758</v>
      </c>
      <c r="AA1556" t="s">
        <v>11758</v>
      </c>
      <c r="AB1556" t="s">
        <v>3330</v>
      </c>
      <c r="AC1556" t="s">
        <v>1569</v>
      </c>
      <c r="AD1556" t="s">
        <v>11759</v>
      </c>
      <c r="AE1556" t="s">
        <v>208</v>
      </c>
      <c r="AF1556" t="s">
        <v>1169</v>
      </c>
      <c r="AG1556">
        <v>4</v>
      </c>
      <c r="AH1556">
        <v>4</v>
      </c>
      <c r="AI1556">
        <v>4</v>
      </c>
      <c r="AJ1556">
        <v>6</v>
      </c>
      <c r="AK1556">
        <v>4</v>
      </c>
      <c r="AL1556">
        <v>4</v>
      </c>
      <c r="AM1556">
        <v>4</v>
      </c>
      <c r="AN1556">
        <v>4</v>
      </c>
      <c r="AO1556">
        <v>2</v>
      </c>
      <c r="AP1556">
        <v>2</v>
      </c>
      <c r="AQ1556">
        <v>3</v>
      </c>
      <c r="AR1556">
        <v>4</v>
      </c>
      <c r="AS1556">
        <v>4</v>
      </c>
      <c r="AT1556">
        <v>4</v>
      </c>
      <c r="AU1556">
        <v>6</v>
      </c>
      <c r="AV1556">
        <v>5</v>
      </c>
      <c r="AW1556">
        <v>4</v>
      </c>
      <c r="AX1556">
        <v>6</v>
      </c>
      <c r="AY1556">
        <v>5</v>
      </c>
      <c r="AZ1556">
        <v>4</v>
      </c>
      <c r="BA1556">
        <v>5</v>
      </c>
      <c r="BB1556">
        <v>4</v>
      </c>
      <c r="BC1556">
        <v>3</v>
      </c>
      <c r="BD1556">
        <v>3</v>
      </c>
      <c r="BE1556">
        <v>24.472523811462001</v>
      </c>
      <c r="BF1556">
        <v>25.210993642362499</v>
      </c>
      <c r="BG1556" t="e">
        <v>#N/A</v>
      </c>
      <c r="BH1556" t="e">
        <v>#N/A</v>
      </c>
      <c r="BI1556">
        <v>25.040848863011099</v>
      </c>
      <c r="BJ1556">
        <v>24.338645777510902</v>
      </c>
      <c r="BK1556">
        <v>24.577118085594901</v>
      </c>
      <c r="BL1556">
        <v>23.2498394852738</v>
      </c>
      <c r="BM1556">
        <v>22.866444167449099</v>
      </c>
      <c r="BN1556">
        <v>25.0259541696295</v>
      </c>
      <c r="BO1556" t="e">
        <v>#N/A</v>
      </c>
      <c r="BP1556" t="e">
        <v>#N/A</v>
      </c>
      <c r="BQ1556">
        <v>24.588215611679502</v>
      </c>
      <c r="BR1556">
        <v>23.4801066421035</v>
      </c>
      <c r="BS1556">
        <v>23.426559159452101</v>
      </c>
      <c r="BT1556" t="e">
        <v>#N/A</v>
      </c>
      <c r="BU1556" t="e">
        <v>#N/A</v>
      </c>
      <c r="BV1556">
        <v>24.167401325564601</v>
      </c>
      <c r="BW1556">
        <v>24.234598694350101</v>
      </c>
      <c r="BX1556">
        <v>24.2271311045663</v>
      </c>
      <c r="BY1556">
        <v>23.853775693718699</v>
      </c>
      <c r="BZ1556">
        <v>24.4094773885884</v>
      </c>
      <c r="CA1556">
        <v>23.900776462619699</v>
      </c>
      <c r="CB1556">
        <v>24.3633803608008</v>
      </c>
      <c r="CC1556">
        <v>24.4735511754504</v>
      </c>
      <c r="CD1556">
        <v>24.145746703887902</v>
      </c>
      <c r="CE1556">
        <v>24.179451503078699</v>
      </c>
      <c r="CF1556" t="e">
        <v>#N/A</v>
      </c>
      <c r="CG1556">
        <v>23.4859355270032</v>
      </c>
      <c r="CH1556" t="e">
        <v>#N/A</v>
      </c>
      <c r="CI1556">
        <v>24.607515961196299</v>
      </c>
      <c r="CJ1556" t="e">
        <v>#N/A</v>
      </c>
      <c r="CK1556">
        <v>23.420581914753999</v>
      </c>
      <c r="CL1556" t="e">
        <v>#N/A</v>
      </c>
      <c r="CM1556">
        <v>23.792940356080098</v>
      </c>
      <c r="CN1556">
        <v>23.972008234932201</v>
      </c>
      <c r="CO1556">
        <v>24.631713746283602</v>
      </c>
      <c r="CP1556">
        <v>24.877216555583502</v>
      </c>
      <c r="CQ1556">
        <v>25.138119750525298</v>
      </c>
      <c r="CR1556">
        <v>24.963672499777498</v>
      </c>
      <c r="CS1556" t="e">
        <v>#N/A</v>
      </c>
      <c r="CT1556">
        <v>25.1098832492446</v>
      </c>
      <c r="CU1556">
        <v>23.313123910747599</v>
      </c>
      <c r="CV1556">
        <v>24.308691889233799</v>
      </c>
      <c r="CW1556">
        <v>24.792303290647801</v>
      </c>
      <c r="CX1556" t="e">
        <v>#N/A</v>
      </c>
      <c r="CY1556">
        <v>24.459322496379901</v>
      </c>
      <c r="CZ1556">
        <v>22.589026029346901</v>
      </c>
      <c r="DA1556" t="e">
        <v>#N/A</v>
      </c>
      <c r="DB1556" t="e">
        <v>#N/A</v>
      </c>
      <c r="DC1556" t="e">
        <v>#N/A</v>
      </c>
      <c r="DD1556">
        <v>23.289541781192501</v>
      </c>
      <c r="DE1556" t="e">
        <v>#N/A</v>
      </c>
      <c r="DF1556">
        <v>24.527181548426899</v>
      </c>
      <c r="DG1556" t="e">
        <v>#N/A</v>
      </c>
      <c r="DH1556" t="e">
        <v>#N/A</v>
      </c>
      <c r="DI1556" t="e">
        <v>#N/A</v>
      </c>
      <c r="DJ1556">
        <v>23.6046476243359</v>
      </c>
      <c r="DK1556">
        <v>23.486192960607202</v>
      </c>
      <c r="DL1556">
        <v>24.509237291190399</v>
      </c>
      <c r="DM1556" t="e">
        <v>#N/A</v>
      </c>
      <c r="DN1556">
        <v>22.829534182209301</v>
      </c>
      <c r="DO1556">
        <v>23.218653701064198</v>
      </c>
      <c r="DP1556">
        <v>23.898932858759299</v>
      </c>
      <c r="DQ1556" t="e">
        <v>#N/A</v>
      </c>
      <c r="DR1556">
        <v>24.5955409764419</v>
      </c>
      <c r="DS1556">
        <v>25.710975641881699</v>
      </c>
      <c r="DT1556" t="e">
        <v>#N/A</v>
      </c>
      <c r="DU1556">
        <v>21.6036096080053</v>
      </c>
      <c r="DV1556" t="e">
        <v>#N/A</v>
      </c>
      <c r="DW1556">
        <v>24.096225088905399</v>
      </c>
      <c r="DX1556">
        <v>25.656557802753198</v>
      </c>
      <c r="DY1556">
        <v>26.045725978878199</v>
      </c>
      <c r="DZ1556">
        <v>25.6483020002171</v>
      </c>
      <c r="EA1556" t="e">
        <v>#N/A</v>
      </c>
      <c r="EB1556">
        <v>25.517009454610399</v>
      </c>
      <c r="EC1556">
        <v>25.510761288197301</v>
      </c>
      <c r="ED1556" t="e">
        <v>#N/A</v>
      </c>
      <c r="EE1556">
        <v>24.4677576927043</v>
      </c>
      <c r="EF1556">
        <v>25.246614974102201</v>
      </c>
      <c r="EG1556">
        <v>22.8884124275062</v>
      </c>
      <c r="EH1556">
        <v>25.999315587560002</v>
      </c>
      <c r="EI1556">
        <v>24.6339044219926</v>
      </c>
      <c r="EJ1556">
        <v>24.541758438108801</v>
      </c>
      <c r="EK1556">
        <v>23.5204402642145</v>
      </c>
      <c r="EL1556" t="e">
        <v>#N/A</v>
      </c>
      <c r="EM1556">
        <v>23.37884296787</v>
      </c>
      <c r="EN1556">
        <v>24.200510677178698</v>
      </c>
      <c r="EO1556">
        <v>24.066996203805001</v>
      </c>
      <c r="EP1556">
        <v>24.063237966782602</v>
      </c>
      <c r="EQ1556">
        <v>24.337710842619099</v>
      </c>
      <c r="ER1556">
        <v>23.619424822530501</v>
      </c>
      <c r="ES1556">
        <v>20.485058247739801</v>
      </c>
      <c r="ET1556" t="e">
        <v>#N/A</v>
      </c>
      <c r="EU1556">
        <v>24.4236964627137</v>
      </c>
      <c r="EV1556" t="e">
        <v>#N/A</v>
      </c>
      <c r="EW1556">
        <v>25.3076001787033</v>
      </c>
      <c r="EX1556">
        <v>22.554957953118802</v>
      </c>
      <c r="EY1556">
        <v>23.299709131710902</v>
      </c>
      <c r="EZ1556">
        <v>24.612537171067402</v>
      </c>
      <c r="FA1556">
        <v>25.305833213203101</v>
      </c>
      <c r="FB1556">
        <v>24.3515000087659</v>
      </c>
      <c r="FC1556">
        <v>24.618512982065699</v>
      </c>
      <c r="FD1556">
        <v>22.890944753071899</v>
      </c>
      <c r="FE1556">
        <v>23.6683576878129</v>
      </c>
      <c r="FF1556">
        <v>23.875320581271598</v>
      </c>
      <c r="FG1556">
        <v>23.3398459785368</v>
      </c>
      <c r="FH1556" t="e">
        <v>#N/A</v>
      </c>
      <c r="FI1556">
        <v>22.535614635066299</v>
      </c>
      <c r="FJ1556">
        <v>25.485868536605899</v>
      </c>
      <c r="FK1556">
        <v>24.063534986425001</v>
      </c>
      <c r="FL1556">
        <v>24.070407289976199</v>
      </c>
      <c r="FM1556">
        <v>24.685218136086799</v>
      </c>
      <c r="FN1556">
        <v>22.946602569557001</v>
      </c>
      <c r="FO1556">
        <v>23.917848536060301</v>
      </c>
      <c r="FP1556">
        <v>24.2466674115988</v>
      </c>
      <c r="FQ1556">
        <v>24.644882841102699</v>
      </c>
      <c r="FR1556">
        <v>24.168481900997101</v>
      </c>
      <c r="FS1556">
        <v>24.4682788267028</v>
      </c>
      <c r="FT1556">
        <v>24.077464126798599</v>
      </c>
      <c r="FU1556">
        <v>24.720114965105399</v>
      </c>
      <c r="FV1556" t="e">
        <v>#N/A</v>
      </c>
      <c r="FW1556">
        <v>24.707810916768601</v>
      </c>
      <c r="FX1556">
        <v>25.081516358559899</v>
      </c>
      <c r="FY1556" t="e">
        <v>#N/A</v>
      </c>
      <c r="FZ1556" t="e">
        <v>#N/A</v>
      </c>
      <c r="GA1556">
        <v>24.766208263215901</v>
      </c>
      <c r="GB1556">
        <v>20.440062607619701</v>
      </c>
      <c r="GC1556" t="e">
        <v>#N/A</v>
      </c>
      <c r="GD1556" t="e">
        <v>#N/A</v>
      </c>
      <c r="GE1556">
        <v>25.798409778862101</v>
      </c>
      <c r="GF1556">
        <v>24.453716672189099</v>
      </c>
    </row>
    <row r="1557" spans="1:188" x14ac:dyDescent="0.2">
      <c r="A1557" t="s">
        <v>11764</v>
      </c>
      <c r="B1557" t="s">
        <v>11765</v>
      </c>
      <c r="C1557" t="s">
        <v>191</v>
      </c>
      <c r="D1557" t="s">
        <v>191</v>
      </c>
      <c r="E1557" t="s">
        <v>213</v>
      </c>
      <c r="F1557" t="s">
        <v>285</v>
      </c>
      <c r="G1557" t="s">
        <v>194</v>
      </c>
      <c r="H1557" t="s">
        <v>11766</v>
      </c>
      <c r="I1557" t="s">
        <v>11767</v>
      </c>
      <c r="J1557" t="s">
        <v>11768</v>
      </c>
      <c r="K1557" t="s">
        <v>198</v>
      </c>
      <c r="L1557" t="s">
        <v>273</v>
      </c>
      <c r="M1557" t="s">
        <v>290</v>
      </c>
      <c r="N1557" t="s">
        <v>309</v>
      </c>
      <c r="O1557" t="s">
        <v>274</v>
      </c>
      <c r="P1557">
        <v>60</v>
      </c>
      <c r="Q1557">
        <v>9</v>
      </c>
      <c r="R1557">
        <v>16</v>
      </c>
      <c r="S1557">
        <v>22</v>
      </c>
      <c r="T1557">
        <v>13</v>
      </c>
      <c r="U1557" t="s">
        <v>200</v>
      </c>
      <c r="V1557" t="s">
        <v>201</v>
      </c>
      <c r="W1557" t="s">
        <v>202</v>
      </c>
      <c r="X1557" t="s">
        <v>11769</v>
      </c>
      <c r="Y1557" t="s">
        <v>11770</v>
      </c>
      <c r="Z1557" t="s">
        <v>191</v>
      </c>
      <c r="AA1557" t="e">
        <v>#N/A</v>
      </c>
      <c r="AB1557" t="s">
        <v>191</v>
      </c>
      <c r="AC1557" t="s">
        <v>225</v>
      </c>
      <c r="AD1557" t="s">
        <v>11771</v>
      </c>
      <c r="AE1557" t="s">
        <v>264</v>
      </c>
      <c r="AF1557" t="s">
        <v>264</v>
      </c>
      <c r="AG1557">
        <v>3</v>
      </c>
      <c r="AH1557">
        <v>2</v>
      </c>
      <c r="AI1557">
        <v>1</v>
      </c>
      <c r="AJ1557">
        <v>3</v>
      </c>
      <c r="AK1557">
        <v>0</v>
      </c>
      <c r="AL1557">
        <v>0</v>
      </c>
      <c r="AM1557">
        <v>4</v>
      </c>
      <c r="AN1557">
        <v>2</v>
      </c>
      <c r="AO1557">
        <v>0</v>
      </c>
      <c r="AP1557">
        <v>3</v>
      </c>
      <c r="AQ1557">
        <v>3</v>
      </c>
      <c r="AR1557">
        <v>4</v>
      </c>
      <c r="AS1557">
        <v>1</v>
      </c>
      <c r="AT1557">
        <v>3</v>
      </c>
      <c r="AU1557">
        <v>4</v>
      </c>
      <c r="AV1557">
        <v>4</v>
      </c>
      <c r="AW1557">
        <v>5</v>
      </c>
      <c r="AX1557">
        <v>5</v>
      </c>
      <c r="AY1557">
        <v>1</v>
      </c>
      <c r="AZ1557">
        <v>1</v>
      </c>
      <c r="BA1557">
        <v>3</v>
      </c>
      <c r="BB1557">
        <v>1</v>
      </c>
      <c r="BC1557">
        <v>2</v>
      </c>
      <c r="BD1557">
        <v>5</v>
      </c>
      <c r="BE1557">
        <v>22.512452855359999</v>
      </c>
      <c r="BF1557">
        <v>21.667366879627998</v>
      </c>
      <c r="BG1557">
        <v>24.0788148346345</v>
      </c>
      <c r="BH1557" t="e">
        <v>#N/A</v>
      </c>
      <c r="BI1557" t="e">
        <v>#N/A</v>
      </c>
      <c r="BJ1557" t="e">
        <v>#N/A</v>
      </c>
      <c r="BK1557" t="e">
        <v>#N/A</v>
      </c>
      <c r="BL1557">
        <v>22.850656258646499</v>
      </c>
      <c r="BM1557">
        <v>22.535290047605098</v>
      </c>
      <c r="BN1557" t="e">
        <v>#N/A</v>
      </c>
      <c r="BO1557" t="e">
        <v>#N/A</v>
      </c>
      <c r="BP1557" t="e">
        <v>#N/A</v>
      </c>
      <c r="BQ1557" t="e">
        <v>#N/A</v>
      </c>
      <c r="BR1557">
        <v>22.021295165957898</v>
      </c>
      <c r="BS1557" t="e">
        <v>#N/A</v>
      </c>
      <c r="BT1557" t="e">
        <v>#N/A</v>
      </c>
      <c r="BU1557" t="e">
        <v>#N/A</v>
      </c>
      <c r="BV1557" t="e">
        <v>#N/A</v>
      </c>
      <c r="BW1557">
        <v>23.204162013869801</v>
      </c>
      <c r="BX1557" t="e">
        <v>#N/A</v>
      </c>
      <c r="BY1557">
        <v>23.146099096156298</v>
      </c>
      <c r="BZ1557">
        <v>22.734990690336101</v>
      </c>
      <c r="CA1557" t="e">
        <v>#N/A</v>
      </c>
      <c r="CB1557" t="e">
        <v>#N/A</v>
      </c>
      <c r="CC1557" t="e">
        <v>#N/A</v>
      </c>
      <c r="CD1557" t="e">
        <v>#N/A</v>
      </c>
      <c r="CE1557" t="e">
        <v>#N/A</v>
      </c>
      <c r="CF1557" t="e">
        <v>#N/A</v>
      </c>
      <c r="CG1557" t="e">
        <v>#N/A</v>
      </c>
      <c r="CH1557" t="e">
        <v>#N/A</v>
      </c>
      <c r="CI1557" t="e">
        <v>#N/A</v>
      </c>
      <c r="CJ1557" t="e">
        <v>#N/A</v>
      </c>
      <c r="CK1557" t="e">
        <v>#N/A</v>
      </c>
      <c r="CL1557" t="e">
        <v>#N/A</v>
      </c>
      <c r="CM1557" t="e">
        <v>#N/A</v>
      </c>
      <c r="CN1557" t="e">
        <v>#N/A</v>
      </c>
      <c r="CO1557">
        <v>22.985546753055701</v>
      </c>
      <c r="CP1557">
        <v>23.354396858551301</v>
      </c>
      <c r="CQ1557" t="e">
        <v>#N/A</v>
      </c>
      <c r="CR1557">
        <v>23.058588312835699</v>
      </c>
      <c r="CS1557">
        <v>22.882580426901701</v>
      </c>
      <c r="CT1557" t="e">
        <v>#N/A</v>
      </c>
      <c r="CU1557" t="e">
        <v>#N/A</v>
      </c>
      <c r="CV1557" t="e">
        <v>#N/A</v>
      </c>
      <c r="CW1557">
        <v>23.3375519718718</v>
      </c>
      <c r="CX1557">
        <v>21.7006122498663</v>
      </c>
      <c r="CY1557" t="e">
        <v>#N/A</v>
      </c>
      <c r="CZ1557" t="e">
        <v>#N/A</v>
      </c>
      <c r="DA1557" t="e">
        <v>#N/A</v>
      </c>
      <c r="DB1557" t="e">
        <v>#N/A</v>
      </c>
      <c r="DC1557" t="e">
        <v>#N/A</v>
      </c>
      <c r="DD1557">
        <v>21.825384546794101</v>
      </c>
      <c r="DE1557">
        <v>23.589842049098301</v>
      </c>
      <c r="DF1557" t="e">
        <v>#N/A</v>
      </c>
      <c r="DG1557" t="e">
        <v>#N/A</v>
      </c>
      <c r="DH1557">
        <v>22.011468885292299</v>
      </c>
      <c r="DI1557">
        <v>23.308676893263101</v>
      </c>
      <c r="DJ1557">
        <v>24.176387559919199</v>
      </c>
      <c r="DK1557">
        <v>22.3450975763567</v>
      </c>
      <c r="DL1557" t="e">
        <v>#N/A</v>
      </c>
      <c r="DM1557" t="e">
        <v>#N/A</v>
      </c>
      <c r="DN1557">
        <v>23.713034827074601</v>
      </c>
      <c r="DO1557">
        <v>21.0580166913787</v>
      </c>
      <c r="DP1557" t="e">
        <v>#N/A</v>
      </c>
      <c r="DQ1557">
        <v>21.253218211446899</v>
      </c>
      <c r="DR1557">
        <v>21.301730655072699</v>
      </c>
      <c r="DS1557" t="e">
        <v>#N/A</v>
      </c>
      <c r="DT1557" t="e">
        <v>#N/A</v>
      </c>
      <c r="DU1557" t="e">
        <v>#N/A</v>
      </c>
      <c r="DV1557" t="e">
        <v>#N/A</v>
      </c>
      <c r="DW1557">
        <v>22.818787884965499</v>
      </c>
      <c r="DX1557" t="e">
        <v>#N/A</v>
      </c>
      <c r="DY1557" t="e">
        <v>#N/A</v>
      </c>
      <c r="DZ1557" t="e">
        <v>#N/A</v>
      </c>
      <c r="EA1557">
        <v>23.584877836713801</v>
      </c>
      <c r="EB1557" t="e">
        <v>#N/A</v>
      </c>
      <c r="EC1557">
        <v>22.384719312498799</v>
      </c>
      <c r="ED1557">
        <v>22.585108653996301</v>
      </c>
      <c r="EE1557" t="e">
        <v>#N/A</v>
      </c>
      <c r="EF1557">
        <v>23.512352275366599</v>
      </c>
      <c r="EG1557">
        <v>22.382664791912099</v>
      </c>
      <c r="EH1557" t="e">
        <v>#N/A</v>
      </c>
      <c r="EI1557">
        <v>22.9449442007373</v>
      </c>
      <c r="EJ1557">
        <v>22.320025736980401</v>
      </c>
      <c r="EK1557" t="e">
        <v>#N/A</v>
      </c>
      <c r="EL1557">
        <v>22.050547970202601</v>
      </c>
      <c r="EM1557">
        <v>23.2812540693049</v>
      </c>
      <c r="EN1557" t="e">
        <v>#N/A</v>
      </c>
      <c r="EO1557">
        <v>21.154056232396702</v>
      </c>
      <c r="EP1557">
        <v>22.2958419312633</v>
      </c>
      <c r="EQ1557">
        <v>22.5406737885755</v>
      </c>
      <c r="ER1557">
        <v>19.982349174486199</v>
      </c>
      <c r="ES1557">
        <v>22.974572550205298</v>
      </c>
      <c r="ET1557" t="e">
        <v>#N/A</v>
      </c>
      <c r="EU1557">
        <v>23.0849253784505</v>
      </c>
      <c r="EV1557">
        <v>22.5142034092753</v>
      </c>
      <c r="EW1557" t="e">
        <v>#N/A</v>
      </c>
      <c r="EX1557">
        <v>20.747292450268102</v>
      </c>
      <c r="EY1557">
        <v>23.396532971679701</v>
      </c>
      <c r="EZ1557">
        <v>21.557851783898201</v>
      </c>
      <c r="FA1557">
        <v>22.105749858772899</v>
      </c>
      <c r="FB1557">
        <v>22.0179806065292</v>
      </c>
      <c r="FC1557" t="e">
        <v>#N/A</v>
      </c>
      <c r="FD1557" t="e">
        <v>#N/A</v>
      </c>
      <c r="FE1557" t="e">
        <v>#N/A</v>
      </c>
      <c r="FF1557" t="e">
        <v>#N/A</v>
      </c>
      <c r="FG1557">
        <v>22.454988045923798</v>
      </c>
      <c r="FH1557" t="e">
        <v>#N/A</v>
      </c>
      <c r="FI1557" t="e">
        <v>#N/A</v>
      </c>
      <c r="FJ1557" t="e">
        <v>#N/A</v>
      </c>
      <c r="FK1557" t="e">
        <v>#N/A</v>
      </c>
      <c r="FL1557">
        <v>21.618881074235102</v>
      </c>
      <c r="FM1557">
        <v>20.8565360929028</v>
      </c>
      <c r="FN1557" t="e">
        <v>#N/A</v>
      </c>
      <c r="FO1557" t="e">
        <v>#N/A</v>
      </c>
      <c r="FP1557">
        <v>22.286599673635401</v>
      </c>
      <c r="FQ1557">
        <v>23.725923766324499</v>
      </c>
      <c r="FR1557" t="e">
        <v>#N/A</v>
      </c>
      <c r="FS1557">
        <v>22.6204552389699</v>
      </c>
      <c r="FT1557" t="e">
        <v>#N/A</v>
      </c>
      <c r="FU1557" t="e">
        <v>#N/A</v>
      </c>
      <c r="FV1557" t="e">
        <v>#N/A</v>
      </c>
      <c r="FW1557" t="e">
        <v>#N/A</v>
      </c>
      <c r="FX1557">
        <v>22.0978242458506</v>
      </c>
      <c r="FY1557">
        <v>22.496996775583</v>
      </c>
      <c r="FZ1557" t="e">
        <v>#N/A</v>
      </c>
      <c r="GA1557" t="e">
        <v>#N/A</v>
      </c>
      <c r="GB1557">
        <v>23.238737700630502</v>
      </c>
      <c r="GC1557">
        <v>22.5808745716445</v>
      </c>
      <c r="GD1557">
        <v>23.636205426046299</v>
      </c>
      <c r="GE1557">
        <v>21.583309480963699</v>
      </c>
      <c r="GF1557">
        <v>23.277637074205501</v>
      </c>
    </row>
    <row r="1558" spans="1:188" x14ac:dyDescent="0.2">
      <c r="A1558" t="s">
        <v>11764</v>
      </c>
      <c r="B1558" t="s">
        <v>11772</v>
      </c>
      <c r="C1558" t="s">
        <v>191</v>
      </c>
      <c r="D1558" t="s">
        <v>191</v>
      </c>
      <c r="E1558" t="s">
        <v>213</v>
      </c>
      <c r="F1558" t="s">
        <v>193</v>
      </c>
      <c r="G1558" t="s">
        <v>194</v>
      </c>
      <c r="H1558" t="s">
        <v>11773</v>
      </c>
      <c r="I1558" t="s">
        <v>11774</v>
      </c>
      <c r="J1558" t="s">
        <v>11775</v>
      </c>
      <c r="K1558" t="s">
        <v>198</v>
      </c>
      <c r="L1558" t="s">
        <v>199</v>
      </c>
      <c r="M1558" t="s">
        <v>199</v>
      </c>
      <c r="N1558" t="s">
        <v>199</v>
      </c>
      <c r="O1558" t="s">
        <v>199</v>
      </c>
      <c r="P1558">
        <v>4</v>
      </c>
      <c r="Q1558">
        <v>0</v>
      </c>
      <c r="R1558">
        <v>0</v>
      </c>
      <c r="S1558">
        <v>4</v>
      </c>
      <c r="T1558">
        <v>0</v>
      </c>
      <c r="U1558" t="s">
        <v>200</v>
      </c>
      <c r="V1558" t="s">
        <v>201</v>
      </c>
      <c r="W1558" t="s">
        <v>202</v>
      </c>
      <c r="X1558" t="s">
        <v>11769</v>
      </c>
      <c r="Y1558" t="s">
        <v>11770</v>
      </c>
      <c r="Z1558" t="s">
        <v>191</v>
      </c>
      <c r="AA1558" t="e">
        <v>#N/A</v>
      </c>
      <c r="AB1558" t="s">
        <v>191</v>
      </c>
      <c r="AC1558" t="s">
        <v>225</v>
      </c>
      <c r="AD1558" t="s">
        <v>11771</v>
      </c>
      <c r="AE1558" t="s">
        <v>264</v>
      </c>
      <c r="AF1558" t="s">
        <v>264</v>
      </c>
      <c r="AG1558">
        <v>0</v>
      </c>
      <c r="AH1558">
        <v>0</v>
      </c>
      <c r="AI1558">
        <v>0</v>
      </c>
      <c r="AJ1558">
        <v>0</v>
      </c>
      <c r="AK1558">
        <v>0</v>
      </c>
      <c r="AL1558">
        <v>0</v>
      </c>
      <c r="AM1558">
        <v>0</v>
      </c>
      <c r="AN1558">
        <v>0</v>
      </c>
      <c r="AO1558">
        <v>0</v>
      </c>
      <c r="AP1558">
        <v>0</v>
      </c>
      <c r="AQ1558">
        <v>0</v>
      </c>
      <c r="AR1558">
        <v>0</v>
      </c>
      <c r="AS1558">
        <v>0</v>
      </c>
      <c r="AT1558">
        <v>0</v>
      </c>
      <c r="AU1558">
        <v>0</v>
      </c>
      <c r="AV1558">
        <v>4</v>
      </c>
      <c r="AW1558">
        <v>0</v>
      </c>
      <c r="AX1558">
        <v>0</v>
      </c>
      <c r="AY1558">
        <v>0</v>
      </c>
      <c r="AZ1558">
        <v>0</v>
      </c>
      <c r="BA1558">
        <v>0</v>
      </c>
      <c r="BB1558">
        <v>0</v>
      </c>
      <c r="BC1558">
        <v>0</v>
      </c>
      <c r="BD1558">
        <v>0</v>
      </c>
      <c r="BE1558" t="e">
        <v>#N/A</v>
      </c>
      <c r="BF1558" t="e">
        <v>#N/A</v>
      </c>
      <c r="BG1558" t="e">
        <v>#N/A</v>
      </c>
      <c r="BH1558" t="e">
        <v>#N/A</v>
      </c>
      <c r="BI1558" t="e">
        <v>#N/A</v>
      </c>
      <c r="BJ1558" t="e">
        <v>#N/A</v>
      </c>
      <c r="BK1558" t="e">
        <v>#N/A</v>
      </c>
      <c r="BL1558" t="e">
        <v>#N/A</v>
      </c>
      <c r="BM1558" t="e">
        <v>#N/A</v>
      </c>
      <c r="BN1558" t="e">
        <v>#N/A</v>
      </c>
      <c r="BO1558" t="e">
        <v>#N/A</v>
      </c>
      <c r="BP1558" t="e">
        <v>#N/A</v>
      </c>
      <c r="BQ1558" t="e">
        <v>#N/A</v>
      </c>
      <c r="BR1558" t="e">
        <v>#N/A</v>
      </c>
      <c r="BS1558" t="e">
        <v>#N/A</v>
      </c>
      <c r="BT1558" t="e">
        <v>#N/A</v>
      </c>
      <c r="BU1558" t="e">
        <v>#N/A</v>
      </c>
      <c r="BV1558" t="e">
        <v>#N/A</v>
      </c>
      <c r="BW1558" t="e">
        <v>#N/A</v>
      </c>
      <c r="BX1558" t="e">
        <v>#N/A</v>
      </c>
      <c r="BY1558" t="e">
        <v>#N/A</v>
      </c>
      <c r="BZ1558" t="e">
        <v>#N/A</v>
      </c>
      <c r="CA1558" t="e">
        <v>#N/A</v>
      </c>
      <c r="CB1558" t="e">
        <v>#N/A</v>
      </c>
      <c r="CC1558" t="e">
        <v>#N/A</v>
      </c>
      <c r="CD1558" t="e">
        <v>#N/A</v>
      </c>
      <c r="CE1558" t="e">
        <v>#N/A</v>
      </c>
      <c r="CF1558" t="e">
        <v>#N/A</v>
      </c>
      <c r="CG1558" t="e">
        <v>#N/A</v>
      </c>
      <c r="CH1558" t="e">
        <v>#N/A</v>
      </c>
      <c r="CI1558" t="e">
        <v>#N/A</v>
      </c>
      <c r="CJ1558" t="e">
        <v>#N/A</v>
      </c>
      <c r="CK1558" t="e">
        <v>#N/A</v>
      </c>
      <c r="CL1558" t="e">
        <v>#N/A</v>
      </c>
      <c r="CM1558" t="e">
        <v>#N/A</v>
      </c>
      <c r="CN1558" t="e">
        <v>#N/A</v>
      </c>
      <c r="CO1558" t="e">
        <v>#N/A</v>
      </c>
      <c r="CP1558" t="e">
        <v>#N/A</v>
      </c>
      <c r="CQ1558" t="e">
        <v>#N/A</v>
      </c>
      <c r="CR1558" t="e">
        <v>#N/A</v>
      </c>
      <c r="CS1558" t="e">
        <v>#N/A</v>
      </c>
      <c r="CT1558" t="e">
        <v>#N/A</v>
      </c>
      <c r="CU1558" t="e">
        <v>#N/A</v>
      </c>
      <c r="CV1558" t="e">
        <v>#N/A</v>
      </c>
      <c r="CW1558" t="e">
        <v>#N/A</v>
      </c>
      <c r="CX1558" t="e">
        <v>#N/A</v>
      </c>
      <c r="CY1558" t="e">
        <v>#N/A</v>
      </c>
      <c r="CZ1558" t="e">
        <v>#N/A</v>
      </c>
      <c r="DA1558" t="e">
        <v>#N/A</v>
      </c>
      <c r="DB1558" t="e">
        <v>#N/A</v>
      </c>
      <c r="DC1558" t="e">
        <v>#N/A</v>
      </c>
      <c r="DD1558" t="e">
        <v>#N/A</v>
      </c>
      <c r="DE1558" t="e">
        <v>#N/A</v>
      </c>
      <c r="DF1558" t="e">
        <v>#N/A</v>
      </c>
      <c r="DG1558" t="e">
        <v>#N/A</v>
      </c>
      <c r="DH1558" t="e">
        <v>#N/A</v>
      </c>
      <c r="DI1558" t="e">
        <v>#N/A</v>
      </c>
      <c r="DJ1558" t="e">
        <v>#N/A</v>
      </c>
      <c r="DK1558" t="e">
        <v>#N/A</v>
      </c>
      <c r="DL1558" t="e">
        <v>#N/A</v>
      </c>
      <c r="DM1558" t="e">
        <v>#N/A</v>
      </c>
      <c r="DN1558" t="e">
        <v>#N/A</v>
      </c>
      <c r="DO1558" t="e">
        <v>#N/A</v>
      </c>
      <c r="DP1558" t="e">
        <v>#N/A</v>
      </c>
      <c r="DQ1558" t="e">
        <v>#N/A</v>
      </c>
      <c r="DR1558" t="e">
        <v>#N/A</v>
      </c>
      <c r="DS1558" t="e">
        <v>#N/A</v>
      </c>
      <c r="DT1558" t="e">
        <v>#N/A</v>
      </c>
      <c r="DU1558" t="e">
        <v>#N/A</v>
      </c>
      <c r="DV1558" t="e">
        <v>#N/A</v>
      </c>
      <c r="DW1558" t="e">
        <v>#N/A</v>
      </c>
      <c r="DX1558" t="e">
        <v>#N/A</v>
      </c>
      <c r="DY1558" t="e">
        <v>#N/A</v>
      </c>
      <c r="DZ1558" t="e">
        <v>#N/A</v>
      </c>
      <c r="EA1558" t="e">
        <v>#N/A</v>
      </c>
      <c r="EB1558" t="e">
        <v>#N/A</v>
      </c>
      <c r="EC1558" t="e">
        <v>#N/A</v>
      </c>
      <c r="ED1558" t="e">
        <v>#N/A</v>
      </c>
      <c r="EE1558" t="e">
        <v>#N/A</v>
      </c>
      <c r="EF1558" t="e">
        <v>#N/A</v>
      </c>
      <c r="EG1558" t="e">
        <v>#N/A</v>
      </c>
      <c r="EH1558" t="e">
        <v>#N/A</v>
      </c>
      <c r="EI1558" t="e">
        <v>#N/A</v>
      </c>
      <c r="EJ1558" t="e">
        <v>#N/A</v>
      </c>
      <c r="EK1558" t="e">
        <v>#N/A</v>
      </c>
      <c r="EL1558" t="e">
        <v>#N/A</v>
      </c>
      <c r="EM1558">
        <v>21.7238767951226</v>
      </c>
      <c r="EN1558">
        <v>21.901550736605799</v>
      </c>
      <c r="EO1558">
        <v>20.012110907133</v>
      </c>
      <c r="EP1558">
        <v>21.0386397645077</v>
      </c>
      <c r="EQ1558" t="e">
        <v>#N/A</v>
      </c>
      <c r="ER1558" t="e">
        <v>#N/A</v>
      </c>
      <c r="ES1558" t="e">
        <v>#N/A</v>
      </c>
      <c r="ET1558" t="e">
        <v>#N/A</v>
      </c>
      <c r="EU1558" t="e">
        <v>#N/A</v>
      </c>
      <c r="EV1558" t="e">
        <v>#N/A</v>
      </c>
      <c r="EW1558" t="e">
        <v>#N/A</v>
      </c>
      <c r="EX1558" t="e">
        <v>#N/A</v>
      </c>
      <c r="EY1558" t="e">
        <v>#N/A</v>
      </c>
      <c r="EZ1558" t="e">
        <v>#N/A</v>
      </c>
      <c r="FA1558" t="e">
        <v>#N/A</v>
      </c>
      <c r="FB1558" t="e">
        <v>#N/A</v>
      </c>
      <c r="FC1558" t="e">
        <v>#N/A</v>
      </c>
      <c r="FD1558" t="e">
        <v>#N/A</v>
      </c>
      <c r="FE1558" t="e">
        <v>#N/A</v>
      </c>
      <c r="FF1558" t="e">
        <v>#N/A</v>
      </c>
      <c r="FG1558" t="e">
        <v>#N/A</v>
      </c>
      <c r="FH1558" t="e">
        <v>#N/A</v>
      </c>
      <c r="FI1558" t="e">
        <v>#N/A</v>
      </c>
      <c r="FJ1558" t="e">
        <v>#N/A</v>
      </c>
      <c r="FK1558" t="e">
        <v>#N/A</v>
      </c>
      <c r="FL1558" t="e">
        <v>#N/A</v>
      </c>
      <c r="FM1558" t="e">
        <v>#N/A</v>
      </c>
      <c r="FN1558" t="e">
        <v>#N/A</v>
      </c>
      <c r="FO1558" t="e">
        <v>#N/A</v>
      </c>
      <c r="FP1558" t="e">
        <v>#N/A</v>
      </c>
      <c r="FQ1558" t="e">
        <v>#N/A</v>
      </c>
      <c r="FR1558" t="e">
        <v>#N/A</v>
      </c>
      <c r="FS1558" t="e">
        <v>#N/A</v>
      </c>
      <c r="FT1558" t="e">
        <v>#N/A</v>
      </c>
      <c r="FU1558" t="e">
        <v>#N/A</v>
      </c>
      <c r="FV1558" t="e">
        <v>#N/A</v>
      </c>
      <c r="FW1558" t="e">
        <v>#N/A</v>
      </c>
      <c r="FX1558" t="e">
        <v>#N/A</v>
      </c>
      <c r="FY1558" t="e">
        <v>#N/A</v>
      </c>
      <c r="FZ1558" t="e">
        <v>#N/A</v>
      </c>
      <c r="GA1558" t="e">
        <v>#N/A</v>
      </c>
      <c r="GB1558" t="e">
        <v>#N/A</v>
      </c>
      <c r="GC1558" t="e">
        <v>#N/A</v>
      </c>
      <c r="GD1558" t="e">
        <v>#N/A</v>
      </c>
      <c r="GE1558" t="e">
        <v>#N/A</v>
      </c>
      <c r="GF1558" t="e">
        <v>#N/A</v>
      </c>
    </row>
    <row r="1559" spans="1:188" x14ac:dyDescent="0.2">
      <c r="A1559" t="s">
        <v>11764</v>
      </c>
      <c r="B1559" t="s">
        <v>11776</v>
      </c>
      <c r="C1559" t="s">
        <v>191</v>
      </c>
      <c r="D1559" t="s">
        <v>191</v>
      </c>
      <c r="E1559" t="s">
        <v>213</v>
      </c>
      <c r="F1559" t="s">
        <v>193</v>
      </c>
      <c r="G1559" t="s">
        <v>194</v>
      </c>
      <c r="H1559" t="s">
        <v>11777</v>
      </c>
      <c r="I1559" t="s">
        <v>11778</v>
      </c>
      <c r="J1559" t="s">
        <v>11779</v>
      </c>
      <c r="K1559" t="s">
        <v>4192</v>
      </c>
      <c r="L1559" t="s">
        <v>273</v>
      </c>
      <c r="M1559" t="s">
        <v>474</v>
      </c>
      <c r="N1559" t="s">
        <v>309</v>
      </c>
      <c r="O1559" t="s">
        <v>193</v>
      </c>
      <c r="P1559">
        <v>63</v>
      </c>
      <c r="Q1559">
        <v>15</v>
      </c>
      <c r="R1559">
        <v>13</v>
      </c>
      <c r="S1559">
        <v>28</v>
      </c>
      <c r="T1559">
        <v>7</v>
      </c>
      <c r="U1559" t="s">
        <v>200</v>
      </c>
      <c r="V1559" t="s">
        <v>201</v>
      </c>
      <c r="W1559" t="s">
        <v>202</v>
      </c>
      <c r="X1559" t="s">
        <v>11769</v>
      </c>
      <c r="Y1559" t="s">
        <v>11770</v>
      </c>
      <c r="Z1559" t="s">
        <v>191</v>
      </c>
      <c r="AA1559" t="e">
        <v>#N/A</v>
      </c>
      <c r="AB1559" t="s">
        <v>191</v>
      </c>
      <c r="AC1559" t="s">
        <v>225</v>
      </c>
      <c r="AD1559" t="s">
        <v>11771</v>
      </c>
      <c r="AE1559" t="s">
        <v>264</v>
      </c>
      <c r="AF1559" t="s">
        <v>264</v>
      </c>
      <c r="AG1559">
        <v>2</v>
      </c>
      <c r="AH1559">
        <v>2</v>
      </c>
      <c r="AI1559">
        <v>2</v>
      </c>
      <c r="AJ1559">
        <v>2</v>
      </c>
      <c r="AK1559">
        <v>4</v>
      </c>
      <c r="AL1559">
        <v>3</v>
      </c>
      <c r="AM1559">
        <v>3</v>
      </c>
      <c r="AN1559">
        <v>3</v>
      </c>
      <c r="AO1559">
        <v>1</v>
      </c>
      <c r="AP1559">
        <v>2</v>
      </c>
      <c r="AQ1559">
        <v>1</v>
      </c>
      <c r="AR1559">
        <v>3</v>
      </c>
      <c r="AS1559">
        <v>5</v>
      </c>
      <c r="AT1559">
        <v>4</v>
      </c>
      <c r="AU1559">
        <v>3</v>
      </c>
      <c r="AV1559">
        <v>5</v>
      </c>
      <c r="AW1559">
        <v>5</v>
      </c>
      <c r="AX1559">
        <v>6</v>
      </c>
      <c r="AY1559">
        <v>0</v>
      </c>
      <c r="AZ1559">
        <v>1</v>
      </c>
      <c r="BA1559">
        <v>1</v>
      </c>
      <c r="BB1559">
        <v>1</v>
      </c>
      <c r="BC1559">
        <v>1</v>
      </c>
      <c r="BD1559">
        <v>3</v>
      </c>
      <c r="BE1559">
        <v>21.874395084568299</v>
      </c>
      <c r="BF1559">
        <v>21.549780870448998</v>
      </c>
      <c r="BG1559" t="e">
        <v>#N/A</v>
      </c>
      <c r="BH1559" t="e">
        <v>#N/A</v>
      </c>
      <c r="BI1559" t="e">
        <v>#N/A</v>
      </c>
      <c r="BJ1559" t="e">
        <v>#N/A</v>
      </c>
      <c r="BK1559" t="e">
        <v>#N/A</v>
      </c>
      <c r="BL1559" t="e">
        <v>#N/A</v>
      </c>
      <c r="BM1559">
        <v>22.130548494041999</v>
      </c>
      <c r="BN1559" t="e">
        <v>#N/A</v>
      </c>
      <c r="BO1559">
        <v>21.348145295268601</v>
      </c>
      <c r="BP1559" t="e">
        <v>#N/A</v>
      </c>
      <c r="BQ1559" t="e">
        <v>#N/A</v>
      </c>
      <c r="BR1559">
        <v>21.764907204330001</v>
      </c>
      <c r="BS1559" t="e">
        <v>#N/A</v>
      </c>
      <c r="BT1559" t="e">
        <v>#N/A</v>
      </c>
      <c r="BU1559">
        <v>22.717820192942899</v>
      </c>
      <c r="BV1559" t="e">
        <v>#N/A</v>
      </c>
      <c r="BW1559" t="e">
        <v>#N/A</v>
      </c>
      <c r="BX1559" t="e">
        <v>#N/A</v>
      </c>
      <c r="BY1559" t="e">
        <v>#N/A</v>
      </c>
      <c r="BZ1559" t="e">
        <v>#N/A</v>
      </c>
      <c r="CA1559">
        <v>21.7538330458807</v>
      </c>
      <c r="CB1559">
        <v>22.082487185242002</v>
      </c>
      <c r="CC1559">
        <v>21.823197362637899</v>
      </c>
      <c r="CD1559" t="e">
        <v>#N/A</v>
      </c>
      <c r="CE1559">
        <v>21.922973512386498</v>
      </c>
      <c r="CF1559" t="e">
        <v>#N/A</v>
      </c>
      <c r="CG1559">
        <v>20.335557060798799</v>
      </c>
      <c r="CH1559">
        <v>21.415118566541</v>
      </c>
      <c r="CI1559" t="e">
        <v>#N/A</v>
      </c>
      <c r="CJ1559">
        <v>21.8243230104651</v>
      </c>
      <c r="CK1559">
        <v>20.887301205757101</v>
      </c>
      <c r="CL1559" t="e">
        <v>#N/A</v>
      </c>
      <c r="CM1559">
        <v>20.917931479677701</v>
      </c>
      <c r="CN1559" t="e">
        <v>#N/A</v>
      </c>
      <c r="CO1559">
        <v>21.972074992874202</v>
      </c>
      <c r="CP1559">
        <v>22.435995360346801</v>
      </c>
      <c r="CQ1559" t="e">
        <v>#N/A</v>
      </c>
      <c r="CR1559" t="e">
        <v>#N/A</v>
      </c>
      <c r="CS1559">
        <v>22.214894821824899</v>
      </c>
      <c r="CT1559">
        <v>21.916726496781902</v>
      </c>
      <c r="CU1559" t="e">
        <v>#N/A</v>
      </c>
      <c r="CV1559" t="e">
        <v>#N/A</v>
      </c>
      <c r="CW1559">
        <v>23.400292634980101</v>
      </c>
      <c r="CX1559">
        <v>22.242530102018598</v>
      </c>
      <c r="CY1559" t="e">
        <v>#N/A</v>
      </c>
      <c r="CZ1559" t="e">
        <v>#N/A</v>
      </c>
      <c r="DA1559" t="e">
        <v>#N/A</v>
      </c>
      <c r="DB1559">
        <v>22.465071923386802</v>
      </c>
      <c r="DC1559" t="e">
        <v>#N/A</v>
      </c>
      <c r="DD1559" t="e">
        <v>#N/A</v>
      </c>
      <c r="DE1559" t="e">
        <v>#N/A</v>
      </c>
      <c r="DF1559">
        <v>21.545083239426798</v>
      </c>
      <c r="DG1559">
        <v>22.819159922903101</v>
      </c>
      <c r="DH1559" t="e">
        <v>#N/A</v>
      </c>
      <c r="DI1559" t="e">
        <v>#N/A</v>
      </c>
      <c r="DJ1559" t="e">
        <v>#N/A</v>
      </c>
      <c r="DK1559" t="e">
        <v>#N/A</v>
      </c>
      <c r="DL1559" t="e">
        <v>#N/A</v>
      </c>
      <c r="DM1559">
        <v>21.856057095053099</v>
      </c>
      <c r="DN1559" t="e">
        <v>#N/A</v>
      </c>
      <c r="DO1559">
        <v>21.867610204622402</v>
      </c>
      <c r="DP1559" t="e">
        <v>#N/A</v>
      </c>
      <c r="DQ1559">
        <v>21.866545477239502</v>
      </c>
      <c r="DR1559">
        <v>22.912078384572201</v>
      </c>
      <c r="DS1559">
        <v>21.856368005972801</v>
      </c>
      <c r="DT1559">
        <v>22.8555950612046</v>
      </c>
      <c r="DU1559" t="e">
        <v>#N/A</v>
      </c>
      <c r="DV1559">
        <v>23.143067395589199</v>
      </c>
      <c r="DW1559">
        <v>22.858162588531901</v>
      </c>
      <c r="DX1559">
        <v>22.8987104711691</v>
      </c>
      <c r="DY1559" t="e">
        <v>#N/A</v>
      </c>
      <c r="DZ1559">
        <v>22.355665759802601</v>
      </c>
      <c r="EA1559" t="e">
        <v>#N/A</v>
      </c>
      <c r="EB1559">
        <v>23.222969417495801</v>
      </c>
      <c r="EC1559">
        <v>22.936953188242502</v>
      </c>
      <c r="ED1559">
        <v>22.845505869159201</v>
      </c>
      <c r="EE1559" t="e">
        <v>#N/A</v>
      </c>
      <c r="EF1559">
        <v>24.347905103216402</v>
      </c>
      <c r="EG1559" t="e">
        <v>#N/A</v>
      </c>
      <c r="EH1559" t="e">
        <v>#N/A</v>
      </c>
      <c r="EI1559">
        <v>22.924222910363198</v>
      </c>
      <c r="EJ1559">
        <v>23.346340028806999</v>
      </c>
      <c r="EK1559" t="e">
        <v>#N/A</v>
      </c>
      <c r="EL1559">
        <v>23.207436217507301</v>
      </c>
      <c r="EM1559">
        <v>22.821963560769898</v>
      </c>
      <c r="EN1559">
        <v>23.299840329544601</v>
      </c>
      <c r="EO1559">
        <v>23.209346165293201</v>
      </c>
      <c r="EP1559">
        <v>22.6446371559278</v>
      </c>
      <c r="EQ1559">
        <v>22.297086953745399</v>
      </c>
      <c r="ER1559">
        <v>22.837686200260201</v>
      </c>
      <c r="ES1559" t="e">
        <v>#N/A</v>
      </c>
      <c r="ET1559">
        <v>22.266563041735701</v>
      </c>
      <c r="EU1559">
        <v>23.002268257888201</v>
      </c>
      <c r="EV1559">
        <v>22.613113783161999</v>
      </c>
      <c r="EW1559">
        <v>21.988437161739299</v>
      </c>
      <c r="EX1559">
        <v>21.892309078979</v>
      </c>
      <c r="EY1559">
        <v>21.943490491633199</v>
      </c>
      <c r="EZ1559">
        <v>21.689937810757201</v>
      </c>
      <c r="FA1559">
        <v>22.941627838252501</v>
      </c>
      <c r="FB1559">
        <v>22.628045581539801</v>
      </c>
      <c r="FC1559" t="e">
        <v>#N/A</v>
      </c>
      <c r="FD1559" t="e">
        <v>#N/A</v>
      </c>
      <c r="FE1559" t="e">
        <v>#N/A</v>
      </c>
      <c r="FF1559" t="e">
        <v>#N/A</v>
      </c>
      <c r="FG1559" t="e">
        <v>#N/A</v>
      </c>
      <c r="FH1559" t="e">
        <v>#N/A</v>
      </c>
      <c r="FI1559" t="e">
        <v>#N/A</v>
      </c>
      <c r="FJ1559" t="e">
        <v>#N/A</v>
      </c>
      <c r="FK1559" t="e">
        <v>#N/A</v>
      </c>
      <c r="FL1559">
        <v>21.8001646693351</v>
      </c>
      <c r="FM1559" t="e">
        <v>#N/A</v>
      </c>
      <c r="FN1559" t="e">
        <v>#N/A</v>
      </c>
      <c r="FO1559" t="e">
        <v>#N/A</v>
      </c>
      <c r="FP1559">
        <v>22.690594988181498</v>
      </c>
      <c r="FQ1559" t="e">
        <v>#N/A</v>
      </c>
      <c r="FR1559">
        <v>21.242731425052799</v>
      </c>
      <c r="FS1559" t="e">
        <v>#N/A</v>
      </c>
      <c r="FT1559" t="e">
        <v>#N/A</v>
      </c>
      <c r="FU1559" t="e">
        <v>#N/A</v>
      </c>
      <c r="FV1559" t="e">
        <v>#N/A</v>
      </c>
      <c r="FW1559" t="e">
        <v>#N/A</v>
      </c>
      <c r="FX1559" t="e">
        <v>#N/A</v>
      </c>
      <c r="FY1559" t="e">
        <v>#N/A</v>
      </c>
      <c r="FZ1559" t="e">
        <v>#N/A</v>
      </c>
      <c r="GA1559">
        <v>22.503511545222899</v>
      </c>
      <c r="GB1559" t="e">
        <v>#N/A</v>
      </c>
      <c r="GC1559">
        <v>22.968821970820599</v>
      </c>
      <c r="GD1559" t="e">
        <v>#N/A</v>
      </c>
      <c r="GE1559">
        <v>21.5154833457858</v>
      </c>
      <c r="GF1559">
        <v>22.500545339074101</v>
      </c>
    </row>
    <row r="1560" spans="1:188" x14ac:dyDescent="0.2">
      <c r="A1560" t="s">
        <v>11764</v>
      </c>
      <c r="B1560" t="s">
        <v>11780</v>
      </c>
      <c r="C1560" t="s">
        <v>191</v>
      </c>
      <c r="D1560" t="s">
        <v>191</v>
      </c>
      <c r="E1560" t="s">
        <v>213</v>
      </c>
      <c r="F1560" t="s">
        <v>193</v>
      </c>
      <c r="G1560" t="s">
        <v>194</v>
      </c>
      <c r="H1560" t="s">
        <v>11781</v>
      </c>
      <c r="I1560" t="s">
        <v>11782</v>
      </c>
      <c r="J1560" t="s">
        <v>11783</v>
      </c>
      <c r="K1560" t="s">
        <v>198</v>
      </c>
      <c r="L1560" t="s">
        <v>199</v>
      </c>
      <c r="M1560" t="s">
        <v>199</v>
      </c>
      <c r="N1560" t="s">
        <v>199</v>
      </c>
      <c r="O1560" t="s">
        <v>199</v>
      </c>
      <c r="P1560">
        <v>28</v>
      </c>
      <c r="Q1560">
        <v>21</v>
      </c>
      <c r="R1560">
        <v>3</v>
      </c>
      <c r="S1560">
        <v>0</v>
      </c>
      <c r="T1560">
        <v>4</v>
      </c>
      <c r="U1560" t="s">
        <v>200</v>
      </c>
      <c r="V1560" t="s">
        <v>201</v>
      </c>
      <c r="W1560" t="s">
        <v>202</v>
      </c>
      <c r="X1560" t="s">
        <v>11769</v>
      </c>
      <c r="Y1560" t="s">
        <v>11770</v>
      </c>
      <c r="Z1560" t="s">
        <v>191</v>
      </c>
      <c r="AA1560" t="e">
        <v>#N/A</v>
      </c>
      <c r="AB1560" t="s">
        <v>191</v>
      </c>
      <c r="AC1560" t="s">
        <v>225</v>
      </c>
      <c r="AD1560" t="s">
        <v>11771</v>
      </c>
      <c r="AE1560" t="s">
        <v>264</v>
      </c>
      <c r="AF1560" t="s">
        <v>264</v>
      </c>
      <c r="AG1560">
        <v>4</v>
      </c>
      <c r="AH1560">
        <v>3</v>
      </c>
      <c r="AI1560">
        <v>5</v>
      </c>
      <c r="AJ1560">
        <v>3</v>
      </c>
      <c r="AK1560">
        <v>4</v>
      </c>
      <c r="AL1560">
        <v>2</v>
      </c>
      <c r="AM1560">
        <v>1</v>
      </c>
      <c r="AN1560">
        <v>0</v>
      </c>
      <c r="AO1560">
        <v>0</v>
      </c>
      <c r="AP1560">
        <v>1</v>
      </c>
      <c r="AQ1560">
        <v>0</v>
      </c>
      <c r="AR1560">
        <v>1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1</v>
      </c>
      <c r="AZ1560">
        <v>0</v>
      </c>
      <c r="BA1560">
        <v>0</v>
      </c>
      <c r="BB1560">
        <v>0</v>
      </c>
      <c r="BC1560">
        <v>2</v>
      </c>
      <c r="BD1560">
        <v>1</v>
      </c>
      <c r="BE1560" t="e">
        <v>#N/A</v>
      </c>
      <c r="BF1560">
        <v>22.472489037567701</v>
      </c>
      <c r="BG1560">
        <v>23.307171200729499</v>
      </c>
      <c r="BH1560">
        <v>24.534176348359502</v>
      </c>
      <c r="BI1560" t="e">
        <v>#N/A</v>
      </c>
      <c r="BJ1560">
        <v>23.8221570987027</v>
      </c>
      <c r="BK1560">
        <v>22.329032133862999</v>
      </c>
      <c r="BL1560">
        <v>24.049935036843099</v>
      </c>
      <c r="BM1560" t="e">
        <v>#N/A</v>
      </c>
      <c r="BN1560" t="e">
        <v>#N/A</v>
      </c>
      <c r="BO1560" t="e">
        <v>#N/A</v>
      </c>
      <c r="BP1560">
        <v>24.155044381389999</v>
      </c>
      <c r="BQ1560">
        <v>24.479488043534602</v>
      </c>
      <c r="BR1560">
        <v>23.3978334190986</v>
      </c>
      <c r="BS1560">
        <v>22.358182475947299</v>
      </c>
      <c r="BT1560">
        <v>22.802608805216</v>
      </c>
      <c r="BU1560" t="e">
        <v>#N/A</v>
      </c>
      <c r="BV1560">
        <v>23.873897121964099</v>
      </c>
      <c r="BW1560" t="e">
        <v>#N/A</v>
      </c>
      <c r="BX1560">
        <v>23.600600645114199</v>
      </c>
      <c r="BY1560">
        <v>22.666742976445899</v>
      </c>
      <c r="BZ1560">
        <v>23.533466917380899</v>
      </c>
      <c r="CA1560" t="e">
        <v>#N/A</v>
      </c>
      <c r="CB1560" t="e">
        <v>#N/A</v>
      </c>
      <c r="CC1560" t="e">
        <v>#N/A</v>
      </c>
      <c r="CD1560">
        <v>24.394620561129699</v>
      </c>
      <c r="CE1560">
        <v>23.805826414283398</v>
      </c>
      <c r="CF1560">
        <v>24.163123797634999</v>
      </c>
      <c r="CG1560" t="e">
        <v>#N/A</v>
      </c>
      <c r="CH1560">
        <v>23.995114814368801</v>
      </c>
      <c r="CI1560" t="e">
        <v>#N/A</v>
      </c>
      <c r="CJ1560" t="e">
        <v>#N/A</v>
      </c>
      <c r="CK1560">
        <v>23.454576104921198</v>
      </c>
      <c r="CL1560" t="e">
        <v>#N/A</v>
      </c>
      <c r="CM1560" t="e">
        <v>#N/A</v>
      </c>
      <c r="CN1560">
        <v>23.332920034719699</v>
      </c>
      <c r="CO1560" t="e">
        <v>#N/A</v>
      </c>
      <c r="CP1560" t="e">
        <v>#N/A</v>
      </c>
      <c r="CQ1560">
        <v>22.106888951430399</v>
      </c>
      <c r="CR1560" t="e">
        <v>#N/A</v>
      </c>
      <c r="CS1560" t="e">
        <v>#N/A</v>
      </c>
      <c r="CT1560" t="e">
        <v>#N/A</v>
      </c>
      <c r="CU1560" t="e">
        <v>#N/A</v>
      </c>
      <c r="CV1560" t="e">
        <v>#N/A</v>
      </c>
      <c r="CW1560" t="e">
        <v>#N/A</v>
      </c>
      <c r="CX1560" t="e">
        <v>#N/A</v>
      </c>
      <c r="CY1560" t="e">
        <v>#N/A</v>
      </c>
      <c r="CZ1560" t="e">
        <v>#N/A</v>
      </c>
      <c r="DA1560" t="e">
        <v>#N/A</v>
      </c>
      <c r="DB1560" t="e">
        <v>#N/A</v>
      </c>
      <c r="DC1560" t="e">
        <v>#N/A</v>
      </c>
      <c r="DD1560" t="e">
        <v>#N/A</v>
      </c>
      <c r="DE1560" t="e">
        <v>#N/A</v>
      </c>
      <c r="DF1560">
        <v>22.368523829426302</v>
      </c>
      <c r="DG1560" t="e">
        <v>#N/A</v>
      </c>
      <c r="DH1560" t="e">
        <v>#N/A</v>
      </c>
      <c r="DI1560" t="e">
        <v>#N/A</v>
      </c>
      <c r="DJ1560" t="e">
        <v>#N/A</v>
      </c>
      <c r="DK1560" t="e">
        <v>#N/A</v>
      </c>
      <c r="DL1560" t="e">
        <v>#N/A</v>
      </c>
      <c r="DM1560" t="e">
        <v>#N/A</v>
      </c>
      <c r="DN1560" t="e">
        <v>#N/A</v>
      </c>
      <c r="DO1560" t="e">
        <v>#N/A</v>
      </c>
      <c r="DP1560" t="e">
        <v>#N/A</v>
      </c>
      <c r="DQ1560" t="e">
        <v>#N/A</v>
      </c>
      <c r="DR1560">
        <v>24.343164218900899</v>
      </c>
      <c r="DS1560" t="e">
        <v>#N/A</v>
      </c>
      <c r="DT1560" t="e">
        <v>#N/A</v>
      </c>
      <c r="DU1560" t="e">
        <v>#N/A</v>
      </c>
      <c r="DV1560" t="e">
        <v>#N/A</v>
      </c>
      <c r="DW1560" t="e">
        <v>#N/A</v>
      </c>
      <c r="DX1560" t="e">
        <v>#N/A</v>
      </c>
      <c r="DY1560" t="e">
        <v>#N/A</v>
      </c>
      <c r="DZ1560" t="e">
        <v>#N/A</v>
      </c>
      <c r="EA1560" t="e">
        <v>#N/A</v>
      </c>
      <c r="EB1560" t="e">
        <v>#N/A</v>
      </c>
      <c r="EC1560" t="e">
        <v>#N/A</v>
      </c>
      <c r="ED1560" t="e">
        <v>#N/A</v>
      </c>
      <c r="EE1560" t="e">
        <v>#N/A</v>
      </c>
      <c r="EF1560" t="e">
        <v>#N/A</v>
      </c>
      <c r="EG1560" t="e">
        <v>#N/A</v>
      </c>
      <c r="EH1560" t="e">
        <v>#N/A</v>
      </c>
      <c r="EI1560" t="e">
        <v>#N/A</v>
      </c>
      <c r="EJ1560" t="e">
        <v>#N/A</v>
      </c>
      <c r="EK1560" t="e">
        <v>#N/A</v>
      </c>
      <c r="EL1560" t="e">
        <v>#N/A</v>
      </c>
      <c r="EM1560" t="e">
        <v>#N/A</v>
      </c>
      <c r="EN1560" t="e">
        <v>#N/A</v>
      </c>
      <c r="EO1560" t="e">
        <v>#N/A</v>
      </c>
      <c r="EP1560" t="e">
        <v>#N/A</v>
      </c>
      <c r="EQ1560" t="e">
        <v>#N/A</v>
      </c>
      <c r="ER1560" t="e">
        <v>#N/A</v>
      </c>
      <c r="ES1560" t="e">
        <v>#N/A</v>
      </c>
      <c r="ET1560" t="e">
        <v>#N/A</v>
      </c>
      <c r="EU1560" t="e">
        <v>#N/A</v>
      </c>
      <c r="EV1560" t="e">
        <v>#N/A</v>
      </c>
      <c r="EW1560" t="e">
        <v>#N/A</v>
      </c>
      <c r="EX1560" t="e">
        <v>#N/A</v>
      </c>
      <c r="EY1560" t="e">
        <v>#N/A</v>
      </c>
      <c r="EZ1560" t="e">
        <v>#N/A</v>
      </c>
      <c r="FA1560" t="e">
        <v>#N/A</v>
      </c>
      <c r="FB1560" t="e">
        <v>#N/A</v>
      </c>
      <c r="FC1560" t="e">
        <v>#N/A</v>
      </c>
      <c r="FD1560" t="e">
        <v>#N/A</v>
      </c>
      <c r="FE1560">
        <v>22.735592844891698</v>
      </c>
      <c r="FF1560" t="e">
        <v>#N/A</v>
      </c>
      <c r="FG1560" t="e">
        <v>#N/A</v>
      </c>
      <c r="FH1560" t="e">
        <v>#N/A</v>
      </c>
      <c r="FI1560" t="e">
        <v>#N/A</v>
      </c>
      <c r="FJ1560" t="e">
        <v>#N/A</v>
      </c>
      <c r="FK1560" t="e">
        <v>#N/A</v>
      </c>
      <c r="FL1560" t="e">
        <v>#N/A</v>
      </c>
      <c r="FM1560" t="e">
        <v>#N/A</v>
      </c>
      <c r="FN1560" t="e">
        <v>#N/A</v>
      </c>
      <c r="FO1560" t="e">
        <v>#N/A</v>
      </c>
      <c r="FP1560" t="e">
        <v>#N/A</v>
      </c>
      <c r="FQ1560" t="e">
        <v>#N/A</v>
      </c>
      <c r="FR1560" t="e">
        <v>#N/A</v>
      </c>
      <c r="FS1560" t="e">
        <v>#N/A</v>
      </c>
      <c r="FT1560" t="e">
        <v>#N/A</v>
      </c>
      <c r="FU1560" t="e">
        <v>#N/A</v>
      </c>
      <c r="FV1560" t="e">
        <v>#N/A</v>
      </c>
      <c r="FW1560" t="e">
        <v>#N/A</v>
      </c>
      <c r="FX1560">
        <v>22.7234502675689</v>
      </c>
      <c r="FY1560" t="e">
        <v>#N/A</v>
      </c>
      <c r="FZ1560" t="e">
        <v>#N/A</v>
      </c>
      <c r="GA1560">
        <v>22.929745903656698</v>
      </c>
      <c r="GB1560" t="e">
        <v>#N/A</v>
      </c>
      <c r="GC1560">
        <v>23.412466449799499</v>
      </c>
      <c r="GD1560" t="e">
        <v>#N/A</v>
      </c>
      <c r="GE1560" t="e">
        <v>#N/A</v>
      </c>
      <c r="GF1560" t="e">
        <v>#N/A</v>
      </c>
    </row>
    <row r="1561" spans="1:188" x14ac:dyDescent="0.2">
      <c r="A1561" t="s">
        <v>11764</v>
      </c>
      <c r="B1561" t="s">
        <v>11784</v>
      </c>
      <c r="C1561" t="s">
        <v>191</v>
      </c>
      <c r="D1561" t="s">
        <v>191</v>
      </c>
      <c r="E1561" t="s">
        <v>213</v>
      </c>
      <c r="F1561" t="s">
        <v>285</v>
      </c>
      <c r="G1561" t="s">
        <v>194</v>
      </c>
      <c r="H1561" t="s">
        <v>11785</v>
      </c>
      <c r="I1561" t="s">
        <v>11786</v>
      </c>
      <c r="J1561" t="s">
        <v>11787</v>
      </c>
      <c r="K1561" t="s">
        <v>853</v>
      </c>
      <c r="L1561" t="s">
        <v>239</v>
      </c>
      <c r="M1561" t="s">
        <v>274</v>
      </c>
      <c r="N1561" t="s">
        <v>239</v>
      </c>
      <c r="O1561" t="s">
        <v>274</v>
      </c>
      <c r="P1561">
        <v>58</v>
      </c>
      <c r="Q1561">
        <v>24</v>
      </c>
      <c r="R1561">
        <v>19</v>
      </c>
      <c r="S1561">
        <v>8</v>
      </c>
      <c r="T1561">
        <v>7</v>
      </c>
      <c r="U1561" t="s">
        <v>200</v>
      </c>
      <c r="V1561" t="s">
        <v>201</v>
      </c>
      <c r="W1561" t="s">
        <v>202</v>
      </c>
      <c r="X1561" t="s">
        <v>11769</v>
      </c>
      <c r="Y1561" t="s">
        <v>11770</v>
      </c>
      <c r="Z1561" t="s">
        <v>191</v>
      </c>
      <c r="AA1561" t="e">
        <v>#N/A</v>
      </c>
      <c r="AB1561" t="s">
        <v>191</v>
      </c>
      <c r="AC1561" t="s">
        <v>225</v>
      </c>
      <c r="AD1561" t="s">
        <v>11771</v>
      </c>
      <c r="AE1561" t="s">
        <v>264</v>
      </c>
      <c r="AF1561" t="s">
        <v>264</v>
      </c>
      <c r="AG1561">
        <v>4</v>
      </c>
      <c r="AH1561">
        <v>3</v>
      </c>
      <c r="AI1561">
        <v>5</v>
      </c>
      <c r="AJ1561">
        <v>4</v>
      </c>
      <c r="AK1561">
        <v>5</v>
      </c>
      <c r="AL1561">
        <v>3</v>
      </c>
      <c r="AM1561">
        <v>1</v>
      </c>
      <c r="AN1561">
        <v>3</v>
      </c>
      <c r="AO1561">
        <v>2</v>
      </c>
      <c r="AP1561">
        <v>5</v>
      </c>
      <c r="AQ1561">
        <v>4</v>
      </c>
      <c r="AR1561">
        <v>4</v>
      </c>
      <c r="AS1561">
        <v>3</v>
      </c>
      <c r="AT1561">
        <v>0</v>
      </c>
      <c r="AU1561">
        <v>0</v>
      </c>
      <c r="AV1561">
        <v>3</v>
      </c>
      <c r="AW1561">
        <v>1</v>
      </c>
      <c r="AX1561">
        <v>1</v>
      </c>
      <c r="AY1561">
        <v>1</v>
      </c>
      <c r="AZ1561">
        <v>0</v>
      </c>
      <c r="BA1561">
        <v>2</v>
      </c>
      <c r="BB1561">
        <v>0</v>
      </c>
      <c r="BC1561">
        <v>1</v>
      </c>
      <c r="BD1561">
        <v>3</v>
      </c>
      <c r="BE1561" t="e">
        <v>#N/A</v>
      </c>
      <c r="BF1561">
        <v>22.342659595253298</v>
      </c>
      <c r="BG1561">
        <v>23.930939626812201</v>
      </c>
      <c r="BH1561">
        <v>23.853468069816099</v>
      </c>
      <c r="BI1561" t="e">
        <v>#N/A</v>
      </c>
      <c r="BJ1561">
        <v>23.697064015595998</v>
      </c>
      <c r="BK1561" t="e">
        <v>#N/A</v>
      </c>
      <c r="BL1561">
        <v>23.22014279627</v>
      </c>
      <c r="BM1561">
        <v>20.4934337127806</v>
      </c>
      <c r="BN1561" t="e">
        <v>#N/A</v>
      </c>
      <c r="BO1561" t="e">
        <v>#N/A</v>
      </c>
      <c r="BP1561">
        <v>22.247681729925802</v>
      </c>
      <c r="BQ1561">
        <v>21.355272489036999</v>
      </c>
      <c r="BR1561">
        <v>22.639782928927499</v>
      </c>
      <c r="BS1561">
        <v>22.6438981538093</v>
      </c>
      <c r="BT1561" t="e">
        <v>#N/A</v>
      </c>
      <c r="BU1561">
        <v>23.503888161589899</v>
      </c>
      <c r="BV1561">
        <v>22.258159110511901</v>
      </c>
      <c r="BW1561" t="e">
        <v>#N/A</v>
      </c>
      <c r="BX1561">
        <v>23.008238998733798</v>
      </c>
      <c r="BY1561">
        <v>23.570217026174799</v>
      </c>
      <c r="BZ1561">
        <v>23.724116719497299</v>
      </c>
      <c r="CA1561">
        <v>22.247629487431499</v>
      </c>
      <c r="CB1561" t="e">
        <v>#N/A</v>
      </c>
      <c r="CC1561">
        <v>23.952250082664602</v>
      </c>
      <c r="CD1561">
        <v>24.1187450707402</v>
      </c>
      <c r="CE1561" t="e">
        <v>#N/A</v>
      </c>
      <c r="CF1561">
        <v>22.778273176062001</v>
      </c>
      <c r="CG1561">
        <v>21.716717375332799</v>
      </c>
      <c r="CH1561">
        <v>22.8719201153482</v>
      </c>
      <c r="CI1561">
        <v>22.360611467585699</v>
      </c>
      <c r="CJ1561">
        <v>23.466347780484</v>
      </c>
      <c r="CK1561" t="e">
        <v>#N/A</v>
      </c>
      <c r="CL1561" t="e">
        <v>#N/A</v>
      </c>
      <c r="CM1561">
        <v>22.2460223851858</v>
      </c>
      <c r="CN1561" t="e">
        <v>#N/A</v>
      </c>
      <c r="CO1561" t="e">
        <v>#N/A</v>
      </c>
      <c r="CP1561">
        <v>21.9348472130429</v>
      </c>
      <c r="CQ1561" t="e">
        <v>#N/A</v>
      </c>
      <c r="CR1561" t="e">
        <v>#N/A</v>
      </c>
      <c r="CS1561" t="e">
        <v>#N/A</v>
      </c>
      <c r="CT1561">
        <v>22.6224713765268</v>
      </c>
      <c r="CU1561" t="e">
        <v>#N/A</v>
      </c>
      <c r="CV1561" t="e">
        <v>#N/A</v>
      </c>
      <c r="CW1561">
        <v>22.816378785035901</v>
      </c>
      <c r="CX1561">
        <v>22.704562066766201</v>
      </c>
      <c r="CY1561" t="e">
        <v>#N/A</v>
      </c>
      <c r="CZ1561" t="e">
        <v>#N/A</v>
      </c>
      <c r="DA1561">
        <v>23.3795718963814</v>
      </c>
      <c r="DB1561">
        <v>22.460470899499299</v>
      </c>
      <c r="DC1561" t="e">
        <v>#N/A</v>
      </c>
      <c r="DD1561">
        <v>21.781437318913</v>
      </c>
      <c r="DE1561">
        <v>22.131949364499501</v>
      </c>
      <c r="DF1561">
        <v>23.991858399620199</v>
      </c>
      <c r="DG1561">
        <v>22.4122454572503</v>
      </c>
      <c r="DH1561">
        <v>22.6349434996655</v>
      </c>
      <c r="DI1561">
        <v>22.631491845434201</v>
      </c>
      <c r="DJ1561">
        <v>23.496688989332899</v>
      </c>
      <c r="DK1561">
        <v>21.943091655082601</v>
      </c>
      <c r="DL1561">
        <v>23.121729747053902</v>
      </c>
      <c r="DM1561" t="e">
        <v>#N/A</v>
      </c>
      <c r="DN1561">
        <v>22.6952820400601</v>
      </c>
      <c r="DO1561">
        <v>22.308598341452399</v>
      </c>
      <c r="DP1561">
        <v>24.0216636201094</v>
      </c>
      <c r="DQ1561">
        <v>22.8303027774393</v>
      </c>
      <c r="DR1561" t="e">
        <v>#N/A</v>
      </c>
      <c r="DS1561" t="e">
        <v>#N/A</v>
      </c>
      <c r="DT1561" t="e">
        <v>#N/A</v>
      </c>
      <c r="DU1561">
        <v>22.895818763865801</v>
      </c>
      <c r="DV1561">
        <v>22.578089053864499</v>
      </c>
      <c r="DW1561">
        <v>22.488458868152399</v>
      </c>
      <c r="DX1561" t="e">
        <v>#N/A</v>
      </c>
      <c r="DY1561" t="e">
        <v>#N/A</v>
      </c>
      <c r="DZ1561" t="e">
        <v>#N/A</v>
      </c>
      <c r="EA1561" t="e">
        <v>#N/A</v>
      </c>
      <c r="EB1561" t="e">
        <v>#N/A</v>
      </c>
      <c r="EC1561" t="e">
        <v>#N/A</v>
      </c>
      <c r="ED1561" t="e">
        <v>#N/A</v>
      </c>
      <c r="EE1561" t="e">
        <v>#N/A</v>
      </c>
      <c r="EF1561" t="e">
        <v>#N/A</v>
      </c>
      <c r="EG1561" t="e">
        <v>#N/A</v>
      </c>
      <c r="EH1561" t="e">
        <v>#N/A</v>
      </c>
      <c r="EI1561" t="e">
        <v>#N/A</v>
      </c>
      <c r="EJ1561" t="e">
        <v>#N/A</v>
      </c>
      <c r="EK1561" t="e">
        <v>#N/A</v>
      </c>
      <c r="EL1561" t="e">
        <v>#N/A</v>
      </c>
      <c r="EM1561">
        <v>22.7830651055495</v>
      </c>
      <c r="EN1561">
        <v>22.410970254034599</v>
      </c>
      <c r="EO1561" t="e">
        <v>#N/A</v>
      </c>
      <c r="EP1561">
        <v>21.126906925460698</v>
      </c>
      <c r="EQ1561" t="e">
        <v>#N/A</v>
      </c>
      <c r="ER1561" t="e">
        <v>#N/A</v>
      </c>
      <c r="ES1561" t="e">
        <v>#N/A</v>
      </c>
      <c r="ET1561" t="e">
        <v>#N/A</v>
      </c>
      <c r="EU1561">
        <v>21.691944982891901</v>
      </c>
      <c r="EV1561" t="e">
        <v>#N/A</v>
      </c>
      <c r="EW1561" t="e">
        <v>#N/A</v>
      </c>
      <c r="EX1561" t="e">
        <v>#N/A</v>
      </c>
      <c r="EY1561" t="e">
        <v>#N/A</v>
      </c>
      <c r="EZ1561" t="e">
        <v>#N/A</v>
      </c>
      <c r="FA1561" t="e">
        <v>#N/A</v>
      </c>
      <c r="FB1561">
        <v>22.2182576535699</v>
      </c>
      <c r="FC1561" t="e">
        <v>#N/A</v>
      </c>
      <c r="FD1561" t="e">
        <v>#N/A</v>
      </c>
      <c r="FE1561">
        <v>22.0769228661784</v>
      </c>
      <c r="FF1561" t="e">
        <v>#N/A</v>
      </c>
      <c r="FG1561" t="e">
        <v>#N/A</v>
      </c>
      <c r="FH1561" t="e">
        <v>#N/A</v>
      </c>
      <c r="FI1561" t="e">
        <v>#N/A</v>
      </c>
      <c r="FJ1561" t="e">
        <v>#N/A</v>
      </c>
      <c r="FK1561" t="e">
        <v>#N/A</v>
      </c>
      <c r="FL1561" t="e">
        <v>#N/A</v>
      </c>
      <c r="FM1561" t="e">
        <v>#N/A</v>
      </c>
      <c r="FN1561" t="e">
        <v>#N/A</v>
      </c>
      <c r="FO1561" t="e">
        <v>#N/A</v>
      </c>
      <c r="FP1561">
        <v>20.060238956591601</v>
      </c>
      <c r="FQ1561">
        <v>22.5912031210745</v>
      </c>
      <c r="FR1561" t="e">
        <v>#N/A</v>
      </c>
      <c r="FS1561" t="e">
        <v>#N/A</v>
      </c>
      <c r="FT1561" t="e">
        <v>#N/A</v>
      </c>
      <c r="FU1561" t="e">
        <v>#N/A</v>
      </c>
      <c r="FV1561" t="e">
        <v>#N/A</v>
      </c>
      <c r="FW1561" t="e">
        <v>#N/A</v>
      </c>
      <c r="FX1561" t="e">
        <v>#N/A</v>
      </c>
      <c r="FY1561" t="e">
        <v>#N/A</v>
      </c>
      <c r="FZ1561" t="e">
        <v>#N/A</v>
      </c>
      <c r="GA1561">
        <v>23.142300132667899</v>
      </c>
      <c r="GB1561">
        <v>22.428100389582699</v>
      </c>
      <c r="GC1561">
        <v>23.277793794993599</v>
      </c>
      <c r="GD1561" t="e">
        <v>#N/A</v>
      </c>
      <c r="GE1561" t="e">
        <v>#N/A</v>
      </c>
      <c r="GF1561">
        <v>22.429118228087201</v>
      </c>
    </row>
    <row r="1562" spans="1:188" x14ac:dyDescent="0.2">
      <c r="A1562" t="s">
        <v>11788</v>
      </c>
      <c r="B1562" t="s">
        <v>11789</v>
      </c>
      <c r="C1562" t="s">
        <v>191</v>
      </c>
      <c r="D1562" t="s">
        <v>191</v>
      </c>
      <c r="E1562" t="s">
        <v>213</v>
      </c>
      <c r="F1562" t="s">
        <v>193</v>
      </c>
      <c r="G1562" t="s">
        <v>194</v>
      </c>
      <c r="H1562" t="s">
        <v>11790</v>
      </c>
      <c r="I1562" t="s">
        <v>11791</v>
      </c>
      <c r="J1562" t="s">
        <v>11792</v>
      </c>
      <c r="K1562" t="s">
        <v>633</v>
      </c>
      <c r="L1562" t="s">
        <v>290</v>
      </c>
      <c r="M1562" t="s">
        <v>309</v>
      </c>
      <c r="N1562" t="s">
        <v>474</v>
      </c>
      <c r="O1562" t="s">
        <v>290</v>
      </c>
      <c r="P1562">
        <v>118</v>
      </c>
      <c r="Q1562">
        <v>35</v>
      </c>
      <c r="R1562">
        <v>26</v>
      </c>
      <c r="S1562">
        <v>31</v>
      </c>
      <c r="T1562">
        <v>26</v>
      </c>
      <c r="U1562" t="s">
        <v>200</v>
      </c>
      <c r="V1562" t="s">
        <v>275</v>
      </c>
      <c r="W1562" t="s">
        <v>276</v>
      </c>
      <c r="X1562" t="s">
        <v>11793</v>
      </c>
      <c r="Y1562" t="s">
        <v>11794</v>
      </c>
      <c r="Z1562" t="s">
        <v>191</v>
      </c>
      <c r="AA1562" t="s">
        <v>11795</v>
      </c>
      <c r="AB1562" t="s">
        <v>191</v>
      </c>
      <c r="AC1562" t="s">
        <v>225</v>
      </c>
      <c r="AD1562" t="s">
        <v>11796</v>
      </c>
      <c r="AE1562" t="s">
        <v>264</v>
      </c>
      <c r="AF1562" t="s">
        <v>264</v>
      </c>
      <c r="AG1562">
        <v>6</v>
      </c>
      <c r="AH1562">
        <v>6</v>
      </c>
      <c r="AI1562">
        <v>5</v>
      </c>
      <c r="AJ1562">
        <v>6</v>
      </c>
      <c r="AK1562">
        <v>6</v>
      </c>
      <c r="AL1562">
        <v>6</v>
      </c>
      <c r="AM1562">
        <v>5</v>
      </c>
      <c r="AN1562">
        <v>5</v>
      </c>
      <c r="AO1562">
        <v>4</v>
      </c>
      <c r="AP1562">
        <v>4</v>
      </c>
      <c r="AQ1562">
        <v>3</v>
      </c>
      <c r="AR1562">
        <v>5</v>
      </c>
      <c r="AS1562">
        <v>6</v>
      </c>
      <c r="AT1562">
        <v>6</v>
      </c>
      <c r="AU1562">
        <v>5</v>
      </c>
      <c r="AV1562">
        <v>4</v>
      </c>
      <c r="AW1562">
        <v>4</v>
      </c>
      <c r="AX1562">
        <v>6</v>
      </c>
      <c r="AY1562">
        <v>4</v>
      </c>
      <c r="AZ1562">
        <v>5</v>
      </c>
      <c r="BA1562">
        <v>4</v>
      </c>
      <c r="BB1562">
        <v>4</v>
      </c>
      <c r="BC1562">
        <v>4</v>
      </c>
      <c r="BD1562">
        <v>5</v>
      </c>
      <c r="BE1562">
        <v>25.007434482496301</v>
      </c>
      <c r="BF1562">
        <v>26.490495274369302</v>
      </c>
      <c r="BG1562">
        <v>24.623190467094599</v>
      </c>
      <c r="BH1562">
        <v>28.5456541707585</v>
      </c>
      <c r="BI1562">
        <v>28.4611328002165</v>
      </c>
      <c r="BJ1562">
        <v>26.681381514676499</v>
      </c>
      <c r="BK1562">
        <v>27.6424893036708</v>
      </c>
      <c r="BL1562">
        <v>26.391792616353499</v>
      </c>
      <c r="BM1562">
        <v>24.189014310003198</v>
      </c>
      <c r="BN1562">
        <v>27.176605402556</v>
      </c>
      <c r="BO1562">
        <v>22.963257555950999</v>
      </c>
      <c r="BP1562">
        <v>26.810281549490899</v>
      </c>
      <c r="BQ1562">
        <v>26.483159609164201</v>
      </c>
      <c r="BR1562" t="e">
        <v>#N/A</v>
      </c>
      <c r="BS1562">
        <v>27.254988316336501</v>
      </c>
      <c r="BT1562">
        <v>24.789684042515301</v>
      </c>
      <c r="BU1562">
        <v>25.7300729320533</v>
      </c>
      <c r="BV1562">
        <v>26.4431122611152</v>
      </c>
      <c r="BW1562">
        <v>26.276287201244699</v>
      </c>
      <c r="BX1562">
        <v>26.3859314163523</v>
      </c>
      <c r="BY1562">
        <v>25.6471749362826</v>
      </c>
      <c r="BZ1562">
        <v>26.586291476377099</v>
      </c>
      <c r="CA1562">
        <v>27.235260394850901</v>
      </c>
      <c r="CB1562">
        <v>26.804857510474001</v>
      </c>
      <c r="CC1562">
        <v>26.077541416949799</v>
      </c>
      <c r="CD1562">
        <v>26.688904753196798</v>
      </c>
      <c r="CE1562">
        <v>27.3672891717639</v>
      </c>
      <c r="CF1562">
        <v>28.027141089638299</v>
      </c>
      <c r="CG1562">
        <v>25.881126621624801</v>
      </c>
      <c r="CH1562">
        <v>27.1334074361185</v>
      </c>
      <c r="CI1562">
        <v>27.191406321925999</v>
      </c>
      <c r="CJ1562">
        <v>22.8492796846825</v>
      </c>
      <c r="CK1562">
        <v>26.537807303783602</v>
      </c>
      <c r="CL1562">
        <v>28.453967554041999</v>
      </c>
      <c r="CM1562">
        <v>26.6548534080789</v>
      </c>
      <c r="CN1562">
        <v>25.006650286914901</v>
      </c>
      <c r="CO1562">
        <v>24.5594283131908</v>
      </c>
      <c r="CP1562">
        <v>25.6605311050699</v>
      </c>
      <c r="CQ1562">
        <v>25.783372903296598</v>
      </c>
      <c r="CR1562">
        <v>26.311921520896401</v>
      </c>
      <c r="CS1562">
        <v>24.0141682941087</v>
      </c>
      <c r="CT1562">
        <v>25.779082086950101</v>
      </c>
      <c r="CU1562">
        <v>27.916267237895902</v>
      </c>
      <c r="CV1562">
        <v>23.726650133674301</v>
      </c>
      <c r="CW1562">
        <v>24.413938923747999</v>
      </c>
      <c r="CX1562">
        <v>23.761745496032098</v>
      </c>
      <c r="CY1562">
        <v>24.238481656183701</v>
      </c>
      <c r="CZ1562">
        <v>23.5496261710122</v>
      </c>
      <c r="DA1562">
        <v>26.447922493741999</v>
      </c>
      <c r="DB1562">
        <v>24.546459421907599</v>
      </c>
      <c r="DC1562" t="e">
        <v>#N/A</v>
      </c>
      <c r="DD1562">
        <v>25.876655094349999</v>
      </c>
      <c r="DE1562">
        <v>23.599335605556099</v>
      </c>
      <c r="DF1562">
        <v>24.4727913862558</v>
      </c>
      <c r="DG1562">
        <v>26.262069290961001</v>
      </c>
      <c r="DH1562" t="e">
        <v>#N/A</v>
      </c>
      <c r="DI1562">
        <v>24.975896185410399</v>
      </c>
      <c r="DJ1562" t="e">
        <v>#N/A</v>
      </c>
      <c r="DK1562">
        <v>25.0809421513476</v>
      </c>
      <c r="DL1562">
        <v>28.0455055351194</v>
      </c>
      <c r="DM1562" t="e">
        <v>#N/A</v>
      </c>
      <c r="DN1562">
        <v>23.482505753690699</v>
      </c>
      <c r="DO1562">
        <v>23.096562200183499</v>
      </c>
      <c r="DP1562">
        <v>25.5173144627894</v>
      </c>
      <c r="DQ1562">
        <v>25.104319546796699</v>
      </c>
      <c r="DR1562">
        <v>24.757204144619202</v>
      </c>
      <c r="DS1562">
        <v>26.1085597817722</v>
      </c>
      <c r="DT1562">
        <v>23.859005125920302</v>
      </c>
      <c r="DU1562">
        <v>25.251247100698201</v>
      </c>
      <c r="DV1562">
        <v>25.274375370396498</v>
      </c>
      <c r="DW1562">
        <v>23.5186785243759</v>
      </c>
      <c r="DX1562">
        <v>25.691789846259901</v>
      </c>
      <c r="DY1562">
        <v>26.2815969904577</v>
      </c>
      <c r="DZ1562">
        <v>24.3888212614312</v>
      </c>
      <c r="EA1562">
        <v>24.088169676077001</v>
      </c>
      <c r="EB1562">
        <v>25.862066821650501</v>
      </c>
      <c r="EC1562">
        <v>26.447558066208298</v>
      </c>
      <c r="ED1562">
        <v>25.225732604611199</v>
      </c>
      <c r="EE1562">
        <v>22.7974853484615</v>
      </c>
      <c r="EF1562" t="e">
        <v>#N/A</v>
      </c>
      <c r="EG1562">
        <v>25.263093359685499</v>
      </c>
      <c r="EH1562">
        <v>25.591333845201198</v>
      </c>
      <c r="EI1562">
        <v>24.352003642592599</v>
      </c>
      <c r="EJ1562">
        <v>24.468205877679701</v>
      </c>
      <c r="EK1562">
        <v>25.875922199824402</v>
      </c>
      <c r="EL1562">
        <v>25.4174996866981</v>
      </c>
      <c r="EM1562">
        <v>22.9068901107409</v>
      </c>
      <c r="EN1562">
        <v>25.0671490632702</v>
      </c>
      <c r="EO1562" t="e">
        <v>#N/A</v>
      </c>
      <c r="EP1562" t="e">
        <v>#N/A</v>
      </c>
      <c r="EQ1562" t="e">
        <v>#N/A</v>
      </c>
      <c r="ER1562" t="e">
        <v>#N/A</v>
      </c>
      <c r="ES1562">
        <v>24.5587052004343</v>
      </c>
      <c r="ET1562">
        <v>25.839784363368</v>
      </c>
      <c r="EU1562">
        <v>24.2230554327653</v>
      </c>
      <c r="EV1562">
        <v>26.2383422542555</v>
      </c>
      <c r="EW1562">
        <v>26.8100702291263</v>
      </c>
      <c r="EX1562">
        <v>20.9895616739195</v>
      </c>
      <c r="EY1562">
        <v>23.867366439072502</v>
      </c>
      <c r="EZ1562">
        <v>23.174529669440801</v>
      </c>
      <c r="FA1562">
        <v>26.1631118272986</v>
      </c>
      <c r="FB1562">
        <v>23.237564956154401</v>
      </c>
      <c r="FC1562">
        <v>26.1939635753589</v>
      </c>
      <c r="FD1562" t="e">
        <v>#N/A</v>
      </c>
      <c r="FE1562">
        <v>25.709485351593699</v>
      </c>
      <c r="FF1562">
        <v>25.447333083283301</v>
      </c>
      <c r="FG1562">
        <v>26.780480128032501</v>
      </c>
      <c r="FH1562">
        <v>23.2934194743364</v>
      </c>
      <c r="FI1562">
        <v>22.682345073210801</v>
      </c>
      <c r="FJ1562">
        <v>26.6389306916161</v>
      </c>
      <c r="FK1562">
        <v>24.996961704992799</v>
      </c>
      <c r="FL1562">
        <v>24.443210616366599</v>
      </c>
      <c r="FM1562">
        <v>24.555191793646099</v>
      </c>
      <c r="FN1562">
        <v>22.031330600191499</v>
      </c>
      <c r="FO1562">
        <v>23.104422146974802</v>
      </c>
      <c r="FP1562" t="e">
        <v>#N/A</v>
      </c>
      <c r="FQ1562">
        <v>25.310207019779899</v>
      </c>
      <c r="FR1562">
        <v>23.473684693841498</v>
      </c>
      <c r="FS1562">
        <v>25.3794781573995</v>
      </c>
      <c r="FT1562" t="e">
        <v>#N/A</v>
      </c>
      <c r="FU1562">
        <v>27.3132242457195</v>
      </c>
      <c r="FV1562">
        <v>28.787326068951199</v>
      </c>
      <c r="FW1562">
        <v>24.615062558254898</v>
      </c>
      <c r="FX1562">
        <v>27.351242251475899</v>
      </c>
      <c r="FY1562">
        <v>28.052245702570399</v>
      </c>
      <c r="FZ1562">
        <v>28.4918532650731</v>
      </c>
      <c r="GA1562" t="e">
        <v>#N/A</v>
      </c>
      <c r="GB1562">
        <v>24.020192354361999</v>
      </c>
      <c r="GC1562">
        <v>25.9526315963328</v>
      </c>
      <c r="GD1562">
        <v>25.788994857391899</v>
      </c>
      <c r="GE1562">
        <v>26.324747875164402</v>
      </c>
      <c r="GF1562">
        <v>25.677707514082801</v>
      </c>
    </row>
    <row r="1563" spans="1:188" x14ac:dyDescent="0.2">
      <c r="A1563" t="s">
        <v>11797</v>
      </c>
      <c r="B1563" t="s">
        <v>11799</v>
      </c>
      <c r="C1563" t="s">
        <v>266</v>
      </c>
      <c r="D1563" t="s">
        <v>11798</v>
      </c>
      <c r="E1563" t="s">
        <v>269</v>
      </c>
      <c r="F1563" t="s">
        <v>193</v>
      </c>
      <c r="G1563" t="s">
        <v>194</v>
      </c>
      <c r="H1563" t="s">
        <v>11800</v>
      </c>
      <c r="I1563" t="s">
        <v>11801</v>
      </c>
      <c r="J1563" t="s">
        <v>11802</v>
      </c>
      <c r="K1563" t="s">
        <v>2785</v>
      </c>
      <c r="L1563" t="s">
        <v>239</v>
      </c>
      <c r="M1563" t="s">
        <v>274</v>
      </c>
      <c r="N1563" t="s">
        <v>290</v>
      </c>
      <c r="O1563" t="s">
        <v>239</v>
      </c>
      <c r="P1563">
        <v>71</v>
      </c>
      <c r="Q1563">
        <v>24</v>
      </c>
      <c r="R1563">
        <v>17</v>
      </c>
      <c r="S1563">
        <v>20</v>
      </c>
      <c r="T1563">
        <v>10</v>
      </c>
      <c r="U1563" t="s">
        <v>536</v>
      </c>
      <c r="V1563" t="s">
        <v>921</v>
      </c>
      <c r="W1563" t="s">
        <v>922</v>
      </c>
      <c r="X1563" t="s">
        <v>11803</v>
      </c>
      <c r="Y1563" t="s">
        <v>11804</v>
      </c>
      <c r="Z1563" t="s">
        <v>191</v>
      </c>
      <c r="AA1563" t="e">
        <v>#N/A</v>
      </c>
      <c r="AB1563" t="s">
        <v>3832</v>
      </c>
      <c r="AC1563" t="s">
        <v>4786</v>
      </c>
      <c r="AD1563" t="s">
        <v>11805</v>
      </c>
      <c r="AE1563" t="s">
        <v>227</v>
      </c>
      <c r="AF1563" t="s">
        <v>228</v>
      </c>
      <c r="AG1563">
        <v>5</v>
      </c>
      <c r="AH1563">
        <v>3</v>
      </c>
      <c r="AI1563">
        <v>3</v>
      </c>
      <c r="AJ1563">
        <v>6</v>
      </c>
      <c r="AK1563">
        <v>4</v>
      </c>
      <c r="AL1563">
        <v>3</v>
      </c>
      <c r="AM1563">
        <v>2</v>
      </c>
      <c r="AN1563">
        <v>2</v>
      </c>
      <c r="AO1563">
        <v>2</v>
      </c>
      <c r="AP1563">
        <v>5</v>
      </c>
      <c r="AQ1563">
        <v>2</v>
      </c>
      <c r="AR1563">
        <v>4</v>
      </c>
      <c r="AS1563">
        <v>5</v>
      </c>
      <c r="AT1563">
        <v>2</v>
      </c>
      <c r="AU1563">
        <v>1</v>
      </c>
      <c r="AV1563">
        <v>4</v>
      </c>
      <c r="AW1563">
        <v>4</v>
      </c>
      <c r="AX1563">
        <v>4</v>
      </c>
      <c r="AY1563">
        <v>2</v>
      </c>
      <c r="AZ1563">
        <v>0</v>
      </c>
      <c r="BA1563">
        <v>2</v>
      </c>
      <c r="BB1563">
        <v>1</v>
      </c>
      <c r="BC1563">
        <v>1</v>
      </c>
      <c r="BD1563">
        <v>4</v>
      </c>
      <c r="BE1563" t="e">
        <v>#N/A</v>
      </c>
      <c r="BF1563">
        <v>22.764313538374999</v>
      </c>
      <c r="BG1563">
        <v>23.422025796040899</v>
      </c>
      <c r="BH1563">
        <v>25.040025120526501</v>
      </c>
      <c r="BI1563">
        <v>22.293504317179401</v>
      </c>
      <c r="BJ1563">
        <v>24.1764136144348</v>
      </c>
      <c r="BK1563" t="e">
        <v>#N/A</v>
      </c>
      <c r="BL1563">
        <v>23.422048157390201</v>
      </c>
      <c r="BM1563">
        <v>21.142104103224199</v>
      </c>
      <c r="BN1563">
        <v>23.260137601321802</v>
      </c>
      <c r="BO1563" t="e">
        <v>#N/A</v>
      </c>
      <c r="BP1563" t="e">
        <v>#N/A</v>
      </c>
      <c r="BQ1563" t="e">
        <v>#N/A</v>
      </c>
      <c r="BR1563" t="e">
        <v>#N/A</v>
      </c>
      <c r="BS1563">
        <v>23.393521711460298</v>
      </c>
      <c r="BT1563" t="e">
        <v>#N/A</v>
      </c>
      <c r="BU1563">
        <v>25.0118808665632</v>
      </c>
      <c r="BV1563">
        <v>21.359972322270401</v>
      </c>
      <c r="BW1563">
        <v>24.6823429125036</v>
      </c>
      <c r="BX1563">
        <v>23.1974628367138</v>
      </c>
      <c r="BY1563">
        <v>24.398375460475101</v>
      </c>
      <c r="BZ1563">
        <v>22.522155591442498</v>
      </c>
      <c r="CA1563">
        <v>24.8406705283933</v>
      </c>
      <c r="CB1563">
        <v>24.757285512440099</v>
      </c>
      <c r="CC1563">
        <v>26.850442370166899</v>
      </c>
      <c r="CD1563">
        <v>23.937982157384099</v>
      </c>
      <c r="CE1563">
        <v>25.6630572429805</v>
      </c>
      <c r="CF1563">
        <v>23.907294518905001</v>
      </c>
      <c r="CG1563" t="e">
        <v>#N/A</v>
      </c>
      <c r="CH1563" t="e">
        <v>#N/A</v>
      </c>
      <c r="CI1563">
        <v>22.172415665206799</v>
      </c>
      <c r="CJ1563">
        <v>23.221459316448598</v>
      </c>
      <c r="CK1563" t="e">
        <v>#N/A</v>
      </c>
      <c r="CL1563" t="e">
        <v>#N/A</v>
      </c>
      <c r="CM1563">
        <v>22.510234300750302</v>
      </c>
      <c r="CN1563" t="e">
        <v>#N/A</v>
      </c>
      <c r="CO1563" t="e">
        <v>#N/A</v>
      </c>
      <c r="CP1563" t="e">
        <v>#N/A</v>
      </c>
      <c r="CQ1563" t="e">
        <v>#N/A</v>
      </c>
      <c r="CR1563">
        <v>23.637845979323199</v>
      </c>
      <c r="CS1563">
        <v>22.834818453254101</v>
      </c>
      <c r="CT1563">
        <v>23.616791078041299</v>
      </c>
      <c r="CU1563" t="e">
        <v>#N/A</v>
      </c>
      <c r="CV1563" t="e">
        <v>#N/A</v>
      </c>
      <c r="CW1563">
        <v>23.822215205267099</v>
      </c>
      <c r="CX1563" t="e">
        <v>#N/A</v>
      </c>
      <c r="CY1563" t="e">
        <v>#N/A</v>
      </c>
      <c r="CZ1563" t="e">
        <v>#N/A</v>
      </c>
      <c r="DA1563">
        <v>22.435977788189799</v>
      </c>
      <c r="DB1563">
        <v>24.085264060440402</v>
      </c>
      <c r="DC1563" t="e">
        <v>#N/A</v>
      </c>
      <c r="DD1563">
        <v>22.077820343747899</v>
      </c>
      <c r="DE1563">
        <v>24.633129025382299</v>
      </c>
      <c r="DF1563">
        <v>25.130848466987199</v>
      </c>
      <c r="DG1563">
        <v>24.421418339809701</v>
      </c>
      <c r="DH1563">
        <v>21.615328666718302</v>
      </c>
      <c r="DI1563" t="e">
        <v>#N/A</v>
      </c>
      <c r="DJ1563" t="e">
        <v>#N/A</v>
      </c>
      <c r="DK1563">
        <v>23.6200900100586</v>
      </c>
      <c r="DL1563">
        <v>24.143358621707598</v>
      </c>
      <c r="DM1563" t="e">
        <v>#N/A</v>
      </c>
      <c r="DN1563">
        <v>24.0946263506655</v>
      </c>
      <c r="DO1563">
        <v>22.076117668383802</v>
      </c>
      <c r="DP1563">
        <v>25.541977760726901</v>
      </c>
      <c r="DQ1563">
        <v>24.0674375491053</v>
      </c>
      <c r="DR1563" t="e">
        <v>#N/A</v>
      </c>
      <c r="DS1563">
        <v>21.164922133353102</v>
      </c>
      <c r="DT1563" t="e">
        <v>#N/A</v>
      </c>
      <c r="DU1563">
        <v>25.613576224834802</v>
      </c>
      <c r="DV1563">
        <v>23.140741001678801</v>
      </c>
      <c r="DW1563">
        <v>23.819453013980301</v>
      </c>
      <c r="DX1563">
        <v>22.367414675136601</v>
      </c>
      <c r="DY1563" t="e">
        <v>#N/A</v>
      </c>
      <c r="DZ1563" t="e">
        <v>#N/A</v>
      </c>
      <c r="EA1563">
        <v>24.044173497714201</v>
      </c>
      <c r="EB1563" t="e">
        <v>#N/A</v>
      </c>
      <c r="EC1563">
        <v>23.501377256591802</v>
      </c>
      <c r="ED1563" t="e">
        <v>#N/A</v>
      </c>
      <c r="EE1563" t="e">
        <v>#N/A</v>
      </c>
      <c r="EF1563" t="e">
        <v>#N/A</v>
      </c>
      <c r="EG1563" t="e">
        <v>#N/A</v>
      </c>
      <c r="EH1563" t="e">
        <v>#N/A</v>
      </c>
      <c r="EI1563">
        <v>21.695699723593599</v>
      </c>
      <c r="EJ1563" t="e">
        <v>#N/A</v>
      </c>
      <c r="EK1563" t="e">
        <v>#N/A</v>
      </c>
      <c r="EL1563">
        <v>22.592245007489598</v>
      </c>
      <c r="EM1563">
        <v>23.5060484239098</v>
      </c>
      <c r="EN1563">
        <v>23.746849549867601</v>
      </c>
      <c r="EO1563" t="e">
        <v>#N/A</v>
      </c>
      <c r="EP1563">
        <v>20.516566095665901</v>
      </c>
      <c r="EQ1563">
        <v>21.5403119463646</v>
      </c>
      <c r="ER1563" t="e">
        <v>#N/A</v>
      </c>
      <c r="ES1563">
        <v>23.9355922183295</v>
      </c>
      <c r="ET1563">
        <v>21.962180130250701</v>
      </c>
      <c r="EU1563">
        <v>22.706217546995202</v>
      </c>
      <c r="EV1563" t="e">
        <v>#N/A</v>
      </c>
      <c r="EW1563">
        <v>23.566616860433001</v>
      </c>
      <c r="EX1563">
        <v>21.957907869872798</v>
      </c>
      <c r="EY1563">
        <v>22.6429596504769</v>
      </c>
      <c r="EZ1563" t="e">
        <v>#N/A</v>
      </c>
      <c r="FA1563">
        <v>22.2648739647707</v>
      </c>
      <c r="FB1563" t="e">
        <v>#N/A</v>
      </c>
      <c r="FC1563">
        <v>21.205528156043201</v>
      </c>
      <c r="FD1563" t="e">
        <v>#N/A</v>
      </c>
      <c r="FE1563">
        <v>23.084938623525399</v>
      </c>
      <c r="FF1563" t="e">
        <v>#N/A</v>
      </c>
      <c r="FG1563" t="e">
        <v>#N/A</v>
      </c>
      <c r="FH1563" t="e">
        <v>#N/A</v>
      </c>
      <c r="FI1563" t="e">
        <v>#N/A</v>
      </c>
      <c r="FJ1563" t="e">
        <v>#N/A</v>
      </c>
      <c r="FK1563" t="e">
        <v>#N/A</v>
      </c>
      <c r="FL1563" t="e">
        <v>#N/A</v>
      </c>
      <c r="FM1563">
        <v>23.2670597256798</v>
      </c>
      <c r="FN1563" t="e">
        <v>#N/A</v>
      </c>
      <c r="FO1563" t="e">
        <v>#N/A</v>
      </c>
      <c r="FP1563">
        <v>20.945365648553</v>
      </c>
      <c r="FQ1563" t="e">
        <v>#N/A</v>
      </c>
      <c r="FR1563" t="e">
        <v>#N/A</v>
      </c>
      <c r="FS1563">
        <v>24.040802035683601</v>
      </c>
      <c r="FT1563" t="e">
        <v>#N/A</v>
      </c>
      <c r="FU1563" t="e">
        <v>#N/A</v>
      </c>
      <c r="FV1563" t="e">
        <v>#N/A</v>
      </c>
      <c r="FW1563" t="e">
        <v>#N/A</v>
      </c>
      <c r="FX1563" t="e">
        <v>#N/A</v>
      </c>
      <c r="FY1563" t="e">
        <v>#N/A</v>
      </c>
      <c r="FZ1563" t="e">
        <v>#N/A</v>
      </c>
      <c r="GA1563">
        <v>23.4290843975784</v>
      </c>
      <c r="GB1563">
        <v>22.593955613609101</v>
      </c>
      <c r="GC1563">
        <v>23.668328573745399</v>
      </c>
      <c r="GD1563">
        <v>23.455866489854301</v>
      </c>
      <c r="GE1563" t="e">
        <v>#N/A</v>
      </c>
      <c r="GF1563">
        <v>23.086752376518199</v>
      </c>
    </row>
    <row r="1564" spans="1:188" x14ac:dyDescent="0.2">
      <c r="A1564" t="s">
        <v>11797</v>
      </c>
      <c r="B1564" t="s">
        <v>11806</v>
      </c>
      <c r="C1564" t="s">
        <v>266</v>
      </c>
      <c r="D1564" t="s">
        <v>11798</v>
      </c>
      <c r="E1564" t="s">
        <v>269</v>
      </c>
      <c r="F1564" t="s">
        <v>1278</v>
      </c>
      <c r="G1564" t="s">
        <v>194</v>
      </c>
      <c r="H1564" t="s">
        <v>11807</v>
      </c>
      <c r="I1564" t="s">
        <v>11808</v>
      </c>
      <c r="J1564" t="s">
        <v>11809</v>
      </c>
      <c r="K1564" t="s">
        <v>11810</v>
      </c>
      <c r="L1564" t="s">
        <v>474</v>
      </c>
      <c r="M1564" t="s">
        <v>474</v>
      </c>
      <c r="N1564" t="s">
        <v>239</v>
      </c>
      <c r="O1564" t="s">
        <v>273</v>
      </c>
      <c r="P1564">
        <v>58</v>
      </c>
      <c r="Q1564">
        <v>13</v>
      </c>
      <c r="R1564">
        <v>17</v>
      </c>
      <c r="S1564">
        <v>18</v>
      </c>
      <c r="T1564">
        <v>10</v>
      </c>
      <c r="U1564" t="s">
        <v>536</v>
      </c>
      <c r="V1564" t="s">
        <v>921</v>
      </c>
      <c r="W1564" t="s">
        <v>922</v>
      </c>
      <c r="X1564" t="s">
        <v>11803</v>
      </c>
      <c r="Y1564" t="s">
        <v>11804</v>
      </c>
      <c r="Z1564" t="s">
        <v>191</v>
      </c>
      <c r="AA1564" t="e">
        <v>#N/A</v>
      </c>
      <c r="AB1564" t="s">
        <v>3832</v>
      </c>
      <c r="AC1564" t="s">
        <v>4786</v>
      </c>
      <c r="AD1564" t="s">
        <v>11805</v>
      </c>
      <c r="AE1564" t="s">
        <v>227</v>
      </c>
      <c r="AF1564" t="s">
        <v>228</v>
      </c>
      <c r="AG1564">
        <v>2</v>
      </c>
      <c r="AH1564">
        <v>2</v>
      </c>
      <c r="AI1564">
        <v>1</v>
      </c>
      <c r="AJ1564">
        <v>3</v>
      </c>
      <c r="AK1564">
        <v>4</v>
      </c>
      <c r="AL1564">
        <v>1</v>
      </c>
      <c r="AM1564">
        <v>2</v>
      </c>
      <c r="AN1564">
        <v>3</v>
      </c>
      <c r="AO1564">
        <v>2</v>
      </c>
      <c r="AP1564">
        <v>4</v>
      </c>
      <c r="AQ1564">
        <v>2</v>
      </c>
      <c r="AR1564">
        <v>4</v>
      </c>
      <c r="AS1564">
        <v>4</v>
      </c>
      <c r="AT1564">
        <v>4</v>
      </c>
      <c r="AU1564">
        <v>4</v>
      </c>
      <c r="AV1564">
        <v>2</v>
      </c>
      <c r="AW1564">
        <v>1</v>
      </c>
      <c r="AX1564">
        <v>3</v>
      </c>
      <c r="AY1564">
        <v>4</v>
      </c>
      <c r="AZ1564">
        <v>1</v>
      </c>
      <c r="BA1564">
        <v>1</v>
      </c>
      <c r="BB1564">
        <v>2</v>
      </c>
      <c r="BC1564">
        <v>1</v>
      </c>
      <c r="BD1564">
        <v>1</v>
      </c>
      <c r="BE1564" t="e">
        <v>#N/A</v>
      </c>
      <c r="BF1564">
        <v>23.797724555622501</v>
      </c>
      <c r="BG1564" t="e">
        <v>#N/A</v>
      </c>
      <c r="BH1564" t="e">
        <v>#N/A</v>
      </c>
      <c r="BI1564">
        <v>22.643960502765001</v>
      </c>
      <c r="BJ1564" t="e">
        <v>#N/A</v>
      </c>
      <c r="BK1564" t="e">
        <v>#N/A</v>
      </c>
      <c r="BL1564" t="e">
        <v>#N/A</v>
      </c>
      <c r="BM1564" t="e">
        <v>#N/A</v>
      </c>
      <c r="BN1564" t="e">
        <v>#N/A</v>
      </c>
      <c r="BO1564">
        <v>23.846708409824501</v>
      </c>
      <c r="BP1564">
        <v>23.4322910369673</v>
      </c>
      <c r="BQ1564" t="e">
        <v>#N/A</v>
      </c>
      <c r="BR1564" t="e">
        <v>#N/A</v>
      </c>
      <c r="BS1564">
        <v>23.519048356896501</v>
      </c>
      <c r="BT1564" t="e">
        <v>#N/A</v>
      </c>
      <c r="BU1564" t="e">
        <v>#N/A</v>
      </c>
      <c r="BV1564" t="e">
        <v>#N/A</v>
      </c>
      <c r="BW1564" t="e">
        <v>#N/A</v>
      </c>
      <c r="BX1564" t="e">
        <v>#N/A</v>
      </c>
      <c r="BY1564">
        <v>21.8583124743155</v>
      </c>
      <c r="BZ1564">
        <v>22.059479462788399</v>
      </c>
      <c r="CA1564" t="e">
        <v>#N/A</v>
      </c>
      <c r="CB1564">
        <v>21.6773536869444</v>
      </c>
      <c r="CC1564">
        <v>23.665091792889399</v>
      </c>
      <c r="CD1564">
        <v>22.2524605897577</v>
      </c>
      <c r="CE1564">
        <v>21.354760465588299</v>
      </c>
      <c r="CF1564" t="e">
        <v>#N/A</v>
      </c>
      <c r="CG1564" t="e">
        <v>#N/A</v>
      </c>
      <c r="CH1564">
        <v>22.8262852632011</v>
      </c>
      <c r="CI1564">
        <v>23.8910288281328</v>
      </c>
      <c r="CJ1564" t="e">
        <v>#N/A</v>
      </c>
      <c r="CK1564" t="e">
        <v>#N/A</v>
      </c>
      <c r="CL1564" t="e">
        <v>#N/A</v>
      </c>
      <c r="CM1564" t="e">
        <v>#N/A</v>
      </c>
      <c r="CN1564" t="e">
        <v>#N/A</v>
      </c>
      <c r="CO1564" t="e">
        <v>#N/A</v>
      </c>
      <c r="CP1564">
        <v>24.002039018777101</v>
      </c>
      <c r="CQ1564" t="e">
        <v>#N/A</v>
      </c>
      <c r="CR1564">
        <v>23.437996955218601</v>
      </c>
      <c r="CS1564" t="e">
        <v>#N/A</v>
      </c>
      <c r="CT1564">
        <v>24.055245874933199</v>
      </c>
      <c r="CU1564">
        <v>24.145144386458998</v>
      </c>
      <c r="CV1564" t="e">
        <v>#N/A</v>
      </c>
      <c r="CW1564" t="e">
        <v>#N/A</v>
      </c>
      <c r="CX1564">
        <v>23.390957032556202</v>
      </c>
      <c r="CY1564" t="e">
        <v>#N/A</v>
      </c>
      <c r="CZ1564" t="e">
        <v>#N/A</v>
      </c>
      <c r="DA1564">
        <v>22.217929538535898</v>
      </c>
      <c r="DB1564">
        <v>23.348873079844399</v>
      </c>
      <c r="DC1564" t="e">
        <v>#N/A</v>
      </c>
      <c r="DD1564">
        <v>21.009428665009001</v>
      </c>
      <c r="DE1564">
        <v>22.558594100826902</v>
      </c>
      <c r="DF1564">
        <v>21.903947344882798</v>
      </c>
      <c r="DG1564" t="e">
        <v>#N/A</v>
      </c>
      <c r="DH1564">
        <v>22.299663341582399</v>
      </c>
      <c r="DI1564">
        <v>21.750072179767301</v>
      </c>
      <c r="DJ1564" t="e">
        <v>#N/A</v>
      </c>
      <c r="DK1564">
        <v>20.651887525537202</v>
      </c>
      <c r="DL1564" t="e">
        <v>#N/A</v>
      </c>
      <c r="DM1564" t="e">
        <v>#N/A</v>
      </c>
      <c r="DN1564">
        <v>24.1489890814054</v>
      </c>
      <c r="DO1564">
        <v>23.172078284744799</v>
      </c>
      <c r="DP1564">
        <v>22.515655154427598</v>
      </c>
      <c r="DQ1564">
        <v>24.184132951948801</v>
      </c>
      <c r="DR1564" t="e">
        <v>#N/A</v>
      </c>
      <c r="DS1564">
        <v>24.090074628763499</v>
      </c>
      <c r="DT1564">
        <v>21.648248728827902</v>
      </c>
      <c r="DU1564" t="e">
        <v>#N/A</v>
      </c>
      <c r="DV1564">
        <v>21.476931673034599</v>
      </c>
      <c r="DW1564">
        <v>24.2184421663069</v>
      </c>
      <c r="DX1564" t="e">
        <v>#N/A</v>
      </c>
      <c r="DY1564">
        <v>22.235360344804</v>
      </c>
      <c r="DZ1564" t="e">
        <v>#N/A</v>
      </c>
      <c r="EA1564">
        <v>24.9871610361505</v>
      </c>
      <c r="EB1564">
        <v>21.7177628844832</v>
      </c>
      <c r="EC1564">
        <v>21.349872678180599</v>
      </c>
      <c r="ED1564" t="e">
        <v>#N/A</v>
      </c>
      <c r="EE1564">
        <v>21.8571042832465</v>
      </c>
      <c r="EF1564">
        <v>22.712528681925601</v>
      </c>
      <c r="EG1564">
        <v>23.091629831168898</v>
      </c>
      <c r="EH1564" t="e">
        <v>#N/A</v>
      </c>
      <c r="EI1564">
        <v>23.806450252264799</v>
      </c>
      <c r="EJ1564" t="e">
        <v>#N/A</v>
      </c>
      <c r="EK1564" t="e">
        <v>#N/A</v>
      </c>
      <c r="EL1564">
        <v>22.675758580077201</v>
      </c>
      <c r="EM1564">
        <v>22.814211379718799</v>
      </c>
      <c r="EN1564" t="e">
        <v>#N/A</v>
      </c>
      <c r="EO1564" t="e">
        <v>#N/A</v>
      </c>
      <c r="EP1564" t="e">
        <v>#N/A</v>
      </c>
      <c r="EQ1564" t="e">
        <v>#N/A</v>
      </c>
      <c r="ER1564" t="e">
        <v>#N/A</v>
      </c>
      <c r="ES1564">
        <v>23.752387516929499</v>
      </c>
      <c r="ET1564" t="e">
        <v>#N/A</v>
      </c>
      <c r="EU1564" t="e">
        <v>#N/A</v>
      </c>
      <c r="EV1564" t="e">
        <v>#N/A</v>
      </c>
      <c r="EW1564">
        <v>23.278997555902301</v>
      </c>
      <c r="EX1564">
        <v>20.549736721567101</v>
      </c>
      <c r="EY1564" t="e">
        <v>#N/A</v>
      </c>
      <c r="EZ1564" t="e">
        <v>#N/A</v>
      </c>
      <c r="FA1564" t="e">
        <v>#N/A</v>
      </c>
      <c r="FB1564">
        <v>24.1966775944916</v>
      </c>
      <c r="FC1564" t="e">
        <v>#N/A</v>
      </c>
      <c r="FD1564">
        <v>24.510991329687698</v>
      </c>
      <c r="FE1564">
        <v>24.1441432402064</v>
      </c>
      <c r="FF1564">
        <v>23.585031578996599</v>
      </c>
      <c r="FG1564">
        <v>24.788762017985299</v>
      </c>
      <c r="FH1564" t="e">
        <v>#N/A</v>
      </c>
      <c r="FI1564" t="e">
        <v>#N/A</v>
      </c>
      <c r="FJ1564" t="e">
        <v>#N/A</v>
      </c>
      <c r="FK1564">
        <v>22.690559388813099</v>
      </c>
      <c r="FL1564" t="e">
        <v>#N/A</v>
      </c>
      <c r="FM1564" t="e">
        <v>#N/A</v>
      </c>
      <c r="FN1564" t="e">
        <v>#N/A</v>
      </c>
      <c r="FO1564" t="e">
        <v>#N/A</v>
      </c>
      <c r="FP1564">
        <v>24.037291089364999</v>
      </c>
      <c r="FQ1564" t="e">
        <v>#N/A</v>
      </c>
      <c r="FR1564">
        <v>24.046647733459999</v>
      </c>
      <c r="FS1564" t="e">
        <v>#N/A</v>
      </c>
      <c r="FT1564" t="e">
        <v>#N/A</v>
      </c>
      <c r="FU1564" t="e">
        <v>#N/A</v>
      </c>
      <c r="FV1564">
        <v>22.949681571811801</v>
      </c>
      <c r="FW1564" t="e">
        <v>#N/A</v>
      </c>
      <c r="FX1564" t="e">
        <v>#N/A</v>
      </c>
      <c r="FY1564">
        <v>21.611166369330199</v>
      </c>
      <c r="FZ1564" t="e">
        <v>#N/A</v>
      </c>
      <c r="GA1564" t="e">
        <v>#N/A</v>
      </c>
      <c r="GB1564" t="e">
        <v>#N/A</v>
      </c>
      <c r="GC1564" t="e">
        <v>#N/A</v>
      </c>
      <c r="GD1564">
        <v>24.006624807357301</v>
      </c>
      <c r="GE1564" t="e">
        <v>#N/A</v>
      </c>
      <c r="GF1564" t="e">
        <v>#N/A</v>
      </c>
    </row>
    <row r="1565" spans="1:188" x14ac:dyDescent="0.2">
      <c r="A1565" t="s">
        <v>11797</v>
      </c>
      <c r="B1565" t="s">
        <v>11811</v>
      </c>
      <c r="C1565" t="s">
        <v>266</v>
      </c>
      <c r="D1565" t="s">
        <v>11798</v>
      </c>
      <c r="E1565" t="s">
        <v>269</v>
      </c>
      <c r="F1565" t="s">
        <v>1278</v>
      </c>
      <c r="G1565" t="s">
        <v>194</v>
      </c>
      <c r="H1565" t="s">
        <v>11812</v>
      </c>
      <c r="I1565" t="s">
        <v>11813</v>
      </c>
      <c r="J1565" t="s">
        <v>11814</v>
      </c>
      <c r="K1565" t="s">
        <v>11815</v>
      </c>
      <c r="L1565" t="s">
        <v>239</v>
      </c>
      <c r="M1565" t="s">
        <v>273</v>
      </c>
      <c r="N1565" t="s">
        <v>290</v>
      </c>
      <c r="O1565" t="s">
        <v>193</v>
      </c>
      <c r="P1565">
        <v>110</v>
      </c>
      <c r="Q1565">
        <v>32</v>
      </c>
      <c r="R1565">
        <v>23</v>
      </c>
      <c r="S1565">
        <v>30</v>
      </c>
      <c r="T1565">
        <v>25</v>
      </c>
      <c r="U1565" t="s">
        <v>536</v>
      </c>
      <c r="V1565" t="s">
        <v>921</v>
      </c>
      <c r="W1565" t="s">
        <v>922</v>
      </c>
      <c r="X1565" t="s">
        <v>11803</v>
      </c>
      <c r="Y1565" t="s">
        <v>11804</v>
      </c>
      <c r="Z1565" t="s">
        <v>191</v>
      </c>
      <c r="AA1565" t="e">
        <v>#N/A</v>
      </c>
      <c r="AB1565" t="s">
        <v>3832</v>
      </c>
      <c r="AC1565" t="s">
        <v>4786</v>
      </c>
      <c r="AD1565" t="s">
        <v>11805</v>
      </c>
      <c r="AE1565" t="s">
        <v>227</v>
      </c>
      <c r="AF1565" t="s">
        <v>228</v>
      </c>
      <c r="AG1565">
        <v>6</v>
      </c>
      <c r="AH1565">
        <v>5</v>
      </c>
      <c r="AI1565">
        <v>6</v>
      </c>
      <c r="AJ1565">
        <v>5</v>
      </c>
      <c r="AK1565">
        <v>4</v>
      </c>
      <c r="AL1565">
        <v>6</v>
      </c>
      <c r="AM1565">
        <v>3</v>
      </c>
      <c r="AN1565">
        <v>3</v>
      </c>
      <c r="AO1565">
        <v>4</v>
      </c>
      <c r="AP1565">
        <v>4</v>
      </c>
      <c r="AQ1565">
        <v>4</v>
      </c>
      <c r="AR1565">
        <v>5</v>
      </c>
      <c r="AS1565">
        <v>5</v>
      </c>
      <c r="AT1565">
        <v>6</v>
      </c>
      <c r="AU1565">
        <v>5</v>
      </c>
      <c r="AV1565">
        <v>4</v>
      </c>
      <c r="AW1565">
        <v>5</v>
      </c>
      <c r="AX1565">
        <v>5</v>
      </c>
      <c r="AY1565">
        <v>5</v>
      </c>
      <c r="AZ1565">
        <v>4</v>
      </c>
      <c r="BA1565">
        <v>5</v>
      </c>
      <c r="BB1565">
        <v>4</v>
      </c>
      <c r="BC1565">
        <v>3</v>
      </c>
      <c r="BD1565">
        <v>4</v>
      </c>
      <c r="BE1565">
        <v>24.965579996317299</v>
      </c>
      <c r="BF1565">
        <v>22.7865739690588</v>
      </c>
      <c r="BG1565">
        <v>26.2260562123497</v>
      </c>
      <c r="BH1565">
        <v>23.7907109908056</v>
      </c>
      <c r="BI1565">
        <v>19.866570556952102</v>
      </c>
      <c r="BJ1565">
        <v>23.282669571839701</v>
      </c>
      <c r="BK1565">
        <v>22.485687292621801</v>
      </c>
      <c r="BL1565" t="e">
        <v>#N/A</v>
      </c>
      <c r="BM1565">
        <v>21.004582127326099</v>
      </c>
      <c r="BN1565">
        <v>24.038922922335601</v>
      </c>
      <c r="BO1565">
        <v>22.4247992184258</v>
      </c>
      <c r="BP1565">
        <v>22.449821550500101</v>
      </c>
      <c r="BQ1565">
        <v>24.563120892370598</v>
      </c>
      <c r="BR1565">
        <v>22.926528499697898</v>
      </c>
      <c r="BS1565">
        <v>23.0270947689324</v>
      </c>
      <c r="BT1565">
        <v>24.620691414359801</v>
      </c>
      <c r="BU1565">
        <v>26.144372681046299</v>
      </c>
      <c r="BV1565">
        <v>23.157813301285099</v>
      </c>
      <c r="BW1565">
        <v>21.7795792544193</v>
      </c>
      <c r="BX1565">
        <v>25.918379075204101</v>
      </c>
      <c r="BY1565">
        <v>26.523945961566799</v>
      </c>
      <c r="BZ1565" t="e">
        <v>#N/A</v>
      </c>
      <c r="CA1565">
        <v>26.4740245520345</v>
      </c>
      <c r="CB1565">
        <v>25.7786992492459</v>
      </c>
      <c r="CC1565" t="e">
        <v>#N/A</v>
      </c>
      <c r="CD1565" t="e">
        <v>#N/A</v>
      </c>
      <c r="CE1565">
        <v>22.007879468309</v>
      </c>
      <c r="CF1565">
        <v>22.739310190021001</v>
      </c>
      <c r="CG1565">
        <v>26.893076093459399</v>
      </c>
      <c r="CH1565">
        <v>21.8098793687472</v>
      </c>
      <c r="CI1565">
        <v>21.453585931729801</v>
      </c>
      <c r="CJ1565">
        <v>24.118490589016801</v>
      </c>
      <c r="CK1565">
        <v>23.518504737336599</v>
      </c>
      <c r="CL1565">
        <v>23.349991358376801</v>
      </c>
      <c r="CM1565">
        <v>23.7916064680857</v>
      </c>
      <c r="CN1565">
        <v>24.709794213984299</v>
      </c>
      <c r="CO1565">
        <v>24.436836967621499</v>
      </c>
      <c r="CP1565" t="e">
        <v>#N/A</v>
      </c>
      <c r="CQ1565">
        <v>23.6508872756947</v>
      </c>
      <c r="CR1565" t="e">
        <v>#N/A</v>
      </c>
      <c r="CS1565">
        <v>23.602098636009998</v>
      </c>
      <c r="CT1565">
        <v>22.865240105874499</v>
      </c>
      <c r="CU1565" t="e">
        <v>#N/A</v>
      </c>
      <c r="CV1565">
        <v>23.914024317404699</v>
      </c>
      <c r="CW1565">
        <v>24.2785213188975</v>
      </c>
      <c r="CX1565" t="e">
        <v>#N/A</v>
      </c>
      <c r="CY1565">
        <v>23.553304870480101</v>
      </c>
      <c r="CZ1565">
        <v>24.1664267241751</v>
      </c>
      <c r="DA1565">
        <v>20.303125072063501</v>
      </c>
      <c r="DB1565">
        <v>25.666048417220399</v>
      </c>
      <c r="DC1565" t="e">
        <v>#N/A</v>
      </c>
      <c r="DD1565">
        <v>23.163010133156501</v>
      </c>
      <c r="DE1565">
        <v>22.863704577653898</v>
      </c>
      <c r="DF1565">
        <v>22.042494571671501</v>
      </c>
      <c r="DG1565">
        <v>22.236720204274398</v>
      </c>
      <c r="DH1565" t="e">
        <v>#N/A</v>
      </c>
      <c r="DI1565" t="e">
        <v>#N/A</v>
      </c>
      <c r="DJ1565">
        <v>23.107689275233799</v>
      </c>
      <c r="DK1565">
        <v>21.719018343742601</v>
      </c>
      <c r="DL1565">
        <v>22.777361022491998</v>
      </c>
      <c r="DM1565">
        <v>23.709010776559801</v>
      </c>
      <c r="DN1565">
        <v>22.6392793550141</v>
      </c>
      <c r="DO1565">
        <v>23.636577820344499</v>
      </c>
      <c r="DP1565">
        <v>25.637024485233901</v>
      </c>
      <c r="DQ1565">
        <v>22.538979043280399</v>
      </c>
      <c r="DR1565">
        <v>26.3038394997326</v>
      </c>
      <c r="DS1565" t="e">
        <v>#N/A</v>
      </c>
      <c r="DT1565">
        <v>26.395161580135799</v>
      </c>
      <c r="DU1565">
        <v>24.5585323199148</v>
      </c>
      <c r="DV1565">
        <v>23.549801003524799</v>
      </c>
      <c r="DW1565">
        <v>25.785149761001701</v>
      </c>
      <c r="DX1565">
        <v>26.034734949809799</v>
      </c>
      <c r="DY1565">
        <v>23.560938119391899</v>
      </c>
      <c r="DZ1565">
        <v>24.269639529163999</v>
      </c>
      <c r="EA1565">
        <v>26.345931808298499</v>
      </c>
      <c r="EB1565">
        <v>23.959670678923601</v>
      </c>
      <c r="EC1565">
        <v>24.0123530379439</v>
      </c>
      <c r="ED1565">
        <v>23.326251417839799</v>
      </c>
      <c r="EE1565">
        <v>24.368819690121899</v>
      </c>
      <c r="EF1565" t="e">
        <v>#N/A</v>
      </c>
      <c r="EG1565">
        <v>21.615804648082602</v>
      </c>
      <c r="EH1565">
        <v>23.379750844984098</v>
      </c>
      <c r="EI1565">
        <v>21.584873801585601</v>
      </c>
      <c r="EJ1565">
        <v>22.395902564431701</v>
      </c>
      <c r="EK1565">
        <v>26.4414010677345</v>
      </c>
      <c r="EL1565" t="e">
        <v>#N/A</v>
      </c>
      <c r="EM1565" t="e">
        <v>#N/A</v>
      </c>
      <c r="EN1565">
        <v>22.166151726351501</v>
      </c>
      <c r="EO1565">
        <v>21.986313825986201</v>
      </c>
      <c r="EP1565">
        <v>23.210294595991499</v>
      </c>
      <c r="EQ1565">
        <v>21.7304442421194</v>
      </c>
      <c r="ER1565">
        <v>25.208813559273601</v>
      </c>
      <c r="ES1565" t="e">
        <v>#N/A</v>
      </c>
      <c r="ET1565">
        <v>22.798935877638801</v>
      </c>
      <c r="EU1565">
        <v>27.241502958368301</v>
      </c>
      <c r="EV1565">
        <v>22.834637691915098</v>
      </c>
      <c r="EW1565" t="e">
        <v>#N/A</v>
      </c>
      <c r="EX1565">
        <v>24.200514400076401</v>
      </c>
      <c r="EY1565">
        <v>22.151303180882302</v>
      </c>
      <c r="EZ1565">
        <v>24.070021716125002</v>
      </c>
      <c r="FA1565">
        <v>22.587110056197801</v>
      </c>
      <c r="FB1565">
        <v>21.953481563370499</v>
      </c>
      <c r="FC1565">
        <v>24.6028398282056</v>
      </c>
      <c r="FD1565">
        <v>22.750829607241599</v>
      </c>
      <c r="FE1565">
        <v>23.709159040604</v>
      </c>
      <c r="FF1565">
        <v>24.2876432279533</v>
      </c>
      <c r="FG1565">
        <v>22.1892717239026</v>
      </c>
      <c r="FH1565">
        <v>24.652884025087801</v>
      </c>
      <c r="FI1565">
        <v>24.357597940866899</v>
      </c>
      <c r="FJ1565" t="e">
        <v>#N/A</v>
      </c>
      <c r="FK1565">
        <v>24.3164675136148</v>
      </c>
      <c r="FL1565">
        <v>23.2464660173247</v>
      </c>
      <c r="FM1565">
        <v>24.442356778790501</v>
      </c>
      <c r="FN1565">
        <v>25.128255001354599</v>
      </c>
      <c r="FO1565">
        <v>25.023949568261301</v>
      </c>
      <c r="FP1565">
        <v>21.6525903738873</v>
      </c>
      <c r="FQ1565">
        <v>24.590837465251798</v>
      </c>
      <c r="FR1565">
        <v>22.383572192189199</v>
      </c>
      <c r="FS1565">
        <v>23.740021068554</v>
      </c>
      <c r="FT1565">
        <v>25.013831678186101</v>
      </c>
      <c r="FU1565">
        <v>23.915256886582799</v>
      </c>
      <c r="FV1565" t="e">
        <v>#N/A</v>
      </c>
      <c r="FW1565">
        <v>24.030405173032101</v>
      </c>
      <c r="FX1565" t="e">
        <v>#N/A</v>
      </c>
      <c r="FY1565">
        <v>23.4651916936152</v>
      </c>
      <c r="FZ1565" t="e">
        <v>#N/A</v>
      </c>
      <c r="GA1565">
        <v>22.524917871289599</v>
      </c>
      <c r="GB1565">
        <v>24.327262655501301</v>
      </c>
      <c r="GC1565">
        <v>24.351641418702101</v>
      </c>
      <c r="GD1565" t="e">
        <v>#N/A</v>
      </c>
      <c r="GE1565">
        <v>23.899211228108001</v>
      </c>
      <c r="GF1565">
        <v>25.7038141367196</v>
      </c>
    </row>
    <row r="1566" spans="1:188" x14ac:dyDescent="0.2">
      <c r="A1566" t="s">
        <v>11797</v>
      </c>
      <c r="B1566" t="s">
        <v>11816</v>
      </c>
      <c r="C1566" t="s">
        <v>266</v>
      </c>
      <c r="D1566" t="s">
        <v>11798</v>
      </c>
      <c r="E1566" t="s">
        <v>269</v>
      </c>
      <c r="F1566" t="s">
        <v>1278</v>
      </c>
      <c r="G1566" t="s">
        <v>194</v>
      </c>
      <c r="H1566" t="s">
        <v>11817</v>
      </c>
      <c r="I1566" t="s">
        <v>11808</v>
      </c>
      <c r="J1566" t="s">
        <v>11818</v>
      </c>
      <c r="K1566" t="s">
        <v>3747</v>
      </c>
      <c r="L1566" t="s">
        <v>474</v>
      </c>
      <c r="M1566" t="s">
        <v>309</v>
      </c>
      <c r="N1566" t="s">
        <v>193</v>
      </c>
      <c r="O1566" t="s">
        <v>309</v>
      </c>
      <c r="P1566">
        <v>131</v>
      </c>
      <c r="Q1566">
        <v>35</v>
      </c>
      <c r="R1566">
        <v>30</v>
      </c>
      <c r="S1566">
        <v>36</v>
      </c>
      <c r="T1566">
        <v>30</v>
      </c>
      <c r="U1566" t="s">
        <v>536</v>
      </c>
      <c r="V1566" t="s">
        <v>921</v>
      </c>
      <c r="W1566" t="s">
        <v>922</v>
      </c>
      <c r="X1566" t="s">
        <v>11803</v>
      </c>
      <c r="Y1566" t="s">
        <v>11804</v>
      </c>
      <c r="Z1566" t="s">
        <v>191</v>
      </c>
      <c r="AA1566" t="e">
        <v>#N/A</v>
      </c>
      <c r="AB1566" t="s">
        <v>3832</v>
      </c>
      <c r="AC1566" t="s">
        <v>4786</v>
      </c>
      <c r="AD1566" t="s">
        <v>11805</v>
      </c>
      <c r="AE1566" t="s">
        <v>227</v>
      </c>
      <c r="AF1566" t="s">
        <v>228</v>
      </c>
      <c r="AG1566">
        <v>6</v>
      </c>
      <c r="AH1566">
        <v>6</v>
      </c>
      <c r="AI1566">
        <v>6</v>
      </c>
      <c r="AJ1566">
        <v>6</v>
      </c>
      <c r="AK1566">
        <v>5</v>
      </c>
      <c r="AL1566">
        <v>6</v>
      </c>
      <c r="AM1566">
        <v>5</v>
      </c>
      <c r="AN1566">
        <v>5</v>
      </c>
      <c r="AO1566">
        <v>5</v>
      </c>
      <c r="AP1566">
        <v>5</v>
      </c>
      <c r="AQ1566">
        <v>5</v>
      </c>
      <c r="AR1566">
        <v>5</v>
      </c>
      <c r="AS1566">
        <v>6</v>
      </c>
      <c r="AT1566">
        <v>6</v>
      </c>
      <c r="AU1566">
        <v>6</v>
      </c>
      <c r="AV1566">
        <v>6</v>
      </c>
      <c r="AW1566">
        <v>6</v>
      </c>
      <c r="AX1566">
        <v>6</v>
      </c>
      <c r="AY1566">
        <v>5</v>
      </c>
      <c r="AZ1566">
        <v>5</v>
      </c>
      <c r="BA1566">
        <v>5</v>
      </c>
      <c r="BB1566">
        <v>5</v>
      </c>
      <c r="BC1566">
        <v>5</v>
      </c>
      <c r="BD1566">
        <v>5</v>
      </c>
      <c r="BE1566">
        <v>26.901114663466199</v>
      </c>
      <c r="BF1566">
        <v>26.4772857927784</v>
      </c>
      <c r="BG1566">
        <v>25.482994812139498</v>
      </c>
      <c r="BH1566">
        <v>24.9428543881649</v>
      </c>
      <c r="BI1566">
        <v>25.9206703464158</v>
      </c>
      <c r="BJ1566">
        <v>26.126879442220901</v>
      </c>
      <c r="BK1566">
        <v>26.371326503695698</v>
      </c>
      <c r="BL1566">
        <v>26.100801850305299</v>
      </c>
      <c r="BM1566">
        <v>25.401119599970102</v>
      </c>
      <c r="BN1566">
        <v>26.463406387685598</v>
      </c>
      <c r="BO1566">
        <v>26.414869347816499</v>
      </c>
      <c r="BP1566">
        <v>25.967386026635801</v>
      </c>
      <c r="BQ1566">
        <v>26.3951595246854</v>
      </c>
      <c r="BR1566">
        <v>26.009882035809898</v>
      </c>
      <c r="BS1566">
        <v>26.4187909855744</v>
      </c>
      <c r="BT1566">
        <v>26.6206151519022</v>
      </c>
      <c r="BU1566">
        <v>24.550251462925001</v>
      </c>
      <c r="BV1566">
        <v>26.180192587083202</v>
      </c>
      <c r="BW1566">
        <v>27.120601923484799</v>
      </c>
      <c r="BX1566">
        <v>24.271159416830098</v>
      </c>
      <c r="BY1566">
        <v>24.050081640943802</v>
      </c>
      <c r="BZ1566">
        <v>26.778299490855801</v>
      </c>
      <c r="CA1566">
        <v>23.768391742378</v>
      </c>
      <c r="CB1566">
        <v>23.859062459538599</v>
      </c>
      <c r="CC1566">
        <v>26.5842210865192</v>
      </c>
      <c r="CD1566">
        <v>26.251949803303901</v>
      </c>
      <c r="CE1566">
        <v>25.768410516744101</v>
      </c>
      <c r="CF1566">
        <v>26.429080911920501</v>
      </c>
      <c r="CG1566" t="e">
        <v>#N/A</v>
      </c>
      <c r="CH1566">
        <v>26.5538078828233</v>
      </c>
      <c r="CI1566">
        <v>26.4796162735121</v>
      </c>
      <c r="CJ1566">
        <v>26.737544725284799</v>
      </c>
      <c r="CK1566">
        <v>26.178876923543399</v>
      </c>
      <c r="CL1566">
        <v>26.307042379604599</v>
      </c>
      <c r="CM1566">
        <v>26.304598816748001</v>
      </c>
      <c r="CN1566">
        <v>26.890719734305399</v>
      </c>
      <c r="CO1566">
        <v>26.3974168241139</v>
      </c>
      <c r="CP1566">
        <v>26.171196173666701</v>
      </c>
      <c r="CQ1566">
        <v>26.0498449349856</v>
      </c>
      <c r="CR1566">
        <v>24.627632414094901</v>
      </c>
      <c r="CS1566">
        <v>26.059762691658101</v>
      </c>
      <c r="CT1566">
        <v>26.537228381910801</v>
      </c>
      <c r="CU1566">
        <v>26.561279605408298</v>
      </c>
      <c r="CV1566">
        <v>25.385616844927501</v>
      </c>
      <c r="CW1566">
        <v>26.692544700481701</v>
      </c>
      <c r="CX1566">
        <v>25.8038954484472</v>
      </c>
      <c r="CY1566">
        <v>25.7506103325331</v>
      </c>
      <c r="CZ1566">
        <v>25.947804053991799</v>
      </c>
      <c r="DA1566">
        <v>25.535431215186001</v>
      </c>
      <c r="DB1566">
        <v>24.7112729272148</v>
      </c>
      <c r="DC1566">
        <v>26.402631321993599</v>
      </c>
      <c r="DD1566">
        <v>26.529034464809101</v>
      </c>
      <c r="DE1566">
        <v>26.432303019599601</v>
      </c>
      <c r="DF1566">
        <v>25.589156142947601</v>
      </c>
      <c r="DG1566">
        <v>26.462351087919</v>
      </c>
      <c r="DH1566">
        <v>26.3830535105457</v>
      </c>
      <c r="DI1566">
        <v>26.902552411020402</v>
      </c>
      <c r="DJ1566">
        <v>25.911799832756401</v>
      </c>
      <c r="DK1566">
        <v>25.4619612155394</v>
      </c>
      <c r="DL1566">
        <v>25.8450423174504</v>
      </c>
      <c r="DM1566">
        <v>27.385947977211</v>
      </c>
      <c r="DN1566">
        <v>25.951514536115798</v>
      </c>
      <c r="DO1566">
        <v>25.962269841576699</v>
      </c>
      <c r="DP1566">
        <v>23.9400654009223</v>
      </c>
      <c r="DQ1566">
        <v>26.053212248823499</v>
      </c>
      <c r="DR1566">
        <v>24.9476391087255</v>
      </c>
      <c r="DS1566">
        <v>26.548192883574199</v>
      </c>
      <c r="DT1566">
        <v>25.235201942749601</v>
      </c>
      <c r="DU1566">
        <v>26.877844250971201</v>
      </c>
      <c r="DV1566">
        <v>26.274723880198302</v>
      </c>
      <c r="DW1566">
        <v>25.066148682999401</v>
      </c>
      <c r="DX1566">
        <v>25.086386100485299</v>
      </c>
      <c r="DY1566">
        <v>26.835849821181601</v>
      </c>
      <c r="DZ1566">
        <v>26.988139405668299</v>
      </c>
      <c r="EA1566">
        <v>25.7263234109816</v>
      </c>
      <c r="EB1566">
        <v>26.600823931956199</v>
      </c>
      <c r="EC1566">
        <v>26.360592031806402</v>
      </c>
      <c r="ED1566">
        <v>26.0275680934772</v>
      </c>
      <c r="EE1566">
        <v>26.9358078375917</v>
      </c>
      <c r="EF1566">
        <v>26.6236690919322</v>
      </c>
      <c r="EG1566">
        <v>26.229489881625501</v>
      </c>
      <c r="EH1566">
        <v>26.2991538862236</v>
      </c>
      <c r="EI1566">
        <v>26.2087552497653</v>
      </c>
      <c r="EJ1566">
        <v>26.481924963128201</v>
      </c>
      <c r="EK1566">
        <v>24.240726339689299</v>
      </c>
      <c r="EL1566">
        <v>26.9154396700939</v>
      </c>
      <c r="EM1566">
        <v>24.406203503182098</v>
      </c>
      <c r="EN1566">
        <v>24.159769534508701</v>
      </c>
      <c r="EO1566">
        <v>27.632248712217098</v>
      </c>
      <c r="EP1566">
        <v>27.101278800690601</v>
      </c>
      <c r="EQ1566">
        <v>27.7515630336203</v>
      </c>
      <c r="ER1566">
        <v>27.743945060061101</v>
      </c>
      <c r="ES1566">
        <v>27.040960652991298</v>
      </c>
      <c r="ET1566">
        <v>26.781973224084599</v>
      </c>
      <c r="EU1566">
        <v>25.111490381693699</v>
      </c>
      <c r="EV1566">
        <v>27.032378268545301</v>
      </c>
      <c r="EW1566">
        <v>26.712083403609199</v>
      </c>
      <c r="EX1566">
        <v>26.5998225220747</v>
      </c>
      <c r="EY1566">
        <v>23.570624060678998</v>
      </c>
      <c r="EZ1566">
        <v>26.854916629041799</v>
      </c>
      <c r="FA1566">
        <v>26.978381576242501</v>
      </c>
      <c r="FB1566">
        <v>26.505169119450301</v>
      </c>
      <c r="FC1566">
        <v>26.7114030165041</v>
      </c>
      <c r="FD1566">
        <v>26.905545960572201</v>
      </c>
      <c r="FE1566">
        <v>26.520171200866301</v>
      </c>
      <c r="FF1566">
        <v>26.7449631143087</v>
      </c>
      <c r="FG1566">
        <v>26.7622869320166</v>
      </c>
      <c r="FH1566">
        <v>26.825704339174699</v>
      </c>
      <c r="FI1566">
        <v>26.839774716248002</v>
      </c>
      <c r="FJ1566">
        <v>26.574258362497702</v>
      </c>
      <c r="FK1566">
        <v>25.449340922577999</v>
      </c>
      <c r="FL1566">
        <v>26.060780262009001</v>
      </c>
      <c r="FM1566">
        <v>26.611538049254399</v>
      </c>
      <c r="FN1566">
        <v>26.623202179907199</v>
      </c>
      <c r="FO1566">
        <v>26.7425066821991</v>
      </c>
      <c r="FP1566">
        <v>26.106605226890501</v>
      </c>
      <c r="FQ1566">
        <v>26.7909085298554</v>
      </c>
      <c r="FR1566">
        <v>26.317304605931</v>
      </c>
      <c r="FS1566">
        <v>26.695055843694099</v>
      </c>
      <c r="FT1566">
        <v>27.060232583348899</v>
      </c>
      <c r="FU1566">
        <v>25.934521461071501</v>
      </c>
      <c r="FV1566">
        <v>26.130534924836599</v>
      </c>
      <c r="FW1566">
        <v>26.877270285422501</v>
      </c>
      <c r="FX1566">
        <v>26.223651704159298</v>
      </c>
      <c r="FY1566">
        <v>26.272661581758801</v>
      </c>
      <c r="FZ1566">
        <v>26.3617849764554</v>
      </c>
      <c r="GA1566">
        <v>26.343542688773098</v>
      </c>
      <c r="GB1566">
        <v>26.279420108976002</v>
      </c>
      <c r="GC1566">
        <v>26.530045223899801</v>
      </c>
      <c r="GD1566">
        <v>25.1686235101518</v>
      </c>
      <c r="GE1566">
        <v>26.352002936813701</v>
      </c>
      <c r="GF1566">
        <v>24.767652289254901</v>
      </c>
    </row>
    <row r="1567" spans="1:188" x14ac:dyDescent="0.2">
      <c r="A1567" t="s">
        <v>11797</v>
      </c>
      <c r="B1567" t="s">
        <v>11819</v>
      </c>
      <c r="C1567" t="s">
        <v>266</v>
      </c>
      <c r="D1567" t="s">
        <v>11798</v>
      </c>
      <c r="E1567" t="s">
        <v>269</v>
      </c>
      <c r="F1567" t="s">
        <v>1278</v>
      </c>
      <c r="G1567" t="s">
        <v>194</v>
      </c>
      <c r="H1567" t="s">
        <v>11820</v>
      </c>
      <c r="I1567" t="s">
        <v>11821</v>
      </c>
      <c r="J1567" t="s">
        <v>11822</v>
      </c>
      <c r="K1567" t="s">
        <v>1747</v>
      </c>
      <c r="L1567" t="s">
        <v>274</v>
      </c>
      <c r="M1567" t="s">
        <v>290</v>
      </c>
      <c r="N1567" t="s">
        <v>274</v>
      </c>
      <c r="O1567" t="s">
        <v>239</v>
      </c>
      <c r="P1567">
        <v>131</v>
      </c>
      <c r="Q1567">
        <v>36</v>
      </c>
      <c r="R1567">
        <v>29</v>
      </c>
      <c r="S1567">
        <v>36</v>
      </c>
      <c r="T1567">
        <v>30</v>
      </c>
      <c r="U1567" t="s">
        <v>536</v>
      </c>
      <c r="V1567" t="s">
        <v>921</v>
      </c>
      <c r="W1567" t="s">
        <v>922</v>
      </c>
      <c r="X1567" t="s">
        <v>11803</v>
      </c>
      <c r="Y1567" t="s">
        <v>11804</v>
      </c>
      <c r="Z1567" t="s">
        <v>191</v>
      </c>
      <c r="AA1567" t="e">
        <v>#N/A</v>
      </c>
      <c r="AB1567" t="s">
        <v>3832</v>
      </c>
      <c r="AC1567" t="s">
        <v>4786</v>
      </c>
      <c r="AD1567" t="s">
        <v>11805</v>
      </c>
      <c r="AE1567" t="s">
        <v>227</v>
      </c>
      <c r="AF1567" t="s">
        <v>228</v>
      </c>
      <c r="AG1567">
        <v>6</v>
      </c>
      <c r="AH1567">
        <v>6</v>
      </c>
      <c r="AI1567">
        <v>6</v>
      </c>
      <c r="AJ1567">
        <v>6</v>
      </c>
      <c r="AK1567">
        <v>6</v>
      </c>
      <c r="AL1567">
        <v>6</v>
      </c>
      <c r="AM1567">
        <v>4</v>
      </c>
      <c r="AN1567">
        <v>5</v>
      </c>
      <c r="AO1567">
        <v>5</v>
      </c>
      <c r="AP1567">
        <v>5</v>
      </c>
      <c r="AQ1567">
        <v>5</v>
      </c>
      <c r="AR1567">
        <v>5</v>
      </c>
      <c r="AS1567">
        <v>6</v>
      </c>
      <c r="AT1567">
        <v>6</v>
      </c>
      <c r="AU1567">
        <v>6</v>
      </c>
      <c r="AV1567">
        <v>6</v>
      </c>
      <c r="AW1567">
        <v>6</v>
      </c>
      <c r="AX1567">
        <v>6</v>
      </c>
      <c r="AY1567">
        <v>5</v>
      </c>
      <c r="AZ1567">
        <v>5</v>
      </c>
      <c r="BA1567">
        <v>5</v>
      </c>
      <c r="BB1567">
        <v>5</v>
      </c>
      <c r="BC1567">
        <v>5</v>
      </c>
      <c r="BD1567">
        <v>5</v>
      </c>
      <c r="BE1567">
        <v>26.629923352767602</v>
      </c>
      <c r="BF1567">
        <v>26.219831349933202</v>
      </c>
      <c r="BG1567">
        <v>26.307277055958998</v>
      </c>
      <c r="BH1567">
        <v>22.7472893229818</v>
      </c>
      <c r="BI1567">
        <v>25.5211816292416</v>
      </c>
      <c r="BJ1567">
        <v>25.767284876807601</v>
      </c>
      <c r="BK1567">
        <v>26.0519643546114</v>
      </c>
      <c r="BL1567">
        <v>25.682635479167999</v>
      </c>
      <c r="BM1567">
        <v>25.170532370910198</v>
      </c>
      <c r="BN1567">
        <v>26.202301470808401</v>
      </c>
      <c r="BO1567">
        <v>26.149790456696</v>
      </c>
      <c r="BP1567">
        <v>25.645890238437701</v>
      </c>
      <c r="BQ1567">
        <v>26.031508084589401</v>
      </c>
      <c r="BR1567">
        <v>25.5963845428555</v>
      </c>
      <c r="BS1567">
        <v>26.146069947358701</v>
      </c>
      <c r="BT1567">
        <v>26.204662188551001</v>
      </c>
      <c r="BU1567">
        <v>26.215081718014002</v>
      </c>
      <c r="BV1567">
        <v>25.987242630262799</v>
      </c>
      <c r="BW1567">
        <v>27.043786326433999</v>
      </c>
      <c r="BX1567">
        <v>26.052007895216299</v>
      </c>
      <c r="BY1567">
        <v>26.721371755718899</v>
      </c>
      <c r="BZ1567">
        <v>26.708531017223201</v>
      </c>
      <c r="CA1567">
        <v>26.659706946387299</v>
      </c>
      <c r="CB1567">
        <v>25.9725284379318</v>
      </c>
      <c r="CC1567">
        <v>26.388004684760599</v>
      </c>
      <c r="CD1567">
        <v>26.124569678114501</v>
      </c>
      <c r="CE1567">
        <v>25.9516593458256</v>
      </c>
      <c r="CF1567">
        <v>26.307893701436001</v>
      </c>
      <c r="CG1567">
        <v>27.003101991723302</v>
      </c>
      <c r="CH1567">
        <v>26.424663264350102</v>
      </c>
      <c r="CI1567">
        <v>26.288393557075601</v>
      </c>
      <c r="CJ1567">
        <v>26.598569851003699</v>
      </c>
      <c r="CK1567">
        <v>26.048297739822502</v>
      </c>
      <c r="CL1567">
        <v>26.199356299345499</v>
      </c>
      <c r="CM1567">
        <v>26.393625660578302</v>
      </c>
      <c r="CN1567">
        <v>26.817859928186099</v>
      </c>
      <c r="CO1567">
        <v>25.988766488435299</v>
      </c>
      <c r="CP1567">
        <v>25.732951176774598</v>
      </c>
      <c r="CQ1567">
        <v>25.474867365525199</v>
      </c>
      <c r="CR1567" t="e">
        <v>#N/A</v>
      </c>
      <c r="CS1567">
        <v>25.721513841332001</v>
      </c>
      <c r="CT1567">
        <v>26.207123592951</v>
      </c>
      <c r="CU1567">
        <v>26.170041580817401</v>
      </c>
      <c r="CV1567">
        <v>25.385616844927501</v>
      </c>
      <c r="CW1567">
        <v>26.402384580512098</v>
      </c>
      <c r="CX1567">
        <v>25.4901312839655</v>
      </c>
      <c r="CY1567">
        <v>25.122026553138699</v>
      </c>
      <c r="CZ1567">
        <v>25.6436000883145</v>
      </c>
      <c r="DA1567">
        <v>25.304936501285599</v>
      </c>
      <c r="DB1567">
        <v>25.666048417220399</v>
      </c>
      <c r="DC1567">
        <v>26.253931381859498</v>
      </c>
      <c r="DD1567">
        <v>26.330075130251601</v>
      </c>
      <c r="DE1567">
        <v>26.4102190554548</v>
      </c>
      <c r="DF1567">
        <v>25.823554641461101</v>
      </c>
      <c r="DG1567">
        <v>26.364585717973501</v>
      </c>
      <c r="DH1567">
        <v>26.294252145540401</v>
      </c>
      <c r="DI1567">
        <v>26.865929393031699</v>
      </c>
      <c r="DJ1567">
        <v>25.608983835021998</v>
      </c>
      <c r="DK1567">
        <v>25.426036263591701</v>
      </c>
      <c r="DL1567">
        <v>25.555889122549299</v>
      </c>
      <c r="DM1567">
        <v>27.2915944330827</v>
      </c>
      <c r="DN1567">
        <v>25.835136523800902</v>
      </c>
      <c r="DO1567">
        <v>25.9528415490797</v>
      </c>
      <c r="DP1567">
        <v>25.730252072048099</v>
      </c>
      <c r="DQ1567">
        <v>25.870263113220702</v>
      </c>
      <c r="DR1567">
        <v>26.310837225857401</v>
      </c>
      <c r="DS1567">
        <v>26.185072086517799</v>
      </c>
      <c r="DT1567">
        <v>26.395161580135799</v>
      </c>
      <c r="DU1567">
        <v>26.458443867481499</v>
      </c>
      <c r="DV1567">
        <v>26.069328443948699</v>
      </c>
      <c r="DW1567">
        <v>25.708439837178901</v>
      </c>
      <c r="DX1567">
        <v>26.162798456233698</v>
      </c>
      <c r="DY1567">
        <v>26.625262869078899</v>
      </c>
      <c r="DZ1567">
        <v>26.6945354086672</v>
      </c>
      <c r="EA1567">
        <v>26.428339691584601</v>
      </c>
      <c r="EB1567">
        <v>26.351662339391702</v>
      </c>
      <c r="EC1567">
        <v>26.0769017904016</v>
      </c>
      <c r="ED1567">
        <v>25.729285014387202</v>
      </c>
      <c r="EE1567">
        <v>26.761872507842</v>
      </c>
      <c r="EF1567">
        <v>26.6236690919322</v>
      </c>
      <c r="EG1567">
        <v>26.046612208167399</v>
      </c>
      <c r="EH1567">
        <v>26.2991538862236</v>
      </c>
      <c r="EI1567">
        <v>26.039529538926999</v>
      </c>
      <c r="EJ1567">
        <v>26.357818306344001</v>
      </c>
      <c r="EK1567">
        <v>26.6338585105728</v>
      </c>
      <c r="EL1567">
        <v>26.827605588253299</v>
      </c>
      <c r="EM1567">
        <v>27.3977304340975</v>
      </c>
      <c r="EN1567">
        <v>26.8179703653872</v>
      </c>
      <c r="EO1567">
        <v>27.6134856926857</v>
      </c>
      <c r="EP1567">
        <v>27.116934074118198</v>
      </c>
      <c r="EQ1567">
        <v>27.5737558967136</v>
      </c>
      <c r="ER1567">
        <v>27.646898627267699</v>
      </c>
      <c r="ES1567">
        <v>26.873421192037799</v>
      </c>
      <c r="ET1567">
        <v>26.714089221345301</v>
      </c>
      <c r="EU1567">
        <v>27.241502958368301</v>
      </c>
      <c r="EV1567">
        <v>26.8993565885199</v>
      </c>
      <c r="EW1567">
        <v>26.5394965603478</v>
      </c>
      <c r="EX1567">
        <v>26.527525901185399</v>
      </c>
      <c r="EY1567">
        <v>26.495226437777699</v>
      </c>
      <c r="EZ1567">
        <v>26.658093899371998</v>
      </c>
      <c r="FA1567">
        <v>26.8744736096323</v>
      </c>
      <c r="FB1567">
        <v>26.584793768192501</v>
      </c>
      <c r="FC1567">
        <v>26.071782315650601</v>
      </c>
      <c r="FD1567">
        <v>26.560195327688501</v>
      </c>
      <c r="FE1567">
        <v>26.128299716096102</v>
      </c>
      <c r="FF1567">
        <v>26.369990429575701</v>
      </c>
      <c r="FG1567">
        <v>26.364193109326099</v>
      </c>
      <c r="FH1567">
        <v>26.4195225687149</v>
      </c>
      <c r="FI1567">
        <v>26.456111455810699</v>
      </c>
      <c r="FJ1567">
        <v>26.000206256805299</v>
      </c>
      <c r="FK1567">
        <v>25.759897992607002</v>
      </c>
      <c r="FL1567">
        <v>25.6152374494295</v>
      </c>
      <c r="FM1567">
        <v>26.162356096858598</v>
      </c>
      <c r="FN1567">
        <v>26.188022592746599</v>
      </c>
      <c r="FO1567">
        <v>26.5168424183192</v>
      </c>
      <c r="FP1567">
        <v>25.8674887489369</v>
      </c>
      <c r="FQ1567">
        <v>26.482018030111998</v>
      </c>
      <c r="FR1567">
        <v>26.1455765714643</v>
      </c>
      <c r="FS1567">
        <v>26.401416091074999</v>
      </c>
      <c r="FT1567">
        <v>26.8360659169035</v>
      </c>
      <c r="FU1567">
        <v>25.672207601476</v>
      </c>
      <c r="FV1567">
        <v>25.781265000754001</v>
      </c>
      <c r="FW1567">
        <v>26.753625783980301</v>
      </c>
      <c r="FX1567">
        <v>25.843551182323601</v>
      </c>
      <c r="FY1567">
        <v>26.036886919887099</v>
      </c>
      <c r="FZ1567">
        <v>26.078079356942499</v>
      </c>
      <c r="GA1567">
        <v>26.124019319461201</v>
      </c>
      <c r="GB1567">
        <v>26.148279602452</v>
      </c>
      <c r="GC1567">
        <v>26.296480420078002</v>
      </c>
      <c r="GD1567">
        <v>26.387057134923801</v>
      </c>
      <c r="GE1567">
        <v>25.9631484465874</v>
      </c>
      <c r="GF1567">
        <v>25.754851511850699</v>
      </c>
    </row>
    <row r="1568" spans="1:188" x14ac:dyDescent="0.2">
      <c r="A1568" t="s">
        <v>11823</v>
      </c>
      <c r="B1568" t="s">
        <v>11824</v>
      </c>
      <c r="C1568" t="s">
        <v>191</v>
      </c>
      <c r="D1568" t="s">
        <v>191</v>
      </c>
      <c r="E1568" t="s">
        <v>213</v>
      </c>
      <c r="F1568" t="s">
        <v>193</v>
      </c>
      <c r="G1568" t="s">
        <v>194</v>
      </c>
      <c r="H1568" t="s">
        <v>11825</v>
      </c>
      <c r="I1568" t="s">
        <v>11826</v>
      </c>
      <c r="J1568" t="s">
        <v>11827</v>
      </c>
      <c r="K1568" t="s">
        <v>422</v>
      </c>
      <c r="L1568" t="s">
        <v>239</v>
      </c>
      <c r="M1568" t="s">
        <v>309</v>
      </c>
      <c r="N1568" t="s">
        <v>309</v>
      </c>
      <c r="O1568" t="s">
        <v>193</v>
      </c>
      <c r="P1568">
        <v>126</v>
      </c>
      <c r="Q1568">
        <v>36</v>
      </c>
      <c r="R1568">
        <v>28</v>
      </c>
      <c r="S1568">
        <v>34</v>
      </c>
      <c r="T1568">
        <v>28</v>
      </c>
      <c r="U1568" t="s">
        <v>200</v>
      </c>
      <c r="V1568" t="s">
        <v>201</v>
      </c>
      <c r="W1568" t="s">
        <v>202</v>
      </c>
      <c r="X1568" t="s">
        <v>11828</v>
      </c>
      <c r="Y1568" t="s">
        <v>11829</v>
      </c>
      <c r="Z1568" t="s">
        <v>191</v>
      </c>
      <c r="AA1568" t="e">
        <v>#N/A</v>
      </c>
      <c r="AB1568" t="s">
        <v>11830</v>
      </c>
      <c r="AC1568" t="s">
        <v>225</v>
      </c>
      <c r="AD1568" t="s">
        <v>11831</v>
      </c>
      <c r="AE1568" t="s">
        <v>264</v>
      </c>
      <c r="AF1568" t="s">
        <v>264</v>
      </c>
      <c r="AG1568">
        <v>6</v>
      </c>
      <c r="AH1568">
        <v>6</v>
      </c>
      <c r="AI1568">
        <v>6</v>
      </c>
      <c r="AJ1568">
        <v>6</v>
      </c>
      <c r="AK1568">
        <v>6</v>
      </c>
      <c r="AL1568">
        <v>6</v>
      </c>
      <c r="AM1568">
        <v>5</v>
      </c>
      <c r="AN1568">
        <v>5</v>
      </c>
      <c r="AO1568">
        <v>5</v>
      </c>
      <c r="AP1568">
        <v>4</v>
      </c>
      <c r="AQ1568">
        <v>4</v>
      </c>
      <c r="AR1568">
        <v>5</v>
      </c>
      <c r="AS1568">
        <v>6</v>
      </c>
      <c r="AT1568">
        <v>6</v>
      </c>
      <c r="AU1568">
        <v>6</v>
      </c>
      <c r="AV1568">
        <v>5</v>
      </c>
      <c r="AW1568">
        <v>5</v>
      </c>
      <c r="AX1568">
        <v>6</v>
      </c>
      <c r="AY1568">
        <v>5</v>
      </c>
      <c r="AZ1568">
        <v>5</v>
      </c>
      <c r="BA1568">
        <v>4</v>
      </c>
      <c r="BB1568">
        <v>5</v>
      </c>
      <c r="BC1568">
        <v>5</v>
      </c>
      <c r="BD1568">
        <v>4</v>
      </c>
      <c r="BE1568">
        <v>24.577473153839499</v>
      </c>
      <c r="BF1568">
        <v>22.7298973113204</v>
      </c>
      <c r="BG1568">
        <v>25.031946929659899</v>
      </c>
      <c r="BH1568">
        <v>24.734195611758899</v>
      </c>
      <c r="BI1568">
        <v>24.895230217235198</v>
      </c>
      <c r="BJ1568">
        <v>23.903193257783801</v>
      </c>
      <c r="BK1568">
        <v>24.4621806013553</v>
      </c>
      <c r="BL1568">
        <v>23.6519511777676</v>
      </c>
      <c r="BM1568">
        <v>24.458300698860899</v>
      </c>
      <c r="BN1568">
        <v>23.995421283698999</v>
      </c>
      <c r="BO1568">
        <v>24.0718235621645</v>
      </c>
      <c r="BP1568">
        <v>23.7671117419038</v>
      </c>
      <c r="BQ1568">
        <v>24.2279191879385</v>
      </c>
      <c r="BR1568">
        <v>23.241171351744399</v>
      </c>
      <c r="BS1568">
        <v>25.548707246621099</v>
      </c>
      <c r="BT1568">
        <v>24.418054379682498</v>
      </c>
      <c r="BU1568">
        <v>25.1538008424473</v>
      </c>
      <c r="BV1568">
        <v>24.354305422438099</v>
      </c>
      <c r="BW1568">
        <v>25.471902190468899</v>
      </c>
      <c r="BX1568">
        <v>23.608669293609399</v>
      </c>
      <c r="BY1568">
        <v>25.9945537504504</v>
      </c>
      <c r="BZ1568">
        <v>25.504342532191799</v>
      </c>
      <c r="CA1568">
        <v>25.140128094731299</v>
      </c>
      <c r="CB1568">
        <v>24.095507718896499</v>
      </c>
      <c r="CC1568">
        <v>23.962311936293801</v>
      </c>
      <c r="CD1568">
        <v>23.333873786778501</v>
      </c>
      <c r="CE1568">
        <v>24.498682483064702</v>
      </c>
      <c r="CF1568">
        <v>24.613616100801</v>
      </c>
      <c r="CG1568">
        <v>23.799248796022098</v>
      </c>
      <c r="CH1568">
        <v>24.163933878584899</v>
      </c>
      <c r="CI1568">
        <v>23.554221698198401</v>
      </c>
      <c r="CJ1568">
        <v>22.832271054986801</v>
      </c>
      <c r="CK1568">
        <v>24.680758998549901</v>
      </c>
      <c r="CL1568">
        <v>24.729772155948101</v>
      </c>
      <c r="CM1568">
        <v>23.661727567013099</v>
      </c>
      <c r="CN1568">
        <v>23.582662490424699</v>
      </c>
      <c r="CO1568">
        <v>23.4273560018752</v>
      </c>
      <c r="CP1568">
        <v>24.547735573240001</v>
      </c>
      <c r="CQ1568">
        <v>24.757980844765498</v>
      </c>
      <c r="CR1568">
        <v>24.825690593818301</v>
      </c>
      <c r="CS1568">
        <v>23.084351866613599</v>
      </c>
      <c r="CT1568">
        <v>24.809781214731402</v>
      </c>
      <c r="CU1568">
        <v>24.72338630882</v>
      </c>
      <c r="CV1568">
        <v>23.537261340341399</v>
      </c>
      <c r="CW1568">
        <v>24.9160799653697</v>
      </c>
      <c r="CX1568">
        <v>23.7350099877365</v>
      </c>
      <c r="CY1568">
        <v>24.5076891499623</v>
      </c>
      <c r="CZ1568">
        <v>23.700551669625799</v>
      </c>
      <c r="DA1568">
        <v>25.034439010705398</v>
      </c>
      <c r="DB1568">
        <v>25.028409745908199</v>
      </c>
      <c r="DC1568">
        <v>22.607728992736</v>
      </c>
      <c r="DD1568">
        <v>24.8512167566914</v>
      </c>
      <c r="DE1568">
        <v>24.624512159849399</v>
      </c>
      <c r="DF1568">
        <v>24.715818610579198</v>
      </c>
      <c r="DG1568">
        <v>24.993535904722702</v>
      </c>
      <c r="DH1568" t="e">
        <v>#N/A</v>
      </c>
      <c r="DI1568">
        <v>25.070243456212399</v>
      </c>
      <c r="DJ1568" t="e">
        <v>#N/A</v>
      </c>
      <c r="DK1568">
        <v>24.254822826762599</v>
      </c>
      <c r="DL1568">
        <v>25.200756855604499</v>
      </c>
      <c r="DM1568">
        <v>23.5268650268453</v>
      </c>
      <c r="DN1568">
        <v>24.538252957098202</v>
      </c>
      <c r="DO1568">
        <v>23.2434437628064</v>
      </c>
      <c r="DP1568">
        <v>24.695809032663401</v>
      </c>
      <c r="DQ1568">
        <v>24.060915298290102</v>
      </c>
      <c r="DR1568">
        <v>23.172747542050299</v>
      </c>
      <c r="DS1568">
        <v>23.759964534365601</v>
      </c>
      <c r="DT1568">
        <v>23.4290457702756</v>
      </c>
      <c r="DU1568">
        <v>25.1849517351815</v>
      </c>
      <c r="DV1568">
        <v>24.681802144483299</v>
      </c>
      <c r="DW1568">
        <v>24.051837206974</v>
      </c>
      <c r="DX1568">
        <v>24.182917249688</v>
      </c>
      <c r="DY1568">
        <v>24.084016381696198</v>
      </c>
      <c r="DZ1568">
        <v>23.696167173926</v>
      </c>
      <c r="EA1568">
        <v>24.501604882358901</v>
      </c>
      <c r="EB1568">
        <v>24.456649791738599</v>
      </c>
      <c r="EC1568">
        <v>23.989576499329299</v>
      </c>
      <c r="ED1568">
        <v>23.837182385175701</v>
      </c>
      <c r="EE1568">
        <v>24.0117830970654</v>
      </c>
      <c r="EF1568">
        <v>23.6469281928727</v>
      </c>
      <c r="EG1568">
        <v>24.672774595919702</v>
      </c>
      <c r="EH1568">
        <v>24.021475809788502</v>
      </c>
      <c r="EI1568">
        <v>24.790903780722498</v>
      </c>
      <c r="EJ1568">
        <v>24.278959351715901</v>
      </c>
      <c r="EK1568">
        <v>24.422575343648099</v>
      </c>
      <c r="EL1568">
        <v>24.025760572162799</v>
      </c>
      <c r="EM1568">
        <v>24.2894316110308</v>
      </c>
      <c r="EN1568">
        <v>24.723086358841702</v>
      </c>
      <c r="EO1568">
        <v>23.851794160675102</v>
      </c>
      <c r="EP1568" t="e">
        <v>#N/A</v>
      </c>
      <c r="EQ1568">
        <v>23.235296812633099</v>
      </c>
      <c r="ER1568" t="e">
        <v>#N/A</v>
      </c>
      <c r="ES1568">
        <v>24.2637289640452</v>
      </c>
      <c r="ET1568">
        <v>23.818320821393399</v>
      </c>
      <c r="EU1568">
        <v>23.827659220322101</v>
      </c>
      <c r="EV1568">
        <v>24.610622155458401</v>
      </c>
      <c r="EW1568">
        <v>22.962132387689401</v>
      </c>
      <c r="EX1568">
        <v>21.904101712105899</v>
      </c>
      <c r="EY1568">
        <v>23.9868639728966</v>
      </c>
      <c r="EZ1568">
        <v>22.228010451036798</v>
      </c>
      <c r="FA1568">
        <v>23.492042848942301</v>
      </c>
      <c r="FB1568">
        <v>23.224866570234902</v>
      </c>
      <c r="FC1568">
        <v>23.021237089677399</v>
      </c>
      <c r="FD1568">
        <v>22.1588071592383</v>
      </c>
      <c r="FE1568">
        <v>24.825776883560401</v>
      </c>
      <c r="FF1568">
        <v>23.585740345918701</v>
      </c>
      <c r="FG1568">
        <v>24.440042595339101</v>
      </c>
      <c r="FH1568">
        <v>23.908989747219199</v>
      </c>
      <c r="FI1568">
        <v>23.3388720637003</v>
      </c>
      <c r="FJ1568">
        <v>25.146666150126102</v>
      </c>
      <c r="FK1568">
        <v>24.373821854701799</v>
      </c>
      <c r="FL1568">
        <v>23.9270901043752</v>
      </c>
      <c r="FM1568">
        <v>24.422923049777101</v>
      </c>
      <c r="FN1568" t="e">
        <v>#N/A</v>
      </c>
      <c r="FO1568">
        <v>23.696044478637901</v>
      </c>
      <c r="FP1568">
        <v>24.500240158666902</v>
      </c>
      <c r="FQ1568">
        <v>25.589653825770899</v>
      </c>
      <c r="FR1568">
        <v>23.963581228676301</v>
      </c>
      <c r="FS1568">
        <v>24.511893082042199</v>
      </c>
      <c r="FT1568">
        <v>24.055642075576301</v>
      </c>
      <c r="FU1568">
        <v>24.578593024209798</v>
      </c>
      <c r="FV1568">
        <v>24.6440906012071</v>
      </c>
      <c r="FW1568">
        <v>23.764052442458802</v>
      </c>
      <c r="FX1568">
        <v>23.779769109821601</v>
      </c>
      <c r="FY1568">
        <v>25.0456313197922</v>
      </c>
      <c r="FZ1568">
        <v>24.433060220969899</v>
      </c>
      <c r="GA1568">
        <v>25.223265914957398</v>
      </c>
      <c r="GB1568">
        <v>23.101054395929999</v>
      </c>
      <c r="GC1568" t="e">
        <v>#N/A</v>
      </c>
      <c r="GD1568">
        <v>25.910343692794601</v>
      </c>
      <c r="GE1568">
        <v>24.579808854336498</v>
      </c>
      <c r="GF1568">
        <v>25.098490712602199</v>
      </c>
    </row>
    <row r="1569" spans="1:188" x14ac:dyDescent="0.2">
      <c r="A1569" t="s">
        <v>11832</v>
      </c>
      <c r="B1569" t="s">
        <v>11833</v>
      </c>
      <c r="C1569" t="s">
        <v>191</v>
      </c>
      <c r="D1569" t="s">
        <v>191</v>
      </c>
      <c r="E1569" t="s">
        <v>213</v>
      </c>
      <c r="F1569" t="s">
        <v>193</v>
      </c>
      <c r="G1569" t="s">
        <v>194</v>
      </c>
      <c r="H1569" t="s">
        <v>11834</v>
      </c>
      <c r="I1569" t="s">
        <v>11835</v>
      </c>
      <c r="J1569" t="s">
        <v>11836</v>
      </c>
      <c r="K1569" t="s">
        <v>198</v>
      </c>
      <c r="L1569" t="s">
        <v>199</v>
      </c>
      <c r="M1569" t="s">
        <v>199</v>
      </c>
      <c r="N1569" t="s">
        <v>199</v>
      </c>
      <c r="O1569" t="s">
        <v>199</v>
      </c>
      <c r="P1569">
        <v>6</v>
      </c>
      <c r="Q1569">
        <v>2</v>
      </c>
      <c r="R1569">
        <v>2</v>
      </c>
      <c r="S1569">
        <v>0</v>
      </c>
      <c r="T1569">
        <v>2</v>
      </c>
      <c r="U1569" t="s">
        <v>200</v>
      </c>
      <c r="V1569" t="s">
        <v>201</v>
      </c>
      <c r="W1569" t="s">
        <v>202</v>
      </c>
      <c r="X1569" t="s">
        <v>11837</v>
      </c>
      <c r="Y1569" t="s">
        <v>11838</v>
      </c>
      <c r="Z1569" t="s">
        <v>191</v>
      </c>
      <c r="AA1569" t="e">
        <v>#N/A</v>
      </c>
      <c r="AB1569" t="s">
        <v>11839</v>
      </c>
      <c r="AC1569" t="s">
        <v>685</v>
      </c>
      <c r="AD1569" t="s">
        <v>11840</v>
      </c>
      <c r="AE1569" t="s">
        <v>264</v>
      </c>
      <c r="AF1569" t="s">
        <v>264</v>
      </c>
      <c r="AG1569">
        <v>0</v>
      </c>
      <c r="AH1569">
        <v>2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1</v>
      </c>
      <c r="AQ1569">
        <v>0</v>
      </c>
      <c r="AR1569">
        <v>1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1</v>
      </c>
      <c r="BC1569">
        <v>1</v>
      </c>
      <c r="BD1569">
        <v>0</v>
      </c>
      <c r="BE1569" t="e">
        <v>#N/A</v>
      </c>
      <c r="BF1569" t="e">
        <v>#N/A</v>
      </c>
      <c r="BG1569" t="e">
        <v>#N/A</v>
      </c>
      <c r="BH1569" t="e">
        <v>#N/A</v>
      </c>
      <c r="BI1569" t="e">
        <v>#N/A</v>
      </c>
      <c r="BJ1569" t="e">
        <v>#N/A</v>
      </c>
      <c r="BK1569">
        <v>23.6245623486294</v>
      </c>
      <c r="BL1569" t="e">
        <v>#N/A</v>
      </c>
      <c r="BM1569">
        <v>21.218161772018501</v>
      </c>
      <c r="BN1569" t="e">
        <v>#N/A</v>
      </c>
      <c r="BO1569" t="e">
        <v>#N/A</v>
      </c>
      <c r="BP1569" t="e">
        <v>#N/A</v>
      </c>
      <c r="BQ1569" t="e">
        <v>#N/A</v>
      </c>
      <c r="BR1569" t="e">
        <v>#N/A</v>
      </c>
      <c r="BS1569" t="e">
        <v>#N/A</v>
      </c>
      <c r="BT1569" t="e">
        <v>#N/A</v>
      </c>
      <c r="BU1569" t="e">
        <v>#N/A</v>
      </c>
      <c r="BV1569" t="e">
        <v>#N/A</v>
      </c>
      <c r="BW1569" t="e">
        <v>#N/A</v>
      </c>
      <c r="BX1569" t="e">
        <v>#N/A</v>
      </c>
      <c r="BY1569" t="e">
        <v>#N/A</v>
      </c>
      <c r="BZ1569" t="e">
        <v>#N/A</v>
      </c>
      <c r="CA1569" t="e">
        <v>#N/A</v>
      </c>
      <c r="CB1569" t="e">
        <v>#N/A</v>
      </c>
      <c r="CC1569" t="e">
        <v>#N/A</v>
      </c>
      <c r="CD1569" t="e">
        <v>#N/A</v>
      </c>
      <c r="CE1569" t="e">
        <v>#N/A</v>
      </c>
      <c r="CF1569" t="e">
        <v>#N/A</v>
      </c>
      <c r="CG1569" t="e">
        <v>#N/A</v>
      </c>
      <c r="CH1569" t="e">
        <v>#N/A</v>
      </c>
      <c r="CI1569" t="e">
        <v>#N/A</v>
      </c>
      <c r="CJ1569" t="e">
        <v>#N/A</v>
      </c>
      <c r="CK1569" t="e">
        <v>#N/A</v>
      </c>
      <c r="CL1569" t="e">
        <v>#N/A</v>
      </c>
      <c r="CM1569" t="e">
        <v>#N/A</v>
      </c>
      <c r="CN1569" t="e">
        <v>#N/A</v>
      </c>
      <c r="CO1569" t="e">
        <v>#N/A</v>
      </c>
      <c r="CP1569" t="e">
        <v>#N/A</v>
      </c>
      <c r="CQ1569" t="e">
        <v>#N/A</v>
      </c>
      <c r="CR1569" t="e">
        <v>#N/A</v>
      </c>
      <c r="CS1569" t="e">
        <v>#N/A</v>
      </c>
      <c r="CT1569" t="e">
        <v>#N/A</v>
      </c>
      <c r="CU1569" t="e">
        <v>#N/A</v>
      </c>
      <c r="CV1569" t="e">
        <v>#N/A</v>
      </c>
      <c r="CW1569" t="e">
        <v>#N/A</v>
      </c>
      <c r="CX1569" t="e">
        <v>#N/A</v>
      </c>
      <c r="CY1569" t="e">
        <v>#N/A</v>
      </c>
      <c r="CZ1569" t="e">
        <v>#N/A</v>
      </c>
      <c r="DA1569" t="e">
        <v>#N/A</v>
      </c>
      <c r="DB1569" t="e">
        <v>#N/A</v>
      </c>
      <c r="DC1569" t="e">
        <v>#N/A</v>
      </c>
      <c r="DD1569">
        <v>22.578414936280101</v>
      </c>
      <c r="DE1569" t="e">
        <v>#N/A</v>
      </c>
      <c r="DF1569" t="e">
        <v>#N/A</v>
      </c>
      <c r="DG1569" t="e">
        <v>#N/A</v>
      </c>
      <c r="DH1569" t="e">
        <v>#N/A</v>
      </c>
      <c r="DI1569" t="e">
        <v>#N/A</v>
      </c>
      <c r="DJ1569" t="e">
        <v>#N/A</v>
      </c>
      <c r="DK1569" t="e">
        <v>#N/A</v>
      </c>
      <c r="DL1569" t="e">
        <v>#N/A</v>
      </c>
      <c r="DM1569" t="e">
        <v>#N/A</v>
      </c>
      <c r="DN1569" t="e">
        <v>#N/A</v>
      </c>
      <c r="DO1569" t="e">
        <v>#N/A</v>
      </c>
      <c r="DP1569" t="e">
        <v>#N/A</v>
      </c>
      <c r="DQ1569">
        <v>20.776584874051199</v>
      </c>
      <c r="DR1569" t="e">
        <v>#N/A</v>
      </c>
      <c r="DS1569" t="e">
        <v>#N/A</v>
      </c>
      <c r="DT1569" t="e">
        <v>#N/A</v>
      </c>
      <c r="DU1569" t="e">
        <v>#N/A</v>
      </c>
      <c r="DV1569" t="e">
        <v>#N/A</v>
      </c>
      <c r="DW1569" t="e">
        <v>#N/A</v>
      </c>
      <c r="DX1569" t="e">
        <v>#N/A</v>
      </c>
      <c r="DY1569" t="e">
        <v>#N/A</v>
      </c>
      <c r="DZ1569" t="e">
        <v>#N/A</v>
      </c>
      <c r="EA1569" t="e">
        <v>#N/A</v>
      </c>
      <c r="EB1569" t="e">
        <v>#N/A</v>
      </c>
      <c r="EC1569" t="e">
        <v>#N/A</v>
      </c>
      <c r="ED1569" t="e">
        <v>#N/A</v>
      </c>
      <c r="EE1569" t="e">
        <v>#N/A</v>
      </c>
      <c r="EF1569" t="e">
        <v>#N/A</v>
      </c>
      <c r="EG1569" t="e">
        <v>#N/A</v>
      </c>
      <c r="EH1569" t="e">
        <v>#N/A</v>
      </c>
      <c r="EI1569" t="e">
        <v>#N/A</v>
      </c>
      <c r="EJ1569" t="e">
        <v>#N/A</v>
      </c>
      <c r="EK1569" t="e">
        <v>#N/A</v>
      </c>
      <c r="EL1569" t="e">
        <v>#N/A</v>
      </c>
      <c r="EM1569" t="e">
        <v>#N/A</v>
      </c>
      <c r="EN1569" t="e">
        <v>#N/A</v>
      </c>
      <c r="EO1569" t="e">
        <v>#N/A</v>
      </c>
      <c r="EP1569" t="e">
        <v>#N/A</v>
      </c>
      <c r="EQ1569" t="e">
        <v>#N/A</v>
      </c>
      <c r="ER1569" t="e">
        <v>#N/A</v>
      </c>
      <c r="ES1569" t="e">
        <v>#N/A</v>
      </c>
      <c r="ET1569" t="e">
        <v>#N/A</v>
      </c>
      <c r="EU1569" t="e">
        <v>#N/A</v>
      </c>
      <c r="EV1569" t="e">
        <v>#N/A</v>
      </c>
      <c r="EW1569" t="e">
        <v>#N/A</v>
      </c>
      <c r="EX1569" t="e">
        <v>#N/A</v>
      </c>
      <c r="EY1569" t="e">
        <v>#N/A</v>
      </c>
      <c r="EZ1569" t="e">
        <v>#N/A</v>
      </c>
      <c r="FA1569" t="e">
        <v>#N/A</v>
      </c>
      <c r="FB1569" t="e">
        <v>#N/A</v>
      </c>
      <c r="FC1569" t="e">
        <v>#N/A</v>
      </c>
      <c r="FD1569" t="e">
        <v>#N/A</v>
      </c>
      <c r="FE1569" t="e">
        <v>#N/A</v>
      </c>
      <c r="FF1569" t="e">
        <v>#N/A</v>
      </c>
      <c r="FG1569" t="e">
        <v>#N/A</v>
      </c>
      <c r="FH1569" t="e">
        <v>#N/A</v>
      </c>
      <c r="FI1569" t="e">
        <v>#N/A</v>
      </c>
      <c r="FJ1569" t="e">
        <v>#N/A</v>
      </c>
      <c r="FK1569" t="e">
        <v>#N/A</v>
      </c>
      <c r="FL1569" t="e">
        <v>#N/A</v>
      </c>
      <c r="FM1569" t="e">
        <v>#N/A</v>
      </c>
      <c r="FN1569" t="e">
        <v>#N/A</v>
      </c>
      <c r="FO1569" t="e">
        <v>#N/A</v>
      </c>
      <c r="FP1569" t="e">
        <v>#N/A</v>
      </c>
      <c r="FQ1569" t="e">
        <v>#N/A</v>
      </c>
      <c r="FR1569" t="e">
        <v>#N/A</v>
      </c>
      <c r="FS1569" t="e">
        <v>#N/A</v>
      </c>
      <c r="FT1569" t="e">
        <v>#N/A</v>
      </c>
      <c r="FU1569">
        <v>23.293432647876902</v>
      </c>
      <c r="FV1569" t="e">
        <v>#N/A</v>
      </c>
      <c r="FW1569" t="e">
        <v>#N/A</v>
      </c>
      <c r="FX1569" t="e">
        <v>#N/A</v>
      </c>
      <c r="FY1569" t="e">
        <v>#N/A</v>
      </c>
      <c r="FZ1569" t="e">
        <v>#N/A</v>
      </c>
      <c r="GA1569">
        <v>23.197910228109301</v>
      </c>
      <c r="GB1569" t="e">
        <v>#N/A</v>
      </c>
      <c r="GC1569" t="e">
        <v>#N/A</v>
      </c>
      <c r="GD1569" t="e">
        <v>#N/A</v>
      </c>
      <c r="GE1569" t="e">
        <v>#N/A</v>
      </c>
      <c r="GF1569" t="e">
        <v>#N/A</v>
      </c>
    </row>
    <row r="1570" spans="1:188" x14ac:dyDescent="0.2">
      <c r="A1570" t="s">
        <v>11832</v>
      </c>
      <c r="B1570" t="s">
        <v>11841</v>
      </c>
      <c r="C1570" t="s">
        <v>191</v>
      </c>
      <c r="D1570" t="s">
        <v>191</v>
      </c>
      <c r="E1570" t="s">
        <v>213</v>
      </c>
      <c r="F1570" t="s">
        <v>193</v>
      </c>
      <c r="G1570" t="s">
        <v>194</v>
      </c>
      <c r="H1570" t="s">
        <v>11842</v>
      </c>
      <c r="I1570" t="s">
        <v>11843</v>
      </c>
      <c r="J1570" t="s">
        <v>11844</v>
      </c>
      <c r="K1570" t="s">
        <v>198</v>
      </c>
      <c r="L1570" t="s">
        <v>199</v>
      </c>
      <c r="M1570" t="s">
        <v>199</v>
      </c>
      <c r="N1570" t="s">
        <v>199</v>
      </c>
      <c r="O1570" t="s">
        <v>199</v>
      </c>
      <c r="P1570">
        <v>2</v>
      </c>
      <c r="Q1570">
        <v>0</v>
      </c>
      <c r="R1570">
        <v>1</v>
      </c>
      <c r="S1570">
        <v>0</v>
      </c>
      <c r="T1570">
        <v>1</v>
      </c>
      <c r="U1570" t="s">
        <v>200</v>
      </c>
      <c r="V1570" t="s">
        <v>201</v>
      </c>
      <c r="W1570" t="s">
        <v>202</v>
      </c>
      <c r="X1570" t="s">
        <v>11837</v>
      </c>
      <c r="Y1570" t="s">
        <v>11838</v>
      </c>
      <c r="Z1570" t="s">
        <v>191</v>
      </c>
      <c r="AA1570" t="e">
        <v>#N/A</v>
      </c>
      <c r="AB1570" t="s">
        <v>11839</v>
      </c>
      <c r="AC1570" t="s">
        <v>685</v>
      </c>
      <c r="AD1570" t="s">
        <v>11840</v>
      </c>
      <c r="AE1570" t="s">
        <v>264</v>
      </c>
      <c r="AF1570" t="s">
        <v>264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1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1</v>
      </c>
      <c r="BD1570">
        <v>0</v>
      </c>
      <c r="BE1570" t="e">
        <v>#N/A</v>
      </c>
      <c r="BF1570" t="e">
        <v>#N/A</v>
      </c>
      <c r="BG1570" t="e">
        <v>#N/A</v>
      </c>
      <c r="BH1570" t="e">
        <v>#N/A</v>
      </c>
      <c r="BI1570" t="e">
        <v>#N/A</v>
      </c>
      <c r="BJ1570" t="e">
        <v>#N/A</v>
      </c>
      <c r="BK1570" t="e">
        <v>#N/A</v>
      </c>
      <c r="BL1570" t="e">
        <v>#N/A</v>
      </c>
      <c r="BM1570" t="e">
        <v>#N/A</v>
      </c>
      <c r="BN1570" t="e">
        <v>#N/A</v>
      </c>
      <c r="BO1570" t="e">
        <v>#N/A</v>
      </c>
      <c r="BP1570" t="e">
        <v>#N/A</v>
      </c>
      <c r="BQ1570" t="e">
        <v>#N/A</v>
      </c>
      <c r="BR1570" t="e">
        <v>#N/A</v>
      </c>
      <c r="BS1570" t="e">
        <v>#N/A</v>
      </c>
      <c r="BT1570" t="e">
        <v>#N/A</v>
      </c>
      <c r="BU1570" t="e">
        <v>#N/A</v>
      </c>
      <c r="BV1570" t="e">
        <v>#N/A</v>
      </c>
      <c r="BW1570" t="e">
        <v>#N/A</v>
      </c>
      <c r="BX1570" t="e">
        <v>#N/A</v>
      </c>
      <c r="BY1570" t="e">
        <v>#N/A</v>
      </c>
      <c r="BZ1570" t="e">
        <v>#N/A</v>
      </c>
      <c r="CA1570" t="e">
        <v>#N/A</v>
      </c>
      <c r="CB1570" t="e">
        <v>#N/A</v>
      </c>
      <c r="CC1570" t="e">
        <v>#N/A</v>
      </c>
      <c r="CD1570" t="e">
        <v>#N/A</v>
      </c>
      <c r="CE1570" t="e">
        <v>#N/A</v>
      </c>
      <c r="CF1570" t="e">
        <v>#N/A</v>
      </c>
      <c r="CG1570" t="e">
        <v>#N/A</v>
      </c>
      <c r="CH1570" t="e">
        <v>#N/A</v>
      </c>
      <c r="CI1570" t="e">
        <v>#N/A</v>
      </c>
      <c r="CJ1570" t="e">
        <v>#N/A</v>
      </c>
      <c r="CK1570" t="e">
        <v>#N/A</v>
      </c>
      <c r="CL1570" t="e">
        <v>#N/A</v>
      </c>
      <c r="CM1570" t="e">
        <v>#N/A</v>
      </c>
      <c r="CN1570" t="e">
        <v>#N/A</v>
      </c>
      <c r="CO1570" t="e">
        <v>#N/A</v>
      </c>
      <c r="CP1570" t="e">
        <v>#N/A</v>
      </c>
      <c r="CQ1570" t="e">
        <v>#N/A</v>
      </c>
      <c r="CR1570" t="e">
        <v>#N/A</v>
      </c>
      <c r="CS1570" t="e">
        <v>#N/A</v>
      </c>
      <c r="CT1570" t="e">
        <v>#N/A</v>
      </c>
      <c r="CU1570">
        <v>23.273409184407999</v>
      </c>
      <c r="CV1570" t="e">
        <v>#N/A</v>
      </c>
      <c r="CW1570" t="e">
        <v>#N/A</v>
      </c>
      <c r="CX1570" t="e">
        <v>#N/A</v>
      </c>
      <c r="CY1570" t="e">
        <v>#N/A</v>
      </c>
      <c r="CZ1570" t="e">
        <v>#N/A</v>
      </c>
      <c r="DA1570" t="e">
        <v>#N/A</v>
      </c>
      <c r="DB1570" t="e">
        <v>#N/A</v>
      </c>
      <c r="DC1570" t="e">
        <v>#N/A</v>
      </c>
      <c r="DD1570" t="e">
        <v>#N/A</v>
      </c>
      <c r="DE1570" t="e">
        <v>#N/A</v>
      </c>
      <c r="DF1570" t="e">
        <v>#N/A</v>
      </c>
      <c r="DG1570" t="e">
        <v>#N/A</v>
      </c>
      <c r="DH1570" t="e">
        <v>#N/A</v>
      </c>
      <c r="DI1570" t="e">
        <v>#N/A</v>
      </c>
      <c r="DJ1570" t="e">
        <v>#N/A</v>
      </c>
      <c r="DK1570" t="e">
        <v>#N/A</v>
      </c>
      <c r="DL1570" t="e">
        <v>#N/A</v>
      </c>
      <c r="DM1570" t="e">
        <v>#N/A</v>
      </c>
      <c r="DN1570" t="e">
        <v>#N/A</v>
      </c>
      <c r="DO1570" t="e">
        <v>#N/A</v>
      </c>
      <c r="DP1570" t="e">
        <v>#N/A</v>
      </c>
      <c r="DQ1570" t="e">
        <v>#N/A</v>
      </c>
      <c r="DR1570" t="e">
        <v>#N/A</v>
      </c>
      <c r="DS1570" t="e">
        <v>#N/A</v>
      </c>
      <c r="DT1570" t="e">
        <v>#N/A</v>
      </c>
      <c r="DU1570" t="e">
        <v>#N/A</v>
      </c>
      <c r="DV1570" t="e">
        <v>#N/A</v>
      </c>
      <c r="DW1570" t="e">
        <v>#N/A</v>
      </c>
      <c r="DX1570" t="e">
        <v>#N/A</v>
      </c>
      <c r="DY1570" t="e">
        <v>#N/A</v>
      </c>
      <c r="DZ1570" t="e">
        <v>#N/A</v>
      </c>
      <c r="EA1570" t="e">
        <v>#N/A</v>
      </c>
      <c r="EB1570" t="e">
        <v>#N/A</v>
      </c>
      <c r="EC1570" t="e">
        <v>#N/A</v>
      </c>
      <c r="ED1570" t="e">
        <v>#N/A</v>
      </c>
      <c r="EE1570" t="e">
        <v>#N/A</v>
      </c>
      <c r="EF1570" t="e">
        <v>#N/A</v>
      </c>
      <c r="EG1570" t="e">
        <v>#N/A</v>
      </c>
      <c r="EH1570" t="e">
        <v>#N/A</v>
      </c>
      <c r="EI1570" t="e">
        <v>#N/A</v>
      </c>
      <c r="EJ1570" t="e">
        <v>#N/A</v>
      </c>
      <c r="EK1570" t="e">
        <v>#N/A</v>
      </c>
      <c r="EL1570" t="e">
        <v>#N/A</v>
      </c>
      <c r="EM1570" t="e">
        <v>#N/A</v>
      </c>
      <c r="EN1570" t="e">
        <v>#N/A</v>
      </c>
      <c r="EO1570" t="e">
        <v>#N/A</v>
      </c>
      <c r="EP1570" t="e">
        <v>#N/A</v>
      </c>
      <c r="EQ1570" t="e">
        <v>#N/A</v>
      </c>
      <c r="ER1570" t="e">
        <v>#N/A</v>
      </c>
      <c r="ES1570" t="e">
        <v>#N/A</v>
      </c>
      <c r="ET1570" t="e">
        <v>#N/A</v>
      </c>
      <c r="EU1570" t="e">
        <v>#N/A</v>
      </c>
      <c r="EV1570" t="e">
        <v>#N/A</v>
      </c>
      <c r="EW1570" t="e">
        <v>#N/A</v>
      </c>
      <c r="EX1570" t="e">
        <v>#N/A</v>
      </c>
      <c r="EY1570" t="e">
        <v>#N/A</v>
      </c>
      <c r="EZ1570" t="e">
        <v>#N/A</v>
      </c>
      <c r="FA1570" t="e">
        <v>#N/A</v>
      </c>
      <c r="FB1570" t="e">
        <v>#N/A</v>
      </c>
      <c r="FC1570" t="e">
        <v>#N/A</v>
      </c>
      <c r="FD1570" t="e">
        <v>#N/A</v>
      </c>
      <c r="FE1570" t="e">
        <v>#N/A</v>
      </c>
      <c r="FF1570" t="e">
        <v>#N/A</v>
      </c>
      <c r="FG1570" t="e">
        <v>#N/A</v>
      </c>
      <c r="FH1570" t="e">
        <v>#N/A</v>
      </c>
      <c r="FI1570" t="e">
        <v>#N/A</v>
      </c>
      <c r="FJ1570" t="e">
        <v>#N/A</v>
      </c>
      <c r="FK1570" t="e">
        <v>#N/A</v>
      </c>
      <c r="FL1570" t="e">
        <v>#N/A</v>
      </c>
      <c r="FM1570" t="e">
        <v>#N/A</v>
      </c>
      <c r="FN1570" t="e">
        <v>#N/A</v>
      </c>
      <c r="FO1570" t="e">
        <v>#N/A</v>
      </c>
      <c r="FP1570" t="e">
        <v>#N/A</v>
      </c>
      <c r="FQ1570" t="e">
        <v>#N/A</v>
      </c>
      <c r="FR1570" t="e">
        <v>#N/A</v>
      </c>
      <c r="FS1570" t="e">
        <v>#N/A</v>
      </c>
      <c r="FT1570" t="e">
        <v>#N/A</v>
      </c>
      <c r="FU1570" t="e">
        <v>#N/A</v>
      </c>
      <c r="FV1570" t="e">
        <v>#N/A</v>
      </c>
      <c r="FW1570" t="e">
        <v>#N/A</v>
      </c>
      <c r="FX1570" t="e">
        <v>#N/A</v>
      </c>
      <c r="FY1570">
        <v>22.566664280191802</v>
      </c>
      <c r="FZ1570" t="e">
        <v>#N/A</v>
      </c>
      <c r="GA1570" t="e">
        <v>#N/A</v>
      </c>
      <c r="GB1570" t="e">
        <v>#N/A</v>
      </c>
      <c r="GC1570" t="e">
        <v>#N/A</v>
      </c>
      <c r="GD1570" t="e">
        <v>#N/A</v>
      </c>
      <c r="GE1570" t="e">
        <v>#N/A</v>
      </c>
      <c r="GF1570" t="e">
        <v>#N/A</v>
      </c>
    </row>
    <row r="1571" spans="1:188" x14ac:dyDescent="0.2">
      <c r="A1571" t="s">
        <v>11845</v>
      </c>
      <c r="B1571" t="s">
        <v>11847</v>
      </c>
      <c r="C1571" t="s">
        <v>604</v>
      </c>
      <c r="D1571" t="s">
        <v>11846</v>
      </c>
      <c r="E1571" t="s">
        <v>604</v>
      </c>
      <c r="F1571" t="s">
        <v>193</v>
      </c>
      <c r="G1571" t="s">
        <v>194</v>
      </c>
      <c r="H1571" t="s">
        <v>11848</v>
      </c>
      <c r="I1571" t="s">
        <v>11849</v>
      </c>
      <c r="J1571" t="s">
        <v>11850</v>
      </c>
      <c r="K1571" t="s">
        <v>198</v>
      </c>
      <c r="L1571" t="s">
        <v>239</v>
      </c>
      <c r="M1571" t="s">
        <v>474</v>
      </c>
      <c r="N1571" t="s">
        <v>290</v>
      </c>
      <c r="O1571" t="s">
        <v>290</v>
      </c>
      <c r="P1571">
        <v>95</v>
      </c>
      <c r="Q1571">
        <v>29</v>
      </c>
      <c r="R1571">
        <v>21</v>
      </c>
      <c r="S1571">
        <v>24</v>
      </c>
      <c r="T1571">
        <v>21</v>
      </c>
      <c r="U1571" t="s">
        <v>610</v>
      </c>
      <c r="V1571" t="s">
        <v>1138</v>
      </c>
      <c r="W1571" t="s">
        <v>1139</v>
      </c>
      <c r="X1571" t="s">
        <v>11851</v>
      </c>
      <c r="Y1571" t="s">
        <v>11852</v>
      </c>
      <c r="Z1571" t="s">
        <v>11853</v>
      </c>
      <c r="AA1571" t="s">
        <v>11854</v>
      </c>
      <c r="AB1571" t="s">
        <v>11855</v>
      </c>
      <c r="AC1571" t="s">
        <v>1143</v>
      </c>
      <c r="AD1571" t="s">
        <v>11856</v>
      </c>
      <c r="AE1571" t="s">
        <v>264</v>
      </c>
      <c r="AF1571" t="s">
        <v>264</v>
      </c>
      <c r="AG1571">
        <v>5</v>
      </c>
      <c r="AH1571">
        <v>4</v>
      </c>
      <c r="AI1571">
        <v>5</v>
      </c>
      <c r="AJ1571">
        <v>5</v>
      </c>
      <c r="AK1571">
        <v>5</v>
      </c>
      <c r="AL1571">
        <v>5</v>
      </c>
      <c r="AM1571">
        <v>3</v>
      </c>
      <c r="AN1571">
        <v>1</v>
      </c>
      <c r="AO1571">
        <v>4</v>
      </c>
      <c r="AP1571">
        <v>5</v>
      </c>
      <c r="AQ1571">
        <v>3</v>
      </c>
      <c r="AR1571">
        <v>5</v>
      </c>
      <c r="AS1571">
        <v>4</v>
      </c>
      <c r="AT1571">
        <v>1</v>
      </c>
      <c r="AU1571">
        <v>3</v>
      </c>
      <c r="AV1571">
        <v>4</v>
      </c>
      <c r="AW1571">
        <v>6</v>
      </c>
      <c r="AX1571">
        <v>6</v>
      </c>
      <c r="AY1571">
        <v>3</v>
      </c>
      <c r="AZ1571">
        <v>3</v>
      </c>
      <c r="BA1571">
        <v>4</v>
      </c>
      <c r="BB1571">
        <v>4</v>
      </c>
      <c r="BC1571">
        <v>3</v>
      </c>
      <c r="BD1571">
        <v>4</v>
      </c>
      <c r="BE1571">
        <v>26.0765658200636</v>
      </c>
      <c r="BF1571">
        <v>25.6180114612248</v>
      </c>
      <c r="BG1571">
        <v>26.410082572077201</v>
      </c>
      <c r="BH1571" t="e">
        <v>#N/A</v>
      </c>
      <c r="BI1571">
        <v>25.5144208249733</v>
      </c>
      <c r="BJ1571">
        <v>26.2769793068132</v>
      </c>
      <c r="BK1571">
        <v>26.7258661826272</v>
      </c>
      <c r="BL1571" t="e">
        <v>#N/A</v>
      </c>
      <c r="BM1571">
        <v>24.846093241549301</v>
      </c>
      <c r="BN1571" t="e">
        <v>#N/A</v>
      </c>
      <c r="BO1571">
        <v>25.228266289451199</v>
      </c>
      <c r="BP1571">
        <v>26.8366210844246</v>
      </c>
      <c r="BQ1571">
        <v>26.9936590714027</v>
      </c>
      <c r="BR1571">
        <v>26.276820766502102</v>
      </c>
      <c r="BS1571">
        <v>27.2837312012831</v>
      </c>
      <c r="BT1571" t="e">
        <v>#N/A</v>
      </c>
      <c r="BU1571">
        <v>25.661055669622101</v>
      </c>
      <c r="BV1571">
        <v>27.734974265277</v>
      </c>
      <c r="BW1571">
        <v>25.693731048332999</v>
      </c>
      <c r="BX1571">
        <v>26.617571752163599</v>
      </c>
      <c r="BY1571">
        <v>27.314623590327901</v>
      </c>
      <c r="BZ1571" t="e">
        <v>#N/A</v>
      </c>
      <c r="CA1571">
        <v>26.088555676707902</v>
      </c>
      <c r="CB1571">
        <v>26.442596896701399</v>
      </c>
      <c r="CC1571">
        <v>24.879005706932698</v>
      </c>
      <c r="CD1571">
        <v>26.214208991633299</v>
      </c>
      <c r="CE1571">
        <v>26.251454202224199</v>
      </c>
      <c r="CF1571" t="e">
        <v>#N/A</v>
      </c>
      <c r="CG1571">
        <v>25.751465078869199</v>
      </c>
      <c r="CH1571">
        <v>26.8378352507691</v>
      </c>
      <c r="CI1571">
        <v>26.125738891346</v>
      </c>
      <c r="CJ1571">
        <v>25.644012967897599</v>
      </c>
      <c r="CK1571">
        <v>26.891819209130698</v>
      </c>
      <c r="CL1571" t="e">
        <v>#N/A</v>
      </c>
      <c r="CM1571">
        <v>25.640979588094901</v>
      </c>
      <c r="CN1571">
        <v>26.692613870191401</v>
      </c>
      <c r="CO1571">
        <v>23.959665050656799</v>
      </c>
      <c r="CP1571">
        <v>25.050293021935101</v>
      </c>
      <c r="CQ1571" t="e">
        <v>#N/A</v>
      </c>
      <c r="CR1571" t="e">
        <v>#N/A</v>
      </c>
      <c r="CS1571">
        <v>23.626011885970801</v>
      </c>
      <c r="CT1571">
        <v>26.554627033243801</v>
      </c>
      <c r="CU1571" t="e">
        <v>#N/A</v>
      </c>
      <c r="CV1571" t="e">
        <v>#N/A</v>
      </c>
      <c r="CW1571" t="e">
        <v>#N/A</v>
      </c>
      <c r="CX1571" t="e">
        <v>#N/A</v>
      </c>
      <c r="CY1571">
        <v>25.423193337083902</v>
      </c>
      <c r="CZ1571">
        <v>25.143065697133</v>
      </c>
      <c r="DA1571">
        <v>24.078609664766901</v>
      </c>
      <c r="DB1571" t="e">
        <v>#N/A</v>
      </c>
      <c r="DC1571">
        <v>23.8806365250189</v>
      </c>
      <c r="DD1571">
        <v>23.560617716603002</v>
      </c>
      <c r="DE1571">
        <v>24.835667457073502</v>
      </c>
      <c r="DF1571">
        <v>26.6761938583352</v>
      </c>
      <c r="DG1571">
        <v>23.0939842880017</v>
      </c>
      <c r="DH1571">
        <v>23.4149571579654</v>
      </c>
      <c r="DI1571">
        <v>25.4141929021329</v>
      </c>
      <c r="DJ1571" t="e">
        <v>#N/A</v>
      </c>
      <c r="DK1571">
        <v>23.237869176014101</v>
      </c>
      <c r="DL1571" t="e">
        <v>#N/A</v>
      </c>
      <c r="DM1571">
        <v>23.2514254195845</v>
      </c>
      <c r="DN1571">
        <v>24.526597670875301</v>
      </c>
      <c r="DO1571">
        <v>24.9126441997802</v>
      </c>
      <c r="DP1571">
        <v>25.4604097942888</v>
      </c>
      <c r="DQ1571">
        <v>24.7951657829196</v>
      </c>
      <c r="DR1571">
        <v>26.457400579334301</v>
      </c>
      <c r="DS1571">
        <v>24.580964708542599</v>
      </c>
      <c r="DT1571" t="e">
        <v>#N/A</v>
      </c>
      <c r="DU1571">
        <v>25.088644858529801</v>
      </c>
      <c r="DV1571" t="e">
        <v>#N/A</v>
      </c>
      <c r="DW1571">
        <v>24.2873724039273</v>
      </c>
      <c r="DX1571">
        <v>24.193926351680599</v>
      </c>
      <c r="DY1571" t="e">
        <v>#N/A</v>
      </c>
      <c r="DZ1571" t="e">
        <v>#N/A</v>
      </c>
      <c r="EA1571">
        <v>25.8255798267292</v>
      </c>
      <c r="EB1571" t="e">
        <v>#N/A</v>
      </c>
      <c r="EC1571" t="e">
        <v>#N/A</v>
      </c>
      <c r="ED1571" t="e">
        <v>#N/A</v>
      </c>
      <c r="EE1571" t="e">
        <v>#N/A</v>
      </c>
      <c r="EF1571" t="e">
        <v>#N/A</v>
      </c>
      <c r="EG1571">
        <v>25.764257247100101</v>
      </c>
      <c r="EH1571">
        <v>23.963609725810802</v>
      </c>
      <c r="EI1571">
        <v>24.047186137965799</v>
      </c>
      <c r="EJ1571" t="e">
        <v>#N/A</v>
      </c>
      <c r="EK1571">
        <v>26.191669775723501</v>
      </c>
      <c r="EL1571" t="e">
        <v>#N/A</v>
      </c>
      <c r="EM1571">
        <v>25.386586068628102</v>
      </c>
      <c r="EN1571" t="e">
        <v>#N/A</v>
      </c>
      <c r="EO1571">
        <v>24.666491058073799</v>
      </c>
      <c r="EP1571">
        <v>24.363890012139102</v>
      </c>
      <c r="EQ1571">
        <v>25.898291238698199</v>
      </c>
      <c r="ER1571">
        <v>24.5636581124872</v>
      </c>
      <c r="ES1571">
        <v>25.2254972737611</v>
      </c>
      <c r="ET1571">
        <v>24.4046834903411</v>
      </c>
      <c r="EU1571">
        <v>23.8361110701332</v>
      </c>
      <c r="EV1571">
        <v>25.916657625786701</v>
      </c>
      <c r="EW1571">
        <v>24.4097767225593</v>
      </c>
      <c r="EX1571">
        <v>22.557925352341801</v>
      </c>
      <c r="EY1571">
        <v>25.1698395126162</v>
      </c>
      <c r="EZ1571">
        <v>24.942193091105199</v>
      </c>
      <c r="FA1571">
        <v>24.015873989633199</v>
      </c>
      <c r="FB1571">
        <v>26.4355226829455</v>
      </c>
      <c r="FC1571">
        <v>26.1288318415425</v>
      </c>
      <c r="FD1571" t="e">
        <v>#N/A</v>
      </c>
      <c r="FE1571">
        <v>26.6719544447587</v>
      </c>
      <c r="FF1571" t="e">
        <v>#N/A</v>
      </c>
      <c r="FG1571">
        <v>25.717781147693302</v>
      </c>
      <c r="FH1571">
        <v>26.450869494973801</v>
      </c>
      <c r="FI1571" t="e">
        <v>#N/A</v>
      </c>
      <c r="FJ1571">
        <v>25.652263408158799</v>
      </c>
      <c r="FK1571" t="e">
        <v>#N/A</v>
      </c>
      <c r="FL1571">
        <v>25.787370251959601</v>
      </c>
      <c r="FM1571" t="e">
        <v>#N/A</v>
      </c>
      <c r="FN1571">
        <v>26.393902848245101</v>
      </c>
      <c r="FO1571">
        <v>25.933174421463601</v>
      </c>
      <c r="FP1571">
        <v>24.5482193954496</v>
      </c>
      <c r="FQ1571">
        <v>25.065142911957501</v>
      </c>
      <c r="FR1571">
        <v>25.931634878578301</v>
      </c>
      <c r="FS1571">
        <v>23.7485205600535</v>
      </c>
      <c r="FT1571" t="e">
        <v>#N/A</v>
      </c>
      <c r="FU1571">
        <v>26.661261323659499</v>
      </c>
      <c r="FV1571">
        <v>26.010935080694001</v>
      </c>
      <c r="FW1571">
        <v>25.7523877378725</v>
      </c>
      <c r="FX1571">
        <v>26.315757500176598</v>
      </c>
      <c r="FY1571" t="e">
        <v>#N/A</v>
      </c>
      <c r="FZ1571" t="e">
        <v>#N/A</v>
      </c>
      <c r="GA1571">
        <v>26.761160769389399</v>
      </c>
      <c r="GB1571">
        <v>23.944691659053401</v>
      </c>
      <c r="GC1571">
        <v>26.7502986025141</v>
      </c>
      <c r="GD1571">
        <v>25.399915685479499</v>
      </c>
      <c r="GE1571" t="e">
        <v>#N/A</v>
      </c>
      <c r="GF1571">
        <v>25.200030487939198</v>
      </c>
    </row>
    <row r="1572" spans="1:188" x14ac:dyDescent="0.2">
      <c r="A1572" t="s">
        <v>11845</v>
      </c>
      <c r="B1572" t="s">
        <v>11857</v>
      </c>
      <c r="C1572" t="s">
        <v>604</v>
      </c>
      <c r="D1572" t="s">
        <v>11846</v>
      </c>
      <c r="E1572" t="s">
        <v>604</v>
      </c>
      <c r="F1572" t="s">
        <v>193</v>
      </c>
      <c r="G1572" t="s">
        <v>194</v>
      </c>
      <c r="H1572" t="s">
        <v>11858</v>
      </c>
      <c r="I1572" t="s">
        <v>11859</v>
      </c>
      <c r="J1572" t="s">
        <v>11860</v>
      </c>
      <c r="K1572" t="s">
        <v>3447</v>
      </c>
      <c r="L1572" t="s">
        <v>239</v>
      </c>
      <c r="M1572" t="s">
        <v>309</v>
      </c>
      <c r="N1572" t="s">
        <v>273</v>
      </c>
      <c r="O1572" t="s">
        <v>193</v>
      </c>
      <c r="P1572">
        <v>119</v>
      </c>
      <c r="Q1572">
        <v>33</v>
      </c>
      <c r="R1572">
        <v>27</v>
      </c>
      <c r="S1572">
        <v>32</v>
      </c>
      <c r="T1572">
        <v>27</v>
      </c>
      <c r="U1572" t="s">
        <v>610</v>
      </c>
      <c r="V1572" t="s">
        <v>1138</v>
      </c>
      <c r="W1572" t="s">
        <v>1139</v>
      </c>
      <c r="X1572" t="s">
        <v>11851</v>
      </c>
      <c r="Y1572" t="s">
        <v>11852</v>
      </c>
      <c r="Z1572" t="s">
        <v>11853</v>
      </c>
      <c r="AA1572" t="s">
        <v>11854</v>
      </c>
      <c r="AB1572" t="s">
        <v>11855</v>
      </c>
      <c r="AC1572" t="s">
        <v>1143</v>
      </c>
      <c r="AD1572" t="s">
        <v>11856</v>
      </c>
      <c r="AE1572" t="s">
        <v>264</v>
      </c>
      <c r="AF1572" t="s">
        <v>264</v>
      </c>
      <c r="AG1572">
        <v>6</v>
      </c>
      <c r="AH1572">
        <v>5</v>
      </c>
      <c r="AI1572">
        <v>6</v>
      </c>
      <c r="AJ1572">
        <v>5</v>
      </c>
      <c r="AK1572">
        <v>6</v>
      </c>
      <c r="AL1572">
        <v>5</v>
      </c>
      <c r="AM1572">
        <v>5</v>
      </c>
      <c r="AN1572">
        <v>4</v>
      </c>
      <c r="AO1572">
        <v>5</v>
      </c>
      <c r="AP1572">
        <v>5</v>
      </c>
      <c r="AQ1572">
        <v>5</v>
      </c>
      <c r="AR1572">
        <v>3</v>
      </c>
      <c r="AS1572">
        <v>5</v>
      </c>
      <c r="AT1572">
        <v>5</v>
      </c>
      <c r="AU1572">
        <v>5</v>
      </c>
      <c r="AV1572">
        <v>6</v>
      </c>
      <c r="AW1572">
        <v>6</v>
      </c>
      <c r="AX1572">
        <v>5</v>
      </c>
      <c r="AY1572">
        <v>4</v>
      </c>
      <c r="AZ1572">
        <v>5</v>
      </c>
      <c r="BA1572">
        <v>4</v>
      </c>
      <c r="BB1572">
        <v>4</v>
      </c>
      <c r="BC1572">
        <v>5</v>
      </c>
      <c r="BD1572">
        <v>5</v>
      </c>
      <c r="BE1572">
        <v>26.6311799433864</v>
      </c>
      <c r="BF1572">
        <v>25.585782655428101</v>
      </c>
      <c r="BG1572">
        <v>24.731926696694199</v>
      </c>
      <c r="BH1572">
        <v>26.322922700253301</v>
      </c>
      <c r="BI1572">
        <v>26.5972841512983</v>
      </c>
      <c r="BJ1572">
        <v>26.293930052318501</v>
      </c>
      <c r="BK1572" t="e">
        <v>#N/A</v>
      </c>
      <c r="BL1572">
        <v>24.642348311618701</v>
      </c>
      <c r="BM1572">
        <v>25.8274067666874</v>
      </c>
      <c r="BN1572">
        <v>26.7175898759372</v>
      </c>
      <c r="BO1572">
        <v>26.070768283682899</v>
      </c>
      <c r="BP1572">
        <v>26.453370321646499</v>
      </c>
      <c r="BQ1572">
        <v>26.920653065356699</v>
      </c>
      <c r="BR1572">
        <v>26.296075353772402</v>
      </c>
      <c r="BS1572">
        <v>25.972790242181901</v>
      </c>
      <c r="BT1572">
        <v>26.836647280094802</v>
      </c>
      <c r="BU1572">
        <v>27.474528767449399</v>
      </c>
      <c r="BV1572">
        <v>27.125833052084602</v>
      </c>
      <c r="BW1572" t="e">
        <v>#N/A</v>
      </c>
      <c r="BX1572">
        <v>26.3872822877901</v>
      </c>
      <c r="BY1572">
        <v>27.020247529853499</v>
      </c>
      <c r="BZ1572">
        <v>27.196738394621999</v>
      </c>
      <c r="CA1572">
        <v>26.7947196943331</v>
      </c>
      <c r="CB1572">
        <v>26.905184207552399</v>
      </c>
      <c r="CC1572">
        <v>26.610144105839701</v>
      </c>
      <c r="CD1572">
        <v>26.552108644828799</v>
      </c>
      <c r="CE1572">
        <v>26.376026500807999</v>
      </c>
      <c r="CF1572">
        <v>25.679799502270299</v>
      </c>
      <c r="CG1572">
        <v>26.294958100308701</v>
      </c>
      <c r="CH1572">
        <v>26.826934048336</v>
      </c>
      <c r="CI1572">
        <v>25.621019251382599</v>
      </c>
      <c r="CJ1572">
        <v>26.2335713204853</v>
      </c>
      <c r="CK1572">
        <v>25.8523521257023</v>
      </c>
      <c r="CL1572">
        <v>25.353978693525502</v>
      </c>
      <c r="CM1572" t="e">
        <v>#N/A</v>
      </c>
      <c r="CN1572">
        <v>27.1191397430864</v>
      </c>
      <c r="CO1572">
        <v>25.470100835761901</v>
      </c>
      <c r="CP1572">
        <v>27.110419695928801</v>
      </c>
      <c r="CQ1572">
        <v>26.906076291338401</v>
      </c>
      <c r="CR1572">
        <v>27.1142121341896</v>
      </c>
      <c r="CS1572">
        <v>26.510767557038299</v>
      </c>
      <c r="CT1572" t="e">
        <v>#N/A</v>
      </c>
      <c r="CU1572">
        <v>25.3889972632442</v>
      </c>
      <c r="CV1572">
        <v>26.356502864406401</v>
      </c>
      <c r="CW1572">
        <v>27.6150931556679</v>
      </c>
      <c r="CX1572">
        <v>27.004631113715899</v>
      </c>
      <c r="CY1572">
        <v>27.314757633147401</v>
      </c>
      <c r="CZ1572">
        <v>25.336531140752498</v>
      </c>
      <c r="DA1572">
        <v>25.080662761504399</v>
      </c>
      <c r="DB1572">
        <v>27.1829231978659</v>
      </c>
      <c r="DC1572">
        <v>27.3103278890068</v>
      </c>
      <c r="DD1572">
        <v>26.558392644407899</v>
      </c>
      <c r="DE1572">
        <v>25.223562861345801</v>
      </c>
      <c r="DF1572">
        <v>27.058115646016201</v>
      </c>
      <c r="DG1572">
        <v>27.476378354668601</v>
      </c>
      <c r="DH1572">
        <v>25.822268236664499</v>
      </c>
      <c r="DI1572">
        <v>25.792399741913901</v>
      </c>
      <c r="DJ1572">
        <v>25.168411243636001</v>
      </c>
      <c r="DK1572">
        <v>26.6062168093369</v>
      </c>
      <c r="DL1572">
        <v>26.994108659523501</v>
      </c>
      <c r="DM1572">
        <v>27.220009400103802</v>
      </c>
      <c r="DN1572">
        <v>26.224051019902198</v>
      </c>
      <c r="DO1572" t="e">
        <v>#N/A</v>
      </c>
      <c r="DP1572">
        <v>25.585322265603999</v>
      </c>
      <c r="DQ1572" t="e">
        <v>#N/A</v>
      </c>
      <c r="DR1572">
        <v>27.359837793886399</v>
      </c>
      <c r="DS1572">
        <v>26.7620204310793</v>
      </c>
      <c r="DT1572">
        <v>27.885940890128602</v>
      </c>
      <c r="DU1572">
        <v>23.775943154335</v>
      </c>
      <c r="DV1572">
        <v>27.489757619513998</v>
      </c>
      <c r="DW1572">
        <v>26.869943584067901</v>
      </c>
      <c r="DX1572" t="e">
        <v>#N/A</v>
      </c>
      <c r="DY1572">
        <v>28.425424856825899</v>
      </c>
      <c r="DZ1572">
        <v>28.080500434723302</v>
      </c>
      <c r="EA1572" t="e">
        <v>#N/A</v>
      </c>
      <c r="EB1572">
        <v>27.7322529291053</v>
      </c>
      <c r="EC1572">
        <v>27.013660182221901</v>
      </c>
      <c r="ED1572">
        <v>28.109509707013402</v>
      </c>
      <c r="EE1572">
        <v>27.958937936366901</v>
      </c>
      <c r="EF1572">
        <v>28.499691008249702</v>
      </c>
      <c r="EG1572">
        <v>26.112959799235</v>
      </c>
      <c r="EH1572">
        <v>29.127716121147099</v>
      </c>
      <c r="EI1572">
        <v>27.665519214121002</v>
      </c>
      <c r="EJ1572" t="e">
        <v>#N/A</v>
      </c>
      <c r="EK1572">
        <v>26.840584087354401</v>
      </c>
      <c r="EL1572">
        <v>27.866491549466598</v>
      </c>
      <c r="EM1572">
        <v>26.716314402085999</v>
      </c>
      <c r="EN1572">
        <v>27.498760787084599</v>
      </c>
      <c r="EO1572">
        <v>27.680023395844199</v>
      </c>
      <c r="EP1572">
        <v>26.138916240131799</v>
      </c>
      <c r="EQ1572">
        <v>26.998772721694099</v>
      </c>
      <c r="ER1572">
        <v>25.1650358341263</v>
      </c>
      <c r="ES1572">
        <v>24.4564225367536</v>
      </c>
      <c r="ET1572">
        <v>27.444510289617</v>
      </c>
      <c r="EU1572">
        <v>27.545103983112401</v>
      </c>
      <c r="EV1572">
        <v>27.728472134698201</v>
      </c>
      <c r="EW1572" t="e">
        <v>#N/A</v>
      </c>
      <c r="EX1572">
        <v>25.824223585182299</v>
      </c>
      <c r="EY1572">
        <v>26.578338803045099</v>
      </c>
      <c r="EZ1572">
        <v>26.136786101409498</v>
      </c>
      <c r="FA1572">
        <v>27.391691503717698</v>
      </c>
      <c r="FB1572">
        <v>27.157437203421299</v>
      </c>
      <c r="FC1572">
        <v>26.4730383431748</v>
      </c>
      <c r="FD1572">
        <v>24.476426969995899</v>
      </c>
      <c r="FE1572" t="e">
        <v>#N/A</v>
      </c>
      <c r="FF1572">
        <v>25.985020818916102</v>
      </c>
      <c r="FG1572">
        <v>25.036607829827801</v>
      </c>
      <c r="FH1572">
        <v>26.8279294145309</v>
      </c>
      <c r="FI1572">
        <v>26.228763805958401</v>
      </c>
      <c r="FJ1572">
        <v>27.922659544011001</v>
      </c>
      <c r="FK1572">
        <v>25.769186562152498</v>
      </c>
      <c r="FL1572">
        <v>25.668453406367501</v>
      </c>
      <c r="FM1572">
        <v>26.749227108230599</v>
      </c>
      <c r="FN1572" t="e">
        <v>#N/A</v>
      </c>
      <c r="FO1572">
        <v>25.3780078754627</v>
      </c>
      <c r="FP1572">
        <v>26.308089006779401</v>
      </c>
      <c r="FQ1572">
        <v>26.606004018296499</v>
      </c>
      <c r="FR1572">
        <v>26.13057888374</v>
      </c>
      <c r="FS1572">
        <v>27.038975178889501</v>
      </c>
      <c r="FT1572">
        <v>26.441896950200402</v>
      </c>
      <c r="FU1572">
        <v>26.481856644447799</v>
      </c>
      <c r="FV1572" t="e">
        <v>#N/A</v>
      </c>
      <c r="FW1572">
        <v>26.420735073258601</v>
      </c>
      <c r="FX1572">
        <v>26.187994486370101</v>
      </c>
      <c r="FY1572">
        <v>24.711287843271201</v>
      </c>
      <c r="FZ1572">
        <v>26.724146501099401</v>
      </c>
      <c r="GA1572">
        <v>26.6721434640877</v>
      </c>
      <c r="GB1572">
        <v>25.378686665189001</v>
      </c>
      <c r="GC1572">
        <v>26.985014363182501</v>
      </c>
      <c r="GD1572">
        <v>23.318970386463501</v>
      </c>
      <c r="GE1572">
        <v>27.116813196197501</v>
      </c>
      <c r="GF1572">
        <v>26.428949910054499</v>
      </c>
    </row>
    <row r="1573" spans="1:188" x14ac:dyDescent="0.2">
      <c r="A1573" t="s">
        <v>11861</v>
      </c>
      <c r="B1573" t="s">
        <v>11862</v>
      </c>
      <c r="C1573" t="s">
        <v>191</v>
      </c>
      <c r="D1573" t="s">
        <v>191</v>
      </c>
      <c r="E1573" t="s">
        <v>213</v>
      </c>
      <c r="F1573" t="s">
        <v>193</v>
      </c>
      <c r="G1573" t="s">
        <v>194</v>
      </c>
      <c r="H1573" t="s">
        <v>11863</v>
      </c>
      <c r="I1573" t="s">
        <v>11864</v>
      </c>
      <c r="J1573" t="s">
        <v>11865</v>
      </c>
      <c r="K1573" t="s">
        <v>754</v>
      </c>
      <c r="L1573" t="s">
        <v>199</v>
      </c>
      <c r="M1573" t="s">
        <v>199</v>
      </c>
      <c r="N1573" t="s">
        <v>199</v>
      </c>
      <c r="O1573" t="s">
        <v>199</v>
      </c>
      <c r="P1573">
        <v>4</v>
      </c>
      <c r="Q1573">
        <v>0</v>
      </c>
      <c r="R1573">
        <v>0</v>
      </c>
      <c r="S1573">
        <v>4</v>
      </c>
      <c r="T1573">
        <v>0</v>
      </c>
      <c r="U1573" t="s">
        <v>257</v>
      </c>
      <c r="V1573" t="s">
        <v>11866</v>
      </c>
      <c r="W1573" t="s">
        <v>11867</v>
      </c>
      <c r="X1573" t="s">
        <v>11868</v>
      </c>
      <c r="Y1573" t="s">
        <v>11869</v>
      </c>
      <c r="Z1573" t="s">
        <v>11870</v>
      </c>
      <c r="AA1573" t="s">
        <v>11871</v>
      </c>
      <c r="AB1573" t="s">
        <v>11872</v>
      </c>
      <c r="AC1573" t="s">
        <v>11873</v>
      </c>
      <c r="AD1573" t="s">
        <v>11874</v>
      </c>
      <c r="AE1573" t="s">
        <v>208</v>
      </c>
      <c r="AF1573" t="s">
        <v>208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2</v>
      </c>
      <c r="AW1573">
        <v>1</v>
      </c>
      <c r="AX1573">
        <v>1</v>
      </c>
      <c r="AY1573">
        <v>0</v>
      </c>
      <c r="AZ1573">
        <v>0</v>
      </c>
      <c r="BA1573">
        <v>0</v>
      </c>
      <c r="BB1573">
        <v>0</v>
      </c>
      <c r="BC1573">
        <v>0</v>
      </c>
      <c r="BD1573">
        <v>0</v>
      </c>
      <c r="BE1573" t="e">
        <v>#N/A</v>
      </c>
      <c r="BF1573" t="e">
        <v>#N/A</v>
      </c>
      <c r="BG1573" t="e">
        <v>#N/A</v>
      </c>
      <c r="BH1573" t="e">
        <v>#N/A</v>
      </c>
      <c r="BI1573" t="e">
        <v>#N/A</v>
      </c>
      <c r="BJ1573" t="e">
        <v>#N/A</v>
      </c>
      <c r="BK1573" t="e">
        <v>#N/A</v>
      </c>
      <c r="BL1573" t="e">
        <v>#N/A</v>
      </c>
      <c r="BM1573" t="e">
        <v>#N/A</v>
      </c>
      <c r="BN1573" t="e">
        <v>#N/A</v>
      </c>
      <c r="BO1573" t="e">
        <v>#N/A</v>
      </c>
      <c r="BP1573" t="e">
        <v>#N/A</v>
      </c>
      <c r="BQ1573" t="e">
        <v>#N/A</v>
      </c>
      <c r="BR1573" t="e">
        <v>#N/A</v>
      </c>
      <c r="BS1573" t="e">
        <v>#N/A</v>
      </c>
      <c r="BT1573" t="e">
        <v>#N/A</v>
      </c>
      <c r="BU1573" t="e">
        <v>#N/A</v>
      </c>
      <c r="BV1573" t="e">
        <v>#N/A</v>
      </c>
      <c r="BW1573" t="e">
        <v>#N/A</v>
      </c>
      <c r="BX1573" t="e">
        <v>#N/A</v>
      </c>
      <c r="BY1573" t="e">
        <v>#N/A</v>
      </c>
      <c r="BZ1573" t="e">
        <v>#N/A</v>
      </c>
      <c r="CA1573" t="e">
        <v>#N/A</v>
      </c>
      <c r="CB1573" t="e">
        <v>#N/A</v>
      </c>
      <c r="CC1573" t="e">
        <v>#N/A</v>
      </c>
      <c r="CD1573" t="e">
        <v>#N/A</v>
      </c>
      <c r="CE1573" t="e">
        <v>#N/A</v>
      </c>
      <c r="CF1573" t="e">
        <v>#N/A</v>
      </c>
      <c r="CG1573" t="e">
        <v>#N/A</v>
      </c>
      <c r="CH1573" t="e">
        <v>#N/A</v>
      </c>
      <c r="CI1573" t="e">
        <v>#N/A</v>
      </c>
      <c r="CJ1573" t="e">
        <v>#N/A</v>
      </c>
      <c r="CK1573" t="e">
        <v>#N/A</v>
      </c>
      <c r="CL1573" t="e">
        <v>#N/A</v>
      </c>
      <c r="CM1573" t="e">
        <v>#N/A</v>
      </c>
      <c r="CN1573" t="e">
        <v>#N/A</v>
      </c>
      <c r="CO1573" t="e">
        <v>#N/A</v>
      </c>
      <c r="CP1573" t="e">
        <v>#N/A</v>
      </c>
      <c r="CQ1573" t="e">
        <v>#N/A</v>
      </c>
      <c r="CR1573" t="e">
        <v>#N/A</v>
      </c>
      <c r="CS1573" t="e">
        <v>#N/A</v>
      </c>
      <c r="CT1573" t="e">
        <v>#N/A</v>
      </c>
      <c r="CU1573" t="e">
        <v>#N/A</v>
      </c>
      <c r="CV1573" t="e">
        <v>#N/A</v>
      </c>
      <c r="CW1573" t="e">
        <v>#N/A</v>
      </c>
      <c r="CX1573" t="e">
        <v>#N/A</v>
      </c>
      <c r="CY1573" t="e">
        <v>#N/A</v>
      </c>
      <c r="CZ1573" t="e">
        <v>#N/A</v>
      </c>
      <c r="DA1573" t="e">
        <v>#N/A</v>
      </c>
      <c r="DB1573" t="e">
        <v>#N/A</v>
      </c>
      <c r="DC1573" t="e">
        <v>#N/A</v>
      </c>
      <c r="DD1573" t="e">
        <v>#N/A</v>
      </c>
      <c r="DE1573" t="e">
        <v>#N/A</v>
      </c>
      <c r="DF1573" t="e">
        <v>#N/A</v>
      </c>
      <c r="DG1573" t="e">
        <v>#N/A</v>
      </c>
      <c r="DH1573" t="e">
        <v>#N/A</v>
      </c>
      <c r="DI1573" t="e">
        <v>#N/A</v>
      </c>
      <c r="DJ1573" t="e">
        <v>#N/A</v>
      </c>
      <c r="DK1573" t="e">
        <v>#N/A</v>
      </c>
      <c r="DL1573" t="e">
        <v>#N/A</v>
      </c>
      <c r="DM1573" t="e">
        <v>#N/A</v>
      </c>
      <c r="DN1573" t="e">
        <v>#N/A</v>
      </c>
      <c r="DO1573" t="e">
        <v>#N/A</v>
      </c>
      <c r="DP1573" t="e">
        <v>#N/A</v>
      </c>
      <c r="DQ1573" t="e">
        <v>#N/A</v>
      </c>
      <c r="DR1573" t="e">
        <v>#N/A</v>
      </c>
      <c r="DS1573" t="e">
        <v>#N/A</v>
      </c>
      <c r="DT1573" t="e">
        <v>#N/A</v>
      </c>
      <c r="DU1573" t="e">
        <v>#N/A</v>
      </c>
      <c r="DV1573" t="e">
        <v>#N/A</v>
      </c>
      <c r="DW1573" t="e">
        <v>#N/A</v>
      </c>
      <c r="DX1573" t="e">
        <v>#N/A</v>
      </c>
      <c r="DY1573" t="e">
        <v>#N/A</v>
      </c>
      <c r="DZ1573" t="e">
        <v>#N/A</v>
      </c>
      <c r="EA1573" t="e">
        <v>#N/A</v>
      </c>
      <c r="EB1573" t="e">
        <v>#N/A</v>
      </c>
      <c r="EC1573" t="e">
        <v>#N/A</v>
      </c>
      <c r="ED1573" t="e">
        <v>#N/A</v>
      </c>
      <c r="EE1573" t="e">
        <v>#N/A</v>
      </c>
      <c r="EF1573" t="e">
        <v>#N/A</v>
      </c>
      <c r="EG1573" t="e">
        <v>#N/A</v>
      </c>
      <c r="EH1573" t="e">
        <v>#N/A</v>
      </c>
      <c r="EI1573" t="e">
        <v>#N/A</v>
      </c>
      <c r="EJ1573" t="e">
        <v>#N/A</v>
      </c>
      <c r="EK1573" t="e">
        <v>#N/A</v>
      </c>
      <c r="EL1573" t="e">
        <v>#N/A</v>
      </c>
      <c r="EM1573">
        <v>20.271379438406498</v>
      </c>
      <c r="EN1573" t="e">
        <v>#N/A</v>
      </c>
      <c r="EO1573" t="e">
        <v>#N/A</v>
      </c>
      <c r="EP1573">
        <v>22.396465735051201</v>
      </c>
      <c r="EQ1573" t="e">
        <v>#N/A</v>
      </c>
      <c r="ER1573">
        <v>20.411124564182199</v>
      </c>
      <c r="ES1573" t="e">
        <v>#N/A</v>
      </c>
      <c r="ET1573" t="e">
        <v>#N/A</v>
      </c>
      <c r="EU1573" t="e">
        <v>#N/A</v>
      </c>
      <c r="EV1573" t="e">
        <v>#N/A</v>
      </c>
      <c r="EW1573" t="e">
        <v>#N/A</v>
      </c>
      <c r="EX1573" t="e">
        <v>#N/A</v>
      </c>
      <c r="EY1573">
        <v>18.540926615083201</v>
      </c>
      <c r="EZ1573" t="e">
        <v>#N/A</v>
      </c>
      <c r="FA1573" t="e">
        <v>#N/A</v>
      </c>
      <c r="FB1573" t="e">
        <v>#N/A</v>
      </c>
      <c r="FC1573" t="e">
        <v>#N/A</v>
      </c>
      <c r="FD1573" t="e">
        <v>#N/A</v>
      </c>
      <c r="FE1573" t="e">
        <v>#N/A</v>
      </c>
      <c r="FF1573" t="e">
        <v>#N/A</v>
      </c>
      <c r="FG1573" t="e">
        <v>#N/A</v>
      </c>
      <c r="FH1573" t="e">
        <v>#N/A</v>
      </c>
      <c r="FI1573" t="e">
        <v>#N/A</v>
      </c>
      <c r="FJ1573" t="e">
        <v>#N/A</v>
      </c>
      <c r="FK1573" t="e">
        <v>#N/A</v>
      </c>
      <c r="FL1573" t="e">
        <v>#N/A</v>
      </c>
      <c r="FM1573" t="e">
        <v>#N/A</v>
      </c>
      <c r="FN1573" t="e">
        <v>#N/A</v>
      </c>
      <c r="FO1573" t="e">
        <v>#N/A</v>
      </c>
      <c r="FP1573" t="e">
        <v>#N/A</v>
      </c>
      <c r="FQ1573" t="e">
        <v>#N/A</v>
      </c>
      <c r="FR1573" t="e">
        <v>#N/A</v>
      </c>
      <c r="FS1573" t="e">
        <v>#N/A</v>
      </c>
      <c r="FT1573" t="e">
        <v>#N/A</v>
      </c>
      <c r="FU1573" t="e">
        <v>#N/A</v>
      </c>
      <c r="FV1573" t="e">
        <v>#N/A</v>
      </c>
      <c r="FW1573" t="e">
        <v>#N/A</v>
      </c>
      <c r="FX1573" t="e">
        <v>#N/A</v>
      </c>
      <c r="FY1573" t="e">
        <v>#N/A</v>
      </c>
      <c r="FZ1573" t="e">
        <v>#N/A</v>
      </c>
      <c r="GA1573" t="e">
        <v>#N/A</v>
      </c>
      <c r="GB1573" t="e">
        <v>#N/A</v>
      </c>
      <c r="GC1573" t="e">
        <v>#N/A</v>
      </c>
      <c r="GD1573" t="e">
        <v>#N/A</v>
      </c>
      <c r="GE1573" t="e">
        <v>#N/A</v>
      </c>
      <c r="GF1573" t="e">
        <v>#N/A</v>
      </c>
    </row>
    <row r="1574" spans="1:188" x14ac:dyDescent="0.2">
      <c r="A1574" t="s">
        <v>11875</v>
      </c>
      <c r="B1574" t="s">
        <v>11877</v>
      </c>
      <c r="C1574" t="s">
        <v>377</v>
      </c>
      <c r="D1574" t="s">
        <v>11876</v>
      </c>
      <c r="E1574" t="s">
        <v>213</v>
      </c>
      <c r="F1574" t="s">
        <v>193</v>
      </c>
      <c r="G1574" t="s">
        <v>194</v>
      </c>
      <c r="H1574" t="s">
        <v>11878</v>
      </c>
      <c r="I1574" t="s">
        <v>11879</v>
      </c>
      <c r="J1574" t="s">
        <v>11880</v>
      </c>
      <c r="K1574" t="s">
        <v>652</v>
      </c>
      <c r="L1574" t="s">
        <v>273</v>
      </c>
      <c r="M1574" t="s">
        <v>474</v>
      </c>
      <c r="N1574" t="s">
        <v>474</v>
      </c>
      <c r="O1574" t="s">
        <v>309</v>
      </c>
      <c r="P1574">
        <v>107</v>
      </c>
      <c r="Q1574">
        <v>30</v>
      </c>
      <c r="R1574">
        <v>26</v>
      </c>
      <c r="S1574">
        <v>26</v>
      </c>
      <c r="T1574">
        <v>25</v>
      </c>
      <c r="U1574" t="s">
        <v>383</v>
      </c>
      <c r="V1574" t="s">
        <v>1283</v>
      </c>
      <c r="W1574" t="s">
        <v>1284</v>
      </c>
      <c r="X1574" t="s">
        <v>11881</v>
      </c>
      <c r="Y1574" t="s">
        <v>11882</v>
      </c>
      <c r="Z1574" t="s">
        <v>11883</v>
      </c>
      <c r="AA1574" t="s">
        <v>11884</v>
      </c>
      <c r="AB1574" t="s">
        <v>11885</v>
      </c>
      <c r="AC1574" t="s">
        <v>391</v>
      </c>
      <c r="AD1574" t="s">
        <v>11886</v>
      </c>
      <c r="AE1574" t="s">
        <v>227</v>
      </c>
      <c r="AF1574" t="s">
        <v>228</v>
      </c>
      <c r="AG1574">
        <v>5</v>
      </c>
      <c r="AH1574">
        <v>4</v>
      </c>
      <c r="AI1574">
        <v>6</v>
      </c>
      <c r="AJ1574">
        <v>4</v>
      </c>
      <c r="AK1574">
        <v>5</v>
      </c>
      <c r="AL1574">
        <v>6</v>
      </c>
      <c r="AM1574">
        <v>4</v>
      </c>
      <c r="AN1574">
        <v>4</v>
      </c>
      <c r="AO1574">
        <v>4</v>
      </c>
      <c r="AP1574">
        <v>5</v>
      </c>
      <c r="AQ1574">
        <v>5</v>
      </c>
      <c r="AR1574">
        <v>4</v>
      </c>
      <c r="AS1574">
        <v>4</v>
      </c>
      <c r="AT1574">
        <v>4</v>
      </c>
      <c r="AU1574">
        <v>5</v>
      </c>
      <c r="AV1574">
        <v>3</v>
      </c>
      <c r="AW1574">
        <v>5</v>
      </c>
      <c r="AX1574">
        <v>5</v>
      </c>
      <c r="AY1574">
        <v>4</v>
      </c>
      <c r="AZ1574">
        <v>3</v>
      </c>
      <c r="BA1574">
        <v>5</v>
      </c>
      <c r="BB1574">
        <v>3</v>
      </c>
      <c r="BC1574">
        <v>5</v>
      </c>
      <c r="BD1574">
        <v>5</v>
      </c>
      <c r="BE1574">
        <v>25.995614720509099</v>
      </c>
      <c r="BF1574">
        <v>23.975309431467799</v>
      </c>
      <c r="BG1574">
        <v>25.170114568456999</v>
      </c>
      <c r="BH1574">
        <v>24.989924423371001</v>
      </c>
      <c r="BI1574">
        <v>25.2578928185875</v>
      </c>
      <c r="BJ1574" t="e">
        <v>#N/A</v>
      </c>
      <c r="BK1574" t="e">
        <v>#N/A</v>
      </c>
      <c r="BL1574">
        <v>25.293630368754599</v>
      </c>
      <c r="BM1574">
        <v>24.860971691499198</v>
      </c>
      <c r="BN1574">
        <v>25.500350936560199</v>
      </c>
      <c r="BO1574">
        <v>24.9659674551793</v>
      </c>
      <c r="BP1574" t="e">
        <v>#N/A</v>
      </c>
      <c r="BQ1574">
        <v>25.819136633325201</v>
      </c>
      <c r="BR1574">
        <v>25.738101746553099</v>
      </c>
      <c r="BS1574">
        <v>26.002316507810701</v>
      </c>
      <c r="BT1574">
        <v>26.480170543501298</v>
      </c>
      <c r="BU1574">
        <v>25.6559825186383</v>
      </c>
      <c r="BV1574">
        <v>25.952681911033999</v>
      </c>
      <c r="BW1574" t="e">
        <v>#N/A</v>
      </c>
      <c r="BX1574">
        <v>25.389448150437602</v>
      </c>
      <c r="BY1574">
        <v>26.244872333322402</v>
      </c>
      <c r="BZ1574">
        <v>25.679850851868501</v>
      </c>
      <c r="CA1574">
        <v>24.6191051546298</v>
      </c>
      <c r="CB1574" t="e">
        <v>#N/A</v>
      </c>
      <c r="CC1574">
        <v>24.684210082370999</v>
      </c>
      <c r="CD1574">
        <v>24.0677791969003</v>
      </c>
      <c r="CE1574" t="e">
        <v>#N/A</v>
      </c>
      <c r="CF1574">
        <v>24.9336197125814</v>
      </c>
      <c r="CG1574">
        <v>25.6449650618056</v>
      </c>
      <c r="CH1574">
        <v>25.880685368274499</v>
      </c>
      <c r="CI1574">
        <v>25.287292496571201</v>
      </c>
      <c r="CJ1574">
        <v>25.341949398211899</v>
      </c>
      <c r="CK1574">
        <v>25.3502429594134</v>
      </c>
      <c r="CL1574">
        <v>25.7465599837107</v>
      </c>
      <c r="CM1574">
        <v>24.713913718591002</v>
      </c>
      <c r="CN1574">
        <v>25.943719031188401</v>
      </c>
      <c r="CO1574">
        <v>25.6230590722576</v>
      </c>
      <c r="CP1574">
        <v>25.672044780839901</v>
      </c>
      <c r="CQ1574" t="e">
        <v>#N/A</v>
      </c>
      <c r="CR1574">
        <v>25.675413626925199</v>
      </c>
      <c r="CS1574">
        <v>25.763572686886199</v>
      </c>
      <c r="CT1574">
        <v>25.8694054481312</v>
      </c>
      <c r="CU1574" t="e">
        <v>#N/A</v>
      </c>
      <c r="CV1574">
        <v>26.388303492789799</v>
      </c>
      <c r="CW1574">
        <v>26.045392403755098</v>
      </c>
      <c r="CX1574">
        <v>26.090607306989899</v>
      </c>
      <c r="CY1574">
        <v>26.260030380702698</v>
      </c>
      <c r="CZ1574">
        <v>25.178447409767301</v>
      </c>
      <c r="DA1574">
        <v>25.392820464132399</v>
      </c>
      <c r="DB1574" t="e">
        <v>#N/A</v>
      </c>
      <c r="DC1574">
        <v>27.314763106378798</v>
      </c>
      <c r="DD1574">
        <v>25.368403248910699</v>
      </c>
      <c r="DE1574">
        <v>24.962466740005599</v>
      </c>
      <c r="DF1574">
        <v>24.972234434857398</v>
      </c>
      <c r="DG1574">
        <v>25.2210272135464</v>
      </c>
      <c r="DH1574">
        <v>25.805780535902699</v>
      </c>
      <c r="DI1574">
        <v>25.589066090019699</v>
      </c>
      <c r="DJ1574">
        <v>25.6189015169812</v>
      </c>
      <c r="DK1574">
        <v>24.953763220765602</v>
      </c>
      <c r="DL1574">
        <v>25.239303692948099</v>
      </c>
      <c r="DM1574">
        <v>26.210109258273899</v>
      </c>
      <c r="DN1574">
        <v>24.480210454486901</v>
      </c>
      <c r="DO1574" t="e">
        <v>#N/A</v>
      </c>
      <c r="DP1574">
        <v>24.804218466000499</v>
      </c>
      <c r="DQ1574">
        <v>24.6261838521716</v>
      </c>
      <c r="DR1574">
        <v>25.802447714013098</v>
      </c>
      <c r="DS1574" t="e">
        <v>#N/A</v>
      </c>
      <c r="DT1574">
        <v>26.892128394077801</v>
      </c>
      <c r="DU1574">
        <v>25.4572813861088</v>
      </c>
      <c r="DV1574">
        <v>25.260287275797399</v>
      </c>
      <c r="DW1574">
        <v>24.628266690447798</v>
      </c>
      <c r="DX1574" t="e">
        <v>#N/A</v>
      </c>
      <c r="DY1574">
        <v>26.327878040964201</v>
      </c>
      <c r="DZ1574">
        <v>26.5214355265405</v>
      </c>
      <c r="EA1574">
        <v>25.8810041492811</v>
      </c>
      <c r="EB1574">
        <v>25.209959818261598</v>
      </c>
      <c r="EC1574" t="e">
        <v>#N/A</v>
      </c>
      <c r="ED1574" t="e">
        <v>#N/A</v>
      </c>
      <c r="EE1574">
        <v>26.303724661900102</v>
      </c>
      <c r="EF1574">
        <v>26.312473833261599</v>
      </c>
      <c r="EG1574">
        <v>25.7155246164216</v>
      </c>
      <c r="EH1574" t="e">
        <v>#N/A</v>
      </c>
      <c r="EI1574">
        <v>25.763260360329198</v>
      </c>
      <c r="EJ1574">
        <v>26.445096125017201</v>
      </c>
      <c r="EK1574">
        <v>25.5369511830155</v>
      </c>
      <c r="EL1574" t="e">
        <v>#N/A</v>
      </c>
      <c r="EM1574" t="e">
        <v>#N/A</v>
      </c>
      <c r="EN1574">
        <v>25.492299566988802</v>
      </c>
      <c r="EO1574" t="e">
        <v>#N/A</v>
      </c>
      <c r="EP1574">
        <v>24.742112489698702</v>
      </c>
      <c r="EQ1574">
        <v>25.2519428997593</v>
      </c>
      <c r="ER1574">
        <v>25.224984227858801</v>
      </c>
      <c r="ES1574" t="e">
        <v>#N/A</v>
      </c>
      <c r="ET1574">
        <v>25.4552130436997</v>
      </c>
      <c r="EU1574">
        <v>25.0937799445812</v>
      </c>
      <c r="EV1574">
        <v>26.277487757253301</v>
      </c>
      <c r="EW1574" t="e">
        <v>#N/A</v>
      </c>
      <c r="EX1574">
        <v>24.8284745409624</v>
      </c>
      <c r="EY1574">
        <v>25.386811448627</v>
      </c>
      <c r="EZ1574">
        <v>24.9311561442914</v>
      </c>
      <c r="FA1574">
        <v>25.5610863017307</v>
      </c>
      <c r="FB1574">
        <v>25.632152409676401</v>
      </c>
      <c r="FC1574">
        <v>25.972605663708599</v>
      </c>
      <c r="FD1574">
        <v>25.756021725195598</v>
      </c>
      <c r="FE1574">
        <v>25.660278084794999</v>
      </c>
      <c r="FF1574" t="e">
        <v>#N/A</v>
      </c>
      <c r="FG1574">
        <v>25.682992662759101</v>
      </c>
      <c r="FH1574" t="e">
        <v>#N/A</v>
      </c>
      <c r="FI1574" t="e">
        <v>#N/A</v>
      </c>
      <c r="FJ1574">
        <v>26.494746687952301</v>
      </c>
      <c r="FK1574">
        <v>25.605659249577499</v>
      </c>
      <c r="FL1574">
        <v>25.071381451058901</v>
      </c>
      <c r="FM1574">
        <v>26.7398162844718</v>
      </c>
      <c r="FN1574">
        <v>26.087841121754501</v>
      </c>
      <c r="FO1574">
        <v>26.131740265742799</v>
      </c>
      <c r="FP1574">
        <v>25.3792389543868</v>
      </c>
      <c r="FQ1574">
        <v>25.977237241548298</v>
      </c>
      <c r="FR1574">
        <v>25.7587079858633</v>
      </c>
      <c r="FS1574" t="e">
        <v>#N/A</v>
      </c>
      <c r="FT1574">
        <v>26.214978476045498</v>
      </c>
      <c r="FU1574" t="e">
        <v>#N/A</v>
      </c>
      <c r="FV1574">
        <v>25.888736164431901</v>
      </c>
      <c r="FW1574">
        <v>25.893849275191101</v>
      </c>
      <c r="FX1574">
        <v>25.493004294288198</v>
      </c>
      <c r="FY1574">
        <v>25.7316424286252</v>
      </c>
      <c r="FZ1574">
        <v>26.433362113701001</v>
      </c>
      <c r="GA1574">
        <v>25.425432788037199</v>
      </c>
      <c r="GB1574">
        <v>23.989691542965598</v>
      </c>
      <c r="GC1574">
        <v>25.439824192225299</v>
      </c>
      <c r="GD1574">
        <v>26.190055365166501</v>
      </c>
      <c r="GE1574">
        <v>25.804187048552102</v>
      </c>
      <c r="GF1574">
        <v>25.0789038543105</v>
      </c>
    </row>
    <row r="1575" spans="1:188" x14ac:dyDescent="0.2">
      <c r="A1575" t="s">
        <v>11887</v>
      </c>
      <c r="B1575" t="s">
        <v>11888</v>
      </c>
      <c r="C1575" t="s">
        <v>191</v>
      </c>
      <c r="D1575" t="s">
        <v>191</v>
      </c>
      <c r="E1575" t="s">
        <v>213</v>
      </c>
      <c r="F1575" t="s">
        <v>193</v>
      </c>
      <c r="G1575" t="s">
        <v>194</v>
      </c>
      <c r="H1575" t="s">
        <v>11889</v>
      </c>
      <c r="I1575" t="s">
        <v>11890</v>
      </c>
      <c r="J1575" t="s">
        <v>11891</v>
      </c>
      <c r="K1575" t="s">
        <v>198</v>
      </c>
      <c r="L1575" t="s">
        <v>199</v>
      </c>
      <c r="M1575" t="s">
        <v>199</v>
      </c>
      <c r="N1575" t="s">
        <v>199</v>
      </c>
      <c r="O1575" t="s">
        <v>199</v>
      </c>
      <c r="P1575">
        <v>2</v>
      </c>
      <c r="Q1575">
        <v>1</v>
      </c>
      <c r="R1575">
        <v>0</v>
      </c>
      <c r="S1575">
        <v>0</v>
      </c>
      <c r="T1575">
        <v>1</v>
      </c>
      <c r="U1575" t="s">
        <v>580</v>
      </c>
      <c r="V1575" t="s">
        <v>8662</v>
      </c>
      <c r="W1575" t="s">
        <v>8663</v>
      </c>
      <c r="X1575" t="s">
        <v>11892</v>
      </c>
      <c r="Y1575" t="s">
        <v>11893</v>
      </c>
      <c r="Z1575" t="s">
        <v>191</v>
      </c>
      <c r="AA1575" t="s">
        <v>11894</v>
      </c>
      <c r="AB1575" t="s">
        <v>8667</v>
      </c>
      <c r="AC1575" t="s">
        <v>588</v>
      </c>
      <c r="AD1575" t="s">
        <v>11895</v>
      </c>
      <c r="AE1575" t="s">
        <v>264</v>
      </c>
      <c r="AF1575" t="s">
        <v>264</v>
      </c>
      <c r="AG1575">
        <v>1</v>
      </c>
      <c r="AH1575">
        <v>0</v>
      </c>
      <c r="AI1575">
        <v>0</v>
      </c>
      <c r="AJ1575">
        <v>0</v>
      </c>
      <c r="AK1575">
        <v>0</v>
      </c>
      <c r="AL1575">
        <v>0</v>
      </c>
      <c r="AM1575">
        <v>0</v>
      </c>
      <c r="AN1575">
        <v>0</v>
      </c>
      <c r="AO1575">
        <v>0</v>
      </c>
      <c r="AP1575">
        <v>0</v>
      </c>
      <c r="AQ1575">
        <v>0</v>
      </c>
      <c r="AR1575">
        <v>0</v>
      </c>
      <c r="AS1575">
        <v>0</v>
      </c>
      <c r="AT1575">
        <v>0</v>
      </c>
      <c r="AU1575">
        <v>0</v>
      </c>
      <c r="AV1575">
        <v>0</v>
      </c>
      <c r="AW1575">
        <v>0</v>
      </c>
      <c r="AX1575">
        <v>0</v>
      </c>
      <c r="AY1575">
        <v>0</v>
      </c>
      <c r="AZ1575">
        <v>0</v>
      </c>
      <c r="BA1575">
        <v>0</v>
      </c>
      <c r="BB1575">
        <v>1</v>
      </c>
      <c r="BC1575">
        <v>0</v>
      </c>
      <c r="BD1575">
        <v>0</v>
      </c>
      <c r="BE1575" t="e">
        <v>#N/A</v>
      </c>
      <c r="BF1575" t="e">
        <v>#N/A</v>
      </c>
      <c r="BG1575" t="e">
        <v>#N/A</v>
      </c>
      <c r="BH1575" t="e">
        <v>#N/A</v>
      </c>
      <c r="BI1575">
        <v>22.760236956818201</v>
      </c>
      <c r="BJ1575" t="e">
        <v>#N/A</v>
      </c>
      <c r="BK1575" t="e">
        <v>#N/A</v>
      </c>
      <c r="BL1575" t="e">
        <v>#N/A</v>
      </c>
      <c r="BM1575" t="e">
        <v>#N/A</v>
      </c>
      <c r="BN1575" t="e">
        <v>#N/A</v>
      </c>
      <c r="BO1575" t="e">
        <v>#N/A</v>
      </c>
      <c r="BP1575" t="e">
        <v>#N/A</v>
      </c>
      <c r="BQ1575" t="e">
        <v>#N/A</v>
      </c>
      <c r="BR1575" t="e">
        <v>#N/A</v>
      </c>
      <c r="BS1575" t="e">
        <v>#N/A</v>
      </c>
      <c r="BT1575" t="e">
        <v>#N/A</v>
      </c>
      <c r="BU1575" t="e">
        <v>#N/A</v>
      </c>
      <c r="BV1575" t="e">
        <v>#N/A</v>
      </c>
      <c r="BW1575" t="e">
        <v>#N/A</v>
      </c>
      <c r="BX1575" t="e">
        <v>#N/A</v>
      </c>
      <c r="BY1575" t="e">
        <v>#N/A</v>
      </c>
      <c r="BZ1575" t="e">
        <v>#N/A</v>
      </c>
      <c r="CA1575" t="e">
        <v>#N/A</v>
      </c>
      <c r="CB1575" t="e">
        <v>#N/A</v>
      </c>
      <c r="CC1575" t="e">
        <v>#N/A</v>
      </c>
      <c r="CD1575" t="e">
        <v>#N/A</v>
      </c>
      <c r="CE1575" t="e">
        <v>#N/A</v>
      </c>
      <c r="CF1575" t="e">
        <v>#N/A</v>
      </c>
      <c r="CG1575" t="e">
        <v>#N/A</v>
      </c>
      <c r="CH1575" t="e">
        <v>#N/A</v>
      </c>
      <c r="CI1575" t="e">
        <v>#N/A</v>
      </c>
      <c r="CJ1575" t="e">
        <v>#N/A</v>
      </c>
      <c r="CK1575" t="e">
        <v>#N/A</v>
      </c>
      <c r="CL1575" t="e">
        <v>#N/A</v>
      </c>
      <c r="CM1575" t="e">
        <v>#N/A</v>
      </c>
      <c r="CN1575" t="e">
        <v>#N/A</v>
      </c>
      <c r="CO1575" t="e">
        <v>#N/A</v>
      </c>
      <c r="CP1575" t="e">
        <v>#N/A</v>
      </c>
      <c r="CQ1575" t="e">
        <v>#N/A</v>
      </c>
      <c r="CR1575" t="e">
        <v>#N/A</v>
      </c>
      <c r="CS1575" t="e">
        <v>#N/A</v>
      </c>
      <c r="CT1575" t="e">
        <v>#N/A</v>
      </c>
      <c r="CU1575" t="e">
        <v>#N/A</v>
      </c>
      <c r="CV1575" t="e">
        <v>#N/A</v>
      </c>
      <c r="CW1575" t="e">
        <v>#N/A</v>
      </c>
      <c r="CX1575" t="e">
        <v>#N/A</v>
      </c>
      <c r="CY1575" t="e">
        <v>#N/A</v>
      </c>
      <c r="CZ1575" t="e">
        <v>#N/A</v>
      </c>
      <c r="DA1575" t="e">
        <v>#N/A</v>
      </c>
      <c r="DB1575" t="e">
        <v>#N/A</v>
      </c>
      <c r="DC1575" t="e">
        <v>#N/A</v>
      </c>
      <c r="DD1575" t="e">
        <v>#N/A</v>
      </c>
      <c r="DE1575" t="e">
        <v>#N/A</v>
      </c>
      <c r="DF1575" t="e">
        <v>#N/A</v>
      </c>
      <c r="DG1575" t="e">
        <v>#N/A</v>
      </c>
      <c r="DH1575" t="e">
        <v>#N/A</v>
      </c>
      <c r="DI1575" t="e">
        <v>#N/A</v>
      </c>
      <c r="DJ1575" t="e">
        <v>#N/A</v>
      </c>
      <c r="DK1575" t="e">
        <v>#N/A</v>
      </c>
      <c r="DL1575" t="e">
        <v>#N/A</v>
      </c>
      <c r="DM1575" t="e">
        <v>#N/A</v>
      </c>
      <c r="DN1575" t="e">
        <v>#N/A</v>
      </c>
      <c r="DO1575" t="e">
        <v>#N/A</v>
      </c>
      <c r="DP1575" t="e">
        <v>#N/A</v>
      </c>
      <c r="DQ1575" t="e">
        <v>#N/A</v>
      </c>
      <c r="DR1575" t="e">
        <v>#N/A</v>
      </c>
      <c r="DS1575" t="e">
        <v>#N/A</v>
      </c>
      <c r="DT1575" t="e">
        <v>#N/A</v>
      </c>
      <c r="DU1575" t="e">
        <v>#N/A</v>
      </c>
      <c r="DV1575" t="e">
        <v>#N/A</v>
      </c>
      <c r="DW1575" t="e">
        <v>#N/A</v>
      </c>
      <c r="DX1575" t="e">
        <v>#N/A</v>
      </c>
      <c r="DY1575" t="e">
        <v>#N/A</v>
      </c>
      <c r="DZ1575" t="e">
        <v>#N/A</v>
      </c>
      <c r="EA1575" t="e">
        <v>#N/A</v>
      </c>
      <c r="EB1575" t="e">
        <v>#N/A</v>
      </c>
      <c r="EC1575" t="e">
        <v>#N/A</v>
      </c>
      <c r="ED1575" t="e">
        <v>#N/A</v>
      </c>
      <c r="EE1575" t="e">
        <v>#N/A</v>
      </c>
      <c r="EF1575" t="e">
        <v>#N/A</v>
      </c>
      <c r="EG1575" t="e">
        <v>#N/A</v>
      </c>
      <c r="EH1575" t="e">
        <v>#N/A</v>
      </c>
      <c r="EI1575" t="e">
        <v>#N/A</v>
      </c>
      <c r="EJ1575" t="e">
        <v>#N/A</v>
      </c>
      <c r="EK1575" t="e">
        <v>#N/A</v>
      </c>
      <c r="EL1575" t="e">
        <v>#N/A</v>
      </c>
      <c r="EM1575" t="e">
        <v>#N/A</v>
      </c>
      <c r="EN1575" t="e">
        <v>#N/A</v>
      </c>
      <c r="EO1575" t="e">
        <v>#N/A</v>
      </c>
      <c r="EP1575" t="e">
        <v>#N/A</v>
      </c>
      <c r="EQ1575" t="e">
        <v>#N/A</v>
      </c>
      <c r="ER1575" t="e">
        <v>#N/A</v>
      </c>
      <c r="ES1575" t="e">
        <v>#N/A</v>
      </c>
      <c r="ET1575" t="e">
        <v>#N/A</v>
      </c>
      <c r="EU1575" t="e">
        <v>#N/A</v>
      </c>
      <c r="EV1575" t="e">
        <v>#N/A</v>
      </c>
      <c r="EW1575" t="e">
        <v>#N/A</v>
      </c>
      <c r="EX1575" t="e">
        <v>#N/A</v>
      </c>
      <c r="EY1575" t="e">
        <v>#N/A</v>
      </c>
      <c r="EZ1575" t="e">
        <v>#N/A</v>
      </c>
      <c r="FA1575" t="e">
        <v>#N/A</v>
      </c>
      <c r="FB1575" t="e">
        <v>#N/A</v>
      </c>
      <c r="FC1575" t="e">
        <v>#N/A</v>
      </c>
      <c r="FD1575" t="e">
        <v>#N/A</v>
      </c>
      <c r="FE1575" t="e">
        <v>#N/A</v>
      </c>
      <c r="FF1575" t="e">
        <v>#N/A</v>
      </c>
      <c r="FG1575" t="e">
        <v>#N/A</v>
      </c>
      <c r="FH1575" t="e">
        <v>#N/A</v>
      </c>
      <c r="FI1575" t="e">
        <v>#N/A</v>
      </c>
      <c r="FJ1575" t="e">
        <v>#N/A</v>
      </c>
      <c r="FK1575" t="e">
        <v>#N/A</v>
      </c>
      <c r="FL1575" t="e">
        <v>#N/A</v>
      </c>
      <c r="FM1575" t="e">
        <v>#N/A</v>
      </c>
      <c r="FN1575" t="e">
        <v>#N/A</v>
      </c>
      <c r="FO1575" t="e">
        <v>#N/A</v>
      </c>
      <c r="FP1575" t="e">
        <v>#N/A</v>
      </c>
      <c r="FQ1575" t="e">
        <v>#N/A</v>
      </c>
      <c r="FR1575" t="e">
        <v>#N/A</v>
      </c>
      <c r="FS1575" t="e">
        <v>#N/A</v>
      </c>
      <c r="FT1575" t="e">
        <v>#N/A</v>
      </c>
      <c r="FU1575" t="e">
        <v>#N/A</v>
      </c>
      <c r="FV1575">
        <v>21.8671592453363</v>
      </c>
      <c r="FW1575" t="e">
        <v>#N/A</v>
      </c>
      <c r="FX1575" t="e">
        <v>#N/A</v>
      </c>
      <c r="FY1575" t="e">
        <v>#N/A</v>
      </c>
      <c r="FZ1575" t="e">
        <v>#N/A</v>
      </c>
      <c r="GA1575" t="e">
        <v>#N/A</v>
      </c>
      <c r="GB1575" t="e">
        <v>#N/A</v>
      </c>
      <c r="GC1575" t="e">
        <v>#N/A</v>
      </c>
      <c r="GD1575" t="e">
        <v>#N/A</v>
      </c>
      <c r="GE1575" t="e">
        <v>#N/A</v>
      </c>
      <c r="GF1575" t="e">
        <v>#N/A</v>
      </c>
    </row>
    <row r="1576" spans="1:188" x14ac:dyDescent="0.2">
      <c r="A1576" t="s">
        <v>11887</v>
      </c>
      <c r="B1576" t="s">
        <v>11896</v>
      </c>
      <c r="C1576" t="s">
        <v>191</v>
      </c>
      <c r="D1576" t="s">
        <v>191</v>
      </c>
      <c r="E1576" t="s">
        <v>213</v>
      </c>
      <c r="F1576" t="s">
        <v>193</v>
      </c>
      <c r="G1576" t="s">
        <v>194</v>
      </c>
      <c r="H1576" t="s">
        <v>11897</v>
      </c>
      <c r="I1576" t="s">
        <v>11898</v>
      </c>
      <c r="J1576" t="s">
        <v>11899</v>
      </c>
      <c r="K1576" t="s">
        <v>198</v>
      </c>
      <c r="L1576" t="s">
        <v>239</v>
      </c>
      <c r="M1576" t="s">
        <v>273</v>
      </c>
      <c r="N1576" t="s">
        <v>273</v>
      </c>
      <c r="O1576" t="s">
        <v>273</v>
      </c>
      <c r="P1576">
        <v>45</v>
      </c>
      <c r="Q1576">
        <v>3</v>
      </c>
      <c r="R1576">
        <v>13</v>
      </c>
      <c r="S1576">
        <v>25</v>
      </c>
      <c r="T1576">
        <v>4</v>
      </c>
      <c r="U1576" t="s">
        <v>580</v>
      </c>
      <c r="V1576" t="s">
        <v>8662</v>
      </c>
      <c r="W1576" t="s">
        <v>8663</v>
      </c>
      <c r="X1576" t="s">
        <v>11892</v>
      </c>
      <c r="Y1576" t="s">
        <v>11893</v>
      </c>
      <c r="Z1576" t="s">
        <v>191</v>
      </c>
      <c r="AA1576" t="s">
        <v>11894</v>
      </c>
      <c r="AB1576" t="s">
        <v>8667</v>
      </c>
      <c r="AC1576" t="s">
        <v>588</v>
      </c>
      <c r="AD1576" t="s">
        <v>11895</v>
      </c>
      <c r="AE1576" t="s">
        <v>264</v>
      </c>
      <c r="AF1576" t="s">
        <v>264</v>
      </c>
      <c r="AG1576">
        <v>0</v>
      </c>
      <c r="AH1576">
        <v>0</v>
      </c>
      <c r="AI1576">
        <v>1</v>
      </c>
      <c r="AJ1576">
        <v>1</v>
      </c>
      <c r="AK1576">
        <v>1</v>
      </c>
      <c r="AL1576">
        <v>0</v>
      </c>
      <c r="AM1576">
        <v>3</v>
      </c>
      <c r="AN1576">
        <v>3</v>
      </c>
      <c r="AO1576">
        <v>0</v>
      </c>
      <c r="AP1576">
        <v>3</v>
      </c>
      <c r="AQ1576">
        <v>0</v>
      </c>
      <c r="AR1576">
        <v>4</v>
      </c>
      <c r="AS1576">
        <v>5</v>
      </c>
      <c r="AT1576">
        <v>3</v>
      </c>
      <c r="AU1576">
        <v>3</v>
      </c>
      <c r="AV1576">
        <v>5</v>
      </c>
      <c r="AW1576">
        <v>5</v>
      </c>
      <c r="AX1576">
        <v>4</v>
      </c>
      <c r="AY1576">
        <v>2</v>
      </c>
      <c r="AZ1576">
        <v>1</v>
      </c>
      <c r="BA1576">
        <v>0</v>
      </c>
      <c r="BB1576">
        <v>1</v>
      </c>
      <c r="BC1576">
        <v>0</v>
      </c>
      <c r="BD1576">
        <v>0</v>
      </c>
      <c r="BE1576" t="e">
        <v>#N/A</v>
      </c>
      <c r="BF1576" t="e">
        <v>#N/A</v>
      </c>
      <c r="BG1576" t="e">
        <v>#N/A</v>
      </c>
      <c r="BH1576" t="e">
        <v>#N/A</v>
      </c>
      <c r="BI1576" t="e">
        <v>#N/A</v>
      </c>
      <c r="BJ1576" t="e">
        <v>#N/A</v>
      </c>
      <c r="BK1576" t="e">
        <v>#N/A</v>
      </c>
      <c r="BL1576" t="e">
        <v>#N/A</v>
      </c>
      <c r="BM1576" t="e">
        <v>#N/A</v>
      </c>
      <c r="BN1576" t="e">
        <v>#N/A</v>
      </c>
      <c r="BO1576" t="e">
        <v>#N/A</v>
      </c>
      <c r="BP1576" t="e">
        <v>#N/A</v>
      </c>
      <c r="BQ1576" t="e">
        <v>#N/A</v>
      </c>
      <c r="BR1576" t="e">
        <v>#N/A</v>
      </c>
      <c r="BS1576" t="e">
        <v>#N/A</v>
      </c>
      <c r="BT1576" t="e">
        <v>#N/A</v>
      </c>
      <c r="BU1576">
        <v>22.4594719384591</v>
      </c>
      <c r="BV1576" t="e">
        <v>#N/A</v>
      </c>
      <c r="BW1576" t="e">
        <v>#N/A</v>
      </c>
      <c r="BX1576" t="e">
        <v>#N/A</v>
      </c>
      <c r="BY1576" t="e">
        <v>#N/A</v>
      </c>
      <c r="BZ1576" t="e">
        <v>#N/A</v>
      </c>
      <c r="CA1576" t="e">
        <v>#N/A</v>
      </c>
      <c r="CB1576">
        <v>21.805204107499101</v>
      </c>
      <c r="CC1576" t="e">
        <v>#N/A</v>
      </c>
      <c r="CD1576" t="e">
        <v>#N/A</v>
      </c>
      <c r="CE1576" t="e">
        <v>#N/A</v>
      </c>
      <c r="CF1576" t="e">
        <v>#N/A</v>
      </c>
      <c r="CG1576" t="e">
        <v>#N/A</v>
      </c>
      <c r="CH1576">
        <v>22.018946168642898</v>
      </c>
      <c r="CI1576" t="e">
        <v>#N/A</v>
      </c>
      <c r="CJ1576" t="e">
        <v>#N/A</v>
      </c>
      <c r="CK1576" t="e">
        <v>#N/A</v>
      </c>
      <c r="CL1576" t="e">
        <v>#N/A</v>
      </c>
      <c r="CM1576" t="e">
        <v>#N/A</v>
      </c>
      <c r="CN1576" t="e">
        <v>#N/A</v>
      </c>
      <c r="CO1576">
        <v>21.8991929898094</v>
      </c>
      <c r="CP1576">
        <v>21.904122077559698</v>
      </c>
      <c r="CQ1576" t="e">
        <v>#N/A</v>
      </c>
      <c r="CR1576" t="e">
        <v>#N/A</v>
      </c>
      <c r="CS1576">
        <v>22.400606026647601</v>
      </c>
      <c r="CT1576">
        <v>22.2819570898296</v>
      </c>
      <c r="CU1576">
        <v>22.5435951491914</v>
      </c>
      <c r="CV1576" t="e">
        <v>#N/A</v>
      </c>
      <c r="CW1576">
        <v>22.708678226084398</v>
      </c>
      <c r="CX1576" t="e">
        <v>#N/A</v>
      </c>
      <c r="CY1576" t="e">
        <v>#N/A</v>
      </c>
      <c r="CZ1576" t="e">
        <v>#N/A</v>
      </c>
      <c r="DA1576" t="e">
        <v>#N/A</v>
      </c>
      <c r="DB1576" t="e">
        <v>#N/A</v>
      </c>
      <c r="DC1576" t="e">
        <v>#N/A</v>
      </c>
      <c r="DD1576">
        <v>22.0328922690233</v>
      </c>
      <c r="DE1576" t="e">
        <v>#N/A</v>
      </c>
      <c r="DF1576">
        <v>21.763975142816999</v>
      </c>
      <c r="DG1576">
        <v>22.518117266478601</v>
      </c>
      <c r="DH1576" t="e">
        <v>#N/A</v>
      </c>
      <c r="DI1576" t="e">
        <v>#N/A</v>
      </c>
      <c r="DJ1576" t="e">
        <v>#N/A</v>
      </c>
      <c r="DK1576" t="e">
        <v>#N/A</v>
      </c>
      <c r="DL1576" t="e">
        <v>#N/A</v>
      </c>
      <c r="DM1576" t="e">
        <v>#N/A</v>
      </c>
      <c r="DN1576">
        <v>21.749390712285301</v>
      </c>
      <c r="DO1576">
        <v>21.5848684107909</v>
      </c>
      <c r="DP1576" t="e">
        <v>#N/A</v>
      </c>
      <c r="DQ1576">
        <v>22.048243983871998</v>
      </c>
      <c r="DR1576">
        <v>22.505093017055302</v>
      </c>
      <c r="DS1576">
        <v>22.275790943484299</v>
      </c>
      <c r="DT1576">
        <v>22.9999272810939</v>
      </c>
      <c r="DU1576">
        <v>22.704704391287201</v>
      </c>
      <c r="DV1576" t="e">
        <v>#N/A</v>
      </c>
      <c r="DW1576">
        <v>21.4209289173371</v>
      </c>
      <c r="DX1576">
        <v>22.213553511701299</v>
      </c>
      <c r="DY1576" t="e">
        <v>#N/A</v>
      </c>
      <c r="DZ1576">
        <v>22.829450871453599</v>
      </c>
      <c r="EA1576" t="e">
        <v>#N/A</v>
      </c>
      <c r="EB1576" t="e">
        <v>#N/A</v>
      </c>
      <c r="EC1576">
        <v>22.0159057037061</v>
      </c>
      <c r="ED1576">
        <v>22.905266305688802</v>
      </c>
      <c r="EE1576" t="e">
        <v>#N/A</v>
      </c>
      <c r="EF1576" t="e">
        <v>#N/A</v>
      </c>
      <c r="EG1576">
        <v>22.450102763458599</v>
      </c>
      <c r="EH1576" t="e">
        <v>#N/A</v>
      </c>
      <c r="EI1576">
        <v>22.450309838943301</v>
      </c>
      <c r="EJ1576">
        <v>23.0644046302791</v>
      </c>
      <c r="EK1576">
        <v>22.140233635229801</v>
      </c>
      <c r="EL1576" t="e">
        <v>#N/A</v>
      </c>
      <c r="EM1576">
        <v>22.658733059372501</v>
      </c>
      <c r="EN1576">
        <v>22.786597851697</v>
      </c>
      <c r="EO1576">
        <v>21.943713758708999</v>
      </c>
      <c r="EP1576">
        <v>22.097575536785001</v>
      </c>
      <c r="EQ1576">
        <v>22.0242603085673</v>
      </c>
      <c r="ER1576" t="e">
        <v>#N/A</v>
      </c>
      <c r="ES1576">
        <v>22.1958030471522</v>
      </c>
      <c r="ET1576">
        <v>21.5731681370576</v>
      </c>
      <c r="EU1576">
        <v>22.0086275169838</v>
      </c>
      <c r="EV1576">
        <v>22.324156463278801</v>
      </c>
      <c r="EW1576">
        <v>21.997690472350101</v>
      </c>
      <c r="EX1576" t="e">
        <v>#N/A</v>
      </c>
      <c r="EY1576">
        <v>22.298563681042701</v>
      </c>
      <c r="EZ1576">
        <v>21.600099259864798</v>
      </c>
      <c r="FA1576">
        <v>22.5844264664014</v>
      </c>
      <c r="FB1576" t="e">
        <v>#N/A</v>
      </c>
      <c r="FC1576" t="e">
        <v>#N/A</v>
      </c>
      <c r="FD1576" t="e">
        <v>#N/A</v>
      </c>
      <c r="FE1576">
        <v>21.8430006668084</v>
      </c>
      <c r="FF1576" t="e">
        <v>#N/A</v>
      </c>
      <c r="FG1576">
        <v>22.117323592564599</v>
      </c>
      <c r="FH1576" t="e">
        <v>#N/A</v>
      </c>
      <c r="FI1576" t="e">
        <v>#N/A</v>
      </c>
      <c r="FJ1576" t="e">
        <v>#N/A</v>
      </c>
      <c r="FK1576" t="e">
        <v>#N/A</v>
      </c>
      <c r="FL1576">
        <v>21.2138816735341</v>
      </c>
      <c r="FM1576" t="e">
        <v>#N/A</v>
      </c>
      <c r="FN1576" t="e">
        <v>#N/A</v>
      </c>
      <c r="FO1576" t="e">
        <v>#N/A</v>
      </c>
      <c r="FP1576" t="e">
        <v>#N/A</v>
      </c>
      <c r="FQ1576" t="e">
        <v>#N/A</v>
      </c>
      <c r="FR1576" t="e">
        <v>#N/A</v>
      </c>
      <c r="FS1576" t="e">
        <v>#N/A</v>
      </c>
      <c r="FT1576" t="e">
        <v>#N/A</v>
      </c>
      <c r="FU1576" t="e">
        <v>#N/A</v>
      </c>
      <c r="FV1576">
        <v>21.7934757609078</v>
      </c>
      <c r="FW1576" t="e">
        <v>#N/A</v>
      </c>
      <c r="FX1576" t="e">
        <v>#N/A</v>
      </c>
      <c r="FY1576" t="e">
        <v>#N/A</v>
      </c>
      <c r="FZ1576" t="e">
        <v>#N/A</v>
      </c>
      <c r="GA1576" t="e">
        <v>#N/A</v>
      </c>
      <c r="GB1576" t="e">
        <v>#N/A</v>
      </c>
      <c r="GC1576" t="e">
        <v>#N/A</v>
      </c>
      <c r="GD1576" t="e">
        <v>#N/A</v>
      </c>
      <c r="GE1576" t="e">
        <v>#N/A</v>
      </c>
      <c r="GF1576" t="e">
        <v>#N/A</v>
      </c>
    </row>
    <row r="1577" spans="1:188" x14ac:dyDescent="0.2">
      <c r="A1577" t="s">
        <v>11900</v>
      </c>
      <c r="B1577" t="s">
        <v>11901</v>
      </c>
      <c r="C1577" t="s">
        <v>191</v>
      </c>
      <c r="D1577" t="s">
        <v>191</v>
      </c>
      <c r="E1577" t="s">
        <v>213</v>
      </c>
      <c r="F1577" t="s">
        <v>193</v>
      </c>
      <c r="G1577" t="s">
        <v>194</v>
      </c>
      <c r="H1577" t="s">
        <v>11902</v>
      </c>
      <c r="I1577" t="s">
        <v>11903</v>
      </c>
      <c r="J1577" t="s">
        <v>11904</v>
      </c>
      <c r="K1577" t="s">
        <v>198</v>
      </c>
      <c r="L1577" t="s">
        <v>199</v>
      </c>
      <c r="M1577" t="s">
        <v>199</v>
      </c>
      <c r="N1577" t="s">
        <v>199</v>
      </c>
      <c r="O1577" t="s">
        <v>199</v>
      </c>
      <c r="P1577">
        <v>4</v>
      </c>
      <c r="Q1577">
        <v>1</v>
      </c>
      <c r="R1577">
        <v>3</v>
      </c>
      <c r="S1577">
        <v>0</v>
      </c>
      <c r="T1577">
        <v>0</v>
      </c>
      <c r="U1577" t="s">
        <v>580</v>
      </c>
      <c r="V1577" t="s">
        <v>11905</v>
      </c>
      <c r="W1577" t="s">
        <v>11906</v>
      </c>
      <c r="X1577" t="s">
        <v>11907</v>
      </c>
      <c r="Y1577" t="s">
        <v>11908</v>
      </c>
      <c r="Z1577" t="s">
        <v>11909</v>
      </c>
      <c r="AA1577" t="s">
        <v>11910</v>
      </c>
      <c r="AB1577" t="s">
        <v>11911</v>
      </c>
      <c r="AC1577" t="s">
        <v>1569</v>
      </c>
      <c r="AD1577" t="s">
        <v>11912</v>
      </c>
      <c r="AE1577" t="s">
        <v>208</v>
      </c>
      <c r="AF1577" t="s">
        <v>208</v>
      </c>
      <c r="AG1577">
        <v>0</v>
      </c>
      <c r="AH1577">
        <v>1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3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 t="e">
        <v>#N/A</v>
      </c>
      <c r="BF1577" t="e">
        <v>#N/A</v>
      </c>
      <c r="BG1577" t="e">
        <v>#N/A</v>
      </c>
      <c r="BH1577" t="e">
        <v>#N/A</v>
      </c>
      <c r="BI1577" t="e">
        <v>#N/A</v>
      </c>
      <c r="BJ1577" t="e">
        <v>#N/A</v>
      </c>
      <c r="BK1577" t="e">
        <v>#N/A</v>
      </c>
      <c r="BL1577" t="e">
        <v>#N/A</v>
      </c>
      <c r="BM1577">
        <v>19.4038539836159</v>
      </c>
      <c r="BN1577" t="e">
        <v>#N/A</v>
      </c>
      <c r="BO1577" t="e">
        <v>#N/A</v>
      </c>
      <c r="BP1577" t="e">
        <v>#N/A</v>
      </c>
      <c r="BQ1577" t="e">
        <v>#N/A</v>
      </c>
      <c r="BR1577" t="e">
        <v>#N/A</v>
      </c>
      <c r="BS1577" t="e">
        <v>#N/A</v>
      </c>
      <c r="BT1577" t="e">
        <v>#N/A</v>
      </c>
      <c r="BU1577" t="e">
        <v>#N/A</v>
      </c>
      <c r="BV1577" t="e">
        <v>#N/A</v>
      </c>
      <c r="BW1577" t="e">
        <v>#N/A</v>
      </c>
      <c r="BX1577" t="e">
        <v>#N/A</v>
      </c>
      <c r="BY1577" t="e">
        <v>#N/A</v>
      </c>
      <c r="BZ1577" t="e">
        <v>#N/A</v>
      </c>
      <c r="CA1577" t="e">
        <v>#N/A</v>
      </c>
      <c r="CB1577" t="e">
        <v>#N/A</v>
      </c>
      <c r="CC1577" t="e">
        <v>#N/A</v>
      </c>
      <c r="CD1577" t="e">
        <v>#N/A</v>
      </c>
      <c r="CE1577" t="e">
        <v>#N/A</v>
      </c>
      <c r="CF1577" t="e">
        <v>#N/A</v>
      </c>
      <c r="CG1577" t="e">
        <v>#N/A</v>
      </c>
      <c r="CH1577" t="e">
        <v>#N/A</v>
      </c>
      <c r="CI1577" t="e">
        <v>#N/A</v>
      </c>
      <c r="CJ1577" t="e">
        <v>#N/A</v>
      </c>
      <c r="CK1577" t="e">
        <v>#N/A</v>
      </c>
      <c r="CL1577" t="e">
        <v>#N/A</v>
      </c>
      <c r="CM1577" t="e">
        <v>#N/A</v>
      </c>
      <c r="CN1577" t="e">
        <v>#N/A</v>
      </c>
      <c r="CO1577" t="e">
        <v>#N/A</v>
      </c>
      <c r="CP1577" t="e">
        <v>#N/A</v>
      </c>
      <c r="CQ1577" t="e">
        <v>#N/A</v>
      </c>
      <c r="CR1577" t="e">
        <v>#N/A</v>
      </c>
      <c r="CS1577" t="e">
        <v>#N/A</v>
      </c>
      <c r="CT1577" t="e">
        <v>#N/A</v>
      </c>
      <c r="CU1577" t="e">
        <v>#N/A</v>
      </c>
      <c r="CV1577" t="e">
        <v>#N/A</v>
      </c>
      <c r="CW1577" t="e">
        <v>#N/A</v>
      </c>
      <c r="CX1577" t="e">
        <v>#N/A</v>
      </c>
      <c r="CY1577" t="e">
        <v>#N/A</v>
      </c>
      <c r="CZ1577" t="e">
        <v>#N/A</v>
      </c>
      <c r="DA1577" t="e">
        <v>#N/A</v>
      </c>
      <c r="DB1577" t="e">
        <v>#N/A</v>
      </c>
      <c r="DC1577" t="e">
        <v>#N/A</v>
      </c>
      <c r="DD1577" t="e">
        <v>#N/A</v>
      </c>
      <c r="DE1577" t="e">
        <v>#N/A</v>
      </c>
      <c r="DF1577" t="e">
        <v>#N/A</v>
      </c>
      <c r="DG1577" t="e">
        <v>#N/A</v>
      </c>
      <c r="DH1577" t="e">
        <v>#N/A</v>
      </c>
      <c r="DI1577" t="e">
        <v>#N/A</v>
      </c>
      <c r="DJ1577" t="e">
        <v>#N/A</v>
      </c>
      <c r="DK1577" t="e">
        <v>#N/A</v>
      </c>
      <c r="DL1577" t="e">
        <v>#N/A</v>
      </c>
      <c r="DM1577" t="e">
        <v>#N/A</v>
      </c>
      <c r="DN1577">
        <v>21.159739798857601</v>
      </c>
      <c r="DO1577" t="e">
        <v>#N/A</v>
      </c>
      <c r="DP1577">
        <v>21.2769383474206</v>
      </c>
      <c r="DQ1577">
        <v>20.718188356307699</v>
      </c>
      <c r="DR1577" t="e">
        <v>#N/A</v>
      </c>
      <c r="DS1577" t="e">
        <v>#N/A</v>
      </c>
      <c r="DT1577" t="e">
        <v>#N/A</v>
      </c>
      <c r="DU1577" t="e">
        <v>#N/A</v>
      </c>
      <c r="DV1577" t="e">
        <v>#N/A</v>
      </c>
      <c r="DW1577" t="e">
        <v>#N/A</v>
      </c>
      <c r="DX1577" t="e">
        <v>#N/A</v>
      </c>
      <c r="DY1577" t="e">
        <v>#N/A</v>
      </c>
      <c r="DZ1577" t="e">
        <v>#N/A</v>
      </c>
      <c r="EA1577" t="e">
        <v>#N/A</v>
      </c>
      <c r="EB1577" t="e">
        <v>#N/A</v>
      </c>
      <c r="EC1577" t="e">
        <v>#N/A</v>
      </c>
      <c r="ED1577" t="e">
        <v>#N/A</v>
      </c>
      <c r="EE1577" t="e">
        <v>#N/A</v>
      </c>
      <c r="EF1577" t="e">
        <v>#N/A</v>
      </c>
      <c r="EG1577" t="e">
        <v>#N/A</v>
      </c>
      <c r="EH1577" t="e">
        <v>#N/A</v>
      </c>
      <c r="EI1577" t="e">
        <v>#N/A</v>
      </c>
      <c r="EJ1577" t="e">
        <v>#N/A</v>
      </c>
      <c r="EK1577" t="e">
        <v>#N/A</v>
      </c>
      <c r="EL1577" t="e">
        <v>#N/A</v>
      </c>
      <c r="EM1577" t="e">
        <v>#N/A</v>
      </c>
      <c r="EN1577" t="e">
        <v>#N/A</v>
      </c>
      <c r="EO1577" t="e">
        <v>#N/A</v>
      </c>
      <c r="EP1577" t="e">
        <v>#N/A</v>
      </c>
      <c r="EQ1577" t="e">
        <v>#N/A</v>
      </c>
      <c r="ER1577" t="e">
        <v>#N/A</v>
      </c>
      <c r="ES1577" t="e">
        <v>#N/A</v>
      </c>
      <c r="ET1577" t="e">
        <v>#N/A</v>
      </c>
      <c r="EU1577" t="e">
        <v>#N/A</v>
      </c>
      <c r="EV1577" t="e">
        <v>#N/A</v>
      </c>
      <c r="EW1577" t="e">
        <v>#N/A</v>
      </c>
      <c r="EX1577" t="e">
        <v>#N/A</v>
      </c>
      <c r="EY1577" t="e">
        <v>#N/A</v>
      </c>
      <c r="EZ1577" t="e">
        <v>#N/A</v>
      </c>
      <c r="FA1577" t="e">
        <v>#N/A</v>
      </c>
      <c r="FB1577" t="e">
        <v>#N/A</v>
      </c>
      <c r="FC1577" t="e">
        <v>#N/A</v>
      </c>
      <c r="FD1577" t="e">
        <v>#N/A</v>
      </c>
      <c r="FE1577" t="e">
        <v>#N/A</v>
      </c>
      <c r="FF1577" t="e">
        <v>#N/A</v>
      </c>
      <c r="FG1577" t="e">
        <v>#N/A</v>
      </c>
      <c r="FH1577" t="e">
        <v>#N/A</v>
      </c>
      <c r="FI1577" t="e">
        <v>#N/A</v>
      </c>
      <c r="FJ1577" t="e">
        <v>#N/A</v>
      </c>
      <c r="FK1577" t="e">
        <v>#N/A</v>
      </c>
      <c r="FL1577" t="e">
        <v>#N/A</v>
      </c>
      <c r="FM1577" t="e">
        <v>#N/A</v>
      </c>
      <c r="FN1577" t="e">
        <v>#N/A</v>
      </c>
      <c r="FO1577" t="e">
        <v>#N/A</v>
      </c>
      <c r="FP1577" t="e">
        <v>#N/A</v>
      </c>
      <c r="FQ1577" t="e">
        <v>#N/A</v>
      </c>
      <c r="FR1577" t="e">
        <v>#N/A</v>
      </c>
      <c r="FS1577" t="e">
        <v>#N/A</v>
      </c>
      <c r="FT1577" t="e">
        <v>#N/A</v>
      </c>
      <c r="FU1577" t="e">
        <v>#N/A</v>
      </c>
      <c r="FV1577" t="e">
        <v>#N/A</v>
      </c>
      <c r="FW1577" t="e">
        <v>#N/A</v>
      </c>
      <c r="FX1577" t="e">
        <v>#N/A</v>
      </c>
      <c r="FY1577" t="e">
        <v>#N/A</v>
      </c>
      <c r="FZ1577" t="e">
        <v>#N/A</v>
      </c>
      <c r="GA1577" t="e">
        <v>#N/A</v>
      </c>
      <c r="GB1577" t="e">
        <v>#N/A</v>
      </c>
      <c r="GC1577" t="e">
        <v>#N/A</v>
      </c>
      <c r="GD1577" t="e">
        <v>#N/A</v>
      </c>
      <c r="GE1577" t="e">
        <v>#N/A</v>
      </c>
      <c r="GF1577" t="e">
        <v>#N/A</v>
      </c>
    </row>
    <row r="1578" spans="1:188" x14ac:dyDescent="0.2">
      <c r="A1578" t="s">
        <v>11913</v>
      </c>
      <c r="B1578" t="s">
        <v>11915</v>
      </c>
      <c r="C1578" t="s">
        <v>604</v>
      </c>
      <c r="D1578" t="s">
        <v>11914</v>
      </c>
      <c r="E1578" t="s">
        <v>604</v>
      </c>
      <c r="F1578" t="s">
        <v>193</v>
      </c>
      <c r="G1578" t="s">
        <v>194</v>
      </c>
      <c r="H1578" t="s">
        <v>11916</v>
      </c>
      <c r="I1578" t="s">
        <v>11917</v>
      </c>
      <c r="J1578" t="s">
        <v>11918</v>
      </c>
      <c r="K1578" t="s">
        <v>198</v>
      </c>
      <c r="L1578" t="s">
        <v>199</v>
      </c>
      <c r="M1578" t="s">
        <v>199</v>
      </c>
      <c r="N1578" t="s">
        <v>199</v>
      </c>
      <c r="O1578" t="s">
        <v>199</v>
      </c>
      <c r="P1578">
        <v>3</v>
      </c>
      <c r="Q1578">
        <v>3</v>
      </c>
      <c r="R1578">
        <v>0</v>
      </c>
      <c r="S1578">
        <v>0</v>
      </c>
      <c r="T1578">
        <v>0</v>
      </c>
      <c r="U1578" t="s">
        <v>610</v>
      </c>
      <c r="V1578" t="s">
        <v>11919</v>
      </c>
      <c r="W1578" t="s">
        <v>11920</v>
      </c>
      <c r="X1578" t="s">
        <v>11921</v>
      </c>
      <c r="Y1578" t="s">
        <v>11922</v>
      </c>
      <c r="Z1578" t="s">
        <v>11923</v>
      </c>
      <c r="AA1578" t="s">
        <v>11923</v>
      </c>
      <c r="AB1578" t="s">
        <v>11924</v>
      </c>
      <c r="AC1578" t="s">
        <v>450</v>
      </c>
      <c r="AD1578" t="s">
        <v>11925</v>
      </c>
      <c r="AE1578" t="s">
        <v>264</v>
      </c>
      <c r="AF1578" t="s">
        <v>264</v>
      </c>
      <c r="AG1578">
        <v>0</v>
      </c>
      <c r="AH1578">
        <v>0</v>
      </c>
      <c r="AI1578">
        <v>0</v>
      </c>
      <c r="AJ1578">
        <v>0</v>
      </c>
      <c r="AK1578">
        <v>0</v>
      </c>
      <c r="AL1578">
        <v>3</v>
      </c>
      <c r="AM1578">
        <v>0</v>
      </c>
      <c r="AN1578">
        <v>0</v>
      </c>
      <c r="AO1578">
        <v>0</v>
      </c>
      <c r="AP1578">
        <v>0</v>
      </c>
      <c r="AQ1578">
        <v>0</v>
      </c>
      <c r="AR1578">
        <v>0</v>
      </c>
      <c r="AS1578">
        <v>0</v>
      </c>
      <c r="AT1578">
        <v>0</v>
      </c>
      <c r="AU1578">
        <v>0</v>
      </c>
      <c r="AV1578">
        <v>0</v>
      </c>
      <c r="AW1578">
        <v>0</v>
      </c>
      <c r="AX1578">
        <v>0</v>
      </c>
      <c r="AY1578">
        <v>0</v>
      </c>
      <c r="AZ1578">
        <v>0</v>
      </c>
      <c r="BA1578">
        <v>0</v>
      </c>
      <c r="BB1578">
        <v>0</v>
      </c>
      <c r="BC1578">
        <v>0</v>
      </c>
      <c r="BD1578">
        <v>0</v>
      </c>
      <c r="BE1578" t="e">
        <v>#N/A</v>
      </c>
      <c r="BF1578" t="e">
        <v>#N/A</v>
      </c>
      <c r="BG1578" t="e">
        <v>#N/A</v>
      </c>
      <c r="BH1578" t="e">
        <v>#N/A</v>
      </c>
      <c r="BI1578" t="e">
        <v>#N/A</v>
      </c>
      <c r="BJ1578" t="e">
        <v>#N/A</v>
      </c>
      <c r="BK1578" t="e">
        <v>#N/A</v>
      </c>
      <c r="BL1578" t="e">
        <v>#N/A</v>
      </c>
      <c r="BM1578" t="e">
        <v>#N/A</v>
      </c>
      <c r="BN1578" t="e">
        <v>#N/A</v>
      </c>
      <c r="BO1578" t="e">
        <v>#N/A</v>
      </c>
      <c r="BP1578" t="e">
        <v>#N/A</v>
      </c>
      <c r="BQ1578" t="e">
        <v>#N/A</v>
      </c>
      <c r="BR1578" t="e">
        <v>#N/A</v>
      </c>
      <c r="BS1578" t="e">
        <v>#N/A</v>
      </c>
      <c r="BT1578" t="e">
        <v>#N/A</v>
      </c>
      <c r="BU1578" t="e">
        <v>#N/A</v>
      </c>
      <c r="BV1578" t="e">
        <v>#N/A</v>
      </c>
      <c r="BW1578" t="e">
        <v>#N/A</v>
      </c>
      <c r="BX1578" t="e">
        <v>#N/A</v>
      </c>
      <c r="BY1578" t="e">
        <v>#N/A</v>
      </c>
      <c r="BZ1578" t="e">
        <v>#N/A</v>
      </c>
      <c r="CA1578" t="e">
        <v>#N/A</v>
      </c>
      <c r="CB1578" t="e">
        <v>#N/A</v>
      </c>
      <c r="CC1578" t="e">
        <v>#N/A</v>
      </c>
      <c r="CD1578" t="e">
        <v>#N/A</v>
      </c>
      <c r="CE1578" t="e">
        <v>#N/A</v>
      </c>
      <c r="CF1578" t="e">
        <v>#N/A</v>
      </c>
      <c r="CG1578" t="e">
        <v>#N/A</v>
      </c>
      <c r="CH1578" t="e">
        <v>#N/A</v>
      </c>
      <c r="CI1578">
        <v>22.016675677825798</v>
      </c>
      <c r="CJ1578" t="e">
        <v>#N/A</v>
      </c>
      <c r="CK1578">
        <v>22.553419996193899</v>
      </c>
      <c r="CL1578" t="e">
        <v>#N/A</v>
      </c>
      <c r="CM1578">
        <v>21.596570919499701</v>
      </c>
      <c r="CN1578" t="e">
        <v>#N/A</v>
      </c>
      <c r="CO1578" t="e">
        <v>#N/A</v>
      </c>
      <c r="CP1578" t="e">
        <v>#N/A</v>
      </c>
      <c r="CQ1578" t="e">
        <v>#N/A</v>
      </c>
      <c r="CR1578" t="e">
        <v>#N/A</v>
      </c>
      <c r="CS1578" t="e">
        <v>#N/A</v>
      </c>
      <c r="CT1578" t="e">
        <v>#N/A</v>
      </c>
      <c r="CU1578" t="e">
        <v>#N/A</v>
      </c>
      <c r="CV1578" t="e">
        <v>#N/A</v>
      </c>
      <c r="CW1578" t="e">
        <v>#N/A</v>
      </c>
      <c r="CX1578" t="e">
        <v>#N/A</v>
      </c>
      <c r="CY1578" t="e">
        <v>#N/A</v>
      </c>
      <c r="CZ1578" t="e">
        <v>#N/A</v>
      </c>
      <c r="DA1578" t="e">
        <v>#N/A</v>
      </c>
      <c r="DB1578" t="e">
        <v>#N/A</v>
      </c>
      <c r="DC1578" t="e">
        <v>#N/A</v>
      </c>
      <c r="DD1578" t="e">
        <v>#N/A</v>
      </c>
      <c r="DE1578" t="e">
        <v>#N/A</v>
      </c>
      <c r="DF1578" t="e">
        <v>#N/A</v>
      </c>
      <c r="DG1578" t="e">
        <v>#N/A</v>
      </c>
      <c r="DH1578" t="e">
        <v>#N/A</v>
      </c>
      <c r="DI1578" t="e">
        <v>#N/A</v>
      </c>
      <c r="DJ1578" t="e">
        <v>#N/A</v>
      </c>
      <c r="DK1578" t="e">
        <v>#N/A</v>
      </c>
      <c r="DL1578" t="e">
        <v>#N/A</v>
      </c>
      <c r="DM1578" t="e">
        <v>#N/A</v>
      </c>
      <c r="DN1578" t="e">
        <v>#N/A</v>
      </c>
      <c r="DO1578" t="e">
        <v>#N/A</v>
      </c>
      <c r="DP1578" t="e">
        <v>#N/A</v>
      </c>
      <c r="DQ1578" t="e">
        <v>#N/A</v>
      </c>
      <c r="DR1578" t="e">
        <v>#N/A</v>
      </c>
      <c r="DS1578" t="e">
        <v>#N/A</v>
      </c>
      <c r="DT1578" t="e">
        <v>#N/A</v>
      </c>
      <c r="DU1578" t="e">
        <v>#N/A</v>
      </c>
      <c r="DV1578" t="e">
        <v>#N/A</v>
      </c>
      <c r="DW1578" t="e">
        <v>#N/A</v>
      </c>
      <c r="DX1578" t="e">
        <v>#N/A</v>
      </c>
      <c r="DY1578" t="e">
        <v>#N/A</v>
      </c>
      <c r="DZ1578" t="e">
        <v>#N/A</v>
      </c>
      <c r="EA1578" t="e">
        <v>#N/A</v>
      </c>
      <c r="EB1578" t="e">
        <v>#N/A</v>
      </c>
      <c r="EC1578" t="e">
        <v>#N/A</v>
      </c>
      <c r="ED1578" t="e">
        <v>#N/A</v>
      </c>
      <c r="EE1578" t="e">
        <v>#N/A</v>
      </c>
      <c r="EF1578" t="e">
        <v>#N/A</v>
      </c>
      <c r="EG1578" t="e">
        <v>#N/A</v>
      </c>
      <c r="EH1578" t="e">
        <v>#N/A</v>
      </c>
      <c r="EI1578" t="e">
        <v>#N/A</v>
      </c>
      <c r="EJ1578" t="e">
        <v>#N/A</v>
      </c>
      <c r="EK1578" t="e">
        <v>#N/A</v>
      </c>
      <c r="EL1578" t="e">
        <v>#N/A</v>
      </c>
      <c r="EM1578" t="e">
        <v>#N/A</v>
      </c>
      <c r="EN1578" t="e">
        <v>#N/A</v>
      </c>
      <c r="EO1578" t="e">
        <v>#N/A</v>
      </c>
      <c r="EP1578" t="e">
        <v>#N/A</v>
      </c>
      <c r="EQ1578" t="e">
        <v>#N/A</v>
      </c>
      <c r="ER1578" t="e">
        <v>#N/A</v>
      </c>
      <c r="ES1578" t="e">
        <v>#N/A</v>
      </c>
      <c r="ET1578" t="e">
        <v>#N/A</v>
      </c>
      <c r="EU1578" t="e">
        <v>#N/A</v>
      </c>
      <c r="EV1578" t="e">
        <v>#N/A</v>
      </c>
      <c r="EW1578" t="e">
        <v>#N/A</v>
      </c>
      <c r="EX1578" t="e">
        <v>#N/A</v>
      </c>
      <c r="EY1578" t="e">
        <v>#N/A</v>
      </c>
      <c r="EZ1578" t="e">
        <v>#N/A</v>
      </c>
      <c r="FA1578" t="e">
        <v>#N/A</v>
      </c>
      <c r="FB1578" t="e">
        <v>#N/A</v>
      </c>
      <c r="FC1578" t="e">
        <v>#N/A</v>
      </c>
      <c r="FD1578" t="e">
        <v>#N/A</v>
      </c>
      <c r="FE1578" t="e">
        <v>#N/A</v>
      </c>
      <c r="FF1578" t="e">
        <v>#N/A</v>
      </c>
      <c r="FG1578" t="e">
        <v>#N/A</v>
      </c>
      <c r="FH1578" t="e">
        <v>#N/A</v>
      </c>
      <c r="FI1578" t="e">
        <v>#N/A</v>
      </c>
      <c r="FJ1578" t="e">
        <v>#N/A</v>
      </c>
      <c r="FK1578" t="e">
        <v>#N/A</v>
      </c>
      <c r="FL1578" t="e">
        <v>#N/A</v>
      </c>
      <c r="FM1578" t="e">
        <v>#N/A</v>
      </c>
      <c r="FN1578" t="e">
        <v>#N/A</v>
      </c>
      <c r="FO1578" t="e">
        <v>#N/A</v>
      </c>
      <c r="FP1578" t="e">
        <v>#N/A</v>
      </c>
      <c r="FQ1578" t="e">
        <v>#N/A</v>
      </c>
      <c r="FR1578" t="e">
        <v>#N/A</v>
      </c>
      <c r="FS1578" t="e">
        <v>#N/A</v>
      </c>
      <c r="FT1578" t="e">
        <v>#N/A</v>
      </c>
      <c r="FU1578" t="e">
        <v>#N/A</v>
      </c>
      <c r="FV1578" t="e">
        <v>#N/A</v>
      </c>
      <c r="FW1578" t="e">
        <v>#N/A</v>
      </c>
      <c r="FX1578" t="e">
        <v>#N/A</v>
      </c>
      <c r="FY1578" t="e">
        <v>#N/A</v>
      </c>
      <c r="FZ1578" t="e">
        <v>#N/A</v>
      </c>
      <c r="GA1578" t="e">
        <v>#N/A</v>
      </c>
      <c r="GB1578" t="e">
        <v>#N/A</v>
      </c>
      <c r="GC1578" t="e">
        <v>#N/A</v>
      </c>
      <c r="GD1578" t="e">
        <v>#N/A</v>
      </c>
      <c r="GE1578" t="e">
        <v>#N/A</v>
      </c>
      <c r="GF1578" t="e">
        <v>#N/A</v>
      </c>
    </row>
    <row r="1579" spans="1:188" x14ac:dyDescent="0.2">
      <c r="A1579" t="s">
        <v>11926</v>
      </c>
      <c r="B1579" t="s">
        <v>11927</v>
      </c>
      <c r="C1579" t="s">
        <v>191</v>
      </c>
      <c r="D1579" t="s">
        <v>191</v>
      </c>
      <c r="E1579" t="s">
        <v>604</v>
      </c>
      <c r="F1579" t="s">
        <v>193</v>
      </c>
      <c r="G1579" t="s">
        <v>194</v>
      </c>
      <c r="H1579" t="s">
        <v>11928</v>
      </c>
      <c r="I1579" t="s">
        <v>11929</v>
      </c>
      <c r="J1579" t="s">
        <v>11930</v>
      </c>
      <c r="K1579" t="s">
        <v>198</v>
      </c>
      <c r="L1579" t="s">
        <v>199</v>
      </c>
      <c r="M1579" t="s">
        <v>199</v>
      </c>
      <c r="N1579" t="s">
        <v>199</v>
      </c>
      <c r="O1579" t="s">
        <v>199</v>
      </c>
      <c r="P1579">
        <v>22</v>
      </c>
      <c r="Q1579">
        <v>5</v>
      </c>
      <c r="R1579">
        <v>6</v>
      </c>
      <c r="S1579">
        <v>5</v>
      </c>
      <c r="T1579">
        <v>6</v>
      </c>
      <c r="U1579" t="s">
        <v>610</v>
      </c>
      <c r="V1579" t="s">
        <v>11931</v>
      </c>
      <c r="W1579" t="s">
        <v>11932</v>
      </c>
      <c r="X1579" t="s">
        <v>11933</v>
      </c>
      <c r="Y1579" t="s">
        <v>11934</v>
      </c>
      <c r="Z1579" t="s">
        <v>11935</v>
      </c>
      <c r="AA1579" t="s">
        <v>11936</v>
      </c>
      <c r="AB1579" t="s">
        <v>11937</v>
      </c>
      <c r="AC1579" t="s">
        <v>11938</v>
      </c>
      <c r="AD1579" t="s">
        <v>11939</v>
      </c>
      <c r="AE1579" t="s">
        <v>264</v>
      </c>
      <c r="AF1579" t="s">
        <v>264</v>
      </c>
      <c r="AG1579">
        <v>0</v>
      </c>
      <c r="AH1579">
        <v>1</v>
      </c>
      <c r="AI1579">
        <v>1</v>
      </c>
      <c r="AJ1579">
        <v>1</v>
      </c>
      <c r="AK1579">
        <v>2</v>
      </c>
      <c r="AL1579">
        <v>0</v>
      </c>
      <c r="AM1579">
        <v>0</v>
      </c>
      <c r="AN1579">
        <v>1</v>
      </c>
      <c r="AO1579">
        <v>1</v>
      </c>
      <c r="AP1579">
        <v>1</v>
      </c>
      <c r="AQ1579">
        <v>2</v>
      </c>
      <c r="AR1579">
        <v>1</v>
      </c>
      <c r="AS1579">
        <v>1</v>
      </c>
      <c r="AT1579">
        <v>1</v>
      </c>
      <c r="AU1579">
        <v>1</v>
      </c>
      <c r="AV1579">
        <v>1</v>
      </c>
      <c r="AW1579">
        <v>1</v>
      </c>
      <c r="AX1579">
        <v>0</v>
      </c>
      <c r="AY1579">
        <v>2</v>
      </c>
      <c r="AZ1579">
        <v>1</v>
      </c>
      <c r="BA1579">
        <v>1</v>
      </c>
      <c r="BB1579">
        <v>0</v>
      </c>
      <c r="BC1579">
        <v>0</v>
      </c>
      <c r="BD1579">
        <v>2</v>
      </c>
      <c r="BE1579" t="e">
        <v>#N/A</v>
      </c>
      <c r="BF1579" t="e">
        <v>#N/A</v>
      </c>
      <c r="BG1579" t="e">
        <v>#N/A</v>
      </c>
      <c r="BH1579" t="e">
        <v>#N/A</v>
      </c>
      <c r="BI1579" t="e">
        <v>#N/A</v>
      </c>
      <c r="BJ1579" t="e">
        <v>#N/A</v>
      </c>
      <c r="BK1579" t="e">
        <v>#N/A</v>
      </c>
      <c r="BL1579">
        <v>22.767413556386199</v>
      </c>
      <c r="BM1579" t="e">
        <v>#N/A</v>
      </c>
      <c r="BN1579" t="e">
        <v>#N/A</v>
      </c>
      <c r="BO1579" t="e">
        <v>#N/A</v>
      </c>
      <c r="BP1579" t="e">
        <v>#N/A</v>
      </c>
      <c r="BQ1579" t="e">
        <v>#N/A</v>
      </c>
      <c r="BR1579" t="e">
        <v>#N/A</v>
      </c>
      <c r="BS1579" t="e">
        <v>#N/A</v>
      </c>
      <c r="BT1579" t="e">
        <v>#N/A</v>
      </c>
      <c r="BU1579" t="e">
        <v>#N/A</v>
      </c>
      <c r="BV1579">
        <v>22.5309341150192</v>
      </c>
      <c r="BW1579" t="e">
        <v>#N/A</v>
      </c>
      <c r="BX1579" t="e">
        <v>#N/A</v>
      </c>
      <c r="BY1579" t="e">
        <v>#N/A</v>
      </c>
      <c r="BZ1579" t="e">
        <v>#N/A</v>
      </c>
      <c r="CA1579">
        <v>21.943665021360001</v>
      </c>
      <c r="CB1579" t="e">
        <v>#N/A</v>
      </c>
      <c r="CC1579" t="e">
        <v>#N/A</v>
      </c>
      <c r="CD1579" t="e">
        <v>#N/A</v>
      </c>
      <c r="CE1579" t="e">
        <v>#N/A</v>
      </c>
      <c r="CF1579" t="e">
        <v>#N/A</v>
      </c>
      <c r="CG1579">
        <v>21.6601644113635</v>
      </c>
      <c r="CH1579">
        <v>21.800843626195402</v>
      </c>
      <c r="CI1579" t="e">
        <v>#N/A</v>
      </c>
      <c r="CJ1579" t="e">
        <v>#N/A</v>
      </c>
      <c r="CK1579" t="e">
        <v>#N/A</v>
      </c>
      <c r="CL1579" t="e">
        <v>#N/A</v>
      </c>
      <c r="CM1579" t="e">
        <v>#N/A</v>
      </c>
      <c r="CN1579" t="e">
        <v>#N/A</v>
      </c>
      <c r="CO1579" t="e">
        <v>#N/A</v>
      </c>
      <c r="CP1579" t="e">
        <v>#N/A</v>
      </c>
      <c r="CQ1579" t="e">
        <v>#N/A</v>
      </c>
      <c r="CR1579" t="e">
        <v>#N/A</v>
      </c>
      <c r="CS1579" t="e">
        <v>#N/A</v>
      </c>
      <c r="CT1579" t="e">
        <v>#N/A</v>
      </c>
      <c r="CU1579">
        <v>22.4339987209589</v>
      </c>
      <c r="CV1579" t="e">
        <v>#N/A</v>
      </c>
      <c r="CW1579" t="e">
        <v>#N/A</v>
      </c>
      <c r="CX1579" t="e">
        <v>#N/A</v>
      </c>
      <c r="CY1579" t="e">
        <v>#N/A</v>
      </c>
      <c r="CZ1579" t="e">
        <v>#N/A</v>
      </c>
      <c r="DA1579">
        <v>23.220653363638501</v>
      </c>
      <c r="DB1579" t="e">
        <v>#N/A</v>
      </c>
      <c r="DC1579" t="e">
        <v>#N/A</v>
      </c>
      <c r="DD1579" t="e">
        <v>#N/A</v>
      </c>
      <c r="DE1579" t="e">
        <v>#N/A</v>
      </c>
      <c r="DF1579" t="e">
        <v>#N/A</v>
      </c>
      <c r="DG1579" t="e">
        <v>#N/A</v>
      </c>
      <c r="DH1579">
        <v>22.504428215850499</v>
      </c>
      <c r="DI1579">
        <v>23.328500495796899</v>
      </c>
      <c r="DJ1579" t="e">
        <v>#N/A</v>
      </c>
      <c r="DK1579">
        <v>21.4341971255514</v>
      </c>
      <c r="DL1579" t="e">
        <v>#N/A</v>
      </c>
      <c r="DM1579" t="e">
        <v>#N/A</v>
      </c>
      <c r="DN1579" t="e">
        <v>#N/A</v>
      </c>
      <c r="DO1579">
        <v>21.1164017032212</v>
      </c>
      <c r="DP1579" t="e">
        <v>#N/A</v>
      </c>
      <c r="DQ1579" t="e">
        <v>#N/A</v>
      </c>
      <c r="DR1579" t="e">
        <v>#N/A</v>
      </c>
      <c r="DS1579" t="e">
        <v>#N/A</v>
      </c>
      <c r="DT1579" t="e">
        <v>#N/A</v>
      </c>
      <c r="DU1579">
        <v>21.911457279294599</v>
      </c>
      <c r="DV1579" t="e">
        <v>#N/A</v>
      </c>
      <c r="DW1579" t="e">
        <v>#N/A</v>
      </c>
      <c r="DX1579" t="e">
        <v>#N/A</v>
      </c>
      <c r="DY1579" t="e">
        <v>#N/A</v>
      </c>
      <c r="DZ1579" t="e">
        <v>#N/A</v>
      </c>
      <c r="EA1579">
        <v>23.278250230345702</v>
      </c>
      <c r="EB1579" t="e">
        <v>#N/A</v>
      </c>
      <c r="EC1579" t="e">
        <v>#N/A</v>
      </c>
      <c r="ED1579" t="e">
        <v>#N/A</v>
      </c>
      <c r="EE1579" t="e">
        <v>#N/A</v>
      </c>
      <c r="EF1579" t="e">
        <v>#N/A</v>
      </c>
      <c r="EG1579">
        <v>22.005300029815398</v>
      </c>
      <c r="EH1579" t="e">
        <v>#N/A</v>
      </c>
      <c r="EI1579" t="e">
        <v>#N/A</v>
      </c>
      <c r="EJ1579" t="e">
        <v>#N/A</v>
      </c>
      <c r="EK1579" t="e">
        <v>#N/A</v>
      </c>
      <c r="EL1579" t="e">
        <v>#N/A</v>
      </c>
      <c r="EM1579">
        <v>21.907469833404601</v>
      </c>
      <c r="EN1579" t="e">
        <v>#N/A</v>
      </c>
      <c r="EO1579" t="e">
        <v>#N/A</v>
      </c>
      <c r="EP1579" t="e">
        <v>#N/A</v>
      </c>
      <c r="EQ1579" t="e">
        <v>#N/A</v>
      </c>
      <c r="ER1579" t="e">
        <v>#N/A</v>
      </c>
      <c r="ES1579">
        <v>23.0727248742966</v>
      </c>
      <c r="ET1579" t="e">
        <v>#N/A</v>
      </c>
      <c r="EU1579" t="e">
        <v>#N/A</v>
      </c>
      <c r="EV1579" t="e">
        <v>#N/A</v>
      </c>
      <c r="EW1579" t="e">
        <v>#N/A</v>
      </c>
      <c r="EX1579" t="e">
        <v>#N/A</v>
      </c>
      <c r="EY1579" t="e">
        <v>#N/A</v>
      </c>
      <c r="EZ1579" t="e">
        <v>#N/A</v>
      </c>
      <c r="FA1579" t="e">
        <v>#N/A</v>
      </c>
      <c r="FB1579" t="e">
        <v>#N/A</v>
      </c>
      <c r="FC1579" t="e">
        <v>#N/A</v>
      </c>
      <c r="FD1579" t="e">
        <v>#N/A</v>
      </c>
      <c r="FE1579">
        <v>22.1053715523453</v>
      </c>
      <c r="FF1579" t="e">
        <v>#N/A</v>
      </c>
      <c r="FG1579">
        <v>22.961500466945399</v>
      </c>
      <c r="FH1579" t="e">
        <v>#N/A</v>
      </c>
      <c r="FI1579" t="e">
        <v>#N/A</v>
      </c>
      <c r="FJ1579" t="e">
        <v>#N/A</v>
      </c>
      <c r="FK1579" t="e">
        <v>#N/A</v>
      </c>
      <c r="FL1579">
        <v>21.741189614846899</v>
      </c>
      <c r="FM1579" t="e">
        <v>#N/A</v>
      </c>
      <c r="FN1579">
        <v>22.2051452856096</v>
      </c>
      <c r="FO1579" t="e">
        <v>#N/A</v>
      </c>
      <c r="FP1579" t="e">
        <v>#N/A</v>
      </c>
      <c r="FQ1579" t="e">
        <v>#N/A</v>
      </c>
      <c r="FR1579" t="e">
        <v>#N/A</v>
      </c>
      <c r="FS1579" t="e">
        <v>#N/A</v>
      </c>
      <c r="FT1579" t="e">
        <v>#N/A</v>
      </c>
      <c r="FU1579" t="e">
        <v>#N/A</v>
      </c>
      <c r="FV1579" t="e">
        <v>#N/A</v>
      </c>
      <c r="FW1579" t="e">
        <v>#N/A</v>
      </c>
      <c r="FX1579" t="e">
        <v>#N/A</v>
      </c>
      <c r="FY1579" t="e">
        <v>#N/A</v>
      </c>
      <c r="FZ1579" t="e">
        <v>#N/A</v>
      </c>
      <c r="GA1579" t="e">
        <v>#N/A</v>
      </c>
      <c r="GB1579">
        <v>21.4289409810237</v>
      </c>
      <c r="GC1579" t="e">
        <v>#N/A</v>
      </c>
      <c r="GD1579">
        <v>22.9192681697834</v>
      </c>
      <c r="GE1579" t="e">
        <v>#N/A</v>
      </c>
      <c r="GF1579" t="e">
        <v>#N/A</v>
      </c>
    </row>
    <row r="1580" spans="1:188" x14ac:dyDescent="0.2">
      <c r="A1580" t="s">
        <v>11940</v>
      </c>
      <c r="B1580" t="s">
        <v>11941</v>
      </c>
      <c r="C1580" t="s">
        <v>191</v>
      </c>
      <c r="D1580" t="s">
        <v>191</v>
      </c>
      <c r="E1580" t="s">
        <v>213</v>
      </c>
      <c r="F1580" t="s">
        <v>193</v>
      </c>
      <c r="G1580" t="s">
        <v>194</v>
      </c>
      <c r="H1580" t="s">
        <v>11942</v>
      </c>
      <c r="I1580" t="s">
        <v>11943</v>
      </c>
      <c r="J1580" t="s">
        <v>11944</v>
      </c>
      <c r="K1580" t="s">
        <v>198</v>
      </c>
      <c r="L1580" t="s">
        <v>199</v>
      </c>
      <c r="M1580" t="s">
        <v>199</v>
      </c>
      <c r="N1580" t="s">
        <v>199</v>
      </c>
      <c r="O1580" t="s">
        <v>199</v>
      </c>
      <c r="P1580">
        <v>0</v>
      </c>
      <c r="Q1580">
        <v>0</v>
      </c>
      <c r="R1580">
        <v>0</v>
      </c>
      <c r="S1580">
        <v>0</v>
      </c>
      <c r="T1580">
        <v>0</v>
      </c>
      <c r="U1580" t="s">
        <v>200</v>
      </c>
      <c r="V1580" t="s">
        <v>201</v>
      </c>
      <c r="W1580" t="s">
        <v>202</v>
      </c>
      <c r="X1580" t="s">
        <v>11945</v>
      </c>
      <c r="Y1580" t="s">
        <v>191</v>
      </c>
      <c r="Z1580" t="s">
        <v>191</v>
      </c>
      <c r="AA1580" t="e">
        <v>#N/A</v>
      </c>
      <c r="AB1580" t="s">
        <v>191</v>
      </c>
      <c r="AC1580" t="s">
        <v>235</v>
      </c>
      <c r="AD1580" t="s">
        <v>191</v>
      </c>
      <c r="AE1580" t="s">
        <v>236</v>
      </c>
      <c r="AF1580" t="s">
        <v>191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 t="e">
        <v>#N/A</v>
      </c>
      <c r="BF1580" t="e">
        <v>#N/A</v>
      </c>
      <c r="BG1580" t="e">
        <v>#N/A</v>
      </c>
      <c r="BH1580" t="e">
        <v>#N/A</v>
      </c>
      <c r="BI1580" t="e">
        <v>#N/A</v>
      </c>
      <c r="BJ1580" t="e">
        <v>#N/A</v>
      </c>
      <c r="BK1580" t="e">
        <v>#N/A</v>
      </c>
      <c r="BL1580" t="e">
        <v>#N/A</v>
      </c>
      <c r="BM1580" t="e">
        <v>#N/A</v>
      </c>
      <c r="BN1580" t="e">
        <v>#N/A</v>
      </c>
      <c r="BO1580" t="e">
        <v>#N/A</v>
      </c>
      <c r="BP1580" t="e">
        <v>#N/A</v>
      </c>
      <c r="BQ1580" t="e">
        <v>#N/A</v>
      </c>
      <c r="BR1580" t="e">
        <v>#N/A</v>
      </c>
      <c r="BS1580" t="e">
        <v>#N/A</v>
      </c>
      <c r="BT1580" t="e">
        <v>#N/A</v>
      </c>
      <c r="BU1580" t="e">
        <v>#N/A</v>
      </c>
      <c r="BV1580" t="e">
        <v>#N/A</v>
      </c>
      <c r="BW1580" t="e">
        <v>#N/A</v>
      </c>
      <c r="BX1580" t="e">
        <v>#N/A</v>
      </c>
      <c r="BY1580" t="e">
        <v>#N/A</v>
      </c>
      <c r="BZ1580" t="e">
        <v>#N/A</v>
      </c>
      <c r="CA1580" t="e">
        <v>#N/A</v>
      </c>
      <c r="CB1580" t="e">
        <v>#N/A</v>
      </c>
      <c r="CC1580" t="e">
        <v>#N/A</v>
      </c>
      <c r="CD1580" t="e">
        <v>#N/A</v>
      </c>
      <c r="CE1580" t="e">
        <v>#N/A</v>
      </c>
      <c r="CF1580" t="e">
        <v>#N/A</v>
      </c>
      <c r="CG1580" t="e">
        <v>#N/A</v>
      </c>
      <c r="CH1580" t="e">
        <v>#N/A</v>
      </c>
      <c r="CI1580" t="e">
        <v>#N/A</v>
      </c>
      <c r="CJ1580" t="e">
        <v>#N/A</v>
      </c>
      <c r="CK1580" t="e">
        <v>#N/A</v>
      </c>
      <c r="CL1580" t="e">
        <v>#N/A</v>
      </c>
      <c r="CM1580" t="e">
        <v>#N/A</v>
      </c>
      <c r="CN1580" t="e">
        <v>#N/A</v>
      </c>
      <c r="CO1580" t="e">
        <v>#N/A</v>
      </c>
      <c r="CP1580" t="e">
        <v>#N/A</v>
      </c>
      <c r="CQ1580" t="e">
        <v>#N/A</v>
      </c>
      <c r="CR1580" t="e">
        <v>#N/A</v>
      </c>
      <c r="CS1580" t="e">
        <v>#N/A</v>
      </c>
      <c r="CT1580" t="e">
        <v>#N/A</v>
      </c>
      <c r="CU1580" t="e">
        <v>#N/A</v>
      </c>
      <c r="CV1580" t="e">
        <v>#N/A</v>
      </c>
      <c r="CW1580" t="e">
        <v>#N/A</v>
      </c>
      <c r="CX1580" t="e">
        <v>#N/A</v>
      </c>
      <c r="CY1580" t="e">
        <v>#N/A</v>
      </c>
      <c r="CZ1580" t="e">
        <v>#N/A</v>
      </c>
      <c r="DA1580" t="e">
        <v>#N/A</v>
      </c>
      <c r="DB1580" t="e">
        <v>#N/A</v>
      </c>
      <c r="DC1580" t="e">
        <v>#N/A</v>
      </c>
      <c r="DD1580" t="e">
        <v>#N/A</v>
      </c>
      <c r="DE1580" t="e">
        <v>#N/A</v>
      </c>
      <c r="DF1580" t="e">
        <v>#N/A</v>
      </c>
      <c r="DG1580" t="e">
        <v>#N/A</v>
      </c>
      <c r="DH1580" t="e">
        <v>#N/A</v>
      </c>
      <c r="DI1580" t="e">
        <v>#N/A</v>
      </c>
      <c r="DJ1580" t="e">
        <v>#N/A</v>
      </c>
      <c r="DK1580" t="e">
        <v>#N/A</v>
      </c>
      <c r="DL1580" t="e">
        <v>#N/A</v>
      </c>
      <c r="DM1580" t="e">
        <v>#N/A</v>
      </c>
      <c r="DN1580" t="e">
        <v>#N/A</v>
      </c>
      <c r="DO1580" t="e">
        <v>#N/A</v>
      </c>
      <c r="DP1580" t="e">
        <v>#N/A</v>
      </c>
      <c r="DQ1580" t="e">
        <v>#N/A</v>
      </c>
      <c r="DR1580" t="e">
        <v>#N/A</v>
      </c>
      <c r="DS1580" t="e">
        <v>#N/A</v>
      </c>
      <c r="DT1580" t="e">
        <v>#N/A</v>
      </c>
      <c r="DU1580" t="e">
        <v>#N/A</v>
      </c>
      <c r="DV1580" t="e">
        <v>#N/A</v>
      </c>
      <c r="DW1580" t="e">
        <v>#N/A</v>
      </c>
      <c r="DX1580" t="e">
        <v>#N/A</v>
      </c>
      <c r="DY1580" t="e">
        <v>#N/A</v>
      </c>
      <c r="DZ1580" t="e">
        <v>#N/A</v>
      </c>
      <c r="EA1580" t="e">
        <v>#N/A</v>
      </c>
      <c r="EB1580" t="e">
        <v>#N/A</v>
      </c>
      <c r="EC1580" t="e">
        <v>#N/A</v>
      </c>
      <c r="ED1580" t="e">
        <v>#N/A</v>
      </c>
      <c r="EE1580" t="e">
        <v>#N/A</v>
      </c>
      <c r="EF1580" t="e">
        <v>#N/A</v>
      </c>
      <c r="EG1580" t="e">
        <v>#N/A</v>
      </c>
      <c r="EH1580" t="e">
        <v>#N/A</v>
      </c>
      <c r="EI1580" t="e">
        <v>#N/A</v>
      </c>
      <c r="EJ1580" t="e">
        <v>#N/A</v>
      </c>
      <c r="EK1580" t="e">
        <v>#N/A</v>
      </c>
      <c r="EL1580" t="e">
        <v>#N/A</v>
      </c>
      <c r="EM1580" t="e">
        <v>#N/A</v>
      </c>
      <c r="EN1580" t="e">
        <v>#N/A</v>
      </c>
      <c r="EO1580" t="e">
        <v>#N/A</v>
      </c>
      <c r="EP1580" t="e">
        <v>#N/A</v>
      </c>
      <c r="EQ1580" t="e">
        <v>#N/A</v>
      </c>
      <c r="ER1580" t="e">
        <v>#N/A</v>
      </c>
      <c r="ES1580" t="e">
        <v>#N/A</v>
      </c>
      <c r="ET1580" t="e">
        <v>#N/A</v>
      </c>
      <c r="EU1580" t="e">
        <v>#N/A</v>
      </c>
      <c r="EV1580" t="e">
        <v>#N/A</v>
      </c>
      <c r="EW1580" t="e">
        <v>#N/A</v>
      </c>
      <c r="EX1580" t="e">
        <v>#N/A</v>
      </c>
      <c r="EY1580" t="e">
        <v>#N/A</v>
      </c>
      <c r="EZ1580" t="e">
        <v>#N/A</v>
      </c>
      <c r="FA1580" t="e">
        <v>#N/A</v>
      </c>
      <c r="FB1580" t="e">
        <v>#N/A</v>
      </c>
      <c r="FC1580" t="e">
        <v>#N/A</v>
      </c>
      <c r="FD1580" t="e">
        <v>#N/A</v>
      </c>
      <c r="FE1580" t="e">
        <v>#N/A</v>
      </c>
      <c r="FF1580" t="e">
        <v>#N/A</v>
      </c>
      <c r="FG1580" t="e">
        <v>#N/A</v>
      </c>
      <c r="FH1580" t="e">
        <v>#N/A</v>
      </c>
      <c r="FI1580" t="e">
        <v>#N/A</v>
      </c>
      <c r="FJ1580" t="e">
        <v>#N/A</v>
      </c>
      <c r="FK1580" t="e">
        <v>#N/A</v>
      </c>
      <c r="FL1580" t="e">
        <v>#N/A</v>
      </c>
      <c r="FM1580" t="e">
        <v>#N/A</v>
      </c>
      <c r="FN1580" t="e">
        <v>#N/A</v>
      </c>
      <c r="FO1580" t="e">
        <v>#N/A</v>
      </c>
      <c r="FP1580" t="e">
        <v>#N/A</v>
      </c>
      <c r="FQ1580" t="e">
        <v>#N/A</v>
      </c>
      <c r="FR1580" t="e">
        <v>#N/A</v>
      </c>
      <c r="FS1580" t="e">
        <v>#N/A</v>
      </c>
      <c r="FT1580" t="e">
        <v>#N/A</v>
      </c>
      <c r="FU1580" t="e">
        <v>#N/A</v>
      </c>
      <c r="FV1580" t="e">
        <v>#N/A</v>
      </c>
      <c r="FW1580" t="e">
        <v>#N/A</v>
      </c>
      <c r="FX1580" t="e">
        <v>#N/A</v>
      </c>
      <c r="FY1580" t="e">
        <v>#N/A</v>
      </c>
      <c r="FZ1580" t="e">
        <v>#N/A</v>
      </c>
      <c r="GA1580" t="e">
        <v>#N/A</v>
      </c>
      <c r="GB1580" t="e">
        <v>#N/A</v>
      </c>
      <c r="GC1580" t="e">
        <v>#N/A</v>
      </c>
      <c r="GD1580" t="e">
        <v>#N/A</v>
      </c>
      <c r="GE1580" t="e">
        <v>#N/A</v>
      </c>
      <c r="GF1580" t="e">
        <v>#N/A</v>
      </c>
    </row>
    <row r="1581" spans="1:188" x14ac:dyDescent="0.2">
      <c r="A1581" t="s">
        <v>11946</v>
      </c>
      <c r="B1581" t="s">
        <v>11948</v>
      </c>
      <c r="C1581" t="s">
        <v>210</v>
      </c>
      <c r="D1581" t="s">
        <v>11947</v>
      </c>
      <c r="E1581" t="s">
        <v>213</v>
      </c>
      <c r="F1581" t="s">
        <v>193</v>
      </c>
      <c r="G1581" t="s">
        <v>194</v>
      </c>
      <c r="H1581" t="s">
        <v>11949</v>
      </c>
      <c r="I1581" t="s">
        <v>11950</v>
      </c>
      <c r="J1581" t="s">
        <v>11951</v>
      </c>
      <c r="K1581" t="s">
        <v>198</v>
      </c>
      <c r="L1581" t="s">
        <v>199</v>
      </c>
      <c r="M1581" t="s">
        <v>199</v>
      </c>
      <c r="N1581" t="s">
        <v>199</v>
      </c>
      <c r="O1581" t="s">
        <v>199</v>
      </c>
      <c r="P1581">
        <v>8</v>
      </c>
      <c r="Q1581">
        <v>1</v>
      </c>
      <c r="R1581">
        <v>2</v>
      </c>
      <c r="S1581">
        <v>3</v>
      </c>
      <c r="T1581">
        <v>2</v>
      </c>
      <c r="U1581" t="s">
        <v>218</v>
      </c>
      <c r="V1581" t="s">
        <v>11952</v>
      </c>
      <c r="W1581" t="s">
        <v>11953</v>
      </c>
      <c r="X1581" t="s">
        <v>11954</v>
      </c>
      <c r="Y1581" t="s">
        <v>11955</v>
      </c>
      <c r="Z1581" t="s">
        <v>11956</v>
      </c>
      <c r="AA1581" t="s">
        <v>11957</v>
      </c>
      <c r="AB1581" t="s">
        <v>11958</v>
      </c>
      <c r="AC1581" t="s">
        <v>11959</v>
      </c>
      <c r="AD1581" t="s">
        <v>11960</v>
      </c>
      <c r="AE1581" t="s">
        <v>1388</v>
      </c>
      <c r="AF1581" t="s">
        <v>1388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1</v>
      </c>
      <c r="AM1581">
        <v>0</v>
      </c>
      <c r="AN1581">
        <v>0</v>
      </c>
      <c r="AO1581">
        <v>0</v>
      </c>
      <c r="AP1581">
        <v>1</v>
      </c>
      <c r="AQ1581">
        <v>1</v>
      </c>
      <c r="AR1581">
        <v>0</v>
      </c>
      <c r="AS1581">
        <v>0</v>
      </c>
      <c r="AT1581">
        <v>0</v>
      </c>
      <c r="AU1581">
        <v>0</v>
      </c>
      <c r="AV1581">
        <v>1</v>
      </c>
      <c r="AW1581">
        <v>2</v>
      </c>
      <c r="AX1581">
        <v>0</v>
      </c>
      <c r="AY1581">
        <v>0</v>
      </c>
      <c r="AZ1581">
        <v>1</v>
      </c>
      <c r="BA1581">
        <v>0</v>
      </c>
      <c r="BB1581">
        <v>1</v>
      </c>
      <c r="BC1581">
        <v>0</v>
      </c>
      <c r="BD1581">
        <v>0</v>
      </c>
      <c r="BE1581" t="e">
        <v>#N/A</v>
      </c>
      <c r="BF1581" t="e">
        <v>#N/A</v>
      </c>
      <c r="BG1581" t="e">
        <v>#N/A</v>
      </c>
      <c r="BH1581" t="e">
        <v>#N/A</v>
      </c>
      <c r="BI1581" t="e">
        <v>#N/A</v>
      </c>
      <c r="BJ1581" t="e">
        <v>#N/A</v>
      </c>
      <c r="BK1581" t="e">
        <v>#N/A</v>
      </c>
      <c r="BL1581" t="e">
        <v>#N/A</v>
      </c>
      <c r="BM1581" t="e">
        <v>#N/A</v>
      </c>
      <c r="BN1581" t="e">
        <v>#N/A</v>
      </c>
      <c r="BO1581" t="e">
        <v>#N/A</v>
      </c>
      <c r="BP1581" t="e">
        <v>#N/A</v>
      </c>
      <c r="BQ1581" t="e">
        <v>#N/A</v>
      </c>
      <c r="BR1581" t="e">
        <v>#N/A</v>
      </c>
      <c r="BS1581" t="e">
        <v>#N/A</v>
      </c>
      <c r="BT1581" t="e">
        <v>#N/A</v>
      </c>
      <c r="BU1581" t="e">
        <v>#N/A</v>
      </c>
      <c r="BV1581" t="e">
        <v>#N/A</v>
      </c>
      <c r="BW1581" t="e">
        <v>#N/A</v>
      </c>
      <c r="BX1581" t="e">
        <v>#N/A</v>
      </c>
      <c r="BY1581" t="e">
        <v>#N/A</v>
      </c>
      <c r="BZ1581" t="e">
        <v>#N/A</v>
      </c>
      <c r="CA1581" t="e">
        <v>#N/A</v>
      </c>
      <c r="CB1581" t="e">
        <v>#N/A</v>
      </c>
      <c r="CC1581" t="e">
        <v>#N/A</v>
      </c>
      <c r="CD1581" t="e">
        <v>#N/A</v>
      </c>
      <c r="CE1581" t="e">
        <v>#N/A</v>
      </c>
      <c r="CF1581" t="e">
        <v>#N/A</v>
      </c>
      <c r="CG1581" t="e">
        <v>#N/A</v>
      </c>
      <c r="CH1581" t="e">
        <v>#N/A</v>
      </c>
      <c r="CI1581" t="e">
        <v>#N/A</v>
      </c>
      <c r="CJ1581" t="e">
        <v>#N/A</v>
      </c>
      <c r="CK1581" t="e">
        <v>#N/A</v>
      </c>
      <c r="CL1581" t="e">
        <v>#N/A</v>
      </c>
      <c r="CM1581">
        <v>26.360931186979201</v>
      </c>
      <c r="CN1581" t="e">
        <v>#N/A</v>
      </c>
      <c r="CO1581" t="e">
        <v>#N/A</v>
      </c>
      <c r="CP1581" t="e">
        <v>#N/A</v>
      </c>
      <c r="CQ1581" t="e">
        <v>#N/A</v>
      </c>
      <c r="CR1581" t="e">
        <v>#N/A</v>
      </c>
      <c r="CS1581" t="e">
        <v>#N/A</v>
      </c>
      <c r="CT1581" t="e">
        <v>#N/A</v>
      </c>
      <c r="CU1581" t="e">
        <v>#N/A</v>
      </c>
      <c r="CV1581" t="e">
        <v>#N/A</v>
      </c>
      <c r="CW1581" t="e">
        <v>#N/A</v>
      </c>
      <c r="CX1581" t="e">
        <v>#N/A</v>
      </c>
      <c r="CY1581" t="e">
        <v>#N/A</v>
      </c>
      <c r="CZ1581" t="e">
        <v>#N/A</v>
      </c>
      <c r="DA1581" t="e">
        <v>#N/A</v>
      </c>
      <c r="DB1581" t="e">
        <v>#N/A</v>
      </c>
      <c r="DC1581" t="e">
        <v>#N/A</v>
      </c>
      <c r="DD1581" t="e">
        <v>#N/A</v>
      </c>
      <c r="DE1581" t="e">
        <v>#N/A</v>
      </c>
      <c r="DF1581" t="e">
        <v>#N/A</v>
      </c>
      <c r="DG1581" t="e">
        <v>#N/A</v>
      </c>
      <c r="DH1581">
        <v>27.623362571887</v>
      </c>
      <c r="DI1581" t="e">
        <v>#N/A</v>
      </c>
      <c r="DJ1581">
        <v>27.486668736649801</v>
      </c>
      <c r="DK1581" t="e">
        <v>#N/A</v>
      </c>
      <c r="DL1581" t="e">
        <v>#N/A</v>
      </c>
      <c r="DM1581" t="e">
        <v>#N/A</v>
      </c>
      <c r="DN1581" t="e">
        <v>#N/A</v>
      </c>
      <c r="DO1581" t="e">
        <v>#N/A</v>
      </c>
      <c r="DP1581" t="e">
        <v>#N/A</v>
      </c>
      <c r="DQ1581" t="e">
        <v>#N/A</v>
      </c>
      <c r="DR1581" t="e">
        <v>#N/A</v>
      </c>
      <c r="DS1581" t="e">
        <v>#N/A</v>
      </c>
      <c r="DT1581" t="e">
        <v>#N/A</v>
      </c>
      <c r="DU1581" t="e">
        <v>#N/A</v>
      </c>
      <c r="DV1581" t="e">
        <v>#N/A</v>
      </c>
      <c r="DW1581" t="e">
        <v>#N/A</v>
      </c>
      <c r="DX1581" t="e">
        <v>#N/A</v>
      </c>
      <c r="DY1581" t="e">
        <v>#N/A</v>
      </c>
      <c r="DZ1581" t="e">
        <v>#N/A</v>
      </c>
      <c r="EA1581" t="e">
        <v>#N/A</v>
      </c>
      <c r="EB1581" t="e">
        <v>#N/A</v>
      </c>
      <c r="EC1581" t="e">
        <v>#N/A</v>
      </c>
      <c r="ED1581" t="e">
        <v>#N/A</v>
      </c>
      <c r="EE1581" t="e">
        <v>#N/A</v>
      </c>
      <c r="EF1581" t="e">
        <v>#N/A</v>
      </c>
      <c r="EG1581" t="e">
        <v>#N/A</v>
      </c>
      <c r="EH1581" t="e">
        <v>#N/A</v>
      </c>
      <c r="EI1581" t="e">
        <v>#N/A</v>
      </c>
      <c r="EJ1581" t="e">
        <v>#N/A</v>
      </c>
      <c r="EK1581" t="e">
        <v>#N/A</v>
      </c>
      <c r="EL1581" t="e">
        <v>#N/A</v>
      </c>
      <c r="EM1581" t="e">
        <v>#N/A</v>
      </c>
      <c r="EN1581" t="e">
        <v>#N/A</v>
      </c>
      <c r="EO1581">
        <v>27.450813371679999</v>
      </c>
      <c r="EP1581" t="e">
        <v>#N/A</v>
      </c>
      <c r="EQ1581" t="e">
        <v>#N/A</v>
      </c>
      <c r="ER1581">
        <v>27.683115836264399</v>
      </c>
      <c r="ES1581" t="e">
        <v>#N/A</v>
      </c>
      <c r="ET1581" t="e">
        <v>#N/A</v>
      </c>
      <c r="EU1581">
        <v>27.667886983851101</v>
      </c>
      <c r="EV1581" t="e">
        <v>#N/A</v>
      </c>
      <c r="EW1581" t="e">
        <v>#N/A</v>
      </c>
      <c r="EX1581" t="e">
        <v>#N/A</v>
      </c>
      <c r="EY1581" t="e">
        <v>#N/A</v>
      </c>
      <c r="EZ1581" t="e">
        <v>#N/A</v>
      </c>
      <c r="FA1581" t="e">
        <v>#N/A</v>
      </c>
      <c r="FB1581" t="e">
        <v>#N/A</v>
      </c>
      <c r="FC1581" t="e">
        <v>#N/A</v>
      </c>
      <c r="FD1581" t="e">
        <v>#N/A</v>
      </c>
      <c r="FE1581" t="e">
        <v>#N/A</v>
      </c>
      <c r="FF1581" t="e">
        <v>#N/A</v>
      </c>
      <c r="FG1581" t="e">
        <v>#N/A</v>
      </c>
      <c r="FH1581" t="e">
        <v>#N/A</v>
      </c>
      <c r="FI1581">
        <v>25.9598137799391</v>
      </c>
      <c r="FJ1581" t="e">
        <v>#N/A</v>
      </c>
      <c r="FK1581" t="e">
        <v>#N/A</v>
      </c>
      <c r="FL1581" t="e">
        <v>#N/A</v>
      </c>
      <c r="FM1581" t="e">
        <v>#N/A</v>
      </c>
      <c r="FN1581" t="e">
        <v>#N/A</v>
      </c>
      <c r="FO1581" t="e">
        <v>#N/A</v>
      </c>
      <c r="FP1581" t="e">
        <v>#N/A</v>
      </c>
      <c r="FQ1581" t="e">
        <v>#N/A</v>
      </c>
      <c r="FR1581" t="e">
        <v>#N/A</v>
      </c>
      <c r="FS1581">
        <v>27.145385588125301</v>
      </c>
      <c r="FT1581" t="e">
        <v>#N/A</v>
      </c>
      <c r="FU1581" t="e">
        <v>#N/A</v>
      </c>
      <c r="FV1581" t="e">
        <v>#N/A</v>
      </c>
      <c r="FW1581" t="e">
        <v>#N/A</v>
      </c>
      <c r="FX1581" t="e">
        <v>#N/A</v>
      </c>
      <c r="FY1581" t="e">
        <v>#N/A</v>
      </c>
      <c r="FZ1581" t="e">
        <v>#N/A</v>
      </c>
      <c r="GA1581" t="e">
        <v>#N/A</v>
      </c>
      <c r="GB1581" t="e">
        <v>#N/A</v>
      </c>
      <c r="GC1581" t="e">
        <v>#N/A</v>
      </c>
      <c r="GD1581" t="e">
        <v>#N/A</v>
      </c>
      <c r="GE1581" t="e">
        <v>#N/A</v>
      </c>
      <c r="GF1581" t="e">
        <v>#N/A</v>
      </c>
    </row>
    <row r="1582" spans="1:188" x14ac:dyDescent="0.2">
      <c r="A1582" t="s">
        <v>11961</v>
      </c>
      <c r="B1582" t="s">
        <v>11962</v>
      </c>
      <c r="C1582" t="s">
        <v>191</v>
      </c>
      <c r="D1582" t="s">
        <v>191</v>
      </c>
      <c r="E1582" t="s">
        <v>213</v>
      </c>
      <c r="F1582" t="s">
        <v>239</v>
      </c>
      <c r="G1582" t="s">
        <v>194</v>
      </c>
      <c r="H1582" t="s">
        <v>11963</v>
      </c>
      <c r="I1582" t="s">
        <v>11964</v>
      </c>
      <c r="J1582" t="s">
        <v>11965</v>
      </c>
      <c r="K1582" t="s">
        <v>198</v>
      </c>
      <c r="L1582" t="s">
        <v>199</v>
      </c>
      <c r="M1582" t="s">
        <v>199</v>
      </c>
      <c r="N1582" t="s">
        <v>199</v>
      </c>
      <c r="O1582" t="s">
        <v>199</v>
      </c>
      <c r="P1582">
        <v>1</v>
      </c>
      <c r="Q1582">
        <v>0</v>
      </c>
      <c r="R1582">
        <v>0</v>
      </c>
      <c r="S1582">
        <v>1</v>
      </c>
      <c r="T1582">
        <v>0</v>
      </c>
      <c r="U1582" t="s">
        <v>200</v>
      </c>
      <c r="V1582" t="s">
        <v>275</v>
      </c>
      <c r="W1582" t="s">
        <v>276</v>
      </c>
      <c r="X1582" t="s">
        <v>11966</v>
      </c>
      <c r="Y1582" t="s">
        <v>11967</v>
      </c>
      <c r="Z1582" t="s">
        <v>11968</v>
      </c>
      <c r="AA1582" t="s">
        <v>11968</v>
      </c>
      <c r="AB1582" t="s">
        <v>11969</v>
      </c>
      <c r="AC1582" t="s">
        <v>2505</v>
      </c>
      <c r="AD1582" t="s">
        <v>11970</v>
      </c>
      <c r="AE1582" t="s">
        <v>264</v>
      </c>
      <c r="AF1582" t="s">
        <v>264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1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 t="e">
        <v>#N/A</v>
      </c>
      <c r="BF1582" t="e">
        <v>#N/A</v>
      </c>
      <c r="BG1582" t="e">
        <v>#N/A</v>
      </c>
      <c r="BH1582" t="e">
        <v>#N/A</v>
      </c>
      <c r="BI1582" t="e">
        <v>#N/A</v>
      </c>
      <c r="BJ1582" t="e">
        <v>#N/A</v>
      </c>
      <c r="BK1582" t="e">
        <v>#N/A</v>
      </c>
      <c r="BL1582" t="e">
        <v>#N/A</v>
      </c>
      <c r="BM1582" t="e">
        <v>#N/A</v>
      </c>
      <c r="BN1582" t="e">
        <v>#N/A</v>
      </c>
      <c r="BO1582" t="e">
        <v>#N/A</v>
      </c>
      <c r="BP1582" t="e">
        <v>#N/A</v>
      </c>
      <c r="BQ1582" t="e">
        <v>#N/A</v>
      </c>
      <c r="BR1582" t="e">
        <v>#N/A</v>
      </c>
      <c r="BS1582" t="e">
        <v>#N/A</v>
      </c>
      <c r="BT1582" t="e">
        <v>#N/A</v>
      </c>
      <c r="BU1582" t="e">
        <v>#N/A</v>
      </c>
      <c r="BV1582" t="e">
        <v>#N/A</v>
      </c>
      <c r="BW1582" t="e">
        <v>#N/A</v>
      </c>
      <c r="BX1582" t="e">
        <v>#N/A</v>
      </c>
      <c r="BY1582" t="e">
        <v>#N/A</v>
      </c>
      <c r="BZ1582" t="e">
        <v>#N/A</v>
      </c>
      <c r="CA1582" t="e">
        <v>#N/A</v>
      </c>
      <c r="CB1582" t="e">
        <v>#N/A</v>
      </c>
      <c r="CC1582" t="e">
        <v>#N/A</v>
      </c>
      <c r="CD1582" t="e">
        <v>#N/A</v>
      </c>
      <c r="CE1582" t="e">
        <v>#N/A</v>
      </c>
      <c r="CF1582" t="e">
        <v>#N/A</v>
      </c>
      <c r="CG1582" t="e">
        <v>#N/A</v>
      </c>
      <c r="CH1582" t="e">
        <v>#N/A</v>
      </c>
      <c r="CI1582" t="e">
        <v>#N/A</v>
      </c>
      <c r="CJ1582" t="e">
        <v>#N/A</v>
      </c>
      <c r="CK1582" t="e">
        <v>#N/A</v>
      </c>
      <c r="CL1582" t="e">
        <v>#N/A</v>
      </c>
      <c r="CM1582" t="e">
        <v>#N/A</v>
      </c>
      <c r="CN1582" t="e">
        <v>#N/A</v>
      </c>
      <c r="CO1582" t="e">
        <v>#N/A</v>
      </c>
      <c r="CP1582" t="e">
        <v>#N/A</v>
      </c>
      <c r="CQ1582" t="e">
        <v>#N/A</v>
      </c>
      <c r="CR1582" t="e">
        <v>#N/A</v>
      </c>
      <c r="CS1582" t="e">
        <v>#N/A</v>
      </c>
      <c r="CT1582" t="e">
        <v>#N/A</v>
      </c>
      <c r="CU1582" t="e">
        <v>#N/A</v>
      </c>
      <c r="CV1582" t="e">
        <v>#N/A</v>
      </c>
      <c r="CW1582" t="e">
        <v>#N/A</v>
      </c>
      <c r="CX1582" t="e">
        <v>#N/A</v>
      </c>
      <c r="CY1582" t="e">
        <v>#N/A</v>
      </c>
      <c r="CZ1582" t="e">
        <v>#N/A</v>
      </c>
      <c r="DA1582" t="e">
        <v>#N/A</v>
      </c>
      <c r="DB1582" t="e">
        <v>#N/A</v>
      </c>
      <c r="DC1582" t="e">
        <v>#N/A</v>
      </c>
      <c r="DD1582" t="e">
        <v>#N/A</v>
      </c>
      <c r="DE1582" t="e">
        <v>#N/A</v>
      </c>
      <c r="DF1582" t="e">
        <v>#N/A</v>
      </c>
      <c r="DG1582" t="e">
        <v>#N/A</v>
      </c>
      <c r="DH1582" t="e">
        <v>#N/A</v>
      </c>
      <c r="DI1582" t="e">
        <v>#N/A</v>
      </c>
      <c r="DJ1582" t="e">
        <v>#N/A</v>
      </c>
      <c r="DK1582" t="e">
        <v>#N/A</v>
      </c>
      <c r="DL1582" t="e">
        <v>#N/A</v>
      </c>
      <c r="DM1582" t="e">
        <v>#N/A</v>
      </c>
      <c r="DN1582" t="e">
        <v>#N/A</v>
      </c>
      <c r="DO1582" t="e">
        <v>#N/A</v>
      </c>
      <c r="DP1582" t="e">
        <v>#N/A</v>
      </c>
      <c r="DQ1582" t="e">
        <v>#N/A</v>
      </c>
      <c r="DR1582" t="e">
        <v>#N/A</v>
      </c>
      <c r="DS1582" t="e">
        <v>#N/A</v>
      </c>
      <c r="DT1582" t="e">
        <v>#N/A</v>
      </c>
      <c r="DU1582" t="e">
        <v>#N/A</v>
      </c>
      <c r="DV1582" t="e">
        <v>#N/A</v>
      </c>
      <c r="DW1582" t="e">
        <v>#N/A</v>
      </c>
      <c r="DX1582" t="e">
        <v>#N/A</v>
      </c>
      <c r="DY1582" t="e">
        <v>#N/A</v>
      </c>
      <c r="DZ1582" t="e">
        <v>#N/A</v>
      </c>
      <c r="EA1582" t="e">
        <v>#N/A</v>
      </c>
      <c r="EB1582" t="e">
        <v>#N/A</v>
      </c>
      <c r="EC1582" t="e">
        <v>#N/A</v>
      </c>
      <c r="ED1582" t="e">
        <v>#N/A</v>
      </c>
      <c r="EE1582" t="e">
        <v>#N/A</v>
      </c>
      <c r="EF1582" t="e">
        <v>#N/A</v>
      </c>
      <c r="EG1582" t="e">
        <v>#N/A</v>
      </c>
      <c r="EH1582" t="e">
        <v>#N/A</v>
      </c>
      <c r="EI1582" t="e">
        <v>#N/A</v>
      </c>
      <c r="EJ1582" t="e">
        <v>#N/A</v>
      </c>
      <c r="EK1582" t="e">
        <v>#N/A</v>
      </c>
      <c r="EL1582" t="e">
        <v>#N/A</v>
      </c>
      <c r="EM1582" t="e">
        <v>#N/A</v>
      </c>
      <c r="EN1582" t="e">
        <v>#N/A</v>
      </c>
      <c r="EO1582" t="e">
        <v>#N/A</v>
      </c>
      <c r="EP1582" t="e">
        <v>#N/A</v>
      </c>
      <c r="EQ1582" t="e">
        <v>#N/A</v>
      </c>
      <c r="ER1582" t="e">
        <v>#N/A</v>
      </c>
      <c r="ES1582">
        <v>22.417195881156101</v>
      </c>
      <c r="ET1582" t="e">
        <v>#N/A</v>
      </c>
      <c r="EU1582" t="e">
        <v>#N/A</v>
      </c>
      <c r="EV1582" t="e">
        <v>#N/A</v>
      </c>
      <c r="EW1582" t="e">
        <v>#N/A</v>
      </c>
      <c r="EX1582" t="e">
        <v>#N/A</v>
      </c>
      <c r="EY1582" t="e">
        <v>#N/A</v>
      </c>
      <c r="EZ1582" t="e">
        <v>#N/A</v>
      </c>
      <c r="FA1582" t="e">
        <v>#N/A</v>
      </c>
      <c r="FB1582" t="e">
        <v>#N/A</v>
      </c>
      <c r="FC1582" t="e">
        <v>#N/A</v>
      </c>
      <c r="FD1582" t="e">
        <v>#N/A</v>
      </c>
      <c r="FE1582" t="e">
        <v>#N/A</v>
      </c>
      <c r="FF1582" t="e">
        <v>#N/A</v>
      </c>
      <c r="FG1582" t="e">
        <v>#N/A</v>
      </c>
      <c r="FH1582" t="e">
        <v>#N/A</v>
      </c>
      <c r="FI1582" t="e">
        <v>#N/A</v>
      </c>
      <c r="FJ1582" t="e">
        <v>#N/A</v>
      </c>
      <c r="FK1582" t="e">
        <v>#N/A</v>
      </c>
      <c r="FL1582" t="e">
        <v>#N/A</v>
      </c>
      <c r="FM1582" t="e">
        <v>#N/A</v>
      </c>
      <c r="FN1582" t="e">
        <v>#N/A</v>
      </c>
      <c r="FO1582" t="e">
        <v>#N/A</v>
      </c>
      <c r="FP1582" t="e">
        <v>#N/A</v>
      </c>
      <c r="FQ1582" t="e">
        <v>#N/A</v>
      </c>
      <c r="FR1582" t="e">
        <v>#N/A</v>
      </c>
      <c r="FS1582" t="e">
        <v>#N/A</v>
      </c>
      <c r="FT1582" t="e">
        <v>#N/A</v>
      </c>
      <c r="FU1582" t="e">
        <v>#N/A</v>
      </c>
      <c r="FV1582" t="e">
        <v>#N/A</v>
      </c>
      <c r="FW1582" t="e">
        <v>#N/A</v>
      </c>
      <c r="FX1582" t="e">
        <v>#N/A</v>
      </c>
      <c r="FY1582" t="e">
        <v>#N/A</v>
      </c>
      <c r="FZ1582" t="e">
        <v>#N/A</v>
      </c>
      <c r="GA1582" t="e">
        <v>#N/A</v>
      </c>
      <c r="GB1582" t="e">
        <v>#N/A</v>
      </c>
      <c r="GC1582" t="e">
        <v>#N/A</v>
      </c>
      <c r="GD1582" t="e">
        <v>#N/A</v>
      </c>
      <c r="GE1582" t="e">
        <v>#N/A</v>
      </c>
      <c r="GF1582" t="e">
        <v>#N/A</v>
      </c>
    </row>
    <row r="1583" spans="1:188" x14ac:dyDescent="0.2">
      <c r="A1583" t="s">
        <v>11961</v>
      </c>
      <c r="B1583" t="s">
        <v>11971</v>
      </c>
      <c r="C1583" t="s">
        <v>191</v>
      </c>
      <c r="D1583" t="s">
        <v>191</v>
      </c>
      <c r="E1583" t="s">
        <v>213</v>
      </c>
      <c r="F1583" t="s">
        <v>193</v>
      </c>
      <c r="G1583" t="s">
        <v>194</v>
      </c>
      <c r="H1583" t="s">
        <v>11972</v>
      </c>
      <c r="I1583" t="s">
        <v>11973</v>
      </c>
      <c r="J1583" t="s">
        <v>11974</v>
      </c>
      <c r="K1583" t="s">
        <v>198</v>
      </c>
      <c r="L1583" t="s">
        <v>239</v>
      </c>
      <c r="M1583" t="s">
        <v>239</v>
      </c>
      <c r="N1583" t="s">
        <v>274</v>
      </c>
      <c r="O1583" t="s">
        <v>273</v>
      </c>
      <c r="P1583">
        <v>37</v>
      </c>
      <c r="Q1583">
        <v>12</v>
      </c>
      <c r="R1583">
        <v>8</v>
      </c>
      <c r="S1583">
        <v>15</v>
      </c>
      <c r="T1583">
        <v>2</v>
      </c>
      <c r="U1583" t="s">
        <v>200</v>
      </c>
      <c r="V1583" t="s">
        <v>275</v>
      </c>
      <c r="W1583" t="s">
        <v>276</v>
      </c>
      <c r="X1583" t="s">
        <v>11966</v>
      </c>
      <c r="Y1583" t="s">
        <v>11967</v>
      </c>
      <c r="Z1583" t="s">
        <v>11968</v>
      </c>
      <c r="AA1583" t="s">
        <v>11968</v>
      </c>
      <c r="AB1583" t="s">
        <v>11969</v>
      </c>
      <c r="AC1583" t="s">
        <v>2505</v>
      </c>
      <c r="AD1583" t="s">
        <v>11970</v>
      </c>
      <c r="AE1583" t="s">
        <v>264</v>
      </c>
      <c r="AF1583" t="s">
        <v>264</v>
      </c>
      <c r="AG1583">
        <v>1</v>
      </c>
      <c r="AH1583">
        <v>1</v>
      </c>
      <c r="AI1583">
        <v>1</v>
      </c>
      <c r="AJ1583">
        <v>3</v>
      </c>
      <c r="AK1583">
        <v>4</v>
      </c>
      <c r="AL1583">
        <v>2</v>
      </c>
      <c r="AM1583">
        <v>0</v>
      </c>
      <c r="AN1583">
        <v>0</v>
      </c>
      <c r="AO1583">
        <v>2</v>
      </c>
      <c r="AP1583">
        <v>0</v>
      </c>
      <c r="AQ1583">
        <v>2</v>
      </c>
      <c r="AR1583">
        <v>4</v>
      </c>
      <c r="AS1583">
        <v>1</v>
      </c>
      <c r="AT1583">
        <v>0</v>
      </c>
      <c r="AU1583">
        <v>0</v>
      </c>
      <c r="AV1583">
        <v>6</v>
      </c>
      <c r="AW1583">
        <v>3</v>
      </c>
      <c r="AX1583">
        <v>5</v>
      </c>
      <c r="AY1583">
        <v>0</v>
      </c>
      <c r="AZ1583">
        <v>0</v>
      </c>
      <c r="BA1583">
        <v>1</v>
      </c>
      <c r="BB1583">
        <v>0</v>
      </c>
      <c r="BC1583">
        <v>0</v>
      </c>
      <c r="BD1583">
        <v>1</v>
      </c>
      <c r="BE1583">
        <v>21.613870441688501</v>
      </c>
      <c r="BF1583" t="e">
        <v>#N/A</v>
      </c>
      <c r="BG1583" t="e">
        <v>#N/A</v>
      </c>
      <c r="BH1583" t="e">
        <v>#N/A</v>
      </c>
      <c r="BI1583" t="e">
        <v>#N/A</v>
      </c>
      <c r="BJ1583" t="e">
        <v>#N/A</v>
      </c>
      <c r="BK1583" t="e">
        <v>#N/A</v>
      </c>
      <c r="BL1583" t="e">
        <v>#N/A</v>
      </c>
      <c r="BM1583">
        <v>21.655228064053102</v>
      </c>
      <c r="BN1583" t="e">
        <v>#N/A</v>
      </c>
      <c r="BO1583" t="e">
        <v>#N/A</v>
      </c>
      <c r="BP1583" t="e">
        <v>#N/A</v>
      </c>
      <c r="BQ1583">
        <v>22.079975420918299</v>
      </c>
      <c r="BR1583" t="e">
        <v>#N/A</v>
      </c>
      <c r="BS1583" t="e">
        <v>#N/A</v>
      </c>
      <c r="BT1583" t="e">
        <v>#N/A</v>
      </c>
      <c r="BU1583" t="e">
        <v>#N/A</v>
      </c>
      <c r="BV1583" t="e">
        <v>#N/A</v>
      </c>
      <c r="BW1583" t="e">
        <v>#N/A</v>
      </c>
      <c r="BX1583" t="e">
        <v>#N/A</v>
      </c>
      <c r="BY1583" t="e">
        <v>#N/A</v>
      </c>
      <c r="BZ1583">
        <v>22.2940484556356</v>
      </c>
      <c r="CA1583">
        <v>21.3787851549287</v>
      </c>
      <c r="CB1583">
        <v>21.7203042515976</v>
      </c>
      <c r="CC1583" t="e">
        <v>#N/A</v>
      </c>
      <c r="CD1583">
        <v>20.90451987614</v>
      </c>
      <c r="CE1583">
        <v>21.287679259314999</v>
      </c>
      <c r="CF1583" t="e">
        <v>#N/A</v>
      </c>
      <c r="CG1583">
        <v>21.978792963699899</v>
      </c>
      <c r="CH1583">
        <v>21.9030688139188</v>
      </c>
      <c r="CI1583">
        <v>21.908397017399501</v>
      </c>
      <c r="CJ1583" t="e">
        <v>#N/A</v>
      </c>
      <c r="CK1583">
        <v>21.8789035826602</v>
      </c>
      <c r="CL1583" t="e">
        <v>#N/A</v>
      </c>
      <c r="CM1583" t="e">
        <v>#N/A</v>
      </c>
      <c r="CN1583" t="e">
        <v>#N/A</v>
      </c>
      <c r="CO1583" t="e">
        <v>#N/A</v>
      </c>
      <c r="CP1583" t="e">
        <v>#N/A</v>
      </c>
      <c r="CQ1583" t="e">
        <v>#N/A</v>
      </c>
      <c r="CR1583" t="e">
        <v>#N/A</v>
      </c>
      <c r="CS1583" t="e">
        <v>#N/A</v>
      </c>
      <c r="CT1583" t="e">
        <v>#N/A</v>
      </c>
      <c r="CU1583" t="e">
        <v>#N/A</v>
      </c>
      <c r="CV1583" t="e">
        <v>#N/A</v>
      </c>
      <c r="CW1583" t="e">
        <v>#N/A</v>
      </c>
      <c r="CX1583" t="e">
        <v>#N/A</v>
      </c>
      <c r="CY1583" t="e">
        <v>#N/A</v>
      </c>
      <c r="CZ1583">
        <v>20.923749974222002</v>
      </c>
      <c r="DA1583">
        <v>21.753200428525101</v>
      </c>
      <c r="DB1583" t="e">
        <v>#N/A</v>
      </c>
      <c r="DC1583" t="e">
        <v>#N/A</v>
      </c>
      <c r="DD1583" t="e">
        <v>#N/A</v>
      </c>
      <c r="DE1583" t="e">
        <v>#N/A</v>
      </c>
      <c r="DF1583" t="e">
        <v>#N/A</v>
      </c>
      <c r="DG1583" t="e">
        <v>#N/A</v>
      </c>
      <c r="DH1583" t="e">
        <v>#N/A</v>
      </c>
      <c r="DI1583">
        <v>21.723742115085798</v>
      </c>
      <c r="DJ1583" t="e">
        <v>#N/A</v>
      </c>
      <c r="DK1583">
        <v>21.926203133558101</v>
      </c>
      <c r="DL1583" t="e">
        <v>#N/A</v>
      </c>
      <c r="DM1583" t="e">
        <v>#N/A</v>
      </c>
      <c r="DN1583">
        <v>20.652060206197401</v>
      </c>
      <c r="DO1583">
        <v>21.716419399775798</v>
      </c>
      <c r="DP1583">
        <v>21.0779510618035</v>
      </c>
      <c r="DQ1583" t="e">
        <v>#N/A</v>
      </c>
      <c r="DR1583">
        <v>21.745391723229101</v>
      </c>
      <c r="DS1583">
        <v>21.687981686297199</v>
      </c>
      <c r="DT1583" t="e">
        <v>#N/A</v>
      </c>
      <c r="DU1583" t="e">
        <v>#N/A</v>
      </c>
      <c r="DV1583" t="e">
        <v>#N/A</v>
      </c>
      <c r="DW1583" t="e">
        <v>#N/A</v>
      </c>
      <c r="DX1583" t="e">
        <v>#N/A</v>
      </c>
      <c r="DY1583" t="e">
        <v>#N/A</v>
      </c>
      <c r="DZ1583" t="e">
        <v>#N/A</v>
      </c>
      <c r="EA1583" t="e">
        <v>#N/A</v>
      </c>
      <c r="EB1583" t="e">
        <v>#N/A</v>
      </c>
      <c r="EC1583" t="e">
        <v>#N/A</v>
      </c>
      <c r="ED1583" t="e">
        <v>#N/A</v>
      </c>
      <c r="EE1583" t="e">
        <v>#N/A</v>
      </c>
      <c r="EF1583" t="e">
        <v>#N/A</v>
      </c>
      <c r="EG1583" t="e">
        <v>#N/A</v>
      </c>
      <c r="EH1583" t="e">
        <v>#N/A</v>
      </c>
      <c r="EI1583" t="e">
        <v>#N/A</v>
      </c>
      <c r="EJ1583" t="e">
        <v>#N/A</v>
      </c>
      <c r="EK1583">
        <v>22.120782060180399</v>
      </c>
      <c r="EL1583">
        <v>21.4486688877838</v>
      </c>
      <c r="EM1583">
        <v>21.716617660138301</v>
      </c>
      <c r="EN1583">
        <v>21.387425332789199</v>
      </c>
      <c r="EO1583">
        <v>21.575395271782899</v>
      </c>
      <c r="EP1583">
        <v>21.849002385957402</v>
      </c>
      <c r="EQ1583" t="e">
        <v>#N/A</v>
      </c>
      <c r="ER1583">
        <v>21.655086365656999</v>
      </c>
      <c r="ES1583">
        <v>22.0837327309012</v>
      </c>
      <c r="ET1583" t="e">
        <v>#N/A</v>
      </c>
      <c r="EU1583">
        <v>22.1288188810775</v>
      </c>
      <c r="EV1583" t="e">
        <v>#N/A</v>
      </c>
      <c r="EW1583">
        <v>22.289177417853001</v>
      </c>
      <c r="EX1583">
        <v>20.781483793156099</v>
      </c>
      <c r="EY1583">
        <v>21.988805756617499</v>
      </c>
      <c r="EZ1583">
        <v>21.572806766928998</v>
      </c>
      <c r="FA1583">
        <v>22.550465882592501</v>
      </c>
      <c r="FB1583" t="e">
        <v>#N/A</v>
      </c>
      <c r="FC1583" t="e">
        <v>#N/A</v>
      </c>
      <c r="FD1583" t="e">
        <v>#N/A</v>
      </c>
      <c r="FE1583" t="e">
        <v>#N/A</v>
      </c>
      <c r="FF1583" t="e">
        <v>#N/A</v>
      </c>
      <c r="FG1583" t="e">
        <v>#N/A</v>
      </c>
      <c r="FH1583" t="e">
        <v>#N/A</v>
      </c>
      <c r="FI1583" t="e">
        <v>#N/A</v>
      </c>
      <c r="FJ1583" t="e">
        <v>#N/A</v>
      </c>
      <c r="FK1583" t="e">
        <v>#N/A</v>
      </c>
      <c r="FL1583" t="e">
        <v>#N/A</v>
      </c>
      <c r="FM1583" t="e">
        <v>#N/A</v>
      </c>
      <c r="FN1583" t="e">
        <v>#N/A</v>
      </c>
      <c r="FO1583" t="e">
        <v>#N/A</v>
      </c>
      <c r="FP1583">
        <v>20.636960626027399</v>
      </c>
      <c r="FQ1583" t="e">
        <v>#N/A</v>
      </c>
      <c r="FR1583" t="e">
        <v>#N/A</v>
      </c>
      <c r="FS1583" t="e">
        <v>#N/A</v>
      </c>
      <c r="FT1583" t="e">
        <v>#N/A</v>
      </c>
      <c r="FU1583" t="e">
        <v>#N/A</v>
      </c>
      <c r="FV1583" t="e">
        <v>#N/A</v>
      </c>
      <c r="FW1583" t="e">
        <v>#N/A</v>
      </c>
      <c r="FX1583" t="e">
        <v>#N/A</v>
      </c>
      <c r="FY1583" t="e">
        <v>#N/A</v>
      </c>
      <c r="FZ1583" t="e">
        <v>#N/A</v>
      </c>
      <c r="GA1583" t="e">
        <v>#N/A</v>
      </c>
      <c r="GB1583">
        <v>21.451896916781301</v>
      </c>
      <c r="GC1583" t="e">
        <v>#N/A</v>
      </c>
      <c r="GD1583" t="e">
        <v>#N/A</v>
      </c>
      <c r="GE1583" t="e">
        <v>#N/A</v>
      </c>
      <c r="GF1583" t="e">
        <v>#N/A</v>
      </c>
    </row>
    <row r="1584" spans="1:188" x14ac:dyDescent="0.2">
      <c r="A1584" t="s">
        <v>11975</v>
      </c>
      <c r="B1584" t="s">
        <v>11976</v>
      </c>
      <c r="C1584" t="s">
        <v>266</v>
      </c>
      <c r="D1584" t="s">
        <v>4854</v>
      </c>
      <c r="E1584" t="s">
        <v>269</v>
      </c>
      <c r="F1584" t="s">
        <v>193</v>
      </c>
      <c r="G1584" t="s">
        <v>194</v>
      </c>
      <c r="H1584" t="s">
        <v>11977</v>
      </c>
      <c r="I1584" t="s">
        <v>11978</v>
      </c>
      <c r="J1584" t="s">
        <v>11979</v>
      </c>
      <c r="K1584" t="s">
        <v>1777</v>
      </c>
      <c r="L1584" t="s">
        <v>199</v>
      </c>
      <c r="M1584" t="s">
        <v>199</v>
      </c>
      <c r="N1584" t="s">
        <v>199</v>
      </c>
      <c r="O1584" t="s">
        <v>199</v>
      </c>
      <c r="P1584">
        <v>26</v>
      </c>
      <c r="Q1584">
        <v>6</v>
      </c>
      <c r="R1584">
        <v>7</v>
      </c>
      <c r="S1584">
        <v>12</v>
      </c>
      <c r="T1584">
        <v>1</v>
      </c>
      <c r="U1584" t="s">
        <v>408</v>
      </c>
      <c r="V1584" t="s">
        <v>2730</v>
      </c>
      <c r="W1584" t="s">
        <v>2731</v>
      </c>
      <c r="X1584" t="s">
        <v>11980</v>
      </c>
      <c r="Y1584" t="s">
        <v>11981</v>
      </c>
      <c r="Z1584" t="s">
        <v>191</v>
      </c>
      <c r="AA1584" t="s">
        <v>11982</v>
      </c>
      <c r="AB1584" t="s">
        <v>6320</v>
      </c>
      <c r="AC1584" t="s">
        <v>861</v>
      </c>
      <c r="AD1584" t="s">
        <v>11983</v>
      </c>
      <c r="AE1584" t="s">
        <v>208</v>
      </c>
      <c r="AF1584" t="s">
        <v>208</v>
      </c>
      <c r="AG1584">
        <v>1</v>
      </c>
      <c r="AH1584">
        <v>1</v>
      </c>
      <c r="AI1584">
        <v>1</v>
      </c>
      <c r="AJ1584">
        <v>1</v>
      </c>
      <c r="AK1584">
        <v>2</v>
      </c>
      <c r="AL1584">
        <v>0</v>
      </c>
      <c r="AM1584">
        <v>0</v>
      </c>
      <c r="AN1584">
        <v>0</v>
      </c>
      <c r="AO1584">
        <v>1</v>
      </c>
      <c r="AP1584">
        <v>2</v>
      </c>
      <c r="AQ1584">
        <v>1</v>
      </c>
      <c r="AR1584">
        <v>3</v>
      </c>
      <c r="AS1584">
        <v>1</v>
      </c>
      <c r="AT1584">
        <v>0</v>
      </c>
      <c r="AU1584">
        <v>0</v>
      </c>
      <c r="AV1584">
        <v>4</v>
      </c>
      <c r="AW1584">
        <v>3</v>
      </c>
      <c r="AX1584">
        <v>4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1</v>
      </c>
      <c r="BE1584">
        <v>19.892405430613302</v>
      </c>
      <c r="BF1584" t="e">
        <v>#N/A</v>
      </c>
      <c r="BG1584" t="e">
        <v>#N/A</v>
      </c>
      <c r="BH1584" t="e">
        <v>#N/A</v>
      </c>
      <c r="BI1584" t="e">
        <v>#N/A</v>
      </c>
      <c r="BJ1584" t="e">
        <v>#N/A</v>
      </c>
      <c r="BK1584" t="e">
        <v>#N/A</v>
      </c>
      <c r="BL1584" t="e">
        <v>#N/A</v>
      </c>
      <c r="BM1584">
        <v>21.1012597912096</v>
      </c>
      <c r="BN1584" t="e">
        <v>#N/A</v>
      </c>
      <c r="BO1584" t="e">
        <v>#N/A</v>
      </c>
      <c r="BP1584" t="e">
        <v>#N/A</v>
      </c>
      <c r="BQ1584" t="e">
        <v>#N/A</v>
      </c>
      <c r="BR1584" t="e">
        <v>#N/A</v>
      </c>
      <c r="BS1584" t="e">
        <v>#N/A</v>
      </c>
      <c r="BT1584" t="e">
        <v>#N/A</v>
      </c>
      <c r="BU1584">
        <v>21.234716739776001</v>
      </c>
      <c r="BV1584" t="e">
        <v>#N/A</v>
      </c>
      <c r="BW1584" t="e">
        <v>#N/A</v>
      </c>
      <c r="BX1584" t="e">
        <v>#N/A</v>
      </c>
      <c r="BY1584" t="e">
        <v>#N/A</v>
      </c>
      <c r="BZ1584" t="e">
        <v>#N/A</v>
      </c>
      <c r="CA1584">
        <v>20.208222534968499</v>
      </c>
      <c r="CB1584" t="e">
        <v>#N/A</v>
      </c>
      <c r="CC1584" t="e">
        <v>#N/A</v>
      </c>
      <c r="CD1584" t="e">
        <v>#N/A</v>
      </c>
      <c r="CE1584">
        <v>21.386507813091701</v>
      </c>
      <c r="CF1584">
        <v>20.723587319140801</v>
      </c>
      <c r="CG1584" t="e">
        <v>#N/A</v>
      </c>
      <c r="CH1584" t="e">
        <v>#N/A</v>
      </c>
      <c r="CI1584" t="e">
        <v>#N/A</v>
      </c>
      <c r="CJ1584" t="e">
        <v>#N/A</v>
      </c>
      <c r="CK1584" t="e">
        <v>#N/A</v>
      </c>
      <c r="CL1584" t="e">
        <v>#N/A</v>
      </c>
      <c r="CM1584" t="e">
        <v>#N/A</v>
      </c>
      <c r="CN1584" t="e">
        <v>#N/A</v>
      </c>
      <c r="CO1584" t="e">
        <v>#N/A</v>
      </c>
      <c r="CP1584" t="e">
        <v>#N/A</v>
      </c>
      <c r="CQ1584" t="e">
        <v>#N/A</v>
      </c>
      <c r="CR1584" t="e">
        <v>#N/A</v>
      </c>
      <c r="CS1584" t="e">
        <v>#N/A</v>
      </c>
      <c r="CT1584" t="e">
        <v>#N/A</v>
      </c>
      <c r="CU1584" t="e">
        <v>#N/A</v>
      </c>
      <c r="CV1584" t="e">
        <v>#N/A</v>
      </c>
      <c r="CW1584" t="e">
        <v>#N/A</v>
      </c>
      <c r="CX1584" t="e">
        <v>#N/A</v>
      </c>
      <c r="CY1584" t="e">
        <v>#N/A</v>
      </c>
      <c r="CZ1584" t="e">
        <v>#N/A</v>
      </c>
      <c r="DA1584">
        <v>20.3267376292854</v>
      </c>
      <c r="DB1584" t="e">
        <v>#N/A</v>
      </c>
      <c r="DC1584" t="e">
        <v>#N/A</v>
      </c>
      <c r="DD1584">
        <v>20.544520068701601</v>
      </c>
      <c r="DE1584" t="e">
        <v>#N/A</v>
      </c>
      <c r="DF1584" t="e">
        <v>#N/A</v>
      </c>
      <c r="DG1584">
        <v>22.648057593260202</v>
      </c>
      <c r="DH1584" t="e">
        <v>#N/A</v>
      </c>
      <c r="DI1584" t="e">
        <v>#N/A</v>
      </c>
      <c r="DJ1584" t="e">
        <v>#N/A</v>
      </c>
      <c r="DK1584">
        <v>21.2872880815192</v>
      </c>
      <c r="DL1584" t="e">
        <v>#N/A</v>
      </c>
      <c r="DM1584" t="e">
        <v>#N/A</v>
      </c>
      <c r="DN1584">
        <v>21.085716111624301</v>
      </c>
      <c r="DO1584">
        <v>20.577248650278399</v>
      </c>
      <c r="DP1584" t="e">
        <v>#N/A</v>
      </c>
      <c r="DQ1584">
        <v>21.713283548543899</v>
      </c>
      <c r="DR1584" t="e">
        <v>#N/A</v>
      </c>
      <c r="DS1584" t="e">
        <v>#N/A</v>
      </c>
      <c r="DT1584" t="e">
        <v>#N/A</v>
      </c>
      <c r="DU1584" t="e">
        <v>#N/A</v>
      </c>
      <c r="DV1584" t="e">
        <v>#N/A</v>
      </c>
      <c r="DW1584">
        <v>21.956346389681102</v>
      </c>
      <c r="DX1584" t="e">
        <v>#N/A</v>
      </c>
      <c r="DY1584" t="e">
        <v>#N/A</v>
      </c>
      <c r="DZ1584" t="e">
        <v>#N/A</v>
      </c>
      <c r="EA1584" t="e">
        <v>#N/A</v>
      </c>
      <c r="EB1584" t="e">
        <v>#N/A</v>
      </c>
      <c r="EC1584" t="e">
        <v>#N/A</v>
      </c>
      <c r="ED1584" t="e">
        <v>#N/A</v>
      </c>
      <c r="EE1584" t="e">
        <v>#N/A</v>
      </c>
      <c r="EF1584" t="e">
        <v>#N/A</v>
      </c>
      <c r="EG1584" t="e">
        <v>#N/A</v>
      </c>
      <c r="EH1584" t="e">
        <v>#N/A</v>
      </c>
      <c r="EI1584" t="e">
        <v>#N/A</v>
      </c>
      <c r="EJ1584" t="e">
        <v>#N/A</v>
      </c>
      <c r="EK1584" t="e">
        <v>#N/A</v>
      </c>
      <c r="EL1584" t="e">
        <v>#N/A</v>
      </c>
      <c r="EM1584">
        <v>21.8294412542222</v>
      </c>
      <c r="EN1584">
        <v>21.887303522396198</v>
      </c>
      <c r="EO1584">
        <v>21.418569786087001</v>
      </c>
      <c r="EP1584">
        <v>21.1470378068386</v>
      </c>
      <c r="EQ1584" t="e">
        <v>#N/A</v>
      </c>
      <c r="ER1584">
        <v>19.569077930042699</v>
      </c>
      <c r="ES1584" t="e">
        <v>#N/A</v>
      </c>
      <c r="ET1584">
        <v>20.660388037570701</v>
      </c>
      <c r="EU1584">
        <v>21.088976147584599</v>
      </c>
      <c r="EV1584" t="e">
        <v>#N/A</v>
      </c>
      <c r="EW1584">
        <v>21.1672359791344</v>
      </c>
      <c r="EX1584">
        <v>20.990919692607498</v>
      </c>
      <c r="EY1584">
        <v>20.7626140699962</v>
      </c>
      <c r="EZ1584">
        <v>20.590838998424701</v>
      </c>
      <c r="FA1584" t="e">
        <v>#N/A</v>
      </c>
      <c r="FB1584" t="e">
        <v>#N/A</v>
      </c>
      <c r="FC1584" t="e">
        <v>#N/A</v>
      </c>
      <c r="FD1584" t="e">
        <v>#N/A</v>
      </c>
      <c r="FE1584" t="e">
        <v>#N/A</v>
      </c>
      <c r="FF1584" t="e">
        <v>#N/A</v>
      </c>
      <c r="FG1584" t="e">
        <v>#N/A</v>
      </c>
      <c r="FH1584" t="e">
        <v>#N/A</v>
      </c>
      <c r="FI1584" t="e">
        <v>#N/A</v>
      </c>
      <c r="FJ1584" t="e">
        <v>#N/A</v>
      </c>
      <c r="FK1584" t="e">
        <v>#N/A</v>
      </c>
      <c r="FL1584" t="e">
        <v>#N/A</v>
      </c>
      <c r="FM1584" t="e">
        <v>#N/A</v>
      </c>
      <c r="FN1584" t="e">
        <v>#N/A</v>
      </c>
      <c r="FO1584" t="e">
        <v>#N/A</v>
      </c>
      <c r="FP1584" t="e">
        <v>#N/A</v>
      </c>
      <c r="FQ1584" t="e">
        <v>#N/A</v>
      </c>
      <c r="FR1584" t="e">
        <v>#N/A</v>
      </c>
      <c r="FS1584" t="e">
        <v>#N/A</v>
      </c>
      <c r="FT1584" t="e">
        <v>#N/A</v>
      </c>
      <c r="FU1584" t="e">
        <v>#N/A</v>
      </c>
      <c r="FV1584" t="e">
        <v>#N/A</v>
      </c>
      <c r="FW1584" t="e">
        <v>#N/A</v>
      </c>
      <c r="FX1584" t="e">
        <v>#N/A</v>
      </c>
      <c r="FY1584" t="e">
        <v>#N/A</v>
      </c>
      <c r="FZ1584" t="e">
        <v>#N/A</v>
      </c>
      <c r="GA1584" t="e">
        <v>#N/A</v>
      </c>
      <c r="GB1584">
        <v>21.225442146233402</v>
      </c>
      <c r="GC1584" t="e">
        <v>#N/A</v>
      </c>
      <c r="GD1584" t="e">
        <v>#N/A</v>
      </c>
      <c r="GE1584" t="e">
        <v>#N/A</v>
      </c>
      <c r="GF1584" t="e">
        <v>#N/A</v>
      </c>
    </row>
    <row r="1585" spans="1:188" x14ac:dyDescent="0.2">
      <c r="A1585" t="s">
        <v>11975</v>
      </c>
      <c r="B1585" t="s">
        <v>11984</v>
      </c>
      <c r="C1585" t="s">
        <v>266</v>
      </c>
      <c r="D1585" t="s">
        <v>4854</v>
      </c>
      <c r="E1585" t="s">
        <v>269</v>
      </c>
      <c r="F1585" t="s">
        <v>193</v>
      </c>
      <c r="G1585" t="s">
        <v>194</v>
      </c>
      <c r="H1585" t="s">
        <v>11985</v>
      </c>
      <c r="I1585" t="s">
        <v>11986</v>
      </c>
      <c r="J1585" t="s">
        <v>11987</v>
      </c>
      <c r="K1585" t="s">
        <v>1777</v>
      </c>
      <c r="L1585" t="s">
        <v>199</v>
      </c>
      <c r="M1585" t="s">
        <v>199</v>
      </c>
      <c r="N1585" t="s">
        <v>199</v>
      </c>
      <c r="O1585" t="s">
        <v>199</v>
      </c>
      <c r="P1585">
        <v>26</v>
      </c>
      <c r="Q1585">
        <v>6</v>
      </c>
      <c r="R1585">
        <v>7</v>
      </c>
      <c r="S1585">
        <v>12</v>
      </c>
      <c r="T1585">
        <v>1</v>
      </c>
      <c r="U1585" t="s">
        <v>408</v>
      </c>
      <c r="V1585" t="s">
        <v>2730</v>
      </c>
      <c r="W1585" t="s">
        <v>2731</v>
      </c>
      <c r="X1585" t="s">
        <v>11980</v>
      </c>
      <c r="Y1585" t="s">
        <v>11981</v>
      </c>
      <c r="Z1585" t="s">
        <v>191</v>
      </c>
      <c r="AA1585" t="s">
        <v>11982</v>
      </c>
      <c r="AB1585" t="s">
        <v>6320</v>
      </c>
      <c r="AC1585" t="s">
        <v>861</v>
      </c>
      <c r="AD1585" t="s">
        <v>11983</v>
      </c>
      <c r="AE1585" t="s">
        <v>208</v>
      </c>
      <c r="AF1585" t="s">
        <v>208</v>
      </c>
      <c r="AG1585">
        <v>1</v>
      </c>
      <c r="AH1585">
        <v>1</v>
      </c>
      <c r="AI1585">
        <v>1</v>
      </c>
      <c r="AJ1585">
        <v>1</v>
      </c>
      <c r="AK1585">
        <v>2</v>
      </c>
      <c r="AL1585">
        <v>0</v>
      </c>
      <c r="AM1585">
        <v>0</v>
      </c>
      <c r="AN1585">
        <v>0</v>
      </c>
      <c r="AO1585">
        <v>1</v>
      </c>
      <c r="AP1585">
        <v>3</v>
      </c>
      <c r="AQ1585">
        <v>0</v>
      </c>
      <c r="AR1585">
        <v>3</v>
      </c>
      <c r="AS1585">
        <v>1</v>
      </c>
      <c r="AT1585">
        <v>0</v>
      </c>
      <c r="AU1585">
        <v>0</v>
      </c>
      <c r="AV1585">
        <v>4</v>
      </c>
      <c r="AW1585">
        <v>3</v>
      </c>
      <c r="AX1585">
        <v>4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1</v>
      </c>
      <c r="BE1585">
        <v>19.892405430613302</v>
      </c>
      <c r="BF1585" t="e">
        <v>#N/A</v>
      </c>
      <c r="BG1585" t="e">
        <v>#N/A</v>
      </c>
      <c r="BH1585" t="e">
        <v>#N/A</v>
      </c>
      <c r="BI1585" t="e">
        <v>#N/A</v>
      </c>
      <c r="BJ1585" t="e">
        <v>#N/A</v>
      </c>
      <c r="BK1585" t="e">
        <v>#N/A</v>
      </c>
      <c r="BL1585" t="e">
        <v>#N/A</v>
      </c>
      <c r="BM1585">
        <v>21.1012597912096</v>
      </c>
      <c r="BN1585" t="e">
        <v>#N/A</v>
      </c>
      <c r="BO1585" t="e">
        <v>#N/A</v>
      </c>
      <c r="BP1585" t="e">
        <v>#N/A</v>
      </c>
      <c r="BQ1585" t="e">
        <v>#N/A</v>
      </c>
      <c r="BR1585" t="e">
        <v>#N/A</v>
      </c>
      <c r="BS1585" t="e">
        <v>#N/A</v>
      </c>
      <c r="BT1585" t="e">
        <v>#N/A</v>
      </c>
      <c r="BU1585">
        <v>21.234716739776001</v>
      </c>
      <c r="BV1585" t="e">
        <v>#N/A</v>
      </c>
      <c r="BW1585" t="e">
        <v>#N/A</v>
      </c>
      <c r="BX1585" t="e">
        <v>#N/A</v>
      </c>
      <c r="BY1585" t="e">
        <v>#N/A</v>
      </c>
      <c r="BZ1585" t="e">
        <v>#N/A</v>
      </c>
      <c r="CA1585">
        <v>20.208222534968499</v>
      </c>
      <c r="CB1585" t="e">
        <v>#N/A</v>
      </c>
      <c r="CC1585" t="e">
        <v>#N/A</v>
      </c>
      <c r="CD1585" t="e">
        <v>#N/A</v>
      </c>
      <c r="CE1585">
        <v>21.386507813091701</v>
      </c>
      <c r="CF1585">
        <v>20.723587319140801</v>
      </c>
      <c r="CG1585" t="e">
        <v>#N/A</v>
      </c>
      <c r="CH1585" t="e">
        <v>#N/A</v>
      </c>
      <c r="CI1585" t="e">
        <v>#N/A</v>
      </c>
      <c r="CJ1585" t="e">
        <v>#N/A</v>
      </c>
      <c r="CK1585" t="e">
        <v>#N/A</v>
      </c>
      <c r="CL1585" t="e">
        <v>#N/A</v>
      </c>
      <c r="CM1585" t="e">
        <v>#N/A</v>
      </c>
      <c r="CN1585" t="e">
        <v>#N/A</v>
      </c>
      <c r="CO1585" t="e">
        <v>#N/A</v>
      </c>
      <c r="CP1585" t="e">
        <v>#N/A</v>
      </c>
      <c r="CQ1585" t="e">
        <v>#N/A</v>
      </c>
      <c r="CR1585" t="e">
        <v>#N/A</v>
      </c>
      <c r="CS1585" t="e">
        <v>#N/A</v>
      </c>
      <c r="CT1585" t="e">
        <v>#N/A</v>
      </c>
      <c r="CU1585" t="e">
        <v>#N/A</v>
      </c>
      <c r="CV1585" t="e">
        <v>#N/A</v>
      </c>
      <c r="CW1585" t="e">
        <v>#N/A</v>
      </c>
      <c r="CX1585" t="e">
        <v>#N/A</v>
      </c>
      <c r="CY1585" t="e">
        <v>#N/A</v>
      </c>
      <c r="CZ1585" t="e">
        <v>#N/A</v>
      </c>
      <c r="DA1585">
        <v>20.3267376292854</v>
      </c>
      <c r="DB1585" t="e">
        <v>#N/A</v>
      </c>
      <c r="DC1585" t="e">
        <v>#N/A</v>
      </c>
      <c r="DD1585">
        <v>20.544520068701601</v>
      </c>
      <c r="DE1585" t="e">
        <v>#N/A</v>
      </c>
      <c r="DF1585">
        <v>22.010391729608301</v>
      </c>
      <c r="DG1585">
        <v>22.648057593260202</v>
      </c>
      <c r="DH1585" t="e">
        <v>#N/A</v>
      </c>
      <c r="DI1585" t="e">
        <v>#N/A</v>
      </c>
      <c r="DJ1585" t="e">
        <v>#N/A</v>
      </c>
      <c r="DK1585" t="e">
        <v>#N/A</v>
      </c>
      <c r="DL1585" t="e">
        <v>#N/A</v>
      </c>
      <c r="DM1585" t="e">
        <v>#N/A</v>
      </c>
      <c r="DN1585" t="e">
        <v>#N/A</v>
      </c>
      <c r="DO1585">
        <v>20.577248650278399</v>
      </c>
      <c r="DP1585">
        <v>21.120029577636402</v>
      </c>
      <c r="DQ1585">
        <v>21.561211351407501</v>
      </c>
      <c r="DR1585" t="e">
        <v>#N/A</v>
      </c>
      <c r="DS1585" t="e">
        <v>#N/A</v>
      </c>
      <c r="DT1585" t="e">
        <v>#N/A</v>
      </c>
      <c r="DU1585" t="e">
        <v>#N/A</v>
      </c>
      <c r="DV1585" t="e">
        <v>#N/A</v>
      </c>
      <c r="DW1585">
        <v>21.956346389681102</v>
      </c>
      <c r="DX1585" t="e">
        <v>#N/A</v>
      </c>
      <c r="DY1585" t="e">
        <v>#N/A</v>
      </c>
      <c r="DZ1585" t="e">
        <v>#N/A</v>
      </c>
      <c r="EA1585" t="e">
        <v>#N/A</v>
      </c>
      <c r="EB1585" t="e">
        <v>#N/A</v>
      </c>
      <c r="EC1585" t="e">
        <v>#N/A</v>
      </c>
      <c r="ED1585" t="e">
        <v>#N/A</v>
      </c>
      <c r="EE1585" t="e">
        <v>#N/A</v>
      </c>
      <c r="EF1585" t="e">
        <v>#N/A</v>
      </c>
      <c r="EG1585" t="e">
        <v>#N/A</v>
      </c>
      <c r="EH1585" t="e">
        <v>#N/A</v>
      </c>
      <c r="EI1585" t="e">
        <v>#N/A</v>
      </c>
      <c r="EJ1585" t="e">
        <v>#N/A</v>
      </c>
      <c r="EK1585" t="e">
        <v>#N/A</v>
      </c>
      <c r="EL1585" t="e">
        <v>#N/A</v>
      </c>
      <c r="EM1585">
        <v>21.8294412542222</v>
      </c>
      <c r="EN1585">
        <v>21.887303522396198</v>
      </c>
      <c r="EO1585">
        <v>21.418569786087001</v>
      </c>
      <c r="EP1585">
        <v>21.1470378068386</v>
      </c>
      <c r="EQ1585" t="e">
        <v>#N/A</v>
      </c>
      <c r="ER1585">
        <v>19.569077930042699</v>
      </c>
      <c r="ES1585" t="e">
        <v>#N/A</v>
      </c>
      <c r="ET1585">
        <v>20.660388037570701</v>
      </c>
      <c r="EU1585">
        <v>21.088976147584599</v>
      </c>
      <c r="EV1585" t="e">
        <v>#N/A</v>
      </c>
      <c r="EW1585">
        <v>21.1672359791344</v>
      </c>
      <c r="EX1585">
        <v>20.990919692607498</v>
      </c>
      <c r="EY1585">
        <v>20.7626140699962</v>
      </c>
      <c r="EZ1585">
        <v>20.590838998424701</v>
      </c>
      <c r="FA1585" t="e">
        <v>#N/A</v>
      </c>
      <c r="FB1585" t="e">
        <v>#N/A</v>
      </c>
      <c r="FC1585" t="e">
        <v>#N/A</v>
      </c>
      <c r="FD1585" t="e">
        <v>#N/A</v>
      </c>
      <c r="FE1585" t="e">
        <v>#N/A</v>
      </c>
      <c r="FF1585" t="e">
        <v>#N/A</v>
      </c>
      <c r="FG1585" t="e">
        <v>#N/A</v>
      </c>
      <c r="FH1585" t="e">
        <v>#N/A</v>
      </c>
      <c r="FI1585" t="e">
        <v>#N/A</v>
      </c>
      <c r="FJ1585" t="e">
        <v>#N/A</v>
      </c>
      <c r="FK1585" t="e">
        <v>#N/A</v>
      </c>
      <c r="FL1585" t="e">
        <v>#N/A</v>
      </c>
      <c r="FM1585" t="e">
        <v>#N/A</v>
      </c>
      <c r="FN1585" t="e">
        <v>#N/A</v>
      </c>
      <c r="FO1585" t="e">
        <v>#N/A</v>
      </c>
      <c r="FP1585" t="e">
        <v>#N/A</v>
      </c>
      <c r="FQ1585" t="e">
        <v>#N/A</v>
      </c>
      <c r="FR1585" t="e">
        <v>#N/A</v>
      </c>
      <c r="FS1585" t="e">
        <v>#N/A</v>
      </c>
      <c r="FT1585" t="e">
        <v>#N/A</v>
      </c>
      <c r="FU1585" t="e">
        <v>#N/A</v>
      </c>
      <c r="FV1585" t="e">
        <v>#N/A</v>
      </c>
      <c r="FW1585" t="e">
        <v>#N/A</v>
      </c>
      <c r="FX1585" t="e">
        <v>#N/A</v>
      </c>
      <c r="FY1585" t="e">
        <v>#N/A</v>
      </c>
      <c r="FZ1585" t="e">
        <v>#N/A</v>
      </c>
      <c r="GA1585" t="e">
        <v>#N/A</v>
      </c>
      <c r="GB1585">
        <v>20.840838772771999</v>
      </c>
      <c r="GC1585" t="e">
        <v>#N/A</v>
      </c>
      <c r="GD1585" t="e">
        <v>#N/A</v>
      </c>
      <c r="GE1585" t="e">
        <v>#N/A</v>
      </c>
      <c r="GF1585" t="e">
        <v>#N/A</v>
      </c>
    </row>
    <row r="1586" spans="1:188" x14ac:dyDescent="0.2">
      <c r="A1586" t="s">
        <v>11988</v>
      </c>
      <c r="B1586" t="s">
        <v>11989</v>
      </c>
      <c r="C1586" t="s">
        <v>604</v>
      </c>
      <c r="D1586" t="s">
        <v>2680</v>
      </c>
      <c r="E1586" t="s">
        <v>604</v>
      </c>
      <c r="F1586" t="s">
        <v>193</v>
      </c>
      <c r="G1586" t="s">
        <v>194</v>
      </c>
      <c r="H1586" t="s">
        <v>11990</v>
      </c>
      <c r="I1586" t="s">
        <v>11991</v>
      </c>
      <c r="J1586" t="s">
        <v>11992</v>
      </c>
      <c r="K1586" t="s">
        <v>11993</v>
      </c>
      <c r="L1586" t="s">
        <v>474</v>
      </c>
      <c r="M1586" t="s">
        <v>474</v>
      </c>
      <c r="N1586" t="s">
        <v>273</v>
      </c>
      <c r="O1586" t="s">
        <v>290</v>
      </c>
      <c r="P1586">
        <v>109</v>
      </c>
      <c r="Q1586">
        <v>29</v>
      </c>
      <c r="R1586">
        <v>18</v>
      </c>
      <c r="S1586">
        <v>32</v>
      </c>
      <c r="T1586">
        <v>30</v>
      </c>
      <c r="U1586" t="s">
        <v>610</v>
      </c>
      <c r="V1586" t="s">
        <v>2685</v>
      </c>
      <c r="W1586" t="s">
        <v>2686</v>
      </c>
      <c r="X1586" t="s">
        <v>11994</v>
      </c>
      <c r="Y1586" t="s">
        <v>11995</v>
      </c>
      <c r="Z1586" t="s">
        <v>11996</v>
      </c>
      <c r="AA1586" t="s">
        <v>11997</v>
      </c>
      <c r="AB1586" t="s">
        <v>11998</v>
      </c>
      <c r="AC1586" t="s">
        <v>366</v>
      </c>
      <c r="AD1586" t="s">
        <v>11999</v>
      </c>
      <c r="AE1586" t="s">
        <v>264</v>
      </c>
      <c r="AF1586" t="s">
        <v>264</v>
      </c>
      <c r="AG1586">
        <v>5</v>
      </c>
      <c r="AH1586">
        <v>4</v>
      </c>
      <c r="AI1586">
        <v>6</v>
      </c>
      <c r="AJ1586">
        <v>4</v>
      </c>
      <c r="AK1586">
        <v>4</v>
      </c>
      <c r="AL1586">
        <v>6</v>
      </c>
      <c r="AM1586">
        <v>4</v>
      </c>
      <c r="AN1586">
        <v>4</v>
      </c>
      <c r="AO1586">
        <v>3</v>
      </c>
      <c r="AP1586">
        <v>2</v>
      </c>
      <c r="AQ1586">
        <v>2</v>
      </c>
      <c r="AR1586">
        <v>3</v>
      </c>
      <c r="AS1586">
        <v>6</v>
      </c>
      <c r="AT1586">
        <v>5</v>
      </c>
      <c r="AU1586">
        <v>5</v>
      </c>
      <c r="AV1586">
        <v>4</v>
      </c>
      <c r="AW1586">
        <v>6</v>
      </c>
      <c r="AX1586">
        <v>6</v>
      </c>
      <c r="AY1586">
        <v>5</v>
      </c>
      <c r="AZ1586">
        <v>5</v>
      </c>
      <c r="BA1586">
        <v>5</v>
      </c>
      <c r="BB1586">
        <v>5</v>
      </c>
      <c r="BC1586">
        <v>5</v>
      </c>
      <c r="BD1586">
        <v>5</v>
      </c>
      <c r="BE1586">
        <v>23.081173098320502</v>
      </c>
      <c r="BF1586">
        <v>23.112879804597799</v>
      </c>
      <c r="BG1586" t="e">
        <v>#N/A</v>
      </c>
      <c r="BH1586">
        <v>23.997803146239299</v>
      </c>
      <c r="BI1586">
        <v>23.845551269650901</v>
      </c>
      <c r="BJ1586">
        <v>23.6268837121908</v>
      </c>
      <c r="BK1586">
        <v>23.717825049109798</v>
      </c>
      <c r="BL1586">
        <v>23.7406485962685</v>
      </c>
      <c r="BM1586" t="e">
        <v>#N/A</v>
      </c>
      <c r="BN1586" t="e">
        <v>#N/A</v>
      </c>
      <c r="BO1586">
        <v>22.205188437046299</v>
      </c>
      <c r="BP1586">
        <v>23.261410695808401</v>
      </c>
      <c r="BQ1586">
        <v>23.162663185567101</v>
      </c>
      <c r="BR1586">
        <v>22.6108174853916</v>
      </c>
      <c r="BS1586">
        <v>23.398985094427299</v>
      </c>
      <c r="BT1586">
        <v>23.6548600619384</v>
      </c>
      <c r="BU1586">
        <v>22.895207827072198</v>
      </c>
      <c r="BV1586">
        <v>23.2868448777695</v>
      </c>
      <c r="BW1586">
        <v>22.219144586187699</v>
      </c>
      <c r="BX1586">
        <v>22.503444848450101</v>
      </c>
      <c r="BY1586" t="e">
        <v>#N/A</v>
      </c>
      <c r="BZ1586" t="e">
        <v>#N/A</v>
      </c>
      <c r="CA1586">
        <v>21.972920285146898</v>
      </c>
      <c r="CB1586">
        <v>22.199755548367801</v>
      </c>
      <c r="CC1586" t="e">
        <v>#N/A</v>
      </c>
      <c r="CD1586">
        <v>22.7588672183218</v>
      </c>
      <c r="CE1586">
        <v>22.7626309926254</v>
      </c>
      <c r="CF1586" t="e">
        <v>#N/A</v>
      </c>
      <c r="CG1586">
        <v>22.348488633939301</v>
      </c>
      <c r="CH1586">
        <v>23.550681920071099</v>
      </c>
      <c r="CI1586">
        <v>22.984307348839099</v>
      </c>
      <c r="CJ1586">
        <v>22.772808654383201</v>
      </c>
      <c r="CK1586">
        <v>22.5488974375032</v>
      </c>
      <c r="CL1586">
        <v>23.536234205745199</v>
      </c>
      <c r="CM1586">
        <v>22.437898549961101</v>
      </c>
      <c r="CN1586">
        <v>23.0436528458801</v>
      </c>
      <c r="CO1586">
        <v>22.948011329877399</v>
      </c>
      <c r="CP1586">
        <v>23.5321176124252</v>
      </c>
      <c r="CQ1586">
        <v>23.381830767524701</v>
      </c>
      <c r="CR1586">
        <v>23.1884972882612</v>
      </c>
      <c r="CS1586" t="e">
        <v>#N/A</v>
      </c>
      <c r="CT1586">
        <v>23.8036374562672</v>
      </c>
      <c r="CU1586">
        <v>23.2286872811612</v>
      </c>
      <c r="CV1586">
        <v>23.3241581390803</v>
      </c>
      <c r="CW1586" t="e">
        <v>#N/A</v>
      </c>
      <c r="CX1586">
        <v>22.7469672842766</v>
      </c>
      <c r="CY1586">
        <v>23.1587194464181</v>
      </c>
      <c r="CZ1586">
        <v>22.372253062986498</v>
      </c>
      <c r="DA1586">
        <v>22.907026235073499</v>
      </c>
      <c r="DB1586" t="e">
        <v>#N/A</v>
      </c>
      <c r="DC1586" t="e">
        <v>#N/A</v>
      </c>
      <c r="DD1586">
        <v>22.587853272753499</v>
      </c>
      <c r="DE1586" t="e">
        <v>#N/A</v>
      </c>
      <c r="DF1586" t="e">
        <v>#N/A</v>
      </c>
      <c r="DG1586" t="e">
        <v>#N/A</v>
      </c>
      <c r="DH1586">
        <v>21.991180327619301</v>
      </c>
      <c r="DI1586" t="e">
        <v>#N/A</v>
      </c>
      <c r="DJ1586" t="e">
        <v>#N/A</v>
      </c>
      <c r="DK1586">
        <v>22.246414939111698</v>
      </c>
      <c r="DL1586">
        <v>23.187213599772399</v>
      </c>
      <c r="DM1586" t="e">
        <v>#N/A</v>
      </c>
      <c r="DN1586">
        <v>22.7304374657081</v>
      </c>
      <c r="DO1586" t="e">
        <v>#N/A</v>
      </c>
      <c r="DP1586" t="e">
        <v>#N/A</v>
      </c>
      <c r="DQ1586">
        <v>23.339928507899899</v>
      </c>
      <c r="DR1586">
        <v>23.2174443489534</v>
      </c>
      <c r="DS1586">
        <v>24.058147541617899</v>
      </c>
      <c r="DT1586">
        <v>22.605970973671599</v>
      </c>
      <c r="DU1586">
        <v>22.862581039721899</v>
      </c>
      <c r="DV1586">
        <v>22.871851962878601</v>
      </c>
      <c r="DW1586">
        <v>22.529790555675699</v>
      </c>
      <c r="DX1586">
        <v>23.334961272974201</v>
      </c>
      <c r="DY1586" t="e">
        <v>#N/A</v>
      </c>
      <c r="DZ1586">
        <v>22.955276500224901</v>
      </c>
      <c r="EA1586">
        <v>23.405871417121102</v>
      </c>
      <c r="EB1586">
        <v>22.982566397536701</v>
      </c>
      <c r="EC1586">
        <v>22.464121451779199</v>
      </c>
      <c r="ED1586">
        <v>22.742933998187102</v>
      </c>
      <c r="EE1586">
        <v>22.279694360550501</v>
      </c>
      <c r="EF1586" t="e">
        <v>#N/A</v>
      </c>
      <c r="EG1586">
        <v>22.775447541647001</v>
      </c>
      <c r="EH1586">
        <v>23.069547418503301</v>
      </c>
      <c r="EI1586">
        <v>22.097726293450801</v>
      </c>
      <c r="EJ1586">
        <v>22.059481707037399</v>
      </c>
      <c r="EK1586">
        <v>21.886545104610398</v>
      </c>
      <c r="EL1586" t="e">
        <v>#N/A</v>
      </c>
      <c r="EM1586">
        <v>21.705866332240401</v>
      </c>
      <c r="EN1586">
        <v>21.474768284635299</v>
      </c>
      <c r="EO1586" t="e">
        <v>#N/A</v>
      </c>
      <c r="EP1586">
        <v>20.782829732908301</v>
      </c>
      <c r="EQ1586">
        <v>21.496529325119901</v>
      </c>
      <c r="ER1586">
        <v>21.548912050210099</v>
      </c>
      <c r="ES1586">
        <v>21.503903444845999</v>
      </c>
      <c r="ET1586">
        <v>21.260636917162302</v>
      </c>
      <c r="EU1586">
        <v>21.5172512848739</v>
      </c>
      <c r="EV1586">
        <v>21.5107793333834</v>
      </c>
      <c r="EW1586">
        <v>23.1005203598089</v>
      </c>
      <c r="EX1586">
        <v>22.090298327407499</v>
      </c>
      <c r="EY1586">
        <v>22.8024940330886</v>
      </c>
      <c r="EZ1586">
        <v>22.067757508248899</v>
      </c>
      <c r="FA1586">
        <v>23.051690455927599</v>
      </c>
      <c r="FB1586">
        <v>23.345093420458799</v>
      </c>
      <c r="FC1586">
        <v>23.489460694920599</v>
      </c>
      <c r="FD1586">
        <v>22.852195119889</v>
      </c>
      <c r="FE1586">
        <v>23.610572430513599</v>
      </c>
      <c r="FF1586">
        <v>23.0682720544402</v>
      </c>
      <c r="FG1586">
        <v>23.6821572379625</v>
      </c>
      <c r="FH1586">
        <v>22.8030611763905</v>
      </c>
      <c r="FI1586">
        <v>21.997359176356699</v>
      </c>
      <c r="FJ1586">
        <v>23.332477196849599</v>
      </c>
      <c r="FK1586">
        <v>23.591754697121001</v>
      </c>
      <c r="FL1586">
        <v>23.8481397978525</v>
      </c>
      <c r="FM1586">
        <v>23.0860482366061</v>
      </c>
      <c r="FN1586">
        <v>23.3838027915548</v>
      </c>
      <c r="FO1586">
        <v>23.541478830045499</v>
      </c>
      <c r="FP1586">
        <v>22.752475796621699</v>
      </c>
      <c r="FQ1586">
        <v>23.713687627749199</v>
      </c>
      <c r="FR1586">
        <v>22.846456551233601</v>
      </c>
      <c r="FS1586">
        <v>22.746445044550299</v>
      </c>
      <c r="FT1586">
        <v>22.8292091036705</v>
      </c>
      <c r="FU1586">
        <v>22.980054335178199</v>
      </c>
      <c r="FV1586">
        <v>23.6586120053759</v>
      </c>
      <c r="FW1586">
        <v>22.503253345306401</v>
      </c>
      <c r="FX1586">
        <v>23.349774123853098</v>
      </c>
      <c r="FY1586">
        <v>23.3187406736903</v>
      </c>
      <c r="FZ1586">
        <v>24.313400326418201</v>
      </c>
      <c r="GA1586">
        <v>23.7604773191701</v>
      </c>
      <c r="GB1586">
        <v>22.883973177699701</v>
      </c>
      <c r="GC1586">
        <v>23.416143139213201</v>
      </c>
      <c r="GD1586">
        <v>23.416996035704599</v>
      </c>
      <c r="GE1586">
        <v>23.7019769797988</v>
      </c>
      <c r="GF1586">
        <v>23.164128690363501</v>
      </c>
    </row>
    <row r="1587" spans="1:188" x14ac:dyDescent="0.2">
      <c r="A1587" t="s">
        <v>12000</v>
      </c>
      <c r="B1587" t="s">
        <v>12001</v>
      </c>
      <c r="C1587" t="s">
        <v>191</v>
      </c>
      <c r="D1587" t="s">
        <v>191</v>
      </c>
      <c r="E1587" t="s">
        <v>213</v>
      </c>
      <c r="F1587" t="s">
        <v>193</v>
      </c>
      <c r="G1587" t="s">
        <v>194</v>
      </c>
      <c r="H1587" t="s">
        <v>12002</v>
      </c>
      <c r="I1587" t="s">
        <v>12003</v>
      </c>
      <c r="J1587" t="s">
        <v>12004</v>
      </c>
      <c r="K1587" t="s">
        <v>198</v>
      </c>
      <c r="L1587" t="s">
        <v>199</v>
      </c>
      <c r="M1587" t="s">
        <v>199</v>
      </c>
      <c r="N1587" t="s">
        <v>199</v>
      </c>
      <c r="O1587" t="s">
        <v>199</v>
      </c>
      <c r="P1587">
        <v>1</v>
      </c>
      <c r="Q1587">
        <v>0</v>
      </c>
      <c r="R1587">
        <v>1</v>
      </c>
      <c r="S1587">
        <v>0</v>
      </c>
      <c r="T1587">
        <v>0</v>
      </c>
      <c r="U1587" t="s">
        <v>200</v>
      </c>
      <c r="V1587" t="s">
        <v>201</v>
      </c>
      <c r="W1587" t="s">
        <v>202</v>
      </c>
      <c r="X1587" t="s">
        <v>12005</v>
      </c>
      <c r="Y1587" t="s">
        <v>12006</v>
      </c>
      <c r="Z1587" t="s">
        <v>191</v>
      </c>
      <c r="AA1587" t="e">
        <v>#N/A</v>
      </c>
      <c r="AB1587" t="s">
        <v>12007</v>
      </c>
      <c r="AC1587" t="s">
        <v>4406</v>
      </c>
      <c r="AD1587" t="s">
        <v>12008</v>
      </c>
      <c r="AE1587" t="s">
        <v>208</v>
      </c>
      <c r="AF1587" t="s">
        <v>208</v>
      </c>
      <c r="AG1587">
        <v>0</v>
      </c>
      <c r="AH1587">
        <v>0</v>
      </c>
      <c r="AI1587">
        <v>0</v>
      </c>
      <c r="AJ1587">
        <v>0</v>
      </c>
      <c r="AK1587">
        <v>0</v>
      </c>
      <c r="AL1587">
        <v>0</v>
      </c>
      <c r="AM1587">
        <v>0</v>
      </c>
      <c r="AN1587">
        <v>1</v>
      </c>
      <c r="AO1587">
        <v>0</v>
      </c>
      <c r="AP1587">
        <v>0</v>
      </c>
      <c r="AQ1587">
        <v>0</v>
      </c>
      <c r="AR1587">
        <v>0</v>
      </c>
      <c r="AS1587">
        <v>0</v>
      </c>
      <c r="AT1587">
        <v>0</v>
      </c>
      <c r="AU1587">
        <v>0</v>
      </c>
      <c r="AV1587">
        <v>0</v>
      </c>
      <c r="AW1587">
        <v>0</v>
      </c>
      <c r="AX1587">
        <v>0</v>
      </c>
      <c r="AY1587">
        <v>0</v>
      </c>
      <c r="AZ1587">
        <v>0</v>
      </c>
      <c r="BA1587">
        <v>0</v>
      </c>
      <c r="BB1587">
        <v>0</v>
      </c>
      <c r="BC1587">
        <v>0</v>
      </c>
      <c r="BD1587">
        <v>0</v>
      </c>
      <c r="BE1587" t="e">
        <v>#N/A</v>
      </c>
      <c r="BF1587" t="e">
        <v>#N/A</v>
      </c>
      <c r="BG1587" t="e">
        <v>#N/A</v>
      </c>
      <c r="BH1587" t="e">
        <v>#N/A</v>
      </c>
      <c r="BI1587" t="e">
        <v>#N/A</v>
      </c>
      <c r="BJ1587" t="e">
        <v>#N/A</v>
      </c>
      <c r="BK1587" t="e">
        <v>#N/A</v>
      </c>
      <c r="BL1587" t="e">
        <v>#N/A</v>
      </c>
      <c r="BM1587" t="e">
        <v>#N/A</v>
      </c>
      <c r="BN1587" t="e">
        <v>#N/A</v>
      </c>
      <c r="BO1587" t="e">
        <v>#N/A</v>
      </c>
      <c r="BP1587" t="e">
        <v>#N/A</v>
      </c>
      <c r="BQ1587" t="e">
        <v>#N/A</v>
      </c>
      <c r="BR1587" t="e">
        <v>#N/A</v>
      </c>
      <c r="BS1587" t="e">
        <v>#N/A</v>
      </c>
      <c r="BT1587" t="e">
        <v>#N/A</v>
      </c>
      <c r="BU1587" t="e">
        <v>#N/A</v>
      </c>
      <c r="BV1587" t="e">
        <v>#N/A</v>
      </c>
      <c r="BW1587" t="e">
        <v>#N/A</v>
      </c>
      <c r="BX1587" t="e">
        <v>#N/A</v>
      </c>
      <c r="BY1587" t="e">
        <v>#N/A</v>
      </c>
      <c r="BZ1587" t="e">
        <v>#N/A</v>
      </c>
      <c r="CA1587" t="e">
        <v>#N/A</v>
      </c>
      <c r="CB1587" t="e">
        <v>#N/A</v>
      </c>
      <c r="CC1587" t="e">
        <v>#N/A</v>
      </c>
      <c r="CD1587" t="e">
        <v>#N/A</v>
      </c>
      <c r="CE1587" t="e">
        <v>#N/A</v>
      </c>
      <c r="CF1587" t="e">
        <v>#N/A</v>
      </c>
      <c r="CG1587" t="e">
        <v>#N/A</v>
      </c>
      <c r="CH1587" t="e">
        <v>#N/A</v>
      </c>
      <c r="CI1587" t="e">
        <v>#N/A</v>
      </c>
      <c r="CJ1587" t="e">
        <v>#N/A</v>
      </c>
      <c r="CK1587" t="e">
        <v>#N/A</v>
      </c>
      <c r="CL1587" t="e">
        <v>#N/A</v>
      </c>
      <c r="CM1587" t="e">
        <v>#N/A</v>
      </c>
      <c r="CN1587" t="e">
        <v>#N/A</v>
      </c>
      <c r="CO1587" t="e">
        <v>#N/A</v>
      </c>
      <c r="CP1587" t="e">
        <v>#N/A</v>
      </c>
      <c r="CQ1587" t="e">
        <v>#N/A</v>
      </c>
      <c r="CR1587" t="e">
        <v>#N/A</v>
      </c>
      <c r="CS1587" t="e">
        <v>#N/A</v>
      </c>
      <c r="CT1587">
        <v>22.181393027773201</v>
      </c>
      <c r="CU1587" t="e">
        <v>#N/A</v>
      </c>
      <c r="CV1587" t="e">
        <v>#N/A</v>
      </c>
      <c r="CW1587" t="e">
        <v>#N/A</v>
      </c>
      <c r="CX1587" t="e">
        <v>#N/A</v>
      </c>
      <c r="CY1587" t="e">
        <v>#N/A</v>
      </c>
      <c r="CZ1587" t="e">
        <v>#N/A</v>
      </c>
      <c r="DA1587" t="e">
        <v>#N/A</v>
      </c>
      <c r="DB1587" t="e">
        <v>#N/A</v>
      </c>
      <c r="DC1587" t="e">
        <v>#N/A</v>
      </c>
      <c r="DD1587" t="e">
        <v>#N/A</v>
      </c>
      <c r="DE1587" t="e">
        <v>#N/A</v>
      </c>
      <c r="DF1587" t="e">
        <v>#N/A</v>
      </c>
      <c r="DG1587" t="e">
        <v>#N/A</v>
      </c>
      <c r="DH1587" t="e">
        <v>#N/A</v>
      </c>
      <c r="DI1587" t="e">
        <v>#N/A</v>
      </c>
      <c r="DJ1587" t="e">
        <v>#N/A</v>
      </c>
      <c r="DK1587" t="e">
        <v>#N/A</v>
      </c>
      <c r="DL1587" t="e">
        <v>#N/A</v>
      </c>
      <c r="DM1587" t="e">
        <v>#N/A</v>
      </c>
      <c r="DN1587" t="e">
        <v>#N/A</v>
      </c>
      <c r="DO1587" t="e">
        <v>#N/A</v>
      </c>
      <c r="DP1587" t="e">
        <v>#N/A</v>
      </c>
      <c r="DQ1587" t="e">
        <v>#N/A</v>
      </c>
      <c r="DR1587" t="e">
        <v>#N/A</v>
      </c>
      <c r="DS1587" t="e">
        <v>#N/A</v>
      </c>
      <c r="DT1587" t="e">
        <v>#N/A</v>
      </c>
      <c r="DU1587" t="e">
        <v>#N/A</v>
      </c>
      <c r="DV1587" t="e">
        <v>#N/A</v>
      </c>
      <c r="DW1587" t="e">
        <v>#N/A</v>
      </c>
      <c r="DX1587" t="e">
        <v>#N/A</v>
      </c>
      <c r="DY1587" t="e">
        <v>#N/A</v>
      </c>
      <c r="DZ1587" t="e">
        <v>#N/A</v>
      </c>
      <c r="EA1587" t="e">
        <v>#N/A</v>
      </c>
      <c r="EB1587" t="e">
        <v>#N/A</v>
      </c>
      <c r="EC1587" t="e">
        <v>#N/A</v>
      </c>
      <c r="ED1587" t="e">
        <v>#N/A</v>
      </c>
      <c r="EE1587" t="e">
        <v>#N/A</v>
      </c>
      <c r="EF1587" t="e">
        <v>#N/A</v>
      </c>
      <c r="EG1587" t="e">
        <v>#N/A</v>
      </c>
      <c r="EH1587" t="e">
        <v>#N/A</v>
      </c>
      <c r="EI1587" t="e">
        <v>#N/A</v>
      </c>
      <c r="EJ1587" t="e">
        <v>#N/A</v>
      </c>
      <c r="EK1587" t="e">
        <v>#N/A</v>
      </c>
      <c r="EL1587" t="e">
        <v>#N/A</v>
      </c>
      <c r="EM1587" t="e">
        <v>#N/A</v>
      </c>
      <c r="EN1587" t="e">
        <v>#N/A</v>
      </c>
      <c r="EO1587" t="e">
        <v>#N/A</v>
      </c>
      <c r="EP1587" t="e">
        <v>#N/A</v>
      </c>
      <c r="EQ1587" t="e">
        <v>#N/A</v>
      </c>
      <c r="ER1587" t="e">
        <v>#N/A</v>
      </c>
      <c r="ES1587" t="e">
        <v>#N/A</v>
      </c>
      <c r="ET1587" t="e">
        <v>#N/A</v>
      </c>
      <c r="EU1587" t="e">
        <v>#N/A</v>
      </c>
      <c r="EV1587" t="e">
        <v>#N/A</v>
      </c>
      <c r="EW1587" t="e">
        <v>#N/A</v>
      </c>
      <c r="EX1587" t="e">
        <v>#N/A</v>
      </c>
      <c r="EY1587" t="e">
        <v>#N/A</v>
      </c>
      <c r="EZ1587" t="e">
        <v>#N/A</v>
      </c>
      <c r="FA1587" t="e">
        <v>#N/A</v>
      </c>
      <c r="FB1587" t="e">
        <v>#N/A</v>
      </c>
      <c r="FC1587" t="e">
        <v>#N/A</v>
      </c>
      <c r="FD1587" t="e">
        <v>#N/A</v>
      </c>
      <c r="FE1587" t="e">
        <v>#N/A</v>
      </c>
      <c r="FF1587" t="e">
        <v>#N/A</v>
      </c>
      <c r="FG1587" t="e">
        <v>#N/A</v>
      </c>
      <c r="FH1587" t="e">
        <v>#N/A</v>
      </c>
      <c r="FI1587" t="e">
        <v>#N/A</v>
      </c>
      <c r="FJ1587" t="e">
        <v>#N/A</v>
      </c>
      <c r="FK1587" t="e">
        <v>#N/A</v>
      </c>
      <c r="FL1587" t="e">
        <v>#N/A</v>
      </c>
      <c r="FM1587" t="e">
        <v>#N/A</v>
      </c>
      <c r="FN1587" t="e">
        <v>#N/A</v>
      </c>
      <c r="FO1587" t="e">
        <v>#N/A</v>
      </c>
      <c r="FP1587" t="e">
        <v>#N/A</v>
      </c>
      <c r="FQ1587" t="e">
        <v>#N/A</v>
      </c>
      <c r="FR1587" t="e">
        <v>#N/A</v>
      </c>
      <c r="FS1587" t="e">
        <v>#N/A</v>
      </c>
      <c r="FT1587" t="e">
        <v>#N/A</v>
      </c>
      <c r="FU1587" t="e">
        <v>#N/A</v>
      </c>
      <c r="FV1587" t="e">
        <v>#N/A</v>
      </c>
      <c r="FW1587" t="e">
        <v>#N/A</v>
      </c>
      <c r="FX1587" t="e">
        <v>#N/A</v>
      </c>
      <c r="FY1587" t="e">
        <v>#N/A</v>
      </c>
      <c r="FZ1587" t="e">
        <v>#N/A</v>
      </c>
      <c r="GA1587" t="e">
        <v>#N/A</v>
      </c>
      <c r="GB1587" t="e">
        <v>#N/A</v>
      </c>
      <c r="GC1587" t="e">
        <v>#N/A</v>
      </c>
      <c r="GD1587" t="e">
        <v>#N/A</v>
      </c>
      <c r="GE1587" t="e">
        <v>#N/A</v>
      </c>
      <c r="GF1587" t="e">
        <v>#N/A</v>
      </c>
    </row>
    <row r="1588" spans="1:188" x14ac:dyDescent="0.2">
      <c r="A1588" t="s">
        <v>12009</v>
      </c>
      <c r="B1588" t="s">
        <v>12010</v>
      </c>
      <c r="C1588" t="s">
        <v>191</v>
      </c>
      <c r="D1588" t="s">
        <v>191</v>
      </c>
      <c r="E1588" t="s">
        <v>213</v>
      </c>
      <c r="F1588" t="s">
        <v>193</v>
      </c>
      <c r="G1588" t="s">
        <v>194</v>
      </c>
      <c r="H1588" t="s">
        <v>12011</v>
      </c>
      <c r="I1588" t="s">
        <v>12012</v>
      </c>
      <c r="J1588" t="s">
        <v>12013</v>
      </c>
      <c r="K1588" t="s">
        <v>12014</v>
      </c>
      <c r="L1588" t="s">
        <v>239</v>
      </c>
      <c r="M1588" t="s">
        <v>193</v>
      </c>
      <c r="N1588" t="s">
        <v>239</v>
      </c>
      <c r="O1588" t="s">
        <v>239</v>
      </c>
      <c r="P1588">
        <v>68</v>
      </c>
      <c r="Q1588">
        <v>20</v>
      </c>
      <c r="R1588">
        <v>18</v>
      </c>
      <c r="S1588">
        <v>22</v>
      </c>
      <c r="T1588">
        <v>8</v>
      </c>
      <c r="U1588" t="s">
        <v>580</v>
      </c>
      <c r="V1588" t="s">
        <v>12015</v>
      </c>
      <c r="W1588" t="s">
        <v>12016</v>
      </c>
      <c r="X1588" t="s">
        <v>12017</v>
      </c>
      <c r="Y1588" t="s">
        <v>12018</v>
      </c>
      <c r="Z1588" t="s">
        <v>12019</v>
      </c>
      <c r="AA1588" t="s">
        <v>12019</v>
      </c>
      <c r="AB1588" t="s">
        <v>12020</v>
      </c>
      <c r="AC1588" t="s">
        <v>225</v>
      </c>
      <c r="AD1588" t="s">
        <v>12021</v>
      </c>
      <c r="AE1588" t="s">
        <v>227</v>
      </c>
      <c r="AF1588" t="s">
        <v>228</v>
      </c>
      <c r="AG1588">
        <v>1</v>
      </c>
      <c r="AH1588">
        <v>2</v>
      </c>
      <c r="AI1588">
        <v>3</v>
      </c>
      <c r="AJ1588">
        <v>6</v>
      </c>
      <c r="AK1588">
        <v>4</v>
      </c>
      <c r="AL1588">
        <v>4</v>
      </c>
      <c r="AM1588">
        <v>1</v>
      </c>
      <c r="AN1588">
        <v>2</v>
      </c>
      <c r="AO1588">
        <v>2</v>
      </c>
      <c r="AP1588">
        <v>4</v>
      </c>
      <c r="AQ1588">
        <v>4</v>
      </c>
      <c r="AR1588">
        <v>5</v>
      </c>
      <c r="AS1588">
        <v>1</v>
      </c>
      <c r="AT1588">
        <v>2</v>
      </c>
      <c r="AU1588">
        <v>3</v>
      </c>
      <c r="AV1588">
        <v>5</v>
      </c>
      <c r="AW1588">
        <v>6</v>
      </c>
      <c r="AX1588">
        <v>5</v>
      </c>
      <c r="AY1588">
        <v>1</v>
      </c>
      <c r="AZ1588">
        <v>0</v>
      </c>
      <c r="BA1588">
        <v>2</v>
      </c>
      <c r="BB1588">
        <v>2</v>
      </c>
      <c r="BC1588">
        <v>1</v>
      </c>
      <c r="BD1588">
        <v>2</v>
      </c>
      <c r="BE1588">
        <v>23.117628940862499</v>
      </c>
      <c r="BF1588" t="e">
        <v>#N/A</v>
      </c>
      <c r="BG1588" t="e">
        <v>#N/A</v>
      </c>
      <c r="BH1588" t="e">
        <v>#N/A</v>
      </c>
      <c r="BI1588" t="e">
        <v>#N/A</v>
      </c>
      <c r="BJ1588" t="e">
        <v>#N/A</v>
      </c>
      <c r="BK1588" t="e">
        <v>#N/A</v>
      </c>
      <c r="BL1588" t="e">
        <v>#N/A</v>
      </c>
      <c r="BM1588">
        <v>22.625410684696199</v>
      </c>
      <c r="BN1588" t="e">
        <v>#N/A</v>
      </c>
      <c r="BO1588" t="e">
        <v>#N/A</v>
      </c>
      <c r="BP1588">
        <v>22.5893894177769</v>
      </c>
      <c r="BQ1588">
        <v>24.436875298480999</v>
      </c>
      <c r="BR1588" t="e">
        <v>#N/A</v>
      </c>
      <c r="BS1588">
        <v>24.7697946520016</v>
      </c>
      <c r="BT1588" t="e">
        <v>#N/A</v>
      </c>
      <c r="BU1588" t="e">
        <v>#N/A</v>
      </c>
      <c r="BV1588">
        <v>23.925618552341898</v>
      </c>
      <c r="BW1588">
        <v>23.976296379813899</v>
      </c>
      <c r="BX1588">
        <v>23.651074523568099</v>
      </c>
      <c r="BY1588">
        <v>25.379506900668499</v>
      </c>
      <c r="BZ1588">
        <v>24.9169073796098</v>
      </c>
      <c r="CA1588">
        <v>24.9149896910553</v>
      </c>
      <c r="CB1588">
        <v>23.9962492468146</v>
      </c>
      <c r="CC1588" t="e">
        <v>#N/A</v>
      </c>
      <c r="CD1588">
        <v>24.198279587012699</v>
      </c>
      <c r="CE1588">
        <v>24.606862975866701</v>
      </c>
      <c r="CF1588" t="e">
        <v>#N/A</v>
      </c>
      <c r="CG1588">
        <v>23.280491690534198</v>
      </c>
      <c r="CH1588">
        <v>24.407310119289001</v>
      </c>
      <c r="CI1588">
        <v>22.144106885407901</v>
      </c>
      <c r="CJ1588" t="e">
        <v>#N/A</v>
      </c>
      <c r="CK1588">
        <v>23.597907986060299</v>
      </c>
      <c r="CL1588">
        <v>23.273796616281</v>
      </c>
      <c r="CM1588">
        <v>22.2262700690336</v>
      </c>
      <c r="CN1588" t="e">
        <v>#N/A</v>
      </c>
      <c r="CO1588">
        <v>21.104548361128401</v>
      </c>
      <c r="CP1588" t="e">
        <v>#N/A</v>
      </c>
      <c r="CQ1588" t="e">
        <v>#N/A</v>
      </c>
      <c r="CR1588" t="e">
        <v>#N/A</v>
      </c>
      <c r="CS1588" t="e">
        <v>#N/A</v>
      </c>
      <c r="CT1588">
        <v>22.745075411717501</v>
      </c>
      <c r="CU1588">
        <v>22.431616266382498</v>
      </c>
      <c r="CV1588" t="e">
        <v>#N/A</v>
      </c>
      <c r="CW1588" t="e">
        <v>#N/A</v>
      </c>
      <c r="CX1588" t="e">
        <v>#N/A</v>
      </c>
      <c r="CY1588" t="e">
        <v>#N/A</v>
      </c>
      <c r="CZ1588">
        <v>22.376112258442099</v>
      </c>
      <c r="DA1588">
        <v>23.614954097537701</v>
      </c>
      <c r="DB1588" t="e">
        <v>#N/A</v>
      </c>
      <c r="DC1588" t="e">
        <v>#N/A</v>
      </c>
      <c r="DD1588">
        <v>23.246993844569001</v>
      </c>
      <c r="DE1588">
        <v>24.1369330487795</v>
      </c>
      <c r="DF1588">
        <v>24.534826456577601</v>
      </c>
      <c r="DG1588" t="e">
        <v>#N/A</v>
      </c>
      <c r="DH1588">
        <v>23.574827132683399</v>
      </c>
      <c r="DI1588">
        <v>24.151705953658901</v>
      </c>
      <c r="DJ1588">
        <v>24.6033507031403</v>
      </c>
      <c r="DK1588">
        <v>23.452425413309101</v>
      </c>
      <c r="DL1588">
        <v>23.823420691876201</v>
      </c>
      <c r="DM1588" t="e">
        <v>#N/A</v>
      </c>
      <c r="DN1588">
        <v>24.012093578409299</v>
      </c>
      <c r="DO1588">
        <v>23.408141182944199</v>
      </c>
      <c r="DP1588">
        <v>24.100813543082499</v>
      </c>
      <c r="DQ1588">
        <v>22.970826862441101</v>
      </c>
      <c r="DR1588">
        <v>22.974067112051198</v>
      </c>
      <c r="DS1588" t="e">
        <v>#N/A</v>
      </c>
      <c r="DT1588" t="e">
        <v>#N/A</v>
      </c>
      <c r="DU1588">
        <v>22.2495849162475</v>
      </c>
      <c r="DV1588" t="e">
        <v>#N/A</v>
      </c>
      <c r="DW1588" t="e">
        <v>#N/A</v>
      </c>
      <c r="DX1588" t="e">
        <v>#N/A</v>
      </c>
      <c r="DY1588" t="e">
        <v>#N/A</v>
      </c>
      <c r="DZ1588" t="e">
        <v>#N/A</v>
      </c>
      <c r="EA1588">
        <v>22.534929141139699</v>
      </c>
      <c r="EB1588" t="e">
        <v>#N/A</v>
      </c>
      <c r="EC1588" t="e">
        <v>#N/A</v>
      </c>
      <c r="ED1588">
        <v>22.476248793578801</v>
      </c>
      <c r="EE1588" t="e">
        <v>#N/A</v>
      </c>
      <c r="EF1588" t="e">
        <v>#N/A</v>
      </c>
      <c r="EG1588">
        <v>23.615698313456299</v>
      </c>
      <c r="EH1588" t="e">
        <v>#N/A</v>
      </c>
      <c r="EI1588">
        <v>22.863480100108401</v>
      </c>
      <c r="EJ1588">
        <v>22.6647606760325</v>
      </c>
      <c r="EK1588">
        <v>22.9082917984868</v>
      </c>
      <c r="EL1588" t="e">
        <v>#N/A</v>
      </c>
      <c r="EM1588">
        <v>25.111851505557599</v>
      </c>
      <c r="EN1588">
        <v>23.858560703323299</v>
      </c>
      <c r="EO1588">
        <v>23.230328303343502</v>
      </c>
      <c r="EP1588">
        <v>23.987067040020499</v>
      </c>
      <c r="EQ1588">
        <v>23.123292757361298</v>
      </c>
      <c r="ER1588">
        <v>21.173187696192102</v>
      </c>
      <c r="ES1588">
        <v>24.481159384803899</v>
      </c>
      <c r="ET1588">
        <v>22.7677002061621</v>
      </c>
      <c r="EU1588">
        <v>22.885260076064501</v>
      </c>
      <c r="EV1588">
        <v>22.522709933767199</v>
      </c>
      <c r="EW1588">
        <v>22.0207087323504</v>
      </c>
      <c r="EX1588" t="e">
        <v>#N/A</v>
      </c>
      <c r="EY1588">
        <v>23.755176936953902</v>
      </c>
      <c r="EZ1588">
        <v>21.995319434744701</v>
      </c>
      <c r="FA1588">
        <v>21.717042324922101</v>
      </c>
      <c r="FB1588">
        <v>22.910843180298102</v>
      </c>
      <c r="FC1588" t="e">
        <v>#N/A</v>
      </c>
      <c r="FD1588" t="e">
        <v>#N/A</v>
      </c>
      <c r="FE1588">
        <v>23.0548478863467</v>
      </c>
      <c r="FF1588" t="e">
        <v>#N/A</v>
      </c>
      <c r="FG1588" t="e">
        <v>#N/A</v>
      </c>
      <c r="FH1588" t="e">
        <v>#N/A</v>
      </c>
      <c r="FI1588" t="e">
        <v>#N/A</v>
      </c>
      <c r="FJ1588" t="e">
        <v>#N/A</v>
      </c>
      <c r="FK1588" t="e">
        <v>#N/A</v>
      </c>
      <c r="FL1588" t="e">
        <v>#N/A</v>
      </c>
      <c r="FM1588" t="e">
        <v>#N/A</v>
      </c>
      <c r="FN1588" t="e">
        <v>#N/A</v>
      </c>
      <c r="FO1588">
        <v>22.668116548088999</v>
      </c>
      <c r="FP1588">
        <v>22.400738387406999</v>
      </c>
      <c r="FQ1588" t="e">
        <v>#N/A</v>
      </c>
      <c r="FR1588">
        <v>22.5026093793808</v>
      </c>
      <c r="FS1588" t="e">
        <v>#N/A</v>
      </c>
      <c r="FT1588" t="e">
        <v>#N/A</v>
      </c>
      <c r="FU1588">
        <v>23.537785938788499</v>
      </c>
      <c r="FV1588" t="e">
        <v>#N/A</v>
      </c>
      <c r="FW1588" t="e">
        <v>#N/A</v>
      </c>
      <c r="FX1588" t="e">
        <v>#N/A</v>
      </c>
      <c r="FY1588">
        <v>22.117832245953501</v>
      </c>
      <c r="FZ1588" t="e">
        <v>#N/A</v>
      </c>
      <c r="GA1588" t="e">
        <v>#N/A</v>
      </c>
      <c r="GB1588">
        <v>22.726840247369299</v>
      </c>
      <c r="GC1588" t="e">
        <v>#N/A</v>
      </c>
      <c r="GD1588">
        <v>23.218254588780699</v>
      </c>
      <c r="GE1588" t="e">
        <v>#N/A</v>
      </c>
      <c r="GF1588" t="e">
        <v>#N/A</v>
      </c>
    </row>
    <row r="1589" spans="1:188" x14ac:dyDescent="0.2">
      <c r="A1589" t="s">
        <v>12009</v>
      </c>
      <c r="B1589" t="s">
        <v>12022</v>
      </c>
      <c r="C1589" t="s">
        <v>191</v>
      </c>
      <c r="D1589" t="s">
        <v>191</v>
      </c>
      <c r="E1589" t="s">
        <v>213</v>
      </c>
      <c r="F1589" t="s">
        <v>193</v>
      </c>
      <c r="G1589" t="s">
        <v>194</v>
      </c>
      <c r="H1589" t="s">
        <v>12023</v>
      </c>
      <c r="I1589" t="s">
        <v>12024</v>
      </c>
      <c r="J1589" t="s">
        <v>12025</v>
      </c>
      <c r="K1589" t="s">
        <v>198</v>
      </c>
      <c r="L1589" t="s">
        <v>199</v>
      </c>
      <c r="M1589" t="s">
        <v>199</v>
      </c>
      <c r="N1589" t="s">
        <v>199</v>
      </c>
      <c r="O1589" t="s">
        <v>199</v>
      </c>
      <c r="P1589">
        <v>10</v>
      </c>
      <c r="Q1589">
        <v>10</v>
      </c>
      <c r="R1589">
        <v>0</v>
      </c>
      <c r="S1589">
        <v>0</v>
      </c>
      <c r="T1589">
        <v>0</v>
      </c>
      <c r="U1589" t="s">
        <v>580</v>
      </c>
      <c r="V1589" t="s">
        <v>12015</v>
      </c>
      <c r="W1589" t="s">
        <v>12016</v>
      </c>
      <c r="X1589" t="s">
        <v>12017</v>
      </c>
      <c r="Y1589" t="s">
        <v>12018</v>
      </c>
      <c r="Z1589" t="s">
        <v>12019</v>
      </c>
      <c r="AA1589" t="s">
        <v>12019</v>
      </c>
      <c r="AB1589" t="s">
        <v>12020</v>
      </c>
      <c r="AC1589" t="s">
        <v>225</v>
      </c>
      <c r="AD1589" t="s">
        <v>12021</v>
      </c>
      <c r="AE1589" t="s">
        <v>227</v>
      </c>
      <c r="AF1589" t="s">
        <v>228</v>
      </c>
      <c r="AG1589">
        <v>1</v>
      </c>
      <c r="AH1589">
        <v>0</v>
      </c>
      <c r="AI1589">
        <v>2</v>
      </c>
      <c r="AJ1589">
        <v>3</v>
      </c>
      <c r="AK1589">
        <v>4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 t="e">
        <v>#N/A</v>
      </c>
      <c r="BF1589" t="e">
        <v>#N/A</v>
      </c>
      <c r="BG1589" t="e">
        <v>#N/A</v>
      </c>
      <c r="BH1589">
        <v>23.009476549285601</v>
      </c>
      <c r="BI1589" t="e">
        <v>#N/A</v>
      </c>
      <c r="BJ1589" t="e">
        <v>#N/A</v>
      </c>
      <c r="BK1589" t="e">
        <v>#N/A</v>
      </c>
      <c r="BL1589" t="e">
        <v>#N/A</v>
      </c>
      <c r="BM1589" t="e">
        <v>#N/A</v>
      </c>
      <c r="BN1589" t="e">
        <v>#N/A</v>
      </c>
      <c r="BO1589" t="e">
        <v>#N/A</v>
      </c>
      <c r="BP1589" t="e">
        <v>#N/A</v>
      </c>
      <c r="BQ1589">
        <v>23.618056448721301</v>
      </c>
      <c r="BR1589" t="e">
        <v>#N/A</v>
      </c>
      <c r="BS1589" t="e">
        <v>#N/A</v>
      </c>
      <c r="BT1589" t="e">
        <v>#N/A</v>
      </c>
      <c r="BU1589" t="e">
        <v>#N/A</v>
      </c>
      <c r="BV1589">
        <v>22.196841736210601</v>
      </c>
      <c r="BW1589" t="e">
        <v>#N/A</v>
      </c>
      <c r="BX1589">
        <v>22.6219209301454</v>
      </c>
      <c r="BY1589" t="e">
        <v>#N/A</v>
      </c>
      <c r="BZ1589">
        <v>23.793311785218499</v>
      </c>
      <c r="CA1589" t="e">
        <v>#N/A</v>
      </c>
      <c r="CB1589">
        <v>22.395760904587501</v>
      </c>
      <c r="CC1589" t="e">
        <v>#N/A</v>
      </c>
      <c r="CD1589">
        <v>21.563988413347602</v>
      </c>
      <c r="CE1589">
        <v>23.422647719015199</v>
      </c>
      <c r="CF1589">
        <v>21.989606938721199</v>
      </c>
      <c r="CG1589" t="e">
        <v>#N/A</v>
      </c>
      <c r="CH1589">
        <v>22.3958233963114</v>
      </c>
      <c r="CI1589" t="e">
        <v>#N/A</v>
      </c>
      <c r="CJ1589" t="e">
        <v>#N/A</v>
      </c>
      <c r="CK1589" t="e">
        <v>#N/A</v>
      </c>
      <c r="CL1589" t="e">
        <v>#N/A</v>
      </c>
      <c r="CM1589" t="e">
        <v>#N/A</v>
      </c>
      <c r="CN1589" t="e">
        <v>#N/A</v>
      </c>
      <c r="CO1589" t="e">
        <v>#N/A</v>
      </c>
      <c r="CP1589" t="e">
        <v>#N/A</v>
      </c>
      <c r="CQ1589" t="e">
        <v>#N/A</v>
      </c>
      <c r="CR1589" t="e">
        <v>#N/A</v>
      </c>
      <c r="CS1589" t="e">
        <v>#N/A</v>
      </c>
      <c r="CT1589" t="e">
        <v>#N/A</v>
      </c>
      <c r="CU1589" t="e">
        <v>#N/A</v>
      </c>
      <c r="CV1589" t="e">
        <v>#N/A</v>
      </c>
      <c r="CW1589" t="e">
        <v>#N/A</v>
      </c>
      <c r="CX1589" t="e">
        <v>#N/A</v>
      </c>
      <c r="CY1589" t="e">
        <v>#N/A</v>
      </c>
      <c r="CZ1589" t="e">
        <v>#N/A</v>
      </c>
      <c r="DA1589" t="e">
        <v>#N/A</v>
      </c>
      <c r="DB1589" t="e">
        <v>#N/A</v>
      </c>
      <c r="DC1589" t="e">
        <v>#N/A</v>
      </c>
      <c r="DD1589" t="e">
        <v>#N/A</v>
      </c>
      <c r="DE1589" t="e">
        <v>#N/A</v>
      </c>
      <c r="DF1589" t="e">
        <v>#N/A</v>
      </c>
      <c r="DG1589" t="e">
        <v>#N/A</v>
      </c>
      <c r="DH1589" t="e">
        <v>#N/A</v>
      </c>
      <c r="DI1589" t="e">
        <v>#N/A</v>
      </c>
      <c r="DJ1589" t="e">
        <v>#N/A</v>
      </c>
      <c r="DK1589" t="e">
        <v>#N/A</v>
      </c>
      <c r="DL1589" t="e">
        <v>#N/A</v>
      </c>
      <c r="DM1589" t="e">
        <v>#N/A</v>
      </c>
      <c r="DN1589" t="e">
        <v>#N/A</v>
      </c>
      <c r="DO1589" t="e">
        <v>#N/A</v>
      </c>
      <c r="DP1589" t="e">
        <v>#N/A</v>
      </c>
      <c r="DQ1589" t="e">
        <v>#N/A</v>
      </c>
      <c r="DR1589" t="e">
        <v>#N/A</v>
      </c>
      <c r="DS1589" t="e">
        <v>#N/A</v>
      </c>
      <c r="DT1589" t="e">
        <v>#N/A</v>
      </c>
      <c r="DU1589" t="e">
        <v>#N/A</v>
      </c>
      <c r="DV1589" t="e">
        <v>#N/A</v>
      </c>
      <c r="DW1589" t="e">
        <v>#N/A</v>
      </c>
      <c r="DX1589" t="e">
        <v>#N/A</v>
      </c>
      <c r="DY1589" t="e">
        <v>#N/A</v>
      </c>
      <c r="DZ1589" t="e">
        <v>#N/A</v>
      </c>
      <c r="EA1589" t="e">
        <v>#N/A</v>
      </c>
      <c r="EB1589" t="e">
        <v>#N/A</v>
      </c>
      <c r="EC1589" t="e">
        <v>#N/A</v>
      </c>
      <c r="ED1589" t="e">
        <v>#N/A</v>
      </c>
      <c r="EE1589" t="e">
        <v>#N/A</v>
      </c>
      <c r="EF1589" t="e">
        <v>#N/A</v>
      </c>
      <c r="EG1589" t="e">
        <v>#N/A</v>
      </c>
      <c r="EH1589" t="e">
        <v>#N/A</v>
      </c>
      <c r="EI1589" t="e">
        <v>#N/A</v>
      </c>
      <c r="EJ1589" t="e">
        <v>#N/A</v>
      </c>
      <c r="EK1589" t="e">
        <v>#N/A</v>
      </c>
      <c r="EL1589" t="e">
        <v>#N/A</v>
      </c>
      <c r="EM1589" t="e">
        <v>#N/A</v>
      </c>
      <c r="EN1589" t="e">
        <v>#N/A</v>
      </c>
      <c r="EO1589" t="e">
        <v>#N/A</v>
      </c>
      <c r="EP1589" t="e">
        <v>#N/A</v>
      </c>
      <c r="EQ1589" t="e">
        <v>#N/A</v>
      </c>
      <c r="ER1589" t="e">
        <v>#N/A</v>
      </c>
      <c r="ES1589" t="e">
        <v>#N/A</v>
      </c>
      <c r="ET1589" t="e">
        <v>#N/A</v>
      </c>
      <c r="EU1589" t="e">
        <v>#N/A</v>
      </c>
      <c r="EV1589" t="e">
        <v>#N/A</v>
      </c>
      <c r="EW1589" t="e">
        <v>#N/A</v>
      </c>
      <c r="EX1589" t="e">
        <v>#N/A</v>
      </c>
      <c r="EY1589" t="e">
        <v>#N/A</v>
      </c>
      <c r="EZ1589" t="e">
        <v>#N/A</v>
      </c>
      <c r="FA1589" t="e">
        <v>#N/A</v>
      </c>
      <c r="FB1589" t="e">
        <v>#N/A</v>
      </c>
      <c r="FC1589" t="e">
        <v>#N/A</v>
      </c>
      <c r="FD1589" t="e">
        <v>#N/A</v>
      </c>
      <c r="FE1589" t="e">
        <v>#N/A</v>
      </c>
      <c r="FF1589" t="e">
        <v>#N/A</v>
      </c>
      <c r="FG1589" t="e">
        <v>#N/A</v>
      </c>
      <c r="FH1589" t="e">
        <v>#N/A</v>
      </c>
      <c r="FI1589" t="e">
        <v>#N/A</v>
      </c>
      <c r="FJ1589" t="e">
        <v>#N/A</v>
      </c>
      <c r="FK1589" t="e">
        <v>#N/A</v>
      </c>
      <c r="FL1589" t="e">
        <v>#N/A</v>
      </c>
      <c r="FM1589" t="e">
        <v>#N/A</v>
      </c>
      <c r="FN1589" t="e">
        <v>#N/A</v>
      </c>
      <c r="FO1589" t="e">
        <v>#N/A</v>
      </c>
      <c r="FP1589" t="e">
        <v>#N/A</v>
      </c>
      <c r="FQ1589" t="e">
        <v>#N/A</v>
      </c>
      <c r="FR1589" t="e">
        <v>#N/A</v>
      </c>
      <c r="FS1589" t="e">
        <v>#N/A</v>
      </c>
      <c r="FT1589" t="e">
        <v>#N/A</v>
      </c>
      <c r="FU1589" t="e">
        <v>#N/A</v>
      </c>
      <c r="FV1589" t="e">
        <v>#N/A</v>
      </c>
      <c r="FW1589" t="e">
        <v>#N/A</v>
      </c>
      <c r="FX1589" t="e">
        <v>#N/A</v>
      </c>
      <c r="FY1589" t="e">
        <v>#N/A</v>
      </c>
      <c r="FZ1589" t="e">
        <v>#N/A</v>
      </c>
      <c r="GA1589" t="e">
        <v>#N/A</v>
      </c>
      <c r="GB1589" t="e">
        <v>#N/A</v>
      </c>
      <c r="GC1589" t="e">
        <v>#N/A</v>
      </c>
      <c r="GD1589" t="e">
        <v>#N/A</v>
      </c>
      <c r="GE1589" t="e">
        <v>#N/A</v>
      </c>
      <c r="GF1589" t="e">
        <v>#N/A</v>
      </c>
    </row>
    <row r="1590" spans="1:188" x14ac:dyDescent="0.2">
      <c r="A1590" t="s">
        <v>12009</v>
      </c>
      <c r="B1590" t="s">
        <v>12026</v>
      </c>
      <c r="C1590" t="s">
        <v>191</v>
      </c>
      <c r="D1590" t="s">
        <v>191</v>
      </c>
      <c r="E1590" t="s">
        <v>213</v>
      </c>
      <c r="F1590" t="s">
        <v>193</v>
      </c>
      <c r="G1590" t="s">
        <v>194</v>
      </c>
      <c r="H1590" t="s">
        <v>12027</v>
      </c>
      <c r="I1590" t="s">
        <v>12028</v>
      </c>
      <c r="J1590" t="s">
        <v>12029</v>
      </c>
      <c r="K1590" t="s">
        <v>869</v>
      </c>
      <c r="L1590" t="s">
        <v>239</v>
      </c>
      <c r="M1590" t="s">
        <v>239</v>
      </c>
      <c r="N1590" t="s">
        <v>274</v>
      </c>
      <c r="O1590" t="s">
        <v>274</v>
      </c>
      <c r="P1590">
        <v>36</v>
      </c>
      <c r="Q1590">
        <v>16</v>
      </c>
      <c r="R1590">
        <v>9</v>
      </c>
      <c r="S1590">
        <v>6</v>
      </c>
      <c r="T1590">
        <v>5</v>
      </c>
      <c r="U1590" t="s">
        <v>580</v>
      </c>
      <c r="V1590" t="s">
        <v>12015</v>
      </c>
      <c r="W1590" t="s">
        <v>12016</v>
      </c>
      <c r="X1590" t="s">
        <v>12017</v>
      </c>
      <c r="Y1590" t="s">
        <v>12018</v>
      </c>
      <c r="Z1590" t="s">
        <v>12019</v>
      </c>
      <c r="AA1590" t="s">
        <v>12019</v>
      </c>
      <c r="AB1590" t="s">
        <v>12020</v>
      </c>
      <c r="AC1590" t="s">
        <v>225</v>
      </c>
      <c r="AD1590" t="s">
        <v>12021</v>
      </c>
      <c r="AE1590" t="s">
        <v>227</v>
      </c>
      <c r="AF1590" t="s">
        <v>228</v>
      </c>
      <c r="AG1590">
        <v>1</v>
      </c>
      <c r="AH1590">
        <v>2</v>
      </c>
      <c r="AI1590">
        <v>2</v>
      </c>
      <c r="AJ1590">
        <v>5</v>
      </c>
      <c r="AK1590">
        <v>3</v>
      </c>
      <c r="AL1590">
        <v>3</v>
      </c>
      <c r="AM1590">
        <v>1</v>
      </c>
      <c r="AN1590">
        <v>0</v>
      </c>
      <c r="AO1590">
        <v>1</v>
      </c>
      <c r="AP1590">
        <v>3</v>
      </c>
      <c r="AQ1590">
        <v>0</v>
      </c>
      <c r="AR1590">
        <v>4</v>
      </c>
      <c r="AS1590">
        <v>0</v>
      </c>
      <c r="AT1590">
        <v>0</v>
      </c>
      <c r="AU1590">
        <v>0</v>
      </c>
      <c r="AV1590">
        <v>2</v>
      </c>
      <c r="AW1590">
        <v>1</v>
      </c>
      <c r="AX1590">
        <v>3</v>
      </c>
      <c r="AY1590">
        <v>0</v>
      </c>
      <c r="AZ1590">
        <v>0</v>
      </c>
      <c r="BA1590">
        <v>0</v>
      </c>
      <c r="BB1590">
        <v>2</v>
      </c>
      <c r="BC1590">
        <v>1</v>
      </c>
      <c r="BD1590">
        <v>2</v>
      </c>
      <c r="BE1590">
        <v>22.642368571319299</v>
      </c>
      <c r="BF1590" t="e">
        <v>#N/A</v>
      </c>
      <c r="BG1590" t="e">
        <v>#N/A</v>
      </c>
      <c r="BH1590" t="e">
        <v>#N/A</v>
      </c>
      <c r="BI1590" t="e">
        <v>#N/A</v>
      </c>
      <c r="BJ1590" t="e">
        <v>#N/A</v>
      </c>
      <c r="BK1590" t="e">
        <v>#N/A</v>
      </c>
      <c r="BL1590" t="e">
        <v>#N/A</v>
      </c>
      <c r="BM1590">
        <v>21.6448961191549</v>
      </c>
      <c r="BN1590" t="e">
        <v>#N/A</v>
      </c>
      <c r="BO1590" t="e">
        <v>#N/A</v>
      </c>
      <c r="BP1590">
        <v>22.845437570219001</v>
      </c>
      <c r="BQ1590" t="e">
        <v>#N/A</v>
      </c>
      <c r="BR1590" t="e">
        <v>#N/A</v>
      </c>
      <c r="BS1590">
        <v>24.4208502405078</v>
      </c>
      <c r="BT1590" t="e">
        <v>#N/A</v>
      </c>
      <c r="BU1590">
        <v>23.5638857527304</v>
      </c>
      <c r="BV1590" t="e">
        <v>#N/A</v>
      </c>
      <c r="BW1590">
        <v>24.733085486969902</v>
      </c>
      <c r="BX1590">
        <v>23.469396976174501</v>
      </c>
      <c r="BY1590">
        <v>25.6881989992727</v>
      </c>
      <c r="BZ1590" t="e">
        <v>#N/A</v>
      </c>
      <c r="CA1590">
        <v>25.487967693069901</v>
      </c>
      <c r="CB1590">
        <v>24.572761814742201</v>
      </c>
      <c r="CC1590">
        <v>25.212425748308501</v>
      </c>
      <c r="CD1590" t="e">
        <v>#N/A</v>
      </c>
      <c r="CE1590">
        <v>25.317048860491798</v>
      </c>
      <c r="CF1590" t="e">
        <v>#N/A</v>
      </c>
      <c r="CG1590">
        <v>22.457843418821401</v>
      </c>
      <c r="CH1590" t="e">
        <v>#N/A</v>
      </c>
      <c r="CI1590" t="e">
        <v>#N/A</v>
      </c>
      <c r="CJ1590">
        <v>23.088328618506601</v>
      </c>
      <c r="CK1590">
        <v>24.038366692721599</v>
      </c>
      <c r="CL1590" t="e">
        <v>#N/A</v>
      </c>
      <c r="CM1590" t="e">
        <v>#N/A</v>
      </c>
      <c r="CN1590">
        <v>22.503031570974699</v>
      </c>
      <c r="CO1590" t="e">
        <v>#N/A</v>
      </c>
      <c r="CP1590">
        <v>23.075478817153499</v>
      </c>
      <c r="CQ1590" t="e">
        <v>#N/A</v>
      </c>
      <c r="CR1590" t="e">
        <v>#N/A</v>
      </c>
      <c r="CS1590" t="e">
        <v>#N/A</v>
      </c>
      <c r="CT1590" t="e">
        <v>#N/A</v>
      </c>
      <c r="CU1590" t="e">
        <v>#N/A</v>
      </c>
      <c r="CV1590" t="e">
        <v>#N/A</v>
      </c>
      <c r="CW1590" t="e">
        <v>#N/A</v>
      </c>
      <c r="CX1590" t="e">
        <v>#N/A</v>
      </c>
      <c r="CY1590" t="e">
        <v>#N/A</v>
      </c>
      <c r="CZ1590" t="e">
        <v>#N/A</v>
      </c>
      <c r="DA1590" t="e">
        <v>#N/A</v>
      </c>
      <c r="DB1590">
        <v>23.5850331739545</v>
      </c>
      <c r="DC1590" t="e">
        <v>#N/A</v>
      </c>
      <c r="DD1590" t="e">
        <v>#N/A</v>
      </c>
      <c r="DE1590">
        <v>24.075577712495399</v>
      </c>
      <c r="DF1590">
        <v>24.522959516948202</v>
      </c>
      <c r="DG1590">
        <v>24.891576759025401</v>
      </c>
      <c r="DH1590" t="e">
        <v>#N/A</v>
      </c>
      <c r="DI1590" t="e">
        <v>#N/A</v>
      </c>
      <c r="DJ1590" t="e">
        <v>#N/A</v>
      </c>
      <c r="DK1590" t="e">
        <v>#N/A</v>
      </c>
      <c r="DL1590" t="e">
        <v>#N/A</v>
      </c>
      <c r="DM1590" t="e">
        <v>#N/A</v>
      </c>
      <c r="DN1590">
        <v>22.350353041696899</v>
      </c>
      <c r="DO1590">
        <v>23.4624495839521</v>
      </c>
      <c r="DP1590">
        <v>24.649290681450498</v>
      </c>
      <c r="DQ1590">
        <v>23.5051183875871</v>
      </c>
      <c r="DR1590" t="e">
        <v>#N/A</v>
      </c>
      <c r="DS1590" t="e">
        <v>#N/A</v>
      </c>
      <c r="DT1590" t="e">
        <v>#N/A</v>
      </c>
      <c r="DU1590" t="e">
        <v>#N/A</v>
      </c>
      <c r="DV1590" t="e">
        <v>#N/A</v>
      </c>
      <c r="DW1590" t="e">
        <v>#N/A</v>
      </c>
      <c r="DX1590" t="e">
        <v>#N/A</v>
      </c>
      <c r="DY1590" t="e">
        <v>#N/A</v>
      </c>
      <c r="DZ1590" t="e">
        <v>#N/A</v>
      </c>
      <c r="EA1590" t="e">
        <v>#N/A</v>
      </c>
      <c r="EB1590" t="e">
        <v>#N/A</v>
      </c>
      <c r="EC1590" t="e">
        <v>#N/A</v>
      </c>
      <c r="ED1590" t="e">
        <v>#N/A</v>
      </c>
      <c r="EE1590" t="e">
        <v>#N/A</v>
      </c>
      <c r="EF1590" t="e">
        <v>#N/A</v>
      </c>
      <c r="EG1590" t="e">
        <v>#N/A</v>
      </c>
      <c r="EH1590" t="e">
        <v>#N/A</v>
      </c>
      <c r="EI1590" t="e">
        <v>#N/A</v>
      </c>
      <c r="EJ1590" t="e">
        <v>#N/A</v>
      </c>
      <c r="EK1590">
        <v>22.5162884282385</v>
      </c>
      <c r="EL1590" t="e">
        <v>#N/A</v>
      </c>
      <c r="EM1590" t="e">
        <v>#N/A</v>
      </c>
      <c r="EN1590">
        <v>24.235407390195299</v>
      </c>
      <c r="EO1590" t="e">
        <v>#N/A</v>
      </c>
      <c r="EP1590" t="e">
        <v>#N/A</v>
      </c>
      <c r="EQ1590" t="e">
        <v>#N/A</v>
      </c>
      <c r="ER1590" t="e">
        <v>#N/A</v>
      </c>
      <c r="ES1590" t="e">
        <v>#N/A</v>
      </c>
      <c r="ET1590" t="e">
        <v>#N/A</v>
      </c>
      <c r="EU1590">
        <v>23.1704920874413</v>
      </c>
      <c r="EV1590" t="e">
        <v>#N/A</v>
      </c>
      <c r="EW1590" t="e">
        <v>#N/A</v>
      </c>
      <c r="EX1590">
        <v>21.185469832255698</v>
      </c>
      <c r="EY1590">
        <v>23.053604799292899</v>
      </c>
      <c r="EZ1590" t="e">
        <v>#N/A</v>
      </c>
      <c r="FA1590" t="e">
        <v>#N/A</v>
      </c>
      <c r="FB1590">
        <v>22.191835135363899</v>
      </c>
      <c r="FC1590" t="e">
        <v>#N/A</v>
      </c>
      <c r="FD1590" t="e">
        <v>#N/A</v>
      </c>
      <c r="FE1590" t="e">
        <v>#N/A</v>
      </c>
      <c r="FF1590" t="e">
        <v>#N/A</v>
      </c>
      <c r="FG1590" t="e">
        <v>#N/A</v>
      </c>
      <c r="FH1590" t="e">
        <v>#N/A</v>
      </c>
      <c r="FI1590" t="e">
        <v>#N/A</v>
      </c>
      <c r="FJ1590" t="e">
        <v>#N/A</v>
      </c>
      <c r="FK1590" t="e">
        <v>#N/A</v>
      </c>
      <c r="FL1590" t="e">
        <v>#N/A</v>
      </c>
      <c r="FM1590" t="e">
        <v>#N/A</v>
      </c>
      <c r="FN1590" t="e">
        <v>#N/A</v>
      </c>
      <c r="FO1590" t="e">
        <v>#N/A</v>
      </c>
      <c r="FP1590" t="e">
        <v>#N/A</v>
      </c>
      <c r="FQ1590" t="e">
        <v>#N/A</v>
      </c>
      <c r="FR1590" t="e">
        <v>#N/A</v>
      </c>
      <c r="FS1590" t="e">
        <v>#N/A</v>
      </c>
      <c r="FT1590" t="e">
        <v>#N/A</v>
      </c>
      <c r="FU1590">
        <v>24.1182334142438</v>
      </c>
      <c r="FV1590">
        <v>23.108315778514701</v>
      </c>
      <c r="FW1590" t="e">
        <v>#N/A</v>
      </c>
      <c r="FX1590" t="e">
        <v>#N/A</v>
      </c>
      <c r="FY1590" t="e">
        <v>#N/A</v>
      </c>
      <c r="FZ1590" t="e">
        <v>#N/A</v>
      </c>
      <c r="GA1590">
        <v>24.981525328157101</v>
      </c>
      <c r="GB1590">
        <v>23.121997261857</v>
      </c>
      <c r="GC1590" t="e">
        <v>#N/A</v>
      </c>
      <c r="GD1590" t="e">
        <v>#N/A</v>
      </c>
      <c r="GE1590" t="e">
        <v>#N/A</v>
      </c>
      <c r="GF1590">
        <v>23.638631211725301</v>
      </c>
    </row>
    <row r="1591" spans="1:188" x14ac:dyDescent="0.2">
      <c r="A1591" t="s">
        <v>12030</v>
      </c>
      <c r="B1591" t="s">
        <v>12031</v>
      </c>
      <c r="C1591" t="s">
        <v>191</v>
      </c>
      <c r="D1591" t="s">
        <v>191</v>
      </c>
      <c r="E1591" t="s">
        <v>213</v>
      </c>
      <c r="F1591" t="s">
        <v>193</v>
      </c>
      <c r="G1591" t="s">
        <v>194</v>
      </c>
      <c r="H1591" t="s">
        <v>12032</v>
      </c>
      <c r="I1591" t="s">
        <v>12033</v>
      </c>
      <c r="J1591" t="s">
        <v>12034</v>
      </c>
      <c r="K1591" t="s">
        <v>198</v>
      </c>
      <c r="L1591" t="s">
        <v>199</v>
      </c>
      <c r="M1591" t="s">
        <v>199</v>
      </c>
      <c r="N1591" t="s">
        <v>199</v>
      </c>
      <c r="O1591" t="s">
        <v>199</v>
      </c>
      <c r="P1591">
        <v>20</v>
      </c>
      <c r="Q1591">
        <v>6</v>
      </c>
      <c r="R1591">
        <v>8</v>
      </c>
      <c r="S1591">
        <v>4</v>
      </c>
      <c r="T1591">
        <v>2</v>
      </c>
      <c r="U1591" t="s">
        <v>200</v>
      </c>
      <c r="V1591" t="s">
        <v>201</v>
      </c>
      <c r="W1591" t="s">
        <v>202</v>
      </c>
      <c r="X1591" t="s">
        <v>12035</v>
      </c>
      <c r="Y1591" t="s">
        <v>12036</v>
      </c>
      <c r="Z1591" t="s">
        <v>191</v>
      </c>
      <c r="AA1591" t="e">
        <v>#N/A</v>
      </c>
      <c r="AB1591" t="s">
        <v>12037</v>
      </c>
      <c r="AC1591" t="s">
        <v>225</v>
      </c>
      <c r="AD1591" t="s">
        <v>12038</v>
      </c>
      <c r="AE1591" t="s">
        <v>208</v>
      </c>
      <c r="AF1591" t="s">
        <v>208</v>
      </c>
      <c r="AG1591">
        <v>1</v>
      </c>
      <c r="AH1591">
        <v>1</v>
      </c>
      <c r="AI1591">
        <v>1</v>
      </c>
      <c r="AJ1591">
        <v>1</v>
      </c>
      <c r="AK1591">
        <v>1</v>
      </c>
      <c r="AL1591">
        <v>1</v>
      </c>
      <c r="AM1591">
        <v>0</v>
      </c>
      <c r="AN1591">
        <v>0</v>
      </c>
      <c r="AO1591">
        <v>0</v>
      </c>
      <c r="AP1591">
        <v>2</v>
      </c>
      <c r="AQ1591">
        <v>1</v>
      </c>
      <c r="AR1591">
        <v>5</v>
      </c>
      <c r="AS1591">
        <v>0</v>
      </c>
      <c r="AT1591">
        <v>0</v>
      </c>
      <c r="AU1591">
        <v>0</v>
      </c>
      <c r="AV1591">
        <v>2</v>
      </c>
      <c r="AW1591">
        <v>1</v>
      </c>
      <c r="AX1591">
        <v>1</v>
      </c>
      <c r="AY1591">
        <v>0</v>
      </c>
      <c r="AZ1591">
        <v>0</v>
      </c>
      <c r="BA1591">
        <v>1</v>
      </c>
      <c r="BB1591">
        <v>0</v>
      </c>
      <c r="BC1591">
        <v>0</v>
      </c>
      <c r="BD1591">
        <v>1</v>
      </c>
      <c r="BE1591" t="e">
        <v>#N/A</v>
      </c>
      <c r="BF1591" t="e">
        <v>#N/A</v>
      </c>
      <c r="BG1591" t="e">
        <v>#N/A</v>
      </c>
      <c r="BH1591" t="e">
        <v>#N/A</v>
      </c>
      <c r="BI1591" t="e">
        <v>#N/A</v>
      </c>
      <c r="BJ1591">
        <v>22.387996010109401</v>
      </c>
      <c r="BK1591" t="e">
        <v>#N/A</v>
      </c>
      <c r="BL1591" t="e">
        <v>#N/A</v>
      </c>
      <c r="BM1591">
        <v>20.482872713304801</v>
      </c>
      <c r="BN1591" t="e">
        <v>#N/A</v>
      </c>
      <c r="BO1591" t="e">
        <v>#N/A</v>
      </c>
      <c r="BP1591" t="e">
        <v>#N/A</v>
      </c>
      <c r="BQ1591" t="e">
        <v>#N/A</v>
      </c>
      <c r="BR1591" t="e">
        <v>#N/A</v>
      </c>
      <c r="BS1591" t="e">
        <v>#N/A</v>
      </c>
      <c r="BT1591" t="e">
        <v>#N/A</v>
      </c>
      <c r="BU1591" t="e">
        <v>#N/A</v>
      </c>
      <c r="BV1591">
        <v>22.708515938599898</v>
      </c>
      <c r="BW1591" t="e">
        <v>#N/A</v>
      </c>
      <c r="BX1591" t="e">
        <v>#N/A</v>
      </c>
      <c r="BY1591" t="e">
        <v>#N/A</v>
      </c>
      <c r="BZ1591" t="e">
        <v>#N/A</v>
      </c>
      <c r="CA1591" t="e">
        <v>#N/A</v>
      </c>
      <c r="CB1591">
        <v>22.624520357116999</v>
      </c>
      <c r="CC1591" t="e">
        <v>#N/A</v>
      </c>
      <c r="CD1591" t="e">
        <v>#N/A</v>
      </c>
      <c r="CE1591" t="e">
        <v>#N/A</v>
      </c>
      <c r="CF1591" t="e">
        <v>#N/A</v>
      </c>
      <c r="CG1591" t="e">
        <v>#N/A</v>
      </c>
      <c r="CH1591">
        <v>23.394059014433498</v>
      </c>
      <c r="CI1591" t="e">
        <v>#N/A</v>
      </c>
      <c r="CJ1591" t="e">
        <v>#N/A</v>
      </c>
      <c r="CK1591" t="e">
        <v>#N/A</v>
      </c>
      <c r="CL1591" t="e">
        <v>#N/A</v>
      </c>
      <c r="CM1591" t="e">
        <v>#N/A</v>
      </c>
      <c r="CN1591">
        <v>22.276944799328</v>
      </c>
      <c r="CO1591" t="e">
        <v>#N/A</v>
      </c>
      <c r="CP1591" t="e">
        <v>#N/A</v>
      </c>
      <c r="CQ1591" t="e">
        <v>#N/A</v>
      </c>
      <c r="CR1591" t="e">
        <v>#N/A</v>
      </c>
      <c r="CS1591" t="e">
        <v>#N/A</v>
      </c>
      <c r="CT1591" t="e">
        <v>#N/A</v>
      </c>
      <c r="CU1591" t="e">
        <v>#N/A</v>
      </c>
      <c r="CV1591" t="e">
        <v>#N/A</v>
      </c>
      <c r="CW1591" t="e">
        <v>#N/A</v>
      </c>
      <c r="CX1591" t="e">
        <v>#N/A</v>
      </c>
      <c r="CY1591" t="e">
        <v>#N/A</v>
      </c>
      <c r="CZ1591" t="e">
        <v>#N/A</v>
      </c>
      <c r="DA1591" t="e">
        <v>#N/A</v>
      </c>
      <c r="DB1591" t="e">
        <v>#N/A</v>
      </c>
      <c r="DC1591" t="e">
        <v>#N/A</v>
      </c>
      <c r="DD1591">
        <v>21.572566688772699</v>
      </c>
      <c r="DE1591">
        <v>21.221025987262198</v>
      </c>
      <c r="DF1591" t="e">
        <v>#N/A</v>
      </c>
      <c r="DG1591" t="e">
        <v>#N/A</v>
      </c>
      <c r="DH1591" t="e">
        <v>#N/A</v>
      </c>
      <c r="DI1591" t="e">
        <v>#N/A</v>
      </c>
      <c r="DJ1591" t="e">
        <v>#N/A</v>
      </c>
      <c r="DK1591">
        <v>21.4362446251832</v>
      </c>
      <c r="DL1591" t="e">
        <v>#N/A</v>
      </c>
      <c r="DM1591" t="e">
        <v>#N/A</v>
      </c>
      <c r="DN1591">
        <v>22.2407722625932</v>
      </c>
      <c r="DO1591">
        <v>21.984195178942699</v>
      </c>
      <c r="DP1591">
        <v>22.050856646405698</v>
      </c>
      <c r="DQ1591">
        <v>21.736954409431</v>
      </c>
      <c r="DR1591">
        <v>21.735871651872301</v>
      </c>
      <c r="DS1591" t="e">
        <v>#N/A</v>
      </c>
      <c r="DT1591" t="e">
        <v>#N/A</v>
      </c>
      <c r="DU1591" t="e">
        <v>#N/A</v>
      </c>
      <c r="DV1591" t="e">
        <v>#N/A</v>
      </c>
      <c r="DW1591" t="e">
        <v>#N/A</v>
      </c>
      <c r="DX1591" t="e">
        <v>#N/A</v>
      </c>
      <c r="DY1591" t="e">
        <v>#N/A</v>
      </c>
      <c r="DZ1591" t="e">
        <v>#N/A</v>
      </c>
      <c r="EA1591" t="e">
        <v>#N/A</v>
      </c>
      <c r="EB1591" t="e">
        <v>#N/A</v>
      </c>
      <c r="EC1591" t="e">
        <v>#N/A</v>
      </c>
      <c r="ED1591" t="e">
        <v>#N/A</v>
      </c>
      <c r="EE1591" t="e">
        <v>#N/A</v>
      </c>
      <c r="EF1591" t="e">
        <v>#N/A</v>
      </c>
      <c r="EG1591" t="e">
        <v>#N/A</v>
      </c>
      <c r="EH1591" t="e">
        <v>#N/A</v>
      </c>
      <c r="EI1591" t="e">
        <v>#N/A</v>
      </c>
      <c r="EJ1591" t="e">
        <v>#N/A</v>
      </c>
      <c r="EK1591" t="e">
        <v>#N/A</v>
      </c>
      <c r="EL1591" t="e">
        <v>#N/A</v>
      </c>
      <c r="EM1591">
        <v>21.5583843404738</v>
      </c>
      <c r="EN1591" t="e">
        <v>#N/A</v>
      </c>
      <c r="EO1591">
        <v>20.0958706669661</v>
      </c>
      <c r="EP1591" t="e">
        <v>#N/A</v>
      </c>
      <c r="EQ1591" t="e">
        <v>#N/A</v>
      </c>
      <c r="ER1591" t="e">
        <v>#N/A</v>
      </c>
      <c r="ES1591">
        <v>21.878554203234099</v>
      </c>
      <c r="ET1591" t="e">
        <v>#N/A</v>
      </c>
      <c r="EU1591" t="e">
        <v>#N/A</v>
      </c>
      <c r="EV1591" t="e">
        <v>#N/A</v>
      </c>
      <c r="EW1591" t="e">
        <v>#N/A</v>
      </c>
      <c r="EX1591" t="e">
        <v>#N/A</v>
      </c>
      <c r="EY1591" t="e">
        <v>#N/A</v>
      </c>
      <c r="EZ1591" t="e">
        <v>#N/A</v>
      </c>
      <c r="FA1591" t="e">
        <v>#N/A</v>
      </c>
      <c r="FB1591">
        <v>22.104572336517201</v>
      </c>
      <c r="FC1591" t="e">
        <v>#N/A</v>
      </c>
      <c r="FD1591" t="e">
        <v>#N/A</v>
      </c>
      <c r="FE1591" t="e">
        <v>#N/A</v>
      </c>
      <c r="FF1591" t="e">
        <v>#N/A</v>
      </c>
      <c r="FG1591" t="e">
        <v>#N/A</v>
      </c>
      <c r="FH1591" t="e">
        <v>#N/A</v>
      </c>
      <c r="FI1591" t="e">
        <v>#N/A</v>
      </c>
      <c r="FJ1591" t="e">
        <v>#N/A</v>
      </c>
      <c r="FK1591" t="e">
        <v>#N/A</v>
      </c>
      <c r="FL1591" t="e">
        <v>#N/A</v>
      </c>
      <c r="FM1591" t="e">
        <v>#N/A</v>
      </c>
      <c r="FN1591" t="e">
        <v>#N/A</v>
      </c>
      <c r="FO1591" t="e">
        <v>#N/A</v>
      </c>
      <c r="FP1591">
        <v>21.3136750488578</v>
      </c>
      <c r="FQ1591" t="e">
        <v>#N/A</v>
      </c>
      <c r="FR1591" t="e">
        <v>#N/A</v>
      </c>
      <c r="FS1591" t="e">
        <v>#N/A</v>
      </c>
      <c r="FT1591" t="e">
        <v>#N/A</v>
      </c>
      <c r="FU1591" t="e">
        <v>#N/A</v>
      </c>
      <c r="FV1591" t="e">
        <v>#N/A</v>
      </c>
      <c r="FW1591" t="e">
        <v>#N/A</v>
      </c>
      <c r="FX1591" t="e">
        <v>#N/A</v>
      </c>
      <c r="FY1591" t="e">
        <v>#N/A</v>
      </c>
      <c r="FZ1591" t="e">
        <v>#N/A</v>
      </c>
      <c r="GA1591" t="e">
        <v>#N/A</v>
      </c>
      <c r="GB1591">
        <v>20.738244818411999</v>
      </c>
      <c r="GC1591" t="e">
        <v>#N/A</v>
      </c>
      <c r="GD1591" t="e">
        <v>#N/A</v>
      </c>
      <c r="GE1591" t="e">
        <v>#N/A</v>
      </c>
      <c r="GF1591" t="e">
        <v>#N/A</v>
      </c>
    </row>
    <row r="1592" spans="1:188" x14ac:dyDescent="0.2">
      <c r="A1592" t="s">
        <v>12039</v>
      </c>
      <c r="B1592" t="s">
        <v>12040</v>
      </c>
      <c r="C1592" t="s">
        <v>191</v>
      </c>
      <c r="D1592" t="s">
        <v>191</v>
      </c>
      <c r="E1592" t="s">
        <v>213</v>
      </c>
      <c r="F1592" t="s">
        <v>193</v>
      </c>
      <c r="G1592" t="s">
        <v>194</v>
      </c>
      <c r="H1592" t="s">
        <v>12041</v>
      </c>
      <c r="I1592" t="s">
        <v>12042</v>
      </c>
      <c r="J1592" t="s">
        <v>12043</v>
      </c>
      <c r="K1592" t="s">
        <v>198</v>
      </c>
      <c r="L1592" t="s">
        <v>239</v>
      </c>
      <c r="M1592" t="s">
        <v>309</v>
      </c>
      <c r="N1592" t="s">
        <v>474</v>
      </c>
      <c r="O1592" t="s">
        <v>290</v>
      </c>
      <c r="P1592">
        <v>119</v>
      </c>
      <c r="Q1592">
        <v>32</v>
      </c>
      <c r="R1592">
        <v>27</v>
      </c>
      <c r="S1592">
        <v>30</v>
      </c>
      <c r="T1592">
        <v>30</v>
      </c>
      <c r="U1592" t="s">
        <v>200</v>
      </c>
      <c r="V1592" t="s">
        <v>201</v>
      </c>
      <c r="W1592" t="s">
        <v>202</v>
      </c>
      <c r="X1592" t="s">
        <v>12044</v>
      </c>
      <c r="Y1592" t="s">
        <v>12045</v>
      </c>
      <c r="Z1592" t="s">
        <v>191</v>
      </c>
      <c r="AA1592" t="e">
        <v>#N/A</v>
      </c>
      <c r="AB1592" t="s">
        <v>191</v>
      </c>
      <c r="AC1592" t="s">
        <v>415</v>
      </c>
      <c r="AD1592" t="s">
        <v>12046</v>
      </c>
      <c r="AE1592" t="s">
        <v>264</v>
      </c>
      <c r="AF1592" t="s">
        <v>264</v>
      </c>
      <c r="AG1592">
        <v>5</v>
      </c>
      <c r="AH1592">
        <v>5</v>
      </c>
      <c r="AI1592">
        <v>5</v>
      </c>
      <c r="AJ1592">
        <v>6</v>
      </c>
      <c r="AK1592">
        <v>5</v>
      </c>
      <c r="AL1592">
        <v>6</v>
      </c>
      <c r="AM1592">
        <v>5</v>
      </c>
      <c r="AN1592">
        <v>4</v>
      </c>
      <c r="AO1592">
        <v>4</v>
      </c>
      <c r="AP1592">
        <v>5</v>
      </c>
      <c r="AQ1592">
        <v>5</v>
      </c>
      <c r="AR1592">
        <v>4</v>
      </c>
      <c r="AS1592">
        <v>5</v>
      </c>
      <c r="AT1592">
        <v>5</v>
      </c>
      <c r="AU1592">
        <v>6</v>
      </c>
      <c r="AV1592">
        <v>4</v>
      </c>
      <c r="AW1592">
        <v>5</v>
      </c>
      <c r="AX1592">
        <v>5</v>
      </c>
      <c r="AY1592">
        <v>5</v>
      </c>
      <c r="AZ1592">
        <v>5</v>
      </c>
      <c r="BA1592">
        <v>5</v>
      </c>
      <c r="BB1592">
        <v>5</v>
      </c>
      <c r="BC1592">
        <v>5</v>
      </c>
      <c r="BD1592">
        <v>5</v>
      </c>
      <c r="BE1592" t="e">
        <v>#N/A</v>
      </c>
      <c r="BF1592">
        <v>23.803442589863199</v>
      </c>
      <c r="BG1592">
        <v>23.925330980253701</v>
      </c>
      <c r="BH1592">
        <v>24.693553627261601</v>
      </c>
      <c r="BI1592">
        <v>24.473654918895299</v>
      </c>
      <c r="BJ1592">
        <v>23.732117823466702</v>
      </c>
      <c r="BK1592">
        <v>24.895704730539801</v>
      </c>
      <c r="BL1592">
        <v>24.061264426723898</v>
      </c>
      <c r="BM1592">
        <v>21.9979193367435</v>
      </c>
      <c r="BN1592">
        <v>24.5136230500616</v>
      </c>
      <c r="BO1592">
        <v>22.8846569229406</v>
      </c>
      <c r="BP1592" t="e">
        <v>#N/A</v>
      </c>
      <c r="BQ1592">
        <v>23.970058991649999</v>
      </c>
      <c r="BR1592" t="e">
        <v>#N/A</v>
      </c>
      <c r="BS1592">
        <v>24.153919491694499</v>
      </c>
      <c r="BT1592">
        <v>23.6919157339814</v>
      </c>
      <c r="BU1592">
        <v>23.360554635287599</v>
      </c>
      <c r="BV1592">
        <v>24.613810463408299</v>
      </c>
      <c r="BW1592">
        <v>23.903321112816698</v>
      </c>
      <c r="BX1592">
        <v>23.464959359183698</v>
      </c>
      <c r="BY1592">
        <v>24.304946045547499</v>
      </c>
      <c r="BZ1592">
        <v>24.524386744326598</v>
      </c>
      <c r="CA1592">
        <v>24.464588404531199</v>
      </c>
      <c r="CB1592">
        <v>23.6599955559488</v>
      </c>
      <c r="CC1592">
        <v>23.730152434796199</v>
      </c>
      <c r="CD1592">
        <v>23.9106006491416</v>
      </c>
      <c r="CE1592">
        <v>23.9522159012649</v>
      </c>
      <c r="CF1592">
        <v>24.0393800066729</v>
      </c>
      <c r="CG1592" t="e">
        <v>#N/A</v>
      </c>
      <c r="CH1592">
        <v>24.4161705280689</v>
      </c>
      <c r="CI1592">
        <v>23.950726367603899</v>
      </c>
      <c r="CJ1592">
        <v>23.6549460021497</v>
      </c>
      <c r="CK1592">
        <v>23.518235753455699</v>
      </c>
      <c r="CL1592">
        <v>25.104366513861098</v>
      </c>
      <c r="CM1592">
        <v>23.9647582073571</v>
      </c>
      <c r="CN1592">
        <v>24.119074354444201</v>
      </c>
      <c r="CO1592">
        <v>23.145842837872902</v>
      </c>
      <c r="CP1592">
        <v>23.7158255652176</v>
      </c>
      <c r="CQ1592">
        <v>23.865259286475599</v>
      </c>
      <c r="CR1592">
        <v>24.6901440962823</v>
      </c>
      <c r="CS1592">
        <v>24.3369108922614</v>
      </c>
      <c r="CT1592">
        <v>24.418674715206802</v>
      </c>
      <c r="CU1592">
        <v>24.6123322715329</v>
      </c>
      <c r="CV1592">
        <v>23.847076750623899</v>
      </c>
      <c r="CW1592">
        <v>23.749269843652701</v>
      </c>
      <c r="CX1592" t="e">
        <v>#N/A</v>
      </c>
      <c r="CY1592">
        <v>23.263131840243801</v>
      </c>
      <c r="CZ1592">
        <v>23.666702575497901</v>
      </c>
      <c r="DA1592" t="e">
        <v>#N/A</v>
      </c>
      <c r="DB1592">
        <v>23.590280491015001</v>
      </c>
      <c r="DC1592">
        <v>25.1836622156668</v>
      </c>
      <c r="DD1592">
        <v>22.6902753717332</v>
      </c>
      <c r="DE1592">
        <v>23.293456222495099</v>
      </c>
      <c r="DF1592">
        <v>24.2676618810892</v>
      </c>
      <c r="DG1592">
        <v>24.641384868005801</v>
      </c>
      <c r="DH1592">
        <v>22.7443065200167</v>
      </c>
      <c r="DI1592">
        <v>23.908715482923299</v>
      </c>
      <c r="DJ1592">
        <v>22.823632209620602</v>
      </c>
      <c r="DK1592">
        <v>23.892158934909698</v>
      </c>
      <c r="DL1592">
        <v>23.680716440605</v>
      </c>
      <c r="DM1592">
        <v>24.247492677898101</v>
      </c>
      <c r="DN1592" t="e">
        <v>#N/A</v>
      </c>
      <c r="DO1592">
        <v>23.317815501807502</v>
      </c>
      <c r="DP1592">
        <v>23.2974294066365</v>
      </c>
      <c r="DQ1592">
        <v>23.170720823802</v>
      </c>
      <c r="DR1592">
        <v>22.732821519284901</v>
      </c>
      <c r="DS1592">
        <v>23.944432672516999</v>
      </c>
      <c r="DT1592">
        <v>23.965966109187601</v>
      </c>
      <c r="DU1592">
        <v>23.690592787095699</v>
      </c>
      <c r="DV1592">
        <v>24.5535079258838</v>
      </c>
      <c r="DW1592" t="e">
        <v>#N/A</v>
      </c>
      <c r="DX1592">
        <v>24.615978979389801</v>
      </c>
      <c r="DY1592">
        <v>25.000446267112899</v>
      </c>
      <c r="DZ1592">
        <v>24.019330746824799</v>
      </c>
      <c r="EA1592">
        <v>23.7039495452502</v>
      </c>
      <c r="EB1592">
        <v>24.677475899614699</v>
      </c>
      <c r="EC1592" t="e">
        <v>#N/A</v>
      </c>
      <c r="ED1592">
        <v>24.549638642782</v>
      </c>
      <c r="EE1592">
        <v>23.589047330993399</v>
      </c>
      <c r="EF1592">
        <v>24.733958662088899</v>
      </c>
      <c r="EG1592">
        <v>23.9403673374559</v>
      </c>
      <c r="EH1592">
        <v>25.4657570685156</v>
      </c>
      <c r="EI1592">
        <v>24.284965636696899</v>
      </c>
      <c r="EJ1592">
        <v>24.6845191746221</v>
      </c>
      <c r="EK1592">
        <v>23.989132810272402</v>
      </c>
      <c r="EL1592" t="e">
        <v>#N/A</v>
      </c>
      <c r="EM1592">
        <v>23.532417895619599</v>
      </c>
      <c r="EN1592">
        <v>23.960332127454301</v>
      </c>
      <c r="EO1592">
        <v>23.522749240057301</v>
      </c>
      <c r="EP1592" t="e">
        <v>#N/A</v>
      </c>
      <c r="EQ1592">
        <v>23.481640022071002</v>
      </c>
      <c r="ER1592" t="e">
        <v>#N/A</v>
      </c>
      <c r="ES1592">
        <v>23.601543711154601</v>
      </c>
      <c r="ET1592">
        <v>24.694074442651701</v>
      </c>
      <c r="EU1592">
        <v>23.618841958717098</v>
      </c>
      <c r="EV1592">
        <v>24.444958229626199</v>
      </c>
      <c r="EW1592">
        <v>23.969636670101501</v>
      </c>
      <c r="EX1592">
        <v>22.468001350264501</v>
      </c>
      <c r="EY1592" t="e">
        <v>#N/A</v>
      </c>
      <c r="EZ1592">
        <v>23.168727007722001</v>
      </c>
      <c r="FA1592">
        <v>24.2072512178895</v>
      </c>
      <c r="FB1592">
        <v>24.070923606035699</v>
      </c>
      <c r="FC1592">
        <v>23.883566683032399</v>
      </c>
      <c r="FD1592">
        <v>23.113464469157702</v>
      </c>
      <c r="FE1592">
        <v>23.821446849413899</v>
      </c>
      <c r="FF1592">
        <v>23.926414930184201</v>
      </c>
      <c r="FG1592">
        <v>24.945080217262898</v>
      </c>
      <c r="FH1592">
        <v>23.2153422838471</v>
      </c>
      <c r="FI1592">
        <v>23.795384254388701</v>
      </c>
      <c r="FJ1592">
        <v>25.124482449935002</v>
      </c>
      <c r="FK1592">
        <v>24.412914136153599</v>
      </c>
      <c r="FL1592">
        <v>24.094713554300299</v>
      </c>
      <c r="FM1592">
        <v>23.637710371370801</v>
      </c>
      <c r="FN1592">
        <v>23.897336051867601</v>
      </c>
      <c r="FO1592">
        <v>24.158671436435</v>
      </c>
      <c r="FP1592">
        <v>23.211110188849499</v>
      </c>
      <c r="FQ1592">
        <v>24.452311764598701</v>
      </c>
      <c r="FR1592">
        <v>23.404422031404401</v>
      </c>
      <c r="FS1592">
        <v>23.6167704414868</v>
      </c>
      <c r="FT1592">
        <v>24.186761108288501</v>
      </c>
      <c r="FU1592">
        <v>24.377250694219398</v>
      </c>
      <c r="FV1592">
        <v>24.772802192642999</v>
      </c>
      <c r="FW1592">
        <v>23.665311281048201</v>
      </c>
      <c r="FX1592">
        <v>23.671387144149001</v>
      </c>
      <c r="FY1592">
        <v>24.639480570607901</v>
      </c>
      <c r="FZ1592">
        <v>25.4136574950831</v>
      </c>
      <c r="GA1592">
        <v>24.375030900621599</v>
      </c>
      <c r="GB1592">
        <v>23.066553108145701</v>
      </c>
      <c r="GC1592">
        <v>23.490769342381199</v>
      </c>
      <c r="GD1592">
        <v>25.021738450213899</v>
      </c>
      <c r="GE1592">
        <v>24.739720018714198</v>
      </c>
      <c r="GF1592">
        <v>23.8816866262496</v>
      </c>
    </row>
    <row r="1593" spans="1:188" x14ac:dyDescent="0.2">
      <c r="A1593" t="s">
        <v>12047</v>
      </c>
      <c r="B1593" t="s">
        <v>12048</v>
      </c>
      <c r="C1593" t="s">
        <v>191</v>
      </c>
      <c r="D1593" t="s">
        <v>191</v>
      </c>
      <c r="E1593" t="s">
        <v>213</v>
      </c>
      <c r="F1593" t="s">
        <v>239</v>
      </c>
      <c r="G1593" t="s">
        <v>194</v>
      </c>
      <c r="H1593" t="s">
        <v>12049</v>
      </c>
      <c r="I1593" t="s">
        <v>12050</v>
      </c>
      <c r="J1593" t="s">
        <v>12051</v>
      </c>
      <c r="K1593" t="s">
        <v>198</v>
      </c>
      <c r="L1593" t="s">
        <v>199</v>
      </c>
      <c r="M1593" t="s">
        <v>199</v>
      </c>
      <c r="N1593" t="s">
        <v>199</v>
      </c>
      <c r="O1593" t="s">
        <v>199</v>
      </c>
      <c r="P1593">
        <v>1</v>
      </c>
      <c r="Q1593">
        <v>0</v>
      </c>
      <c r="R1593">
        <v>0</v>
      </c>
      <c r="S1593">
        <v>0</v>
      </c>
      <c r="T1593">
        <v>1</v>
      </c>
      <c r="U1593" t="s">
        <v>200</v>
      </c>
      <c r="V1593" t="s">
        <v>275</v>
      </c>
      <c r="W1593" t="s">
        <v>276</v>
      </c>
      <c r="X1593" t="s">
        <v>12052</v>
      </c>
      <c r="Y1593" t="s">
        <v>11706</v>
      </c>
      <c r="Z1593" t="s">
        <v>11707</v>
      </c>
      <c r="AA1593" t="s">
        <v>11707</v>
      </c>
      <c r="AB1593" t="s">
        <v>11708</v>
      </c>
      <c r="AC1593" t="s">
        <v>415</v>
      </c>
      <c r="AD1593" t="s">
        <v>11709</v>
      </c>
      <c r="AE1593" t="s">
        <v>227</v>
      </c>
      <c r="AF1593" t="s">
        <v>228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0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1</v>
      </c>
      <c r="BA1593">
        <v>0</v>
      </c>
      <c r="BB1593">
        <v>0</v>
      </c>
      <c r="BC1593">
        <v>0</v>
      </c>
      <c r="BD1593">
        <v>0</v>
      </c>
      <c r="BE1593" t="e">
        <v>#N/A</v>
      </c>
      <c r="BF1593" t="e">
        <v>#N/A</v>
      </c>
      <c r="BG1593" t="e">
        <v>#N/A</v>
      </c>
      <c r="BH1593" t="e">
        <v>#N/A</v>
      </c>
      <c r="BI1593" t="e">
        <v>#N/A</v>
      </c>
      <c r="BJ1593" t="e">
        <v>#N/A</v>
      </c>
      <c r="BK1593" t="e">
        <v>#N/A</v>
      </c>
      <c r="BL1593" t="e">
        <v>#N/A</v>
      </c>
      <c r="BM1593" t="e">
        <v>#N/A</v>
      </c>
      <c r="BN1593" t="e">
        <v>#N/A</v>
      </c>
      <c r="BO1593" t="e">
        <v>#N/A</v>
      </c>
      <c r="BP1593" t="e">
        <v>#N/A</v>
      </c>
      <c r="BQ1593" t="e">
        <v>#N/A</v>
      </c>
      <c r="BR1593" t="e">
        <v>#N/A</v>
      </c>
      <c r="BS1593" t="e">
        <v>#N/A</v>
      </c>
      <c r="BT1593" t="e">
        <v>#N/A</v>
      </c>
      <c r="BU1593" t="e">
        <v>#N/A</v>
      </c>
      <c r="BV1593" t="e">
        <v>#N/A</v>
      </c>
      <c r="BW1593" t="e">
        <v>#N/A</v>
      </c>
      <c r="BX1593" t="e">
        <v>#N/A</v>
      </c>
      <c r="BY1593" t="e">
        <v>#N/A</v>
      </c>
      <c r="BZ1593" t="e">
        <v>#N/A</v>
      </c>
      <c r="CA1593" t="e">
        <v>#N/A</v>
      </c>
      <c r="CB1593" t="e">
        <v>#N/A</v>
      </c>
      <c r="CC1593" t="e">
        <v>#N/A</v>
      </c>
      <c r="CD1593" t="e">
        <v>#N/A</v>
      </c>
      <c r="CE1593" t="e">
        <v>#N/A</v>
      </c>
      <c r="CF1593" t="e">
        <v>#N/A</v>
      </c>
      <c r="CG1593" t="e">
        <v>#N/A</v>
      </c>
      <c r="CH1593" t="e">
        <v>#N/A</v>
      </c>
      <c r="CI1593" t="e">
        <v>#N/A</v>
      </c>
      <c r="CJ1593" t="e">
        <v>#N/A</v>
      </c>
      <c r="CK1593" t="e">
        <v>#N/A</v>
      </c>
      <c r="CL1593" t="e">
        <v>#N/A</v>
      </c>
      <c r="CM1593" t="e">
        <v>#N/A</v>
      </c>
      <c r="CN1593" t="e">
        <v>#N/A</v>
      </c>
      <c r="CO1593" t="e">
        <v>#N/A</v>
      </c>
      <c r="CP1593" t="e">
        <v>#N/A</v>
      </c>
      <c r="CQ1593" t="e">
        <v>#N/A</v>
      </c>
      <c r="CR1593" t="e">
        <v>#N/A</v>
      </c>
      <c r="CS1593" t="e">
        <v>#N/A</v>
      </c>
      <c r="CT1593" t="e">
        <v>#N/A</v>
      </c>
      <c r="CU1593" t="e">
        <v>#N/A</v>
      </c>
      <c r="CV1593" t="e">
        <v>#N/A</v>
      </c>
      <c r="CW1593" t="e">
        <v>#N/A</v>
      </c>
      <c r="CX1593" t="e">
        <v>#N/A</v>
      </c>
      <c r="CY1593" t="e">
        <v>#N/A</v>
      </c>
      <c r="CZ1593" t="e">
        <v>#N/A</v>
      </c>
      <c r="DA1593" t="e">
        <v>#N/A</v>
      </c>
      <c r="DB1593" t="e">
        <v>#N/A</v>
      </c>
      <c r="DC1593" t="e">
        <v>#N/A</v>
      </c>
      <c r="DD1593" t="e">
        <v>#N/A</v>
      </c>
      <c r="DE1593" t="e">
        <v>#N/A</v>
      </c>
      <c r="DF1593" t="e">
        <v>#N/A</v>
      </c>
      <c r="DG1593" t="e">
        <v>#N/A</v>
      </c>
      <c r="DH1593" t="e">
        <v>#N/A</v>
      </c>
      <c r="DI1593" t="e">
        <v>#N/A</v>
      </c>
      <c r="DJ1593" t="e">
        <v>#N/A</v>
      </c>
      <c r="DK1593" t="e">
        <v>#N/A</v>
      </c>
      <c r="DL1593" t="e">
        <v>#N/A</v>
      </c>
      <c r="DM1593" t="e">
        <v>#N/A</v>
      </c>
      <c r="DN1593" t="e">
        <v>#N/A</v>
      </c>
      <c r="DO1593" t="e">
        <v>#N/A</v>
      </c>
      <c r="DP1593" t="e">
        <v>#N/A</v>
      </c>
      <c r="DQ1593" t="e">
        <v>#N/A</v>
      </c>
      <c r="DR1593" t="e">
        <v>#N/A</v>
      </c>
      <c r="DS1593" t="e">
        <v>#N/A</v>
      </c>
      <c r="DT1593" t="e">
        <v>#N/A</v>
      </c>
      <c r="DU1593" t="e">
        <v>#N/A</v>
      </c>
      <c r="DV1593" t="e">
        <v>#N/A</v>
      </c>
      <c r="DW1593" t="e">
        <v>#N/A</v>
      </c>
      <c r="DX1593" t="e">
        <v>#N/A</v>
      </c>
      <c r="DY1593" t="e">
        <v>#N/A</v>
      </c>
      <c r="DZ1593" t="e">
        <v>#N/A</v>
      </c>
      <c r="EA1593" t="e">
        <v>#N/A</v>
      </c>
      <c r="EB1593" t="e">
        <v>#N/A</v>
      </c>
      <c r="EC1593" t="e">
        <v>#N/A</v>
      </c>
      <c r="ED1593" t="e">
        <v>#N/A</v>
      </c>
      <c r="EE1593" t="e">
        <v>#N/A</v>
      </c>
      <c r="EF1593" t="e">
        <v>#N/A</v>
      </c>
      <c r="EG1593" t="e">
        <v>#N/A</v>
      </c>
      <c r="EH1593" t="e">
        <v>#N/A</v>
      </c>
      <c r="EI1593" t="e">
        <v>#N/A</v>
      </c>
      <c r="EJ1593" t="e">
        <v>#N/A</v>
      </c>
      <c r="EK1593" t="e">
        <v>#N/A</v>
      </c>
      <c r="EL1593" t="e">
        <v>#N/A</v>
      </c>
      <c r="EM1593" t="e">
        <v>#N/A</v>
      </c>
      <c r="EN1593" t="e">
        <v>#N/A</v>
      </c>
      <c r="EO1593" t="e">
        <v>#N/A</v>
      </c>
      <c r="EP1593" t="e">
        <v>#N/A</v>
      </c>
      <c r="EQ1593" t="e">
        <v>#N/A</v>
      </c>
      <c r="ER1593" t="e">
        <v>#N/A</v>
      </c>
      <c r="ES1593" t="e">
        <v>#N/A</v>
      </c>
      <c r="ET1593" t="e">
        <v>#N/A</v>
      </c>
      <c r="EU1593" t="e">
        <v>#N/A</v>
      </c>
      <c r="EV1593" t="e">
        <v>#N/A</v>
      </c>
      <c r="EW1593" t="e">
        <v>#N/A</v>
      </c>
      <c r="EX1593" t="e">
        <v>#N/A</v>
      </c>
      <c r="EY1593" t="e">
        <v>#N/A</v>
      </c>
      <c r="EZ1593" t="e">
        <v>#N/A</v>
      </c>
      <c r="FA1593" t="e">
        <v>#N/A</v>
      </c>
      <c r="FB1593" t="e">
        <v>#N/A</v>
      </c>
      <c r="FC1593" t="e">
        <v>#N/A</v>
      </c>
      <c r="FD1593" t="e">
        <v>#N/A</v>
      </c>
      <c r="FE1593" t="e">
        <v>#N/A</v>
      </c>
      <c r="FF1593" t="e">
        <v>#N/A</v>
      </c>
      <c r="FG1593" t="e">
        <v>#N/A</v>
      </c>
      <c r="FH1593" t="e">
        <v>#N/A</v>
      </c>
      <c r="FI1593">
        <v>22.415959870731101</v>
      </c>
      <c r="FJ1593" t="e">
        <v>#N/A</v>
      </c>
      <c r="FK1593" t="e">
        <v>#N/A</v>
      </c>
      <c r="FL1593" t="e">
        <v>#N/A</v>
      </c>
      <c r="FM1593" t="e">
        <v>#N/A</v>
      </c>
      <c r="FN1593" t="e">
        <v>#N/A</v>
      </c>
      <c r="FO1593" t="e">
        <v>#N/A</v>
      </c>
      <c r="FP1593" t="e">
        <v>#N/A</v>
      </c>
      <c r="FQ1593" t="e">
        <v>#N/A</v>
      </c>
      <c r="FR1593" t="e">
        <v>#N/A</v>
      </c>
      <c r="FS1593" t="e">
        <v>#N/A</v>
      </c>
      <c r="FT1593" t="e">
        <v>#N/A</v>
      </c>
      <c r="FU1593" t="e">
        <v>#N/A</v>
      </c>
      <c r="FV1593" t="e">
        <v>#N/A</v>
      </c>
      <c r="FW1593" t="e">
        <v>#N/A</v>
      </c>
      <c r="FX1593" t="e">
        <v>#N/A</v>
      </c>
      <c r="FY1593" t="e">
        <v>#N/A</v>
      </c>
      <c r="FZ1593" t="e">
        <v>#N/A</v>
      </c>
      <c r="GA1593" t="e">
        <v>#N/A</v>
      </c>
      <c r="GB1593" t="e">
        <v>#N/A</v>
      </c>
      <c r="GC1593" t="e">
        <v>#N/A</v>
      </c>
      <c r="GD1593" t="e">
        <v>#N/A</v>
      </c>
      <c r="GE1593" t="e">
        <v>#N/A</v>
      </c>
      <c r="GF1593" t="e">
        <v>#N/A</v>
      </c>
    </row>
    <row r="1594" spans="1:188" x14ac:dyDescent="0.2">
      <c r="A1594" t="s">
        <v>12047</v>
      </c>
      <c r="B1594" t="s">
        <v>12053</v>
      </c>
      <c r="C1594" t="s">
        <v>191</v>
      </c>
      <c r="D1594" t="s">
        <v>191</v>
      </c>
      <c r="E1594" t="s">
        <v>213</v>
      </c>
      <c r="F1594" t="s">
        <v>285</v>
      </c>
      <c r="G1594" t="s">
        <v>194</v>
      </c>
      <c r="H1594" t="s">
        <v>12054</v>
      </c>
      <c r="I1594" t="s">
        <v>12055</v>
      </c>
      <c r="J1594" t="s">
        <v>12056</v>
      </c>
      <c r="K1594" t="s">
        <v>198</v>
      </c>
      <c r="L1594" t="s">
        <v>290</v>
      </c>
      <c r="M1594" t="s">
        <v>474</v>
      </c>
      <c r="N1594" t="s">
        <v>474</v>
      </c>
      <c r="O1594" t="s">
        <v>290</v>
      </c>
      <c r="P1594">
        <v>115</v>
      </c>
      <c r="Q1594">
        <v>35</v>
      </c>
      <c r="R1594">
        <v>19</v>
      </c>
      <c r="S1594">
        <v>35</v>
      </c>
      <c r="T1594">
        <v>26</v>
      </c>
      <c r="U1594" t="s">
        <v>200</v>
      </c>
      <c r="V1594" t="s">
        <v>275</v>
      </c>
      <c r="W1594" t="s">
        <v>276</v>
      </c>
      <c r="X1594" t="s">
        <v>12052</v>
      </c>
      <c r="Y1594" t="s">
        <v>11706</v>
      </c>
      <c r="Z1594" t="s">
        <v>11707</v>
      </c>
      <c r="AA1594" t="s">
        <v>11707</v>
      </c>
      <c r="AB1594" t="s">
        <v>11708</v>
      </c>
      <c r="AC1594" t="s">
        <v>415</v>
      </c>
      <c r="AD1594" t="s">
        <v>11709</v>
      </c>
      <c r="AE1594" t="s">
        <v>227</v>
      </c>
      <c r="AF1594" t="s">
        <v>228</v>
      </c>
      <c r="AG1594">
        <v>6</v>
      </c>
      <c r="AH1594">
        <v>6</v>
      </c>
      <c r="AI1594">
        <v>6</v>
      </c>
      <c r="AJ1594">
        <v>5</v>
      </c>
      <c r="AK1594">
        <v>6</v>
      </c>
      <c r="AL1594">
        <v>6</v>
      </c>
      <c r="AM1594">
        <v>3</v>
      </c>
      <c r="AN1594">
        <v>3</v>
      </c>
      <c r="AO1594">
        <v>2</v>
      </c>
      <c r="AP1594">
        <v>4</v>
      </c>
      <c r="AQ1594">
        <v>3</v>
      </c>
      <c r="AR1594">
        <v>4</v>
      </c>
      <c r="AS1594">
        <v>5</v>
      </c>
      <c r="AT1594">
        <v>6</v>
      </c>
      <c r="AU1594">
        <v>6</v>
      </c>
      <c r="AV1594">
        <v>6</v>
      </c>
      <c r="AW1594">
        <v>6</v>
      </c>
      <c r="AX1594">
        <v>6</v>
      </c>
      <c r="AY1594">
        <v>5</v>
      </c>
      <c r="AZ1594">
        <v>3</v>
      </c>
      <c r="BA1594">
        <v>5</v>
      </c>
      <c r="BB1594">
        <v>3</v>
      </c>
      <c r="BC1594">
        <v>5</v>
      </c>
      <c r="BD1594">
        <v>5</v>
      </c>
      <c r="BE1594">
        <v>23.693807332995899</v>
      </c>
      <c r="BF1594">
        <v>22.853145390093701</v>
      </c>
      <c r="BG1594">
        <v>21.443887516746301</v>
      </c>
      <c r="BH1594">
        <v>24.2959736320575</v>
      </c>
      <c r="BI1594">
        <v>23.886938672190698</v>
      </c>
      <c r="BJ1594">
        <v>23.9901038963737</v>
      </c>
      <c r="BK1594">
        <v>24.310939830274499</v>
      </c>
      <c r="BL1594">
        <v>23.389774195397798</v>
      </c>
      <c r="BM1594">
        <v>21.927001008661101</v>
      </c>
      <c r="BN1594">
        <v>24.489302909625401</v>
      </c>
      <c r="BO1594">
        <v>22.597215491495401</v>
      </c>
      <c r="BP1594">
        <v>23.8898742312123</v>
      </c>
      <c r="BQ1594">
        <v>23.1849561463778</v>
      </c>
      <c r="BR1594">
        <v>21.6448706883223</v>
      </c>
      <c r="BS1594">
        <v>22.9894912768154</v>
      </c>
      <c r="BT1594">
        <v>23.453457801037601</v>
      </c>
      <c r="BU1594">
        <v>23.804531826136198</v>
      </c>
      <c r="BV1594">
        <v>22.5579150241219</v>
      </c>
      <c r="BW1594">
        <v>23.514919581750998</v>
      </c>
      <c r="BX1594">
        <v>23.391752464123201</v>
      </c>
      <c r="BY1594">
        <v>22.281215884203899</v>
      </c>
      <c r="BZ1594" t="e">
        <v>#N/A</v>
      </c>
      <c r="CA1594">
        <v>23.841475229561802</v>
      </c>
      <c r="CB1594">
        <v>23.135485572137799</v>
      </c>
      <c r="CC1594">
        <v>22.500079964724399</v>
      </c>
      <c r="CD1594">
        <v>22.8970528451907</v>
      </c>
      <c r="CE1594">
        <v>23.284005452605498</v>
      </c>
      <c r="CF1594">
        <v>24.0690251706746</v>
      </c>
      <c r="CG1594">
        <v>23.827549824589799</v>
      </c>
      <c r="CH1594">
        <v>24.104789670900001</v>
      </c>
      <c r="CI1594">
        <v>23.968054400844402</v>
      </c>
      <c r="CJ1594">
        <v>22.5693546394062</v>
      </c>
      <c r="CK1594">
        <v>23.549108103738099</v>
      </c>
      <c r="CL1594">
        <v>24.449183962760099</v>
      </c>
      <c r="CM1594">
        <v>23.802243198816001</v>
      </c>
      <c r="CN1594">
        <v>23.879667754011599</v>
      </c>
      <c r="CO1594">
        <v>20.8771817575184</v>
      </c>
      <c r="CP1594">
        <v>23.298518062408998</v>
      </c>
      <c r="CQ1594" t="e">
        <v>#N/A</v>
      </c>
      <c r="CR1594">
        <v>23.734784286835499</v>
      </c>
      <c r="CS1594" t="e">
        <v>#N/A</v>
      </c>
      <c r="CT1594">
        <v>23.3795415187282</v>
      </c>
      <c r="CU1594">
        <v>22.959110611637598</v>
      </c>
      <c r="CV1594" t="e">
        <v>#N/A</v>
      </c>
      <c r="CW1594" t="e">
        <v>#N/A</v>
      </c>
      <c r="CX1594">
        <v>22.3298003454364</v>
      </c>
      <c r="CY1594" t="e">
        <v>#N/A</v>
      </c>
      <c r="CZ1594" t="e">
        <v>#N/A</v>
      </c>
      <c r="DA1594">
        <v>23.567317793109801</v>
      </c>
      <c r="DB1594" t="e">
        <v>#N/A</v>
      </c>
      <c r="DC1594">
        <v>23.909250133653899</v>
      </c>
      <c r="DD1594">
        <v>22.848286924692601</v>
      </c>
      <c r="DE1594">
        <v>22.591418924717399</v>
      </c>
      <c r="DF1594" t="e">
        <v>#N/A</v>
      </c>
      <c r="DG1594">
        <v>23.700714801574499</v>
      </c>
      <c r="DH1594">
        <v>21.797523378383001</v>
      </c>
      <c r="DI1594">
        <v>23.464735672405801</v>
      </c>
      <c r="DJ1594" t="e">
        <v>#N/A</v>
      </c>
      <c r="DK1594">
        <v>22.532268149667601</v>
      </c>
      <c r="DL1594">
        <v>22.906383949980501</v>
      </c>
      <c r="DM1594" t="e">
        <v>#N/A</v>
      </c>
      <c r="DN1594">
        <v>21.866743519147299</v>
      </c>
      <c r="DO1594">
        <v>22.330684922539302</v>
      </c>
      <c r="DP1594">
        <v>23.426880402988399</v>
      </c>
      <c r="DQ1594">
        <v>22.929398727342299</v>
      </c>
      <c r="DR1594" t="e">
        <v>#N/A</v>
      </c>
      <c r="DS1594">
        <v>23.803474560593401</v>
      </c>
      <c r="DT1594">
        <v>23.224424996296801</v>
      </c>
      <c r="DU1594">
        <v>23.796237412748301</v>
      </c>
      <c r="DV1594" t="e">
        <v>#N/A</v>
      </c>
      <c r="DW1594">
        <v>21.256233764969501</v>
      </c>
      <c r="DX1594">
        <v>23.6433513153059</v>
      </c>
      <c r="DY1594">
        <v>25.573304500045602</v>
      </c>
      <c r="DZ1594">
        <v>23.122652285170801</v>
      </c>
      <c r="EA1594">
        <v>23.371731160137099</v>
      </c>
      <c r="EB1594">
        <v>24.2278508575579</v>
      </c>
      <c r="EC1594">
        <v>24.457850821216201</v>
      </c>
      <c r="ED1594">
        <v>22.729463818537699</v>
      </c>
      <c r="EE1594">
        <v>23.1374137133595</v>
      </c>
      <c r="EF1594">
        <v>22.9285894379735</v>
      </c>
      <c r="EG1594">
        <v>22.5326643138897</v>
      </c>
      <c r="EH1594">
        <v>24.244691471073399</v>
      </c>
      <c r="EI1594">
        <v>23.511097301665899</v>
      </c>
      <c r="EJ1594">
        <v>22.240959168131901</v>
      </c>
      <c r="EK1594">
        <v>24.0439683009002</v>
      </c>
      <c r="EL1594">
        <v>22.598826470268602</v>
      </c>
      <c r="EM1594">
        <v>21.5214230057205</v>
      </c>
      <c r="EN1594">
        <v>22.163832421453101</v>
      </c>
      <c r="EO1594">
        <v>22.097229567373098</v>
      </c>
      <c r="EP1594">
        <v>20.974055812958301</v>
      </c>
      <c r="EQ1594">
        <v>23.641294444555999</v>
      </c>
      <c r="ER1594">
        <v>21.389296752414499</v>
      </c>
      <c r="ES1594">
        <v>18.587802846705099</v>
      </c>
      <c r="ET1594">
        <v>23.8464689086655</v>
      </c>
      <c r="EU1594">
        <v>23.311534744089101</v>
      </c>
      <c r="EV1594">
        <v>24.459354587519901</v>
      </c>
      <c r="EW1594">
        <v>24.540126719710202</v>
      </c>
      <c r="EX1594">
        <v>21.509252694515901</v>
      </c>
      <c r="EY1594">
        <v>21.220521716356</v>
      </c>
      <c r="EZ1594">
        <v>22.275919448619899</v>
      </c>
      <c r="FA1594">
        <v>23.786676743897701</v>
      </c>
      <c r="FB1594">
        <v>21.846374198829899</v>
      </c>
      <c r="FC1594">
        <v>24.8104513984952</v>
      </c>
      <c r="FD1594">
        <v>22.844077097205101</v>
      </c>
      <c r="FE1594">
        <v>23.832056959707199</v>
      </c>
      <c r="FF1594">
        <v>23.3529176159565</v>
      </c>
      <c r="FG1594">
        <v>22.993941530239901</v>
      </c>
      <c r="FH1594" t="e">
        <v>#N/A</v>
      </c>
      <c r="FI1594">
        <v>22.896880329134198</v>
      </c>
      <c r="FJ1594">
        <v>24.429974356349</v>
      </c>
      <c r="FK1594" t="e">
        <v>#N/A</v>
      </c>
      <c r="FL1594">
        <v>23.0753014138621</v>
      </c>
      <c r="FM1594">
        <v>23.5436415687455</v>
      </c>
      <c r="FN1594">
        <v>23.117235750533599</v>
      </c>
      <c r="FO1594">
        <v>21.439931158423601</v>
      </c>
      <c r="FP1594">
        <v>23.090819557371098</v>
      </c>
      <c r="FQ1594">
        <v>22.985990644602602</v>
      </c>
      <c r="FR1594" t="e">
        <v>#N/A</v>
      </c>
      <c r="FS1594">
        <v>22.1999807880403</v>
      </c>
      <c r="FT1594" t="e">
        <v>#N/A</v>
      </c>
      <c r="FU1594">
        <v>23.4482493970051</v>
      </c>
      <c r="FV1594">
        <v>24.554118905750801</v>
      </c>
      <c r="FW1594">
        <v>23.005379565567299</v>
      </c>
      <c r="FX1594">
        <v>24.502068600045401</v>
      </c>
      <c r="FY1594">
        <v>24.685901688333999</v>
      </c>
      <c r="FZ1594">
        <v>24.7644777190071</v>
      </c>
      <c r="GA1594">
        <v>24.1970376498227</v>
      </c>
      <c r="GB1594">
        <v>22.948412851529401</v>
      </c>
      <c r="GC1594">
        <v>23.357003786481499</v>
      </c>
      <c r="GD1594">
        <v>23.661999494564299</v>
      </c>
      <c r="GE1594">
        <v>24.470870187584399</v>
      </c>
      <c r="GF1594">
        <v>22.336663764004602</v>
      </c>
    </row>
    <row r="1595" spans="1:188" x14ac:dyDescent="0.2">
      <c r="A1595" t="s">
        <v>12047</v>
      </c>
      <c r="B1595" t="s">
        <v>12057</v>
      </c>
      <c r="C1595" t="s">
        <v>191</v>
      </c>
      <c r="D1595" t="s">
        <v>191</v>
      </c>
      <c r="E1595" t="s">
        <v>213</v>
      </c>
      <c r="F1595" t="s">
        <v>239</v>
      </c>
      <c r="G1595" t="s">
        <v>194</v>
      </c>
      <c r="H1595" t="s">
        <v>12058</v>
      </c>
      <c r="I1595" t="s">
        <v>12059</v>
      </c>
      <c r="J1595" t="s">
        <v>12060</v>
      </c>
      <c r="K1595" t="s">
        <v>198</v>
      </c>
      <c r="L1595" t="s">
        <v>290</v>
      </c>
      <c r="M1595" t="s">
        <v>474</v>
      </c>
      <c r="N1595" t="s">
        <v>474</v>
      </c>
      <c r="O1595" t="s">
        <v>290</v>
      </c>
      <c r="P1595">
        <v>107</v>
      </c>
      <c r="Q1595">
        <v>34</v>
      </c>
      <c r="R1595">
        <v>16</v>
      </c>
      <c r="S1595">
        <v>34</v>
      </c>
      <c r="T1595">
        <v>23</v>
      </c>
      <c r="U1595" t="s">
        <v>200</v>
      </c>
      <c r="V1595" t="s">
        <v>275</v>
      </c>
      <c r="W1595" t="s">
        <v>276</v>
      </c>
      <c r="X1595" t="s">
        <v>12052</v>
      </c>
      <c r="Y1595" t="s">
        <v>11706</v>
      </c>
      <c r="Z1595" t="s">
        <v>11707</v>
      </c>
      <c r="AA1595" t="s">
        <v>11707</v>
      </c>
      <c r="AB1595" t="s">
        <v>11708</v>
      </c>
      <c r="AC1595" t="s">
        <v>415</v>
      </c>
      <c r="AD1595" t="s">
        <v>11709</v>
      </c>
      <c r="AE1595" t="s">
        <v>227</v>
      </c>
      <c r="AF1595" t="s">
        <v>228</v>
      </c>
      <c r="AG1595">
        <v>6</v>
      </c>
      <c r="AH1595">
        <v>6</v>
      </c>
      <c r="AI1595">
        <v>6</v>
      </c>
      <c r="AJ1595">
        <v>4</v>
      </c>
      <c r="AK1595">
        <v>6</v>
      </c>
      <c r="AL1595">
        <v>6</v>
      </c>
      <c r="AM1595">
        <v>2</v>
      </c>
      <c r="AN1595">
        <v>3</v>
      </c>
      <c r="AO1595">
        <v>1</v>
      </c>
      <c r="AP1595">
        <v>4</v>
      </c>
      <c r="AQ1595">
        <v>2</v>
      </c>
      <c r="AR1595">
        <v>4</v>
      </c>
      <c r="AS1595">
        <v>5</v>
      </c>
      <c r="AT1595">
        <v>6</v>
      </c>
      <c r="AU1595">
        <v>5</v>
      </c>
      <c r="AV1595">
        <v>6</v>
      </c>
      <c r="AW1595">
        <v>6</v>
      </c>
      <c r="AX1595">
        <v>6</v>
      </c>
      <c r="AY1595">
        <v>5</v>
      </c>
      <c r="AZ1595">
        <v>3</v>
      </c>
      <c r="BA1595">
        <v>5</v>
      </c>
      <c r="BB1595">
        <v>1</v>
      </c>
      <c r="BC1595">
        <v>5</v>
      </c>
      <c r="BD1595">
        <v>4</v>
      </c>
      <c r="BE1595">
        <v>23.081435063939999</v>
      </c>
      <c r="BF1595">
        <v>22.853145390093701</v>
      </c>
      <c r="BG1595">
        <v>21.443887516746301</v>
      </c>
      <c r="BH1595">
        <v>23.143750847621799</v>
      </c>
      <c r="BI1595">
        <v>23.886938672190698</v>
      </c>
      <c r="BJ1595">
        <v>23.1851683518694</v>
      </c>
      <c r="BK1595">
        <v>23.2649618530038</v>
      </c>
      <c r="BL1595">
        <v>22.258344064467401</v>
      </c>
      <c r="BM1595">
        <v>21.084986289664599</v>
      </c>
      <c r="BN1595">
        <v>23.264153674840099</v>
      </c>
      <c r="BO1595">
        <v>21.691278743882599</v>
      </c>
      <c r="BP1595">
        <v>23.179509978967399</v>
      </c>
      <c r="BQ1595">
        <v>21.211343814093301</v>
      </c>
      <c r="BR1595">
        <v>21.6448706883223</v>
      </c>
      <c r="BS1595">
        <v>22.9894912768154</v>
      </c>
      <c r="BT1595">
        <v>21.644440639666499</v>
      </c>
      <c r="BU1595">
        <v>22.918435020064301</v>
      </c>
      <c r="BV1595">
        <v>22.5579150241219</v>
      </c>
      <c r="BW1595">
        <v>22.1702843165173</v>
      </c>
      <c r="BX1595">
        <v>22.560222040155399</v>
      </c>
      <c r="BY1595" t="e">
        <v>#N/A</v>
      </c>
      <c r="BZ1595" t="e">
        <v>#N/A</v>
      </c>
      <c r="CA1595">
        <v>22.635545105249498</v>
      </c>
      <c r="CB1595">
        <v>22.2874503146483</v>
      </c>
      <c r="CC1595">
        <v>22.500079964724399</v>
      </c>
      <c r="CD1595">
        <v>22.8970528451907</v>
      </c>
      <c r="CE1595">
        <v>22.171607197169202</v>
      </c>
      <c r="CF1595">
        <v>23.044570508936602</v>
      </c>
      <c r="CG1595">
        <v>22.8420019088651</v>
      </c>
      <c r="CH1595">
        <v>23.4209996958846</v>
      </c>
      <c r="CI1595">
        <v>22.782296572739501</v>
      </c>
      <c r="CJ1595">
        <v>22.5693546394062</v>
      </c>
      <c r="CK1595">
        <v>22.290574597964302</v>
      </c>
      <c r="CL1595">
        <v>23.430015958992499</v>
      </c>
      <c r="CM1595">
        <v>22.845235664841098</v>
      </c>
      <c r="CN1595">
        <v>23.222069132502899</v>
      </c>
      <c r="CO1595">
        <v>20.8771817575184</v>
      </c>
      <c r="CP1595">
        <v>22.3140696282852</v>
      </c>
      <c r="CQ1595" t="e">
        <v>#N/A</v>
      </c>
      <c r="CR1595" t="e">
        <v>#N/A</v>
      </c>
      <c r="CS1595" t="e">
        <v>#N/A</v>
      </c>
      <c r="CT1595">
        <v>22.4794376207496</v>
      </c>
      <c r="CU1595">
        <v>22.959110611637598</v>
      </c>
      <c r="CV1595" t="e">
        <v>#N/A</v>
      </c>
      <c r="CW1595" t="e">
        <v>#N/A</v>
      </c>
      <c r="CX1595">
        <v>22.3298003454364</v>
      </c>
      <c r="CY1595" t="e">
        <v>#N/A</v>
      </c>
      <c r="CZ1595" t="e">
        <v>#N/A</v>
      </c>
      <c r="DA1595" t="e">
        <v>#N/A</v>
      </c>
      <c r="DB1595" t="e">
        <v>#N/A</v>
      </c>
      <c r="DC1595">
        <v>23.302907662900498</v>
      </c>
      <c r="DD1595">
        <v>20.506151380328099</v>
      </c>
      <c r="DE1595">
        <v>21.561386022102798</v>
      </c>
      <c r="DF1595" t="e">
        <v>#N/A</v>
      </c>
      <c r="DG1595">
        <v>22.7396071852129</v>
      </c>
      <c r="DH1595">
        <v>20.834836409696901</v>
      </c>
      <c r="DI1595">
        <v>22.455700704035198</v>
      </c>
      <c r="DJ1595" t="e">
        <v>#N/A</v>
      </c>
      <c r="DK1595">
        <v>21.236318010011601</v>
      </c>
      <c r="DL1595" t="e">
        <v>#N/A</v>
      </c>
      <c r="DM1595" t="e">
        <v>#N/A</v>
      </c>
      <c r="DN1595">
        <v>20.997452215949899</v>
      </c>
      <c r="DO1595">
        <v>21.486809554491298</v>
      </c>
      <c r="DP1595">
        <v>22.751119158565501</v>
      </c>
      <c r="DQ1595">
        <v>22.336450128318798</v>
      </c>
      <c r="DR1595" t="e">
        <v>#N/A</v>
      </c>
      <c r="DS1595">
        <v>22.992772054216001</v>
      </c>
      <c r="DT1595">
        <v>23.224424996296801</v>
      </c>
      <c r="DU1595">
        <v>22.975807628270701</v>
      </c>
      <c r="DV1595" t="e">
        <v>#N/A</v>
      </c>
      <c r="DW1595">
        <v>21.256233764969501</v>
      </c>
      <c r="DX1595">
        <v>22.7120412361908</v>
      </c>
      <c r="DY1595">
        <v>24.677929225186102</v>
      </c>
      <c r="DZ1595">
        <v>23.122652285170801</v>
      </c>
      <c r="EA1595">
        <v>22.865465732418301</v>
      </c>
      <c r="EB1595">
        <v>23.457071201129899</v>
      </c>
      <c r="EC1595">
        <v>23.517389080926598</v>
      </c>
      <c r="ED1595">
        <v>22.729463818537699</v>
      </c>
      <c r="EE1595">
        <v>23.1374137133595</v>
      </c>
      <c r="EF1595" t="e">
        <v>#N/A</v>
      </c>
      <c r="EG1595">
        <v>21.172592642211502</v>
      </c>
      <c r="EH1595">
        <v>23.340089071624401</v>
      </c>
      <c r="EI1595">
        <v>22.8254324305483</v>
      </c>
      <c r="EJ1595">
        <v>22.240959168131901</v>
      </c>
      <c r="EK1595">
        <v>23.426149026527899</v>
      </c>
      <c r="EL1595">
        <v>22.598826470268602</v>
      </c>
      <c r="EM1595">
        <v>21.5214230057205</v>
      </c>
      <c r="EN1595">
        <v>22.163832421453101</v>
      </c>
      <c r="EO1595">
        <v>22.097229567373098</v>
      </c>
      <c r="EP1595">
        <v>20.974055812958301</v>
      </c>
      <c r="EQ1595">
        <v>22.819047943314999</v>
      </c>
      <c r="ER1595">
        <v>21.389296752414499</v>
      </c>
      <c r="ES1595">
        <v>18.587802846705099</v>
      </c>
      <c r="ET1595">
        <v>23.074129161545201</v>
      </c>
      <c r="EU1595">
        <v>22.349946876615601</v>
      </c>
      <c r="EV1595">
        <v>23.6856190450968</v>
      </c>
      <c r="EW1595">
        <v>23.721607457432501</v>
      </c>
      <c r="EX1595">
        <v>20.849466381144499</v>
      </c>
      <c r="EY1595">
        <v>21.220521716356</v>
      </c>
      <c r="EZ1595">
        <v>22.275919448619899</v>
      </c>
      <c r="FA1595">
        <v>22.9314472111461</v>
      </c>
      <c r="FB1595">
        <v>21.846374198829899</v>
      </c>
      <c r="FC1595">
        <v>23.762680617997798</v>
      </c>
      <c r="FD1595">
        <v>22.844077097205101</v>
      </c>
      <c r="FE1595">
        <v>22.834844187990299</v>
      </c>
      <c r="FF1595">
        <v>23.3529176159565</v>
      </c>
      <c r="FG1595">
        <v>22.993941530239901</v>
      </c>
      <c r="FH1595" t="e">
        <v>#N/A</v>
      </c>
      <c r="FI1595">
        <v>22.896880329134198</v>
      </c>
      <c r="FJ1595">
        <v>23.569194831175601</v>
      </c>
      <c r="FK1595" t="e">
        <v>#N/A</v>
      </c>
      <c r="FL1595">
        <v>21.8675270425164</v>
      </c>
      <c r="FM1595">
        <v>22.372144173649001</v>
      </c>
      <c r="FN1595">
        <v>22.403691459352999</v>
      </c>
      <c r="FO1595">
        <v>21.439931158423601</v>
      </c>
      <c r="FP1595">
        <v>22.528507478881401</v>
      </c>
      <c r="FQ1595">
        <v>22.545939072802799</v>
      </c>
      <c r="FR1595" t="e">
        <v>#N/A</v>
      </c>
      <c r="FS1595" t="e">
        <v>#N/A</v>
      </c>
      <c r="FT1595" t="e">
        <v>#N/A</v>
      </c>
      <c r="FU1595" t="e">
        <v>#N/A</v>
      </c>
      <c r="FV1595">
        <v>23.686777335349898</v>
      </c>
      <c r="FW1595">
        <v>23.005379565567299</v>
      </c>
      <c r="FX1595">
        <v>23.424202308977801</v>
      </c>
      <c r="FY1595">
        <v>23.734010128697602</v>
      </c>
      <c r="FZ1595">
        <v>23.894757237215298</v>
      </c>
      <c r="GA1595">
        <v>23.208564717822</v>
      </c>
      <c r="GB1595">
        <v>22.213452369020398</v>
      </c>
      <c r="GC1595">
        <v>22.103909850468298</v>
      </c>
      <c r="GD1595">
        <v>22.6648311570601</v>
      </c>
      <c r="GE1595">
        <v>23.491324308294399</v>
      </c>
      <c r="GF1595" t="e">
        <v>#N/A</v>
      </c>
    </row>
    <row r="1596" spans="1:188" x14ac:dyDescent="0.2">
      <c r="A1596" t="s">
        <v>12061</v>
      </c>
      <c r="B1596" t="s">
        <v>12062</v>
      </c>
      <c r="C1596" t="s">
        <v>191</v>
      </c>
      <c r="D1596" t="s">
        <v>191</v>
      </c>
      <c r="E1596" t="s">
        <v>575</v>
      </c>
      <c r="F1596" t="s">
        <v>193</v>
      </c>
      <c r="G1596" t="s">
        <v>194</v>
      </c>
      <c r="H1596" t="s">
        <v>12063</v>
      </c>
      <c r="I1596" t="s">
        <v>12064</v>
      </c>
      <c r="J1596" t="s">
        <v>12065</v>
      </c>
      <c r="K1596" t="s">
        <v>198</v>
      </c>
      <c r="L1596" t="s">
        <v>199</v>
      </c>
      <c r="M1596" t="s">
        <v>199</v>
      </c>
      <c r="N1596" t="s">
        <v>199</v>
      </c>
      <c r="O1596" t="s">
        <v>199</v>
      </c>
      <c r="P1596">
        <v>1</v>
      </c>
      <c r="Q1596">
        <v>0</v>
      </c>
      <c r="R1596">
        <v>1</v>
      </c>
      <c r="S1596">
        <v>0</v>
      </c>
      <c r="T1596">
        <v>0</v>
      </c>
      <c r="U1596" t="s">
        <v>200</v>
      </c>
      <c r="V1596" t="s">
        <v>275</v>
      </c>
      <c r="W1596" t="s">
        <v>276</v>
      </c>
      <c r="X1596" t="s">
        <v>12066</v>
      </c>
      <c r="Y1596" t="s">
        <v>11301</v>
      </c>
      <c r="Z1596" t="s">
        <v>191</v>
      </c>
      <c r="AA1596" t="s">
        <v>11302</v>
      </c>
      <c r="AB1596" t="s">
        <v>1451</v>
      </c>
      <c r="AC1596" t="s">
        <v>685</v>
      </c>
      <c r="AD1596" t="s">
        <v>11303</v>
      </c>
      <c r="AE1596" t="s">
        <v>227</v>
      </c>
      <c r="AF1596" t="s">
        <v>228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1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 t="e">
        <v>#N/A</v>
      </c>
      <c r="BF1596" t="e">
        <v>#N/A</v>
      </c>
      <c r="BG1596" t="e">
        <v>#N/A</v>
      </c>
      <c r="BH1596" t="e">
        <v>#N/A</v>
      </c>
      <c r="BI1596" t="e">
        <v>#N/A</v>
      </c>
      <c r="BJ1596" t="e">
        <v>#N/A</v>
      </c>
      <c r="BK1596" t="e">
        <v>#N/A</v>
      </c>
      <c r="BL1596" t="e">
        <v>#N/A</v>
      </c>
      <c r="BM1596" t="e">
        <v>#N/A</v>
      </c>
      <c r="BN1596" t="e">
        <v>#N/A</v>
      </c>
      <c r="BO1596" t="e">
        <v>#N/A</v>
      </c>
      <c r="BP1596" t="e">
        <v>#N/A</v>
      </c>
      <c r="BQ1596" t="e">
        <v>#N/A</v>
      </c>
      <c r="BR1596" t="e">
        <v>#N/A</v>
      </c>
      <c r="BS1596" t="e">
        <v>#N/A</v>
      </c>
      <c r="BT1596" t="e">
        <v>#N/A</v>
      </c>
      <c r="BU1596" t="e">
        <v>#N/A</v>
      </c>
      <c r="BV1596" t="e">
        <v>#N/A</v>
      </c>
      <c r="BW1596" t="e">
        <v>#N/A</v>
      </c>
      <c r="BX1596" t="e">
        <v>#N/A</v>
      </c>
      <c r="BY1596" t="e">
        <v>#N/A</v>
      </c>
      <c r="BZ1596" t="e">
        <v>#N/A</v>
      </c>
      <c r="CA1596" t="e">
        <v>#N/A</v>
      </c>
      <c r="CB1596" t="e">
        <v>#N/A</v>
      </c>
      <c r="CC1596" t="e">
        <v>#N/A</v>
      </c>
      <c r="CD1596" t="e">
        <v>#N/A</v>
      </c>
      <c r="CE1596" t="e">
        <v>#N/A</v>
      </c>
      <c r="CF1596" t="e">
        <v>#N/A</v>
      </c>
      <c r="CG1596" t="e">
        <v>#N/A</v>
      </c>
      <c r="CH1596" t="e">
        <v>#N/A</v>
      </c>
      <c r="CI1596" t="e">
        <v>#N/A</v>
      </c>
      <c r="CJ1596" t="e">
        <v>#N/A</v>
      </c>
      <c r="CK1596" t="e">
        <v>#N/A</v>
      </c>
      <c r="CL1596" t="e">
        <v>#N/A</v>
      </c>
      <c r="CM1596" t="e">
        <v>#N/A</v>
      </c>
      <c r="CN1596" t="e">
        <v>#N/A</v>
      </c>
      <c r="CO1596" t="e">
        <v>#N/A</v>
      </c>
      <c r="CP1596" t="e">
        <v>#N/A</v>
      </c>
      <c r="CQ1596" t="e">
        <v>#N/A</v>
      </c>
      <c r="CR1596" t="e">
        <v>#N/A</v>
      </c>
      <c r="CS1596" t="e">
        <v>#N/A</v>
      </c>
      <c r="CT1596" t="e">
        <v>#N/A</v>
      </c>
      <c r="CU1596" t="e">
        <v>#N/A</v>
      </c>
      <c r="CV1596" t="e">
        <v>#N/A</v>
      </c>
      <c r="CW1596" t="e">
        <v>#N/A</v>
      </c>
      <c r="CX1596" t="e">
        <v>#N/A</v>
      </c>
      <c r="CY1596" t="e">
        <v>#N/A</v>
      </c>
      <c r="CZ1596" t="e">
        <v>#N/A</v>
      </c>
      <c r="DA1596" t="e">
        <v>#N/A</v>
      </c>
      <c r="DB1596" t="e">
        <v>#N/A</v>
      </c>
      <c r="DC1596" t="e">
        <v>#N/A</v>
      </c>
      <c r="DD1596" t="e">
        <v>#N/A</v>
      </c>
      <c r="DE1596" t="e">
        <v>#N/A</v>
      </c>
      <c r="DF1596" t="e">
        <v>#N/A</v>
      </c>
      <c r="DG1596" t="e">
        <v>#N/A</v>
      </c>
      <c r="DH1596" t="e">
        <v>#N/A</v>
      </c>
      <c r="DI1596" t="e">
        <v>#N/A</v>
      </c>
      <c r="DJ1596" t="e">
        <v>#N/A</v>
      </c>
      <c r="DK1596" t="e">
        <v>#N/A</v>
      </c>
      <c r="DL1596" t="e">
        <v>#N/A</v>
      </c>
      <c r="DM1596" t="e">
        <v>#N/A</v>
      </c>
      <c r="DN1596" t="e">
        <v>#N/A</v>
      </c>
      <c r="DO1596" t="e">
        <v>#N/A</v>
      </c>
      <c r="DP1596" t="e">
        <v>#N/A</v>
      </c>
      <c r="DQ1596" t="e">
        <v>#N/A</v>
      </c>
      <c r="DR1596">
        <v>21.752854540457701</v>
      </c>
      <c r="DS1596" t="e">
        <v>#N/A</v>
      </c>
      <c r="DT1596" t="e">
        <v>#N/A</v>
      </c>
      <c r="DU1596" t="e">
        <v>#N/A</v>
      </c>
      <c r="DV1596" t="e">
        <v>#N/A</v>
      </c>
      <c r="DW1596" t="e">
        <v>#N/A</v>
      </c>
      <c r="DX1596" t="e">
        <v>#N/A</v>
      </c>
      <c r="DY1596" t="e">
        <v>#N/A</v>
      </c>
      <c r="DZ1596" t="e">
        <v>#N/A</v>
      </c>
      <c r="EA1596" t="e">
        <v>#N/A</v>
      </c>
      <c r="EB1596" t="e">
        <v>#N/A</v>
      </c>
      <c r="EC1596" t="e">
        <v>#N/A</v>
      </c>
      <c r="ED1596" t="e">
        <v>#N/A</v>
      </c>
      <c r="EE1596" t="e">
        <v>#N/A</v>
      </c>
      <c r="EF1596" t="e">
        <v>#N/A</v>
      </c>
      <c r="EG1596" t="e">
        <v>#N/A</v>
      </c>
      <c r="EH1596" t="e">
        <v>#N/A</v>
      </c>
      <c r="EI1596" t="e">
        <v>#N/A</v>
      </c>
      <c r="EJ1596" t="e">
        <v>#N/A</v>
      </c>
      <c r="EK1596" t="e">
        <v>#N/A</v>
      </c>
      <c r="EL1596" t="e">
        <v>#N/A</v>
      </c>
      <c r="EM1596" t="e">
        <v>#N/A</v>
      </c>
      <c r="EN1596" t="e">
        <v>#N/A</v>
      </c>
      <c r="EO1596" t="e">
        <v>#N/A</v>
      </c>
      <c r="EP1596" t="e">
        <v>#N/A</v>
      </c>
      <c r="EQ1596" t="e">
        <v>#N/A</v>
      </c>
      <c r="ER1596" t="e">
        <v>#N/A</v>
      </c>
      <c r="ES1596" t="e">
        <v>#N/A</v>
      </c>
      <c r="ET1596" t="e">
        <v>#N/A</v>
      </c>
      <c r="EU1596" t="e">
        <v>#N/A</v>
      </c>
      <c r="EV1596" t="e">
        <v>#N/A</v>
      </c>
      <c r="EW1596" t="e">
        <v>#N/A</v>
      </c>
      <c r="EX1596" t="e">
        <v>#N/A</v>
      </c>
      <c r="EY1596" t="e">
        <v>#N/A</v>
      </c>
      <c r="EZ1596" t="e">
        <v>#N/A</v>
      </c>
      <c r="FA1596" t="e">
        <v>#N/A</v>
      </c>
      <c r="FB1596" t="e">
        <v>#N/A</v>
      </c>
      <c r="FC1596" t="e">
        <v>#N/A</v>
      </c>
      <c r="FD1596" t="e">
        <v>#N/A</v>
      </c>
      <c r="FE1596" t="e">
        <v>#N/A</v>
      </c>
      <c r="FF1596" t="e">
        <v>#N/A</v>
      </c>
      <c r="FG1596" t="e">
        <v>#N/A</v>
      </c>
      <c r="FH1596" t="e">
        <v>#N/A</v>
      </c>
      <c r="FI1596" t="e">
        <v>#N/A</v>
      </c>
      <c r="FJ1596" t="e">
        <v>#N/A</v>
      </c>
      <c r="FK1596" t="e">
        <v>#N/A</v>
      </c>
      <c r="FL1596" t="e">
        <v>#N/A</v>
      </c>
      <c r="FM1596" t="e">
        <v>#N/A</v>
      </c>
      <c r="FN1596" t="e">
        <v>#N/A</v>
      </c>
      <c r="FO1596" t="e">
        <v>#N/A</v>
      </c>
      <c r="FP1596" t="e">
        <v>#N/A</v>
      </c>
      <c r="FQ1596" t="e">
        <v>#N/A</v>
      </c>
      <c r="FR1596" t="e">
        <v>#N/A</v>
      </c>
      <c r="FS1596" t="e">
        <v>#N/A</v>
      </c>
      <c r="FT1596" t="e">
        <v>#N/A</v>
      </c>
      <c r="FU1596" t="e">
        <v>#N/A</v>
      </c>
      <c r="FV1596" t="e">
        <v>#N/A</v>
      </c>
      <c r="FW1596" t="e">
        <v>#N/A</v>
      </c>
      <c r="FX1596" t="e">
        <v>#N/A</v>
      </c>
      <c r="FY1596" t="e">
        <v>#N/A</v>
      </c>
      <c r="FZ1596" t="e">
        <v>#N/A</v>
      </c>
      <c r="GA1596" t="e">
        <v>#N/A</v>
      </c>
      <c r="GB1596" t="e">
        <v>#N/A</v>
      </c>
      <c r="GC1596" t="e">
        <v>#N/A</v>
      </c>
      <c r="GD1596" t="e">
        <v>#N/A</v>
      </c>
      <c r="GE1596" t="e">
        <v>#N/A</v>
      </c>
      <c r="GF1596" t="e">
        <v>#N/A</v>
      </c>
    </row>
    <row r="1597" spans="1:188" x14ac:dyDescent="0.2">
      <c r="A1597" t="s">
        <v>12067</v>
      </c>
      <c r="B1597" t="s">
        <v>12068</v>
      </c>
      <c r="C1597" t="s">
        <v>191</v>
      </c>
      <c r="D1597" t="s">
        <v>191</v>
      </c>
      <c r="E1597" t="s">
        <v>213</v>
      </c>
      <c r="F1597" t="s">
        <v>193</v>
      </c>
      <c r="G1597" t="s">
        <v>194</v>
      </c>
      <c r="H1597" t="s">
        <v>12069</v>
      </c>
      <c r="I1597" t="s">
        <v>12070</v>
      </c>
      <c r="J1597" t="s">
        <v>12071</v>
      </c>
      <c r="K1597" t="s">
        <v>442</v>
      </c>
      <c r="L1597" t="s">
        <v>274</v>
      </c>
      <c r="M1597" t="s">
        <v>274</v>
      </c>
      <c r="N1597" t="s">
        <v>274</v>
      </c>
      <c r="O1597" t="s">
        <v>273</v>
      </c>
      <c r="P1597">
        <v>31</v>
      </c>
      <c r="Q1597">
        <v>10</v>
      </c>
      <c r="R1597">
        <v>6</v>
      </c>
      <c r="S1597">
        <v>15</v>
      </c>
      <c r="T1597">
        <v>0</v>
      </c>
      <c r="U1597" t="s">
        <v>854</v>
      </c>
      <c r="V1597" t="s">
        <v>12072</v>
      </c>
      <c r="W1597" t="s">
        <v>12073</v>
      </c>
      <c r="X1597" t="s">
        <v>12074</v>
      </c>
      <c r="Y1597" t="s">
        <v>12075</v>
      </c>
      <c r="Z1597" t="s">
        <v>12076</v>
      </c>
      <c r="AA1597" t="s">
        <v>12077</v>
      </c>
      <c r="AB1597" t="s">
        <v>2323</v>
      </c>
      <c r="AC1597" t="s">
        <v>12078</v>
      </c>
      <c r="AD1597" t="s">
        <v>12079</v>
      </c>
      <c r="AE1597" t="s">
        <v>208</v>
      </c>
      <c r="AF1597" t="s">
        <v>208</v>
      </c>
      <c r="AG1597">
        <v>0</v>
      </c>
      <c r="AH1597">
        <v>0</v>
      </c>
      <c r="AI1597">
        <v>0</v>
      </c>
      <c r="AJ1597">
        <v>1</v>
      </c>
      <c r="AK1597">
        <v>5</v>
      </c>
      <c r="AL1597">
        <v>4</v>
      </c>
      <c r="AM1597">
        <v>0</v>
      </c>
      <c r="AN1597">
        <v>0</v>
      </c>
      <c r="AO1597">
        <v>0</v>
      </c>
      <c r="AP1597">
        <v>1</v>
      </c>
      <c r="AQ1597">
        <v>2</v>
      </c>
      <c r="AR1597">
        <v>3</v>
      </c>
      <c r="AS1597">
        <v>0</v>
      </c>
      <c r="AT1597">
        <v>0</v>
      </c>
      <c r="AU1597">
        <v>0</v>
      </c>
      <c r="AV1597">
        <v>5</v>
      </c>
      <c r="AW1597">
        <v>6</v>
      </c>
      <c r="AX1597">
        <v>4</v>
      </c>
      <c r="AY1597">
        <v>0</v>
      </c>
      <c r="AZ1597">
        <v>0</v>
      </c>
      <c r="BA1597">
        <v>0</v>
      </c>
      <c r="BB1597">
        <v>0</v>
      </c>
      <c r="BC1597">
        <v>0</v>
      </c>
      <c r="BD1597">
        <v>0</v>
      </c>
      <c r="BE1597" t="e">
        <v>#N/A</v>
      </c>
      <c r="BF1597" t="e">
        <v>#N/A</v>
      </c>
      <c r="BG1597" t="e">
        <v>#N/A</v>
      </c>
      <c r="BH1597" t="e">
        <v>#N/A</v>
      </c>
      <c r="BI1597" t="e">
        <v>#N/A</v>
      </c>
      <c r="BJ1597" t="e">
        <v>#N/A</v>
      </c>
      <c r="BK1597" t="e">
        <v>#N/A</v>
      </c>
      <c r="BL1597" t="e">
        <v>#N/A</v>
      </c>
      <c r="BM1597" t="e">
        <v>#N/A</v>
      </c>
      <c r="BN1597" t="e">
        <v>#N/A</v>
      </c>
      <c r="BO1597" t="e">
        <v>#N/A</v>
      </c>
      <c r="BP1597" t="e">
        <v>#N/A</v>
      </c>
      <c r="BQ1597" t="e">
        <v>#N/A</v>
      </c>
      <c r="BR1597" t="e">
        <v>#N/A</v>
      </c>
      <c r="BS1597" t="e">
        <v>#N/A</v>
      </c>
      <c r="BT1597" t="e">
        <v>#N/A</v>
      </c>
      <c r="BU1597" t="e">
        <v>#N/A</v>
      </c>
      <c r="BV1597" t="e">
        <v>#N/A</v>
      </c>
      <c r="BW1597" t="e">
        <v>#N/A</v>
      </c>
      <c r="BX1597" t="e">
        <v>#N/A</v>
      </c>
      <c r="BY1597" t="e">
        <v>#N/A</v>
      </c>
      <c r="BZ1597">
        <v>22.496304671876601</v>
      </c>
      <c r="CA1597" t="e">
        <v>#N/A</v>
      </c>
      <c r="CB1597" t="e">
        <v>#N/A</v>
      </c>
      <c r="CC1597">
        <v>21.446316110969299</v>
      </c>
      <c r="CD1597">
        <v>21.881038704216799</v>
      </c>
      <c r="CE1597">
        <v>21.513575275404801</v>
      </c>
      <c r="CF1597" t="e">
        <v>#N/A</v>
      </c>
      <c r="CG1597">
        <v>22.3058964655831</v>
      </c>
      <c r="CH1597">
        <v>22.234553804223001</v>
      </c>
      <c r="CI1597">
        <v>22.141509540137299</v>
      </c>
      <c r="CJ1597" t="e">
        <v>#N/A</v>
      </c>
      <c r="CK1597">
        <v>21.979050881869501</v>
      </c>
      <c r="CL1597">
        <v>22.592657706400299</v>
      </c>
      <c r="CM1597">
        <v>21.0947178780355</v>
      </c>
      <c r="CN1597" t="e">
        <v>#N/A</v>
      </c>
      <c r="CO1597" t="e">
        <v>#N/A</v>
      </c>
      <c r="CP1597" t="e">
        <v>#N/A</v>
      </c>
      <c r="CQ1597" t="e">
        <v>#N/A</v>
      </c>
      <c r="CR1597" t="e">
        <v>#N/A</v>
      </c>
      <c r="CS1597" t="e">
        <v>#N/A</v>
      </c>
      <c r="CT1597" t="e">
        <v>#N/A</v>
      </c>
      <c r="CU1597" t="e">
        <v>#N/A</v>
      </c>
      <c r="CV1597" t="e">
        <v>#N/A</v>
      </c>
      <c r="CW1597" t="e">
        <v>#N/A</v>
      </c>
      <c r="CX1597" t="e">
        <v>#N/A</v>
      </c>
      <c r="CY1597" t="e">
        <v>#N/A</v>
      </c>
      <c r="CZ1597" t="e">
        <v>#N/A</v>
      </c>
      <c r="DA1597" t="e">
        <v>#N/A</v>
      </c>
      <c r="DB1597" t="e">
        <v>#N/A</v>
      </c>
      <c r="DC1597" t="e">
        <v>#N/A</v>
      </c>
      <c r="DD1597">
        <v>21.382094026564001</v>
      </c>
      <c r="DE1597" t="e">
        <v>#N/A</v>
      </c>
      <c r="DF1597" t="e">
        <v>#N/A</v>
      </c>
      <c r="DG1597" t="e">
        <v>#N/A</v>
      </c>
      <c r="DH1597" t="e">
        <v>#N/A</v>
      </c>
      <c r="DI1597">
        <v>22.5636956625134</v>
      </c>
      <c r="DJ1597" t="e">
        <v>#N/A</v>
      </c>
      <c r="DK1597" t="e">
        <v>#N/A</v>
      </c>
      <c r="DL1597">
        <v>22.373023064281401</v>
      </c>
      <c r="DM1597" t="e">
        <v>#N/A</v>
      </c>
      <c r="DN1597">
        <v>21.128738497261601</v>
      </c>
      <c r="DO1597">
        <v>20.546324196085301</v>
      </c>
      <c r="DP1597" t="e">
        <v>#N/A</v>
      </c>
      <c r="DQ1597">
        <v>20.972685528429501</v>
      </c>
      <c r="DR1597" t="e">
        <v>#N/A</v>
      </c>
      <c r="DS1597" t="e">
        <v>#N/A</v>
      </c>
      <c r="DT1597" t="e">
        <v>#N/A</v>
      </c>
      <c r="DU1597" t="e">
        <v>#N/A</v>
      </c>
      <c r="DV1597" t="e">
        <v>#N/A</v>
      </c>
      <c r="DW1597" t="e">
        <v>#N/A</v>
      </c>
      <c r="DX1597" t="e">
        <v>#N/A</v>
      </c>
      <c r="DY1597" t="e">
        <v>#N/A</v>
      </c>
      <c r="DZ1597" t="e">
        <v>#N/A</v>
      </c>
      <c r="EA1597" t="e">
        <v>#N/A</v>
      </c>
      <c r="EB1597" t="e">
        <v>#N/A</v>
      </c>
      <c r="EC1597" t="e">
        <v>#N/A</v>
      </c>
      <c r="ED1597" t="e">
        <v>#N/A</v>
      </c>
      <c r="EE1597" t="e">
        <v>#N/A</v>
      </c>
      <c r="EF1597" t="e">
        <v>#N/A</v>
      </c>
      <c r="EG1597" t="e">
        <v>#N/A</v>
      </c>
      <c r="EH1597" t="e">
        <v>#N/A</v>
      </c>
      <c r="EI1597" t="e">
        <v>#N/A</v>
      </c>
      <c r="EJ1597" t="e">
        <v>#N/A</v>
      </c>
      <c r="EK1597" t="e">
        <v>#N/A</v>
      </c>
      <c r="EL1597">
        <v>22.098355856204002</v>
      </c>
      <c r="EM1597">
        <v>22.037095841817202</v>
      </c>
      <c r="EN1597">
        <v>21.6590318345235</v>
      </c>
      <c r="EO1597">
        <v>21.865546426923402</v>
      </c>
      <c r="EP1597">
        <v>21.9877263970074</v>
      </c>
      <c r="EQ1597">
        <v>21.836566218898099</v>
      </c>
      <c r="ER1597">
        <v>21.381415420054701</v>
      </c>
      <c r="ES1597">
        <v>22.282873520136398</v>
      </c>
      <c r="ET1597">
        <v>22.654784800604698</v>
      </c>
      <c r="EU1597">
        <v>22.3196915212032</v>
      </c>
      <c r="EV1597">
        <v>22.640056031158</v>
      </c>
      <c r="EW1597">
        <v>22.2095717163145</v>
      </c>
      <c r="EX1597">
        <v>20.625186533253402</v>
      </c>
      <c r="EY1597" t="e">
        <v>#N/A</v>
      </c>
      <c r="EZ1597">
        <v>21.9736582254266</v>
      </c>
      <c r="FA1597">
        <v>22.529955413937401</v>
      </c>
      <c r="FB1597" t="e">
        <v>#N/A</v>
      </c>
      <c r="FC1597" t="e">
        <v>#N/A</v>
      </c>
      <c r="FD1597" t="e">
        <v>#N/A</v>
      </c>
      <c r="FE1597" t="e">
        <v>#N/A</v>
      </c>
      <c r="FF1597" t="e">
        <v>#N/A</v>
      </c>
      <c r="FG1597" t="e">
        <v>#N/A</v>
      </c>
      <c r="FH1597" t="e">
        <v>#N/A</v>
      </c>
      <c r="FI1597" t="e">
        <v>#N/A</v>
      </c>
      <c r="FJ1597" t="e">
        <v>#N/A</v>
      </c>
      <c r="FK1597" t="e">
        <v>#N/A</v>
      </c>
      <c r="FL1597" t="e">
        <v>#N/A</v>
      </c>
      <c r="FM1597" t="e">
        <v>#N/A</v>
      </c>
      <c r="FN1597" t="e">
        <v>#N/A</v>
      </c>
      <c r="FO1597" t="e">
        <v>#N/A</v>
      </c>
      <c r="FP1597" t="e">
        <v>#N/A</v>
      </c>
      <c r="FQ1597" t="e">
        <v>#N/A</v>
      </c>
      <c r="FR1597" t="e">
        <v>#N/A</v>
      </c>
      <c r="FS1597" t="e">
        <v>#N/A</v>
      </c>
      <c r="FT1597" t="e">
        <v>#N/A</v>
      </c>
      <c r="FU1597" t="e">
        <v>#N/A</v>
      </c>
      <c r="FV1597" t="e">
        <v>#N/A</v>
      </c>
      <c r="FW1597" t="e">
        <v>#N/A</v>
      </c>
      <c r="FX1597" t="e">
        <v>#N/A</v>
      </c>
      <c r="FY1597" t="e">
        <v>#N/A</v>
      </c>
      <c r="FZ1597" t="e">
        <v>#N/A</v>
      </c>
      <c r="GA1597" t="e">
        <v>#N/A</v>
      </c>
      <c r="GB1597" t="e">
        <v>#N/A</v>
      </c>
      <c r="GC1597" t="e">
        <v>#N/A</v>
      </c>
      <c r="GD1597" t="e">
        <v>#N/A</v>
      </c>
      <c r="GE1597" t="e">
        <v>#N/A</v>
      </c>
      <c r="GF1597" t="e">
        <v>#N/A</v>
      </c>
    </row>
    <row r="1598" spans="1:188" x14ac:dyDescent="0.2">
      <c r="A1598" t="s">
        <v>12067</v>
      </c>
      <c r="B1598" t="s">
        <v>12080</v>
      </c>
      <c r="C1598" t="s">
        <v>191</v>
      </c>
      <c r="D1598" t="s">
        <v>191</v>
      </c>
      <c r="E1598" t="s">
        <v>213</v>
      </c>
      <c r="F1598" t="s">
        <v>193</v>
      </c>
      <c r="G1598" t="s">
        <v>194</v>
      </c>
      <c r="H1598" t="s">
        <v>12081</v>
      </c>
      <c r="I1598" t="s">
        <v>12082</v>
      </c>
      <c r="J1598" t="s">
        <v>12083</v>
      </c>
      <c r="K1598" t="s">
        <v>198</v>
      </c>
      <c r="L1598" t="s">
        <v>199</v>
      </c>
      <c r="M1598" t="s">
        <v>199</v>
      </c>
      <c r="N1598" t="s">
        <v>199</v>
      </c>
      <c r="O1598" t="s">
        <v>199</v>
      </c>
      <c r="P1598">
        <v>1</v>
      </c>
      <c r="Q1598">
        <v>0</v>
      </c>
      <c r="R1598">
        <v>1</v>
      </c>
      <c r="S1598">
        <v>0</v>
      </c>
      <c r="T1598">
        <v>0</v>
      </c>
      <c r="U1598" t="s">
        <v>854</v>
      </c>
      <c r="V1598" t="s">
        <v>12072</v>
      </c>
      <c r="W1598" t="s">
        <v>12073</v>
      </c>
      <c r="X1598" t="s">
        <v>12074</v>
      </c>
      <c r="Y1598" t="s">
        <v>12075</v>
      </c>
      <c r="Z1598" t="s">
        <v>12076</v>
      </c>
      <c r="AA1598" t="s">
        <v>12077</v>
      </c>
      <c r="AB1598" t="s">
        <v>2323</v>
      </c>
      <c r="AC1598" t="s">
        <v>12078</v>
      </c>
      <c r="AD1598" t="s">
        <v>12079</v>
      </c>
      <c r="AE1598" t="s">
        <v>208</v>
      </c>
      <c r="AF1598" t="s">
        <v>208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1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 t="e">
        <v>#N/A</v>
      </c>
      <c r="BF1598" t="e">
        <v>#N/A</v>
      </c>
      <c r="BG1598" t="e">
        <v>#N/A</v>
      </c>
      <c r="BH1598" t="e">
        <v>#N/A</v>
      </c>
      <c r="BI1598" t="e">
        <v>#N/A</v>
      </c>
      <c r="BJ1598" t="e">
        <v>#N/A</v>
      </c>
      <c r="BK1598" t="e">
        <v>#N/A</v>
      </c>
      <c r="BL1598" t="e">
        <v>#N/A</v>
      </c>
      <c r="BM1598" t="e">
        <v>#N/A</v>
      </c>
      <c r="BN1598" t="e">
        <v>#N/A</v>
      </c>
      <c r="BO1598" t="e">
        <v>#N/A</v>
      </c>
      <c r="BP1598" t="e">
        <v>#N/A</v>
      </c>
      <c r="BQ1598" t="e">
        <v>#N/A</v>
      </c>
      <c r="BR1598" t="e">
        <v>#N/A</v>
      </c>
      <c r="BS1598" t="e">
        <v>#N/A</v>
      </c>
      <c r="BT1598" t="e">
        <v>#N/A</v>
      </c>
      <c r="BU1598" t="e">
        <v>#N/A</v>
      </c>
      <c r="BV1598" t="e">
        <v>#N/A</v>
      </c>
      <c r="BW1598" t="e">
        <v>#N/A</v>
      </c>
      <c r="BX1598" t="e">
        <v>#N/A</v>
      </c>
      <c r="BY1598" t="e">
        <v>#N/A</v>
      </c>
      <c r="BZ1598" t="e">
        <v>#N/A</v>
      </c>
      <c r="CA1598" t="e">
        <v>#N/A</v>
      </c>
      <c r="CB1598" t="e">
        <v>#N/A</v>
      </c>
      <c r="CC1598" t="e">
        <v>#N/A</v>
      </c>
      <c r="CD1598" t="e">
        <v>#N/A</v>
      </c>
      <c r="CE1598" t="e">
        <v>#N/A</v>
      </c>
      <c r="CF1598" t="e">
        <v>#N/A</v>
      </c>
      <c r="CG1598" t="e">
        <v>#N/A</v>
      </c>
      <c r="CH1598" t="e">
        <v>#N/A</v>
      </c>
      <c r="CI1598" t="e">
        <v>#N/A</v>
      </c>
      <c r="CJ1598" t="e">
        <v>#N/A</v>
      </c>
      <c r="CK1598" t="e">
        <v>#N/A</v>
      </c>
      <c r="CL1598" t="e">
        <v>#N/A</v>
      </c>
      <c r="CM1598" t="e">
        <v>#N/A</v>
      </c>
      <c r="CN1598" t="e">
        <v>#N/A</v>
      </c>
      <c r="CO1598" t="e">
        <v>#N/A</v>
      </c>
      <c r="CP1598" t="e">
        <v>#N/A</v>
      </c>
      <c r="CQ1598" t="e">
        <v>#N/A</v>
      </c>
      <c r="CR1598" t="e">
        <v>#N/A</v>
      </c>
      <c r="CS1598" t="e">
        <v>#N/A</v>
      </c>
      <c r="CT1598" t="e">
        <v>#N/A</v>
      </c>
      <c r="CU1598" t="e">
        <v>#N/A</v>
      </c>
      <c r="CV1598" t="e">
        <v>#N/A</v>
      </c>
      <c r="CW1598" t="e">
        <v>#N/A</v>
      </c>
      <c r="CX1598" t="e">
        <v>#N/A</v>
      </c>
      <c r="CY1598" t="e">
        <v>#N/A</v>
      </c>
      <c r="CZ1598" t="e">
        <v>#N/A</v>
      </c>
      <c r="DA1598" t="e">
        <v>#N/A</v>
      </c>
      <c r="DB1598" t="e">
        <v>#N/A</v>
      </c>
      <c r="DC1598" t="e">
        <v>#N/A</v>
      </c>
      <c r="DD1598" t="e">
        <v>#N/A</v>
      </c>
      <c r="DE1598" t="e">
        <v>#N/A</v>
      </c>
      <c r="DF1598" t="e">
        <v>#N/A</v>
      </c>
      <c r="DG1598" t="e">
        <v>#N/A</v>
      </c>
      <c r="DH1598" t="e">
        <v>#N/A</v>
      </c>
      <c r="DI1598" t="e">
        <v>#N/A</v>
      </c>
      <c r="DJ1598" t="e">
        <v>#N/A</v>
      </c>
      <c r="DK1598">
        <v>21.979893263761301</v>
      </c>
      <c r="DL1598" t="e">
        <v>#N/A</v>
      </c>
      <c r="DM1598" t="e">
        <v>#N/A</v>
      </c>
      <c r="DN1598" t="e">
        <v>#N/A</v>
      </c>
      <c r="DO1598" t="e">
        <v>#N/A</v>
      </c>
      <c r="DP1598" t="e">
        <v>#N/A</v>
      </c>
      <c r="DQ1598" t="e">
        <v>#N/A</v>
      </c>
      <c r="DR1598" t="e">
        <v>#N/A</v>
      </c>
      <c r="DS1598" t="e">
        <v>#N/A</v>
      </c>
      <c r="DT1598" t="e">
        <v>#N/A</v>
      </c>
      <c r="DU1598" t="e">
        <v>#N/A</v>
      </c>
      <c r="DV1598" t="e">
        <v>#N/A</v>
      </c>
      <c r="DW1598" t="e">
        <v>#N/A</v>
      </c>
      <c r="DX1598" t="e">
        <v>#N/A</v>
      </c>
      <c r="DY1598" t="e">
        <v>#N/A</v>
      </c>
      <c r="DZ1598" t="e">
        <v>#N/A</v>
      </c>
      <c r="EA1598" t="e">
        <v>#N/A</v>
      </c>
      <c r="EB1598" t="e">
        <v>#N/A</v>
      </c>
      <c r="EC1598" t="e">
        <v>#N/A</v>
      </c>
      <c r="ED1598" t="e">
        <v>#N/A</v>
      </c>
      <c r="EE1598" t="e">
        <v>#N/A</v>
      </c>
      <c r="EF1598" t="e">
        <v>#N/A</v>
      </c>
      <c r="EG1598" t="e">
        <v>#N/A</v>
      </c>
      <c r="EH1598" t="e">
        <v>#N/A</v>
      </c>
      <c r="EI1598" t="e">
        <v>#N/A</v>
      </c>
      <c r="EJ1598" t="e">
        <v>#N/A</v>
      </c>
      <c r="EK1598" t="e">
        <v>#N/A</v>
      </c>
      <c r="EL1598" t="e">
        <v>#N/A</v>
      </c>
      <c r="EM1598" t="e">
        <v>#N/A</v>
      </c>
      <c r="EN1598" t="e">
        <v>#N/A</v>
      </c>
      <c r="EO1598" t="e">
        <v>#N/A</v>
      </c>
      <c r="EP1598" t="e">
        <v>#N/A</v>
      </c>
      <c r="EQ1598" t="e">
        <v>#N/A</v>
      </c>
      <c r="ER1598" t="e">
        <v>#N/A</v>
      </c>
      <c r="ES1598" t="e">
        <v>#N/A</v>
      </c>
      <c r="ET1598" t="e">
        <v>#N/A</v>
      </c>
      <c r="EU1598" t="e">
        <v>#N/A</v>
      </c>
      <c r="EV1598" t="e">
        <v>#N/A</v>
      </c>
      <c r="EW1598" t="e">
        <v>#N/A</v>
      </c>
      <c r="EX1598" t="e">
        <v>#N/A</v>
      </c>
      <c r="EY1598" t="e">
        <v>#N/A</v>
      </c>
      <c r="EZ1598" t="e">
        <v>#N/A</v>
      </c>
      <c r="FA1598" t="e">
        <v>#N/A</v>
      </c>
      <c r="FB1598" t="e">
        <v>#N/A</v>
      </c>
      <c r="FC1598" t="e">
        <v>#N/A</v>
      </c>
      <c r="FD1598" t="e">
        <v>#N/A</v>
      </c>
      <c r="FE1598" t="e">
        <v>#N/A</v>
      </c>
      <c r="FF1598" t="e">
        <v>#N/A</v>
      </c>
      <c r="FG1598" t="e">
        <v>#N/A</v>
      </c>
      <c r="FH1598" t="e">
        <v>#N/A</v>
      </c>
      <c r="FI1598" t="e">
        <v>#N/A</v>
      </c>
      <c r="FJ1598" t="e">
        <v>#N/A</v>
      </c>
      <c r="FK1598" t="e">
        <v>#N/A</v>
      </c>
      <c r="FL1598" t="e">
        <v>#N/A</v>
      </c>
      <c r="FM1598" t="e">
        <v>#N/A</v>
      </c>
      <c r="FN1598" t="e">
        <v>#N/A</v>
      </c>
      <c r="FO1598" t="e">
        <v>#N/A</v>
      </c>
      <c r="FP1598" t="e">
        <v>#N/A</v>
      </c>
      <c r="FQ1598" t="e">
        <v>#N/A</v>
      </c>
      <c r="FR1598" t="e">
        <v>#N/A</v>
      </c>
      <c r="FS1598" t="e">
        <v>#N/A</v>
      </c>
      <c r="FT1598" t="e">
        <v>#N/A</v>
      </c>
      <c r="FU1598" t="e">
        <v>#N/A</v>
      </c>
      <c r="FV1598" t="e">
        <v>#N/A</v>
      </c>
      <c r="FW1598" t="e">
        <v>#N/A</v>
      </c>
      <c r="FX1598" t="e">
        <v>#N/A</v>
      </c>
      <c r="FY1598" t="e">
        <v>#N/A</v>
      </c>
      <c r="FZ1598" t="e">
        <v>#N/A</v>
      </c>
      <c r="GA1598" t="e">
        <v>#N/A</v>
      </c>
      <c r="GB1598" t="e">
        <v>#N/A</v>
      </c>
      <c r="GC1598" t="e">
        <v>#N/A</v>
      </c>
      <c r="GD1598" t="e">
        <v>#N/A</v>
      </c>
      <c r="GE1598" t="e">
        <v>#N/A</v>
      </c>
      <c r="GF1598" t="e">
        <v>#N/A</v>
      </c>
    </row>
    <row r="1599" spans="1:188" x14ac:dyDescent="0.2">
      <c r="A1599" t="s">
        <v>12067</v>
      </c>
      <c r="B1599" t="s">
        <v>12084</v>
      </c>
      <c r="C1599" t="s">
        <v>191</v>
      </c>
      <c r="D1599" t="s">
        <v>191</v>
      </c>
      <c r="E1599" t="s">
        <v>213</v>
      </c>
      <c r="F1599" t="s">
        <v>239</v>
      </c>
      <c r="G1599" t="s">
        <v>194</v>
      </c>
      <c r="H1599" t="s">
        <v>12085</v>
      </c>
      <c r="I1599" t="s">
        <v>12086</v>
      </c>
      <c r="J1599" t="s">
        <v>12087</v>
      </c>
      <c r="K1599" t="s">
        <v>198</v>
      </c>
      <c r="L1599" t="s">
        <v>199</v>
      </c>
      <c r="M1599" t="s">
        <v>199</v>
      </c>
      <c r="N1599" t="s">
        <v>199</v>
      </c>
      <c r="O1599" t="s">
        <v>199</v>
      </c>
      <c r="P1599">
        <v>1</v>
      </c>
      <c r="Q1599">
        <v>1</v>
      </c>
      <c r="R1599">
        <v>0</v>
      </c>
      <c r="S1599">
        <v>0</v>
      </c>
      <c r="T1599">
        <v>0</v>
      </c>
      <c r="U1599" t="s">
        <v>854</v>
      </c>
      <c r="V1599" t="s">
        <v>12072</v>
      </c>
      <c r="W1599" t="s">
        <v>12073</v>
      </c>
      <c r="X1599" t="s">
        <v>12074</v>
      </c>
      <c r="Y1599" t="s">
        <v>12075</v>
      </c>
      <c r="Z1599" t="s">
        <v>12076</v>
      </c>
      <c r="AA1599" t="s">
        <v>12077</v>
      </c>
      <c r="AB1599" t="s">
        <v>2323</v>
      </c>
      <c r="AC1599" t="s">
        <v>12078</v>
      </c>
      <c r="AD1599" t="s">
        <v>12079</v>
      </c>
      <c r="AE1599" t="s">
        <v>208</v>
      </c>
      <c r="AF1599" t="s">
        <v>208</v>
      </c>
      <c r="AG1599">
        <v>0</v>
      </c>
      <c r="AH1599">
        <v>1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 t="e">
        <v>#N/A</v>
      </c>
      <c r="BF1599" t="e">
        <v>#N/A</v>
      </c>
      <c r="BG1599" t="e">
        <v>#N/A</v>
      </c>
      <c r="BH1599" t="e">
        <v>#N/A</v>
      </c>
      <c r="BI1599" t="e">
        <v>#N/A</v>
      </c>
      <c r="BJ1599" t="e">
        <v>#N/A</v>
      </c>
      <c r="BK1599" t="e">
        <v>#N/A</v>
      </c>
      <c r="BL1599" t="e">
        <v>#N/A</v>
      </c>
      <c r="BM1599">
        <v>21.275620257604299</v>
      </c>
      <c r="BN1599" t="e">
        <v>#N/A</v>
      </c>
      <c r="BO1599" t="e">
        <v>#N/A</v>
      </c>
      <c r="BP1599" t="e">
        <v>#N/A</v>
      </c>
      <c r="BQ1599" t="e">
        <v>#N/A</v>
      </c>
      <c r="BR1599" t="e">
        <v>#N/A</v>
      </c>
      <c r="BS1599" t="e">
        <v>#N/A</v>
      </c>
      <c r="BT1599" t="e">
        <v>#N/A</v>
      </c>
      <c r="BU1599" t="e">
        <v>#N/A</v>
      </c>
      <c r="BV1599" t="e">
        <v>#N/A</v>
      </c>
      <c r="BW1599" t="e">
        <v>#N/A</v>
      </c>
      <c r="BX1599" t="e">
        <v>#N/A</v>
      </c>
      <c r="BY1599" t="e">
        <v>#N/A</v>
      </c>
      <c r="BZ1599" t="e">
        <v>#N/A</v>
      </c>
      <c r="CA1599" t="e">
        <v>#N/A</v>
      </c>
      <c r="CB1599" t="e">
        <v>#N/A</v>
      </c>
      <c r="CC1599" t="e">
        <v>#N/A</v>
      </c>
      <c r="CD1599" t="e">
        <v>#N/A</v>
      </c>
      <c r="CE1599" t="e">
        <v>#N/A</v>
      </c>
      <c r="CF1599" t="e">
        <v>#N/A</v>
      </c>
      <c r="CG1599" t="e">
        <v>#N/A</v>
      </c>
      <c r="CH1599" t="e">
        <v>#N/A</v>
      </c>
      <c r="CI1599" t="e">
        <v>#N/A</v>
      </c>
      <c r="CJ1599" t="e">
        <v>#N/A</v>
      </c>
      <c r="CK1599" t="e">
        <v>#N/A</v>
      </c>
      <c r="CL1599" t="e">
        <v>#N/A</v>
      </c>
      <c r="CM1599" t="e">
        <v>#N/A</v>
      </c>
      <c r="CN1599" t="e">
        <v>#N/A</v>
      </c>
      <c r="CO1599" t="e">
        <v>#N/A</v>
      </c>
      <c r="CP1599" t="e">
        <v>#N/A</v>
      </c>
      <c r="CQ1599" t="e">
        <v>#N/A</v>
      </c>
      <c r="CR1599" t="e">
        <v>#N/A</v>
      </c>
      <c r="CS1599" t="e">
        <v>#N/A</v>
      </c>
      <c r="CT1599" t="e">
        <v>#N/A</v>
      </c>
      <c r="CU1599" t="e">
        <v>#N/A</v>
      </c>
      <c r="CV1599" t="e">
        <v>#N/A</v>
      </c>
      <c r="CW1599" t="e">
        <v>#N/A</v>
      </c>
      <c r="CX1599" t="e">
        <v>#N/A</v>
      </c>
      <c r="CY1599" t="e">
        <v>#N/A</v>
      </c>
      <c r="CZ1599" t="e">
        <v>#N/A</v>
      </c>
      <c r="DA1599" t="e">
        <v>#N/A</v>
      </c>
      <c r="DB1599" t="e">
        <v>#N/A</v>
      </c>
      <c r="DC1599" t="e">
        <v>#N/A</v>
      </c>
      <c r="DD1599" t="e">
        <v>#N/A</v>
      </c>
      <c r="DE1599" t="e">
        <v>#N/A</v>
      </c>
      <c r="DF1599" t="e">
        <v>#N/A</v>
      </c>
      <c r="DG1599" t="e">
        <v>#N/A</v>
      </c>
      <c r="DH1599" t="e">
        <v>#N/A</v>
      </c>
      <c r="DI1599" t="e">
        <v>#N/A</v>
      </c>
      <c r="DJ1599" t="e">
        <v>#N/A</v>
      </c>
      <c r="DK1599" t="e">
        <v>#N/A</v>
      </c>
      <c r="DL1599" t="e">
        <v>#N/A</v>
      </c>
      <c r="DM1599" t="e">
        <v>#N/A</v>
      </c>
      <c r="DN1599" t="e">
        <v>#N/A</v>
      </c>
      <c r="DO1599" t="e">
        <v>#N/A</v>
      </c>
      <c r="DP1599" t="e">
        <v>#N/A</v>
      </c>
      <c r="DQ1599" t="e">
        <v>#N/A</v>
      </c>
      <c r="DR1599" t="e">
        <v>#N/A</v>
      </c>
      <c r="DS1599" t="e">
        <v>#N/A</v>
      </c>
      <c r="DT1599" t="e">
        <v>#N/A</v>
      </c>
      <c r="DU1599" t="e">
        <v>#N/A</v>
      </c>
      <c r="DV1599" t="e">
        <v>#N/A</v>
      </c>
      <c r="DW1599" t="e">
        <v>#N/A</v>
      </c>
      <c r="DX1599" t="e">
        <v>#N/A</v>
      </c>
      <c r="DY1599" t="e">
        <v>#N/A</v>
      </c>
      <c r="DZ1599" t="e">
        <v>#N/A</v>
      </c>
      <c r="EA1599" t="e">
        <v>#N/A</v>
      </c>
      <c r="EB1599" t="e">
        <v>#N/A</v>
      </c>
      <c r="EC1599" t="e">
        <v>#N/A</v>
      </c>
      <c r="ED1599" t="e">
        <v>#N/A</v>
      </c>
      <c r="EE1599" t="e">
        <v>#N/A</v>
      </c>
      <c r="EF1599" t="e">
        <v>#N/A</v>
      </c>
      <c r="EG1599" t="e">
        <v>#N/A</v>
      </c>
      <c r="EH1599" t="e">
        <v>#N/A</v>
      </c>
      <c r="EI1599" t="e">
        <v>#N/A</v>
      </c>
      <c r="EJ1599" t="e">
        <v>#N/A</v>
      </c>
      <c r="EK1599" t="e">
        <v>#N/A</v>
      </c>
      <c r="EL1599" t="e">
        <v>#N/A</v>
      </c>
      <c r="EM1599" t="e">
        <v>#N/A</v>
      </c>
      <c r="EN1599" t="e">
        <v>#N/A</v>
      </c>
      <c r="EO1599" t="e">
        <v>#N/A</v>
      </c>
      <c r="EP1599" t="e">
        <v>#N/A</v>
      </c>
      <c r="EQ1599" t="e">
        <v>#N/A</v>
      </c>
      <c r="ER1599" t="e">
        <v>#N/A</v>
      </c>
      <c r="ES1599" t="e">
        <v>#N/A</v>
      </c>
      <c r="ET1599" t="e">
        <v>#N/A</v>
      </c>
      <c r="EU1599" t="e">
        <v>#N/A</v>
      </c>
      <c r="EV1599" t="e">
        <v>#N/A</v>
      </c>
      <c r="EW1599" t="e">
        <v>#N/A</v>
      </c>
      <c r="EX1599" t="e">
        <v>#N/A</v>
      </c>
      <c r="EY1599" t="e">
        <v>#N/A</v>
      </c>
      <c r="EZ1599" t="e">
        <v>#N/A</v>
      </c>
      <c r="FA1599" t="e">
        <v>#N/A</v>
      </c>
      <c r="FB1599" t="e">
        <v>#N/A</v>
      </c>
      <c r="FC1599" t="e">
        <v>#N/A</v>
      </c>
      <c r="FD1599" t="e">
        <v>#N/A</v>
      </c>
      <c r="FE1599" t="e">
        <v>#N/A</v>
      </c>
      <c r="FF1599" t="e">
        <v>#N/A</v>
      </c>
      <c r="FG1599" t="e">
        <v>#N/A</v>
      </c>
      <c r="FH1599" t="e">
        <v>#N/A</v>
      </c>
      <c r="FI1599" t="e">
        <v>#N/A</v>
      </c>
      <c r="FJ1599" t="e">
        <v>#N/A</v>
      </c>
      <c r="FK1599" t="e">
        <v>#N/A</v>
      </c>
      <c r="FL1599" t="e">
        <v>#N/A</v>
      </c>
      <c r="FM1599" t="e">
        <v>#N/A</v>
      </c>
      <c r="FN1599" t="e">
        <v>#N/A</v>
      </c>
      <c r="FO1599" t="e">
        <v>#N/A</v>
      </c>
      <c r="FP1599" t="e">
        <v>#N/A</v>
      </c>
      <c r="FQ1599" t="e">
        <v>#N/A</v>
      </c>
      <c r="FR1599" t="e">
        <v>#N/A</v>
      </c>
      <c r="FS1599" t="e">
        <v>#N/A</v>
      </c>
      <c r="FT1599" t="e">
        <v>#N/A</v>
      </c>
      <c r="FU1599" t="e">
        <v>#N/A</v>
      </c>
      <c r="FV1599" t="e">
        <v>#N/A</v>
      </c>
      <c r="FW1599" t="e">
        <v>#N/A</v>
      </c>
      <c r="FX1599" t="e">
        <v>#N/A</v>
      </c>
      <c r="FY1599" t="e">
        <v>#N/A</v>
      </c>
      <c r="FZ1599" t="e">
        <v>#N/A</v>
      </c>
      <c r="GA1599" t="e">
        <v>#N/A</v>
      </c>
      <c r="GB1599" t="e">
        <v>#N/A</v>
      </c>
      <c r="GC1599" t="e">
        <v>#N/A</v>
      </c>
      <c r="GD1599" t="e">
        <v>#N/A</v>
      </c>
      <c r="GE1599" t="e">
        <v>#N/A</v>
      </c>
      <c r="GF1599" t="e">
        <v>#N/A</v>
      </c>
    </row>
    <row r="1600" spans="1:188" x14ac:dyDescent="0.2">
      <c r="A1600" t="s">
        <v>12067</v>
      </c>
      <c r="B1600" t="s">
        <v>12088</v>
      </c>
      <c r="C1600" t="s">
        <v>191</v>
      </c>
      <c r="D1600" t="s">
        <v>191</v>
      </c>
      <c r="E1600" t="s">
        <v>213</v>
      </c>
      <c r="F1600" t="s">
        <v>285</v>
      </c>
      <c r="G1600" t="s">
        <v>194</v>
      </c>
      <c r="H1600" t="s">
        <v>12089</v>
      </c>
      <c r="I1600" t="s">
        <v>12090</v>
      </c>
      <c r="J1600" t="s">
        <v>12091</v>
      </c>
      <c r="K1600" t="s">
        <v>198</v>
      </c>
      <c r="L1600" t="s">
        <v>199</v>
      </c>
      <c r="M1600" t="s">
        <v>199</v>
      </c>
      <c r="N1600" t="s">
        <v>199</v>
      </c>
      <c r="O1600" t="s">
        <v>199</v>
      </c>
      <c r="P1600">
        <v>19</v>
      </c>
      <c r="Q1600">
        <v>2</v>
      </c>
      <c r="R1600">
        <v>6</v>
      </c>
      <c r="S1600">
        <v>10</v>
      </c>
      <c r="T1600">
        <v>1</v>
      </c>
      <c r="U1600" t="s">
        <v>854</v>
      </c>
      <c r="V1600" t="s">
        <v>12072</v>
      </c>
      <c r="W1600" t="s">
        <v>12073</v>
      </c>
      <c r="X1600" t="s">
        <v>12074</v>
      </c>
      <c r="Y1600" t="s">
        <v>12075</v>
      </c>
      <c r="Z1600" t="s">
        <v>12076</v>
      </c>
      <c r="AA1600" t="s">
        <v>12077</v>
      </c>
      <c r="AB1600" t="s">
        <v>2323</v>
      </c>
      <c r="AC1600" t="s">
        <v>12078</v>
      </c>
      <c r="AD1600" t="s">
        <v>12079</v>
      </c>
      <c r="AE1600" t="s">
        <v>208</v>
      </c>
      <c r="AF1600" t="s">
        <v>208</v>
      </c>
      <c r="AG1600">
        <v>1</v>
      </c>
      <c r="AH1600">
        <v>1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1</v>
      </c>
      <c r="AO1600">
        <v>0</v>
      </c>
      <c r="AP1600">
        <v>1</v>
      </c>
      <c r="AQ1600">
        <v>1</v>
      </c>
      <c r="AR1600">
        <v>3</v>
      </c>
      <c r="AS1600">
        <v>1</v>
      </c>
      <c r="AT1600">
        <v>0</v>
      </c>
      <c r="AU1600">
        <v>1</v>
      </c>
      <c r="AV1600">
        <v>4</v>
      </c>
      <c r="AW1600">
        <v>3</v>
      </c>
      <c r="AX1600">
        <v>1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1</v>
      </c>
      <c r="BE1600" t="e">
        <v>#N/A</v>
      </c>
      <c r="BF1600" t="e">
        <v>#N/A</v>
      </c>
      <c r="BG1600">
        <v>22.9497069192834</v>
      </c>
      <c r="BH1600" t="e">
        <v>#N/A</v>
      </c>
      <c r="BI1600" t="e">
        <v>#N/A</v>
      </c>
      <c r="BJ1600" t="e">
        <v>#N/A</v>
      </c>
      <c r="BK1600" t="e">
        <v>#N/A</v>
      </c>
      <c r="BL1600" t="e">
        <v>#N/A</v>
      </c>
      <c r="BM1600">
        <v>23.045800501843601</v>
      </c>
      <c r="BN1600" t="e">
        <v>#N/A</v>
      </c>
      <c r="BO1600" t="e">
        <v>#N/A</v>
      </c>
      <c r="BP1600" t="e">
        <v>#N/A</v>
      </c>
      <c r="BQ1600" t="e">
        <v>#N/A</v>
      </c>
      <c r="BR1600" t="e">
        <v>#N/A</v>
      </c>
      <c r="BS1600" t="e">
        <v>#N/A</v>
      </c>
      <c r="BT1600" t="e">
        <v>#N/A</v>
      </c>
      <c r="BU1600" t="e">
        <v>#N/A</v>
      </c>
      <c r="BV1600" t="e">
        <v>#N/A</v>
      </c>
      <c r="BW1600" t="e">
        <v>#N/A</v>
      </c>
      <c r="BX1600" t="e">
        <v>#N/A</v>
      </c>
      <c r="BY1600" t="e">
        <v>#N/A</v>
      </c>
      <c r="BZ1600" t="e">
        <v>#N/A</v>
      </c>
      <c r="CA1600" t="e">
        <v>#N/A</v>
      </c>
      <c r="CB1600" t="e">
        <v>#N/A</v>
      </c>
      <c r="CC1600" t="e">
        <v>#N/A</v>
      </c>
      <c r="CD1600" t="e">
        <v>#N/A</v>
      </c>
      <c r="CE1600" t="e">
        <v>#N/A</v>
      </c>
      <c r="CF1600" t="e">
        <v>#N/A</v>
      </c>
      <c r="CG1600" t="e">
        <v>#N/A</v>
      </c>
      <c r="CH1600" t="e">
        <v>#N/A</v>
      </c>
      <c r="CI1600" t="e">
        <v>#N/A</v>
      </c>
      <c r="CJ1600" t="e">
        <v>#N/A</v>
      </c>
      <c r="CK1600" t="e">
        <v>#N/A</v>
      </c>
      <c r="CL1600" t="e">
        <v>#N/A</v>
      </c>
      <c r="CM1600" t="e">
        <v>#N/A</v>
      </c>
      <c r="CN1600" t="e">
        <v>#N/A</v>
      </c>
      <c r="CO1600" t="e">
        <v>#N/A</v>
      </c>
      <c r="CP1600" t="e">
        <v>#N/A</v>
      </c>
      <c r="CQ1600" t="e">
        <v>#N/A</v>
      </c>
      <c r="CR1600" t="e">
        <v>#N/A</v>
      </c>
      <c r="CS1600" t="e">
        <v>#N/A</v>
      </c>
      <c r="CT1600">
        <v>22.8607997185062</v>
      </c>
      <c r="CU1600" t="e">
        <v>#N/A</v>
      </c>
      <c r="CV1600" t="e">
        <v>#N/A</v>
      </c>
      <c r="CW1600" t="e">
        <v>#N/A</v>
      </c>
      <c r="CX1600" t="e">
        <v>#N/A</v>
      </c>
      <c r="CY1600" t="e">
        <v>#N/A</v>
      </c>
      <c r="CZ1600" t="e">
        <v>#N/A</v>
      </c>
      <c r="DA1600" t="e">
        <v>#N/A</v>
      </c>
      <c r="DB1600" t="e">
        <v>#N/A</v>
      </c>
      <c r="DC1600" t="e">
        <v>#N/A</v>
      </c>
      <c r="DD1600" t="e">
        <v>#N/A</v>
      </c>
      <c r="DE1600" t="e">
        <v>#N/A</v>
      </c>
      <c r="DF1600">
        <v>21.6737880163606</v>
      </c>
      <c r="DG1600" t="e">
        <v>#N/A</v>
      </c>
      <c r="DH1600" t="e">
        <v>#N/A</v>
      </c>
      <c r="DI1600" t="e">
        <v>#N/A</v>
      </c>
      <c r="DJ1600">
        <v>23.054850499332201</v>
      </c>
      <c r="DK1600" t="e">
        <v>#N/A</v>
      </c>
      <c r="DL1600" t="e">
        <v>#N/A</v>
      </c>
      <c r="DM1600" t="e">
        <v>#N/A</v>
      </c>
      <c r="DN1600">
        <v>21.7434113091286</v>
      </c>
      <c r="DO1600">
        <v>22.3022407102644</v>
      </c>
      <c r="DP1600" t="e">
        <v>#N/A</v>
      </c>
      <c r="DQ1600">
        <v>21.016514305884201</v>
      </c>
      <c r="DR1600" t="e">
        <v>#N/A</v>
      </c>
      <c r="DS1600" t="e">
        <v>#N/A</v>
      </c>
      <c r="DT1600" t="e">
        <v>#N/A</v>
      </c>
      <c r="DU1600" t="e">
        <v>#N/A</v>
      </c>
      <c r="DV1600" t="e">
        <v>#N/A</v>
      </c>
      <c r="DW1600">
        <v>22.030917549828501</v>
      </c>
      <c r="DX1600" t="e">
        <v>#N/A</v>
      </c>
      <c r="DY1600" t="e">
        <v>#N/A</v>
      </c>
      <c r="DZ1600" t="e">
        <v>#N/A</v>
      </c>
      <c r="EA1600" t="e">
        <v>#N/A</v>
      </c>
      <c r="EB1600" t="e">
        <v>#N/A</v>
      </c>
      <c r="EC1600" t="e">
        <v>#N/A</v>
      </c>
      <c r="ED1600" t="e">
        <v>#N/A</v>
      </c>
      <c r="EE1600" t="e">
        <v>#N/A</v>
      </c>
      <c r="EF1600" t="e">
        <v>#N/A</v>
      </c>
      <c r="EG1600" t="e">
        <v>#N/A</v>
      </c>
      <c r="EH1600" t="e">
        <v>#N/A</v>
      </c>
      <c r="EI1600">
        <v>21.661741475121701</v>
      </c>
      <c r="EJ1600" t="e">
        <v>#N/A</v>
      </c>
      <c r="EK1600" t="e">
        <v>#N/A</v>
      </c>
      <c r="EL1600" t="e">
        <v>#N/A</v>
      </c>
      <c r="EM1600">
        <v>22.557628289309299</v>
      </c>
      <c r="EN1600">
        <v>21.660497974090099</v>
      </c>
      <c r="EO1600">
        <v>21.965225148847999</v>
      </c>
      <c r="EP1600">
        <v>21.239525307315201</v>
      </c>
      <c r="EQ1600" t="e">
        <v>#N/A</v>
      </c>
      <c r="ER1600" t="e">
        <v>#N/A</v>
      </c>
      <c r="ES1600">
        <v>22.271033274813998</v>
      </c>
      <c r="ET1600">
        <v>22.020914470048801</v>
      </c>
      <c r="EU1600">
        <v>22.042578749279301</v>
      </c>
      <c r="EV1600" t="e">
        <v>#N/A</v>
      </c>
      <c r="EW1600" t="e">
        <v>#N/A</v>
      </c>
      <c r="EX1600" t="e">
        <v>#N/A</v>
      </c>
      <c r="EY1600">
        <v>22.646768245721699</v>
      </c>
      <c r="EZ1600" t="e">
        <v>#N/A</v>
      </c>
      <c r="FA1600" t="e">
        <v>#N/A</v>
      </c>
      <c r="FB1600" t="e">
        <v>#N/A</v>
      </c>
      <c r="FC1600" t="e">
        <v>#N/A</v>
      </c>
      <c r="FD1600" t="e">
        <v>#N/A</v>
      </c>
      <c r="FE1600" t="e">
        <v>#N/A</v>
      </c>
      <c r="FF1600" t="e">
        <v>#N/A</v>
      </c>
      <c r="FG1600" t="e">
        <v>#N/A</v>
      </c>
      <c r="FH1600" t="e">
        <v>#N/A</v>
      </c>
      <c r="FI1600" t="e">
        <v>#N/A</v>
      </c>
      <c r="FJ1600" t="e">
        <v>#N/A</v>
      </c>
      <c r="FK1600" t="e">
        <v>#N/A</v>
      </c>
      <c r="FL1600" t="e">
        <v>#N/A</v>
      </c>
      <c r="FM1600" t="e">
        <v>#N/A</v>
      </c>
      <c r="FN1600" t="e">
        <v>#N/A</v>
      </c>
      <c r="FO1600" t="e">
        <v>#N/A</v>
      </c>
      <c r="FP1600" t="e">
        <v>#N/A</v>
      </c>
      <c r="FQ1600" t="e">
        <v>#N/A</v>
      </c>
      <c r="FR1600" t="e">
        <v>#N/A</v>
      </c>
      <c r="FS1600" t="e">
        <v>#N/A</v>
      </c>
      <c r="FT1600" t="e">
        <v>#N/A</v>
      </c>
      <c r="FU1600" t="e">
        <v>#N/A</v>
      </c>
      <c r="FV1600" t="e">
        <v>#N/A</v>
      </c>
      <c r="FW1600" t="e">
        <v>#N/A</v>
      </c>
      <c r="FX1600" t="e">
        <v>#N/A</v>
      </c>
      <c r="FY1600" t="e">
        <v>#N/A</v>
      </c>
      <c r="FZ1600" t="e">
        <v>#N/A</v>
      </c>
      <c r="GA1600" t="e">
        <v>#N/A</v>
      </c>
      <c r="GB1600">
        <v>21.593768221064799</v>
      </c>
      <c r="GC1600" t="e">
        <v>#N/A</v>
      </c>
      <c r="GD1600" t="e">
        <v>#N/A</v>
      </c>
      <c r="GE1600" t="e">
        <v>#N/A</v>
      </c>
      <c r="GF1600" t="e">
        <v>#N/A</v>
      </c>
    </row>
    <row r="1601" spans="1:188" x14ac:dyDescent="0.2">
      <c r="A1601" t="s">
        <v>12092</v>
      </c>
      <c r="B1601" t="s">
        <v>12093</v>
      </c>
      <c r="C1601" t="s">
        <v>191</v>
      </c>
      <c r="D1601" t="s">
        <v>191</v>
      </c>
      <c r="E1601" t="s">
        <v>213</v>
      </c>
      <c r="F1601" t="s">
        <v>193</v>
      </c>
      <c r="G1601" t="s">
        <v>194</v>
      </c>
      <c r="H1601" t="s">
        <v>12094</v>
      </c>
      <c r="I1601" t="s">
        <v>12095</v>
      </c>
      <c r="J1601" t="s">
        <v>12096</v>
      </c>
      <c r="K1601" t="s">
        <v>12097</v>
      </c>
      <c r="L1601" t="s">
        <v>239</v>
      </c>
      <c r="M1601" t="s">
        <v>309</v>
      </c>
      <c r="N1601" t="s">
        <v>309</v>
      </c>
      <c r="O1601" t="s">
        <v>309</v>
      </c>
      <c r="P1601">
        <v>119</v>
      </c>
      <c r="Q1601">
        <v>35</v>
      </c>
      <c r="R1601">
        <v>29</v>
      </c>
      <c r="S1601">
        <v>29</v>
      </c>
      <c r="T1601">
        <v>26</v>
      </c>
      <c r="U1601" t="s">
        <v>200</v>
      </c>
      <c r="V1601" t="s">
        <v>201</v>
      </c>
      <c r="W1601" t="s">
        <v>202</v>
      </c>
      <c r="X1601" t="s">
        <v>12098</v>
      </c>
      <c r="Y1601" t="s">
        <v>12099</v>
      </c>
      <c r="Z1601" t="s">
        <v>191</v>
      </c>
      <c r="AA1601" t="e">
        <v>#N/A</v>
      </c>
      <c r="AB1601" t="s">
        <v>191</v>
      </c>
      <c r="AC1601" t="s">
        <v>225</v>
      </c>
      <c r="AD1601" t="s">
        <v>12100</v>
      </c>
      <c r="AE1601" t="s">
        <v>227</v>
      </c>
      <c r="AF1601" t="s">
        <v>228</v>
      </c>
      <c r="AG1601">
        <v>6</v>
      </c>
      <c r="AH1601">
        <v>6</v>
      </c>
      <c r="AI1601">
        <v>6</v>
      </c>
      <c r="AJ1601">
        <v>6</v>
      </c>
      <c r="AK1601">
        <v>5</v>
      </c>
      <c r="AL1601">
        <v>6</v>
      </c>
      <c r="AM1601">
        <v>5</v>
      </c>
      <c r="AN1601">
        <v>5</v>
      </c>
      <c r="AO1601">
        <v>5</v>
      </c>
      <c r="AP1601">
        <v>5</v>
      </c>
      <c r="AQ1601">
        <v>4</v>
      </c>
      <c r="AR1601">
        <v>5</v>
      </c>
      <c r="AS1601">
        <v>4</v>
      </c>
      <c r="AT1601">
        <v>5</v>
      </c>
      <c r="AU1601">
        <v>4</v>
      </c>
      <c r="AV1601">
        <v>6</v>
      </c>
      <c r="AW1601">
        <v>6</v>
      </c>
      <c r="AX1601">
        <v>4</v>
      </c>
      <c r="AY1601">
        <v>4</v>
      </c>
      <c r="AZ1601">
        <v>4</v>
      </c>
      <c r="BA1601">
        <v>4</v>
      </c>
      <c r="BB1601">
        <v>4</v>
      </c>
      <c r="BC1601">
        <v>5</v>
      </c>
      <c r="BD1601">
        <v>5</v>
      </c>
      <c r="BE1601">
        <v>24.447258953113199</v>
      </c>
      <c r="BF1601">
        <v>23.1197561452888</v>
      </c>
      <c r="BG1601">
        <v>23.762959806748299</v>
      </c>
      <c r="BH1601">
        <v>23.2553138941838</v>
      </c>
      <c r="BI1601">
        <v>23.742466897277499</v>
      </c>
      <c r="BJ1601">
        <v>23.406103513087899</v>
      </c>
      <c r="BK1601">
        <v>23.213018224165499</v>
      </c>
      <c r="BL1601">
        <v>23.668108763818701</v>
      </c>
      <c r="BM1601">
        <v>22.3193375553079</v>
      </c>
      <c r="BN1601">
        <v>23.666232218255601</v>
      </c>
      <c r="BO1601">
        <v>23.269356644287701</v>
      </c>
      <c r="BP1601">
        <v>23.338650514677699</v>
      </c>
      <c r="BQ1601">
        <v>24.166664323348201</v>
      </c>
      <c r="BR1601">
        <v>24.3394428989114</v>
      </c>
      <c r="BS1601">
        <v>24.77377126587</v>
      </c>
      <c r="BT1601">
        <v>24.673477458770499</v>
      </c>
      <c r="BU1601">
        <v>23.903931646300201</v>
      </c>
      <c r="BV1601">
        <v>24.411170510267301</v>
      </c>
      <c r="BW1601">
        <v>25.288625827579601</v>
      </c>
      <c r="BX1601">
        <v>24.1244610618667</v>
      </c>
      <c r="BY1601">
        <v>25.5456754133114</v>
      </c>
      <c r="BZ1601">
        <v>24.358222977424902</v>
      </c>
      <c r="CA1601">
        <v>24.174090003246398</v>
      </c>
      <c r="CB1601">
        <v>23.3673658499014</v>
      </c>
      <c r="CC1601">
        <v>23.545614539319399</v>
      </c>
      <c r="CD1601" t="e">
        <v>#N/A</v>
      </c>
      <c r="CE1601">
        <v>23.584923054200299</v>
      </c>
      <c r="CF1601">
        <v>23.529379563633</v>
      </c>
      <c r="CG1601">
        <v>23.974039765771099</v>
      </c>
      <c r="CH1601">
        <v>23.872635560461202</v>
      </c>
      <c r="CI1601">
        <v>22.987733721009999</v>
      </c>
      <c r="CJ1601">
        <v>22.640252460826499</v>
      </c>
      <c r="CK1601">
        <v>23.532023618938801</v>
      </c>
      <c r="CL1601">
        <v>23.774715971372899</v>
      </c>
      <c r="CM1601">
        <v>22.876758429781599</v>
      </c>
      <c r="CN1601">
        <v>23.625069045052701</v>
      </c>
      <c r="CO1601">
        <v>23.4996339693325</v>
      </c>
      <c r="CP1601">
        <v>24.256663947337302</v>
      </c>
      <c r="CQ1601">
        <v>23.6762321277129</v>
      </c>
      <c r="CR1601">
        <v>23.537573195023199</v>
      </c>
      <c r="CS1601">
        <v>23.524768497524899</v>
      </c>
      <c r="CT1601">
        <v>24.0909487757813</v>
      </c>
      <c r="CU1601">
        <v>24.490962924658302</v>
      </c>
      <c r="CV1601">
        <v>24.071562297409098</v>
      </c>
      <c r="CW1601">
        <v>24.2886980481059</v>
      </c>
      <c r="CX1601">
        <v>23.6634504326287</v>
      </c>
      <c r="CY1601">
        <v>23.8198446048489</v>
      </c>
      <c r="CZ1601">
        <v>23.462743596934398</v>
      </c>
      <c r="DA1601">
        <v>22.9538730889786</v>
      </c>
      <c r="DB1601">
        <v>23.819263565427001</v>
      </c>
      <c r="DC1601">
        <v>24.785738553786501</v>
      </c>
      <c r="DD1601">
        <v>23.3167496502858</v>
      </c>
      <c r="DE1601">
        <v>23.456667879850901</v>
      </c>
      <c r="DF1601">
        <v>23.794379344915299</v>
      </c>
      <c r="DG1601">
        <v>23.466119903901198</v>
      </c>
      <c r="DH1601">
        <v>23.554813762990602</v>
      </c>
      <c r="DI1601">
        <v>23.283790171178001</v>
      </c>
      <c r="DJ1601">
        <v>24.232111396665001</v>
      </c>
      <c r="DK1601">
        <v>22.902395332812301</v>
      </c>
      <c r="DL1601">
        <v>23.620160024315101</v>
      </c>
      <c r="DM1601" t="e">
        <v>#N/A</v>
      </c>
      <c r="DN1601">
        <v>22.387890512751401</v>
      </c>
      <c r="DO1601">
        <v>21.9290326432995</v>
      </c>
      <c r="DP1601">
        <v>23.244298414331599</v>
      </c>
      <c r="DQ1601">
        <v>22.901627096697499</v>
      </c>
      <c r="DR1601">
        <v>23.4238461876866</v>
      </c>
      <c r="DS1601">
        <v>23.283573845810398</v>
      </c>
      <c r="DT1601" t="e">
        <v>#N/A</v>
      </c>
      <c r="DU1601">
        <v>24.118769946597499</v>
      </c>
      <c r="DV1601">
        <v>23.232728321204998</v>
      </c>
      <c r="DW1601">
        <v>22.536896425443899</v>
      </c>
      <c r="DX1601" t="e">
        <v>#N/A</v>
      </c>
      <c r="DY1601">
        <v>24.439555346591899</v>
      </c>
      <c r="DZ1601">
        <v>24.2993256597087</v>
      </c>
      <c r="EA1601" t="e">
        <v>#N/A</v>
      </c>
      <c r="EB1601">
        <v>23.2720783368861</v>
      </c>
      <c r="EC1601">
        <v>23.932780387887199</v>
      </c>
      <c r="ED1601">
        <v>24.228022094630301</v>
      </c>
      <c r="EE1601">
        <v>24.051770192541099</v>
      </c>
      <c r="EF1601" t="e">
        <v>#N/A</v>
      </c>
      <c r="EG1601">
        <v>24.5731257527802</v>
      </c>
      <c r="EH1601" t="e">
        <v>#N/A</v>
      </c>
      <c r="EI1601">
        <v>24.191219499157501</v>
      </c>
      <c r="EJ1601">
        <v>24.763033062423201</v>
      </c>
      <c r="EK1601">
        <v>24.361734742728999</v>
      </c>
      <c r="EL1601">
        <v>24.341383123344499</v>
      </c>
      <c r="EM1601">
        <v>24.0418184581752</v>
      </c>
      <c r="EN1601">
        <v>24.1763010012472</v>
      </c>
      <c r="EO1601">
        <v>23.827065225589699</v>
      </c>
      <c r="EP1601">
        <v>23.391823641739698</v>
      </c>
      <c r="EQ1601">
        <v>23.722811197679899</v>
      </c>
      <c r="ER1601">
        <v>22.7666145857442</v>
      </c>
      <c r="ES1601">
        <v>23.672082863188901</v>
      </c>
      <c r="ET1601">
        <v>23.5212211892824</v>
      </c>
      <c r="EU1601">
        <v>23.559498034371</v>
      </c>
      <c r="EV1601">
        <v>24.4408046405525</v>
      </c>
      <c r="EW1601">
        <v>23.055482003173299</v>
      </c>
      <c r="EX1601">
        <v>22.0406355110308</v>
      </c>
      <c r="EY1601">
        <v>23.319250764447101</v>
      </c>
      <c r="EZ1601" t="e">
        <v>#N/A</v>
      </c>
      <c r="FA1601" t="e">
        <v>#N/A</v>
      </c>
      <c r="FB1601">
        <v>22.869186658068799</v>
      </c>
      <c r="FC1601">
        <v>23.992121703471199</v>
      </c>
      <c r="FD1601">
        <v>23.327637007145999</v>
      </c>
      <c r="FE1601">
        <v>24.558895420194599</v>
      </c>
      <c r="FF1601" t="e">
        <v>#N/A</v>
      </c>
      <c r="FG1601">
        <v>23.891270876362501</v>
      </c>
      <c r="FH1601" t="e">
        <v>#N/A</v>
      </c>
      <c r="FI1601">
        <v>24.3964699966855</v>
      </c>
      <c r="FJ1601">
        <v>24.739179949026401</v>
      </c>
      <c r="FK1601">
        <v>23.724807328138699</v>
      </c>
      <c r="FL1601">
        <v>22.896466302762999</v>
      </c>
      <c r="FM1601" t="e">
        <v>#N/A</v>
      </c>
      <c r="FN1601">
        <v>23.3459168790686</v>
      </c>
      <c r="FO1601">
        <v>24.243107524928</v>
      </c>
      <c r="FP1601">
        <v>23.463848148588799</v>
      </c>
      <c r="FQ1601">
        <v>24.073311069493499</v>
      </c>
      <c r="FR1601">
        <v>23.4001656727105</v>
      </c>
      <c r="FS1601">
        <v>24.2125005538932</v>
      </c>
      <c r="FT1601">
        <v>24.663983762180099</v>
      </c>
      <c r="FU1601" t="e">
        <v>#N/A</v>
      </c>
      <c r="FV1601">
        <v>23.6615669513486</v>
      </c>
      <c r="FW1601">
        <v>24.146455564856701</v>
      </c>
      <c r="FX1601">
        <v>24.060255255043199</v>
      </c>
      <c r="FY1601">
        <v>23.859993217214001</v>
      </c>
      <c r="FZ1601">
        <v>24.013419426399398</v>
      </c>
      <c r="GA1601">
        <v>24.239012527351299</v>
      </c>
      <c r="GB1601">
        <v>22.518820441767399</v>
      </c>
      <c r="GC1601">
        <v>23.833705039907599</v>
      </c>
      <c r="GD1601">
        <v>24.727195634106401</v>
      </c>
      <c r="GE1601">
        <v>23.518663533580799</v>
      </c>
      <c r="GF1601">
        <v>23.2787185428746</v>
      </c>
    </row>
    <row r="1602" spans="1:188" x14ac:dyDescent="0.2">
      <c r="A1602" t="s">
        <v>12101</v>
      </c>
      <c r="B1602" t="s">
        <v>12102</v>
      </c>
      <c r="C1602" t="s">
        <v>604</v>
      </c>
      <c r="D1602" t="s">
        <v>8302</v>
      </c>
      <c r="E1602" t="s">
        <v>604</v>
      </c>
      <c r="F1602" t="s">
        <v>193</v>
      </c>
      <c r="G1602" t="s">
        <v>194</v>
      </c>
      <c r="H1602" t="s">
        <v>12103</v>
      </c>
      <c r="I1602" t="s">
        <v>12104</v>
      </c>
      <c r="J1602" t="s">
        <v>12105</v>
      </c>
      <c r="K1602" t="s">
        <v>198</v>
      </c>
      <c r="L1602" t="s">
        <v>239</v>
      </c>
      <c r="M1602" t="s">
        <v>474</v>
      </c>
      <c r="N1602" t="s">
        <v>290</v>
      </c>
      <c r="O1602" t="s">
        <v>474</v>
      </c>
      <c r="P1602">
        <v>114</v>
      </c>
      <c r="Q1602">
        <v>34</v>
      </c>
      <c r="R1602">
        <v>24</v>
      </c>
      <c r="S1602">
        <v>33</v>
      </c>
      <c r="T1602">
        <v>23</v>
      </c>
      <c r="U1602" t="s">
        <v>610</v>
      </c>
      <c r="V1602" t="s">
        <v>8307</v>
      </c>
      <c r="W1602" t="s">
        <v>8308</v>
      </c>
      <c r="X1602" t="s">
        <v>12106</v>
      </c>
      <c r="Y1602" t="s">
        <v>12107</v>
      </c>
      <c r="Z1602" t="s">
        <v>12108</v>
      </c>
      <c r="AA1602" t="s">
        <v>12109</v>
      </c>
      <c r="AB1602" t="s">
        <v>12110</v>
      </c>
      <c r="AC1602" t="s">
        <v>450</v>
      </c>
      <c r="AD1602" t="s">
        <v>12111</v>
      </c>
      <c r="AE1602" t="s">
        <v>227</v>
      </c>
      <c r="AF1602" t="s">
        <v>5428</v>
      </c>
      <c r="AG1602">
        <v>6</v>
      </c>
      <c r="AH1602">
        <v>6</v>
      </c>
      <c r="AI1602">
        <v>5</v>
      </c>
      <c r="AJ1602">
        <v>5</v>
      </c>
      <c r="AK1602">
        <v>6</v>
      </c>
      <c r="AL1602">
        <v>6</v>
      </c>
      <c r="AM1602">
        <v>3</v>
      </c>
      <c r="AN1602">
        <v>4</v>
      </c>
      <c r="AO1602">
        <v>3</v>
      </c>
      <c r="AP1602">
        <v>5</v>
      </c>
      <c r="AQ1602">
        <v>4</v>
      </c>
      <c r="AR1602">
        <v>5</v>
      </c>
      <c r="AS1602">
        <v>6</v>
      </c>
      <c r="AT1602">
        <v>5</v>
      </c>
      <c r="AU1602">
        <v>5</v>
      </c>
      <c r="AV1602">
        <v>6</v>
      </c>
      <c r="AW1602">
        <v>5</v>
      </c>
      <c r="AX1602">
        <v>6</v>
      </c>
      <c r="AY1602">
        <v>5</v>
      </c>
      <c r="AZ1602">
        <v>3</v>
      </c>
      <c r="BA1602">
        <v>4</v>
      </c>
      <c r="BB1602">
        <v>4</v>
      </c>
      <c r="BC1602">
        <v>3</v>
      </c>
      <c r="BD1602">
        <v>4</v>
      </c>
      <c r="BE1602">
        <v>23.204376107656199</v>
      </c>
      <c r="BF1602">
        <v>23.843741926072099</v>
      </c>
      <c r="BG1602">
        <v>23.3243044921138</v>
      </c>
      <c r="BH1602">
        <v>23.645207660748198</v>
      </c>
      <c r="BI1602">
        <v>23.561731536366299</v>
      </c>
      <c r="BJ1602">
        <v>24.268311421472099</v>
      </c>
      <c r="BK1602">
        <v>23.074635348245899</v>
      </c>
      <c r="BL1602">
        <v>23.9587088066421</v>
      </c>
      <c r="BM1602">
        <v>22.506374867033799</v>
      </c>
      <c r="BN1602">
        <v>23.9075868213482</v>
      </c>
      <c r="BO1602">
        <v>22.990871414397699</v>
      </c>
      <c r="BP1602">
        <v>23.411277231584901</v>
      </c>
      <c r="BQ1602">
        <v>24.247413068800899</v>
      </c>
      <c r="BR1602">
        <v>23.8594274642087</v>
      </c>
      <c r="BS1602">
        <v>23.623019008780901</v>
      </c>
      <c r="BT1602" t="e">
        <v>#N/A</v>
      </c>
      <c r="BU1602">
        <v>23.842286748131599</v>
      </c>
      <c r="BV1602">
        <v>23.764412994160299</v>
      </c>
      <c r="BW1602">
        <v>24.1130122987724</v>
      </c>
      <c r="BX1602">
        <v>23.962666635796101</v>
      </c>
      <c r="BY1602" t="e">
        <v>#N/A</v>
      </c>
      <c r="BZ1602">
        <v>23.903011059565301</v>
      </c>
      <c r="CA1602">
        <v>23.425185778888899</v>
      </c>
      <c r="CB1602">
        <v>23.548574273280401</v>
      </c>
      <c r="CC1602">
        <v>23.533645968365601</v>
      </c>
      <c r="CD1602">
        <v>23.4589185602083</v>
      </c>
      <c r="CE1602">
        <v>23.099479820556599</v>
      </c>
      <c r="CF1602">
        <v>23.401959845503999</v>
      </c>
      <c r="CG1602">
        <v>23.633187894029199</v>
      </c>
      <c r="CH1602">
        <v>24.0400265169771</v>
      </c>
      <c r="CI1602">
        <v>23.533040653530101</v>
      </c>
      <c r="CJ1602">
        <v>23.168091378815799</v>
      </c>
      <c r="CK1602">
        <v>23.124012152268001</v>
      </c>
      <c r="CL1602">
        <v>23.305557361418</v>
      </c>
      <c r="CM1602">
        <v>23.198758409620801</v>
      </c>
      <c r="CN1602">
        <v>23.7828276572383</v>
      </c>
      <c r="CO1602">
        <v>23.251225258720002</v>
      </c>
      <c r="CP1602">
        <v>23.426390953165399</v>
      </c>
      <c r="CQ1602" t="e">
        <v>#N/A</v>
      </c>
      <c r="CR1602" t="e">
        <v>#N/A</v>
      </c>
      <c r="CS1602">
        <v>23.236028042584099</v>
      </c>
      <c r="CT1602">
        <v>23.471865302588601</v>
      </c>
      <c r="CU1602">
        <v>24.1895311619332</v>
      </c>
      <c r="CV1602" t="e">
        <v>#N/A</v>
      </c>
      <c r="CW1602">
        <v>23.922373503683499</v>
      </c>
      <c r="CX1602">
        <v>23.2691707502136</v>
      </c>
      <c r="CY1602" t="e">
        <v>#N/A</v>
      </c>
      <c r="CZ1602">
        <v>23.629816597701598</v>
      </c>
      <c r="DA1602">
        <v>23.0896775207848</v>
      </c>
      <c r="DB1602" t="e">
        <v>#N/A</v>
      </c>
      <c r="DC1602">
        <v>22.684362269732901</v>
      </c>
      <c r="DD1602">
        <v>23.116908560950201</v>
      </c>
      <c r="DE1602">
        <v>21.996569616968699</v>
      </c>
      <c r="DF1602">
        <v>23.653501962241702</v>
      </c>
      <c r="DG1602">
        <v>23.441768249454299</v>
      </c>
      <c r="DH1602">
        <v>22.8939979621954</v>
      </c>
      <c r="DI1602">
        <v>23.317658788819301</v>
      </c>
      <c r="DJ1602" t="e">
        <v>#N/A</v>
      </c>
      <c r="DK1602">
        <v>21.491162737558501</v>
      </c>
      <c r="DL1602">
        <v>23.337829831216698</v>
      </c>
      <c r="DM1602">
        <v>23.1952298331897</v>
      </c>
      <c r="DN1602">
        <v>22.935723470249201</v>
      </c>
      <c r="DO1602">
        <v>22.1207682318182</v>
      </c>
      <c r="DP1602">
        <v>22.599005126980401</v>
      </c>
      <c r="DQ1602">
        <v>22.2630444639118</v>
      </c>
      <c r="DR1602">
        <v>24.228253391123602</v>
      </c>
      <c r="DS1602">
        <v>23.603935231192199</v>
      </c>
      <c r="DT1602">
        <v>23.367404942347299</v>
      </c>
      <c r="DU1602">
        <v>23.9217095164238</v>
      </c>
      <c r="DV1602">
        <v>24.045176611451101</v>
      </c>
      <c r="DW1602">
        <v>23.549109572784801</v>
      </c>
      <c r="DX1602">
        <v>24.363591817755498</v>
      </c>
      <c r="DY1602" t="e">
        <v>#N/A</v>
      </c>
      <c r="DZ1602">
        <v>24.073199055625601</v>
      </c>
      <c r="EA1602">
        <v>23.784941070954599</v>
      </c>
      <c r="EB1602">
        <v>23.605108178140199</v>
      </c>
      <c r="EC1602">
        <v>23.4876712248203</v>
      </c>
      <c r="ED1602">
        <v>23.193102811185501</v>
      </c>
      <c r="EE1602">
        <v>22.599519300454102</v>
      </c>
      <c r="EF1602" t="e">
        <v>#N/A</v>
      </c>
      <c r="EG1602">
        <v>23.568573362879601</v>
      </c>
      <c r="EH1602">
        <v>23.488688159848799</v>
      </c>
      <c r="EI1602">
        <v>22.899090736415499</v>
      </c>
      <c r="EJ1602">
        <v>23.7735632980968</v>
      </c>
      <c r="EK1602">
        <v>23.683003325560399</v>
      </c>
      <c r="EL1602">
        <v>23.854651926349302</v>
      </c>
      <c r="EM1602">
        <v>23.8371702036847</v>
      </c>
      <c r="EN1602">
        <v>24.077359151553601</v>
      </c>
      <c r="EO1602">
        <v>23.7687205302731</v>
      </c>
      <c r="EP1602">
        <v>24.264915346633099</v>
      </c>
      <c r="EQ1602">
        <v>23.815999491071199</v>
      </c>
      <c r="ER1602">
        <v>24.583567608642198</v>
      </c>
      <c r="ES1602">
        <v>23.526165133695699</v>
      </c>
      <c r="ET1602" t="e">
        <v>#N/A</v>
      </c>
      <c r="EU1602">
        <v>24.2465930913432</v>
      </c>
      <c r="EV1602">
        <v>23.545217785909401</v>
      </c>
      <c r="EW1602">
        <v>23.825323833298601</v>
      </c>
      <c r="EX1602">
        <v>22.698769086687602</v>
      </c>
      <c r="EY1602">
        <v>23.945305955166599</v>
      </c>
      <c r="EZ1602">
        <v>24.063606016843998</v>
      </c>
      <c r="FA1602">
        <v>23.889657811483399</v>
      </c>
      <c r="FB1602">
        <v>24.7309015436594</v>
      </c>
      <c r="FC1602">
        <v>23.606263947789799</v>
      </c>
      <c r="FD1602">
        <v>23.436041592614799</v>
      </c>
      <c r="FE1602">
        <v>24.069195227556101</v>
      </c>
      <c r="FF1602">
        <v>24.047930077784802</v>
      </c>
      <c r="FG1602">
        <v>24.210767949943701</v>
      </c>
      <c r="FH1602" t="e">
        <v>#N/A</v>
      </c>
      <c r="FI1602" t="e">
        <v>#N/A</v>
      </c>
      <c r="FJ1602">
        <v>24.620689535393002</v>
      </c>
      <c r="FK1602">
        <v>24.1633231119466</v>
      </c>
      <c r="FL1602">
        <v>24.014621123849199</v>
      </c>
      <c r="FM1602">
        <v>23.505800608921099</v>
      </c>
      <c r="FN1602">
        <v>24.181243750886502</v>
      </c>
      <c r="FO1602">
        <v>24.554865694636799</v>
      </c>
      <c r="FP1602">
        <v>22.208937842042101</v>
      </c>
      <c r="FQ1602" t="e">
        <v>#N/A</v>
      </c>
      <c r="FR1602">
        <v>23.725583585912499</v>
      </c>
      <c r="FS1602">
        <v>24.0886252160916</v>
      </c>
      <c r="FT1602">
        <v>23.918634139518101</v>
      </c>
      <c r="FU1602" t="e">
        <v>#N/A</v>
      </c>
      <c r="FV1602">
        <v>23.492521581474801</v>
      </c>
      <c r="FW1602" t="e">
        <v>#N/A</v>
      </c>
      <c r="FX1602">
        <v>24.3592258049142</v>
      </c>
      <c r="FY1602">
        <v>23.227703322230699</v>
      </c>
      <c r="FZ1602" t="e">
        <v>#N/A</v>
      </c>
      <c r="GA1602">
        <v>23.564421871947701</v>
      </c>
      <c r="GB1602">
        <v>22.971674255847699</v>
      </c>
      <c r="GC1602" t="e">
        <v>#N/A</v>
      </c>
      <c r="GD1602">
        <v>24.250863978559401</v>
      </c>
      <c r="GE1602">
        <v>23.340490469855901</v>
      </c>
      <c r="GF1602">
        <v>23.596268052284799</v>
      </c>
    </row>
    <row r="1603" spans="1:188" x14ac:dyDescent="0.2">
      <c r="A1603" t="s">
        <v>12112</v>
      </c>
      <c r="B1603" t="s">
        <v>12113</v>
      </c>
      <c r="C1603" t="s">
        <v>191</v>
      </c>
      <c r="D1603" t="s">
        <v>191</v>
      </c>
      <c r="E1603" t="s">
        <v>213</v>
      </c>
      <c r="F1603" t="s">
        <v>239</v>
      </c>
      <c r="G1603" t="s">
        <v>194</v>
      </c>
      <c r="H1603" t="s">
        <v>12114</v>
      </c>
      <c r="I1603" t="s">
        <v>12115</v>
      </c>
      <c r="J1603" t="s">
        <v>12116</v>
      </c>
      <c r="K1603" t="s">
        <v>198</v>
      </c>
      <c r="L1603" t="s">
        <v>199</v>
      </c>
      <c r="M1603" t="s">
        <v>199</v>
      </c>
      <c r="N1603" t="s">
        <v>199</v>
      </c>
      <c r="O1603" t="s">
        <v>199</v>
      </c>
      <c r="P1603">
        <v>14</v>
      </c>
      <c r="Q1603">
        <v>1</v>
      </c>
      <c r="R1603">
        <v>4</v>
      </c>
      <c r="S1603">
        <v>7</v>
      </c>
      <c r="T1603">
        <v>2</v>
      </c>
      <c r="U1603" t="s">
        <v>200</v>
      </c>
      <c r="V1603" t="s">
        <v>201</v>
      </c>
      <c r="W1603" t="s">
        <v>202</v>
      </c>
      <c r="X1603" t="s">
        <v>12117</v>
      </c>
      <c r="Y1603" t="s">
        <v>12118</v>
      </c>
      <c r="Z1603" t="s">
        <v>191</v>
      </c>
      <c r="AA1603" t="e">
        <v>#N/A</v>
      </c>
      <c r="AB1603" t="s">
        <v>12119</v>
      </c>
      <c r="AC1603" t="s">
        <v>672</v>
      </c>
      <c r="AD1603" t="s">
        <v>12120</v>
      </c>
      <c r="AE1603" t="s">
        <v>208</v>
      </c>
      <c r="AF1603" t="s">
        <v>208</v>
      </c>
      <c r="AG1603">
        <v>0</v>
      </c>
      <c r="AH1603">
        <v>1</v>
      </c>
      <c r="AI1603">
        <v>0</v>
      </c>
      <c r="AJ1603">
        <v>0</v>
      </c>
      <c r="AK1603">
        <v>0</v>
      </c>
      <c r="AL1603">
        <v>0</v>
      </c>
      <c r="AM1603">
        <v>0</v>
      </c>
      <c r="AN1603">
        <v>0</v>
      </c>
      <c r="AO1603">
        <v>0</v>
      </c>
      <c r="AP1603">
        <v>1</v>
      </c>
      <c r="AQ1603">
        <v>0</v>
      </c>
      <c r="AR1603">
        <v>3</v>
      </c>
      <c r="AS1603">
        <v>0</v>
      </c>
      <c r="AT1603">
        <v>0</v>
      </c>
      <c r="AU1603">
        <v>0</v>
      </c>
      <c r="AV1603">
        <v>2</v>
      </c>
      <c r="AW1603">
        <v>1</v>
      </c>
      <c r="AX1603">
        <v>4</v>
      </c>
      <c r="AY1603">
        <v>0</v>
      </c>
      <c r="AZ1603">
        <v>0</v>
      </c>
      <c r="BA1603">
        <v>1</v>
      </c>
      <c r="BB1603">
        <v>0</v>
      </c>
      <c r="BC1603">
        <v>0</v>
      </c>
      <c r="BD1603">
        <v>1</v>
      </c>
      <c r="BE1603" t="e">
        <v>#N/A</v>
      </c>
      <c r="BF1603" t="e">
        <v>#N/A</v>
      </c>
      <c r="BG1603" t="e">
        <v>#N/A</v>
      </c>
      <c r="BH1603" t="e">
        <v>#N/A</v>
      </c>
      <c r="BI1603" t="e">
        <v>#N/A</v>
      </c>
      <c r="BJ1603" t="e">
        <v>#N/A</v>
      </c>
      <c r="BK1603" t="e">
        <v>#N/A</v>
      </c>
      <c r="BL1603" t="e">
        <v>#N/A</v>
      </c>
      <c r="BM1603">
        <v>21.309902992553798</v>
      </c>
      <c r="BN1603" t="e">
        <v>#N/A</v>
      </c>
      <c r="BO1603" t="e">
        <v>#N/A</v>
      </c>
      <c r="BP1603" t="e">
        <v>#N/A</v>
      </c>
      <c r="BQ1603" t="e">
        <v>#N/A</v>
      </c>
      <c r="BR1603" t="e">
        <v>#N/A</v>
      </c>
      <c r="BS1603" t="e">
        <v>#N/A</v>
      </c>
      <c r="BT1603" t="e">
        <v>#N/A</v>
      </c>
      <c r="BU1603" t="e">
        <v>#N/A</v>
      </c>
      <c r="BV1603" t="e">
        <v>#N/A</v>
      </c>
      <c r="BW1603" t="e">
        <v>#N/A</v>
      </c>
      <c r="BX1603" t="e">
        <v>#N/A</v>
      </c>
      <c r="BY1603" t="e">
        <v>#N/A</v>
      </c>
      <c r="BZ1603" t="e">
        <v>#N/A</v>
      </c>
      <c r="CA1603" t="e">
        <v>#N/A</v>
      </c>
      <c r="CB1603" t="e">
        <v>#N/A</v>
      </c>
      <c r="CC1603" t="e">
        <v>#N/A</v>
      </c>
      <c r="CD1603" t="e">
        <v>#N/A</v>
      </c>
      <c r="CE1603" t="e">
        <v>#N/A</v>
      </c>
      <c r="CF1603" t="e">
        <v>#N/A</v>
      </c>
      <c r="CG1603" t="e">
        <v>#N/A</v>
      </c>
      <c r="CH1603" t="e">
        <v>#N/A</v>
      </c>
      <c r="CI1603" t="e">
        <v>#N/A</v>
      </c>
      <c r="CJ1603" t="e">
        <v>#N/A</v>
      </c>
      <c r="CK1603" t="e">
        <v>#N/A</v>
      </c>
      <c r="CL1603" t="e">
        <v>#N/A</v>
      </c>
      <c r="CM1603" t="e">
        <v>#N/A</v>
      </c>
      <c r="CN1603" t="e">
        <v>#N/A</v>
      </c>
      <c r="CO1603" t="e">
        <v>#N/A</v>
      </c>
      <c r="CP1603" t="e">
        <v>#N/A</v>
      </c>
      <c r="CQ1603" t="e">
        <v>#N/A</v>
      </c>
      <c r="CR1603" t="e">
        <v>#N/A</v>
      </c>
      <c r="CS1603" t="e">
        <v>#N/A</v>
      </c>
      <c r="CT1603" t="e">
        <v>#N/A</v>
      </c>
      <c r="CU1603" t="e">
        <v>#N/A</v>
      </c>
      <c r="CV1603" t="e">
        <v>#N/A</v>
      </c>
      <c r="CW1603" t="e">
        <v>#N/A</v>
      </c>
      <c r="CX1603" t="e">
        <v>#N/A</v>
      </c>
      <c r="CY1603" t="e">
        <v>#N/A</v>
      </c>
      <c r="CZ1603" t="e">
        <v>#N/A</v>
      </c>
      <c r="DA1603" t="e">
        <v>#N/A</v>
      </c>
      <c r="DB1603" t="e">
        <v>#N/A</v>
      </c>
      <c r="DC1603" t="e">
        <v>#N/A</v>
      </c>
      <c r="DD1603" t="e">
        <v>#N/A</v>
      </c>
      <c r="DE1603">
        <v>20.487758041570899</v>
      </c>
      <c r="DF1603" t="e">
        <v>#N/A</v>
      </c>
      <c r="DG1603" t="e">
        <v>#N/A</v>
      </c>
      <c r="DH1603" t="e">
        <v>#N/A</v>
      </c>
      <c r="DI1603" t="e">
        <v>#N/A</v>
      </c>
      <c r="DJ1603" t="e">
        <v>#N/A</v>
      </c>
      <c r="DK1603" t="e">
        <v>#N/A</v>
      </c>
      <c r="DL1603" t="e">
        <v>#N/A</v>
      </c>
      <c r="DM1603" t="e">
        <v>#N/A</v>
      </c>
      <c r="DN1603">
        <v>22.041522842721999</v>
      </c>
      <c r="DO1603">
        <v>22.698691984049599</v>
      </c>
      <c r="DP1603" t="e">
        <v>#N/A</v>
      </c>
      <c r="DQ1603">
        <v>20.396244766148399</v>
      </c>
      <c r="DR1603" t="e">
        <v>#N/A</v>
      </c>
      <c r="DS1603" t="e">
        <v>#N/A</v>
      </c>
      <c r="DT1603" t="e">
        <v>#N/A</v>
      </c>
      <c r="DU1603" t="e">
        <v>#N/A</v>
      </c>
      <c r="DV1603" t="e">
        <v>#N/A</v>
      </c>
      <c r="DW1603" t="e">
        <v>#N/A</v>
      </c>
      <c r="DX1603" t="e">
        <v>#N/A</v>
      </c>
      <c r="DY1603" t="e">
        <v>#N/A</v>
      </c>
      <c r="DZ1603" t="e">
        <v>#N/A</v>
      </c>
      <c r="EA1603" t="e">
        <v>#N/A</v>
      </c>
      <c r="EB1603" t="e">
        <v>#N/A</v>
      </c>
      <c r="EC1603" t="e">
        <v>#N/A</v>
      </c>
      <c r="ED1603" t="e">
        <v>#N/A</v>
      </c>
      <c r="EE1603" t="e">
        <v>#N/A</v>
      </c>
      <c r="EF1603" t="e">
        <v>#N/A</v>
      </c>
      <c r="EG1603" t="e">
        <v>#N/A</v>
      </c>
      <c r="EH1603" t="e">
        <v>#N/A</v>
      </c>
      <c r="EI1603" t="e">
        <v>#N/A</v>
      </c>
      <c r="EJ1603" t="e">
        <v>#N/A</v>
      </c>
      <c r="EK1603" t="e">
        <v>#N/A</v>
      </c>
      <c r="EL1603" t="e">
        <v>#N/A</v>
      </c>
      <c r="EM1603">
        <v>21.7114733442328</v>
      </c>
      <c r="EN1603" t="e">
        <v>#N/A</v>
      </c>
      <c r="EO1603" t="e">
        <v>#N/A</v>
      </c>
      <c r="EP1603">
        <v>21.3617552209056</v>
      </c>
      <c r="EQ1603" t="e">
        <v>#N/A</v>
      </c>
      <c r="ER1603" t="e">
        <v>#N/A</v>
      </c>
      <c r="ES1603">
        <v>22.691320533994599</v>
      </c>
      <c r="ET1603" t="e">
        <v>#N/A</v>
      </c>
      <c r="EU1603" t="e">
        <v>#N/A</v>
      </c>
      <c r="EV1603" t="e">
        <v>#N/A</v>
      </c>
      <c r="EW1603" t="e">
        <v>#N/A</v>
      </c>
      <c r="EX1603">
        <v>20.225245209210801</v>
      </c>
      <c r="EY1603">
        <v>22.5056976362124</v>
      </c>
      <c r="EZ1603">
        <v>21.062848312724999</v>
      </c>
      <c r="FA1603" t="e">
        <v>#N/A</v>
      </c>
      <c r="FB1603">
        <v>21.244418627195401</v>
      </c>
      <c r="FC1603" t="e">
        <v>#N/A</v>
      </c>
      <c r="FD1603" t="e">
        <v>#N/A</v>
      </c>
      <c r="FE1603" t="e">
        <v>#N/A</v>
      </c>
      <c r="FF1603" t="e">
        <v>#N/A</v>
      </c>
      <c r="FG1603" t="e">
        <v>#N/A</v>
      </c>
      <c r="FH1603" t="e">
        <v>#N/A</v>
      </c>
      <c r="FI1603" t="e">
        <v>#N/A</v>
      </c>
      <c r="FJ1603" t="e">
        <v>#N/A</v>
      </c>
      <c r="FK1603" t="e">
        <v>#N/A</v>
      </c>
      <c r="FL1603" t="e">
        <v>#N/A</v>
      </c>
      <c r="FM1603" t="e">
        <v>#N/A</v>
      </c>
      <c r="FN1603" t="e">
        <v>#N/A</v>
      </c>
      <c r="FO1603" t="e">
        <v>#N/A</v>
      </c>
      <c r="FP1603">
        <v>21.240518984527998</v>
      </c>
      <c r="FQ1603" t="e">
        <v>#N/A</v>
      </c>
      <c r="FR1603" t="e">
        <v>#N/A</v>
      </c>
      <c r="FS1603" t="e">
        <v>#N/A</v>
      </c>
      <c r="FT1603" t="e">
        <v>#N/A</v>
      </c>
      <c r="FU1603" t="e">
        <v>#N/A</v>
      </c>
      <c r="FV1603" t="e">
        <v>#N/A</v>
      </c>
      <c r="FW1603" t="e">
        <v>#N/A</v>
      </c>
      <c r="FX1603" t="e">
        <v>#N/A</v>
      </c>
      <c r="FY1603" t="e">
        <v>#N/A</v>
      </c>
      <c r="FZ1603" t="e">
        <v>#N/A</v>
      </c>
      <c r="GA1603" t="e">
        <v>#N/A</v>
      </c>
      <c r="GB1603">
        <v>20.365563485006099</v>
      </c>
      <c r="GC1603" t="e">
        <v>#N/A</v>
      </c>
      <c r="GD1603" t="e">
        <v>#N/A</v>
      </c>
      <c r="GE1603" t="e">
        <v>#N/A</v>
      </c>
      <c r="GF1603" t="e">
        <v>#N/A</v>
      </c>
    </row>
    <row r="1604" spans="1:188" x14ac:dyDescent="0.2">
      <c r="A1604" t="s">
        <v>12112</v>
      </c>
      <c r="B1604" t="s">
        <v>12121</v>
      </c>
      <c r="C1604" t="s">
        <v>191</v>
      </c>
      <c r="D1604" t="s">
        <v>191</v>
      </c>
      <c r="E1604" t="s">
        <v>213</v>
      </c>
      <c r="F1604" t="s">
        <v>285</v>
      </c>
      <c r="G1604" t="s">
        <v>194</v>
      </c>
      <c r="H1604" t="s">
        <v>12122</v>
      </c>
      <c r="I1604" t="s">
        <v>12123</v>
      </c>
      <c r="J1604" t="s">
        <v>12124</v>
      </c>
      <c r="K1604" t="s">
        <v>1150</v>
      </c>
      <c r="L1604" t="s">
        <v>199</v>
      </c>
      <c r="M1604" t="s">
        <v>199</v>
      </c>
      <c r="N1604" t="s">
        <v>199</v>
      </c>
      <c r="O1604" t="s">
        <v>199</v>
      </c>
      <c r="P1604">
        <v>22</v>
      </c>
      <c r="Q1604">
        <v>8</v>
      </c>
      <c r="R1604">
        <v>4</v>
      </c>
      <c r="S1604">
        <v>7</v>
      </c>
      <c r="T1604">
        <v>3</v>
      </c>
      <c r="U1604" t="s">
        <v>200</v>
      </c>
      <c r="V1604" t="s">
        <v>201</v>
      </c>
      <c r="W1604" t="s">
        <v>202</v>
      </c>
      <c r="X1604" t="s">
        <v>12117</v>
      </c>
      <c r="Y1604" t="s">
        <v>12118</v>
      </c>
      <c r="Z1604" t="s">
        <v>191</v>
      </c>
      <c r="AA1604" t="e">
        <v>#N/A</v>
      </c>
      <c r="AB1604" t="s">
        <v>12119</v>
      </c>
      <c r="AC1604" t="s">
        <v>672</v>
      </c>
      <c r="AD1604" t="s">
        <v>12120</v>
      </c>
      <c r="AE1604" t="s">
        <v>208</v>
      </c>
      <c r="AF1604" t="s">
        <v>208</v>
      </c>
      <c r="AG1604">
        <v>0</v>
      </c>
      <c r="AH1604">
        <v>1</v>
      </c>
      <c r="AI1604">
        <v>0</v>
      </c>
      <c r="AJ1604">
        <v>0</v>
      </c>
      <c r="AK1604">
        <v>3</v>
      </c>
      <c r="AL1604">
        <v>4</v>
      </c>
      <c r="AM1604">
        <v>0</v>
      </c>
      <c r="AN1604">
        <v>0</v>
      </c>
      <c r="AO1604">
        <v>0</v>
      </c>
      <c r="AP1604">
        <v>1</v>
      </c>
      <c r="AQ1604">
        <v>0</v>
      </c>
      <c r="AR1604">
        <v>3</v>
      </c>
      <c r="AS1604">
        <v>0</v>
      </c>
      <c r="AT1604">
        <v>0</v>
      </c>
      <c r="AU1604">
        <v>0</v>
      </c>
      <c r="AV1604">
        <v>2</v>
      </c>
      <c r="AW1604">
        <v>1</v>
      </c>
      <c r="AX1604">
        <v>4</v>
      </c>
      <c r="AY1604">
        <v>0</v>
      </c>
      <c r="AZ1604">
        <v>0</v>
      </c>
      <c r="BA1604">
        <v>1</v>
      </c>
      <c r="BB1604">
        <v>0</v>
      </c>
      <c r="BC1604">
        <v>1</v>
      </c>
      <c r="BD1604">
        <v>1</v>
      </c>
      <c r="BE1604" t="e">
        <v>#N/A</v>
      </c>
      <c r="BF1604" t="e">
        <v>#N/A</v>
      </c>
      <c r="BG1604" t="e">
        <v>#N/A</v>
      </c>
      <c r="BH1604" t="e">
        <v>#N/A</v>
      </c>
      <c r="BI1604" t="e">
        <v>#N/A</v>
      </c>
      <c r="BJ1604" t="e">
        <v>#N/A</v>
      </c>
      <c r="BK1604" t="e">
        <v>#N/A</v>
      </c>
      <c r="BL1604" t="e">
        <v>#N/A</v>
      </c>
      <c r="BM1604">
        <v>21.309902992553798</v>
      </c>
      <c r="BN1604" t="e">
        <v>#N/A</v>
      </c>
      <c r="BO1604" t="e">
        <v>#N/A</v>
      </c>
      <c r="BP1604" t="e">
        <v>#N/A</v>
      </c>
      <c r="BQ1604" t="e">
        <v>#N/A</v>
      </c>
      <c r="BR1604" t="e">
        <v>#N/A</v>
      </c>
      <c r="BS1604" t="e">
        <v>#N/A</v>
      </c>
      <c r="BT1604" t="e">
        <v>#N/A</v>
      </c>
      <c r="BU1604" t="e">
        <v>#N/A</v>
      </c>
      <c r="BV1604" t="e">
        <v>#N/A</v>
      </c>
      <c r="BW1604" t="e">
        <v>#N/A</v>
      </c>
      <c r="BX1604" t="e">
        <v>#N/A</v>
      </c>
      <c r="BY1604" t="e">
        <v>#N/A</v>
      </c>
      <c r="BZ1604" t="e">
        <v>#N/A</v>
      </c>
      <c r="CA1604" t="e">
        <v>#N/A</v>
      </c>
      <c r="CB1604" t="e">
        <v>#N/A</v>
      </c>
      <c r="CC1604" t="e">
        <v>#N/A</v>
      </c>
      <c r="CD1604" t="e">
        <v>#N/A</v>
      </c>
      <c r="CE1604">
        <v>22.429150688340901</v>
      </c>
      <c r="CF1604">
        <v>22.939166587240098</v>
      </c>
      <c r="CG1604">
        <v>21.969372127232798</v>
      </c>
      <c r="CH1604" t="e">
        <v>#N/A</v>
      </c>
      <c r="CI1604">
        <v>23.006387094731</v>
      </c>
      <c r="CJ1604" t="e">
        <v>#N/A</v>
      </c>
      <c r="CK1604">
        <v>22.975195263940499</v>
      </c>
      <c r="CL1604">
        <v>23.1728576445893</v>
      </c>
      <c r="CM1604">
        <v>22.723448802409401</v>
      </c>
      <c r="CN1604" t="e">
        <v>#N/A</v>
      </c>
      <c r="CO1604" t="e">
        <v>#N/A</v>
      </c>
      <c r="CP1604" t="e">
        <v>#N/A</v>
      </c>
      <c r="CQ1604" t="e">
        <v>#N/A</v>
      </c>
      <c r="CR1604" t="e">
        <v>#N/A</v>
      </c>
      <c r="CS1604" t="e">
        <v>#N/A</v>
      </c>
      <c r="CT1604" t="e">
        <v>#N/A</v>
      </c>
      <c r="CU1604" t="e">
        <v>#N/A</v>
      </c>
      <c r="CV1604" t="e">
        <v>#N/A</v>
      </c>
      <c r="CW1604" t="e">
        <v>#N/A</v>
      </c>
      <c r="CX1604" t="e">
        <v>#N/A</v>
      </c>
      <c r="CY1604" t="e">
        <v>#N/A</v>
      </c>
      <c r="CZ1604" t="e">
        <v>#N/A</v>
      </c>
      <c r="DA1604" t="e">
        <v>#N/A</v>
      </c>
      <c r="DB1604" t="e">
        <v>#N/A</v>
      </c>
      <c r="DC1604" t="e">
        <v>#N/A</v>
      </c>
      <c r="DD1604" t="e">
        <v>#N/A</v>
      </c>
      <c r="DE1604">
        <v>20.487758041570899</v>
      </c>
      <c r="DF1604" t="e">
        <v>#N/A</v>
      </c>
      <c r="DG1604" t="e">
        <v>#N/A</v>
      </c>
      <c r="DH1604" t="e">
        <v>#N/A</v>
      </c>
      <c r="DI1604" t="e">
        <v>#N/A</v>
      </c>
      <c r="DJ1604" t="e">
        <v>#N/A</v>
      </c>
      <c r="DK1604" t="e">
        <v>#N/A</v>
      </c>
      <c r="DL1604" t="e">
        <v>#N/A</v>
      </c>
      <c r="DM1604" t="e">
        <v>#N/A</v>
      </c>
      <c r="DN1604">
        <v>22.041522842721999</v>
      </c>
      <c r="DO1604">
        <v>22.698691984049599</v>
      </c>
      <c r="DP1604" t="e">
        <v>#N/A</v>
      </c>
      <c r="DQ1604">
        <v>20.396244766148399</v>
      </c>
      <c r="DR1604" t="e">
        <v>#N/A</v>
      </c>
      <c r="DS1604" t="e">
        <v>#N/A</v>
      </c>
      <c r="DT1604" t="e">
        <v>#N/A</v>
      </c>
      <c r="DU1604" t="e">
        <v>#N/A</v>
      </c>
      <c r="DV1604" t="e">
        <v>#N/A</v>
      </c>
      <c r="DW1604" t="e">
        <v>#N/A</v>
      </c>
      <c r="DX1604" t="e">
        <v>#N/A</v>
      </c>
      <c r="DY1604" t="e">
        <v>#N/A</v>
      </c>
      <c r="DZ1604" t="e">
        <v>#N/A</v>
      </c>
      <c r="EA1604" t="e">
        <v>#N/A</v>
      </c>
      <c r="EB1604" t="e">
        <v>#N/A</v>
      </c>
      <c r="EC1604" t="e">
        <v>#N/A</v>
      </c>
      <c r="ED1604" t="e">
        <v>#N/A</v>
      </c>
      <c r="EE1604" t="e">
        <v>#N/A</v>
      </c>
      <c r="EF1604" t="e">
        <v>#N/A</v>
      </c>
      <c r="EG1604" t="e">
        <v>#N/A</v>
      </c>
      <c r="EH1604" t="e">
        <v>#N/A</v>
      </c>
      <c r="EI1604" t="e">
        <v>#N/A</v>
      </c>
      <c r="EJ1604" t="e">
        <v>#N/A</v>
      </c>
      <c r="EK1604" t="e">
        <v>#N/A</v>
      </c>
      <c r="EL1604" t="e">
        <v>#N/A</v>
      </c>
      <c r="EM1604">
        <v>21.7114733442328</v>
      </c>
      <c r="EN1604" t="e">
        <v>#N/A</v>
      </c>
      <c r="EO1604" t="e">
        <v>#N/A</v>
      </c>
      <c r="EP1604">
        <v>21.3617552209056</v>
      </c>
      <c r="EQ1604" t="e">
        <v>#N/A</v>
      </c>
      <c r="ER1604" t="e">
        <v>#N/A</v>
      </c>
      <c r="ES1604">
        <v>22.691320533994599</v>
      </c>
      <c r="ET1604" t="e">
        <v>#N/A</v>
      </c>
      <c r="EU1604" t="e">
        <v>#N/A</v>
      </c>
      <c r="EV1604" t="e">
        <v>#N/A</v>
      </c>
      <c r="EW1604" t="e">
        <v>#N/A</v>
      </c>
      <c r="EX1604">
        <v>20.225245209210801</v>
      </c>
      <c r="EY1604">
        <v>22.5056976362124</v>
      </c>
      <c r="EZ1604">
        <v>21.062848312724999</v>
      </c>
      <c r="FA1604" t="e">
        <v>#N/A</v>
      </c>
      <c r="FB1604">
        <v>21.244418627195401</v>
      </c>
      <c r="FC1604" t="e">
        <v>#N/A</v>
      </c>
      <c r="FD1604" t="e">
        <v>#N/A</v>
      </c>
      <c r="FE1604" t="e">
        <v>#N/A</v>
      </c>
      <c r="FF1604" t="e">
        <v>#N/A</v>
      </c>
      <c r="FG1604" t="e">
        <v>#N/A</v>
      </c>
      <c r="FH1604" t="e">
        <v>#N/A</v>
      </c>
      <c r="FI1604" t="e">
        <v>#N/A</v>
      </c>
      <c r="FJ1604" t="e">
        <v>#N/A</v>
      </c>
      <c r="FK1604" t="e">
        <v>#N/A</v>
      </c>
      <c r="FL1604" t="e">
        <v>#N/A</v>
      </c>
      <c r="FM1604" t="e">
        <v>#N/A</v>
      </c>
      <c r="FN1604" t="e">
        <v>#N/A</v>
      </c>
      <c r="FO1604" t="e">
        <v>#N/A</v>
      </c>
      <c r="FP1604">
        <v>21.240518984527998</v>
      </c>
      <c r="FQ1604" t="e">
        <v>#N/A</v>
      </c>
      <c r="FR1604" t="e">
        <v>#N/A</v>
      </c>
      <c r="FS1604" t="e">
        <v>#N/A</v>
      </c>
      <c r="FT1604" t="e">
        <v>#N/A</v>
      </c>
      <c r="FU1604" t="e">
        <v>#N/A</v>
      </c>
      <c r="FV1604" t="e">
        <v>#N/A</v>
      </c>
      <c r="FW1604" t="e">
        <v>#N/A</v>
      </c>
      <c r="FX1604" t="e">
        <v>#N/A</v>
      </c>
      <c r="FY1604">
        <v>22.945382656309999</v>
      </c>
      <c r="FZ1604" t="e">
        <v>#N/A</v>
      </c>
      <c r="GA1604" t="e">
        <v>#N/A</v>
      </c>
      <c r="GB1604">
        <v>20.365563485006099</v>
      </c>
      <c r="GC1604" t="e">
        <v>#N/A</v>
      </c>
      <c r="GD1604" t="e">
        <v>#N/A</v>
      </c>
      <c r="GE1604" t="e">
        <v>#N/A</v>
      </c>
      <c r="GF1604" t="e">
        <v>#N/A</v>
      </c>
    </row>
    <row r="1605" spans="1:188" x14ac:dyDescent="0.2">
      <c r="A1605" t="s">
        <v>12112</v>
      </c>
      <c r="B1605" t="s">
        <v>12125</v>
      </c>
      <c r="C1605" t="s">
        <v>191</v>
      </c>
      <c r="D1605" t="s">
        <v>191</v>
      </c>
      <c r="E1605" t="s">
        <v>213</v>
      </c>
      <c r="F1605" t="s">
        <v>1993</v>
      </c>
      <c r="G1605" t="s">
        <v>194</v>
      </c>
      <c r="H1605" t="s">
        <v>12126</v>
      </c>
      <c r="I1605" t="s">
        <v>12127</v>
      </c>
      <c r="J1605" t="s">
        <v>12128</v>
      </c>
      <c r="K1605" t="s">
        <v>198</v>
      </c>
      <c r="L1605" t="s">
        <v>199</v>
      </c>
      <c r="M1605" t="s">
        <v>199</v>
      </c>
      <c r="N1605" t="s">
        <v>199</v>
      </c>
      <c r="O1605" t="s">
        <v>199</v>
      </c>
      <c r="P1605">
        <v>1</v>
      </c>
      <c r="Q1605">
        <v>0</v>
      </c>
      <c r="R1605">
        <v>0</v>
      </c>
      <c r="S1605">
        <v>1</v>
      </c>
      <c r="T1605">
        <v>0</v>
      </c>
      <c r="U1605" t="s">
        <v>200</v>
      </c>
      <c r="V1605" t="s">
        <v>201</v>
      </c>
      <c r="W1605" t="s">
        <v>202</v>
      </c>
      <c r="X1605" t="s">
        <v>12117</v>
      </c>
      <c r="Y1605" t="s">
        <v>12118</v>
      </c>
      <c r="Z1605" t="s">
        <v>191</v>
      </c>
      <c r="AA1605" t="e">
        <v>#N/A</v>
      </c>
      <c r="AB1605" t="s">
        <v>12119</v>
      </c>
      <c r="AC1605" t="s">
        <v>672</v>
      </c>
      <c r="AD1605" t="s">
        <v>12120</v>
      </c>
      <c r="AE1605" t="s">
        <v>208</v>
      </c>
      <c r="AF1605" t="s">
        <v>208</v>
      </c>
      <c r="AG1605">
        <v>0</v>
      </c>
      <c r="AH1605">
        <v>0</v>
      </c>
      <c r="AI1605">
        <v>0</v>
      </c>
      <c r="AJ1605">
        <v>0</v>
      </c>
      <c r="AK1605">
        <v>0</v>
      </c>
      <c r="AL1605">
        <v>0</v>
      </c>
      <c r="AM1605">
        <v>0</v>
      </c>
      <c r="AN1605">
        <v>0</v>
      </c>
      <c r="AO1605">
        <v>0</v>
      </c>
      <c r="AP1605">
        <v>0</v>
      </c>
      <c r="AQ1605">
        <v>0</v>
      </c>
      <c r="AR1605">
        <v>0</v>
      </c>
      <c r="AS1605">
        <v>0</v>
      </c>
      <c r="AT1605">
        <v>0</v>
      </c>
      <c r="AU1605">
        <v>0</v>
      </c>
      <c r="AV1605">
        <v>0</v>
      </c>
      <c r="AW1605">
        <v>0</v>
      </c>
      <c r="AX1605">
        <v>1</v>
      </c>
      <c r="AY1605">
        <v>0</v>
      </c>
      <c r="AZ1605">
        <v>0</v>
      </c>
      <c r="BA1605">
        <v>0</v>
      </c>
      <c r="BB1605">
        <v>0</v>
      </c>
      <c r="BC1605">
        <v>0</v>
      </c>
      <c r="BD1605">
        <v>0</v>
      </c>
      <c r="BE1605" t="e">
        <v>#N/A</v>
      </c>
      <c r="BF1605" t="e">
        <v>#N/A</v>
      </c>
      <c r="BG1605" t="e">
        <v>#N/A</v>
      </c>
      <c r="BH1605" t="e">
        <v>#N/A</v>
      </c>
      <c r="BI1605" t="e">
        <v>#N/A</v>
      </c>
      <c r="BJ1605" t="e">
        <v>#N/A</v>
      </c>
      <c r="BK1605" t="e">
        <v>#N/A</v>
      </c>
      <c r="BL1605" t="e">
        <v>#N/A</v>
      </c>
      <c r="BM1605" t="e">
        <v>#N/A</v>
      </c>
      <c r="BN1605" t="e">
        <v>#N/A</v>
      </c>
      <c r="BO1605" t="e">
        <v>#N/A</v>
      </c>
      <c r="BP1605" t="e">
        <v>#N/A</v>
      </c>
      <c r="BQ1605" t="e">
        <v>#N/A</v>
      </c>
      <c r="BR1605" t="e">
        <v>#N/A</v>
      </c>
      <c r="BS1605" t="e">
        <v>#N/A</v>
      </c>
      <c r="BT1605" t="e">
        <v>#N/A</v>
      </c>
      <c r="BU1605" t="e">
        <v>#N/A</v>
      </c>
      <c r="BV1605" t="e">
        <v>#N/A</v>
      </c>
      <c r="BW1605" t="e">
        <v>#N/A</v>
      </c>
      <c r="BX1605" t="e">
        <v>#N/A</v>
      </c>
      <c r="BY1605" t="e">
        <v>#N/A</v>
      </c>
      <c r="BZ1605" t="e">
        <v>#N/A</v>
      </c>
      <c r="CA1605" t="e">
        <v>#N/A</v>
      </c>
      <c r="CB1605" t="e">
        <v>#N/A</v>
      </c>
      <c r="CC1605" t="e">
        <v>#N/A</v>
      </c>
      <c r="CD1605" t="e">
        <v>#N/A</v>
      </c>
      <c r="CE1605" t="e">
        <v>#N/A</v>
      </c>
      <c r="CF1605" t="e">
        <v>#N/A</v>
      </c>
      <c r="CG1605" t="e">
        <v>#N/A</v>
      </c>
      <c r="CH1605" t="e">
        <v>#N/A</v>
      </c>
      <c r="CI1605" t="e">
        <v>#N/A</v>
      </c>
      <c r="CJ1605" t="e">
        <v>#N/A</v>
      </c>
      <c r="CK1605" t="e">
        <v>#N/A</v>
      </c>
      <c r="CL1605" t="e">
        <v>#N/A</v>
      </c>
      <c r="CM1605" t="e">
        <v>#N/A</v>
      </c>
      <c r="CN1605" t="e">
        <v>#N/A</v>
      </c>
      <c r="CO1605" t="e">
        <v>#N/A</v>
      </c>
      <c r="CP1605" t="e">
        <v>#N/A</v>
      </c>
      <c r="CQ1605" t="e">
        <v>#N/A</v>
      </c>
      <c r="CR1605" t="e">
        <v>#N/A</v>
      </c>
      <c r="CS1605" t="e">
        <v>#N/A</v>
      </c>
      <c r="CT1605" t="e">
        <v>#N/A</v>
      </c>
      <c r="CU1605" t="e">
        <v>#N/A</v>
      </c>
      <c r="CV1605" t="e">
        <v>#N/A</v>
      </c>
      <c r="CW1605" t="e">
        <v>#N/A</v>
      </c>
      <c r="CX1605" t="e">
        <v>#N/A</v>
      </c>
      <c r="CY1605" t="e">
        <v>#N/A</v>
      </c>
      <c r="CZ1605" t="e">
        <v>#N/A</v>
      </c>
      <c r="DA1605" t="e">
        <v>#N/A</v>
      </c>
      <c r="DB1605" t="e">
        <v>#N/A</v>
      </c>
      <c r="DC1605" t="e">
        <v>#N/A</v>
      </c>
      <c r="DD1605" t="e">
        <v>#N/A</v>
      </c>
      <c r="DE1605" t="e">
        <v>#N/A</v>
      </c>
      <c r="DF1605" t="e">
        <v>#N/A</v>
      </c>
      <c r="DG1605" t="e">
        <v>#N/A</v>
      </c>
      <c r="DH1605" t="e">
        <v>#N/A</v>
      </c>
      <c r="DI1605" t="e">
        <v>#N/A</v>
      </c>
      <c r="DJ1605" t="e">
        <v>#N/A</v>
      </c>
      <c r="DK1605" t="e">
        <v>#N/A</v>
      </c>
      <c r="DL1605" t="e">
        <v>#N/A</v>
      </c>
      <c r="DM1605" t="e">
        <v>#N/A</v>
      </c>
      <c r="DN1605" t="e">
        <v>#N/A</v>
      </c>
      <c r="DO1605" t="e">
        <v>#N/A</v>
      </c>
      <c r="DP1605" t="e">
        <v>#N/A</v>
      </c>
      <c r="DQ1605" t="e">
        <v>#N/A</v>
      </c>
      <c r="DR1605" t="e">
        <v>#N/A</v>
      </c>
      <c r="DS1605" t="e">
        <v>#N/A</v>
      </c>
      <c r="DT1605" t="e">
        <v>#N/A</v>
      </c>
      <c r="DU1605" t="e">
        <v>#N/A</v>
      </c>
      <c r="DV1605" t="e">
        <v>#N/A</v>
      </c>
      <c r="DW1605" t="e">
        <v>#N/A</v>
      </c>
      <c r="DX1605" t="e">
        <v>#N/A</v>
      </c>
      <c r="DY1605" t="e">
        <v>#N/A</v>
      </c>
      <c r="DZ1605" t="e">
        <v>#N/A</v>
      </c>
      <c r="EA1605" t="e">
        <v>#N/A</v>
      </c>
      <c r="EB1605" t="e">
        <v>#N/A</v>
      </c>
      <c r="EC1605" t="e">
        <v>#N/A</v>
      </c>
      <c r="ED1605" t="e">
        <v>#N/A</v>
      </c>
      <c r="EE1605" t="e">
        <v>#N/A</v>
      </c>
      <c r="EF1605" t="e">
        <v>#N/A</v>
      </c>
      <c r="EG1605" t="e">
        <v>#N/A</v>
      </c>
      <c r="EH1605" t="e">
        <v>#N/A</v>
      </c>
      <c r="EI1605" t="e">
        <v>#N/A</v>
      </c>
      <c r="EJ1605" t="e">
        <v>#N/A</v>
      </c>
      <c r="EK1605" t="e">
        <v>#N/A</v>
      </c>
      <c r="EL1605" t="e">
        <v>#N/A</v>
      </c>
      <c r="EM1605" t="e">
        <v>#N/A</v>
      </c>
      <c r="EN1605" t="e">
        <v>#N/A</v>
      </c>
      <c r="EO1605" t="e">
        <v>#N/A</v>
      </c>
      <c r="EP1605" t="e">
        <v>#N/A</v>
      </c>
      <c r="EQ1605" t="e">
        <v>#N/A</v>
      </c>
      <c r="ER1605" t="e">
        <v>#N/A</v>
      </c>
      <c r="ES1605" t="e">
        <v>#N/A</v>
      </c>
      <c r="ET1605" t="e">
        <v>#N/A</v>
      </c>
      <c r="EU1605" t="e">
        <v>#N/A</v>
      </c>
      <c r="EV1605" t="e">
        <v>#N/A</v>
      </c>
      <c r="EW1605" t="e">
        <v>#N/A</v>
      </c>
      <c r="EX1605" t="e">
        <v>#N/A</v>
      </c>
      <c r="EY1605">
        <v>21.204555563826201</v>
      </c>
      <c r="EZ1605" t="e">
        <v>#N/A</v>
      </c>
      <c r="FA1605" t="e">
        <v>#N/A</v>
      </c>
      <c r="FB1605" t="e">
        <v>#N/A</v>
      </c>
      <c r="FC1605" t="e">
        <v>#N/A</v>
      </c>
      <c r="FD1605" t="e">
        <v>#N/A</v>
      </c>
      <c r="FE1605" t="e">
        <v>#N/A</v>
      </c>
      <c r="FF1605" t="e">
        <v>#N/A</v>
      </c>
      <c r="FG1605" t="e">
        <v>#N/A</v>
      </c>
      <c r="FH1605" t="e">
        <v>#N/A</v>
      </c>
      <c r="FI1605" t="e">
        <v>#N/A</v>
      </c>
      <c r="FJ1605" t="e">
        <v>#N/A</v>
      </c>
      <c r="FK1605" t="e">
        <v>#N/A</v>
      </c>
      <c r="FL1605" t="e">
        <v>#N/A</v>
      </c>
      <c r="FM1605" t="e">
        <v>#N/A</v>
      </c>
      <c r="FN1605" t="e">
        <v>#N/A</v>
      </c>
      <c r="FO1605" t="e">
        <v>#N/A</v>
      </c>
      <c r="FP1605" t="e">
        <v>#N/A</v>
      </c>
      <c r="FQ1605" t="e">
        <v>#N/A</v>
      </c>
      <c r="FR1605" t="e">
        <v>#N/A</v>
      </c>
      <c r="FS1605" t="e">
        <v>#N/A</v>
      </c>
      <c r="FT1605" t="e">
        <v>#N/A</v>
      </c>
      <c r="FU1605" t="e">
        <v>#N/A</v>
      </c>
      <c r="FV1605" t="e">
        <v>#N/A</v>
      </c>
      <c r="FW1605" t="e">
        <v>#N/A</v>
      </c>
      <c r="FX1605" t="e">
        <v>#N/A</v>
      </c>
      <c r="FY1605" t="e">
        <v>#N/A</v>
      </c>
      <c r="FZ1605" t="e">
        <v>#N/A</v>
      </c>
      <c r="GA1605" t="e">
        <v>#N/A</v>
      </c>
      <c r="GB1605" t="e">
        <v>#N/A</v>
      </c>
      <c r="GC1605" t="e">
        <v>#N/A</v>
      </c>
      <c r="GD1605" t="e">
        <v>#N/A</v>
      </c>
      <c r="GE1605" t="e">
        <v>#N/A</v>
      </c>
      <c r="GF1605" t="e">
        <v>#N/A</v>
      </c>
    </row>
    <row r="1606" spans="1:188" x14ac:dyDescent="0.2">
      <c r="A1606" t="s">
        <v>12112</v>
      </c>
      <c r="B1606" t="s">
        <v>12129</v>
      </c>
      <c r="C1606" t="s">
        <v>191</v>
      </c>
      <c r="D1606" t="s">
        <v>191</v>
      </c>
      <c r="E1606" t="s">
        <v>213</v>
      </c>
      <c r="F1606" t="s">
        <v>193</v>
      </c>
      <c r="G1606" t="s">
        <v>194</v>
      </c>
      <c r="H1606" t="s">
        <v>12130</v>
      </c>
      <c r="I1606" t="s">
        <v>12131</v>
      </c>
      <c r="J1606" t="s">
        <v>12132</v>
      </c>
      <c r="K1606" t="s">
        <v>198</v>
      </c>
      <c r="L1606" t="s">
        <v>273</v>
      </c>
      <c r="M1606" t="s">
        <v>193</v>
      </c>
      <c r="N1606" t="s">
        <v>474</v>
      </c>
      <c r="O1606" t="s">
        <v>290</v>
      </c>
      <c r="P1606">
        <v>67</v>
      </c>
      <c r="Q1606">
        <v>27</v>
      </c>
      <c r="R1606">
        <v>17</v>
      </c>
      <c r="S1606">
        <v>7</v>
      </c>
      <c r="T1606">
        <v>16</v>
      </c>
      <c r="U1606" t="s">
        <v>200</v>
      </c>
      <c r="V1606" t="s">
        <v>201</v>
      </c>
      <c r="W1606" t="s">
        <v>202</v>
      </c>
      <c r="X1606" t="s">
        <v>12117</v>
      </c>
      <c r="Y1606" t="s">
        <v>12118</v>
      </c>
      <c r="Z1606" t="s">
        <v>191</v>
      </c>
      <c r="AA1606" t="e">
        <v>#N/A</v>
      </c>
      <c r="AB1606" t="s">
        <v>12119</v>
      </c>
      <c r="AC1606" t="s">
        <v>672</v>
      </c>
      <c r="AD1606" t="s">
        <v>12120</v>
      </c>
      <c r="AE1606" t="s">
        <v>208</v>
      </c>
      <c r="AF1606" t="s">
        <v>208</v>
      </c>
      <c r="AG1606">
        <v>2</v>
      </c>
      <c r="AH1606">
        <v>6</v>
      </c>
      <c r="AI1606">
        <v>5</v>
      </c>
      <c r="AJ1606">
        <v>6</v>
      </c>
      <c r="AK1606">
        <v>3</v>
      </c>
      <c r="AL1606">
        <v>5</v>
      </c>
      <c r="AM1606">
        <v>1</v>
      </c>
      <c r="AN1606">
        <v>3</v>
      </c>
      <c r="AO1606">
        <v>2</v>
      </c>
      <c r="AP1606">
        <v>4</v>
      </c>
      <c r="AQ1606">
        <v>3</v>
      </c>
      <c r="AR1606">
        <v>4</v>
      </c>
      <c r="AS1606">
        <v>1</v>
      </c>
      <c r="AT1606">
        <v>1</v>
      </c>
      <c r="AU1606">
        <v>1</v>
      </c>
      <c r="AV1606">
        <v>1</v>
      </c>
      <c r="AW1606">
        <v>1</v>
      </c>
      <c r="AX1606">
        <v>2</v>
      </c>
      <c r="AY1606">
        <v>3</v>
      </c>
      <c r="AZ1606">
        <v>2</v>
      </c>
      <c r="BA1606">
        <v>3</v>
      </c>
      <c r="BB1606">
        <v>3</v>
      </c>
      <c r="BC1606">
        <v>2</v>
      </c>
      <c r="BD1606">
        <v>3</v>
      </c>
      <c r="BE1606">
        <v>23.301955257858101</v>
      </c>
      <c r="BF1606" t="e">
        <v>#N/A</v>
      </c>
      <c r="BG1606">
        <v>24.223856380596899</v>
      </c>
      <c r="BH1606" t="e">
        <v>#N/A</v>
      </c>
      <c r="BI1606" t="e">
        <v>#N/A</v>
      </c>
      <c r="BJ1606" t="e">
        <v>#N/A</v>
      </c>
      <c r="BK1606">
        <v>23.234374282504099</v>
      </c>
      <c r="BL1606">
        <v>23.869512935085002</v>
      </c>
      <c r="BM1606">
        <v>22.765701388780698</v>
      </c>
      <c r="BN1606">
        <v>22.947897248207799</v>
      </c>
      <c r="BO1606">
        <v>22.071011265242699</v>
      </c>
      <c r="BP1606">
        <v>23.487962497993699</v>
      </c>
      <c r="BQ1606">
        <v>23.8421474732455</v>
      </c>
      <c r="BR1606">
        <v>22.206993072530299</v>
      </c>
      <c r="BS1606">
        <v>24.8065326734636</v>
      </c>
      <c r="BT1606" t="e">
        <v>#N/A</v>
      </c>
      <c r="BU1606">
        <v>22.9847444319803</v>
      </c>
      <c r="BV1606">
        <v>24.262708285660299</v>
      </c>
      <c r="BW1606">
        <v>23.529615635135901</v>
      </c>
      <c r="BX1606">
        <v>23.072496306014202</v>
      </c>
      <c r="BY1606">
        <v>24.509198807635102</v>
      </c>
      <c r="BZ1606">
        <v>22.857601169580001</v>
      </c>
      <c r="CA1606">
        <v>23.225956491950999</v>
      </c>
      <c r="CB1606">
        <v>21.820432163625899</v>
      </c>
      <c r="CC1606" t="e">
        <v>#N/A</v>
      </c>
      <c r="CD1606">
        <v>21.870789834220101</v>
      </c>
      <c r="CE1606" t="e">
        <v>#N/A</v>
      </c>
      <c r="CF1606" t="e">
        <v>#N/A</v>
      </c>
      <c r="CG1606">
        <v>24.1898922908039</v>
      </c>
      <c r="CH1606">
        <v>24.135176006394499</v>
      </c>
      <c r="CI1606">
        <v>23.069325313702599</v>
      </c>
      <c r="CJ1606" t="e">
        <v>#N/A</v>
      </c>
      <c r="CK1606">
        <v>23.7482555171988</v>
      </c>
      <c r="CL1606">
        <v>24.520227338698501</v>
      </c>
      <c r="CM1606">
        <v>23.285519162138002</v>
      </c>
      <c r="CN1606">
        <v>22.7361064211089</v>
      </c>
      <c r="CO1606" t="e">
        <v>#N/A</v>
      </c>
      <c r="CP1606">
        <v>21.738267488100501</v>
      </c>
      <c r="CQ1606" t="e">
        <v>#N/A</v>
      </c>
      <c r="CR1606" t="e">
        <v>#N/A</v>
      </c>
      <c r="CS1606" t="e">
        <v>#N/A</v>
      </c>
      <c r="CT1606">
        <v>23.881947614742</v>
      </c>
      <c r="CU1606">
        <v>24.719729491201001</v>
      </c>
      <c r="CV1606" t="e">
        <v>#N/A</v>
      </c>
      <c r="CW1606" t="e">
        <v>#N/A</v>
      </c>
      <c r="CX1606">
        <v>21.804202246670801</v>
      </c>
      <c r="CY1606" t="e">
        <v>#N/A</v>
      </c>
      <c r="CZ1606">
        <v>22.9515479160859</v>
      </c>
      <c r="DA1606">
        <v>24.3877588737178</v>
      </c>
      <c r="DB1606" t="e">
        <v>#N/A</v>
      </c>
      <c r="DC1606" t="e">
        <v>#N/A</v>
      </c>
      <c r="DD1606">
        <v>23.638874077566001</v>
      </c>
      <c r="DE1606">
        <v>22.243977366062101</v>
      </c>
      <c r="DF1606">
        <v>22.035260944500902</v>
      </c>
      <c r="DG1606" t="e">
        <v>#N/A</v>
      </c>
      <c r="DH1606">
        <v>23.397320079618801</v>
      </c>
      <c r="DI1606">
        <v>23.838541043524401</v>
      </c>
      <c r="DJ1606" t="e">
        <v>#N/A</v>
      </c>
      <c r="DK1606">
        <v>22.860287452452098</v>
      </c>
      <c r="DL1606" t="e">
        <v>#N/A</v>
      </c>
      <c r="DM1606">
        <v>22.4768796829579</v>
      </c>
      <c r="DN1606">
        <v>22.6411386826762</v>
      </c>
      <c r="DO1606">
        <v>21.989033735879101</v>
      </c>
      <c r="DP1606">
        <v>22.646690143343999</v>
      </c>
      <c r="DQ1606">
        <v>21.321779249141201</v>
      </c>
      <c r="DR1606" t="e">
        <v>#N/A</v>
      </c>
      <c r="DS1606" t="e">
        <v>#N/A</v>
      </c>
      <c r="DT1606" t="e">
        <v>#N/A</v>
      </c>
      <c r="DU1606">
        <v>23.4306557586964</v>
      </c>
      <c r="DV1606" t="e">
        <v>#N/A</v>
      </c>
      <c r="DW1606" t="e">
        <v>#N/A</v>
      </c>
      <c r="DX1606" t="e">
        <v>#N/A</v>
      </c>
      <c r="DY1606" t="e">
        <v>#N/A</v>
      </c>
      <c r="DZ1606" t="e">
        <v>#N/A</v>
      </c>
      <c r="EA1606">
        <v>23.854821093821801</v>
      </c>
      <c r="EB1606" t="e">
        <v>#N/A</v>
      </c>
      <c r="EC1606" t="e">
        <v>#N/A</v>
      </c>
      <c r="ED1606" t="e">
        <v>#N/A</v>
      </c>
      <c r="EE1606" t="e">
        <v>#N/A</v>
      </c>
      <c r="EF1606" t="e">
        <v>#N/A</v>
      </c>
      <c r="EG1606">
        <v>24.018615618792602</v>
      </c>
      <c r="EH1606" t="e">
        <v>#N/A</v>
      </c>
      <c r="EI1606" t="e">
        <v>#N/A</v>
      </c>
      <c r="EJ1606" t="e">
        <v>#N/A</v>
      </c>
      <c r="EK1606" t="e">
        <v>#N/A</v>
      </c>
      <c r="EL1606" t="e">
        <v>#N/A</v>
      </c>
      <c r="EM1606">
        <v>21.745900726761199</v>
      </c>
      <c r="EN1606" t="e">
        <v>#N/A</v>
      </c>
      <c r="EO1606" t="e">
        <v>#N/A</v>
      </c>
      <c r="EP1606" t="e">
        <v>#N/A</v>
      </c>
      <c r="EQ1606" t="e">
        <v>#N/A</v>
      </c>
      <c r="ER1606" t="e">
        <v>#N/A</v>
      </c>
      <c r="ES1606">
        <v>23.8503878124138</v>
      </c>
      <c r="ET1606" t="e">
        <v>#N/A</v>
      </c>
      <c r="EU1606" t="e">
        <v>#N/A</v>
      </c>
      <c r="EV1606" t="e">
        <v>#N/A</v>
      </c>
      <c r="EW1606" t="e">
        <v>#N/A</v>
      </c>
      <c r="EX1606">
        <v>20.5332735199664</v>
      </c>
      <c r="EY1606">
        <v>23.5079328570191</v>
      </c>
      <c r="EZ1606" t="e">
        <v>#N/A</v>
      </c>
      <c r="FA1606" t="e">
        <v>#N/A</v>
      </c>
      <c r="FB1606" t="e">
        <v>#N/A</v>
      </c>
      <c r="FC1606" t="e">
        <v>#N/A</v>
      </c>
      <c r="FD1606" t="e">
        <v>#N/A</v>
      </c>
      <c r="FE1606">
        <v>23.747683154695199</v>
      </c>
      <c r="FF1606">
        <v>23.3804881274915</v>
      </c>
      <c r="FG1606">
        <v>23.980522021207001</v>
      </c>
      <c r="FH1606" t="e">
        <v>#N/A</v>
      </c>
      <c r="FI1606" t="e">
        <v>#N/A</v>
      </c>
      <c r="FJ1606" t="e">
        <v>#N/A</v>
      </c>
      <c r="FK1606">
        <v>23.636307960434699</v>
      </c>
      <c r="FL1606">
        <v>22.020872019115998</v>
      </c>
      <c r="FM1606">
        <v>22.6741995321742</v>
      </c>
      <c r="FN1606" t="e">
        <v>#N/A</v>
      </c>
      <c r="FO1606" t="e">
        <v>#N/A</v>
      </c>
      <c r="FP1606">
        <v>21.7629581046948</v>
      </c>
      <c r="FQ1606">
        <v>22.9612761315509</v>
      </c>
      <c r="FR1606" t="e">
        <v>#N/A</v>
      </c>
      <c r="FS1606" t="e">
        <v>#N/A</v>
      </c>
      <c r="FT1606">
        <v>23.250518221998799</v>
      </c>
      <c r="FU1606">
        <v>23.221110594884198</v>
      </c>
      <c r="FV1606">
        <v>23.913450824851498</v>
      </c>
      <c r="FW1606" t="e">
        <v>#N/A</v>
      </c>
      <c r="FX1606">
        <v>22.428340281862098</v>
      </c>
      <c r="FY1606" t="e">
        <v>#N/A</v>
      </c>
      <c r="FZ1606" t="e">
        <v>#N/A</v>
      </c>
      <c r="GA1606">
        <v>23.575903588584499</v>
      </c>
      <c r="GB1606">
        <v>21.999950498624699</v>
      </c>
      <c r="GC1606" t="e">
        <v>#N/A</v>
      </c>
      <c r="GD1606">
        <v>24.4988042900784</v>
      </c>
      <c r="GE1606" t="e">
        <v>#N/A</v>
      </c>
      <c r="GF1606">
        <v>21.1021967136478</v>
      </c>
    </row>
    <row r="1607" spans="1:188" x14ac:dyDescent="0.2">
      <c r="A1607" t="s">
        <v>12133</v>
      </c>
      <c r="B1607" t="s">
        <v>12134</v>
      </c>
      <c r="C1607" t="s">
        <v>191</v>
      </c>
      <c r="D1607" t="s">
        <v>191</v>
      </c>
      <c r="E1607" t="s">
        <v>213</v>
      </c>
      <c r="F1607" t="s">
        <v>193</v>
      </c>
      <c r="G1607" t="s">
        <v>194</v>
      </c>
      <c r="H1607" t="s">
        <v>12135</v>
      </c>
      <c r="I1607" t="s">
        <v>12136</v>
      </c>
      <c r="J1607" t="s">
        <v>12137</v>
      </c>
      <c r="K1607" t="s">
        <v>198</v>
      </c>
      <c r="L1607" t="s">
        <v>309</v>
      </c>
      <c r="M1607" t="s">
        <v>274</v>
      </c>
      <c r="N1607" t="s">
        <v>193</v>
      </c>
      <c r="O1607" t="s">
        <v>193</v>
      </c>
      <c r="P1607">
        <v>32</v>
      </c>
      <c r="Q1607">
        <v>9</v>
      </c>
      <c r="R1607">
        <v>11</v>
      </c>
      <c r="S1607">
        <v>9</v>
      </c>
      <c r="T1607">
        <v>3</v>
      </c>
      <c r="U1607" t="s">
        <v>1913</v>
      </c>
      <c r="V1607" t="s">
        <v>12138</v>
      </c>
      <c r="W1607" t="s">
        <v>12139</v>
      </c>
      <c r="X1607" t="s">
        <v>12140</v>
      </c>
      <c r="Y1607" t="s">
        <v>12141</v>
      </c>
      <c r="Z1607" t="s">
        <v>191</v>
      </c>
      <c r="AA1607" t="s">
        <v>12142</v>
      </c>
      <c r="AB1607" t="s">
        <v>7092</v>
      </c>
      <c r="AC1607" t="s">
        <v>225</v>
      </c>
      <c r="AD1607" t="s">
        <v>12143</v>
      </c>
      <c r="AE1607" t="s">
        <v>340</v>
      </c>
      <c r="AF1607" t="s">
        <v>340</v>
      </c>
      <c r="AG1607">
        <v>2</v>
      </c>
      <c r="AH1607">
        <v>1</v>
      </c>
      <c r="AI1607">
        <v>2</v>
      </c>
      <c r="AJ1607">
        <v>2</v>
      </c>
      <c r="AK1607">
        <v>2</v>
      </c>
      <c r="AL1607">
        <v>0</v>
      </c>
      <c r="AM1607">
        <v>0</v>
      </c>
      <c r="AN1607">
        <v>0</v>
      </c>
      <c r="AO1607">
        <v>1</v>
      </c>
      <c r="AP1607">
        <v>4</v>
      </c>
      <c r="AQ1607">
        <v>1</v>
      </c>
      <c r="AR1607">
        <v>5</v>
      </c>
      <c r="AS1607">
        <v>1</v>
      </c>
      <c r="AT1607">
        <v>1</v>
      </c>
      <c r="AU1607">
        <v>0</v>
      </c>
      <c r="AV1607">
        <v>2</v>
      </c>
      <c r="AW1607">
        <v>2</v>
      </c>
      <c r="AX1607">
        <v>3</v>
      </c>
      <c r="AY1607">
        <v>0</v>
      </c>
      <c r="AZ1607">
        <v>1</v>
      </c>
      <c r="BA1607">
        <v>0</v>
      </c>
      <c r="BB1607">
        <v>0</v>
      </c>
      <c r="BC1607">
        <v>1</v>
      </c>
      <c r="BD1607">
        <v>1</v>
      </c>
      <c r="BE1607" t="e">
        <v>#N/A</v>
      </c>
      <c r="BF1607" t="e">
        <v>#N/A</v>
      </c>
      <c r="BG1607" t="e">
        <v>#N/A</v>
      </c>
      <c r="BH1607">
        <v>22.137901055913101</v>
      </c>
      <c r="BI1607" t="e">
        <v>#N/A</v>
      </c>
      <c r="BJ1607">
        <v>22.639567713759401</v>
      </c>
      <c r="BK1607" t="e">
        <v>#N/A</v>
      </c>
      <c r="BL1607" t="e">
        <v>#N/A</v>
      </c>
      <c r="BM1607">
        <v>22.0584434201403</v>
      </c>
      <c r="BN1607" t="e">
        <v>#N/A</v>
      </c>
      <c r="BO1607" t="e">
        <v>#N/A</v>
      </c>
      <c r="BP1607" t="e">
        <v>#N/A</v>
      </c>
      <c r="BQ1607" t="e">
        <v>#N/A</v>
      </c>
      <c r="BR1607" t="e">
        <v>#N/A</v>
      </c>
      <c r="BS1607" t="e">
        <v>#N/A</v>
      </c>
      <c r="BT1607" t="e">
        <v>#N/A</v>
      </c>
      <c r="BU1607">
        <v>21.950330680314298</v>
      </c>
      <c r="BV1607">
        <v>22.097624873969298</v>
      </c>
      <c r="BW1607" t="e">
        <v>#N/A</v>
      </c>
      <c r="BX1607" t="e">
        <v>#N/A</v>
      </c>
      <c r="BY1607" t="e">
        <v>#N/A</v>
      </c>
      <c r="BZ1607" t="e">
        <v>#N/A</v>
      </c>
      <c r="CA1607">
        <v>22.123644921152898</v>
      </c>
      <c r="CB1607">
        <v>22.979588922483298</v>
      </c>
      <c r="CC1607" t="e">
        <v>#N/A</v>
      </c>
      <c r="CD1607">
        <v>22.157953187125699</v>
      </c>
      <c r="CE1607" t="e">
        <v>#N/A</v>
      </c>
      <c r="CF1607" t="e">
        <v>#N/A</v>
      </c>
      <c r="CG1607" t="e">
        <v>#N/A</v>
      </c>
      <c r="CH1607">
        <v>23.167952925171299</v>
      </c>
      <c r="CI1607" t="e">
        <v>#N/A</v>
      </c>
      <c r="CJ1607" t="e">
        <v>#N/A</v>
      </c>
      <c r="CK1607" t="e">
        <v>#N/A</v>
      </c>
      <c r="CL1607" t="e">
        <v>#N/A</v>
      </c>
      <c r="CM1607" t="e">
        <v>#N/A</v>
      </c>
      <c r="CN1607" t="e">
        <v>#N/A</v>
      </c>
      <c r="CO1607" t="e">
        <v>#N/A</v>
      </c>
      <c r="CP1607" t="e">
        <v>#N/A</v>
      </c>
      <c r="CQ1607" t="e">
        <v>#N/A</v>
      </c>
      <c r="CR1607" t="e">
        <v>#N/A</v>
      </c>
      <c r="CS1607" t="e">
        <v>#N/A</v>
      </c>
      <c r="CT1607" t="e">
        <v>#N/A</v>
      </c>
      <c r="CU1607" t="e">
        <v>#N/A</v>
      </c>
      <c r="CV1607" t="e">
        <v>#N/A</v>
      </c>
      <c r="CW1607" t="e">
        <v>#N/A</v>
      </c>
      <c r="CX1607" t="e">
        <v>#N/A</v>
      </c>
      <c r="CY1607" t="e">
        <v>#N/A</v>
      </c>
      <c r="CZ1607" t="e">
        <v>#N/A</v>
      </c>
      <c r="DA1607">
        <v>22.109706837348</v>
      </c>
      <c r="DB1607" t="e">
        <v>#N/A</v>
      </c>
      <c r="DC1607" t="e">
        <v>#N/A</v>
      </c>
      <c r="DD1607">
        <v>21.762847845122</v>
      </c>
      <c r="DE1607">
        <v>21.415190709828</v>
      </c>
      <c r="DF1607">
        <v>21.768462460348999</v>
      </c>
      <c r="DG1607" t="e">
        <v>#N/A</v>
      </c>
      <c r="DH1607">
        <v>22.779497442648399</v>
      </c>
      <c r="DI1607" t="e">
        <v>#N/A</v>
      </c>
      <c r="DJ1607" t="e">
        <v>#N/A</v>
      </c>
      <c r="DK1607">
        <v>21.437518017077299</v>
      </c>
      <c r="DL1607" t="e">
        <v>#N/A</v>
      </c>
      <c r="DM1607" t="e">
        <v>#N/A</v>
      </c>
      <c r="DN1607">
        <v>22.464282671114201</v>
      </c>
      <c r="DO1607">
        <v>22.237413150670399</v>
      </c>
      <c r="DP1607">
        <v>22.060718336940599</v>
      </c>
      <c r="DQ1607">
        <v>22.307699265051699</v>
      </c>
      <c r="DR1607">
        <v>21.562102940857098</v>
      </c>
      <c r="DS1607" t="e">
        <v>#N/A</v>
      </c>
      <c r="DT1607" t="e">
        <v>#N/A</v>
      </c>
      <c r="DU1607" t="e">
        <v>#N/A</v>
      </c>
      <c r="DV1607" t="e">
        <v>#N/A</v>
      </c>
      <c r="DW1607">
        <v>21.728390282354301</v>
      </c>
      <c r="DX1607" t="e">
        <v>#N/A</v>
      </c>
      <c r="DY1607" t="e">
        <v>#N/A</v>
      </c>
      <c r="DZ1607" t="e">
        <v>#N/A</v>
      </c>
      <c r="EA1607">
        <v>22.035492348891999</v>
      </c>
      <c r="EB1607" t="e">
        <v>#N/A</v>
      </c>
      <c r="EC1607" t="e">
        <v>#N/A</v>
      </c>
      <c r="ED1607" t="e">
        <v>#N/A</v>
      </c>
      <c r="EE1607" t="e">
        <v>#N/A</v>
      </c>
      <c r="EF1607" t="e">
        <v>#N/A</v>
      </c>
      <c r="EG1607" t="e">
        <v>#N/A</v>
      </c>
      <c r="EH1607" t="e">
        <v>#N/A</v>
      </c>
      <c r="EI1607" t="e">
        <v>#N/A</v>
      </c>
      <c r="EJ1607" t="e">
        <v>#N/A</v>
      </c>
      <c r="EK1607" t="e">
        <v>#N/A</v>
      </c>
      <c r="EL1607" t="e">
        <v>#N/A</v>
      </c>
      <c r="EM1607">
        <v>22.504717213111999</v>
      </c>
      <c r="EN1607" t="e">
        <v>#N/A</v>
      </c>
      <c r="EO1607" t="e">
        <v>#N/A</v>
      </c>
      <c r="EP1607">
        <v>21.424944009229101</v>
      </c>
      <c r="EQ1607" t="e">
        <v>#N/A</v>
      </c>
      <c r="ER1607">
        <v>20.1131723471402</v>
      </c>
      <c r="ES1607">
        <v>21.474872393382402</v>
      </c>
      <c r="ET1607" t="e">
        <v>#N/A</v>
      </c>
      <c r="EU1607" t="e">
        <v>#N/A</v>
      </c>
      <c r="EV1607" t="e">
        <v>#N/A</v>
      </c>
      <c r="EW1607" t="e">
        <v>#N/A</v>
      </c>
      <c r="EX1607">
        <v>20.775145926568399</v>
      </c>
      <c r="EY1607">
        <v>21.197129212747001</v>
      </c>
      <c r="EZ1607" t="e">
        <v>#N/A</v>
      </c>
      <c r="FA1607" t="e">
        <v>#N/A</v>
      </c>
      <c r="FB1607">
        <v>22.158558898415301</v>
      </c>
      <c r="FC1607" t="e">
        <v>#N/A</v>
      </c>
      <c r="FD1607" t="e">
        <v>#N/A</v>
      </c>
      <c r="FE1607" t="e">
        <v>#N/A</v>
      </c>
      <c r="FF1607" t="e">
        <v>#N/A</v>
      </c>
      <c r="FG1607" t="e">
        <v>#N/A</v>
      </c>
      <c r="FH1607" t="e">
        <v>#N/A</v>
      </c>
      <c r="FI1607" t="e">
        <v>#N/A</v>
      </c>
      <c r="FJ1607" t="e">
        <v>#N/A</v>
      </c>
      <c r="FK1607" t="e">
        <v>#N/A</v>
      </c>
      <c r="FL1607">
        <v>21.851249545085</v>
      </c>
      <c r="FM1607" t="e">
        <v>#N/A</v>
      </c>
      <c r="FN1607" t="e">
        <v>#N/A</v>
      </c>
      <c r="FO1607" t="e">
        <v>#N/A</v>
      </c>
      <c r="FP1607" t="e">
        <v>#N/A</v>
      </c>
      <c r="FQ1607" t="e">
        <v>#N/A</v>
      </c>
      <c r="FR1607" t="e">
        <v>#N/A</v>
      </c>
      <c r="FS1607" t="e">
        <v>#N/A</v>
      </c>
      <c r="FT1607" t="e">
        <v>#N/A</v>
      </c>
      <c r="FU1607" t="e">
        <v>#N/A</v>
      </c>
      <c r="FV1607" t="e">
        <v>#N/A</v>
      </c>
      <c r="FW1607" t="e">
        <v>#N/A</v>
      </c>
      <c r="FX1607" t="e">
        <v>#N/A</v>
      </c>
      <c r="FY1607" t="e">
        <v>#N/A</v>
      </c>
      <c r="FZ1607" t="e">
        <v>#N/A</v>
      </c>
      <c r="GA1607">
        <v>22.316196742197601</v>
      </c>
      <c r="GB1607">
        <v>21.386423290294001</v>
      </c>
      <c r="GC1607" t="e">
        <v>#N/A</v>
      </c>
      <c r="GD1607" t="e">
        <v>#N/A</v>
      </c>
      <c r="GE1607" t="e">
        <v>#N/A</v>
      </c>
      <c r="GF1607" t="e">
        <v>#N/A</v>
      </c>
    </row>
    <row r="1608" spans="1:188" x14ac:dyDescent="0.2">
      <c r="A1608" t="s">
        <v>12144</v>
      </c>
      <c r="B1608" t="s">
        <v>12145</v>
      </c>
      <c r="C1608" t="s">
        <v>191</v>
      </c>
      <c r="D1608" t="s">
        <v>191</v>
      </c>
      <c r="E1608" t="s">
        <v>213</v>
      </c>
      <c r="F1608" t="s">
        <v>193</v>
      </c>
      <c r="G1608" t="s">
        <v>194</v>
      </c>
      <c r="H1608" t="s">
        <v>12146</v>
      </c>
      <c r="I1608" t="s">
        <v>12147</v>
      </c>
      <c r="J1608" t="s">
        <v>12148</v>
      </c>
      <c r="K1608" t="s">
        <v>198</v>
      </c>
      <c r="L1608" t="s">
        <v>199</v>
      </c>
      <c r="M1608" t="s">
        <v>199</v>
      </c>
      <c r="N1608" t="s">
        <v>199</v>
      </c>
      <c r="O1608" t="s">
        <v>199</v>
      </c>
      <c r="P1608">
        <v>17</v>
      </c>
      <c r="Q1608">
        <v>2</v>
      </c>
      <c r="R1608">
        <v>4</v>
      </c>
      <c r="S1608">
        <v>8</v>
      </c>
      <c r="T1608">
        <v>3</v>
      </c>
      <c r="U1608" t="s">
        <v>200</v>
      </c>
      <c r="V1608" t="s">
        <v>201</v>
      </c>
      <c r="W1608" t="s">
        <v>202</v>
      </c>
      <c r="X1608" t="s">
        <v>12149</v>
      </c>
      <c r="Y1608" t="s">
        <v>12150</v>
      </c>
      <c r="Z1608" t="s">
        <v>191</v>
      </c>
      <c r="AA1608" t="e">
        <v>#N/A</v>
      </c>
      <c r="AB1608" t="s">
        <v>10889</v>
      </c>
      <c r="AC1608" t="s">
        <v>225</v>
      </c>
      <c r="AD1608" t="s">
        <v>12151</v>
      </c>
      <c r="AE1608" t="s">
        <v>264</v>
      </c>
      <c r="AF1608" t="s">
        <v>264</v>
      </c>
      <c r="AG1608">
        <v>0</v>
      </c>
      <c r="AH1608">
        <v>0</v>
      </c>
      <c r="AI1608">
        <v>1</v>
      </c>
      <c r="AJ1608">
        <v>0</v>
      </c>
      <c r="AK1608">
        <v>0</v>
      </c>
      <c r="AL1608">
        <v>1</v>
      </c>
      <c r="AM1608">
        <v>0</v>
      </c>
      <c r="AN1608">
        <v>0</v>
      </c>
      <c r="AO1608">
        <v>1</v>
      </c>
      <c r="AP1608">
        <v>1</v>
      </c>
      <c r="AQ1608">
        <v>1</v>
      </c>
      <c r="AR1608">
        <v>1</v>
      </c>
      <c r="AS1608">
        <v>0</v>
      </c>
      <c r="AT1608">
        <v>0</v>
      </c>
      <c r="AU1608">
        <v>0</v>
      </c>
      <c r="AV1608">
        <v>3</v>
      </c>
      <c r="AW1608">
        <v>1</v>
      </c>
      <c r="AX1608">
        <v>4</v>
      </c>
      <c r="AY1608">
        <v>0</v>
      </c>
      <c r="AZ1608">
        <v>0</v>
      </c>
      <c r="BA1608">
        <v>2</v>
      </c>
      <c r="BB1608">
        <v>1</v>
      </c>
      <c r="BC1608">
        <v>0</v>
      </c>
      <c r="BD1608">
        <v>0</v>
      </c>
      <c r="BE1608" t="e">
        <v>#N/A</v>
      </c>
      <c r="BF1608" t="e">
        <v>#N/A</v>
      </c>
      <c r="BG1608" t="e">
        <v>#N/A</v>
      </c>
      <c r="BH1608" t="e">
        <v>#N/A</v>
      </c>
      <c r="BI1608" t="e">
        <v>#N/A</v>
      </c>
      <c r="BJ1608" t="e">
        <v>#N/A</v>
      </c>
      <c r="BK1608" t="e">
        <v>#N/A</v>
      </c>
      <c r="BL1608" t="e">
        <v>#N/A</v>
      </c>
      <c r="BM1608" t="e">
        <v>#N/A</v>
      </c>
      <c r="BN1608" t="e">
        <v>#N/A</v>
      </c>
      <c r="BO1608" t="e">
        <v>#N/A</v>
      </c>
      <c r="BP1608" t="e">
        <v>#N/A</v>
      </c>
      <c r="BQ1608" t="e">
        <v>#N/A</v>
      </c>
      <c r="BR1608">
        <v>22.8386540944106</v>
      </c>
      <c r="BS1608" t="e">
        <v>#N/A</v>
      </c>
      <c r="BT1608" t="e">
        <v>#N/A</v>
      </c>
      <c r="BU1608" t="e">
        <v>#N/A</v>
      </c>
      <c r="BV1608" t="e">
        <v>#N/A</v>
      </c>
      <c r="BW1608" t="e">
        <v>#N/A</v>
      </c>
      <c r="BX1608" t="e">
        <v>#N/A</v>
      </c>
      <c r="BY1608" t="e">
        <v>#N/A</v>
      </c>
      <c r="BZ1608" t="e">
        <v>#N/A</v>
      </c>
      <c r="CA1608" t="e">
        <v>#N/A</v>
      </c>
      <c r="CB1608" t="e">
        <v>#N/A</v>
      </c>
      <c r="CC1608" t="e">
        <v>#N/A</v>
      </c>
      <c r="CD1608" t="e">
        <v>#N/A</v>
      </c>
      <c r="CE1608" t="e">
        <v>#N/A</v>
      </c>
      <c r="CF1608" t="e">
        <v>#N/A</v>
      </c>
      <c r="CG1608" t="e">
        <v>#N/A</v>
      </c>
      <c r="CH1608" t="e">
        <v>#N/A</v>
      </c>
      <c r="CI1608" t="e">
        <v>#N/A</v>
      </c>
      <c r="CJ1608">
        <v>22.382821578974902</v>
      </c>
      <c r="CK1608" t="e">
        <v>#N/A</v>
      </c>
      <c r="CL1608" t="e">
        <v>#N/A</v>
      </c>
      <c r="CM1608" t="e">
        <v>#N/A</v>
      </c>
      <c r="CN1608" t="e">
        <v>#N/A</v>
      </c>
      <c r="CO1608" t="e">
        <v>#N/A</v>
      </c>
      <c r="CP1608" t="e">
        <v>#N/A</v>
      </c>
      <c r="CQ1608" t="e">
        <v>#N/A</v>
      </c>
      <c r="CR1608" t="e">
        <v>#N/A</v>
      </c>
      <c r="CS1608" t="e">
        <v>#N/A</v>
      </c>
      <c r="CT1608" t="e">
        <v>#N/A</v>
      </c>
      <c r="CU1608" t="e">
        <v>#N/A</v>
      </c>
      <c r="CV1608" t="e">
        <v>#N/A</v>
      </c>
      <c r="CW1608" t="e">
        <v>#N/A</v>
      </c>
      <c r="CX1608" t="e">
        <v>#N/A</v>
      </c>
      <c r="CY1608" t="e">
        <v>#N/A</v>
      </c>
      <c r="CZ1608">
        <v>21.7080040255622</v>
      </c>
      <c r="DA1608" t="e">
        <v>#N/A</v>
      </c>
      <c r="DB1608" t="e">
        <v>#N/A</v>
      </c>
      <c r="DC1608" t="e">
        <v>#N/A</v>
      </c>
      <c r="DD1608" t="e">
        <v>#N/A</v>
      </c>
      <c r="DE1608" t="e">
        <v>#N/A</v>
      </c>
      <c r="DF1608" t="e">
        <v>#N/A</v>
      </c>
      <c r="DG1608" t="e">
        <v>#N/A</v>
      </c>
      <c r="DH1608">
        <v>21.571545740109102</v>
      </c>
      <c r="DI1608" t="e">
        <v>#N/A</v>
      </c>
      <c r="DJ1608">
        <v>23.538573827814901</v>
      </c>
      <c r="DK1608" t="e">
        <v>#N/A</v>
      </c>
      <c r="DL1608" t="e">
        <v>#N/A</v>
      </c>
      <c r="DM1608" t="e">
        <v>#N/A</v>
      </c>
      <c r="DN1608" t="e">
        <v>#N/A</v>
      </c>
      <c r="DO1608">
        <v>21.096437652763299</v>
      </c>
      <c r="DP1608" t="e">
        <v>#N/A</v>
      </c>
      <c r="DQ1608" t="e">
        <v>#N/A</v>
      </c>
      <c r="DR1608" t="e">
        <v>#N/A</v>
      </c>
      <c r="DS1608" t="e">
        <v>#N/A</v>
      </c>
      <c r="DT1608" t="e">
        <v>#N/A</v>
      </c>
      <c r="DU1608" t="e">
        <v>#N/A</v>
      </c>
      <c r="DV1608" t="e">
        <v>#N/A</v>
      </c>
      <c r="DW1608" t="e">
        <v>#N/A</v>
      </c>
      <c r="DX1608" t="e">
        <v>#N/A</v>
      </c>
      <c r="DY1608" t="e">
        <v>#N/A</v>
      </c>
      <c r="DZ1608" t="e">
        <v>#N/A</v>
      </c>
      <c r="EA1608" t="e">
        <v>#N/A</v>
      </c>
      <c r="EB1608" t="e">
        <v>#N/A</v>
      </c>
      <c r="EC1608" t="e">
        <v>#N/A</v>
      </c>
      <c r="ED1608" t="e">
        <v>#N/A</v>
      </c>
      <c r="EE1608" t="e">
        <v>#N/A</v>
      </c>
      <c r="EF1608" t="e">
        <v>#N/A</v>
      </c>
      <c r="EG1608" t="e">
        <v>#N/A</v>
      </c>
      <c r="EH1608" t="e">
        <v>#N/A</v>
      </c>
      <c r="EI1608" t="e">
        <v>#N/A</v>
      </c>
      <c r="EJ1608" t="e">
        <v>#N/A</v>
      </c>
      <c r="EK1608" t="e">
        <v>#N/A</v>
      </c>
      <c r="EL1608" t="e">
        <v>#N/A</v>
      </c>
      <c r="EM1608">
        <v>23.823119877273399</v>
      </c>
      <c r="EN1608" t="e">
        <v>#N/A</v>
      </c>
      <c r="EO1608">
        <v>22.4458424201386</v>
      </c>
      <c r="EP1608">
        <v>23.556128706649101</v>
      </c>
      <c r="EQ1608" t="e">
        <v>#N/A</v>
      </c>
      <c r="ER1608">
        <v>22.4988110939458</v>
      </c>
      <c r="ES1608" t="e">
        <v>#N/A</v>
      </c>
      <c r="ET1608" t="e">
        <v>#N/A</v>
      </c>
      <c r="EU1608" t="e">
        <v>#N/A</v>
      </c>
      <c r="EV1608" t="e">
        <v>#N/A</v>
      </c>
      <c r="EW1608" t="e">
        <v>#N/A</v>
      </c>
      <c r="EX1608">
        <v>20.974982584613102</v>
      </c>
      <c r="EY1608">
        <v>21.984959689332999</v>
      </c>
      <c r="EZ1608">
        <v>23.145613014921299</v>
      </c>
      <c r="FA1608" t="e">
        <v>#N/A</v>
      </c>
      <c r="FB1608">
        <v>22.429813405423101</v>
      </c>
      <c r="FC1608" t="e">
        <v>#N/A</v>
      </c>
      <c r="FD1608" t="e">
        <v>#N/A</v>
      </c>
      <c r="FE1608" t="e">
        <v>#N/A</v>
      </c>
      <c r="FF1608" t="e">
        <v>#N/A</v>
      </c>
      <c r="FG1608" t="e">
        <v>#N/A</v>
      </c>
      <c r="FH1608" t="e">
        <v>#N/A</v>
      </c>
      <c r="FI1608" t="e">
        <v>#N/A</v>
      </c>
      <c r="FJ1608" t="e">
        <v>#N/A</v>
      </c>
      <c r="FK1608" t="e">
        <v>#N/A</v>
      </c>
      <c r="FL1608" t="e">
        <v>#N/A</v>
      </c>
      <c r="FM1608" t="e">
        <v>#N/A</v>
      </c>
      <c r="FN1608">
        <v>23.180680706738201</v>
      </c>
      <c r="FO1608">
        <v>23.781592771764299</v>
      </c>
      <c r="FP1608" t="e">
        <v>#N/A</v>
      </c>
      <c r="FQ1608" t="e">
        <v>#N/A</v>
      </c>
      <c r="FR1608">
        <v>23.795629579774602</v>
      </c>
      <c r="FS1608" t="e">
        <v>#N/A</v>
      </c>
      <c r="FT1608" t="e">
        <v>#N/A</v>
      </c>
      <c r="FU1608" t="e">
        <v>#N/A</v>
      </c>
      <c r="FV1608" t="e">
        <v>#N/A</v>
      </c>
      <c r="FW1608" t="e">
        <v>#N/A</v>
      </c>
      <c r="FX1608" t="e">
        <v>#N/A</v>
      </c>
      <c r="FY1608" t="e">
        <v>#N/A</v>
      </c>
      <c r="FZ1608" t="e">
        <v>#N/A</v>
      </c>
      <c r="GA1608" t="e">
        <v>#N/A</v>
      </c>
      <c r="GB1608" t="e">
        <v>#N/A</v>
      </c>
      <c r="GC1608" t="e">
        <v>#N/A</v>
      </c>
      <c r="GD1608" t="e">
        <v>#N/A</v>
      </c>
      <c r="GE1608" t="e">
        <v>#N/A</v>
      </c>
      <c r="GF1608" t="e">
        <v>#N/A</v>
      </c>
    </row>
    <row r="1609" spans="1:188" x14ac:dyDescent="0.2">
      <c r="A1609" t="s">
        <v>12152</v>
      </c>
      <c r="B1609" t="s">
        <v>12153</v>
      </c>
      <c r="C1609" t="s">
        <v>191</v>
      </c>
      <c r="D1609" t="s">
        <v>191</v>
      </c>
      <c r="E1609" t="s">
        <v>213</v>
      </c>
      <c r="F1609" t="s">
        <v>193</v>
      </c>
      <c r="G1609" t="s">
        <v>194</v>
      </c>
      <c r="H1609" t="s">
        <v>12154</v>
      </c>
      <c r="I1609" t="s">
        <v>12155</v>
      </c>
      <c r="J1609" t="s">
        <v>12156</v>
      </c>
      <c r="K1609" t="s">
        <v>198</v>
      </c>
      <c r="L1609" t="s">
        <v>199</v>
      </c>
      <c r="M1609" t="s">
        <v>199</v>
      </c>
      <c r="N1609" t="s">
        <v>199</v>
      </c>
      <c r="O1609" t="s">
        <v>199</v>
      </c>
      <c r="P1609">
        <v>20</v>
      </c>
      <c r="Q1609">
        <v>4</v>
      </c>
      <c r="R1609">
        <v>12</v>
      </c>
      <c r="S1609">
        <v>2</v>
      </c>
      <c r="T1609">
        <v>2</v>
      </c>
      <c r="U1609" t="s">
        <v>522</v>
      </c>
      <c r="V1609" t="s">
        <v>12157</v>
      </c>
      <c r="W1609" t="s">
        <v>12158</v>
      </c>
      <c r="X1609" t="s">
        <v>12159</v>
      </c>
      <c r="Y1609" t="s">
        <v>12160</v>
      </c>
      <c r="Z1609" t="s">
        <v>191</v>
      </c>
      <c r="AA1609" t="e">
        <v>#N/A</v>
      </c>
      <c r="AB1609" t="s">
        <v>12161</v>
      </c>
      <c r="AC1609" t="s">
        <v>1919</v>
      </c>
      <c r="AD1609" t="s">
        <v>12162</v>
      </c>
      <c r="AE1609" t="s">
        <v>264</v>
      </c>
      <c r="AF1609" t="s">
        <v>264</v>
      </c>
      <c r="AG1609">
        <v>0</v>
      </c>
      <c r="AH1609">
        <v>1</v>
      </c>
      <c r="AI1609">
        <v>0</v>
      </c>
      <c r="AJ1609">
        <v>1</v>
      </c>
      <c r="AK1609">
        <v>2</v>
      </c>
      <c r="AL1609">
        <v>0</v>
      </c>
      <c r="AM1609">
        <v>0</v>
      </c>
      <c r="AN1609">
        <v>1</v>
      </c>
      <c r="AO1609">
        <v>1</v>
      </c>
      <c r="AP1609">
        <v>4</v>
      </c>
      <c r="AQ1609">
        <v>2</v>
      </c>
      <c r="AR1609">
        <v>4</v>
      </c>
      <c r="AS1609">
        <v>1</v>
      </c>
      <c r="AT1609">
        <v>0</v>
      </c>
      <c r="AU1609">
        <v>0</v>
      </c>
      <c r="AV1609">
        <v>0</v>
      </c>
      <c r="AW1609">
        <v>1</v>
      </c>
      <c r="AX1609">
        <v>0</v>
      </c>
      <c r="AY1609">
        <v>0</v>
      </c>
      <c r="AZ1609">
        <v>0</v>
      </c>
      <c r="BA1609">
        <v>1</v>
      </c>
      <c r="BB1609">
        <v>0</v>
      </c>
      <c r="BC1609">
        <v>0</v>
      </c>
      <c r="BD1609">
        <v>1</v>
      </c>
      <c r="BE1609" t="e">
        <v>#N/A</v>
      </c>
      <c r="BF1609" t="e">
        <v>#N/A</v>
      </c>
      <c r="BG1609" t="e">
        <v>#N/A</v>
      </c>
      <c r="BH1609" t="e">
        <v>#N/A</v>
      </c>
      <c r="BI1609" t="e">
        <v>#N/A</v>
      </c>
      <c r="BJ1609" t="e">
        <v>#N/A</v>
      </c>
      <c r="BK1609" t="e">
        <v>#N/A</v>
      </c>
      <c r="BL1609" t="e">
        <v>#N/A</v>
      </c>
      <c r="BM1609">
        <v>21.938600763269001</v>
      </c>
      <c r="BN1609" t="e">
        <v>#N/A</v>
      </c>
      <c r="BO1609" t="e">
        <v>#N/A</v>
      </c>
      <c r="BP1609" t="e">
        <v>#N/A</v>
      </c>
      <c r="BQ1609" t="e">
        <v>#N/A</v>
      </c>
      <c r="BR1609" t="e">
        <v>#N/A</v>
      </c>
      <c r="BS1609" t="e">
        <v>#N/A</v>
      </c>
      <c r="BT1609" t="e">
        <v>#N/A</v>
      </c>
      <c r="BU1609" t="e">
        <v>#N/A</v>
      </c>
      <c r="BV1609" t="e">
        <v>#N/A</v>
      </c>
      <c r="BW1609" t="e">
        <v>#N/A</v>
      </c>
      <c r="BX1609" t="e">
        <v>#N/A</v>
      </c>
      <c r="BY1609" t="e">
        <v>#N/A</v>
      </c>
      <c r="BZ1609" t="e">
        <v>#N/A</v>
      </c>
      <c r="CA1609">
        <v>23.590191829420402</v>
      </c>
      <c r="CB1609" t="e">
        <v>#N/A</v>
      </c>
      <c r="CC1609">
        <v>22.862896496260099</v>
      </c>
      <c r="CD1609" t="e">
        <v>#N/A</v>
      </c>
      <c r="CE1609">
        <v>23.159429705794398</v>
      </c>
      <c r="CF1609" t="e">
        <v>#N/A</v>
      </c>
      <c r="CG1609" t="e">
        <v>#N/A</v>
      </c>
      <c r="CH1609" t="e">
        <v>#N/A</v>
      </c>
      <c r="CI1609" t="e">
        <v>#N/A</v>
      </c>
      <c r="CJ1609" t="e">
        <v>#N/A</v>
      </c>
      <c r="CK1609" t="e">
        <v>#N/A</v>
      </c>
      <c r="CL1609" t="e">
        <v>#N/A</v>
      </c>
      <c r="CM1609" t="e">
        <v>#N/A</v>
      </c>
      <c r="CN1609" t="e">
        <v>#N/A</v>
      </c>
      <c r="CO1609" t="e">
        <v>#N/A</v>
      </c>
      <c r="CP1609" t="e">
        <v>#N/A</v>
      </c>
      <c r="CQ1609" t="e">
        <v>#N/A</v>
      </c>
      <c r="CR1609" t="e">
        <v>#N/A</v>
      </c>
      <c r="CS1609" t="e">
        <v>#N/A</v>
      </c>
      <c r="CT1609">
        <v>24.1548442321122</v>
      </c>
      <c r="CU1609" t="e">
        <v>#N/A</v>
      </c>
      <c r="CV1609" t="e">
        <v>#N/A</v>
      </c>
      <c r="CW1609" t="e">
        <v>#N/A</v>
      </c>
      <c r="CX1609" t="e">
        <v>#N/A</v>
      </c>
      <c r="CY1609" t="e">
        <v>#N/A</v>
      </c>
      <c r="CZ1609" t="e">
        <v>#N/A</v>
      </c>
      <c r="DA1609" t="e">
        <v>#N/A</v>
      </c>
      <c r="DB1609" t="e">
        <v>#N/A</v>
      </c>
      <c r="DC1609">
        <v>21.820140431459599</v>
      </c>
      <c r="DD1609">
        <v>21.283654598126098</v>
      </c>
      <c r="DE1609">
        <v>22.340474862346401</v>
      </c>
      <c r="DF1609">
        <v>23.444327877075501</v>
      </c>
      <c r="DG1609" t="e">
        <v>#N/A</v>
      </c>
      <c r="DH1609">
        <v>21.893606631896901</v>
      </c>
      <c r="DI1609">
        <v>23.189232173781502</v>
      </c>
      <c r="DJ1609" t="e">
        <v>#N/A</v>
      </c>
      <c r="DK1609">
        <v>21.661298312538001</v>
      </c>
      <c r="DL1609" t="e">
        <v>#N/A</v>
      </c>
      <c r="DM1609" t="e">
        <v>#N/A</v>
      </c>
      <c r="DN1609">
        <v>22.485454340157101</v>
      </c>
      <c r="DO1609">
        <v>22.649708823303499</v>
      </c>
      <c r="DP1609">
        <v>22.7617627321542</v>
      </c>
      <c r="DQ1609">
        <v>22.1164951325506</v>
      </c>
      <c r="DR1609" t="e">
        <v>#N/A</v>
      </c>
      <c r="DS1609" t="e">
        <v>#N/A</v>
      </c>
      <c r="DT1609" t="e">
        <v>#N/A</v>
      </c>
      <c r="DU1609" t="e">
        <v>#N/A</v>
      </c>
      <c r="DV1609" t="e">
        <v>#N/A</v>
      </c>
      <c r="DW1609">
        <v>23.6236350197915</v>
      </c>
      <c r="DX1609" t="e">
        <v>#N/A</v>
      </c>
      <c r="DY1609" t="e">
        <v>#N/A</v>
      </c>
      <c r="DZ1609" t="e">
        <v>#N/A</v>
      </c>
      <c r="EA1609" t="e">
        <v>#N/A</v>
      </c>
      <c r="EB1609" t="e">
        <v>#N/A</v>
      </c>
      <c r="EC1609" t="e">
        <v>#N/A</v>
      </c>
      <c r="ED1609" t="e">
        <v>#N/A</v>
      </c>
      <c r="EE1609" t="e">
        <v>#N/A</v>
      </c>
      <c r="EF1609" t="e">
        <v>#N/A</v>
      </c>
      <c r="EG1609" t="e">
        <v>#N/A</v>
      </c>
      <c r="EH1609" t="e">
        <v>#N/A</v>
      </c>
      <c r="EI1609" t="e">
        <v>#N/A</v>
      </c>
      <c r="EJ1609" t="e">
        <v>#N/A</v>
      </c>
      <c r="EK1609" t="e">
        <v>#N/A</v>
      </c>
      <c r="EL1609" t="e">
        <v>#N/A</v>
      </c>
      <c r="EM1609" t="e">
        <v>#N/A</v>
      </c>
      <c r="EN1609" t="e">
        <v>#N/A</v>
      </c>
      <c r="EO1609" t="e">
        <v>#N/A</v>
      </c>
      <c r="EP1609" t="e">
        <v>#N/A</v>
      </c>
      <c r="EQ1609" t="e">
        <v>#N/A</v>
      </c>
      <c r="ER1609" t="e">
        <v>#N/A</v>
      </c>
      <c r="ES1609">
        <v>23.154510247242499</v>
      </c>
      <c r="ET1609" t="e">
        <v>#N/A</v>
      </c>
      <c r="EU1609" t="e">
        <v>#N/A</v>
      </c>
      <c r="EV1609" t="e">
        <v>#N/A</v>
      </c>
      <c r="EW1609" t="e">
        <v>#N/A</v>
      </c>
      <c r="EX1609" t="e">
        <v>#N/A</v>
      </c>
      <c r="EY1609" t="e">
        <v>#N/A</v>
      </c>
      <c r="EZ1609" t="e">
        <v>#N/A</v>
      </c>
      <c r="FA1609" t="e">
        <v>#N/A</v>
      </c>
      <c r="FB1609" t="e">
        <v>#N/A</v>
      </c>
      <c r="FC1609" t="e">
        <v>#N/A</v>
      </c>
      <c r="FD1609" t="e">
        <v>#N/A</v>
      </c>
      <c r="FE1609" t="e">
        <v>#N/A</v>
      </c>
      <c r="FF1609" t="e">
        <v>#N/A</v>
      </c>
      <c r="FG1609" t="e">
        <v>#N/A</v>
      </c>
      <c r="FH1609" t="e">
        <v>#N/A</v>
      </c>
      <c r="FI1609" t="e">
        <v>#N/A</v>
      </c>
      <c r="FJ1609" t="e">
        <v>#N/A</v>
      </c>
      <c r="FK1609" t="e">
        <v>#N/A</v>
      </c>
      <c r="FL1609" t="e">
        <v>#N/A</v>
      </c>
      <c r="FM1609" t="e">
        <v>#N/A</v>
      </c>
      <c r="FN1609" t="e">
        <v>#N/A</v>
      </c>
      <c r="FO1609" t="e">
        <v>#N/A</v>
      </c>
      <c r="FP1609">
        <v>21.4246720648507</v>
      </c>
      <c r="FQ1609" t="e">
        <v>#N/A</v>
      </c>
      <c r="FR1609" t="e">
        <v>#N/A</v>
      </c>
      <c r="FS1609" t="e">
        <v>#N/A</v>
      </c>
      <c r="FT1609" t="e">
        <v>#N/A</v>
      </c>
      <c r="FU1609" t="e">
        <v>#N/A</v>
      </c>
      <c r="FV1609" t="e">
        <v>#N/A</v>
      </c>
      <c r="FW1609" t="e">
        <v>#N/A</v>
      </c>
      <c r="FX1609" t="e">
        <v>#N/A</v>
      </c>
      <c r="FY1609" t="e">
        <v>#N/A</v>
      </c>
      <c r="FZ1609" t="e">
        <v>#N/A</v>
      </c>
      <c r="GA1609" t="e">
        <v>#N/A</v>
      </c>
      <c r="GB1609">
        <v>22.419184051599199</v>
      </c>
      <c r="GC1609" t="e">
        <v>#N/A</v>
      </c>
      <c r="GD1609" t="e">
        <v>#N/A</v>
      </c>
      <c r="GE1609" t="e">
        <v>#N/A</v>
      </c>
      <c r="GF1609" t="e">
        <v>#N/A</v>
      </c>
    </row>
    <row r="1610" spans="1:188" x14ac:dyDescent="0.2">
      <c r="A1610" t="s">
        <v>12152</v>
      </c>
      <c r="B1610" t="s">
        <v>12163</v>
      </c>
      <c r="C1610" t="s">
        <v>191</v>
      </c>
      <c r="D1610" t="s">
        <v>191</v>
      </c>
      <c r="E1610" t="s">
        <v>213</v>
      </c>
      <c r="F1610" t="s">
        <v>193</v>
      </c>
      <c r="G1610" t="s">
        <v>194</v>
      </c>
      <c r="H1610" t="s">
        <v>12164</v>
      </c>
      <c r="I1610" t="s">
        <v>12165</v>
      </c>
      <c r="J1610" t="s">
        <v>12166</v>
      </c>
      <c r="K1610" t="s">
        <v>198</v>
      </c>
      <c r="L1610" t="s">
        <v>290</v>
      </c>
      <c r="M1610" t="s">
        <v>290</v>
      </c>
      <c r="N1610" t="s">
        <v>474</v>
      </c>
      <c r="O1610" t="s">
        <v>290</v>
      </c>
      <c r="P1610">
        <v>62</v>
      </c>
      <c r="Q1610">
        <v>27</v>
      </c>
      <c r="R1610">
        <v>13</v>
      </c>
      <c r="S1610">
        <v>13</v>
      </c>
      <c r="T1610">
        <v>9</v>
      </c>
      <c r="U1610" t="s">
        <v>522</v>
      </c>
      <c r="V1610" t="s">
        <v>12157</v>
      </c>
      <c r="W1610" t="s">
        <v>12158</v>
      </c>
      <c r="X1610" t="s">
        <v>12159</v>
      </c>
      <c r="Y1610" t="s">
        <v>12160</v>
      </c>
      <c r="Z1610" t="s">
        <v>191</v>
      </c>
      <c r="AA1610" t="e">
        <v>#N/A</v>
      </c>
      <c r="AB1610" t="s">
        <v>12161</v>
      </c>
      <c r="AC1610" t="s">
        <v>1919</v>
      </c>
      <c r="AD1610" t="s">
        <v>12162</v>
      </c>
      <c r="AE1610" t="s">
        <v>264</v>
      </c>
      <c r="AF1610" t="s">
        <v>264</v>
      </c>
      <c r="AG1610">
        <v>4</v>
      </c>
      <c r="AH1610">
        <v>4</v>
      </c>
      <c r="AI1610">
        <v>3</v>
      </c>
      <c r="AJ1610">
        <v>5</v>
      </c>
      <c r="AK1610">
        <v>6</v>
      </c>
      <c r="AL1610">
        <v>5</v>
      </c>
      <c r="AM1610">
        <v>1</v>
      </c>
      <c r="AN1610">
        <v>3</v>
      </c>
      <c r="AO1610">
        <v>0</v>
      </c>
      <c r="AP1610">
        <v>3</v>
      </c>
      <c r="AQ1610">
        <v>2</v>
      </c>
      <c r="AR1610">
        <v>4</v>
      </c>
      <c r="AS1610">
        <v>3</v>
      </c>
      <c r="AT1610">
        <v>4</v>
      </c>
      <c r="AU1610">
        <v>2</v>
      </c>
      <c r="AV1610">
        <v>0</v>
      </c>
      <c r="AW1610">
        <v>2</v>
      </c>
      <c r="AX1610">
        <v>2</v>
      </c>
      <c r="AY1610">
        <v>2</v>
      </c>
      <c r="AZ1610">
        <v>0</v>
      </c>
      <c r="BA1610">
        <v>0</v>
      </c>
      <c r="BB1610">
        <v>2</v>
      </c>
      <c r="BC1610">
        <v>3</v>
      </c>
      <c r="BD1610">
        <v>2</v>
      </c>
      <c r="BE1610" t="e">
        <v>#N/A</v>
      </c>
      <c r="BF1610">
        <v>22.7693361448258</v>
      </c>
      <c r="BG1610" t="e">
        <v>#N/A</v>
      </c>
      <c r="BH1610">
        <v>24.987696659788899</v>
      </c>
      <c r="BI1610">
        <v>24.315522144212601</v>
      </c>
      <c r="BJ1610">
        <v>22.985248545903001</v>
      </c>
      <c r="BK1610">
        <v>23.460318842510599</v>
      </c>
      <c r="BL1610" t="e">
        <v>#N/A</v>
      </c>
      <c r="BM1610">
        <v>21.208920519685201</v>
      </c>
      <c r="BN1610">
        <v>24.014638128908501</v>
      </c>
      <c r="BO1610" t="e">
        <v>#N/A</v>
      </c>
      <c r="BP1610">
        <v>23.366749949562301</v>
      </c>
      <c r="BQ1610" t="e">
        <v>#N/A</v>
      </c>
      <c r="BR1610" t="e">
        <v>#N/A</v>
      </c>
      <c r="BS1610">
        <v>23.2227597305911</v>
      </c>
      <c r="BT1610" t="e">
        <v>#N/A</v>
      </c>
      <c r="BU1610">
        <v>21.851514818421599</v>
      </c>
      <c r="BV1610">
        <v>22.668406231795402</v>
      </c>
      <c r="BW1610">
        <v>22.850002959714999</v>
      </c>
      <c r="BX1610">
        <v>22.840940920193901</v>
      </c>
      <c r="BY1610" t="e">
        <v>#N/A</v>
      </c>
      <c r="BZ1610">
        <v>23.136145005749899</v>
      </c>
      <c r="CA1610">
        <v>23.570346575945401</v>
      </c>
      <c r="CB1610">
        <v>24.162966308559898</v>
      </c>
      <c r="CC1610">
        <v>22.755005060494501</v>
      </c>
      <c r="CD1610">
        <v>23.3269185972153</v>
      </c>
      <c r="CE1610">
        <v>24.384510950880099</v>
      </c>
      <c r="CF1610">
        <v>24.351560660952899</v>
      </c>
      <c r="CG1610">
        <v>22.928910484618601</v>
      </c>
      <c r="CH1610">
        <v>24.185235079930798</v>
      </c>
      <c r="CI1610">
        <v>24.0332572121875</v>
      </c>
      <c r="CJ1610" t="e">
        <v>#N/A</v>
      </c>
      <c r="CK1610">
        <v>23.029428907515602</v>
      </c>
      <c r="CL1610">
        <v>24.506535852793501</v>
      </c>
      <c r="CM1610">
        <v>23.564105297202399</v>
      </c>
      <c r="CN1610">
        <v>21.847999301179801</v>
      </c>
      <c r="CO1610" t="e">
        <v>#N/A</v>
      </c>
      <c r="CP1610">
        <v>22.648681537604102</v>
      </c>
      <c r="CQ1610" t="e">
        <v>#N/A</v>
      </c>
      <c r="CR1610" t="e">
        <v>#N/A</v>
      </c>
      <c r="CS1610" t="e">
        <v>#N/A</v>
      </c>
      <c r="CT1610">
        <v>22.550800989825301</v>
      </c>
      <c r="CU1610">
        <v>22.500523084342198</v>
      </c>
      <c r="CV1610" t="e">
        <v>#N/A</v>
      </c>
      <c r="CW1610" t="e">
        <v>#N/A</v>
      </c>
      <c r="CX1610">
        <v>20.191021585294301</v>
      </c>
      <c r="CY1610" t="e">
        <v>#N/A</v>
      </c>
      <c r="CZ1610" t="e">
        <v>#N/A</v>
      </c>
      <c r="DA1610" t="e">
        <v>#N/A</v>
      </c>
      <c r="DB1610" t="e">
        <v>#N/A</v>
      </c>
      <c r="DC1610" t="e">
        <v>#N/A</v>
      </c>
      <c r="DD1610">
        <v>22.557176833875101</v>
      </c>
      <c r="DE1610" t="e">
        <v>#N/A</v>
      </c>
      <c r="DF1610">
        <v>21.7182195238993</v>
      </c>
      <c r="DG1610">
        <v>22.691900077529699</v>
      </c>
      <c r="DH1610" t="e">
        <v>#N/A</v>
      </c>
      <c r="DI1610" t="e">
        <v>#N/A</v>
      </c>
      <c r="DJ1610" t="e">
        <v>#N/A</v>
      </c>
      <c r="DK1610">
        <v>22.182376669020702</v>
      </c>
      <c r="DL1610">
        <v>24.962107313846001</v>
      </c>
      <c r="DM1610" t="e">
        <v>#N/A</v>
      </c>
      <c r="DN1610">
        <v>20.004313718577901</v>
      </c>
      <c r="DO1610" t="e">
        <v>#N/A</v>
      </c>
      <c r="DP1610">
        <v>22.9741675253916</v>
      </c>
      <c r="DQ1610">
        <v>21.391161091087302</v>
      </c>
      <c r="DR1610">
        <v>22.463956812360301</v>
      </c>
      <c r="DS1610">
        <v>22.427072712252698</v>
      </c>
      <c r="DT1610" t="e">
        <v>#N/A</v>
      </c>
      <c r="DU1610" t="e">
        <v>#N/A</v>
      </c>
      <c r="DV1610">
        <v>23.082000256602001</v>
      </c>
      <c r="DW1610" t="e">
        <v>#N/A</v>
      </c>
      <c r="DX1610">
        <v>23.3763909306738</v>
      </c>
      <c r="DY1610">
        <v>24.329378917159499</v>
      </c>
      <c r="DZ1610" t="e">
        <v>#N/A</v>
      </c>
      <c r="EA1610" t="e">
        <v>#N/A</v>
      </c>
      <c r="EB1610">
        <v>23.060306979255898</v>
      </c>
      <c r="EC1610">
        <v>23.3945297120197</v>
      </c>
      <c r="ED1610">
        <v>22.340602929136299</v>
      </c>
      <c r="EE1610" t="e">
        <v>#N/A</v>
      </c>
      <c r="EF1610" t="e">
        <v>#N/A</v>
      </c>
      <c r="EG1610" t="e">
        <v>#N/A</v>
      </c>
      <c r="EH1610">
        <v>23.876041876732899</v>
      </c>
      <c r="EI1610" t="e">
        <v>#N/A</v>
      </c>
      <c r="EJ1610">
        <v>21.6223720831963</v>
      </c>
      <c r="EK1610" t="e">
        <v>#N/A</v>
      </c>
      <c r="EL1610" t="e">
        <v>#N/A</v>
      </c>
      <c r="EM1610" t="e">
        <v>#N/A</v>
      </c>
      <c r="EN1610" t="e">
        <v>#N/A</v>
      </c>
      <c r="EO1610" t="e">
        <v>#N/A</v>
      </c>
      <c r="EP1610" t="e">
        <v>#N/A</v>
      </c>
      <c r="EQ1610" t="e">
        <v>#N/A</v>
      </c>
      <c r="ER1610" t="e">
        <v>#N/A</v>
      </c>
      <c r="ES1610" t="e">
        <v>#N/A</v>
      </c>
      <c r="ET1610">
        <v>23.781091411067301</v>
      </c>
      <c r="EU1610" t="e">
        <v>#N/A</v>
      </c>
      <c r="EV1610">
        <v>23.478592830189601</v>
      </c>
      <c r="EW1610">
        <v>24.017091968132299</v>
      </c>
      <c r="EX1610" t="e">
        <v>#N/A</v>
      </c>
      <c r="EY1610" t="e">
        <v>#N/A</v>
      </c>
      <c r="EZ1610" t="e">
        <v>#N/A</v>
      </c>
      <c r="FA1610">
        <v>23.015640699185901</v>
      </c>
      <c r="FB1610" t="e">
        <v>#N/A</v>
      </c>
      <c r="FC1610">
        <v>23.3767687865802</v>
      </c>
      <c r="FD1610" t="e">
        <v>#N/A</v>
      </c>
      <c r="FE1610" t="e">
        <v>#N/A</v>
      </c>
      <c r="FF1610">
        <v>22.391277812207498</v>
      </c>
      <c r="FG1610" t="e">
        <v>#N/A</v>
      </c>
      <c r="FH1610" t="e">
        <v>#N/A</v>
      </c>
      <c r="FI1610" t="e">
        <v>#N/A</v>
      </c>
      <c r="FJ1610" t="e">
        <v>#N/A</v>
      </c>
      <c r="FK1610" t="e">
        <v>#N/A</v>
      </c>
      <c r="FL1610" t="e">
        <v>#N/A</v>
      </c>
      <c r="FM1610" t="e">
        <v>#N/A</v>
      </c>
      <c r="FN1610" t="e">
        <v>#N/A</v>
      </c>
      <c r="FO1610" t="e">
        <v>#N/A</v>
      </c>
      <c r="FP1610" t="e">
        <v>#N/A</v>
      </c>
      <c r="FQ1610" t="e">
        <v>#N/A</v>
      </c>
      <c r="FR1610" t="e">
        <v>#N/A</v>
      </c>
      <c r="FS1610" t="e">
        <v>#N/A</v>
      </c>
      <c r="FT1610" t="e">
        <v>#N/A</v>
      </c>
      <c r="FU1610">
        <v>23.554700338635701</v>
      </c>
      <c r="FV1610">
        <v>25.0611808193032</v>
      </c>
      <c r="FW1610" t="e">
        <v>#N/A</v>
      </c>
      <c r="FX1610">
        <v>24.053210878786299</v>
      </c>
      <c r="FY1610" t="e">
        <v>#N/A</v>
      </c>
      <c r="FZ1610">
        <v>24.799248850392999</v>
      </c>
      <c r="GA1610">
        <v>24.080084736222201</v>
      </c>
      <c r="GB1610" t="e">
        <v>#N/A</v>
      </c>
      <c r="GC1610" t="e">
        <v>#N/A</v>
      </c>
      <c r="GD1610" t="e">
        <v>#N/A</v>
      </c>
      <c r="GE1610">
        <v>24.187806288500699</v>
      </c>
      <c r="GF1610">
        <v>21.4243260272467</v>
      </c>
    </row>
    <row r="1611" spans="1:188" x14ac:dyDescent="0.2">
      <c r="A1611" t="s">
        <v>12152</v>
      </c>
      <c r="B1611" t="s">
        <v>12167</v>
      </c>
      <c r="C1611" t="s">
        <v>191</v>
      </c>
      <c r="D1611" t="s">
        <v>191</v>
      </c>
      <c r="E1611" t="s">
        <v>213</v>
      </c>
      <c r="F1611" t="s">
        <v>285</v>
      </c>
      <c r="G1611" t="s">
        <v>194</v>
      </c>
      <c r="H1611" t="s">
        <v>12168</v>
      </c>
      <c r="I1611" t="s">
        <v>12169</v>
      </c>
      <c r="J1611" t="s">
        <v>12170</v>
      </c>
      <c r="K1611" t="s">
        <v>198</v>
      </c>
      <c r="L1611" t="s">
        <v>199</v>
      </c>
      <c r="M1611" t="s">
        <v>199</v>
      </c>
      <c r="N1611" t="s">
        <v>199</v>
      </c>
      <c r="O1611" t="s">
        <v>199</v>
      </c>
      <c r="P1611">
        <v>13</v>
      </c>
      <c r="Q1611">
        <v>4</v>
      </c>
      <c r="R1611">
        <v>2</v>
      </c>
      <c r="S1611">
        <v>7</v>
      </c>
      <c r="T1611">
        <v>0</v>
      </c>
      <c r="U1611" t="s">
        <v>522</v>
      </c>
      <c r="V1611" t="s">
        <v>12157</v>
      </c>
      <c r="W1611" t="s">
        <v>12158</v>
      </c>
      <c r="X1611" t="s">
        <v>12159</v>
      </c>
      <c r="Y1611" t="s">
        <v>12160</v>
      </c>
      <c r="Z1611" t="s">
        <v>191</v>
      </c>
      <c r="AA1611" t="e">
        <v>#N/A</v>
      </c>
      <c r="AB1611" t="s">
        <v>12161</v>
      </c>
      <c r="AC1611" t="s">
        <v>1919</v>
      </c>
      <c r="AD1611" t="s">
        <v>12162</v>
      </c>
      <c r="AE1611" t="s">
        <v>264</v>
      </c>
      <c r="AF1611" t="s">
        <v>264</v>
      </c>
      <c r="AG1611">
        <v>0</v>
      </c>
      <c r="AH1611">
        <v>1</v>
      </c>
      <c r="AI1611">
        <v>0</v>
      </c>
      <c r="AJ1611">
        <v>3</v>
      </c>
      <c r="AK1611">
        <v>0</v>
      </c>
      <c r="AL1611">
        <v>0</v>
      </c>
      <c r="AM1611">
        <v>0</v>
      </c>
      <c r="AN1611">
        <v>0</v>
      </c>
      <c r="AO1611">
        <v>0</v>
      </c>
      <c r="AP1611">
        <v>1</v>
      </c>
      <c r="AQ1611">
        <v>0</v>
      </c>
      <c r="AR1611">
        <v>1</v>
      </c>
      <c r="AS1611">
        <v>1</v>
      </c>
      <c r="AT1611">
        <v>0</v>
      </c>
      <c r="AU1611">
        <v>1</v>
      </c>
      <c r="AV1611">
        <v>4</v>
      </c>
      <c r="AW1611">
        <v>1</v>
      </c>
      <c r="AX1611">
        <v>0</v>
      </c>
      <c r="AY1611">
        <v>0</v>
      </c>
      <c r="AZ1611">
        <v>0</v>
      </c>
      <c r="BA1611">
        <v>0</v>
      </c>
      <c r="BB1611">
        <v>0</v>
      </c>
      <c r="BC1611">
        <v>0</v>
      </c>
      <c r="BD1611">
        <v>0</v>
      </c>
      <c r="BE1611" t="e">
        <v>#N/A</v>
      </c>
      <c r="BF1611" t="e">
        <v>#N/A</v>
      </c>
      <c r="BG1611" t="e">
        <v>#N/A</v>
      </c>
      <c r="BH1611" t="e">
        <v>#N/A</v>
      </c>
      <c r="BI1611" t="e">
        <v>#N/A</v>
      </c>
      <c r="BJ1611" t="e">
        <v>#N/A</v>
      </c>
      <c r="BK1611" t="e">
        <v>#N/A</v>
      </c>
      <c r="BL1611" t="e">
        <v>#N/A</v>
      </c>
      <c r="BM1611">
        <v>21.215424105553399</v>
      </c>
      <c r="BN1611" t="e">
        <v>#N/A</v>
      </c>
      <c r="BO1611" t="e">
        <v>#N/A</v>
      </c>
      <c r="BP1611" t="e">
        <v>#N/A</v>
      </c>
      <c r="BQ1611" t="e">
        <v>#N/A</v>
      </c>
      <c r="BR1611" t="e">
        <v>#N/A</v>
      </c>
      <c r="BS1611" t="e">
        <v>#N/A</v>
      </c>
      <c r="BT1611" t="e">
        <v>#N/A</v>
      </c>
      <c r="BU1611" t="e">
        <v>#N/A</v>
      </c>
      <c r="BV1611" t="e">
        <v>#N/A</v>
      </c>
      <c r="BW1611" t="e">
        <v>#N/A</v>
      </c>
      <c r="BX1611" t="e">
        <v>#N/A</v>
      </c>
      <c r="BY1611">
        <v>21.262591532034101</v>
      </c>
      <c r="BZ1611" t="e">
        <v>#N/A</v>
      </c>
      <c r="CA1611">
        <v>22.253526372024499</v>
      </c>
      <c r="CB1611">
        <v>22.0150923325678</v>
      </c>
      <c r="CC1611" t="e">
        <v>#N/A</v>
      </c>
      <c r="CD1611" t="e">
        <v>#N/A</v>
      </c>
      <c r="CE1611" t="e">
        <v>#N/A</v>
      </c>
      <c r="CF1611" t="e">
        <v>#N/A</v>
      </c>
      <c r="CG1611" t="e">
        <v>#N/A</v>
      </c>
      <c r="CH1611" t="e">
        <v>#N/A</v>
      </c>
      <c r="CI1611" t="e">
        <v>#N/A</v>
      </c>
      <c r="CJ1611" t="e">
        <v>#N/A</v>
      </c>
      <c r="CK1611" t="e">
        <v>#N/A</v>
      </c>
      <c r="CL1611" t="e">
        <v>#N/A</v>
      </c>
      <c r="CM1611" t="e">
        <v>#N/A</v>
      </c>
      <c r="CN1611" t="e">
        <v>#N/A</v>
      </c>
      <c r="CO1611" t="e">
        <v>#N/A</v>
      </c>
      <c r="CP1611" t="e">
        <v>#N/A</v>
      </c>
      <c r="CQ1611" t="e">
        <v>#N/A</v>
      </c>
      <c r="CR1611" t="e">
        <v>#N/A</v>
      </c>
      <c r="CS1611" t="e">
        <v>#N/A</v>
      </c>
      <c r="CT1611" t="e">
        <v>#N/A</v>
      </c>
      <c r="CU1611" t="e">
        <v>#N/A</v>
      </c>
      <c r="CV1611" t="e">
        <v>#N/A</v>
      </c>
      <c r="CW1611" t="e">
        <v>#N/A</v>
      </c>
      <c r="CX1611" t="e">
        <v>#N/A</v>
      </c>
      <c r="CY1611" t="e">
        <v>#N/A</v>
      </c>
      <c r="CZ1611" t="e">
        <v>#N/A</v>
      </c>
      <c r="DA1611" t="e">
        <v>#N/A</v>
      </c>
      <c r="DB1611" t="e">
        <v>#N/A</v>
      </c>
      <c r="DC1611" t="e">
        <v>#N/A</v>
      </c>
      <c r="DD1611" t="e">
        <v>#N/A</v>
      </c>
      <c r="DE1611" t="e">
        <v>#N/A</v>
      </c>
      <c r="DF1611" t="e">
        <v>#N/A</v>
      </c>
      <c r="DG1611">
        <v>23.109858755779602</v>
      </c>
      <c r="DH1611" t="e">
        <v>#N/A</v>
      </c>
      <c r="DI1611" t="e">
        <v>#N/A</v>
      </c>
      <c r="DJ1611" t="e">
        <v>#N/A</v>
      </c>
      <c r="DK1611" t="e">
        <v>#N/A</v>
      </c>
      <c r="DL1611" t="e">
        <v>#N/A</v>
      </c>
      <c r="DM1611" t="e">
        <v>#N/A</v>
      </c>
      <c r="DN1611" t="e">
        <v>#N/A</v>
      </c>
      <c r="DO1611">
        <v>20.955037843037601</v>
      </c>
      <c r="DP1611" t="e">
        <v>#N/A</v>
      </c>
      <c r="DQ1611" t="e">
        <v>#N/A</v>
      </c>
      <c r="DR1611" t="e">
        <v>#N/A</v>
      </c>
      <c r="DS1611" t="e">
        <v>#N/A</v>
      </c>
      <c r="DT1611" t="e">
        <v>#N/A</v>
      </c>
      <c r="DU1611" t="e">
        <v>#N/A</v>
      </c>
      <c r="DV1611" t="e">
        <v>#N/A</v>
      </c>
      <c r="DW1611">
        <v>22.278797798464801</v>
      </c>
      <c r="DX1611" t="e">
        <v>#N/A</v>
      </c>
      <c r="DY1611" t="e">
        <v>#N/A</v>
      </c>
      <c r="DZ1611" t="e">
        <v>#N/A</v>
      </c>
      <c r="EA1611" t="e">
        <v>#N/A</v>
      </c>
      <c r="EB1611" t="e">
        <v>#N/A</v>
      </c>
      <c r="EC1611" t="e">
        <v>#N/A</v>
      </c>
      <c r="ED1611" t="e">
        <v>#N/A</v>
      </c>
      <c r="EE1611" t="e">
        <v>#N/A</v>
      </c>
      <c r="EF1611" t="e">
        <v>#N/A</v>
      </c>
      <c r="EG1611" t="e">
        <v>#N/A</v>
      </c>
      <c r="EH1611" t="e">
        <v>#N/A</v>
      </c>
      <c r="EI1611">
        <v>21.455391698529102</v>
      </c>
      <c r="EJ1611" t="e">
        <v>#N/A</v>
      </c>
      <c r="EK1611" t="e">
        <v>#N/A</v>
      </c>
      <c r="EL1611" t="e">
        <v>#N/A</v>
      </c>
      <c r="EM1611">
        <v>22.847708774384799</v>
      </c>
      <c r="EN1611">
        <v>22.066257124639701</v>
      </c>
      <c r="EO1611">
        <v>20.8850741299375</v>
      </c>
      <c r="EP1611">
        <v>22.616946286330801</v>
      </c>
      <c r="EQ1611" t="e">
        <v>#N/A</v>
      </c>
      <c r="ER1611" t="e">
        <v>#N/A</v>
      </c>
      <c r="ES1611" t="e">
        <v>#N/A</v>
      </c>
      <c r="ET1611" t="e">
        <v>#N/A</v>
      </c>
      <c r="EU1611">
        <v>21.708112226698901</v>
      </c>
      <c r="EV1611" t="e">
        <v>#N/A</v>
      </c>
      <c r="EW1611" t="e">
        <v>#N/A</v>
      </c>
      <c r="EX1611" t="e">
        <v>#N/A</v>
      </c>
      <c r="EY1611" t="e">
        <v>#N/A</v>
      </c>
      <c r="EZ1611" t="e">
        <v>#N/A</v>
      </c>
      <c r="FA1611" t="e">
        <v>#N/A</v>
      </c>
      <c r="FB1611" t="e">
        <v>#N/A</v>
      </c>
      <c r="FC1611" t="e">
        <v>#N/A</v>
      </c>
      <c r="FD1611" t="e">
        <v>#N/A</v>
      </c>
      <c r="FE1611" t="e">
        <v>#N/A</v>
      </c>
      <c r="FF1611" t="e">
        <v>#N/A</v>
      </c>
      <c r="FG1611" t="e">
        <v>#N/A</v>
      </c>
      <c r="FH1611" t="e">
        <v>#N/A</v>
      </c>
      <c r="FI1611" t="e">
        <v>#N/A</v>
      </c>
      <c r="FJ1611" t="e">
        <v>#N/A</v>
      </c>
      <c r="FK1611" t="e">
        <v>#N/A</v>
      </c>
      <c r="FL1611" t="e">
        <v>#N/A</v>
      </c>
      <c r="FM1611" t="e">
        <v>#N/A</v>
      </c>
      <c r="FN1611" t="e">
        <v>#N/A</v>
      </c>
      <c r="FO1611" t="e">
        <v>#N/A</v>
      </c>
      <c r="FP1611" t="e">
        <v>#N/A</v>
      </c>
      <c r="FQ1611" t="e">
        <v>#N/A</v>
      </c>
      <c r="FR1611" t="e">
        <v>#N/A</v>
      </c>
      <c r="FS1611" t="e">
        <v>#N/A</v>
      </c>
      <c r="FT1611" t="e">
        <v>#N/A</v>
      </c>
      <c r="FU1611" t="e">
        <v>#N/A</v>
      </c>
      <c r="FV1611" t="e">
        <v>#N/A</v>
      </c>
      <c r="FW1611" t="e">
        <v>#N/A</v>
      </c>
      <c r="FX1611" t="e">
        <v>#N/A</v>
      </c>
      <c r="FY1611" t="e">
        <v>#N/A</v>
      </c>
      <c r="FZ1611" t="e">
        <v>#N/A</v>
      </c>
      <c r="GA1611" t="e">
        <v>#N/A</v>
      </c>
      <c r="GB1611" t="e">
        <v>#N/A</v>
      </c>
      <c r="GC1611" t="e">
        <v>#N/A</v>
      </c>
      <c r="GD1611" t="e">
        <v>#N/A</v>
      </c>
      <c r="GE1611" t="e">
        <v>#N/A</v>
      </c>
      <c r="GF1611" t="e">
        <v>#N/A</v>
      </c>
    </row>
    <row r="1612" spans="1:188" x14ac:dyDescent="0.2">
      <c r="A1612" t="s">
        <v>12152</v>
      </c>
      <c r="B1612" t="s">
        <v>12171</v>
      </c>
      <c r="C1612" t="s">
        <v>191</v>
      </c>
      <c r="D1612" t="s">
        <v>191</v>
      </c>
      <c r="E1612" t="s">
        <v>213</v>
      </c>
      <c r="F1612" t="s">
        <v>193</v>
      </c>
      <c r="G1612" t="s">
        <v>194</v>
      </c>
      <c r="H1612" t="s">
        <v>12172</v>
      </c>
      <c r="I1612" t="s">
        <v>12173</v>
      </c>
      <c r="J1612" t="s">
        <v>12174</v>
      </c>
      <c r="K1612" t="s">
        <v>3644</v>
      </c>
      <c r="L1612" t="s">
        <v>290</v>
      </c>
      <c r="M1612" t="s">
        <v>290</v>
      </c>
      <c r="N1612" t="s">
        <v>474</v>
      </c>
      <c r="O1612" t="s">
        <v>274</v>
      </c>
      <c r="P1612">
        <v>90</v>
      </c>
      <c r="Q1612">
        <v>29</v>
      </c>
      <c r="R1612">
        <v>22</v>
      </c>
      <c r="S1612">
        <v>25</v>
      </c>
      <c r="T1612">
        <v>14</v>
      </c>
      <c r="U1612" t="s">
        <v>522</v>
      </c>
      <c r="V1612" t="s">
        <v>12157</v>
      </c>
      <c r="W1612" t="s">
        <v>12158</v>
      </c>
      <c r="X1612" t="s">
        <v>12159</v>
      </c>
      <c r="Y1612" t="s">
        <v>12160</v>
      </c>
      <c r="Z1612" t="s">
        <v>191</v>
      </c>
      <c r="AA1612" t="e">
        <v>#N/A</v>
      </c>
      <c r="AB1612" t="s">
        <v>12161</v>
      </c>
      <c r="AC1612" t="s">
        <v>1919</v>
      </c>
      <c r="AD1612" t="s">
        <v>12162</v>
      </c>
      <c r="AE1612" t="s">
        <v>264</v>
      </c>
      <c r="AF1612" t="s">
        <v>264</v>
      </c>
      <c r="AG1612">
        <v>6</v>
      </c>
      <c r="AH1612">
        <v>5</v>
      </c>
      <c r="AI1612">
        <v>4</v>
      </c>
      <c r="AJ1612">
        <v>5</v>
      </c>
      <c r="AK1612">
        <v>4</v>
      </c>
      <c r="AL1612">
        <v>5</v>
      </c>
      <c r="AM1612">
        <v>4</v>
      </c>
      <c r="AN1612">
        <v>4</v>
      </c>
      <c r="AO1612">
        <v>3</v>
      </c>
      <c r="AP1612">
        <v>4</v>
      </c>
      <c r="AQ1612">
        <v>3</v>
      </c>
      <c r="AR1612">
        <v>4</v>
      </c>
      <c r="AS1612">
        <v>4</v>
      </c>
      <c r="AT1612">
        <v>3</v>
      </c>
      <c r="AU1612">
        <v>3</v>
      </c>
      <c r="AV1612">
        <v>5</v>
      </c>
      <c r="AW1612">
        <v>4</v>
      </c>
      <c r="AX1612">
        <v>6</v>
      </c>
      <c r="AY1612">
        <v>2</v>
      </c>
      <c r="AZ1612">
        <v>2</v>
      </c>
      <c r="BA1612">
        <v>2</v>
      </c>
      <c r="BB1612">
        <v>3</v>
      </c>
      <c r="BC1612">
        <v>1</v>
      </c>
      <c r="BD1612">
        <v>4</v>
      </c>
      <c r="BE1612">
        <v>23.3905559574896</v>
      </c>
      <c r="BF1612">
        <v>23.948257591413601</v>
      </c>
      <c r="BG1612">
        <v>22.515406725670001</v>
      </c>
      <c r="BH1612">
        <v>25.557335975806101</v>
      </c>
      <c r="BI1612">
        <v>24.644597532353099</v>
      </c>
      <c r="BJ1612">
        <v>24.699366972438</v>
      </c>
      <c r="BK1612">
        <v>24.791835211018299</v>
      </c>
      <c r="BL1612">
        <v>23.802514196394299</v>
      </c>
      <c r="BM1612">
        <v>23.324885508288201</v>
      </c>
      <c r="BN1612">
        <v>24.492248415812998</v>
      </c>
      <c r="BO1612" t="e">
        <v>#N/A</v>
      </c>
      <c r="BP1612">
        <v>23.721502065360198</v>
      </c>
      <c r="BQ1612">
        <v>23.740453080081</v>
      </c>
      <c r="BR1612" t="e">
        <v>#N/A</v>
      </c>
      <c r="BS1612" t="e">
        <v>#N/A</v>
      </c>
      <c r="BT1612">
        <v>23.369450395505201</v>
      </c>
      <c r="BU1612">
        <v>24.131120581312398</v>
      </c>
      <c r="BV1612">
        <v>24.037857849949301</v>
      </c>
      <c r="BW1612">
        <v>24.4090880924701</v>
      </c>
      <c r="BX1612">
        <v>24.679963962114201</v>
      </c>
      <c r="BY1612" t="e">
        <v>#N/A</v>
      </c>
      <c r="BZ1612">
        <v>24.255595311370499</v>
      </c>
      <c r="CA1612">
        <v>24.763411263163601</v>
      </c>
      <c r="CB1612">
        <v>25.0869499224811</v>
      </c>
      <c r="CC1612" t="e">
        <v>#N/A</v>
      </c>
      <c r="CD1612">
        <v>24.455502803276701</v>
      </c>
      <c r="CE1612">
        <v>25.111488529100399</v>
      </c>
      <c r="CF1612">
        <v>25.093131446473901</v>
      </c>
      <c r="CG1612" t="e">
        <v>#N/A</v>
      </c>
      <c r="CH1612">
        <v>24.674828411162501</v>
      </c>
      <c r="CI1612">
        <v>23.566488994552</v>
      </c>
      <c r="CJ1612" t="e">
        <v>#N/A</v>
      </c>
      <c r="CK1612">
        <v>23.736510309525698</v>
      </c>
      <c r="CL1612">
        <v>24.943517821163599</v>
      </c>
      <c r="CM1612">
        <v>24.1735968048765</v>
      </c>
      <c r="CN1612">
        <v>22.761798415046101</v>
      </c>
      <c r="CO1612">
        <v>24.025566557101101</v>
      </c>
      <c r="CP1612">
        <v>24.369649008740801</v>
      </c>
      <c r="CQ1612" t="e">
        <v>#N/A</v>
      </c>
      <c r="CR1612">
        <v>23.7707540799966</v>
      </c>
      <c r="CS1612">
        <v>23.883094221637698</v>
      </c>
      <c r="CT1612">
        <v>24.957734848465702</v>
      </c>
      <c r="CU1612">
        <v>23.503645372032601</v>
      </c>
      <c r="CV1612" t="e">
        <v>#N/A</v>
      </c>
      <c r="CW1612">
        <v>23.524146238403699</v>
      </c>
      <c r="CX1612">
        <v>22.655650722511101</v>
      </c>
      <c r="CY1612">
        <v>23.083518548118199</v>
      </c>
      <c r="CZ1612" t="e">
        <v>#N/A</v>
      </c>
      <c r="DA1612">
        <v>23.236464268741901</v>
      </c>
      <c r="DB1612">
        <v>23.965896867738401</v>
      </c>
      <c r="DC1612" t="e">
        <v>#N/A</v>
      </c>
      <c r="DD1612">
        <v>23.713984327044901</v>
      </c>
      <c r="DE1612" t="e">
        <v>#N/A</v>
      </c>
      <c r="DF1612">
        <v>24.4101239701202</v>
      </c>
      <c r="DG1612">
        <v>25.162323582463301</v>
      </c>
      <c r="DH1612">
        <v>21.0346485948048</v>
      </c>
      <c r="DI1612" t="e">
        <v>#N/A</v>
      </c>
      <c r="DJ1612">
        <v>23.022961137510201</v>
      </c>
      <c r="DK1612">
        <v>23.572146921715198</v>
      </c>
      <c r="DL1612">
        <v>25.8366356881881</v>
      </c>
      <c r="DM1612" t="e">
        <v>#N/A</v>
      </c>
      <c r="DN1612" t="e">
        <v>#N/A</v>
      </c>
      <c r="DO1612">
        <v>23.017531850266</v>
      </c>
      <c r="DP1612">
        <v>24.195716533450099</v>
      </c>
      <c r="DQ1612">
        <v>23.944709864934101</v>
      </c>
      <c r="DR1612">
        <v>23.392916301862101</v>
      </c>
      <c r="DS1612">
        <v>23.378082163574501</v>
      </c>
      <c r="DT1612" t="e">
        <v>#N/A</v>
      </c>
      <c r="DU1612" t="e">
        <v>#N/A</v>
      </c>
      <c r="DV1612">
        <v>24.290779873513099</v>
      </c>
      <c r="DW1612">
        <v>23.232766592059299</v>
      </c>
      <c r="DX1612">
        <v>24.091682604322902</v>
      </c>
      <c r="DY1612" t="e">
        <v>#N/A</v>
      </c>
      <c r="DZ1612" t="e">
        <v>#N/A</v>
      </c>
      <c r="EA1612" t="e">
        <v>#N/A</v>
      </c>
      <c r="EB1612">
        <v>23.871371153174401</v>
      </c>
      <c r="EC1612">
        <v>23.9676221370995</v>
      </c>
      <c r="ED1612">
        <v>24.004168716165601</v>
      </c>
      <c r="EE1612" t="e">
        <v>#N/A</v>
      </c>
      <c r="EF1612" t="e">
        <v>#N/A</v>
      </c>
      <c r="EG1612">
        <v>22.6342095579394</v>
      </c>
      <c r="EH1612">
        <v>23.4195766919111</v>
      </c>
      <c r="EI1612">
        <v>23.3958878362889</v>
      </c>
      <c r="EJ1612" t="e">
        <v>#N/A</v>
      </c>
      <c r="EK1612">
        <v>22.946153893755501</v>
      </c>
      <c r="EL1612">
        <v>23.736539080745501</v>
      </c>
      <c r="EM1612">
        <v>22.4193190471658</v>
      </c>
      <c r="EN1612">
        <v>24.039962108506302</v>
      </c>
      <c r="EO1612" t="e">
        <v>#N/A</v>
      </c>
      <c r="EP1612">
        <v>21.847821364526801</v>
      </c>
      <c r="EQ1612">
        <v>22.8795367013673</v>
      </c>
      <c r="ER1612" t="e">
        <v>#N/A</v>
      </c>
      <c r="ES1612" t="e">
        <v>#N/A</v>
      </c>
      <c r="ET1612">
        <v>24.0623703527685</v>
      </c>
      <c r="EU1612">
        <v>23.4728995303559</v>
      </c>
      <c r="EV1612">
        <v>22.328512910485902</v>
      </c>
      <c r="EW1612">
        <v>24.415820498341901</v>
      </c>
      <c r="EX1612">
        <v>20.956743260901099</v>
      </c>
      <c r="EY1612">
        <v>21.928529398432801</v>
      </c>
      <c r="EZ1612">
        <v>22.3390504962085</v>
      </c>
      <c r="FA1612">
        <v>23.778555993032601</v>
      </c>
      <c r="FB1612">
        <v>23.144964349172799</v>
      </c>
      <c r="FC1612">
        <v>22.0792202737839</v>
      </c>
      <c r="FD1612" t="e">
        <v>#N/A</v>
      </c>
      <c r="FE1612">
        <v>22.912984088397501</v>
      </c>
      <c r="FF1612" t="e">
        <v>#N/A</v>
      </c>
      <c r="FG1612" t="e">
        <v>#N/A</v>
      </c>
      <c r="FH1612" t="e">
        <v>#N/A</v>
      </c>
      <c r="FI1612" t="e">
        <v>#N/A</v>
      </c>
      <c r="FJ1612">
        <v>23.838495756111001</v>
      </c>
      <c r="FK1612">
        <v>22.6703737136766</v>
      </c>
      <c r="FL1612" t="e">
        <v>#N/A</v>
      </c>
      <c r="FM1612" t="e">
        <v>#N/A</v>
      </c>
      <c r="FN1612" t="e">
        <v>#N/A</v>
      </c>
      <c r="FO1612" t="e">
        <v>#N/A</v>
      </c>
      <c r="FP1612">
        <v>22.852216400063</v>
      </c>
      <c r="FQ1612">
        <v>24.252630169790098</v>
      </c>
      <c r="FR1612" t="e">
        <v>#N/A</v>
      </c>
      <c r="FS1612">
        <v>23.297893346004301</v>
      </c>
      <c r="FT1612" t="e">
        <v>#N/A</v>
      </c>
      <c r="FU1612">
        <v>24.134984252291702</v>
      </c>
      <c r="FV1612">
        <v>25.617472605407301</v>
      </c>
      <c r="FW1612" t="e">
        <v>#N/A</v>
      </c>
      <c r="FX1612">
        <v>24.678741915738001</v>
      </c>
      <c r="FY1612" t="e">
        <v>#N/A</v>
      </c>
      <c r="FZ1612" t="e">
        <v>#N/A</v>
      </c>
      <c r="GA1612" t="e">
        <v>#N/A</v>
      </c>
      <c r="GB1612">
        <v>22.286476896372001</v>
      </c>
      <c r="GC1612">
        <v>24.387907461161699</v>
      </c>
      <c r="GD1612" t="e">
        <v>#N/A</v>
      </c>
      <c r="GE1612">
        <v>23.789553474269901</v>
      </c>
      <c r="GF1612">
        <v>24.004047698719202</v>
      </c>
    </row>
    <row r="1613" spans="1:188" x14ac:dyDescent="0.2">
      <c r="A1613" t="s">
        <v>12152</v>
      </c>
      <c r="B1613" t="s">
        <v>12175</v>
      </c>
      <c r="C1613" t="s">
        <v>191</v>
      </c>
      <c r="D1613" t="s">
        <v>191</v>
      </c>
      <c r="E1613" t="s">
        <v>213</v>
      </c>
      <c r="F1613" t="s">
        <v>239</v>
      </c>
      <c r="G1613" t="s">
        <v>194</v>
      </c>
      <c r="H1613" t="s">
        <v>12176</v>
      </c>
      <c r="I1613" t="s">
        <v>12177</v>
      </c>
      <c r="J1613" t="s">
        <v>12178</v>
      </c>
      <c r="K1613" t="s">
        <v>1813</v>
      </c>
      <c r="L1613" t="s">
        <v>199</v>
      </c>
      <c r="M1613" t="s">
        <v>199</v>
      </c>
      <c r="N1613" t="s">
        <v>199</v>
      </c>
      <c r="O1613" t="s">
        <v>199</v>
      </c>
      <c r="P1613">
        <v>4</v>
      </c>
      <c r="Q1613">
        <v>0</v>
      </c>
      <c r="R1613">
        <v>0</v>
      </c>
      <c r="S1613">
        <v>4</v>
      </c>
      <c r="T1613">
        <v>0</v>
      </c>
      <c r="U1613" t="s">
        <v>522</v>
      </c>
      <c r="V1613" t="s">
        <v>12157</v>
      </c>
      <c r="W1613" t="s">
        <v>12158</v>
      </c>
      <c r="X1613" t="s">
        <v>12159</v>
      </c>
      <c r="Y1613" t="s">
        <v>12160</v>
      </c>
      <c r="Z1613" t="s">
        <v>191</v>
      </c>
      <c r="AA1613" t="e">
        <v>#N/A</v>
      </c>
      <c r="AB1613" t="s">
        <v>12161</v>
      </c>
      <c r="AC1613" t="s">
        <v>1919</v>
      </c>
      <c r="AD1613" t="s">
        <v>12162</v>
      </c>
      <c r="AE1613" t="s">
        <v>264</v>
      </c>
      <c r="AF1613" t="s">
        <v>264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2</v>
      </c>
      <c r="AW1613">
        <v>1</v>
      </c>
      <c r="AX1613">
        <v>1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 t="e">
        <v>#N/A</v>
      </c>
      <c r="BF1613" t="e">
        <v>#N/A</v>
      </c>
      <c r="BG1613" t="e">
        <v>#N/A</v>
      </c>
      <c r="BH1613" t="e">
        <v>#N/A</v>
      </c>
      <c r="BI1613" t="e">
        <v>#N/A</v>
      </c>
      <c r="BJ1613" t="e">
        <v>#N/A</v>
      </c>
      <c r="BK1613" t="e">
        <v>#N/A</v>
      </c>
      <c r="BL1613" t="e">
        <v>#N/A</v>
      </c>
      <c r="BM1613" t="e">
        <v>#N/A</v>
      </c>
      <c r="BN1613" t="e">
        <v>#N/A</v>
      </c>
      <c r="BO1613" t="e">
        <v>#N/A</v>
      </c>
      <c r="BP1613" t="e">
        <v>#N/A</v>
      </c>
      <c r="BQ1613" t="e">
        <v>#N/A</v>
      </c>
      <c r="BR1613" t="e">
        <v>#N/A</v>
      </c>
      <c r="BS1613" t="e">
        <v>#N/A</v>
      </c>
      <c r="BT1613" t="e">
        <v>#N/A</v>
      </c>
      <c r="BU1613" t="e">
        <v>#N/A</v>
      </c>
      <c r="BV1613" t="e">
        <v>#N/A</v>
      </c>
      <c r="BW1613" t="e">
        <v>#N/A</v>
      </c>
      <c r="BX1613" t="e">
        <v>#N/A</v>
      </c>
      <c r="BY1613" t="e">
        <v>#N/A</v>
      </c>
      <c r="BZ1613" t="e">
        <v>#N/A</v>
      </c>
      <c r="CA1613" t="e">
        <v>#N/A</v>
      </c>
      <c r="CB1613" t="e">
        <v>#N/A</v>
      </c>
      <c r="CC1613" t="e">
        <v>#N/A</v>
      </c>
      <c r="CD1613" t="e">
        <v>#N/A</v>
      </c>
      <c r="CE1613" t="e">
        <v>#N/A</v>
      </c>
      <c r="CF1613" t="e">
        <v>#N/A</v>
      </c>
      <c r="CG1613" t="e">
        <v>#N/A</v>
      </c>
      <c r="CH1613" t="e">
        <v>#N/A</v>
      </c>
      <c r="CI1613" t="e">
        <v>#N/A</v>
      </c>
      <c r="CJ1613" t="e">
        <v>#N/A</v>
      </c>
      <c r="CK1613" t="e">
        <v>#N/A</v>
      </c>
      <c r="CL1613" t="e">
        <v>#N/A</v>
      </c>
      <c r="CM1613" t="e">
        <v>#N/A</v>
      </c>
      <c r="CN1613" t="e">
        <v>#N/A</v>
      </c>
      <c r="CO1613" t="e">
        <v>#N/A</v>
      </c>
      <c r="CP1613" t="e">
        <v>#N/A</v>
      </c>
      <c r="CQ1613" t="e">
        <v>#N/A</v>
      </c>
      <c r="CR1613" t="e">
        <v>#N/A</v>
      </c>
      <c r="CS1613" t="e">
        <v>#N/A</v>
      </c>
      <c r="CT1613" t="e">
        <v>#N/A</v>
      </c>
      <c r="CU1613" t="e">
        <v>#N/A</v>
      </c>
      <c r="CV1613" t="e">
        <v>#N/A</v>
      </c>
      <c r="CW1613" t="e">
        <v>#N/A</v>
      </c>
      <c r="CX1613" t="e">
        <v>#N/A</v>
      </c>
      <c r="CY1613" t="e">
        <v>#N/A</v>
      </c>
      <c r="CZ1613" t="e">
        <v>#N/A</v>
      </c>
      <c r="DA1613" t="e">
        <v>#N/A</v>
      </c>
      <c r="DB1613" t="e">
        <v>#N/A</v>
      </c>
      <c r="DC1613" t="e">
        <v>#N/A</v>
      </c>
      <c r="DD1613" t="e">
        <v>#N/A</v>
      </c>
      <c r="DE1613" t="e">
        <v>#N/A</v>
      </c>
      <c r="DF1613" t="e">
        <v>#N/A</v>
      </c>
      <c r="DG1613" t="e">
        <v>#N/A</v>
      </c>
      <c r="DH1613" t="e">
        <v>#N/A</v>
      </c>
      <c r="DI1613" t="e">
        <v>#N/A</v>
      </c>
      <c r="DJ1613" t="e">
        <v>#N/A</v>
      </c>
      <c r="DK1613" t="e">
        <v>#N/A</v>
      </c>
      <c r="DL1613" t="e">
        <v>#N/A</v>
      </c>
      <c r="DM1613" t="e">
        <v>#N/A</v>
      </c>
      <c r="DN1613" t="e">
        <v>#N/A</v>
      </c>
      <c r="DO1613" t="e">
        <v>#N/A</v>
      </c>
      <c r="DP1613" t="e">
        <v>#N/A</v>
      </c>
      <c r="DQ1613" t="e">
        <v>#N/A</v>
      </c>
      <c r="DR1613" t="e">
        <v>#N/A</v>
      </c>
      <c r="DS1613" t="e">
        <v>#N/A</v>
      </c>
      <c r="DT1613" t="e">
        <v>#N/A</v>
      </c>
      <c r="DU1613" t="e">
        <v>#N/A</v>
      </c>
      <c r="DV1613" t="e">
        <v>#N/A</v>
      </c>
      <c r="DW1613" t="e">
        <v>#N/A</v>
      </c>
      <c r="DX1613" t="e">
        <v>#N/A</v>
      </c>
      <c r="DY1613" t="e">
        <v>#N/A</v>
      </c>
      <c r="DZ1613" t="e">
        <v>#N/A</v>
      </c>
      <c r="EA1613" t="e">
        <v>#N/A</v>
      </c>
      <c r="EB1613" t="e">
        <v>#N/A</v>
      </c>
      <c r="EC1613" t="e">
        <v>#N/A</v>
      </c>
      <c r="ED1613" t="e">
        <v>#N/A</v>
      </c>
      <c r="EE1613" t="e">
        <v>#N/A</v>
      </c>
      <c r="EF1613" t="e">
        <v>#N/A</v>
      </c>
      <c r="EG1613" t="e">
        <v>#N/A</v>
      </c>
      <c r="EH1613" t="e">
        <v>#N/A</v>
      </c>
      <c r="EI1613" t="e">
        <v>#N/A</v>
      </c>
      <c r="EJ1613" t="e">
        <v>#N/A</v>
      </c>
      <c r="EK1613" t="e">
        <v>#N/A</v>
      </c>
      <c r="EL1613" t="e">
        <v>#N/A</v>
      </c>
      <c r="EM1613">
        <v>20.077863963585902</v>
      </c>
      <c r="EN1613" t="e">
        <v>#N/A</v>
      </c>
      <c r="EO1613" t="e">
        <v>#N/A</v>
      </c>
      <c r="EP1613">
        <v>19.292629528788801</v>
      </c>
      <c r="EQ1613" t="e">
        <v>#N/A</v>
      </c>
      <c r="ER1613">
        <v>21.4404671584341</v>
      </c>
      <c r="ES1613" t="e">
        <v>#N/A</v>
      </c>
      <c r="ET1613" t="e">
        <v>#N/A</v>
      </c>
      <c r="EU1613" t="e">
        <v>#N/A</v>
      </c>
      <c r="EV1613" t="e">
        <v>#N/A</v>
      </c>
      <c r="EW1613" t="e">
        <v>#N/A</v>
      </c>
      <c r="EX1613" t="e">
        <v>#N/A</v>
      </c>
      <c r="EY1613" t="e">
        <v>#N/A</v>
      </c>
      <c r="EZ1613">
        <v>19.1018678250595</v>
      </c>
      <c r="FA1613" t="e">
        <v>#N/A</v>
      </c>
      <c r="FB1613" t="e">
        <v>#N/A</v>
      </c>
      <c r="FC1613" t="e">
        <v>#N/A</v>
      </c>
      <c r="FD1613" t="e">
        <v>#N/A</v>
      </c>
      <c r="FE1613" t="e">
        <v>#N/A</v>
      </c>
      <c r="FF1613" t="e">
        <v>#N/A</v>
      </c>
      <c r="FG1613" t="e">
        <v>#N/A</v>
      </c>
      <c r="FH1613" t="e">
        <v>#N/A</v>
      </c>
      <c r="FI1613" t="e">
        <v>#N/A</v>
      </c>
      <c r="FJ1613" t="e">
        <v>#N/A</v>
      </c>
      <c r="FK1613" t="e">
        <v>#N/A</v>
      </c>
      <c r="FL1613" t="e">
        <v>#N/A</v>
      </c>
      <c r="FM1613" t="e">
        <v>#N/A</v>
      </c>
      <c r="FN1613" t="e">
        <v>#N/A</v>
      </c>
      <c r="FO1613" t="e">
        <v>#N/A</v>
      </c>
      <c r="FP1613" t="e">
        <v>#N/A</v>
      </c>
      <c r="FQ1613" t="e">
        <v>#N/A</v>
      </c>
      <c r="FR1613" t="e">
        <v>#N/A</v>
      </c>
      <c r="FS1613" t="e">
        <v>#N/A</v>
      </c>
      <c r="FT1613" t="e">
        <v>#N/A</v>
      </c>
      <c r="FU1613" t="e">
        <v>#N/A</v>
      </c>
      <c r="FV1613" t="e">
        <v>#N/A</v>
      </c>
      <c r="FW1613" t="e">
        <v>#N/A</v>
      </c>
      <c r="FX1613" t="e">
        <v>#N/A</v>
      </c>
      <c r="FY1613" t="e">
        <v>#N/A</v>
      </c>
      <c r="FZ1613" t="e">
        <v>#N/A</v>
      </c>
      <c r="GA1613" t="e">
        <v>#N/A</v>
      </c>
      <c r="GB1613" t="e">
        <v>#N/A</v>
      </c>
      <c r="GC1613" t="e">
        <v>#N/A</v>
      </c>
      <c r="GD1613" t="e">
        <v>#N/A</v>
      </c>
      <c r="GE1613" t="e">
        <v>#N/A</v>
      </c>
      <c r="GF1613" t="e">
        <v>#N/A</v>
      </c>
    </row>
    <row r="1614" spans="1:188" x14ac:dyDescent="0.2">
      <c r="A1614" t="s">
        <v>12152</v>
      </c>
      <c r="B1614" t="s">
        <v>12179</v>
      </c>
      <c r="C1614" t="s">
        <v>191</v>
      </c>
      <c r="D1614" t="s">
        <v>191</v>
      </c>
      <c r="E1614" t="s">
        <v>213</v>
      </c>
      <c r="F1614" t="s">
        <v>239</v>
      </c>
      <c r="G1614" t="s">
        <v>194</v>
      </c>
      <c r="H1614" t="s">
        <v>12180</v>
      </c>
      <c r="I1614" t="s">
        <v>12177</v>
      </c>
      <c r="J1614" t="s">
        <v>12181</v>
      </c>
      <c r="K1614" t="s">
        <v>1813</v>
      </c>
      <c r="L1614" t="s">
        <v>199</v>
      </c>
      <c r="M1614" t="s">
        <v>199</v>
      </c>
      <c r="N1614" t="s">
        <v>199</v>
      </c>
      <c r="O1614" t="s">
        <v>199</v>
      </c>
      <c r="P1614">
        <v>4</v>
      </c>
      <c r="Q1614">
        <v>0</v>
      </c>
      <c r="R1614">
        <v>0</v>
      </c>
      <c r="S1614">
        <v>4</v>
      </c>
      <c r="T1614">
        <v>0</v>
      </c>
      <c r="U1614" t="s">
        <v>522</v>
      </c>
      <c r="V1614" t="s">
        <v>12157</v>
      </c>
      <c r="W1614" t="s">
        <v>12158</v>
      </c>
      <c r="X1614" t="s">
        <v>12159</v>
      </c>
      <c r="Y1614" t="s">
        <v>12160</v>
      </c>
      <c r="Z1614" t="s">
        <v>191</v>
      </c>
      <c r="AA1614" t="e">
        <v>#N/A</v>
      </c>
      <c r="AB1614" t="s">
        <v>12161</v>
      </c>
      <c r="AC1614" t="s">
        <v>1919</v>
      </c>
      <c r="AD1614" t="s">
        <v>12162</v>
      </c>
      <c r="AE1614" t="s">
        <v>264</v>
      </c>
      <c r="AF1614" t="s">
        <v>264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2</v>
      </c>
      <c r="AW1614">
        <v>1</v>
      </c>
      <c r="AX1614">
        <v>1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 t="e">
        <v>#N/A</v>
      </c>
      <c r="BF1614" t="e">
        <v>#N/A</v>
      </c>
      <c r="BG1614" t="e">
        <v>#N/A</v>
      </c>
      <c r="BH1614" t="e">
        <v>#N/A</v>
      </c>
      <c r="BI1614" t="e">
        <v>#N/A</v>
      </c>
      <c r="BJ1614" t="e">
        <v>#N/A</v>
      </c>
      <c r="BK1614" t="e">
        <v>#N/A</v>
      </c>
      <c r="BL1614" t="e">
        <v>#N/A</v>
      </c>
      <c r="BM1614" t="e">
        <v>#N/A</v>
      </c>
      <c r="BN1614" t="e">
        <v>#N/A</v>
      </c>
      <c r="BO1614" t="e">
        <v>#N/A</v>
      </c>
      <c r="BP1614" t="e">
        <v>#N/A</v>
      </c>
      <c r="BQ1614" t="e">
        <v>#N/A</v>
      </c>
      <c r="BR1614" t="e">
        <v>#N/A</v>
      </c>
      <c r="BS1614" t="e">
        <v>#N/A</v>
      </c>
      <c r="BT1614" t="e">
        <v>#N/A</v>
      </c>
      <c r="BU1614" t="e">
        <v>#N/A</v>
      </c>
      <c r="BV1614" t="e">
        <v>#N/A</v>
      </c>
      <c r="BW1614" t="e">
        <v>#N/A</v>
      </c>
      <c r="BX1614" t="e">
        <v>#N/A</v>
      </c>
      <c r="BY1614" t="e">
        <v>#N/A</v>
      </c>
      <c r="BZ1614" t="e">
        <v>#N/A</v>
      </c>
      <c r="CA1614" t="e">
        <v>#N/A</v>
      </c>
      <c r="CB1614" t="e">
        <v>#N/A</v>
      </c>
      <c r="CC1614" t="e">
        <v>#N/A</v>
      </c>
      <c r="CD1614" t="e">
        <v>#N/A</v>
      </c>
      <c r="CE1614" t="e">
        <v>#N/A</v>
      </c>
      <c r="CF1614" t="e">
        <v>#N/A</v>
      </c>
      <c r="CG1614" t="e">
        <v>#N/A</v>
      </c>
      <c r="CH1614" t="e">
        <v>#N/A</v>
      </c>
      <c r="CI1614" t="e">
        <v>#N/A</v>
      </c>
      <c r="CJ1614" t="e">
        <v>#N/A</v>
      </c>
      <c r="CK1614" t="e">
        <v>#N/A</v>
      </c>
      <c r="CL1614" t="e">
        <v>#N/A</v>
      </c>
      <c r="CM1614" t="e">
        <v>#N/A</v>
      </c>
      <c r="CN1614" t="e">
        <v>#N/A</v>
      </c>
      <c r="CO1614" t="e">
        <v>#N/A</v>
      </c>
      <c r="CP1614" t="e">
        <v>#N/A</v>
      </c>
      <c r="CQ1614" t="e">
        <v>#N/A</v>
      </c>
      <c r="CR1614" t="e">
        <v>#N/A</v>
      </c>
      <c r="CS1614" t="e">
        <v>#N/A</v>
      </c>
      <c r="CT1614" t="e">
        <v>#N/A</v>
      </c>
      <c r="CU1614" t="e">
        <v>#N/A</v>
      </c>
      <c r="CV1614" t="e">
        <v>#N/A</v>
      </c>
      <c r="CW1614" t="e">
        <v>#N/A</v>
      </c>
      <c r="CX1614" t="e">
        <v>#N/A</v>
      </c>
      <c r="CY1614" t="e">
        <v>#N/A</v>
      </c>
      <c r="CZ1614" t="e">
        <v>#N/A</v>
      </c>
      <c r="DA1614" t="e">
        <v>#N/A</v>
      </c>
      <c r="DB1614" t="e">
        <v>#N/A</v>
      </c>
      <c r="DC1614" t="e">
        <v>#N/A</v>
      </c>
      <c r="DD1614" t="e">
        <v>#N/A</v>
      </c>
      <c r="DE1614" t="e">
        <v>#N/A</v>
      </c>
      <c r="DF1614" t="e">
        <v>#N/A</v>
      </c>
      <c r="DG1614" t="e">
        <v>#N/A</v>
      </c>
      <c r="DH1614" t="e">
        <v>#N/A</v>
      </c>
      <c r="DI1614" t="e">
        <v>#N/A</v>
      </c>
      <c r="DJ1614" t="e">
        <v>#N/A</v>
      </c>
      <c r="DK1614" t="e">
        <v>#N/A</v>
      </c>
      <c r="DL1614" t="e">
        <v>#N/A</v>
      </c>
      <c r="DM1614" t="e">
        <v>#N/A</v>
      </c>
      <c r="DN1614" t="e">
        <v>#N/A</v>
      </c>
      <c r="DO1614" t="e">
        <v>#N/A</v>
      </c>
      <c r="DP1614" t="e">
        <v>#N/A</v>
      </c>
      <c r="DQ1614" t="e">
        <v>#N/A</v>
      </c>
      <c r="DR1614" t="e">
        <v>#N/A</v>
      </c>
      <c r="DS1614" t="e">
        <v>#N/A</v>
      </c>
      <c r="DT1614" t="e">
        <v>#N/A</v>
      </c>
      <c r="DU1614" t="e">
        <v>#N/A</v>
      </c>
      <c r="DV1614" t="e">
        <v>#N/A</v>
      </c>
      <c r="DW1614" t="e">
        <v>#N/A</v>
      </c>
      <c r="DX1614" t="e">
        <v>#N/A</v>
      </c>
      <c r="DY1614" t="e">
        <v>#N/A</v>
      </c>
      <c r="DZ1614" t="e">
        <v>#N/A</v>
      </c>
      <c r="EA1614" t="e">
        <v>#N/A</v>
      </c>
      <c r="EB1614" t="e">
        <v>#N/A</v>
      </c>
      <c r="EC1614" t="e">
        <v>#N/A</v>
      </c>
      <c r="ED1614" t="e">
        <v>#N/A</v>
      </c>
      <c r="EE1614" t="e">
        <v>#N/A</v>
      </c>
      <c r="EF1614" t="e">
        <v>#N/A</v>
      </c>
      <c r="EG1614" t="e">
        <v>#N/A</v>
      </c>
      <c r="EH1614" t="e">
        <v>#N/A</v>
      </c>
      <c r="EI1614" t="e">
        <v>#N/A</v>
      </c>
      <c r="EJ1614" t="e">
        <v>#N/A</v>
      </c>
      <c r="EK1614" t="e">
        <v>#N/A</v>
      </c>
      <c r="EL1614" t="e">
        <v>#N/A</v>
      </c>
      <c r="EM1614">
        <v>20.077863963585902</v>
      </c>
      <c r="EN1614" t="e">
        <v>#N/A</v>
      </c>
      <c r="EO1614" t="e">
        <v>#N/A</v>
      </c>
      <c r="EP1614">
        <v>19.292629528788801</v>
      </c>
      <c r="EQ1614" t="e">
        <v>#N/A</v>
      </c>
      <c r="ER1614">
        <v>21.4404671584341</v>
      </c>
      <c r="ES1614" t="e">
        <v>#N/A</v>
      </c>
      <c r="ET1614" t="e">
        <v>#N/A</v>
      </c>
      <c r="EU1614" t="e">
        <v>#N/A</v>
      </c>
      <c r="EV1614" t="e">
        <v>#N/A</v>
      </c>
      <c r="EW1614" t="e">
        <v>#N/A</v>
      </c>
      <c r="EX1614" t="e">
        <v>#N/A</v>
      </c>
      <c r="EY1614" t="e">
        <v>#N/A</v>
      </c>
      <c r="EZ1614">
        <v>19.1018678250595</v>
      </c>
      <c r="FA1614" t="e">
        <v>#N/A</v>
      </c>
      <c r="FB1614" t="e">
        <v>#N/A</v>
      </c>
      <c r="FC1614" t="e">
        <v>#N/A</v>
      </c>
      <c r="FD1614" t="e">
        <v>#N/A</v>
      </c>
      <c r="FE1614" t="e">
        <v>#N/A</v>
      </c>
      <c r="FF1614" t="e">
        <v>#N/A</v>
      </c>
      <c r="FG1614" t="e">
        <v>#N/A</v>
      </c>
      <c r="FH1614" t="e">
        <v>#N/A</v>
      </c>
      <c r="FI1614" t="e">
        <v>#N/A</v>
      </c>
      <c r="FJ1614" t="e">
        <v>#N/A</v>
      </c>
      <c r="FK1614" t="e">
        <v>#N/A</v>
      </c>
      <c r="FL1614" t="e">
        <v>#N/A</v>
      </c>
      <c r="FM1614" t="e">
        <v>#N/A</v>
      </c>
      <c r="FN1614" t="e">
        <v>#N/A</v>
      </c>
      <c r="FO1614" t="e">
        <v>#N/A</v>
      </c>
      <c r="FP1614" t="e">
        <v>#N/A</v>
      </c>
      <c r="FQ1614" t="e">
        <v>#N/A</v>
      </c>
      <c r="FR1614" t="e">
        <v>#N/A</v>
      </c>
      <c r="FS1614" t="e">
        <v>#N/A</v>
      </c>
      <c r="FT1614" t="e">
        <v>#N/A</v>
      </c>
      <c r="FU1614" t="e">
        <v>#N/A</v>
      </c>
      <c r="FV1614" t="e">
        <v>#N/A</v>
      </c>
      <c r="FW1614" t="e">
        <v>#N/A</v>
      </c>
      <c r="FX1614" t="e">
        <v>#N/A</v>
      </c>
      <c r="FY1614" t="e">
        <v>#N/A</v>
      </c>
      <c r="FZ1614" t="e">
        <v>#N/A</v>
      </c>
      <c r="GA1614" t="e">
        <v>#N/A</v>
      </c>
      <c r="GB1614" t="e">
        <v>#N/A</v>
      </c>
      <c r="GC1614" t="e">
        <v>#N/A</v>
      </c>
      <c r="GD1614" t="e">
        <v>#N/A</v>
      </c>
      <c r="GE1614" t="e">
        <v>#N/A</v>
      </c>
      <c r="GF1614" t="e">
        <v>#N/A</v>
      </c>
    </row>
    <row r="1615" spans="1:188" x14ac:dyDescent="0.2">
      <c r="A1615" t="s">
        <v>12182</v>
      </c>
      <c r="B1615" t="s">
        <v>12183</v>
      </c>
      <c r="C1615" t="s">
        <v>191</v>
      </c>
      <c r="D1615" t="s">
        <v>191</v>
      </c>
      <c r="E1615" t="s">
        <v>213</v>
      </c>
      <c r="F1615" t="s">
        <v>193</v>
      </c>
      <c r="G1615" t="s">
        <v>194</v>
      </c>
      <c r="H1615" t="s">
        <v>12184</v>
      </c>
      <c r="I1615" t="s">
        <v>12185</v>
      </c>
      <c r="J1615" t="s">
        <v>12186</v>
      </c>
      <c r="K1615" t="s">
        <v>198</v>
      </c>
      <c r="L1615" t="s">
        <v>199</v>
      </c>
      <c r="M1615" t="s">
        <v>199</v>
      </c>
      <c r="N1615" t="s">
        <v>199</v>
      </c>
      <c r="O1615" t="s">
        <v>199</v>
      </c>
      <c r="P1615">
        <v>2</v>
      </c>
      <c r="Q1615">
        <v>0</v>
      </c>
      <c r="R1615">
        <v>0</v>
      </c>
      <c r="S1615">
        <v>1</v>
      </c>
      <c r="T1615">
        <v>1</v>
      </c>
      <c r="U1615" t="s">
        <v>200</v>
      </c>
      <c r="V1615" t="s">
        <v>201</v>
      </c>
      <c r="W1615" t="s">
        <v>202</v>
      </c>
      <c r="X1615" t="s">
        <v>12187</v>
      </c>
      <c r="Y1615" t="s">
        <v>12188</v>
      </c>
      <c r="Z1615" t="s">
        <v>191</v>
      </c>
      <c r="AA1615" t="e">
        <v>#N/A</v>
      </c>
      <c r="AB1615" t="s">
        <v>191</v>
      </c>
      <c r="AC1615" t="s">
        <v>225</v>
      </c>
      <c r="AD1615" t="s">
        <v>12189</v>
      </c>
      <c r="AE1615" t="s">
        <v>264</v>
      </c>
      <c r="AF1615" t="s">
        <v>264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1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1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 t="e">
        <v>#N/A</v>
      </c>
      <c r="BF1615" t="e">
        <v>#N/A</v>
      </c>
      <c r="BG1615" t="e">
        <v>#N/A</v>
      </c>
      <c r="BH1615" t="e">
        <v>#N/A</v>
      </c>
      <c r="BI1615" t="e">
        <v>#N/A</v>
      </c>
      <c r="BJ1615" t="e">
        <v>#N/A</v>
      </c>
      <c r="BK1615" t="e">
        <v>#N/A</v>
      </c>
      <c r="BL1615" t="e">
        <v>#N/A</v>
      </c>
      <c r="BM1615" t="e">
        <v>#N/A</v>
      </c>
      <c r="BN1615" t="e">
        <v>#N/A</v>
      </c>
      <c r="BO1615" t="e">
        <v>#N/A</v>
      </c>
      <c r="BP1615" t="e">
        <v>#N/A</v>
      </c>
      <c r="BQ1615" t="e">
        <v>#N/A</v>
      </c>
      <c r="BR1615" t="e">
        <v>#N/A</v>
      </c>
      <c r="BS1615" t="e">
        <v>#N/A</v>
      </c>
      <c r="BT1615" t="e">
        <v>#N/A</v>
      </c>
      <c r="BU1615" t="e">
        <v>#N/A</v>
      </c>
      <c r="BV1615" t="e">
        <v>#N/A</v>
      </c>
      <c r="BW1615" t="e">
        <v>#N/A</v>
      </c>
      <c r="BX1615" t="e">
        <v>#N/A</v>
      </c>
      <c r="BY1615" t="e">
        <v>#N/A</v>
      </c>
      <c r="BZ1615" t="e">
        <v>#N/A</v>
      </c>
      <c r="CA1615" t="e">
        <v>#N/A</v>
      </c>
      <c r="CB1615" t="e">
        <v>#N/A</v>
      </c>
      <c r="CC1615" t="e">
        <v>#N/A</v>
      </c>
      <c r="CD1615" t="e">
        <v>#N/A</v>
      </c>
      <c r="CE1615" t="e">
        <v>#N/A</v>
      </c>
      <c r="CF1615" t="e">
        <v>#N/A</v>
      </c>
      <c r="CG1615" t="e">
        <v>#N/A</v>
      </c>
      <c r="CH1615" t="e">
        <v>#N/A</v>
      </c>
      <c r="CI1615" t="e">
        <v>#N/A</v>
      </c>
      <c r="CJ1615" t="e">
        <v>#N/A</v>
      </c>
      <c r="CK1615" t="e">
        <v>#N/A</v>
      </c>
      <c r="CL1615" t="e">
        <v>#N/A</v>
      </c>
      <c r="CM1615" t="e">
        <v>#N/A</v>
      </c>
      <c r="CN1615" t="e">
        <v>#N/A</v>
      </c>
      <c r="CO1615" t="e">
        <v>#N/A</v>
      </c>
      <c r="CP1615" t="e">
        <v>#N/A</v>
      </c>
      <c r="CQ1615" t="e">
        <v>#N/A</v>
      </c>
      <c r="CR1615" t="e">
        <v>#N/A</v>
      </c>
      <c r="CS1615" t="e">
        <v>#N/A</v>
      </c>
      <c r="CT1615" t="e">
        <v>#N/A</v>
      </c>
      <c r="CU1615" t="e">
        <v>#N/A</v>
      </c>
      <c r="CV1615" t="e">
        <v>#N/A</v>
      </c>
      <c r="CW1615" t="e">
        <v>#N/A</v>
      </c>
      <c r="CX1615" t="e">
        <v>#N/A</v>
      </c>
      <c r="CY1615" t="e">
        <v>#N/A</v>
      </c>
      <c r="CZ1615" t="e">
        <v>#N/A</v>
      </c>
      <c r="DA1615" t="e">
        <v>#N/A</v>
      </c>
      <c r="DB1615" t="e">
        <v>#N/A</v>
      </c>
      <c r="DC1615" t="e">
        <v>#N/A</v>
      </c>
      <c r="DD1615" t="e">
        <v>#N/A</v>
      </c>
      <c r="DE1615" t="e">
        <v>#N/A</v>
      </c>
      <c r="DF1615" t="e">
        <v>#N/A</v>
      </c>
      <c r="DG1615" t="e">
        <v>#N/A</v>
      </c>
      <c r="DH1615" t="e">
        <v>#N/A</v>
      </c>
      <c r="DI1615" t="e">
        <v>#N/A</v>
      </c>
      <c r="DJ1615" t="e">
        <v>#N/A</v>
      </c>
      <c r="DK1615" t="e">
        <v>#N/A</v>
      </c>
      <c r="DL1615" t="e">
        <v>#N/A</v>
      </c>
      <c r="DM1615" t="e">
        <v>#N/A</v>
      </c>
      <c r="DN1615" t="e">
        <v>#N/A</v>
      </c>
      <c r="DO1615" t="e">
        <v>#N/A</v>
      </c>
      <c r="DP1615" t="e">
        <v>#N/A</v>
      </c>
      <c r="DQ1615" t="e">
        <v>#N/A</v>
      </c>
      <c r="DR1615" t="e">
        <v>#N/A</v>
      </c>
      <c r="DS1615" t="e">
        <v>#N/A</v>
      </c>
      <c r="DT1615" t="e">
        <v>#N/A</v>
      </c>
      <c r="DU1615">
        <v>22.4466643511476</v>
      </c>
      <c r="DV1615" t="e">
        <v>#N/A</v>
      </c>
      <c r="DW1615" t="e">
        <v>#N/A</v>
      </c>
      <c r="DX1615" t="e">
        <v>#N/A</v>
      </c>
      <c r="DY1615" t="e">
        <v>#N/A</v>
      </c>
      <c r="DZ1615" t="e">
        <v>#N/A</v>
      </c>
      <c r="EA1615" t="e">
        <v>#N/A</v>
      </c>
      <c r="EB1615" t="e">
        <v>#N/A</v>
      </c>
      <c r="EC1615" t="e">
        <v>#N/A</v>
      </c>
      <c r="ED1615" t="e">
        <v>#N/A</v>
      </c>
      <c r="EE1615" t="e">
        <v>#N/A</v>
      </c>
      <c r="EF1615" t="e">
        <v>#N/A</v>
      </c>
      <c r="EG1615" t="e">
        <v>#N/A</v>
      </c>
      <c r="EH1615" t="e">
        <v>#N/A</v>
      </c>
      <c r="EI1615" t="e">
        <v>#N/A</v>
      </c>
      <c r="EJ1615" t="e">
        <v>#N/A</v>
      </c>
      <c r="EK1615" t="e">
        <v>#N/A</v>
      </c>
      <c r="EL1615" t="e">
        <v>#N/A</v>
      </c>
      <c r="EM1615" t="e">
        <v>#N/A</v>
      </c>
      <c r="EN1615" t="e">
        <v>#N/A</v>
      </c>
      <c r="EO1615" t="e">
        <v>#N/A</v>
      </c>
      <c r="EP1615" t="e">
        <v>#N/A</v>
      </c>
      <c r="EQ1615" t="e">
        <v>#N/A</v>
      </c>
      <c r="ER1615" t="e">
        <v>#N/A</v>
      </c>
      <c r="ES1615" t="e">
        <v>#N/A</v>
      </c>
      <c r="ET1615" t="e">
        <v>#N/A</v>
      </c>
      <c r="EU1615" t="e">
        <v>#N/A</v>
      </c>
      <c r="EV1615" t="e">
        <v>#N/A</v>
      </c>
      <c r="EW1615" t="e">
        <v>#N/A</v>
      </c>
      <c r="EX1615" t="e">
        <v>#N/A</v>
      </c>
      <c r="EY1615" t="e">
        <v>#N/A</v>
      </c>
      <c r="EZ1615" t="e">
        <v>#N/A</v>
      </c>
      <c r="FA1615" t="e">
        <v>#N/A</v>
      </c>
      <c r="FB1615" t="e">
        <v>#N/A</v>
      </c>
      <c r="FC1615" t="e">
        <v>#N/A</v>
      </c>
      <c r="FD1615" t="e">
        <v>#N/A</v>
      </c>
      <c r="FE1615">
        <v>22.275593092118701</v>
      </c>
      <c r="FF1615" t="e">
        <v>#N/A</v>
      </c>
      <c r="FG1615" t="e">
        <v>#N/A</v>
      </c>
      <c r="FH1615" t="e">
        <v>#N/A</v>
      </c>
      <c r="FI1615" t="e">
        <v>#N/A</v>
      </c>
      <c r="FJ1615" t="e">
        <v>#N/A</v>
      </c>
      <c r="FK1615" t="e">
        <v>#N/A</v>
      </c>
      <c r="FL1615" t="e">
        <v>#N/A</v>
      </c>
      <c r="FM1615" t="e">
        <v>#N/A</v>
      </c>
      <c r="FN1615" t="e">
        <v>#N/A</v>
      </c>
      <c r="FO1615" t="e">
        <v>#N/A</v>
      </c>
      <c r="FP1615" t="e">
        <v>#N/A</v>
      </c>
      <c r="FQ1615" t="e">
        <v>#N/A</v>
      </c>
      <c r="FR1615" t="e">
        <v>#N/A</v>
      </c>
      <c r="FS1615" t="e">
        <v>#N/A</v>
      </c>
      <c r="FT1615" t="e">
        <v>#N/A</v>
      </c>
      <c r="FU1615" t="e">
        <v>#N/A</v>
      </c>
      <c r="FV1615" t="e">
        <v>#N/A</v>
      </c>
      <c r="FW1615" t="e">
        <v>#N/A</v>
      </c>
      <c r="FX1615" t="e">
        <v>#N/A</v>
      </c>
      <c r="FY1615" t="e">
        <v>#N/A</v>
      </c>
      <c r="FZ1615" t="e">
        <v>#N/A</v>
      </c>
      <c r="GA1615" t="e">
        <v>#N/A</v>
      </c>
      <c r="GB1615" t="e">
        <v>#N/A</v>
      </c>
      <c r="GC1615" t="e">
        <v>#N/A</v>
      </c>
      <c r="GD1615" t="e">
        <v>#N/A</v>
      </c>
      <c r="GE1615" t="e">
        <v>#N/A</v>
      </c>
      <c r="GF1615" t="e">
        <v>#N/A</v>
      </c>
    </row>
    <row r="1616" spans="1:188" x14ac:dyDescent="0.2">
      <c r="A1616" t="s">
        <v>12182</v>
      </c>
      <c r="B1616" t="s">
        <v>12190</v>
      </c>
      <c r="C1616" t="s">
        <v>191</v>
      </c>
      <c r="D1616" t="s">
        <v>191</v>
      </c>
      <c r="E1616" t="s">
        <v>213</v>
      </c>
      <c r="F1616" t="s">
        <v>285</v>
      </c>
      <c r="G1616" t="s">
        <v>194</v>
      </c>
      <c r="H1616" t="s">
        <v>12191</v>
      </c>
      <c r="I1616" t="s">
        <v>12192</v>
      </c>
      <c r="J1616" t="s">
        <v>12193</v>
      </c>
      <c r="K1616" t="s">
        <v>3562</v>
      </c>
      <c r="L1616" t="s">
        <v>199</v>
      </c>
      <c r="M1616" t="s">
        <v>199</v>
      </c>
      <c r="N1616" t="s">
        <v>199</v>
      </c>
      <c r="O1616" t="s">
        <v>199</v>
      </c>
      <c r="P1616">
        <v>6</v>
      </c>
      <c r="Q1616">
        <v>1</v>
      </c>
      <c r="R1616">
        <v>4</v>
      </c>
      <c r="S1616">
        <v>0</v>
      </c>
      <c r="T1616">
        <v>1</v>
      </c>
      <c r="U1616" t="s">
        <v>200</v>
      </c>
      <c r="V1616" t="s">
        <v>201</v>
      </c>
      <c r="W1616" t="s">
        <v>202</v>
      </c>
      <c r="X1616" t="s">
        <v>12187</v>
      </c>
      <c r="Y1616" t="s">
        <v>12188</v>
      </c>
      <c r="Z1616" t="s">
        <v>191</v>
      </c>
      <c r="AA1616" t="e">
        <v>#N/A</v>
      </c>
      <c r="AB1616" t="s">
        <v>191</v>
      </c>
      <c r="AC1616" t="s">
        <v>225</v>
      </c>
      <c r="AD1616" t="s">
        <v>12189</v>
      </c>
      <c r="AE1616" t="s">
        <v>264</v>
      </c>
      <c r="AF1616" t="s">
        <v>264</v>
      </c>
      <c r="AG1616">
        <v>0</v>
      </c>
      <c r="AH1616">
        <v>1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1</v>
      </c>
      <c r="AP1616">
        <v>0</v>
      </c>
      <c r="AQ1616">
        <v>0</v>
      </c>
      <c r="AR1616">
        <v>3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1</v>
      </c>
      <c r="BE1616" t="e">
        <v>#N/A</v>
      </c>
      <c r="BF1616" t="e">
        <v>#N/A</v>
      </c>
      <c r="BG1616" t="e">
        <v>#N/A</v>
      </c>
      <c r="BH1616" t="e">
        <v>#N/A</v>
      </c>
      <c r="BI1616" t="e">
        <v>#N/A</v>
      </c>
      <c r="BJ1616" t="e">
        <v>#N/A</v>
      </c>
      <c r="BK1616" t="e">
        <v>#N/A</v>
      </c>
      <c r="BL1616" t="e">
        <v>#N/A</v>
      </c>
      <c r="BM1616">
        <v>20.279903248530701</v>
      </c>
      <c r="BN1616" t="e">
        <v>#N/A</v>
      </c>
      <c r="BO1616" t="e">
        <v>#N/A</v>
      </c>
      <c r="BP1616" t="e">
        <v>#N/A</v>
      </c>
      <c r="BQ1616" t="e">
        <v>#N/A</v>
      </c>
      <c r="BR1616" t="e">
        <v>#N/A</v>
      </c>
      <c r="BS1616" t="e">
        <v>#N/A</v>
      </c>
      <c r="BT1616" t="e">
        <v>#N/A</v>
      </c>
      <c r="BU1616" t="e">
        <v>#N/A</v>
      </c>
      <c r="BV1616" t="e">
        <v>#N/A</v>
      </c>
      <c r="BW1616" t="e">
        <v>#N/A</v>
      </c>
      <c r="BX1616" t="e">
        <v>#N/A</v>
      </c>
      <c r="BY1616" t="e">
        <v>#N/A</v>
      </c>
      <c r="BZ1616" t="e">
        <v>#N/A</v>
      </c>
      <c r="CA1616" t="e">
        <v>#N/A</v>
      </c>
      <c r="CB1616" t="e">
        <v>#N/A</v>
      </c>
      <c r="CC1616" t="e">
        <v>#N/A</v>
      </c>
      <c r="CD1616" t="e">
        <v>#N/A</v>
      </c>
      <c r="CE1616" t="e">
        <v>#N/A</v>
      </c>
      <c r="CF1616" t="e">
        <v>#N/A</v>
      </c>
      <c r="CG1616" t="e">
        <v>#N/A</v>
      </c>
      <c r="CH1616" t="e">
        <v>#N/A</v>
      </c>
      <c r="CI1616" t="e">
        <v>#N/A</v>
      </c>
      <c r="CJ1616" t="e">
        <v>#N/A</v>
      </c>
      <c r="CK1616" t="e">
        <v>#N/A</v>
      </c>
      <c r="CL1616" t="e">
        <v>#N/A</v>
      </c>
      <c r="CM1616" t="e">
        <v>#N/A</v>
      </c>
      <c r="CN1616" t="e">
        <v>#N/A</v>
      </c>
      <c r="CO1616" t="e">
        <v>#N/A</v>
      </c>
      <c r="CP1616" t="e">
        <v>#N/A</v>
      </c>
      <c r="CQ1616" t="e">
        <v>#N/A</v>
      </c>
      <c r="CR1616" t="e">
        <v>#N/A</v>
      </c>
      <c r="CS1616" t="e">
        <v>#N/A</v>
      </c>
      <c r="CT1616" t="e">
        <v>#N/A</v>
      </c>
      <c r="CU1616" t="e">
        <v>#N/A</v>
      </c>
      <c r="CV1616" t="e">
        <v>#N/A</v>
      </c>
      <c r="CW1616" t="e">
        <v>#N/A</v>
      </c>
      <c r="CX1616" t="e">
        <v>#N/A</v>
      </c>
      <c r="CY1616" t="e">
        <v>#N/A</v>
      </c>
      <c r="CZ1616" t="e">
        <v>#N/A</v>
      </c>
      <c r="DA1616" t="e">
        <v>#N/A</v>
      </c>
      <c r="DB1616">
        <v>23.103034591800299</v>
      </c>
      <c r="DC1616" t="e">
        <v>#N/A</v>
      </c>
      <c r="DD1616" t="e">
        <v>#N/A</v>
      </c>
      <c r="DE1616" t="e">
        <v>#N/A</v>
      </c>
      <c r="DF1616" t="e">
        <v>#N/A</v>
      </c>
      <c r="DG1616" t="e">
        <v>#N/A</v>
      </c>
      <c r="DH1616" t="e">
        <v>#N/A</v>
      </c>
      <c r="DI1616" t="e">
        <v>#N/A</v>
      </c>
      <c r="DJ1616" t="e">
        <v>#N/A</v>
      </c>
      <c r="DK1616" t="e">
        <v>#N/A</v>
      </c>
      <c r="DL1616" t="e">
        <v>#N/A</v>
      </c>
      <c r="DM1616" t="e">
        <v>#N/A</v>
      </c>
      <c r="DN1616" t="e">
        <v>#N/A</v>
      </c>
      <c r="DO1616">
        <v>20.347800042218498</v>
      </c>
      <c r="DP1616">
        <v>21.3885376687942</v>
      </c>
      <c r="DQ1616">
        <v>20.8035916024612</v>
      </c>
      <c r="DR1616" t="e">
        <v>#N/A</v>
      </c>
      <c r="DS1616" t="e">
        <v>#N/A</v>
      </c>
      <c r="DT1616" t="e">
        <v>#N/A</v>
      </c>
      <c r="DU1616" t="e">
        <v>#N/A</v>
      </c>
      <c r="DV1616" t="e">
        <v>#N/A</v>
      </c>
      <c r="DW1616" t="e">
        <v>#N/A</v>
      </c>
      <c r="DX1616" t="e">
        <v>#N/A</v>
      </c>
      <c r="DY1616" t="e">
        <v>#N/A</v>
      </c>
      <c r="DZ1616" t="e">
        <v>#N/A</v>
      </c>
      <c r="EA1616" t="e">
        <v>#N/A</v>
      </c>
      <c r="EB1616" t="e">
        <v>#N/A</v>
      </c>
      <c r="EC1616" t="e">
        <v>#N/A</v>
      </c>
      <c r="ED1616" t="e">
        <v>#N/A</v>
      </c>
      <c r="EE1616" t="e">
        <v>#N/A</v>
      </c>
      <c r="EF1616" t="e">
        <v>#N/A</v>
      </c>
      <c r="EG1616" t="e">
        <v>#N/A</v>
      </c>
      <c r="EH1616" t="e">
        <v>#N/A</v>
      </c>
      <c r="EI1616" t="e">
        <v>#N/A</v>
      </c>
      <c r="EJ1616" t="e">
        <v>#N/A</v>
      </c>
      <c r="EK1616" t="e">
        <v>#N/A</v>
      </c>
      <c r="EL1616" t="e">
        <v>#N/A</v>
      </c>
      <c r="EM1616" t="e">
        <v>#N/A</v>
      </c>
      <c r="EN1616" t="e">
        <v>#N/A</v>
      </c>
      <c r="EO1616" t="e">
        <v>#N/A</v>
      </c>
      <c r="EP1616" t="e">
        <v>#N/A</v>
      </c>
      <c r="EQ1616" t="e">
        <v>#N/A</v>
      </c>
      <c r="ER1616" t="e">
        <v>#N/A</v>
      </c>
      <c r="ES1616" t="e">
        <v>#N/A</v>
      </c>
      <c r="ET1616" t="e">
        <v>#N/A</v>
      </c>
      <c r="EU1616" t="e">
        <v>#N/A</v>
      </c>
      <c r="EV1616" t="e">
        <v>#N/A</v>
      </c>
      <c r="EW1616" t="e">
        <v>#N/A</v>
      </c>
      <c r="EX1616" t="e">
        <v>#N/A</v>
      </c>
      <c r="EY1616" t="e">
        <v>#N/A</v>
      </c>
      <c r="EZ1616" t="e">
        <v>#N/A</v>
      </c>
      <c r="FA1616" t="e">
        <v>#N/A</v>
      </c>
      <c r="FB1616" t="e">
        <v>#N/A</v>
      </c>
      <c r="FC1616" t="e">
        <v>#N/A</v>
      </c>
      <c r="FD1616" t="e">
        <v>#N/A</v>
      </c>
      <c r="FE1616" t="e">
        <v>#N/A</v>
      </c>
      <c r="FF1616" t="e">
        <v>#N/A</v>
      </c>
      <c r="FG1616" t="e">
        <v>#N/A</v>
      </c>
      <c r="FH1616" t="e">
        <v>#N/A</v>
      </c>
      <c r="FI1616" t="e">
        <v>#N/A</v>
      </c>
      <c r="FJ1616" t="e">
        <v>#N/A</v>
      </c>
      <c r="FK1616" t="e">
        <v>#N/A</v>
      </c>
      <c r="FL1616" t="e">
        <v>#N/A</v>
      </c>
      <c r="FM1616" t="e">
        <v>#N/A</v>
      </c>
      <c r="FN1616" t="e">
        <v>#N/A</v>
      </c>
      <c r="FO1616" t="e">
        <v>#N/A</v>
      </c>
      <c r="FP1616" t="e">
        <v>#N/A</v>
      </c>
      <c r="FQ1616" t="e">
        <v>#N/A</v>
      </c>
      <c r="FR1616" t="e">
        <v>#N/A</v>
      </c>
      <c r="FS1616" t="e">
        <v>#N/A</v>
      </c>
      <c r="FT1616" t="e">
        <v>#N/A</v>
      </c>
      <c r="FU1616" t="e">
        <v>#N/A</v>
      </c>
      <c r="FV1616" t="e">
        <v>#N/A</v>
      </c>
      <c r="FW1616" t="e">
        <v>#N/A</v>
      </c>
      <c r="FX1616" t="e">
        <v>#N/A</v>
      </c>
      <c r="FY1616" t="e">
        <v>#N/A</v>
      </c>
      <c r="FZ1616" t="e">
        <v>#N/A</v>
      </c>
      <c r="GA1616" t="e">
        <v>#N/A</v>
      </c>
      <c r="GB1616">
        <v>21.529720631406001</v>
      </c>
      <c r="GC1616" t="e">
        <v>#N/A</v>
      </c>
      <c r="GD1616" t="e">
        <v>#N/A</v>
      </c>
      <c r="GE1616" t="e">
        <v>#N/A</v>
      </c>
      <c r="GF1616" t="e">
        <v>#N/A</v>
      </c>
    </row>
    <row r="1617" spans="1:188" x14ac:dyDescent="0.2">
      <c r="A1617" t="s">
        <v>12182</v>
      </c>
      <c r="B1617" t="s">
        <v>12194</v>
      </c>
      <c r="C1617" t="s">
        <v>191</v>
      </c>
      <c r="D1617" t="s">
        <v>191</v>
      </c>
      <c r="E1617" t="s">
        <v>213</v>
      </c>
      <c r="F1617" t="s">
        <v>285</v>
      </c>
      <c r="G1617" t="s">
        <v>194</v>
      </c>
      <c r="H1617" t="s">
        <v>12195</v>
      </c>
      <c r="I1617" t="s">
        <v>12192</v>
      </c>
      <c r="J1617" t="s">
        <v>12196</v>
      </c>
      <c r="K1617" t="s">
        <v>198</v>
      </c>
      <c r="L1617" t="s">
        <v>199</v>
      </c>
      <c r="M1617" t="s">
        <v>199</v>
      </c>
      <c r="N1617" t="s">
        <v>199</v>
      </c>
      <c r="O1617" t="s">
        <v>199</v>
      </c>
      <c r="P1617">
        <v>12</v>
      </c>
      <c r="Q1617">
        <v>3</v>
      </c>
      <c r="R1617">
        <v>4</v>
      </c>
      <c r="S1617">
        <v>4</v>
      </c>
      <c r="T1617">
        <v>1</v>
      </c>
      <c r="U1617" t="s">
        <v>200</v>
      </c>
      <c r="V1617" t="s">
        <v>201</v>
      </c>
      <c r="W1617" t="s">
        <v>202</v>
      </c>
      <c r="X1617" t="s">
        <v>12187</v>
      </c>
      <c r="Y1617" t="s">
        <v>12188</v>
      </c>
      <c r="Z1617" t="s">
        <v>191</v>
      </c>
      <c r="AA1617" t="e">
        <v>#N/A</v>
      </c>
      <c r="AB1617" t="s">
        <v>191</v>
      </c>
      <c r="AC1617" t="s">
        <v>225</v>
      </c>
      <c r="AD1617" t="s">
        <v>12189</v>
      </c>
      <c r="AE1617" t="s">
        <v>264</v>
      </c>
      <c r="AF1617" t="s">
        <v>264</v>
      </c>
      <c r="AG1617">
        <v>0</v>
      </c>
      <c r="AH1617">
        <v>1</v>
      </c>
      <c r="AI1617">
        <v>0</v>
      </c>
      <c r="AJ1617">
        <v>0</v>
      </c>
      <c r="AK1617">
        <v>2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4</v>
      </c>
      <c r="AS1617">
        <v>0</v>
      </c>
      <c r="AT1617">
        <v>0</v>
      </c>
      <c r="AU1617">
        <v>0</v>
      </c>
      <c r="AV1617">
        <v>2</v>
      </c>
      <c r="AW1617">
        <v>2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1</v>
      </c>
      <c r="BE1617" t="e">
        <v>#N/A</v>
      </c>
      <c r="BF1617" t="e">
        <v>#N/A</v>
      </c>
      <c r="BG1617" t="e">
        <v>#N/A</v>
      </c>
      <c r="BH1617" t="e">
        <v>#N/A</v>
      </c>
      <c r="BI1617" t="e">
        <v>#N/A</v>
      </c>
      <c r="BJ1617" t="e">
        <v>#N/A</v>
      </c>
      <c r="BK1617" t="e">
        <v>#N/A</v>
      </c>
      <c r="BL1617" t="e">
        <v>#N/A</v>
      </c>
      <c r="BM1617">
        <v>20.279903248530701</v>
      </c>
      <c r="BN1617" t="e">
        <v>#N/A</v>
      </c>
      <c r="BO1617" t="e">
        <v>#N/A</v>
      </c>
      <c r="BP1617" t="e">
        <v>#N/A</v>
      </c>
      <c r="BQ1617" t="e">
        <v>#N/A</v>
      </c>
      <c r="BR1617" t="e">
        <v>#N/A</v>
      </c>
      <c r="BS1617" t="e">
        <v>#N/A</v>
      </c>
      <c r="BT1617" t="e">
        <v>#N/A</v>
      </c>
      <c r="BU1617" t="e">
        <v>#N/A</v>
      </c>
      <c r="BV1617" t="e">
        <v>#N/A</v>
      </c>
      <c r="BW1617" t="e">
        <v>#N/A</v>
      </c>
      <c r="BX1617" t="e">
        <v>#N/A</v>
      </c>
      <c r="BY1617" t="e">
        <v>#N/A</v>
      </c>
      <c r="BZ1617" t="e">
        <v>#N/A</v>
      </c>
      <c r="CA1617" t="e">
        <v>#N/A</v>
      </c>
      <c r="CB1617" t="e">
        <v>#N/A</v>
      </c>
      <c r="CC1617">
        <v>23.206042336193601</v>
      </c>
      <c r="CD1617" t="e">
        <v>#N/A</v>
      </c>
      <c r="CE1617" t="e">
        <v>#N/A</v>
      </c>
      <c r="CF1617">
        <v>21.0691284256011</v>
      </c>
      <c r="CG1617" t="e">
        <v>#N/A</v>
      </c>
      <c r="CH1617" t="e">
        <v>#N/A</v>
      </c>
      <c r="CI1617" t="e">
        <v>#N/A</v>
      </c>
      <c r="CJ1617" t="e">
        <v>#N/A</v>
      </c>
      <c r="CK1617" t="e">
        <v>#N/A</v>
      </c>
      <c r="CL1617" t="e">
        <v>#N/A</v>
      </c>
      <c r="CM1617" t="e">
        <v>#N/A</v>
      </c>
      <c r="CN1617" t="e">
        <v>#N/A</v>
      </c>
      <c r="CO1617" t="e">
        <v>#N/A</v>
      </c>
      <c r="CP1617" t="e">
        <v>#N/A</v>
      </c>
      <c r="CQ1617" t="e">
        <v>#N/A</v>
      </c>
      <c r="CR1617" t="e">
        <v>#N/A</v>
      </c>
      <c r="CS1617" t="e">
        <v>#N/A</v>
      </c>
      <c r="CT1617" t="e">
        <v>#N/A</v>
      </c>
      <c r="CU1617" t="e">
        <v>#N/A</v>
      </c>
      <c r="CV1617" t="e">
        <v>#N/A</v>
      </c>
      <c r="CW1617" t="e">
        <v>#N/A</v>
      </c>
      <c r="CX1617" t="e">
        <v>#N/A</v>
      </c>
      <c r="CY1617" t="e">
        <v>#N/A</v>
      </c>
      <c r="CZ1617" t="e">
        <v>#N/A</v>
      </c>
      <c r="DA1617" t="e">
        <v>#N/A</v>
      </c>
      <c r="DB1617" t="e">
        <v>#N/A</v>
      </c>
      <c r="DC1617" t="e">
        <v>#N/A</v>
      </c>
      <c r="DD1617" t="e">
        <v>#N/A</v>
      </c>
      <c r="DE1617" t="e">
        <v>#N/A</v>
      </c>
      <c r="DF1617" t="e">
        <v>#N/A</v>
      </c>
      <c r="DG1617" t="e">
        <v>#N/A</v>
      </c>
      <c r="DH1617" t="e">
        <v>#N/A</v>
      </c>
      <c r="DI1617" t="e">
        <v>#N/A</v>
      </c>
      <c r="DJ1617" t="e">
        <v>#N/A</v>
      </c>
      <c r="DK1617" t="e">
        <v>#N/A</v>
      </c>
      <c r="DL1617" t="e">
        <v>#N/A</v>
      </c>
      <c r="DM1617" t="e">
        <v>#N/A</v>
      </c>
      <c r="DN1617">
        <v>22.7494570110855</v>
      </c>
      <c r="DO1617">
        <v>20.347800042218498</v>
      </c>
      <c r="DP1617">
        <v>23.173948098758601</v>
      </c>
      <c r="DQ1617">
        <v>21.8841929181057</v>
      </c>
      <c r="DR1617" t="e">
        <v>#N/A</v>
      </c>
      <c r="DS1617" t="e">
        <v>#N/A</v>
      </c>
      <c r="DT1617" t="e">
        <v>#N/A</v>
      </c>
      <c r="DU1617" t="e">
        <v>#N/A</v>
      </c>
      <c r="DV1617" t="e">
        <v>#N/A</v>
      </c>
      <c r="DW1617" t="e">
        <v>#N/A</v>
      </c>
      <c r="DX1617" t="e">
        <v>#N/A</v>
      </c>
      <c r="DY1617" t="e">
        <v>#N/A</v>
      </c>
      <c r="DZ1617" t="e">
        <v>#N/A</v>
      </c>
      <c r="EA1617" t="e">
        <v>#N/A</v>
      </c>
      <c r="EB1617" t="e">
        <v>#N/A</v>
      </c>
      <c r="EC1617" t="e">
        <v>#N/A</v>
      </c>
      <c r="ED1617" t="e">
        <v>#N/A</v>
      </c>
      <c r="EE1617" t="e">
        <v>#N/A</v>
      </c>
      <c r="EF1617" t="e">
        <v>#N/A</v>
      </c>
      <c r="EG1617" t="e">
        <v>#N/A</v>
      </c>
      <c r="EH1617" t="e">
        <v>#N/A</v>
      </c>
      <c r="EI1617" t="e">
        <v>#N/A</v>
      </c>
      <c r="EJ1617" t="e">
        <v>#N/A</v>
      </c>
      <c r="EK1617" t="e">
        <v>#N/A</v>
      </c>
      <c r="EL1617" t="e">
        <v>#N/A</v>
      </c>
      <c r="EM1617">
        <v>22.731099587475001</v>
      </c>
      <c r="EN1617">
        <v>22.606439349847498</v>
      </c>
      <c r="EO1617" t="e">
        <v>#N/A</v>
      </c>
      <c r="EP1617" t="e">
        <v>#N/A</v>
      </c>
      <c r="EQ1617" t="e">
        <v>#N/A</v>
      </c>
      <c r="ER1617" t="e">
        <v>#N/A</v>
      </c>
      <c r="ES1617" t="e">
        <v>#N/A</v>
      </c>
      <c r="ET1617">
        <v>20.8278709419485</v>
      </c>
      <c r="EU1617">
        <v>21.728248031664901</v>
      </c>
      <c r="EV1617" t="e">
        <v>#N/A</v>
      </c>
      <c r="EW1617" t="e">
        <v>#N/A</v>
      </c>
      <c r="EX1617" t="e">
        <v>#N/A</v>
      </c>
      <c r="EY1617" t="e">
        <v>#N/A</v>
      </c>
      <c r="EZ1617" t="e">
        <v>#N/A</v>
      </c>
      <c r="FA1617" t="e">
        <v>#N/A</v>
      </c>
      <c r="FB1617" t="e">
        <v>#N/A</v>
      </c>
      <c r="FC1617" t="e">
        <v>#N/A</v>
      </c>
      <c r="FD1617" t="e">
        <v>#N/A</v>
      </c>
      <c r="FE1617" t="e">
        <v>#N/A</v>
      </c>
      <c r="FF1617" t="e">
        <v>#N/A</v>
      </c>
      <c r="FG1617" t="e">
        <v>#N/A</v>
      </c>
      <c r="FH1617" t="e">
        <v>#N/A</v>
      </c>
      <c r="FI1617" t="e">
        <v>#N/A</v>
      </c>
      <c r="FJ1617" t="e">
        <v>#N/A</v>
      </c>
      <c r="FK1617" t="e">
        <v>#N/A</v>
      </c>
      <c r="FL1617" t="e">
        <v>#N/A</v>
      </c>
      <c r="FM1617" t="e">
        <v>#N/A</v>
      </c>
      <c r="FN1617" t="e">
        <v>#N/A</v>
      </c>
      <c r="FO1617" t="e">
        <v>#N/A</v>
      </c>
      <c r="FP1617" t="e">
        <v>#N/A</v>
      </c>
      <c r="FQ1617" t="e">
        <v>#N/A</v>
      </c>
      <c r="FR1617" t="e">
        <v>#N/A</v>
      </c>
      <c r="FS1617" t="e">
        <v>#N/A</v>
      </c>
      <c r="FT1617" t="e">
        <v>#N/A</v>
      </c>
      <c r="FU1617" t="e">
        <v>#N/A</v>
      </c>
      <c r="FV1617" t="e">
        <v>#N/A</v>
      </c>
      <c r="FW1617" t="e">
        <v>#N/A</v>
      </c>
      <c r="FX1617" t="e">
        <v>#N/A</v>
      </c>
      <c r="FY1617" t="e">
        <v>#N/A</v>
      </c>
      <c r="FZ1617" t="e">
        <v>#N/A</v>
      </c>
      <c r="GA1617" t="e">
        <v>#N/A</v>
      </c>
      <c r="GB1617">
        <v>21.529720631406001</v>
      </c>
      <c r="GC1617" t="e">
        <v>#N/A</v>
      </c>
      <c r="GD1617" t="e">
        <v>#N/A</v>
      </c>
      <c r="GE1617" t="e">
        <v>#N/A</v>
      </c>
      <c r="GF1617" t="e">
        <v>#N/A</v>
      </c>
    </row>
    <row r="1618" spans="1:188" x14ac:dyDescent="0.2">
      <c r="A1618" t="s">
        <v>12197</v>
      </c>
      <c r="B1618" t="s">
        <v>12198</v>
      </c>
      <c r="C1618" t="s">
        <v>191</v>
      </c>
      <c r="D1618" t="s">
        <v>191</v>
      </c>
      <c r="E1618" t="s">
        <v>213</v>
      </c>
      <c r="F1618" t="s">
        <v>1278</v>
      </c>
      <c r="G1618" t="s">
        <v>194</v>
      </c>
      <c r="H1618" t="s">
        <v>12199</v>
      </c>
      <c r="I1618" t="s">
        <v>12200</v>
      </c>
      <c r="J1618" t="s">
        <v>12201</v>
      </c>
      <c r="K1618" t="s">
        <v>12202</v>
      </c>
      <c r="L1618" t="s">
        <v>290</v>
      </c>
      <c r="M1618" t="s">
        <v>274</v>
      </c>
      <c r="N1618" t="s">
        <v>239</v>
      </c>
      <c r="O1618" t="s">
        <v>273</v>
      </c>
      <c r="P1618">
        <v>65</v>
      </c>
      <c r="Q1618">
        <v>19</v>
      </c>
      <c r="R1618">
        <v>12</v>
      </c>
      <c r="S1618">
        <v>22</v>
      </c>
      <c r="T1618">
        <v>12</v>
      </c>
      <c r="U1618" t="s">
        <v>200</v>
      </c>
      <c r="V1618" t="s">
        <v>275</v>
      </c>
      <c r="W1618" t="s">
        <v>276</v>
      </c>
      <c r="X1618" t="s">
        <v>12203</v>
      </c>
      <c r="Y1618" t="s">
        <v>12204</v>
      </c>
      <c r="Z1618" t="s">
        <v>3613</v>
      </c>
      <c r="AA1618" t="s">
        <v>3614</v>
      </c>
      <c r="AB1618" t="s">
        <v>3615</v>
      </c>
      <c r="AC1618" t="s">
        <v>484</v>
      </c>
      <c r="AD1618" t="s">
        <v>3616</v>
      </c>
      <c r="AE1618" t="s">
        <v>264</v>
      </c>
      <c r="AF1618" t="s">
        <v>264</v>
      </c>
      <c r="AG1618">
        <v>4</v>
      </c>
      <c r="AH1618">
        <v>3</v>
      </c>
      <c r="AI1618">
        <v>0</v>
      </c>
      <c r="AJ1618">
        <v>4</v>
      </c>
      <c r="AK1618">
        <v>4</v>
      </c>
      <c r="AL1618">
        <v>4</v>
      </c>
      <c r="AM1618">
        <v>0</v>
      </c>
      <c r="AN1618">
        <v>0</v>
      </c>
      <c r="AO1618">
        <v>2</v>
      </c>
      <c r="AP1618">
        <v>4</v>
      </c>
      <c r="AQ1618">
        <v>2</v>
      </c>
      <c r="AR1618">
        <v>4</v>
      </c>
      <c r="AS1618">
        <v>3</v>
      </c>
      <c r="AT1618">
        <v>0</v>
      </c>
      <c r="AU1618">
        <v>2</v>
      </c>
      <c r="AV1618">
        <v>6</v>
      </c>
      <c r="AW1618">
        <v>5</v>
      </c>
      <c r="AX1618">
        <v>6</v>
      </c>
      <c r="AY1618">
        <v>3</v>
      </c>
      <c r="AZ1618">
        <v>2</v>
      </c>
      <c r="BA1618">
        <v>3</v>
      </c>
      <c r="BB1618">
        <v>1</v>
      </c>
      <c r="BC1618">
        <v>0</v>
      </c>
      <c r="BD1618">
        <v>3</v>
      </c>
      <c r="BE1618">
        <v>21.655394453589299</v>
      </c>
      <c r="BF1618">
        <v>27.957779407024301</v>
      </c>
      <c r="BG1618">
        <v>23.1287761794608</v>
      </c>
      <c r="BH1618" t="e">
        <v>#N/A</v>
      </c>
      <c r="BI1618">
        <v>27.4802918484089</v>
      </c>
      <c r="BJ1618" t="e">
        <v>#N/A</v>
      </c>
      <c r="BK1618">
        <v>28.881156398127199</v>
      </c>
      <c r="BL1618" t="e">
        <v>#N/A</v>
      </c>
      <c r="BM1618">
        <v>27.817331160194001</v>
      </c>
      <c r="BN1618" t="e">
        <v>#N/A</v>
      </c>
      <c r="BO1618" t="e">
        <v>#N/A</v>
      </c>
      <c r="BP1618">
        <v>27.347107063806199</v>
      </c>
      <c r="BQ1618" t="e">
        <v>#N/A</v>
      </c>
      <c r="BR1618" t="e">
        <v>#N/A</v>
      </c>
      <c r="BS1618" t="e">
        <v>#N/A</v>
      </c>
      <c r="BT1618" t="e">
        <v>#N/A</v>
      </c>
      <c r="BU1618" t="e">
        <v>#N/A</v>
      </c>
      <c r="BV1618" t="e">
        <v>#N/A</v>
      </c>
      <c r="BW1618" t="e">
        <v>#N/A</v>
      </c>
      <c r="BX1618" t="e">
        <v>#N/A</v>
      </c>
      <c r="BY1618">
        <v>26.627453730013801</v>
      </c>
      <c r="BZ1618">
        <v>27.875135014462501</v>
      </c>
      <c r="CA1618">
        <v>28.348886734705601</v>
      </c>
      <c r="CB1618">
        <v>27.695861264218099</v>
      </c>
      <c r="CC1618">
        <v>27.4119831734671</v>
      </c>
      <c r="CD1618">
        <v>27.2373077787908</v>
      </c>
      <c r="CE1618">
        <v>27.6462428464521</v>
      </c>
      <c r="CF1618" t="e">
        <v>#N/A</v>
      </c>
      <c r="CG1618">
        <v>27.500550125451099</v>
      </c>
      <c r="CH1618" t="e">
        <v>#N/A</v>
      </c>
      <c r="CI1618">
        <v>26.968680328724201</v>
      </c>
      <c r="CJ1618">
        <v>25.691024030217601</v>
      </c>
      <c r="CK1618">
        <v>25.954245683188301</v>
      </c>
      <c r="CL1618">
        <v>28.009568330713901</v>
      </c>
      <c r="CM1618" t="e">
        <v>#N/A</v>
      </c>
      <c r="CN1618" t="e">
        <v>#N/A</v>
      </c>
      <c r="CO1618" t="e">
        <v>#N/A</v>
      </c>
      <c r="CP1618" t="e">
        <v>#N/A</v>
      </c>
      <c r="CQ1618" t="e">
        <v>#N/A</v>
      </c>
      <c r="CR1618" t="e">
        <v>#N/A</v>
      </c>
      <c r="CS1618" t="e">
        <v>#N/A</v>
      </c>
      <c r="CT1618" t="e">
        <v>#N/A</v>
      </c>
      <c r="CU1618" t="e">
        <v>#N/A</v>
      </c>
      <c r="CV1618" t="e">
        <v>#N/A</v>
      </c>
      <c r="CW1618" t="e">
        <v>#N/A</v>
      </c>
      <c r="CX1618" t="e">
        <v>#N/A</v>
      </c>
      <c r="CY1618" t="e">
        <v>#N/A</v>
      </c>
      <c r="CZ1618" t="e">
        <v>#N/A</v>
      </c>
      <c r="DA1618">
        <v>27.2850078602902</v>
      </c>
      <c r="DB1618" t="e">
        <v>#N/A</v>
      </c>
      <c r="DC1618">
        <v>22.970115463503902</v>
      </c>
      <c r="DD1618">
        <v>26.983748667344098</v>
      </c>
      <c r="DE1618">
        <v>27.548106085703299</v>
      </c>
      <c r="DF1618">
        <v>27.694110917141199</v>
      </c>
      <c r="DG1618" t="e">
        <v>#N/A</v>
      </c>
      <c r="DH1618">
        <v>25.426596551803598</v>
      </c>
      <c r="DI1618">
        <v>25.734193582897799</v>
      </c>
      <c r="DJ1618" t="e">
        <v>#N/A</v>
      </c>
      <c r="DK1618">
        <v>26.6178579695457</v>
      </c>
      <c r="DL1618" t="e">
        <v>#N/A</v>
      </c>
      <c r="DM1618" t="e">
        <v>#N/A</v>
      </c>
      <c r="DN1618">
        <v>26.458119612068302</v>
      </c>
      <c r="DO1618">
        <v>28.053932846661901</v>
      </c>
      <c r="DP1618">
        <v>27.6801696792106</v>
      </c>
      <c r="DQ1618">
        <v>26.874875007564999</v>
      </c>
      <c r="DR1618" t="e">
        <v>#N/A</v>
      </c>
      <c r="DS1618">
        <v>22.4621589249506</v>
      </c>
      <c r="DT1618" t="e">
        <v>#N/A</v>
      </c>
      <c r="DU1618" t="e">
        <v>#N/A</v>
      </c>
      <c r="DV1618">
        <v>27.1549505705695</v>
      </c>
      <c r="DW1618">
        <v>24.8190600202635</v>
      </c>
      <c r="DX1618" t="e">
        <v>#N/A</v>
      </c>
      <c r="DY1618" t="e">
        <v>#N/A</v>
      </c>
      <c r="DZ1618" t="e">
        <v>#N/A</v>
      </c>
      <c r="EA1618" t="e">
        <v>#N/A</v>
      </c>
      <c r="EB1618" t="e">
        <v>#N/A</v>
      </c>
      <c r="EC1618" t="e">
        <v>#N/A</v>
      </c>
      <c r="ED1618" t="e">
        <v>#N/A</v>
      </c>
      <c r="EE1618" t="e">
        <v>#N/A</v>
      </c>
      <c r="EF1618" t="e">
        <v>#N/A</v>
      </c>
      <c r="EG1618" t="e">
        <v>#N/A</v>
      </c>
      <c r="EH1618">
        <v>28.545027740899201</v>
      </c>
      <c r="EI1618">
        <v>27.041455017965301</v>
      </c>
      <c r="EJ1618" t="e">
        <v>#N/A</v>
      </c>
      <c r="EK1618">
        <v>27.346539452615598</v>
      </c>
      <c r="EL1618">
        <v>22.175753309966801</v>
      </c>
      <c r="EM1618">
        <v>27.7057393679668</v>
      </c>
      <c r="EN1618">
        <v>21.885743315249101</v>
      </c>
      <c r="EO1618">
        <v>28.148472048358201</v>
      </c>
      <c r="EP1618">
        <v>25.354531149489102</v>
      </c>
      <c r="EQ1618">
        <v>23.265620008227199</v>
      </c>
      <c r="ER1618">
        <v>27.349042537047499</v>
      </c>
      <c r="ES1618">
        <v>27.4372543074929</v>
      </c>
      <c r="ET1618" t="e">
        <v>#N/A</v>
      </c>
      <c r="EU1618">
        <v>26.0516521510303</v>
      </c>
      <c r="EV1618">
        <v>26.543178284277001</v>
      </c>
      <c r="EW1618">
        <v>26.975077284870601</v>
      </c>
      <c r="EX1618">
        <v>24.980170419526299</v>
      </c>
      <c r="EY1618">
        <v>27.748309964967898</v>
      </c>
      <c r="EZ1618">
        <v>27.057017878102599</v>
      </c>
      <c r="FA1618">
        <v>27.161166155650601</v>
      </c>
      <c r="FB1618">
        <v>27.3594684427338</v>
      </c>
      <c r="FC1618">
        <v>27.890544098044401</v>
      </c>
      <c r="FD1618">
        <v>27.892896200387899</v>
      </c>
      <c r="FE1618" t="e">
        <v>#N/A</v>
      </c>
      <c r="FF1618" t="e">
        <v>#N/A</v>
      </c>
      <c r="FG1618">
        <v>27.258066189831201</v>
      </c>
      <c r="FH1618">
        <v>27.536264954474401</v>
      </c>
      <c r="FI1618" t="e">
        <v>#N/A</v>
      </c>
      <c r="FJ1618" t="e">
        <v>#N/A</v>
      </c>
      <c r="FK1618" t="e">
        <v>#N/A</v>
      </c>
      <c r="FL1618">
        <v>23.5410664809956</v>
      </c>
      <c r="FM1618" t="e">
        <v>#N/A</v>
      </c>
      <c r="FN1618" t="e">
        <v>#N/A</v>
      </c>
      <c r="FO1618">
        <v>27.866898091648601</v>
      </c>
      <c r="FP1618">
        <v>27.809056314315999</v>
      </c>
      <c r="FQ1618">
        <v>27.074115344951601</v>
      </c>
      <c r="FR1618" t="e">
        <v>#N/A</v>
      </c>
      <c r="FS1618" t="e">
        <v>#N/A</v>
      </c>
      <c r="FT1618" t="e">
        <v>#N/A</v>
      </c>
      <c r="FU1618">
        <v>28.30783814606</v>
      </c>
      <c r="FV1618" t="e">
        <v>#N/A</v>
      </c>
      <c r="FW1618" t="e">
        <v>#N/A</v>
      </c>
      <c r="FX1618" t="e">
        <v>#N/A</v>
      </c>
      <c r="FY1618" t="e">
        <v>#N/A</v>
      </c>
      <c r="FZ1618" t="e">
        <v>#N/A</v>
      </c>
      <c r="GA1618" t="e">
        <v>#N/A</v>
      </c>
      <c r="GB1618">
        <v>27.396752677258601</v>
      </c>
      <c r="GC1618" t="e">
        <v>#N/A</v>
      </c>
      <c r="GD1618" t="e">
        <v>#N/A</v>
      </c>
      <c r="GE1618">
        <v>28.336463938080801</v>
      </c>
      <c r="GF1618">
        <v>27.4273373595428</v>
      </c>
    </row>
    <row r="1619" spans="1:188" x14ac:dyDescent="0.2">
      <c r="A1619" t="s">
        <v>12197</v>
      </c>
      <c r="B1619" t="s">
        <v>12205</v>
      </c>
      <c r="C1619" t="s">
        <v>191</v>
      </c>
      <c r="D1619" t="s">
        <v>191</v>
      </c>
      <c r="E1619" t="s">
        <v>213</v>
      </c>
      <c r="F1619" t="s">
        <v>1278</v>
      </c>
      <c r="G1619" t="s">
        <v>194</v>
      </c>
      <c r="H1619" t="s">
        <v>12206</v>
      </c>
      <c r="I1619" t="s">
        <v>12207</v>
      </c>
      <c r="J1619" t="s">
        <v>12208</v>
      </c>
      <c r="K1619" t="s">
        <v>12209</v>
      </c>
      <c r="L1619" t="s">
        <v>309</v>
      </c>
      <c r="M1619" t="s">
        <v>274</v>
      </c>
      <c r="N1619" t="s">
        <v>290</v>
      </c>
      <c r="O1619" t="s">
        <v>474</v>
      </c>
      <c r="P1619">
        <v>67</v>
      </c>
      <c r="Q1619">
        <v>21</v>
      </c>
      <c r="R1619">
        <v>18</v>
      </c>
      <c r="S1619">
        <v>20</v>
      </c>
      <c r="T1619">
        <v>8</v>
      </c>
      <c r="U1619" t="s">
        <v>200</v>
      </c>
      <c r="V1619" t="s">
        <v>275</v>
      </c>
      <c r="W1619" t="s">
        <v>276</v>
      </c>
      <c r="X1619" t="s">
        <v>12203</v>
      </c>
      <c r="Y1619" t="s">
        <v>12204</v>
      </c>
      <c r="Z1619" t="s">
        <v>3613</v>
      </c>
      <c r="AA1619" t="s">
        <v>3614</v>
      </c>
      <c r="AB1619" t="s">
        <v>3615</v>
      </c>
      <c r="AC1619" t="s">
        <v>484</v>
      </c>
      <c r="AD1619" t="s">
        <v>3616</v>
      </c>
      <c r="AE1619" t="s">
        <v>264</v>
      </c>
      <c r="AF1619" t="s">
        <v>264</v>
      </c>
      <c r="AG1619">
        <v>2</v>
      </c>
      <c r="AH1619">
        <v>3</v>
      </c>
      <c r="AI1619">
        <v>2</v>
      </c>
      <c r="AJ1619">
        <v>4</v>
      </c>
      <c r="AK1619">
        <v>5</v>
      </c>
      <c r="AL1619">
        <v>5</v>
      </c>
      <c r="AM1619">
        <v>2</v>
      </c>
      <c r="AN1619">
        <v>1</v>
      </c>
      <c r="AO1619">
        <v>3</v>
      </c>
      <c r="AP1619">
        <v>4</v>
      </c>
      <c r="AQ1619">
        <v>3</v>
      </c>
      <c r="AR1619">
        <v>5</v>
      </c>
      <c r="AS1619">
        <v>2</v>
      </c>
      <c r="AT1619">
        <v>2</v>
      </c>
      <c r="AU1619">
        <v>1</v>
      </c>
      <c r="AV1619">
        <v>6</v>
      </c>
      <c r="AW1619">
        <v>5</v>
      </c>
      <c r="AX1619">
        <v>4</v>
      </c>
      <c r="AY1619">
        <v>2</v>
      </c>
      <c r="AZ1619">
        <v>2</v>
      </c>
      <c r="BA1619">
        <v>1</v>
      </c>
      <c r="BB1619">
        <v>0</v>
      </c>
      <c r="BC1619">
        <v>1</v>
      </c>
      <c r="BD1619">
        <v>2</v>
      </c>
      <c r="BE1619">
        <v>23.683490042010401</v>
      </c>
      <c r="BF1619" t="e">
        <v>#N/A</v>
      </c>
      <c r="BG1619">
        <v>24.740314143544499</v>
      </c>
      <c r="BH1619" t="e">
        <v>#N/A</v>
      </c>
      <c r="BI1619" t="e">
        <v>#N/A</v>
      </c>
      <c r="BJ1619" t="e">
        <v>#N/A</v>
      </c>
      <c r="BK1619">
        <v>24.414112161187301</v>
      </c>
      <c r="BL1619" t="e">
        <v>#N/A</v>
      </c>
      <c r="BM1619">
        <v>26.442619646059299</v>
      </c>
      <c r="BN1619" t="e">
        <v>#N/A</v>
      </c>
      <c r="BO1619">
        <v>23.732897538359499</v>
      </c>
      <c r="BP1619" t="e">
        <v>#N/A</v>
      </c>
      <c r="BQ1619" t="e">
        <v>#N/A</v>
      </c>
      <c r="BR1619" t="e">
        <v>#N/A</v>
      </c>
      <c r="BS1619" t="e">
        <v>#N/A</v>
      </c>
      <c r="BT1619" t="e">
        <v>#N/A</v>
      </c>
      <c r="BU1619">
        <v>24.271421333056299</v>
      </c>
      <c r="BV1619">
        <v>23.872534589162399</v>
      </c>
      <c r="BW1619" t="e">
        <v>#N/A</v>
      </c>
      <c r="BX1619" t="e">
        <v>#N/A</v>
      </c>
      <c r="BY1619">
        <v>20.823286249849399</v>
      </c>
      <c r="BZ1619">
        <v>24.2745789163273</v>
      </c>
      <c r="CA1619">
        <v>24.491795635464999</v>
      </c>
      <c r="CB1619">
        <v>22.845851114529701</v>
      </c>
      <c r="CC1619">
        <v>23.444032751974699</v>
      </c>
      <c r="CD1619">
        <v>23.682601324093699</v>
      </c>
      <c r="CE1619">
        <v>23.314503312654701</v>
      </c>
      <c r="CF1619" t="e">
        <v>#N/A</v>
      </c>
      <c r="CG1619">
        <v>24.124553215006301</v>
      </c>
      <c r="CH1619">
        <v>22.514833829152099</v>
      </c>
      <c r="CI1619">
        <v>21.985587158066199</v>
      </c>
      <c r="CJ1619">
        <v>21.941009998530198</v>
      </c>
      <c r="CK1619">
        <v>21.658890574403699</v>
      </c>
      <c r="CL1619" t="e">
        <v>#N/A</v>
      </c>
      <c r="CM1619">
        <v>21.174021000036099</v>
      </c>
      <c r="CN1619">
        <v>23.411646424863299</v>
      </c>
      <c r="CO1619">
        <v>21.506479262817301</v>
      </c>
      <c r="CP1619" t="e">
        <v>#N/A</v>
      </c>
      <c r="CQ1619" t="e">
        <v>#N/A</v>
      </c>
      <c r="CR1619" t="e">
        <v>#N/A</v>
      </c>
      <c r="CS1619">
        <v>23.688191719076102</v>
      </c>
      <c r="CT1619">
        <v>23.628494576558001</v>
      </c>
      <c r="CU1619" t="e">
        <v>#N/A</v>
      </c>
      <c r="CV1619" t="e">
        <v>#N/A</v>
      </c>
      <c r="CW1619" t="e">
        <v>#N/A</v>
      </c>
      <c r="CX1619" t="e">
        <v>#N/A</v>
      </c>
      <c r="CY1619">
        <v>23.155533297527601</v>
      </c>
      <c r="CZ1619" t="e">
        <v>#N/A</v>
      </c>
      <c r="DA1619">
        <v>23.036352480626601</v>
      </c>
      <c r="DB1619" t="e">
        <v>#N/A</v>
      </c>
      <c r="DC1619">
        <v>22.583435751256701</v>
      </c>
      <c r="DD1619">
        <v>24.1745798390697</v>
      </c>
      <c r="DE1619">
        <v>23.4546156817227</v>
      </c>
      <c r="DF1619" t="e">
        <v>#N/A</v>
      </c>
      <c r="DG1619">
        <v>23.5276372637633</v>
      </c>
      <c r="DH1619">
        <v>22.641800261652399</v>
      </c>
      <c r="DI1619">
        <v>23.852680542575801</v>
      </c>
      <c r="DJ1619" t="e">
        <v>#N/A</v>
      </c>
      <c r="DK1619">
        <v>23.033086921952101</v>
      </c>
      <c r="DL1619" t="e">
        <v>#N/A</v>
      </c>
      <c r="DM1619">
        <v>23.082909898305001</v>
      </c>
      <c r="DN1619">
        <v>24.714003392433899</v>
      </c>
      <c r="DO1619">
        <v>25.814409008004102</v>
      </c>
      <c r="DP1619">
        <v>24.599864674515899</v>
      </c>
      <c r="DQ1619">
        <v>23.892558786006099</v>
      </c>
      <c r="DR1619">
        <v>23.881054452966701</v>
      </c>
      <c r="DS1619">
        <v>23.682015808610799</v>
      </c>
      <c r="DT1619" t="e">
        <v>#N/A</v>
      </c>
      <c r="DU1619" t="e">
        <v>#N/A</v>
      </c>
      <c r="DV1619" t="e">
        <v>#N/A</v>
      </c>
      <c r="DW1619">
        <v>25.9397351571798</v>
      </c>
      <c r="DX1619" t="e">
        <v>#N/A</v>
      </c>
      <c r="DY1619" t="e">
        <v>#N/A</v>
      </c>
      <c r="DZ1619" t="e">
        <v>#N/A</v>
      </c>
      <c r="EA1619">
        <v>23.613224956230301</v>
      </c>
      <c r="EB1619">
        <v>24.240961887617299</v>
      </c>
      <c r="EC1619" t="e">
        <v>#N/A</v>
      </c>
      <c r="ED1619" t="e">
        <v>#N/A</v>
      </c>
      <c r="EE1619" t="e">
        <v>#N/A</v>
      </c>
      <c r="EF1619" t="e">
        <v>#N/A</v>
      </c>
      <c r="EG1619">
        <v>22.170393499760198</v>
      </c>
      <c r="EH1619" t="e">
        <v>#N/A</v>
      </c>
      <c r="EI1619" t="e">
        <v>#N/A</v>
      </c>
      <c r="EJ1619" t="e">
        <v>#N/A</v>
      </c>
      <c r="EK1619">
        <v>23.996763372775099</v>
      </c>
      <c r="EL1619">
        <v>22.175753309966801</v>
      </c>
      <c r="EM1619">
        <v>25.9260216402437</v>
      </c>
      <c r="EN1619">
        <v>21.885743315249101</v>
      </c>
      <c r="EO1619">
        <v>26.368670936472402</v>
      </c>
      <c r="EP1619">
        <v>26.394063658642398</v>
      </c>
      <c r="EQ1619">
        <v>23.265620008227199</v>
      </c>
      <c r="ER1619">
        <v>25.356743056874699</v>
      </c>
      <c r="ES1619">
        <v>25.720835330634099</v>
      </c>
      <c r="ET1619">
        <v>24.323780132143401</v>
      </c>
      <c r="EU1619">
        <v>24.687892160036501</v>
      </c>
      <c r="EV1619" t="e">
        <v>#N/A</v>
      </c>
      <c r="EW1619" t="e">
        <v>#N/A</v>
      </c>
      <c r="EX1619">
        <v>23.0879113643838</v>
      </c>
      <c r="EY1619">
        <v>26.2665122642914</v>
      </c>
      <c r="EZ1619">
        <v>24.795551019612802</v>
      </c>
      <c r="FA1619" t="e">
        <v>#N/A</v>
      </c>
      <c r="FB1619">
        <v>24.784581870317101</v>
      </c>
      <c r="FC1619" t="e">
        <v>#N/A</v>
      </c>
      <c r="FD1619">
        <v>24.429365580870599</v>
      </c>
      <c r="FE1619">
        <v>23.874369024464499</v>
      </c>
      <c r="FF1619" t="e">
        <v>#N/A</v>
      </c>
      <c r="FG1619" t="e">
        <v>#N/A</v>
      </c>
      <c r="FH1619">
        <v>24.267765361559899</v>
      </c>
      <c r="FI1619" t="e">
        <v>#N/A</v>
      </c>
      <c r="FJ1619" t="e">
        <v>#N/A</v>
      </c>
      <c r="FK1619" t="e">
        <v>#N/A</v>
      </c>
      <c r="FL1619">
        <v>23.970234309109401</v>
      </c>
      <c r="FM1619" t="e">
        <v>#N/A</v>
      </c>
      <c r="FN1619" t="e">
        <v>#N/A</v>
      </c>
      <c r="FO1619" t="e">
        <v>#N/A</v>
      </c>
      <c r="FP1619">
        <v>25.444932163489899</v>
      </c>
      <c r="FQ1619" t="e">
        <v>#N/A</v>
      </c>
      <c r="FR1619" t="e">
        <v>#N/A</v>
      </c>
      <c r="FS1619" t="e">
        <v>#N/A</v>
      </c>
      <c r="FT1619" t="e">
        <v>#N/A</v>
      </c>
      <c r="FU1619" t="e">
        <v>#N/A</v>
      </c>
      <c r="FV1619" t="e">
        <v>#N/A</v>
      </c>
      <c r="FW1619" t="e">
        <v>#N/A</v>
      </c>
      <c r="FX1619" t="e">
        <v>#N/A</v>
      </c>
      <c r="FY1619" t="e">
        <v>#N/A</v>
      </c>
      <c r="FZ1619" t="e">
        <v>#N/A</v>
      </c>
      <c r="GA1619">
        <v>22.3973039724568</v>
      </c>
      <c r="GB1619">
        <v>25.136152197627499</v>
      </c>
      <c r="GC1619" t="e">
        <v>#N/A</v>
      </c>
      <c r="GD1619" t="e">
        <v>#N/A</v>
      </c>
      <c r="GE1619" t="e">
        <v>#N/A</v>
      </c>
      <c r="GF1619">
        <v>21.976260695783001</v>
      </c>
    </row>
    <row r="1620" spans="1:188" x14ac:dyDescent="0.2">
      <c r="A1620" t="s">
        <v>12197</v>
      </c>
      <c r="B1620" t="s">
        <v>12210</v>
      </c>
      <c r="C1620" t="s">
        <v>191</v>
      </c>
      <c r="D1620" t="s">
        <v>191</v>
      </c>
      <c r="E1620" t="s">
        <v>213</v>
      </c>
      <c r="F1620" t="s">
        <v>1278</v>
      </c>
      <c r="G1620" t="s">
        <v>194</v>
      </c>
      <c r="H1620" t="s">
        <v>12211</v>
      </c>
      <c r="I1620" t="s">
        <v>12207</v>
      </c>
      <c r="J1620" t="s">
        <v>12212</v>
      </c>
      <c r="K1620" t="s">
        <v>2918</v>
      </c>
      <c r="L1620" t="s">
        <v>474</v>
      </c>
      <c r="M1620" t="s">
        <v>274</v>
      </c>
      <c r="N1620" t="s">
        <v>274</v>
      </c>
      <c r="O1620" t="s">
        <v>273</v>
      </c>
      <c r="P1620">
        <v>105</v>
      </c>
      <c r="Q1620">
        <v>32</v>
      </c>
      <c r="R1620">
        <v>25</v>
      </c>
      <c r="S1620">
        <v>31</v>
      </c>
      <c r="T1620">
        <v>17</v>
      </c>
      <c r="U1620" t="s">
        <v>200</v>
      </c>
      <c r="V1620" t="s">
        <v>275</v>
      </c>
      <c r="W1620" t="s">
        <v>276</v>
      </c>
      <c r="X1620" t="s">
        <v>12203</v>
      </c>
      <c r="Y1620" t="s">
        <v>12204</v>
      </c>
      <c r="Z1620" t="s">
        <v>3613</v>
      </c>
      <c r="AA1620" t="s">
        <v>3614</v>
      </c>
      <c r="AB1620" t="s">
        <v>3615</v>
      </c>
      <c r="AC1620" t="s">
        <v>484</v>
      </c>
      <c r="AD1620" t="s">
        <v>3616</v>
      </c>
      <c r="AE1620" t="s">
        <v>264</v>
      </c>
      <c r="AF1620" t="s">
        <v>264</v>
      </c>
      <c r="AG1620">
        <v>4</v>
      </c>
      <c r="AH1620">
        <v>5</v>
      </c>
      <c r="AI1620">
        <v>6</v>
      </c>
      <c r="AJ1620">
        <v>6</v>
      </c>
      <c r="AK1620">
        <v>5</v>
      </c>
      <c r="AL1620">
        <v>6</v>
      </c>
      <c r="AM1620">
        <v>2</v>
      </c>
      <c r="AN1620">
        <v>5</v>
      </c>
      <c r="AO1620">
        <v>4</v>
      </c>
      <c r="AP1620">
        <v>4</v>
      </c>
      <c r="AQ1620">
        <v>5</v>
      </c>
      <c r="AR1620">
        <v>5</v>
      </c>
      <c r="AS1620">
        <v>5</v>
      </c>
      <c r="AT1620">
        <v>4</v>
      </c>
      <c r="AU1620">
        <v>4</v>
      </c>
      <c r="AV1620">
        <v>6</v>
      </c>
      <c r="AW1620">
        <v>6</v>
      </c>
      <c r="AX1620">
        <v>6</v>
      </c>
      <c r="AY1620">
        <v>4</v>
      </c>
      <c r="AZ1620">
        <v>4</v>
      </c>
      <c r="BA1620">
        <v>4</v>
      </c>
      <c r="BB1620">
        <v>2</v>
      </c>
      <c r="BC1620">
        <v>0</v>
      </c>
      <c r="BD1620">
        <v>3</v>
      </c>
      <c r="BE1620">
        <v>24.519608947531701</v>
      </c>
      <c r="BF1620">
        <v>22.8883888164696</v>
      </c>
      <c r="BG1620">
        <v>25.2477902814556</v>
      </c>
      <c r="BH1620" t="e">
        <v>#N/A</v>
      </c>
      <c r="BI1620" t="e">
        <v>#N/A</v>
      </c>
      <c r="BJ1620">
        <v>22.651588112677398</v>
      </c>
      <c r="BK1620">
        <v>25.329659183569799</v>
      </c>
      <c r="BL1620">
        <v>22.4434156662149</v>
      </c>
      <c r="BM1620">
        <v>26.7847373277984</v>
      </c>
      <c r="BN1620">
        <v>23.4862842268771</v>
      </c>
      <c r="BO1620">
        <v>24.605818744298499</v>
      </c>
      <c r="BP1620" t="e">
        <v>#N/A</v>
      </c>
      <c r="BQ1620">
        <v>23.899600160226299</v>
      </c>
      <c r="BR1620">
        <v>23.0238504397553</v>
      </c>
      <c r="BS1620">
        <v>24.328051202768901</v>
      </c>
      <c r="BT1620">
        <v>22.902967089408001</v>
      </c>
      <c r="BU1620">
        <v>25.1096157414981</v>
      </c>
      <c r="BV1620">
        <v>24.5809564768672</v>
      </c>
      <c r="BW1620">
        <v>23.013316750329</v>
      </c>
      <c r="BX1620">
        <v>21.847443755412201</v>
      </c>
      <c r="BY1620">
        <v>20.823286249849399</v>
      </c>
      <c r="BZ1620">
        <v>24.2745789163273</v>
      </c>
      <c r="CA1620">
        <v>24.7915134151798</v>
      </c>
      <c r="CB1620">
        <v>23.5467730432057</v>
      </c>
      <c r="CC1620">
        <v>23.444032751974699</v>
      </c>
      <c r="CD1620">
        <v>22.871926043744502</v>
      </c>
      <c r="CE1620">
        <v>23.314503312654701</v>
      </c>
      <c r="CF1620" t="e">
        <v>#N/A</v>
      </c>
      <c r="CG1620">
        <v>24.124553215006301</v>
      </c>
      <c r="CH1620">
        <v>22.514833829152099</v>
      </c>
      <c r="CI1620">
        <v>22.8906937582226</v>
      </c>
      <c r="CJ1620">
        <v>23.111489965017402</v>
      </c>
      <c r="CK1620">
        <v>22.6971059093738</v>
      </c>
      <c r="CL1620">
        <v>23.234982298728699</v>
      </c>
      <c r="CM1620">
        <v>22.245883245752498</v>
      </c>
      <c r="CN1620">
        <v>24.247682553581601</v>
      </c>
      <c r="CO1620">
        <v>22.399307927499599</v>
      </c>
      <c r="CP1620" t="e">
        <v>#N/A</v>
      </c>
      <c r="CQ1620" t="e">
        <v>#N/A</v>
      </c>
      <c r="CR1620" t="e">
        <v>#N/A</v>
      </c>
      <c r="CS1620">
        <v>24.6918389490335</v>
      </c>
      <c r="CT1620">
        <v>23.628494576558001</v>
      </c>
      <c r="CU1620">
        <v>22.945426222058899</v>
      </c>
      <c r="CV1620">
        <v>23.403011722681502</v>
      </c>
      <c r="CW1620">
        <v>24.936910239246298</v>
      </c>
      <c r="CX1620">
        <v>22.423473128530102</v>
      </c>
      <c r="CY1620">
        <v>24.2259438190822</v>
      </c>
      <c r="CZ1620" t="e">
        <v>#N/A</v>
      </c>
      <c r="DA1620">
        <v>23.032832995146499</v>
      </c>
      <c r="DB1620">
        <v>23.565371701627701</v>
      </c>
      <c r="DC1620">
        <v>24.914269127231201</v>
      </c>
      <c r="DD1620">
        <v>25.111954061060601</v>
      </c>
      <c r="DE1620">
        <v>24.427798775863899</v>
      </c>
      <c r="DF1620" t="e">
        <v>#N/A</v>
      </c>
      <c r="DG1620">
        <v>24.618965475411301</v>
      </c>
      <c r="DH1620">
        <v>23.7291906527477</v>
      </c>
      <c r="DI1620">
        <v>25.3791784281654</v>
      </c>
      <c r="DJ1620">
        <v>22.983229048739702</v>
      </c>
      <c r="DK1620">
        <v>24.4499419598977</v>
      </c>
      <c r="DL1620">
        <v>23.4570408117327</v>
      </c>
      <c r="DM1620">
        <v>24.159633328457598</v>
      </c>
      <c r="DN1620">
        <v>25.197567764028001</v>
      </c>
      <c r="DO1620">
        <v>26.187771087137101</v>
      </c>
      <c r="DP1620">
        <v>25.2579589639153</v>
      </c>
      <c r="DQ1620">
        <v>24.227397983681598</v>
      </c>
      <c r="DR1620">
        <v>24.572961640598599</v>
      </c>
      <c r="DS1620">
        <v>24.450793006200101</v>
      </c>
      <c r="DT1620">
        <v>23.740952771284</v>
      </c>
      <c r="DU1620">
        <v>23.379385075663901</v>
      </c>
      <c r="DV1620" t="e">
        <v>#N/A</v>
      </c>
      <c r="DW1620">
        <v>26.3592844442855</v>
      </c>
      <c r="DX1620">
        <v>24.889522693078099</v>
      </c>
      <c r="DY1620">
        <v>24.025580244932701</v>
      </c>
      <c r="DZ1620" t="e">
        <v>#N/A</v>
      </c>
      <c r="EA1620">
        <v>24.504826509810002</v>
      </c>
      <c r="EB1620">
        <v>24.240961887617299</v>
      </c>
      <c r="EC1620">
        <v>23.388545085807799</v>
      </c>
      <c r="ED1620" t="e">
        <v>#N/A</v>
      </c>
      <c r="EE1620">
        <v>24.5259531920365</v>
      </c>
      <c r="EF1620">
        <v>24.882698709588698</v>
      </c>
      <c r="EG1620">
        <v>24.680725314681599</v>
      </c>
      <c r="EH1620" t="e">
        <v>#N/A</v>
      </c>
      <c r="EI1620" t="e">
        <v>#N/A</v>
      </c>
      <c r="EJ1620">
        <v>21.846655867771702</v>
      </c>
      <c r="EK1620">
        <v>25.002439976729601</v>
      </c>
      <c r="EL1620">
        <v>24.131610983682101</v>
      </c>
      <c r="EM1620">
        <v>26.4941517275516</v>
      </c>
      <c r="EN1620">
        <v>22.417414710911999</v>
      </c>
      <c r="EO1620">
        <v>26.8481667651706</v>
      </c>
      <c r="EP1620">
        <v>26.901048209883601</v>
      </c>
      <c r="EQ1620">
        <v>24.756560757064999</v>
      </c>
      <c r="ER1620">
        <v>25.8506857358012</v>
      </c>
      <c r="ES1620">
        <v>26.342226556496499</v>
      </c>
      <c r="ET1620">
        <v>25.3029615041652</v>
      </c>
      <c r="EU1620">
        <v>25.768554259593301</v>
      </c>
      <c r="EV1620">
        <v>22.570955241255501</v>
      </c>
      <c r="EW1620">
        <v>23.1129491719676</v>
      </c>
      <c r="EX1620">
        <v>23.581712452647199</v>
      </c>
      <c r="EY1620">
        <v>26.893287082548699</v>
      </c>
      <c r="EZ1620">
        <v>24.795551019612802</v>
      </c>
      <c r="FA1620">
        <v>24.622269073564201</v>
      </c>
      <c r="FB1620">
        <v>25.309764921886401</v>
      </c>
      <c r="FC1620">
        <v>22.731056079556399</v>
      </c>
      <c r="FD1620">
        <v>25.350609254716801</v>
      </c>
      <c r="FE1620">
        <v>24.7228009504921</v>
      </c>
      <c r="FF1620">
        <v>22.808832513731701</v>
      </c>
      <c r="FG1620" t="e">
        <v>#N/A</v>
      </c>
      <c r="FH1620">
        <v>24.267765361559899</v>
      </c>
      <c r="FI1620" t="e">
        <v>#N/A</v>
      </c>
      <c r="FJ1620">
        <v>23.914172431201902</v>
      </c>
      <c r="FK1620">
        <v>24.957112694979202</v>
      </c>
      <c r="FL1620">
        <v>24.610966301211899</v>
      </c>
      <c r="FM1620" t="e">
        <v>#N/A</v>
      </c>
      <c r="FN1620">
        <v>23.4748545846818</v>
      </c>
      <c r="FO1620">
        <v>25.185020168500898</v>
      </c>
      <c r="FP1620">
        <v>25.826027992418901</v>
      </c>
      <c r="FQ1620">
        <v>23.783374979724101</v>
      </c>
      <c r="FR1620">
        <v>23.944913336607399</v>
      </c>
      <c r="FS1620">
        <v>23.768255444882701</v>
      </c>
      <c r="FT1620" t="e">
        <v>#N/A</v>
      </c>
      <c r="FU1620" t="e">
        <v>#N/A</v>
      </c>
      <c r="FV1620" t="e">
        <v>#N/A</v>
      </c>
      <c r="FW1620" t="e">
        <v>#N/A</v>
      </c>
      <c r="FX1620" t="e">
        <v>#N/A</v>
      </c>
      <c r="FY1620" t="e">
        <v>#N/A</v>
      </c>
      <c r="FZ1620" t="e">
        <v>#N/A</v>
      </c>
      <c r="GA1620" t="e">
        <v>#N/A</v>
      </c>
      <c r="GB1620">
        <v>25.437860790055002</v>
      </c>
      <c r="GC1620">
        <v>23.9223543080676</v>
      </c>
      <c r="GD1620" t="e">
        <v>#N/A</v>
      </c>
      <c r="GE1620">
        <v>22.874190157836399</v>
      </c>
      <c r="GF1620" t="e">
        <v>#N/A</v>
      </c>
    </row>
    <row r="1621" spans="1:188" x14ac:dyDescent="0.2">
      <c r="A1621" t="s">
        <v>12197</v>
      </c>
      <c r="B1621" t="s">
        <v>12213</v>
      </c>
      <c r="C1621" t="s">
        <v>191</v>
      </c>
      <c r="D1621" t="s">
        <v>191</v>
      </c>
      <c r="E1621" t="s">
        <v>213</v>
      </c>
      <c r="F1621" t="s">
        <v>1278</v>
      </c>
      <c r="G1621" t="s">
        <v>194</v>
      </c>
      <c r="H1621" t="s">
        <v>12214</v>
      </c>
      <c r="I1621" t="s">
        <v>12215</v>
      </c>
      <c r="J1621" t="s">
        <v>12216</v>
      </c>
      <c r="K1621" t="s">
        <v>12217</v>
      </c>
      <c r="L1621" t="s">
        <v>309</v>
      </c>
      <c r="M1621" t="s">
        <v>193</v>
      </c>
      <c r="N1621" t="s">
        <v>239</v>
      </c>
      <c r="O1621" t="s">
        <v>273</v>
      </c>
      <c r="P1621">
        <v>116</v>
      </c>
      <c r="Q1621">
        <v>34</v>
      </c>
      <c r="R1621">
        <v>22</v>
      </c>
      <c r="S1621">
        <v>35</v>
      </c>
      <c r="T1621">
        <v>25</v>
      </c>
      <c r="U1621" t="s">
        <v>200</v>
      </c>
      <c r="V1621" t="s">
        <v>275</v>
      </c>
      <c r="W1621" t="s">
        <v>276</v>
      </c>
      <c r="X1621" t="s">
        <v>12203</v>
      </c>
      <c r="Y1621" t="s">
        <v>12204</v>
      </c>
      <c r="Z1621" t="s">
        <v>3613</v>
      </c>
      <c r="AA1621" t="s">
        <v>3614</v>
      </c>
      <c r="AB1621" t="s">
        <v>3615</v>
      </c>
      <c r="AC1621" t="s">
        <v>484</v>
      </c>
      <c r="AD1621" t="s">
        <v>3616</v>
      </c>
      <c r="AE1621" t="s">
        <v>264</v>
      </c>
      <c r="AF1621" t="s">
        <v>264</v>
      </c>
      <c r="AG1621">
        <v>6</v>
      </c>
      <c r="AH1621">
        <v>6</v>
      </c>
      <c r="AI1621">
        <v>6</v>
      </c>
      <c r="AJ1621">
        <v>6</v>
      </c>
      <c r="AK1621">
        <v>5</v>
      </c>
      <c r="AL1621">
        <v>5</v>
      </c>
      <c r="AM1621">
        <v>3</v>
      </c>
      <c r="AN1621">
        <v>4</v>
      </c>
      <c r="AO1621">
        <v>4</v>
      </c>
      <c r="AP1621">
        <v>4</v>
      </c>
      <c r="AQ1621">
        <v>2</v>
      </c>
      <c r="AR1621">
        <v>5</v>
      </c>
      <c r="AS1621">
        <v>6</v>
      </c>
      <c r="AT1621">
        <v>5</v>
      </c>
      <c r="AU1621">
        <v>6</v>
      </c>
      <c r="AV1621">
        <v>6</v>
      </c>
      <c r="AW1621">
        <v>6</v>
      </c>
      <c r="AX1621">
        <v>6</v>
      </c>
      <c r="AY1621">
        <v>5</v>
      </c>
      <c r="AZ1621">
        <v>5</v>
      </c>
      <c r="BA1621">
        <v>5</v>
      </c>
      <c r="BB1621">
        <v>4</v>
      </c>
      <c r="BC1621">
        <v>2</v>
      </c>
      <c r="BD1621">
        <v>4</v>
      </c>
      <c r="BE1621">
        <v>28.487978574730601</v>
      </c>
      <c r="BF1621">
        <v>27.724013332387699</v>
      </c>
      <c r="BG1621">
        <v>28.631105302775399</v>
      </c>
      <c r="BH1621">
        <v>27.428158808087499</v>
      </c>
      <c r="BI1621">
        <v>27.1428916099897</v>
      </c>
      <c r="BJ1621">
        <v>28.0126534170819</v>
      </c>
      <c r="BK1621">
        <v>29.266891501720298</v>
      </c>
      <c r="BL1621">
        <v>27.600500127232198</v>
      </c>
      <c r="BM1621">
        <v>29.162275518127199</v>
      </c>
      <c r="BN1621">
        <v>28.485469778197601</v>
      </c>
      <c r="BO1621">
        <v>27.830342221377499</v>
      </c>
      <c r="BP1621">
        <v>26.846693407448399</v>
      </c>
      <c r="BQ1621">
        <v>28.335835990273601</v>
      </c>
      <c r="BR1621">
        <v>27.949822664316201</v>
      </c>
      <c r="BS1621">
        <v>29.085802748502999</v>
      </c>
      <c r="BT1621">
        <v>27.913345538427599</v>
      </c>
      <c r="BU1621">
        <v>28.422934297384799</v>
      </c>
      <c r="BV1621">
        <v>28.1375792256969</v>
      </c>
      <c r="BW1621">
        <v>27.6535806801351</v>
      </c>
      <c r="BX1621">
        <v>27.067502315787898</v>
      </c>
      <c r="BY1621">
        <v>26.861104594029101</v>
      </c>
      <c r="BZ1621">
        <v>29.489883085487399</v>
      </c>
      <c r="CA1621">
        <v>28.575933035390399</v>
      </c>
      <c r="CB1621">
        <v>27.358331621370699</v>
      </c>
      <c r="CC1621">
        <v>28.2167424151591</v>
      </c>
      <c r="CD1621">
        <v>27.461992743052601</v>
      </c>
      <c r="CE1621">
        <v>28.250420197491898</v>
      </c>
      <c r="CF1621" t="e">
        <v>#N/A</v>
      </c>
      <c r="CG1621">
        <v>28.290869769698698</v>
      </c>
      <c r="CH1621">
        <v>27.471681182768901</v>
      </c>
      <c r="CI1621">
        <v>26.709825039699499</v>
      </c>
      <c r="CJ1621">
        <v>26.360343891689201</v>
      </c>
      <c r="CK1621">
        <v>25.9865417726126</v>
      </c>
      <c r="CL1621" t="e">
        <v>#N/A</v>
      </c>
      <c r="CM1621">
        <v>27.461328495329099</v>
      </c>
      <c r="CN1621">
        <v>28.019318621153801</v>
      </c>
      <c r="CO1621" t="e">
        <v>#N/A</v>
      </c>
      <c r="CP1621">
        <v>27.684764622435701</v>
      </c>
      <c r="CQ1621">
        <v>27.428676096189101</v>
      </c>
      <c r="CR1621">
        <v>24.412096658285702</v>
      </c>
      <c r="CS1621" t="e">
        <v>#N/A</v>
      </c>
      <c r="CT1621">
        <v>28.368003323363801</v>
      </c>
      <c r="CU1621">
        <v>28.277988974850501</v>
      </c>
      <c r="CV1621">
        <v>27.926732433683799</v>
      </c>
      <c r="CW1621">
        <v>28.291144210019301</v>
      </c>
      <c r="CX1621" t="e">
        <v>#N/A</v>
      </c>
      <c r="CY1621">
        <v>26.830314423523401</v>
      </c>
      <c r="CZ1621">
        <v>28.147899125316801</v>
      </c>
      <c r="DA1621">
        <v>27.8196194358094</v>
      </c>
      <c r="DB1621" t="e">
        <v>#N/A</v>
      </c>
      <c r="DC1621">
        <v>24.966762916744401</v>
      </c>
      <c r="DD1621">
        <v>27.863503310894199</v>
      </c>
      <c r="DE1621">
        <v>27.7953527950786</v>
      </c>
      <c r="DF1621">
        <v>29.0354060955374</v>
      </c>
      <c r="DG1621" t="e">
        <v>#N/A</v>
      </c>
      <c r="DH1621">
        <v>26.865650633159198</v>
      </c>
      <c r="DI1621">
        <v>28.050123152180699</v>
      </c>
      <c r="DJ1621" t="e">
        <v>#N/A</v>
      </c>
      <c r="DK1621">
        <v>26.177200279724801</v>
      </c>
      <c r="DL1621" t="e">
        <v>#N/A</v>
      </c>
      <c r="DM1621" t="e">
        <v>#N/A</v>
      </c>
      <c r="DN1621">
        <v>28.1000537006576</v>
      </c>
      <c r="DO1621">
        <v>28.718962948042002</v>
      </c>
      <c r="DP1621">
        <v>27.610167019505798</v>
      </c>
      <c r="DQ1621">
        <v>27.1919297160902</v>
      </c>
      <c r="DR1621">
        <v>28.156542092545799</v>
      </c>
      <c r="DS1621">
        <v>27.616154137004902</v>
      </c>
      <c r="DT1621">
        <v>26.365981731016898</v>
      </c>
      <c r="DU1621">
        <v>27.633282686925501</v>
      </c>
      <c r="DV1621">
        <v>29.2597494402143</v>
      </c>
      <c r="DW1621">
        <v>29.3826914384011</v>
      </c>
      <c r="DX1621">
        <v>28.2608807156927</v>
      </c>
      <c r="DY1621">
        <v>22.630769037333899</v>
      </c>
      <c r="DZ1621">
        <v>27.2595681166632</v>
      </c>
      <c r="EA1621" t="e">
        <v>#N/A</v>
      </c>
      <c r="EB1621">
        <v>28.496451516583701</v>
      </c>
      <c r="EC1621">
        <v>27.5659398711243</v>
      </c>
      <c r="ED1621">
        <v>26.867354258618999</v>
      </c>
      <c r="EE1621">
        <v>28.407626281442699</v>
      </c>
      <c r="EF1621">
        <v>23.548272942665001</v>
      </c>
      <c r="EG1621">
        <v>28.542827835912799</v>
      </c>
      <c r="EH1621">
        <v>29.261335021227399</v>
      </c>
      <c r="EI1621">
        <v>27.3537601831537</v>
      </c>
      <c r="EJ1621">
        <v>25.593393775130501</v>
      </c>
      <c r="EK1621">
        <v>28.227210041013802</v>
      </c>
      <c r="EL1621">
        <v>25.763126246238102</v>
      </c>
      <c r="EM1621">
        <v>29.149886386215801</v>
      </c>
      <c r="EN1621">
        <v>27.680978042861799</v>
      </c>
      <c r="EO1621">
        <v>29.752548272077899</v>
      </c>
      <c r="EP1621">
        <v>29.480887546822199</v>
      </c>
      <c r="EQ1621">
        <v>28.738725546885799</v>
      </c>
      <c r="ER1621">
        <v>29.152110383294598</v>
      </c>
      <c r="ES1621">
        <v>29.097662531891</v>
      </c>
      <c r="ET1621">
        <v>27.975848265489599</v>
      </c>
      <c r="EU1621">
        <v>27.986681034921901</v>
      </c>
      <c r="EV1621">
        <v>19.747927101198201</v>
      </c>
      <c r="EW1621">
        <v>27.4526673024871</v>
      </c>
      <c r="EX1621">
        <v>25.858268616323599</v>
      </c>
      <c r="EY1621">
        <v>29.7408868780856</v>
      </c>
      <c r="EZ1621">
        <v>28.511529184659601</v>
      </c>
      <c r="FA1621">
        <v>27.985843907578602</v>
      </c>
      <c r="FB1621">
        <v>28.65914003936</v>
      </c>
      <c r="FC1621">
        <v>28.295282423488398</v>
      </c>
      <c r="FD1621">
        <v>29.122693678361301</v>
      </c>
      <c r="FE1621">
        <v>28.7417420349807</v>
      </c>
      <c r="FF1621">
        <v>28.160425472983601</v>
      </c>
      <c r="FG1621">
        <v>27.474439447879199</v>
      </c>
      <c r="FH1621">
        <v>28.958734147172802</v>
      </c>
      <c r="FI1621">
        <v>26.551991785155</v>
      </c>
      <c r="FJ1621">
        <v>26.954668398008199</v>
      </c>
      <c r="FK1621">
        <v>29.012657241006799</v>
      </c>
      <c r="FL1621">
        <v>28.409696366193</v>
      </c>
      <c r="FM1621">
        <v>28.129217091930599</v>
      </c>
      <c r="FN1621">
        <v>27.630548674544201</v>
      </c>
      <c r="FO1621">
        <v>29.336944538378599</v>
      </c>
      <c r="FP1621">
        <v>28.205179302961799</v>
      </c>
      <c r="FQ1621">
        <v>28.334724017272599</v>
      </c>
      <c r="FR1621">
        <v>28.986412284526999</v>
      </c>
      <c r="FS1621" t="e">
        <v>#N/A</v>
      </c>
      <c r="FT1621">
        <v>29.355765876855799</v>
      </c>
      <c r="FU1621">
        <v>28.285481575000901</v>
      </c>
      <c r="FV1621">
        <v>26.673495491791499</v>
      </c>
      <c r="FW1621">
        <v>27.9133673056478</v>
      </c>
      <c r="FX1621" t="e">
        <v>#N/A</v>
      </c>
      <c r="FY1621" t="e">
        <v>#N/A</v>
      </c>
      <c r="FZ1621" t="e">
        <v>#N/A</v>
      </c>
      <c r="GA1621">
        <v>27.517024790272998</v>
      </c>
      <c r="GB1621">
        <v>27.7738693188968</v>
      </c>
      <c r="GC1621">
        <v>28.020693663717498</v>
      </c>
      <c r="GD1621">
        <v>27.8418726412471</v>
      </c>
      <c r="GE1621">
        <v>27.772696925754399</v>
      </c>
      <c r="GF1621" t="e">
        <v>#N/A</v>
      </c>
    </row>
    <row r="1622" spans="1:188" x14ac:dyDescent="0.2">
      <c r="A1622" t="s">
        <v>12218</v>
      </c>
      <c r="B1622" t="s">
        <v>12220</v>
      </c>
      <c r="C1622" t="s">
        <v>189</v>
      </c>
      <c r="D1622" t="s">
        <v>12219</v>
      </c>
      <c r="E1622" t="s">
        <v>189</v>
      </c>
      <c r="F1622" t="s">
        <v>193</v>
      </c>
      <c r="G1622" t="s">
        <v>194</v>
      </c>
      <c r="H1622" t="s">
        <v>12221</v>
      </c>
      <c r="I1622" t="s">
        <v>12222</v>
      </c>
      <c r="J1622" t="s">
        <v>12223</v>
      </c>
      <c r="K1622" t="s">
        <v>198</v>
      </c>
      <c r="L1622" t="s">
        <v>199</v>
      </c>
      <c r="M1622" t="s">
        <v>199</v>
      </c>
      <c r="N1622" t="s">
        <v>199</v>
      </c>
      <c r="O1622" t="s">
        <v>199</v>
      </c>
      <c r="P1622">
        <v>2</v>
      </c>
      <c r="Q1622">
        <v>0</v>
      </c>
      <c r="R1622">
        <v>0</v>
      </c>
      <c r="S1622">
        <v>2</v>
      </c>
      <c r="T1622">
        <v>0</v>
      </c>
      <c r="U1622" t="s">
        <v>191</v>
      </c>
      <c r="V1622" t="s">
        <v>191</v>
      </c>
      <c r="W1622" t="s">
        <v>191</v>
      </c>
      <c r="X1622" t="s">
        <v>191</v>
      </c>
      <c r="Y1622" t="s">
        <v>3697</v>
      </c>
      <c r="Z1622" t="s">
        <v>191</v>
      </c>
      <c r="AA1622" t="e">
        <v>#N/A</v>
      </c>
      <c r="AB1622" t="s">
        <v>1621</v>
      </c>
      <c r="AC1622" t="s">
        <v>861</v>
      </c>
      <c r="AD1622" t="s">
        <v>3698</v>
      </c>
      <c r="AE1622" t="s">
        <v>208</v>
      </c>
      <c r="AF1622" t="s">
        <v>3699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  <c r="AM1622">
        <v>0</v>
      </c>
      <c r="AN1622">
        <v>0</v>
      </c>
      <c r="AO1622">
        <v>0</v>
      </c>
      <c r="AP1622">
        <v>0</v>
      </c>
      <c r="AQ1622">
        <v>0</v>
      </c>
      <c r="AR1622">
        <v>0</v>
      </c>
      <c r="AS1622">
        <v>0</v>
      </c>
      <c r="AT1622">
        <v>0</v>
      </c>
      <c r="AU1622">
        <v>0</v>
      </c>
      <c r="AV1622">
        <v>1</v>
      </c>
      <c r="AW1622">
        <v>0</v>
      </c>
      <c r="AX1622">
        <v>1</v>
      </c>
      <c r="AY1622">
        <v>0</v>
      </c>
      <c r="AZ1622">
        <v>0</v>
      </c>
      <c r="BA1622">
        <v>0</v>
      </c>
      <c r="BB1622">
        <v>0</v>
      </c>
      <c r="BC1622">
        <v>0</v>
      </c>
      <c r="BD1622">
        <v>0</v>
      </c>
      <c r="BE1622" t="e">
        <v>#N/A</v>
      </c>
      <c r="BF1622" t="e">
        <v>#N/A</v>
      </c>
      <c r="BG1622" t="e">
        <v>#N/A</v>
      </c>
      <c r="BH1622" t="e">
        <v>#N/A</v>
      </c>
      <c r="BI1622" t="e">
        <v>#N/A</v>
      </c>
      <c r="BJ1622" t="e">
        <v>#N/A</v>
      </c>
      <c r="BK1622" t="e">
        <v>#N/A</v>
      </c>
      <c r="BL1622" t="e">
        <v>#N/A</v>
      </c>
      <c r="BM1622" t="e">
        <v>#N/A</v>
      </c>
      <c r="BN1622" t="e">
        <v>#N/A</v>
      </c>
      <c r="BO1622" t="e">
        <v>#N/A</v>
      </c>
      <c r="BP1622" t="e">
        <v>#N/A</v>
      </c>
      <c r="BQ1622" t="e">
        <v>#N/A</v>
      </c>
      <c r="BR1622" t="e">
        <v>#N/A</v>
      </c>
      <c r="BS1622" t="e">
        <v>#N/A</v>
      </c>
      <c r="BT1622" t="e">
        <v>#N/A</v>
      </c>
      <c r="BU1622" t="e">
        <v>#N/A</v>
      </c>
      <c r="BV1622" t="e">
        <v>#N/A</v>
      </c>
      <c r="BW1622" t="e">
        <v>#N/A</v>
      </c>
      <c r="BX1622" t="e">
        <v>#N/A</v>
      </c>
      <c r="BY1622" t="e">
        <v>#N/A</v>
      </c>
      <c r="BZ1622" t="e">
        <v>#N/A</v>
      </c>
      <c r="CA1622" t="e">
        <v>#N/A</v>
      </c>
      <c r="CB1622" t="e">
        <v>#N/A</v>
      </c>
      <c r="CC1622" t="e">
        <v>#N/A</v>
      </c>
      <c r="CD1622" t="e">
        <v>#N/A</v>
      </c>
      <c r="CE1622" t="e">
        <v>#N/A</v>
      </c>
      <c r="CF1622" t="e">
        <v>#N/A</v>
      </c>
      <c r="CG1622" t="e">
        <v>#N/A</v>
      </c>
      <c r="CH1622" t="e">
        <v>#N/A</v>
      </c>
      <c r="CI1622" t="e">
        <v>#N/A</v>
      </c>
      <c r="CJ1622" t="e">
        <v>#N/A</v>
      </c>
      <c r="CK1622" t="e">
        <v>#N/A</v>
      </c>
      <c r="CL1622" t="e">
        <v>#N/A</v>
      </c>
      <c r="CM1622" t="e">
        <v>#N/A</v>
      </c>
      <c r="CN1622" t="e">
        <v>#N/A</v>
      </c>
      <c r="CO1622" t="e">
        <v>#N/A</v>
      </c>
      <c r="CP1622" t="e">
        <v>#N/A</v>
      </c>
      <c r="CQ1622" t="e">
        <v>#N/A</v>
      </c>
      <c r="CR1622" t="e">
        <v>#N/A</v>
      </c>
      <c r="CS1622" t="e">
        <v>#N/A</v>
      </c>
      <c r="CT1622" t="e">
        <v>#N/A</v>
      </c>
      <c r="CU1622" t="e">
        <v>#N/A</v>
      </c>
      <c r="CV1622" t="e">
        <v>#N/A</v>
      </c>
      <c r="CW1622" t="e">
        <v>#N/A</v>
      </c>
      <c r="CX1622" t="e">
        <v>#N/A</v>
      </c>
      <c r="CY1622" t="e">
        <v>#N/A</v>
      </c>
      <c r="CZ1622" t="e">
        <v>#N/A</v>
      </c>
      <c r="DA1622" t="e">
        <v>#N/A</v>
      </c>
      <c r="DB1622" t="e">
        <v>#N/A</v>
      </c>
      <c r="DC1622" t="e">
        <v>#N/A</v>
      </c>
      <c r="DD1622" t="e">
        <v>#N/A</v>
      </c>
      <c r="DE1622" t="e">
        <v>#N/A</v>
      </c>
      <c r="DF1622" t="e">
        <v>#N/A</v>
      </c>
      <c r="DG1622" t="e">
        <v>#N/A</v>
      </c>
      <c r="DH1622" t="e">
        <v>#N/A</v>
      </c>
      <c r="DI1622" t="e">
        <v>#N/A</v>
      </c>
      <c r="DJ1622" t="e">
        <v>#N/A</v>
      </c>
      <c r="DK1622" t="e">
        <v>#N/A</v>
      </c>
      <c r="DL1622" t="e">
        <v>#N/A</v>
      </c>
      <c r="DM1622" t="e">
        <v>#N/A</v>
      </c>
      <c r="DN1622" t="e">
        <v>#N/A</v>
      </c>
      <c r="DO1622" t="e">
        <v>#N/A</v>
      </c>
      <c r="DP1622" t="e">
        <v>#N/A</v>
      </c>
      <c r="DQ1622" t="e">
        <v>#N/A</v>
      </c>
      <c r="DR1622" t="e">
        <v>#N/A</v>
      </c>
      <c r="DS1622" t="e">
        <v>#N/A</v>
      </c>
      <c r="DT1622" t="e">
        <v>#N/A</v>
      </c>
      <c r="DU1622" t="e">
        <v>#N/A</v>
      </c>
      <c r="DV1622" t="e">
        <v>#N/A</v>
      </c>
      <c r="DW1622" t="e">
        <v>#N/A</v>
      </c>
      <c r="DX1622" t="e">
        <v>#N/A</v>
      </c>
      <c r="DY1622" t="e">
        <v>#N/A</v>
      </c>
      <c r="DZ1622" t="e">
        <v>#N/A</v>
      </c>
      <c r="EA1622" t="e">
        <v>#N/A</v>
      </c>
      <c r="EB1622" t="e">
        <v>#N/A</v>
      </c>
      <c r="EC1622" t="e">
        <v>#N/A</v>
      </c>
      <c r="ED1622" t="e">
        <v>#N/A</v>
      </c>
      <c r="EE1622" t="e">
        <v>#N/A</v>
      </c>
      <c r="EF1622" t="e">
        <v>#N/A</v>
      </c>
      <c r="EG1622" t="e">
        <v>#N/A</v>
      </c>
      <c r="EH1622" t="e">
        <v>#N/A</v>
      </c>
      <c r="EI1622" t="e">
        <v>#N/A</v>
      </c>
      <c r="EJ1622" t="e">
        <v>#N/A</v>
      </c>
      <c r="EK1622" t="e">
        <v>#N/A</v>
      </c>
      <c r="EL1622" t="e">
        <v>#N/A</v>
      </c>
      <c r="EM1622" t="e">
        <v>#N/A</v>
      </c>
      <c r="EN1622" t="e">
        <v>#N/A</v>
      </c>
      <c r="EO1622" t="e">
        <v>#N/A</v>
      </c>
      <c r="EP1622">
        <v>22.890098021438298</v>
      </c>
      <c r="EQ1622" t="e">
        <v>#N/A</v>
      </c>
      <c r="ER1622" t="e">
        <v>#N/A</v>
      </c>
      <c r="ES1622" t="e">
        <v>#N/A</v>
      </c>
      <c r="ET1622" t="e">
        <v>#N/A</v>
      </c>
      <c r="EU1622" t="e">
        <v>#N/A</v>
      </c>
      <c r="EV1622" t="e">
        <v>#N/A</v>
      </c>
      <c r="EW1622" t="e">
        <v>#N/A</v>
      </c>
      <c r="EX1622" t="e">
        <v>#N/A</v>
      </c>
      <c r="EY1622" t="e">
        <v>#N/A</v>
      </c>
      <c r="EZ1622">
        <v>21.093954709105599</v>
      </c>
      <c r="FA1622" t="e">
        <v>#N/A</v>
      </c>
      <c r="FB1622" t="e">
        <v>#N/A</v>
      </c>
      <c r="FC1622" t="e">
        <v>#N/A</v>
      </c>
      <c r="FD1622" t="e">
        <v>#N/A</v>
      </c>
      <c r="FE1622" t="e">
        <v>#N/A</v>
      </c>
      <c r="FF1622" t="e">
        <v>#N/A</v>
      </c>
      <c r="FG1622" t="e">
        <v>#N/A</v>
      </c>
      <c r="FH1622" t="e">
        <v>#N/A</v>
      </c>
      <c r="FI1622" t="e">
        <v>#N/A</v>
      </c>
      <c r="FJ1622" t="e">
        <v>#N/A</v>
      </c>
      <c r="FK1622" t="e">
        <v>#N/A</v>
      </c>
      <c r="FL1622" t="e">
        <v>#N/A</v>
      </c>
      <c r="FM1622" t="e">
        <v>#N/A</v>
      </c>
      <c r="FN1622" t="e">
        <v>#N/A</v>
      </c>
      <c r="FO1622" t="e">
        <v>#N/A</v>
      </c>
      <c r="FP1622" t="e">
        <v>#N/A</v>
      </c>
      <c r="FQ1622" t="e">
        <v>#N/A</v>
      </c>
      <c r="FR1622" t="e">
        <v>#N/A</v>
      </c>
      <c r="FS1622" t="e">
        <v>#N/A</v>
      </c>
      <c r="FT1622" t="e">
        <v>#N/A</v>
      </c>
      <c r="FU1622" t="e">
        <v>#N/A</v>
      </c>
      <c r="FV1622" t="e">
        <v>#N/A</v>
      </c>
      <c r="FW1622" t="e">
        <v>#N/A</v>
      </c>
      <c r="FX1622" t="e">
        <v>#N/A</v>
      </c>
      <c r="FY1622" t="e">
        <v>#N/A</v>
      </c>
      <c r="FZ1622" t="e">
        <v>#N/A</v>
      </c>
      <c r="GA1622" t="e">
        <v>#N/A</v>
      </c>
      <c r="GB1622" t="e">
        <v>#N/A</v>
      </c>
      <c r="GC1622" t="e">
        <v>#N/A</v>
      </c>
      <c r="GD1622" t="e">
        <v>#N/A</v>
      </c>
      <c r="GE1622" t="e">
        <v>#N/A</v>
      </c>
      <c r="GF1622" t="e">
        <v>#N/A</v>
      </c>
    </row>
    <row r="1623" spans="1:188" x14ac:dyDescent="0.2">
      <c r="A1623" t="s">
        <v>12218</v>
      </c>
      <c r="B1623" t="s">
        <v>12224</v>
      </c>
      <c r="C1623" t="s">
        <v>189</v>
      </c>
      <c r="D1623" t="s">
        <v>12219</v>
      </c>
      <c r="E1623" t="s">
        <v>189</v>
      </c>
      <c r="F1623" t="s">
        <v>193</v>
      </c>
      <c r="G1623" t="s">
        <v>194</v>
      </c>
      <c r="H1623" t="s">
        <v>12225</v>
      </c>
      <c r="I1623" t="s">
        <v>12226</v>
      </c>
      <c r="J1623" t="s">
        <v>12227</v>
      </c>
      <c r="K1623" t="s">
        <v>198</v>
      </c>
      <c r="L1623" t="s">
        <v>273</v>
      </c>
      <c r="M1623" t="s">
        <v>309</v>
      </c>
      <c r="N1623" t="s">
        <v>273</v>
      </c>
      <c r="O1623" t="s">
        <v>239</v>
      </c>
      <c r="P1623">
        <v>130</v>
      </c>
      <c r="Q1623">
        <v>36</v>
      </c>
      <c r="R1623">
        <v>29</v>
      </c>
      <c r="S1623">
        <v>35</v>
      </c>
      <c r="T1623">
        <v>30</v>
      </c>
      <c r="U1623" t="s">
        <v>191</v>
      </c>
      <c r="V1623" t="s">
        <v>191</v>
      </c>
      <c r="W1623" t="s">
        <v>191</v>
      </c>
      <c r="X1623" t="s">
        <v>191</v>
      </c>
      <c r="Y1623" t="s">
        <v>3697</v>
      </c>
      <c r="Z1623" t="s">
        <v>191</v>
      </c>
      <c r="AA1623" t="e">
        <v>#N/A</v>
      </c>
      <c r="AB1623" t="s">
        <v>1621</v>
      </c>
      <c r="AC1623" t="s">
        <v>861</v>
      </c>
      <c r="AD1623" t="s">
        <v>3698</v>
      </c>
      <c r="AE1623" t="s">
        <v>208</v>
      </c>
      <c r="AF1623" t="s">
        <v>3699</v>
      </c>
      <c r="AG1623">
        <v>6</v>
      </c>
      <c r="AH1623">
        <v>6</v>
      </c>
      <c r="AI1623">
        <v>6</v>
      </c>
      <c r="AJ1623">
        <v>6</v>
      </c>
      <c r="AK1623">
        <v>6</v>
      </c>
      <c r="AL1623">
        <v>6</v>
      </c>
      <c r="AM1623">
        <v>5</v>
      </c>
      <c r="AN1623">
        <v>5</v>
      </c>
      <c r="AO1623">
        <v>5</v>
      </c>
      <c r="AP1623">
        <v>5</v>
      </c>
      <c r="AQ1623">
        <v>5</v>
      </c>
      <c r="AR1623">
        <v>4</v>
      </c>
      <c r="AS1623">
        <v>6</v>
      </c>
      <c r="AT1623">
        <v>5</v>
      </c>
      <c r="AU1623">
        <v>6</v>
      </c>
      <c r="AV1623">
        <v>6</v>
      </c>
      <c r="AW1623">
        <v>6</v>
      </c>
      <c r="AX1623">
        <v>6</v>
      </c>
      <c r="AY1623">
        <v>5</v>
      </c>
      <c r="AZ1623">
        <v>5</v>
      </c>
      <c r="BA1623">
        <v>5</v>
      </c>
      <c r="BB1623">
        <v>5</v>
      </c>
      <c r="BC1623">
        <v>5</v>
      </c>
      <c r="BD1623">
        <v>5</v>
      </c>
      <c r="BE1623">
        <v>25.691762967866602</v>
      </c>
      <c r="BF1623">
        <v>25.3895398514662</v>
      </c>
      <c r="BG1623">
        <v>26.214208162007701</v>
      </c>
      <c r="BH1623">
        <v>26.3233211366958</v>
      </c>
      <c r="BI1623">
        <v>26.443730387876801</v>
      </c>
      <c r="BJ1623">
        <v>26.101935398475501</v>
      </c>
      <c r="BK1623">
        <v>26.3886414736712</v>
      </c>
      <c r="BL1623">
        <v>26.0189742390966</v>
      </c>
      <c r="BM1623">
        <v>25.2758515278042</v>
      </c>
      <c r="BN1623">
        <v>26.3279175181904</v>
      </c>
      <c r="BO1623">
        <v>25.414068857703601</v>
      </c>
      <c r="BP1623">
        <v>26.213458624659701</v>
      </c>
      <c r="BQ1623">
        <v>26.184110486892301</v>
      </c>
      <c r="BR1623">
        <v>25.3016170929452</v>
      </c>
      <c r="BS1623">
        <v>26.785910146671899</v>
      </c>
      <c r="BT1623">
        <v>26.6496261217703</v>
      </c>
      <c r="BU1623">
        <v>25.961680200570001</v>
      </c>
      <c r="BV1623">
        <v>26.498633351517601</v>
      </c>
      <c r="BW1623">
        <v>26.105090007217498</v>
      </c>
      <c r="BX1623">
        <v>25.746765626431301</v>
      </c>
      <c r="BY1623">
        <v>26.322805926053199</v>
      </c>
      <c r="BZ1623">
        <v>26.573927347390399</v>
      </c>
      <c r="CA1623">
        <v>25.6567382804005</v>
      </c>
      <c r="CB1623">
        <v>25.647044490717899</v>
      </c>
      <c r="CC1623">
        <v>25.490093565463599</v>
      </c>
      <c r="CD1623">
        <v>25.8876643781044</v>
      </c>
      <c r="CE1623">
        <v>25.4892684170247</v>
      </c>
      <c r="CF1623">
        <v>26.240364504181699</v>
      </c>
      <c r="CG1623">
        <v>26.119257591906901</v>
      </c>
      <c r="CH1623">
        <v>26.248476213863</v>
      </c>
      <c r="CI1623">
        <v>26.056077626413199</v>
      </c>
      <c r="CJ1623">
        <v>25.286345650840801</v>
      </c>
      <c r="CK1623">
        <v>26.1994482798519</v>
      </c>
      <c r="CL1623">
        <v>26.882947294093299</v>
      </c>
      <c r="CM1623">
        <v>25.746685003800099</v>
      </c>
      <c r="CN1623">
        <v>26.206185841266802</v>
      </c>
      <c r="CO1623">
        <v>25.3774634254139</v>
      </c>
      <c r="CP1623">
        <v>26.111507956794199</v>
      </c>
      <c r="CQ1623">
        <v>26.426230770067502</v>
      </c>
      <c r="CR1623">
        <v>26.217920587422299</v>
      </c>
      <c r="CS1623">
        <v>25.969538839614501</v>
      </c>
      <c r="CT1623">
        <v>26.319407299636499</v>
      </c>
      <c r="CU1623">
        <v>26.618236808447101</v>
      </c>
      <c r="CV1623">
        <v>26.5722159202199</v>
      </c>
      <c r="CW1623">
        <v>26.294452960301701</v>
      </c>
      <c r="CX1623">
        <v>25.598125248058199</v>
      </c>
      <c r="CY1623">
        <v>25.701410719057201</v>
      </c>
      <c r="CZ1623">
        <v>25.9682344124796</v>
      </c>
      <c r="DA1623">
        <v>26.179264375085101</v>
      </c>
      <c r="DB1623">
        <v>25.9141332228366</v>
      </c>
      <c r="DC1623">
        <v>25.7226910061297</v>
      </c>
      <c r="DD1623">
        <v>26.0313648625818</v>
      </c>
      <c r="DE1623">
        <v>25.632930535542702</v>
      </c>
      <c r="DF1623">
        <v>26.117927795414001</v>
      </c>
      <c r="DG1623">
        <v>26.238115979540201</v>
      </c>
      <c r="DH1623">
        <v>25.6568957549086</v>
      </c>
      <c r="DI1623">
        <v>25.9109542386812</v>
      </c>
      <c r="DJ1623">
        <v>25.978094648428801</v>
      </c>
      <c r="DK1623">
        <v>25.964577271192901</v>
      </c>
      <c r="DL1623">
        <v>26.395959698803601</v>
      </c>
      <c r="DM1623">
        <v>25.7853080366088</v>
      </c>
      <c r="DN1623">
        <v>24.9811766038525</v>
      </c>
      <c r="DO1623" t="e">
        <v>#N/A</v>
      </c>
      <c r="DP1623">
        <v>25.637969673651501</v>
      </c>
      <c r="DQ1623">
        <v>25.2667041764613</v>
      </c>
      <c r="DR1623">
        <v>26.032536980205101</v>
      </c>
      <c r="DS1623">
        <v>26.308693856127402</v>
      </c>
      <c r="DT1623">
        <v>26.039762634331701</v>
      </c>
      <c r="DU1623">
        <v>25.926274500146199</v>
      </c>
      <c r="DV1623">
        <v>26.369499643069801</v>
      </c>
      <c r="DW1623">
        <v>25.5459527095624</v>
      </c>
      <c r="DX1623">
        <v>26.647558081184101</v>
      </c>
      <c r="DY1623">
        <v>25.871245510396498</v>
      </c>
      <c r="DZ1623">
        <v>26.382087581122502</v>
      </c>
      <c r="EA1623" t="e">
        <v>#N/A</v>
      </c>
      <c r="EB1623">
        <v>26.4987559372295</v>
      </c>
      <c r="EC1623">
        <v>25.817284745125601</v>
      </c>
      <c r="ED1623">
        <v>26.170552428800399</v>
      </c>
      <c r="EE1623">
        <v>25.8814702139057</v>
      </c>
      <c r="EF1623">
        <v>25.375365395623099</v>
      </c>
      <c r="EG1623">
        <v>26.397983841913799</v>
      </c>
      <c r="EH1623">
        <v>27.115447803523701</v>
      </c>
      <c r="EI1623">
        <v>25.877964704009699</v>
      </c>
      <c r="EJ1623">
        <v>25.580480289534901</v>
      </c>
      <c r="EK1623">
        <v>26.230339134927899</v>
      </c>
      <c r="EL1623">
        <v>25.703996316514498</v>
      </c>
      <c r="EM1623">
        <v>26.3666981991861</v>
      </c>
      <c r="EN1623">
        <v>25.9130151823746</v>
      </c>
      <c r="EO1623">
        <v>25.902967782968599</v>
      </c>
      <c r="EP1623">
        <v>26.366866664706102</v>
      </c>
      <c r="EQ1623">
        <v>25.4254569032029</v>
      </c>
      <c r="ER1623">
        <v>25.382428922750499</v>
      </c>
      <c r="ES1623">
        <v>26.239077779469199</v>
      </c>
      <c r="ET1623">
        <v>26.323214849680401</v>
      </c>
      <c r="EU1623">
        <v>26.460078203542398</v>
      </c>
      <c r="EV1623">
        <v>26.1932897002707</v>
      </c>
      <c r="EW1623">
        <v>26.3415527496939</v>
      </c>
      <c r="EX1623">
        <v>24.757120059020501</v>
      </c>
      <c r="EY1623">
        <v>26.785636951649799</v>
      </c>
      <c r="EZ1623">
        <v>25.707761654332</v>
      </c>
      <c r="FA1623">
        <v>26.715623390023001</v>
      </c>
      <c r="FB1623">
        <v>26.049190248442901</v>
      </c>
      <c r="FC1623">
        <v>26.276441029272998</v>
      </c>
      <c r="FD1623">
        <v>25.6801410485959</v>
      </c>
      <c r="FE1623">
        <v>26.247448604885701</v>
      </c>
      <c r="FF1623">
        <v>26.1066238889555</v>
      </c>
      <c r="FG1623">
        <v>26.268099921263602</v>
      </c>
      <c r="FH1623">
        <v>25.921519057323501</v>
      </c>
      <c r="FI1623">
        <v>24.988021788729</v>
      </c>
      <c r="FJ1623">
        <v>26.684731504397799</v>
      </c>
      <c r="FK1623">
        <v>26.685406878551401</v>
      </c>
      <c r="FL1623">
        <v>25.9398247582868</v>
      </c>
      <c r="FM1623">
        <v>26.135624885379599</v>
      </c>
      <c r="FN1623">
        <v>26.097614375243801</v>
      </c>
      <c r="FO1623">
        <v>26.629311996662899</v>
      </c>
      <c r="FP1623">
        <v>25.9562960544467</v>
      </c>
      <c r="FQ1623">
        <v>26.4412285698379</v>
      </c>
      <c r="FR1623">
        <v>25.688103314283101</v>
      </c>
      <c r="FS1623">
        <v>26.0424128518485</v>
      </c>
      <c r="FT1623">
        <v>26.684309638714801</v>
      </c>
      <c r="FU1623">
        <v>25.973848303391499</v>
      </c>
      <c r="FV1623">
        <v>26.274767606734098</v>
      </c>
      <c r="FW1623">
        <v>26.0489661614784</v>
      </c>
      <c r="FX1623">
        <v>25.988972810533401</v>
      </c>
      <c r="FY1623">
        <v>26.505618374816802</v>
      </c>
      <c r="FZ1623">
        <v>26.653517591788301</v>
      </c>
      <c r="GA1623">
        <v>26.1703854559101</v>
      </c>
      <c r="GB1623">
        <v>25.224478495664702</v>
      </c>
      <c r="GC1623">
        <v>26.1291866122193</v>
      </c>
      <c r="GD1623">
        <v>26.730360182129701</v>
      </c>
      <c r="GE1623">
        <v>26.595766044893502</v>
      </c>
      <c r="GF1623">
        <v>26.1862608089343</v>
      </c>
    </row>
    <row r="1624" spans="1:188" x14ac:dyDescent="0.2">
      <c r="A1624" t="s">
        <v>12228</v>
      </c>
      <c r="B1624" t="s">
        <v>12229</v>
      </c>
      <c r="C1624" t="s">
        <v>191</v>
      </c>
      <c r="D1624" t="s">
        <v>191</v>
      </c>
      <c r="E1624" t="s">
        <v>213</v>
      </c>
      <c r="F1624" t="s">
        <v>193</v>
      </c>
      <c r="G1624" t="s">
        <v>194</v>
      </c>
      <c r="H1624" t="s">
        <v>12230</v>
      </c>
      <c r="I1624" t="s">
        <v>12231</v>
      </c>
      <c r="J1624" t="s">
        <v>12232</v>
      </c>
      <c r="K1624" t="s">
        <v>12233</v>
      </c>
      <c r="L1624" t="s">
        <v>239</v>
      </c>
      <c r="M1624" t="s">
        <v>193</v>
      </c>
      <c r="N1624" t="s">
        <v>309</v>
      </c>
      <c r="O1624" t="s">
        <v>193</v>
      </c>
      <c r="P1624">
        <v>51</v>
      </c>
      <c r="Q1624">
        <v>18</v>
      </c>
      <c r="R1624">
        <v>15</v>
      </c>
      <c r="S1624">
        <v>10</v>
      </c>
      <c r="T1624">
        <v>8</v>
      </c>
      <c r="U1624" t="s">
        <v>200</v>
      </c>
      <c r="V1624" t="s">
        <v>275</v>
      </c>
      <c r="W1624" t="s">
        <v>276</v>
      </c>
      <c r="X1624" t="s">
        <v>12234</v>
      </c>
      <c r="Y1624" t="s">
        <v>12235</v>
      </c>
      <c r="Z1624" t="s">
        <v>12236</v>
      </c>
      <c r="AA1624" t="s">
        <v>12237</v>
      </c>
      <c r="AB1624" t="s">
        <v>12238</v>
      </c>
      <c r="AC1624" t="s">
        <v>6721</v>
      </c>
      <c r="AD1624" t="s">
        <v>12239</v>
      </c>
      <c r="AE1624" t="s">
        <v>227</v>
      </c>
      <c r="AF1624" t="s">
        <v>228</v>
      </c>
      <c r="AG1624">
        <v>3</v>
      </c>
      <c r="AH1624">
        <v>0</v>
      </c>
      <c r="AI1624">
        <v>3</v>
      </c>
      <c r="AJ1624">
        <v>6</v>
      </c>
      <c r="AK1624">
        <v>4</v>
      </c>
      <c r="AL1624">
        <v>2</v>
      </c>
      <c r="AM1624">
        <v>0</v>
      </c>
      <c r="AN1624">
        <v>2</v>
      </c>
      <c r="AO1624">
        <v>2</v>
      </c>
      <c r="AP1624">
        <v>5</v>
      </c>
      <c r="AQ1624">
        <v>3</v>
      </c>
      <c r="AR1624">
        <v>3</v>
      </c>
      <c r="AS1624">
        <v>1</v>
      </c>
      <c r="AT1624">
        <v>1</v>
      </c>
      <c r="AU1624">
        <v>2</v>
      </c>
      <c r="AV1624">
        <v>2</v>
      </c>
      <c r="AW1624">
        <v>3</v>
      </c>
      <c r="AX1624">
        <v>1</v>
      </c>
      <c r="AY1624">
        <v>0</v>
      </c>
      <c r="AZ1624">
        <v>0</v>
      </c>
      <c r="BA1624">
        <v>2</v>
      </c>
      <c r="BB1624">
        <v>2</v>
      </c>
      <c r="BC1624">
        <v>0</v>
      </c>
      <c r="BD1624">
        <v>4</v>
      </c>
      <c r="BE1624" t="e">
        <v>#N/A</v>
      </c>
      <c r="BF1624" t="e">
        <v>#N/A</v>
      </c>
      <c r="BG1624">
        <v>22.264032141999699</v>
      </c>
      <c r="BH1624">
        <v>22.9697850248699</v>
      </c>
      <c r="BI1624" t="e">
        <v>#N/A</v>
      </c>
      <c r="BJ1624">
        <v>22.017370338161001</v>
      </c>
      <c r="BK1624" t="e">
        <v>#N/A</v>
      </c>
      <c r="BL1624" t="e">
        <v>#N/A</v>
      </c>
      <c r="BM1624" t="e">
        <v>#N/A</v>
      </c>
      <c r="BN1624" t="e">
        <v>#N/A</v>
      </c>
      <c r="BO1624" t="e">
        <v>#N/A</v>
      </c>
      <c r="BP1624" t="e">
        <v>#N/A</v>
      </c>
      <c r="BQ1624" t="e">
        <v>#N/A</v>
      </c>
      <c r="BR1624">
        <v>21.7920358798713</v>
      </c>
      <c r="BS1624">
        <v>22.180229081366399</v>
      </c>
      <c r="BT1624" t="e">
        <v>#N/A</v>
      </c>
      <c r="BU1624">
        <v>23.7679489502477</v>
      </c>
      <c r="BV1624" t="e">
        <v>#N/A</v>
      </c>
      <c r="BW1624">
        <v>23.919586863571599</v>
      </c>
      <c r="BX1624">
        <v>22.2889947915858</v>
      </c>
      <c r="BY1624">
        <v>23.611253760889898</v>
      </c>
      <c r="BZ1624">
        <v>22.6526243721217</v>
      </c>
      <c r="CA1624">
        <v>22.0699534968292</v>
      </c>
      <c r="CB1624">
        <v>22.933324296234499</v>
      </c>
      <c r="CC1624">
        <v>24.085291157877499</v>
      </c>
      <c r="CD1624">
        <v>22.440880925834001</v>
      </c>
      <c r="CE1624">
        <v>23.127684121785499</v>
      </c>
      <c r="CF1624">
        <v>21.937018289043301</v>
      </c>
      <c r="CG1624" t="e">
        <v>#N/A</v>
      </c>
      <c r="CH1624" t="e">
        <v>#N/A</v>
      </c>
      <c r="CI1624" t="e">
        <v>#N/A</v>
      </c>
      <c r="CJ1624">
        <v>23.636276454892101</v>
      </c>
      <c r="CK1624" t="e">
        <v>#N/A</v>
      </c>
      <c r="CL1624" t="e">
        <v>#N/A</v>
      </c>
      <c r="CM1624" t="e">
        <v>#N/A</v>
      </c>
      <c r="CN1624">
        <v>20.359550516218899</v>
      </c>
      <c r="CO1624" t="e">
        <v>#N/A</v>
      </c>
      <c r="CP1624" t="e">
        <v>#N/A</v>
      </c>
      <c r="CQ1624" t="e">
        <v>#N/A</v>
      </c>
      <c r="CR1624" t="e">
        <v>#N/A</v>
      </c>
      <c r="CS1624" t="e">
        <v>#N/A</v>
      </c>
      <c r="CT1624" t="e">
        <v>#N/A</v>
      </c>
      <c r="CU1624" t="e">
        <v>#N/A</v>
      </c>
      <c r="CV1624" t="e">
        <v>#N/A</v>
      </c>
      <c r="CW1624">
        <v>22.446796659493401</v>
      </c>
      <c r="CX1624">
        <v>21.615549705136399</v>
      </c>
      <c r="CY1624" t="e">
        <v>#N/A</v>
      </c>
      <c r="CZ1624" t="e">
        <v>#N/A</v>
      </c>
      <c r="DA1624">
        <v>23.435188027644099</v>
      </c>
      <c r="DB1624">
        <v>23.199664120445501</v>
      </c>
      <c r="DC1624" t="e">
        <v>#N/A</v>
      </c>
      <c r="DD1624">
        <v>21.633567284812901</v>
      </c>
      <c r="DE1624">
        <v>24.262703866841001</v>
      </c>
      <c r="DF1624">
        <v>22.824292114120599</v>
      </c>
      <c r="DG1624">
        <v>23.6201457371495</v>
      </c>
      <c r="DH1624">
        <v>22.894137697295601</v>
      </c>
      <c r="DI1624">
        <v>23.102487226319901</v>
      </c>
      <c r="DJ1624" t="e">
        <v>#N/A</v>
      </c>
      <c r="DK1624">
        <v>21.2453357122073</v>
      </c>
      <c r="DL1624">
        <v>23.874422133485499</v>
      </c>
      <c r="DM1624" t="e">
        <v>#N/A</v>
      </c>
      <c r="DN1624">
        <v>22.233775300849199</v>
      </c>
      <c r="DO1624" t="e">
        <v>#N/A</v>
      </c>
      <c r="DP1624" t="e">
        <v>#N/A</v>
      </c>
      <c r="DQ1624">
        <v>21.354765789726098</v>
      </c>
      <c r="DR1624">
        <v>21.2777574771054</v>
      </c>
      <c r="DS1624" t="e">
        <v>#N/A</v>
      </c>
      <c r="DT1624" t="e">
        <v>#N/A</v>
      </c>
      <c r="DU1624">
        <v>24.115866327264801</v>
      </c>
      <c r="DV1624" t="e">
        <v>#N/A</v>
      </c>
      <c r="DW1624" t="e">
        <v>#N/A</v>
      </c>
      <c r="DX1624" t="e">
        <v>#N/A</v>
      </c>
      <c r="DY1624" t="e">
        <v>#N/A</v>
      </c>
      <c r="DZ1624" t="e">
        <v>#N/A</v>
      </c>
      <c r="EA1624">
        <v>22.2822082439144</v>
      </c>
      <c r="EB1624" t="e">
        <v>#N/A</v>
      </c>
      <c r="EC1624" t="e">
        <v>#N/A</v>
      </c>
      <c r="ED1624" t="e">
        <v>#N/A</v>
      </c>
      <c r="EE1624" t="e">
        <v>#N/A</v>
      </c>
      <c r="EF1624">
        <v>24.238616839281601</v>
      </c>
      <c r="EG1624" t="e">
        <v>#N/A</v>
      </c>
      <c r="EH1624" t="e">
        <v>#N/A</v>
      </c>
      <c r="EI1624" t="e">
        <v>#N/A</v>
      </c>
      <c r="EJ1624">
        <v>22.083454619634299</v>
      </c>
      <c r="EK1624" t="e">
        <v>#N/A</v>
      </c>
      <c r="EL1624" t="e">
        <v>#N/A</v>
      </c>
      <c r="EM1624">
        <v>21.784343190820099</v>
      </c>
      <c r="EN1624">
        <v>23.0398026917536</v>
      </c>
      <c r="EO1624" t="e">
        <v>#N/A</v>
      </c>
      <c r="EP1624" t="e">
        <v>#N/A</v>
      </c>
      <c r="EQ1624" t="e">
        <v>#N/A</v>
      </c>
      <c r="ER1624" t="e">
        <v>#N/A</v>
      </c>
      <c r="ES1624">
        <v>22.231232536689799</v>
      </c>
      <c r="ET1624" t="e">
        <v>#N/A</v>
      </c>
      <c r="EU1624">
        <v>21.860074008219101</v>
      </c>
      <c r="EV1624">
        <v>22.694360261137</v>
      </c>
      <c r="EW1624" t="e">
        <v>#N/A</v>
      </c>
      <c r="EX1624">
        <v>20.578129434100902</v>
      </c>
      <c r="EY1624" t="e">
        <v>#N/A</v>
      </c>
      <c r="EZ1624" t="e">
        <v>#N/A</v>
      </c>
      <c r="FA1624" t="e">
        <v>#N/A</v>
      </c>
      <c r="FB1624" t="e">
        <v>#N/A</v>
      </c>
      <c r="FC1624" t="e">
        <v>#N/A</v>
      </c>
      <c r="FD1624" t="e">
        <v>#N/A</v>
      </c>
      <c r="FE1624" t="e">
        <v>#N/A</v>
      </c>
      <c r="FF1624" t="e">
        <v>#N/A</v>
      </c>
      <c r="FG1624" t="e">
        <v>#N/A</v>
      </c>
      <c r="FH1624" t="e">
        <v>#N/A</v>
      </c>
      <c r="FI1624" t="e">
        <v>#N/A</v>
      </c>
      <c r="FJ1624" t="e">
        <v>#N/A</v>
      </c>
      <c r="FK1624" t="e">
        <v>#N/A</v>
      </c>
      <c r="FL1624" t="e">
        <v>#N/A</v>
      </c>
      <c r="FM1624" t="e">
        <v>#N/A</v>
      </c>
      <c r="FN1624" t="e">
        <v>#N/A</v>
      </c>
      <c r="FO1624" t="e">
        <v>#N/A</v>
      </c>
      <c r="FP1624">
        <v>21.143032225312901</v>
      </c>
      <c r="FQ1624">
        <v>23.148444434361199</v>
      </c>
      <c r="FR1624" t="e">
        <v>#N/A</v>
      </c>
      <c r="FS1624">
        <v>23.5575916630062</v>
      </c>
      <c r="FT1624" t="e">
        <v>#N/A</v>
      </c>
      <c r="FU1624" t="e">
        <v>#N/A</v>
      </c>
      <c r="FV1624">
        <v>20.667119489876299</v>
      </c>
      <c r="FW1624" t="e">
        <v>#N/A</v>
      </c>
      <c r="FX1624" t="e">
        <v>#N/A</v>
      </c>
      <c r="FY1624" t="e">
        <v>#N/A</v>
      </c>
      <c r="FZ1624" t="e">
        <v>#N/A</v>
      </c>
      <c r="GA1624" t="e">
        <v>#N/A</v>
      </c>
      <c r="GB1624">
        <v>21.391452848952099</v>
      </c>
      <c r="GC1624">
        <v>22.094636084760999</v>
      </c>
      <c r="GD1624">
        <v>23.846743682346599</v>
      </c>
      <c r="GE1624" t="e">
        <v>#N/A</v>
      </c>
      <c r="GF1624">
        <v>23.215776452170498</v>
      </c>
    </row>
    <row r="1625" spans="1:188" x14ac:dyDescent="0.2">
      <c r="A1625" t="s">
        <v>12240</v>
      </c>
      <c r="B1625" t="s">
        <v>12241</v>
      </c>
      <c r="C1625" t="s">
        <v>191</v>
      </c>
      <c r="D1625" t="s">
        <v>191</v>
      </c>
      <c r="E1625" t="s">
        <v>213</v>
      </c>
      <c r="F1625" t="s">
        <v>285</v>
      </c>
      <c r="G1625" t="s">
        <v>194</v>
      </c>
      <c r="H1625" t="s">
        <v>12242</v>
      </c>
      <c r="I1625" t="s">
        <v>12243</v>
      </c>
      <c r="J1625" t="s">
        <v>12244</v>
      </c>
      <c r="K1625" t="s">
        <v>198</v>
      </c>
      <c r="L1625" t="s">
        <v>199</v>
      </c>
      <c r="M1625" t="s">
        <v>199</v>
      </c>
      <c r="N1625" t="s">
        <v>199</v>
      </c>
      <c r="O1625" t="s">
        <v>199</v>
      </c>
      <c r="P1625">
        <v>20</v>
      </c>
      <c r="Q1625">
        <v>12</v>
      </c>
      <c r="R1625">
        <v>0</v>
      </c>
      <c r="S1625">
        <v>3</v>
      </c>
      <c r="T1625">
        <v>5</v>
      </c>
      <c r="U1625" t="s">
        <v>200</v>
      </c>
      <c r="V1625" t="s">
        <v>201</v>
      </c>
      <c r="W1625" t="s">
        <v>202</v>
      </c>
      <c r="X1625" t="s">
        <v>12245</v>
      </c>
      <c r="Y1625" t="s">
        <v>12246</v>
      </c>
      <c r="Z1625" t="s">
        <v>191</v>
      </c>
      <c r="AA1625" t="e">
        <v>#N/A</v>
      </c>
      <c r="AB1625" t="s">
        <v>5425</v>
      </c>
      <c r="AC1625" t="s">
        <v>415</v>
      </c>
      <c r="AD1625" t="s">
        <v>12247</v>
      </c>
      <c r="AE1625" t="s">
        <v>227</v>
      </c>
      <c r="AF1625" t="s">
        <v>1808</v>
      </c>
      <c r="AG1625">
        <v>5</v>
      </c>
      <c r="AH1625">
        <v>2</v>
      </c>
      <c r="AI1625">
        <v>3</v>
      </c>
      <c r="AJ1625">
        <v>1</v>
      </c>
      <c r="AK1625">
        <v>0</v>
      </c>
      <c r="AL1625">
        <v>1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2</v>
      </c>
      <c r="AX1625">
        <v>1</v>
      </c>
      <c r="AY1625">
        <v>3</v>
      </c>
      <c r="AZ1625">
        <v>1</v>
      </c>
      <c r="BA1625">
        <v>0</v>
      </c>
      <c r="BB1625">
        <v>0</v>
      </c>
      <c r="BC1625">
        <v>0</v>
      </c>
      <c r="BD1625">
        <v>1</v>
      </c>
      <c r="BE1625" t="e">
        <v>#N/A</v>
      </c>
      <c r="BF1625">
        <v>21.248142524297599</v>
      </c>
      <c r="BG1625">
        <v>21.810711768150998</v>
      </c>
      <c r="BH1625">
        <v>22.020218776495199</v>
      </c>
      <c r="BI1625">
        <v>21.3711685399951</v>
      </c>
      <c r="BJ1625">
        <v>20.593571843072599</v>
      </c>
      <c r="BK1625" t="e">
        <v>#N/A</v>
      </c>
      <c r="BL1625">
        <v>21.969227259498702</v>
      </c>
      <c r="BM1625" t="e">
        <v>#N/A</v>
      </c>
      <c r="BN1625" t="e">
        <v>#N/A</v>
      </c>
      <c r="BO1625">
        <v>21.1641366014215</v>
      </c>
      <c r="BP1625" t="e">
        <v>#N/A</v>
      </c>
      <c r="BQ1625">
        <v>21.571649355443501</v>
      </c>
      <c r="BR1625" t="e">
        <v>#N/A</v>
      </c>
      <c r="BS1625">
        <v>21.3307618541285</v>
      </c>
      <c r="BT1625">
        <v>22.085512194185501</v>
      </c>
      <c r="BU1625" t="e">
        <v>#N/A</v>
      </c>
      <c r="BV1625" t="e">
        <v>#N/A</v>
      </c>
      <c r="BW1625" t="e">
        <v>#N/A</v>
      </c>
      <c r="BX1625" t="e">
        <v>#N/A</v>
      </c>
      <c r="BY1625" t="e">
        <v>#N/A</v>
      </c>
      <c r="BZ1625" t="e">
        <v>#N/A</v>
      </c>
      <c r="CA1625" t="e">
        <v>#N/A</v>
      </c>
      <c r="CB1625">
        <v>21.600914394340698</v>
      </c>
      <c r="CC1625" t="e">
        <v>#N/A</v>
      </c>
      <c r="CD1625" t="e">
        <v>#N/A</v>
      </c>
      <c r="CE1625" t="e">
        <v>#N/A</v>
      </c>
      <c r="CF1625" t="e">
        <v>#N/A</v>
      </c>
      <c r="CG1625" t="e">
        <v>#N/A</v>
      </c>
      <c r="CH1625" t="e">
        <v>#N/A</v>
      </c>
      <c r="CI1625" t="e">
        <v>#N/A</v>
      </c>
      <c r="CJ1625" t="e">
        <v>#N/A</v>
      </c>
      <c r="CK1625" t="e">
        <v>#N/A</v>
      </c>
      <c r="CL1625" t="e">
        <v>#N/A</v>
      </c>
      <c r="CM1625" t="e">
        <v>#N/A</v>
      </c>
      <c r="CN1625">
        <v>21.456269175393</v>
      </c>
      <c r="CO1625" t="e">
        <v>#N/A</v>
      </c>
      <c r="CP1625" t="e">
        <v>#N/A</v>
      </c>
      <c r="CQ1625" t="e">
        <v>#N/A</v>
      </c>
      <c r="CR1625" t="e">
        <v>#N/A</v>
      </c>
      <c r="CS1625" t="e">
        <v>#N/A</v>
      </c>
      <c r="CT1625" t="e">
        <v>#N/A</v>
      </c>
      <c r="CU1625" t="e">
        <v>#N/A</v>
      </c>
      <c r="CV1625" t="e">
        <v>#N/A</v>
      </c>
      <c r="CW1625" t="e">
        <v>#N/A</v>
      </c>
      <c r="CX1625" t="e">
        <v>#N/A</v>
      </c>
      <c r="CY1625" t="e">
        <v>#N/A</v>
      </c>
      <c r="CZ1625" t="e">
        <v>#N/A</v>
      </c>
      <c r="DA1625" t="e">
        <v>#N/A</v>
      </c>
      <c r="DB1625" t="e">
        <v>#N/A</v>
      </c>
      <c r="DC1625" t="e">
        <v>#N/A</v>
      </c>
      <c r="DD1625" t="e">
        <v>#N/A</v>
      </c>
      <c r="DE1625" t="e">
        <v>#N/A</v>
      </c>
      <c r="DF1625" t="e">
        <v>#N/A</v>
      </c>
      <c r="DG1625" t="e">
        <v>#N/A</v>
      </c>
      <c r="DH1625" t="e">
        <v>#N/A</v>
      </c>
      <c r="DI1625" t="e">
        <v>#N/A</v>
      </c>
      <c r="DJ1625" t="e">
        <v>#N/A</v>
      </c>
      <c r="DK1625" t="e">
        <v>#N/A</v>
      </c>
      <c r="DL1625" t="e">
        <v>#N/A</v>
      </c>
      <c r="DM1625" t="e">
        <v>#N/A</v>
      </c>
      <c r="DN1625" t="e">
        <v>#N/A</v>
      </c>
      <c r="DO1625" t="e">
        <v>#N/A</v>
      </c>
      <c r="DP1625" t="e">
        <v>#N/A</v>
      </c>
      <c r="DQ1625" t="e">
        <v>#N/A</v>
      </c>
      <c r="DR1625" t="e">
        <v>#N/A</v>
      </c>
      <c r="DS1625" t="e">
        <v>#N/A</v>
      </c>
      <c r="DT1625" t="e">
        <v>#N/A</v>
      </c>
      <c r="DU1625" t="e">
        <v>#N/A</v>
      </c>
      <c r="DV1625" t="e">
        <v>#N/A</v>
      </c>
      <c r="DW1625" t="e">
        <v>#N/A</v>
      </c>
      <c r="DX1625" t="e">
        <v>#N/A</v>
      </c>
      <c r="DY1625" t="e">
        <v>#N/A</v>
      </c>
      <c r="DZ1625" t="e">
        <v>#N/A</v>
      </c>
      <c r="EA1625" t="e">
        <v>#N/A</v>
      </c>
      <c r="EB1625" t="e">
        <v>#N/A</v>
      </c>
      <c r="EC1625" t="e">
        <v>#N/A</v>
      </c>
      <c r="ED1625" t="e">
        <v>#N/A</v>
      </c>
      <c r="EE1625" t="e">
        <v>#N/A</v>
      </c>
      <c r="EF1625" t="e">
        <v>#N/A</v>
      </c>
      <c r="EG1625" t="e">
        <v>#N/A</v>
      </c>
      <c r="EH1625" t="e">
        <v>#N/A</v>
      </c>
      <c r="EI1625" t="e">
        <v>#N/A</v>
      </c>
      <c r="EJ1625" t="e">
        <v>#N/A</v>
      </c>
      <c r="EK1625" t="e">
        <v>#N/A</v>
      </c>
      <c r="EL1625" t="e">
        <v>#N/A</v>
      </c>
      <c r="EM1625" t="e">
        <v>#N/A</v>
      </c>
      <c r="EN1625" t="e">
        <v>#N/A</v>
      </c>
      <c r="EO1625" t="e">
        <v>#N/A</v>
      </c>
      <c r="EP1625" t="e">
        <v>#N/A</v>
      </c>
      <c r="EQ1625" t="e">
        <v>#N/A</v>
      </c>
      <c r="ER1625" t="e">
        <v>#N/A</v>
      </c>
      <c r="ES1625" t="e">
        <v>#N/A</v>
      </c>
      <c r="ET1625">
        <v>20.887235776955901</v>
      </c>
      <c r="EU1625">
        <v>20.801002147937101</v>
      </c>
      <c r="EV1625" t="e">
        <v>#N/A</v>
      </c>
      <c r="EW1625" t="e">
        <v>#N/A</v>
      </c>
      <c r="EX1625" t="e">
        <v>#N/A</v>
      </c>
      <c r="EY1625" t="e">
        <v>#N/A</v>
      </c>
      <c r="EZ1625" t="e">
        <v>#N/A</v>
      </c>
      <c r="FA1625">
        <v>21.729963642699399</v>
      </c>
      <c r="FB1625" t="e">
        <v>#N/A</v>
      </c>
      <c r="FC1625">
        <v>22.082078983518901</v>
      </c>
      <c r="FD1625" t="e">
        <v>#N/A</v>
      </c>
      <c r="FE1625" t="e">
        <v>#N/A</v>
      </c>
      <c r="FF1625">
        <v>22.058997606297201</v>
      </c>
      <c r="FG1625">
        <v>22.161919075071498</v>
      </c>
      <c r="FH1625" t="e">
        <v>#N/A</v>
      </c>
      <c r="FI1625" t="e">
        <v>#N/A</v>
      </c>
      <c r="FJ1625" t="e">
        <v>#N/A</v>
      </c>
      <c r="FK1625">
        <v>21.937695099499798</v>
      </c>
      <c r="FL1625" t="e">
        <v>#N/A</v>
      </c>
      <c r="FM1625" t="e">
        <v>#N/A</v>
      </c>
      <c r="FN1625" t="e">
        <v>#N/A</v>
      </c>
      <c r="FO1625" t="e">
        <v>#N/A</v>
      </c>
      <c r="FP1625" t="e">
        <v>#N/A</v>
      </c>
      <c r="FQ1625" t="e">
        <v>#N/A</v>
      </c>
      <c r="FR1625" t="e">
        <v>#N/A</v>
      </c>
      <c r="FS1625" t="e">
        <v>#N/A</v>
      </c>
      <c r="FT1625" t="e">
        <v>#N/A</v>
      </c>
      <c r="FU1625" t="e">
        <v>#N/A</v>
      </c>
      <c r="FV1625" t="e">
        <v>#N/A</v>
      </c>
      <c r="FW1625" t="e">
        <v>#N/A</v>
      </c>
      <c r="FX1625" t="e">
        <v>#N/A</v>
      </c>
      <c r="FY1625" t="e">
        <v>#N/A</v>
      </c>
      <c r="FZ1625" t="e">
        <v>#N/A</v>
      </c>
      <c r="GA1625" t="e">
        <v>#N/A</v>
      </c>
      <c r="GB1625" t="e">
        <v>#N/A</v>
      </c>
      <c r="GC1625" t="e">
        <v>#N/A</v>
      </c>
      <c r="GD1625" t="e">
        <v>#N/A</v>
      </c>
      <c r="GE1625">
        <v>21.6465008100323</v>
      </c>
      <c r="GF1625" t="e">
        <v>#N/A</v>
      </c>
    </row>
    <row r="1626" spans="1:188" x14ac:dyDescent="0.2">
      <c r="A1626" t="s">
        <v>12248</v>
      </c>
      <c r="B1626" t="s">
        <v>12249</v>
      </c>
      <c r="C1626" t="s">
        <v>191</v>
      </c>
      <c r="D1626" t="s">
        <v>191</v>
      </c>
      <c r="E1626" t="s">
        <v>213</v>
      </c>
      <c r="F1626" t="s">
        <v>193</v>
      </c>
      <c r="G1626" t="s">
        <v>194</v>
      </c>
      <c r="H1626" t="s">
        <v>12250</v>
      </c>
      <c r="I1626" t="s">
        <v>12251</v>
      </c>
      <c r="J1626" t="s">
        <v>12252</v>
      </c>
      <c r="K1626" t="s">
        <v>198</v>
      </c>
      <c r="L1626" t="s">
        <v>273</v>
      </c>
      <c r="M1626" t="s">
        <v>474</v>
      </c>
      <c r="N1626" t="s">
        <v>474</v>
      </c>
      <c r="O1626" t="s">
        <v>474</v>
      </c>
      <c r="P1626">
        <v>126</v>
      </c>
      <c r="Q1626">
        <v>34</v>
      </c>
      <c r="R1626">
        <v>29</v>
      </c>
      <c r="S1626">
        <v>35</v>
      </c>
      <c r="T1626">
        <v>28</v>
      </c>
      <c r="U1626" t="s">
        <v>200</v>
      </c>
      <c r="V1626" t="s">
        <v>275</v>
      </c>
      <c r="W1626" t="s">
        <v>276</v>
      </c>
      <c r="X1626" t="s">
        <v>12253</v>
      </c>
      <c r="Y1626" t="s">
        <v>12254</v>
      </c>
      <c r="Z1626" t="s">
        <v>12255</v>
      </c>
      <c r="AA1626" t="s">
        <v>12256</v>
      </c>
      <c r="AB1626" t="s">
        <v>7092</v>
      </c>
      <c r="AC1626" t="s">
        <v>6015</v>
      </c>
      <c r="AD1626" t="s">
        <v>12257</v>
      </c>
      <c r="AE1626" t="s">
        <v>1388</v>
      </c>
      <c r="AF1626" t="s">
        <v>1388</v>
      </c>
      <c r="AG1626">
        <v>6</v>
      </c>
      <c r="AH1626">
        <v>5</v>
      </c>
      <c r="AI1626">
        <v>5</v>
      </c>
      <c r="AJ1626">
        <v>6</v>
      </c>
      <c r="AK1626">
        <v>6</v>
      </c>
      <c r="AL1626">
        <v>6</v>
      </c>
      <c r="AM1626">
        <v>4</v>
      </c>
      <c r="AN1626">
        <v>5</v>
      </c>
      <c r="AO1626">
        <v>5</v>
      </c>
      <c r="AP1626">
        <v>5</v>
      </c>
      <c r="AQ1626">
        <v>5</v>
      </c>
      <c r="AR1626">
        <v>5</v>
      </c>
      <c r="AS1626">
        <v>6</v>
      </c>
      <c r="AT1626">
        <v>6</v>
      </c>
      <c r="AU1626">
        <v>5</v>
      </c>
      <c r="AV1626">
        <v>6</v>
      </c>
      <c r="AW1626">
        <v>6</v>
      </c>
      <c r="AX1626">
        <v>6</v>
      </c>
      <c r="AY1626">
        <v>5</v>
      </c>
      <c r="AZ1626">
        <v>3</v>
      </c>
      <c r="BA1626">
        <v>5</v>
      </c>
      <c r="BB1626">
        <v>5</v>
      </c>
      <c r="BC1626">
        <v>5</v>
      </c>
      <c r="BD1626">
        <v>5</v>
      </c>
      <c r="BE1626">
        <v>28.7757783589051</v>
      </c>
      <c r="BF1626">
        <v>28.6885702420706</v>
      </c>
      <c r="BG1626">
        <v>28.062067996392901</v>
      </c>
      <c r="BH1626">
        <v>28.181094265669099</v>
      </c>
      <c r="BI1626">
        <v>27.776577223523699</v>
      </c>
      <c r="BJ1626">
        <v>28.289990878111698</v>
      </c>
      <c r="BK1626">
        <v>28.376575215640901</v>
      </c>
      <c r="BL1626">
        <v>28.750088860928301</v>
      </c>
      <c r="BM1626">
        <v>27.412548550997801</v>
      </c>
      <c r="BN1626" t="e">
        <v>#N/A</v>
      </c>
      <c r="BO1626">
        <v>27.7302391905246</v>
      </c>
      <c r="BP1626">
        <v>27.849041988670301</v>
      </c>
      <c r="BQ1626">
        <v>28.5963100853456</v>
      </c>
      <c r="BR1626">
        <v>28.684476896125599</v>
      </c>
      <c r="BS1626">
        <v>28.2663113719039</v>
      </c>
      <c r="BT1626" t="e">
        <v>#N/A</v>
      </c>
      <c r="BU1626">
        <v>28.1192637249471</v>
      </c>
      <c r="BV1626">
        <v>28.237878840444601</v>
      </c>
      <c r="BW1626">
        <v>28.681581000706899</v>
      </c>
      <c r="BX1626">
        <v>28.6745073618976</v>
      </c>
      <c r="BY1626">
        <v>28.292196730983399</v>
      </c>
      <c r="BZ1626">
        <v>27.993059649987899</v>
      </c>
      <c r="CA1626">
        <v>27.505780414271801</v>
      </c>
      <c r="CB1626">
        <v>27.633371555415</v>
      </c>
      <c r="CC1626">
        <v>27.886276045261202</v>
      </c>
      <c r="CD1626">
        <v>28.0365858555807</v>
      </c>
      <c r="CE1626">
        <v>27.497680656840799</v>
      </c>
      <c r="CF1626">
        <v>28.132798174049199</v>
      </c>
      <c r="CG1626">
        <v>27.952610244973702</v>
      </c>
      <c r="CH1626">
        <v>28.079924930797301</v>
      </c>
      <c r="CI1626">
        <v>28.347223652168399</v>
      </c>
      <c r="CJ1626">
        <v>28.111888879414099</v>
      </c>
      <c r="CK1626">
        <v>27.896483516873101</v>
      </c>
      <c r="CL1626">
        <v>28.292537990894399</v>
      </c>
      <c r="CM1626">
        <v>27.1989381063316</v>
      </c>
      <c r="CN1626">
        <v>28.193044965103098</v>
      </c>
      <c r="CO1626">
        <v>28.585249704932099</v>
      </c>
      <c r="CP1626">
        <v>28.2104482685547</v>
      </c>
      <c r="CQ1626" t="e">
        <v>#N/A</v>
      </c>
      <c r="CR1626">
        <v>27.972267422146299</v>
      </c>
      <c r="CS1626">
        <v>27.609136166767701</v>
      </c>
      <c r="CT1626">
        <v>28.7536187231862</v>
      </c>
      <c r="CU1626">
        <v>28.163835019537501</v>
      </c>
      <c r="CV1626">
        <v>28.410787773014398</v>
      </c>
      <c r="CW1626">
        <v>28.080459357091001</v>
      </c>
      <c r="CX1626">
        <v>27.847484716994899</v>
      </c>
      <c r="CY1626">
        <v>28.847319600926099</v>
      </c>
      <c r="CZ1626">
        <v>27.7023487610297</v>
      </c>
      <c r="DA1626">
        <v>28.415826143075101</v>
      </c>
      <c r="DB1626">
        <v>27.639113592594001</v>
      </c>
      <c r="DC1626">
        <v>27.0807815471866</v>
      </c>
      <c r="DD1626">
        <v>28.071025508262299</v>
      </c>
      <c r="DE1626">
        <v>27.298721081211198</v>
      </c>
      <c r="DF1626">
        <v>27.883775509997001</v>
      </c>
      <c r="DG1626">
        <v>27.617397586089101</v>
      </c>
      <c r="DH1626">
        <v>28.204315825362599</v>
      </c>
      <c r="DI1626">
        <v>27.904044043199399</v>
      </c>
      <c r="DJ1626">
        <v>27.2494731495404</v>
      </c>
      <c r="DK1626">
        <v>27.751216788993698</v>
      </c>
      <c r="DL1626">
        <v>27.487696223400999</v>
      </c>
      <c r="DM1626">
        <v>28.289317573272001</v>
      </c>
      <c r="DN1626">
        <v>27.578063917731399</v>
      </c>
      <c r="DO1626">
        <v>26.998879011677701</v>
      </c>
      <c r="DP1626">
        <v>27.714913248617801</v>
      </c>
      <c r="DQ1626">
        <v>27.378774936933599</v>
      </c>
      <c r="DR1626">
        <v>28.550120644891699</v>
      </c>
      <c r="DS1626">
        <v>28.727446958426601</v>
      </c>
      <c r="DT1626">
        <v>28.559526541578201</v>
      </c>
      <c r="DU1626">
        <v>28.170069635933</v>
      </c>
      <c r="DV1626">
        <v>28.205689068452699</v>
      </c>
      <c r="DW1626">
        <v>27.2943813212271</v>
      </c>
      <c r="DX1626">
        <v>28.457994908894001</v>
      </c>
      <c r="DY1626">
        <v>27.948089167855901</v>
      </c>
      <c r="DZ1626">
        <v>28.434505456150902</v>
      </c>
      <c r="EA1626">
        <v>28.296547230738501</v>
      </c>
      <c r="EB1626">
        <v>27.962282967973099</v>
      </c>
      <c r="EC1626">
        <v>27.6523121447674</v>
      </c>
      <c r="ED1626">
        <v>27.845629595219901</v>
      </c>
      <c r="EE1626">
        <v>28.510877804205698</v>
      </c>
      <c r="EF1626">
        <v>28.129458411691399</v>
      </c>
      <c r="EG1626">
        <v>27.883673422690499</v>
      </c>
      <c r="EH1626" t="e">
        <v>#N/A</v>
      </c>
      <c r="EI1626">
        <v>27.420417553878099</v>
      </c>
      <c r="EJ1626">
        <v>28.182579722614602</v>
      </c>
      <c r="EK1626">
        <v>28.4575125577847</v>
      </c>
      <c r="EL1626">
        <v>28.214889404398299</v>
      </c>
      <c r="EM1626">
        <v>27.4177914774573</v>
      </c>
      <c r="EN1626">
        <v>27.7498007369812</v>
      </c>
      <c r="EO1626">
        <v>27.651506799886501</v>
      </c>
      <c r="EP1626">
        <v>27.324650138926799</v>
      </c>
      <c r="EQ1626">
        <v>28.547481903860099</v>
      </c>
      <c r="ER1626">
        <v>27.945681482663201</v>
      </c>
      <c r="ES1626">
        <v>27.920283443517999</v>
      </c>
      <c r="ET1626">
        <v>27.825818129280702</v>
      </c>
      <c r="EU1626">
        <v>27.748190373459899</v>
      </c>
      <c r="EV1626">
        <v>27.8885457315866</v>
      </c>
      <c r="EW1626">
        <v>28.511060312485</v>
      </c>
      <c r="EX1626">
        <v>27.825203534304102</v>
      </c>
      <c r="EY1626">
        <v>27.667467373844399</v>
      </c>
      <c r="EZ1626">
        <v>27.587294345884501</v>
      </c>
      <c r="FA1626">
        <v>27.530043366675201</v>
      </c>
      <c r="FB1626">
        <v>28.265902272455602</v>
      </c>
      <c r="FC1626">
        <v>28.7974346936529</v>
      </c>
      <c r="FD1626">
        <v>28.086789984277701</v>
      </c>
      <c r="FE1626">
        <v>28.4572663334515</v>
      </c>
      <c r="FF1626">
        <v>28.297689545914999</v>
      </c>
      <c r="FG1626">
        <v>28.4464231793987</v>
      </c>
      <c r="FH1626" t="e">
        <v>#N/A</v>
      </c>
      <c r="FI1626">
        <v>28.423878667343502</v>
      </c>
      <c r="FJ1626" t="e">
        <v>#N/A</v>
      </c>
      <c r="FK1626">
        <v>28.695123303888799</v>
      </c>
      <c r="FL1626">
        <v>27.971639759820501</v>
      </c>
      <c r="FM1626">
        <v>29.2199992104381</v>
      </c>
      <c r="FN1626">
        <v>28.758386109767901</v>
      </c>
      <c r="FO1626">
        <v>28.117951837614299</v>
      </c>
      <c r="FP1626">
        <v>27.975933210584301</v>
      </c>
      <c r="FQ1626">
        <v>28.337771570329501</v>
      </c>
      <c r="FR1626">
        <v>28.094095673958901</v>
      </c>
      <c r="FS1626">
        <v>28.7036366866771</v>
      </c>
      <c r="FT1626">
        <v>28.581146911408499</v>
      </c>
      <c r="FU1626">
        <v>28.042331377958199</v>
      </c>
      <c r="FV1626">
        <v>27.736627989869</v>
      </c>
      <c r="FW1626">
        <v>28.321909543554799</v>
      </c>
      <c r="FX1626">
        <v>28.674762736006699</v>
      </c>
      <c r="FY1626">
        <v>27.963487370179799</v>
      </c>
      <c r="FZ1626">
        <v>28.588600295818001</v>
      </c>
      <c r="GA1626">
        <v>28.091509684898</v>
      </c>
      <c r="GB1626">
        <v>28.187780253680302</v>
      </c>
      <c r="GC1626">
        <v>28.9697460965108</v>
      </c>
      <c r="GD1626">
        <v>28.318291767287199</v>
      </c>
      <c r="GE1626">
        <v>28.432992891789102</v>
      </c>
      <c r="GF1626">
        <v>27.557611156742201</v>
      </c>
    </row>
    <row r="1627" spans="1:188" x14ac:dyDescent="0.2">
      <c r="A1627" t="s">
        <v>12258</v>
      </c>
      <c r="B1627" t="s">
        <v>12259</v>
      </c>
      <c r="C1627" t="s">
        <v>191</v>
      </c>
      <c r="D1627" t="s">
        <v>191</v>
      </c>
      <c r="E1627" t="s">
        <v>213</v>
      </c>
      <c r="F1627" t="s">
        <v>239</v>
      </c>
      <c r="G1627" t="s">
        <v>194</v>
      </c>
      <c r="H1627" t="s">
        <v>12260</v>
      </c>
      <c r="I1627" t="s">
        <v>12261</v>
      </c>
      <c r="J1627" t="s">
        <v>12262</v>
      </c>
      <c r="K1627" t="s">
        <v>198</v>
      </c>
      <c r="L1627" t="s">
        <v>199</v>
      </c>
      <c r="M1627" t="s">
        <v>199</v>
      </c>
      <c r="N1627" t="s">
        <v>199</v>
      </c>
      <c r="O1627" t="s">
        <v>199</v>
      </c>
      <c r="P1627">
        <v>3</v>
      </c>
      <c r="Q1627">
        <v>1</v>
      </c>
      <c r="R1627">
        <v>2</v>
      </c>
      <c r="S1627">
        <v>0</v>
      </c>
      <c r="T1627">
        <v>0</v>
      </c>
      <c r="U1627" t="s">
        <v>200</v>
      </c>
      <c r="V1627" t="s">
        <v>201</v>
      </c>
      <c r="W1627" t="s">
        <v>202</v>
      </c>
      <c r="X1627" t="s">
        <v>12263</v>
      </c>
      <c r="Y1627" t="s">
        <v>12264</v>
      </c>
      <c r="Z1627" t="s">
        <v>191</v>
      </c>
      <c r="AA1627" t="e">
        <v>#N/A</v>
      </c>
      <c r="AB1627" t="s">
        <v>191</v>
      </c>
      <c r="AC1627" t="s">
        <v>225</v>
      </c>
      <c r="AD1627" t="s">
        <v>12265</v>
      </c>
      <c r="AE1627" t="s">
        <v>264</v>
      </c>
      <c r="AF1627" t="s">
        <v>264</v>
      </c>
      <c r="AG1627">
        <v>0</v>
      </c>
      <c r="AH1627">
        <v>1</v>
      </c>
      <c r="AI1627">
        <v>0</v>
      </c>
      <c r="AJ1627">
        <v>0</v>
      </c>
      <c r="AK1627">
        <v>0</v>
      </c>
      <c r="AL1627">
        <v>0</v>
      </c>
      <c r="AM1627">
        <v>0</v>
      </c>
      <c r="AN1627">
        <v>0</v>
      </c>
      <c r="AO1627">
        <v>0</v>
      </c>
      <c r="AP1627">
        <v>0</v>
      </c>
      <c r="AQ1627">
        <v>0</v>
      </c>
      <c r="AR1627">
        <v>2</v>
      </c>
      <c r="AS1627">
        <v>0</v>
      </c>
      <c r="AT1627">
        <v>0</v>
      </c>
      <c r="AU1627">
        <v>0</v>
      </c>
      <c r="AV1627">
        <v>0</v>
      </c>
      <c r="AW1627">
        <v>0</v>
      </c>
      <c r="AX1627">
        <v>0</v>
      </c>
      <c r="AY1627">
        <v>0</v>
      </c>
      <c r="AZ1627">
        <v>0</v>
      </c>
      <c r="BA1627">
        <v>0</v>
      </c>
      <c r="BB1627">
        <v>0</v>
      </c>
      <c r="BC1627">
        <v>0</v>
      </c>
      <c r="BD1627">
        <v>0</v>
      </c>
      <c r="BE1627" t="e">
        <v>#N/A</v>
      </c>
      <c r="BF1627" t="e">
        <v>#N/A</v>
      </c>
      <c r="BG1627" t="e">
        <v>#N/A</v>
      </c>
      <c r="BH1627" t="e">
        <v>#N/A</v>
      </c>
      <c r="BI1627" t="e">
        <v>#N/A</v>
      </c>
      <c r="BJ1627" t="e">
        <v>#N/A</v>
      </c>
      <c r="BK1627" t="e">
        <v>#N/A</v>
      </c>
      <c r="BL1627" t="e">
        <v>#N/A</v>
      </c>
      <c r="BM1627">
        <v>20.790428905203601</v>
      </c>
      <c r="BN1627" t="e">
        <v>#N/A</v>
      </c>
      <c r="BO1627" t="e">
        <v>#N/A</v>
      </c>
      <c r="BP1627" t="e">
        <v>#N/A</v>
      </c>
      <c r="BQ1627" t="e">
        <v>#N/A</v>
      </c>
      <c r="BR1627" t="e">
        <v>#N/A</v>
      </c>
      <c r="BS1627" t="e">
        <v>#N/A</v>
      </c>
      <c r="BT1627" t="e">
        <v>#N/A</v>
      </c>
      <c r="BU1627" t="e">
        <v>#N/A</v>
      </c>
      <c r="BV1627" t="e">
        <v>#N/A</v>
      </c>
      <c r="BW1627" t="e">
        <v>#N/A</v>
      </c>
      <c r="BX1627" t="e">
        <v>#N/A</v>
      </c>
      <c r="BY1627" t="e">
        <v>#N/A</v>
      </c>
      <c r="BZ1627" t="e">
        <v>#N/A</v>
      </c>
      <c r="CA1627" t="e">
        <v>#N/A</v>
      </c>
      <c r="CB1627" t="e">
        <v>#N/A</v>
      </c>
      <c r="CC1627" t="e">
        <v>#N/A</v>
      </c>
      <c r="CD1627" t="e">
        <v>#N/A</v>
      </c>
      <c r="CE1627" t="e">
        <v>#N/A</v>
      </c>
      <c r="CF1627" t="e">
        <v>#N/A</v>
      </c>
      <c r="CG1627" t="e">
        <v>#N/A</v>
      </c>
      <c r="CH1627" t="e">
        <v>#N/A</v>
      </c>
      <c r="CI1627" t="e">
        <v>#N/A</v>
      </c>
      <c r="CJ1627" t="e">
        <v>#N/A</v>
      </c>
      <c r="CK1627" t="e">
        <v>#N/A</v>
      </c>
      <c r="CL1627" t="e">
        <v>#N/A</v>
      </c>
      <c r="CM1627" t="e">
        <v>#N/A</v>
      </c>
      <c r="CN1627" t="e">
        <v>#N/A</v>
      </c>
      <c r="CO1627" t="e">
        <v>#N/A</v>
      </c>
      <c r="CP1627" t="e">
        <v>#N/A</v>
      </c>
      <c r="CQ1627" t="e">
        <v>#N/A</v>
      </c>
      <c r="CR1627" t="e">
        <v>#N/A</v>
      </c>
      <c r="CS1627" t="e">
        <v>#N/A</v>
      </c>
      <c r="CT1627" t="e">
        <v>#N/A</v>
      </c>
      <c r="CU1627" t="e">
        <v>#N/A</v>
      </c>
      <c r="CV1627" t="e">
        <v>#N/A</v>
      </c>
      <c r="CW1627" t="e">
        <v>#N/A</v>
      </c>
      <c r="CX1627" t="e">
        <v>#N/A</v>
      </c>
      <c r="CY1627" t="e">
        <v>#N/A</v>
      </c>
      <c r="CZ1627" t="e">
        <v>#N/A</v>
      </c>
      <c r="DA1627" t="e">
        <v>#N/A</v>
      </c>
      <c r="DB1627" t="e">
        <v>#N/A</v>
      </c>
      <c r="DC1627" t="e">
        <v>#N/A</v>
      </c>
      <c r="DD1627" t="e">
        <v>#N/A</v>
      </c>
      <c r="DE1627" t="e">
        <v>#N/A</v>
      </c>
      <c r="DF1627" t="e">
        <v>#N/A</v>
      </c>
      <c r="DG1627" t="e">
        <v>#N/A</v>
      </c>
      <c r="DH1627" t="e">
        <v>#N/A</v>
      </c>
      <c r="DI1627" t="e">
        <v>#N/A</v>
      </c>
      <c r="DJ1627" t="e">
        <v>#N/A</v>
      </c>
      <c r="DK1627" t="e">
        <v>#N/A</v>
      </c>
      <c r="DL1627" t="e">
        <v>#N/A</v>
      </c>
      <c r="DM1627" t="e">
        <v>#N/A</v>
      </c>
      <c r="DN1627">
        <v>18.2445591378955</v>
      </c>
      <c r="DO1627">
        <v>20.854987889383199</v>
      </c>
      <c r="DP1627" t="e">
        <v>#N/A</v>
      </c>
      <c r="DQ1627" t="e">
        <v>#N/A</v>
      </c>
      <c r="DR1627" t="e">
        <v>#N/A</v>
      </c>
      <c r="DS1627" t="e">
        <v>#N/A</v>
      </c>
      <c r="DT1627" t="e">
        <v>#N/A</v>
      </c>
      <c r="DU1627" t="e">
        <v>#N/A</v>
      </c>
      <c r="DV1627" t="e">
        <v>#N/A</v>
      </c>
      <c r="DW1627" t="e">
        <v>#N/A</v>
      </c>
      <c r="DX1627" t="e">
        <v>#N/A</v>
      </c>
      <c r="DY1627" t="e">
        <v>#N/A</v>
      </c>
      <c r="DZ1627" t="e">
        <v>#N/A</v>
      </c>
      <c r="EA1627" t="e">
        <v>#N/A</v>
      </c>
      <c r="EB1627" t="e">
        <v>#N/A</v>
      </c>
      <c r="EC1627" t="e">
        <v>#N/A</v>
      </c>
      <c r="ED1627" t="e">
        <v>#N/A</v>
      </c>
      <c r="EE1627" t="e">
        <v>#N/A</v>
      </c>
      <c r="EF1627" t="e">
        <v>#N/A</v>
      </c>
      <c r="EG1627" t="e">
        <v>#N/A</v>
      </c>
      <c r="EH1627" t="e">
        <v>#N/A</v>
      </c>
      <c r="EI1627" t="e">
        <v>#N/A</v>
      </c>
      <c r="EJ1627" t="e">
        <v>#N/A</v>
      </c>
      <c r="EK1627" t="e">
        <v>#N/A</v>
      </c>
      <c r="EL1627" t="e">
        <v>#N/A</v>
      </c>
      <c r="EM1627" t="e">
        <v>#N/A</v>
      </c>
      <c r="EN1627" t="e">
        <v>#N/A</v>
      </c>
      <c r="EO1627" t="e">
        <v>#N/A</v>
      </c>
      <c r="EP1627" t="e">
        <v>#N/A</v>
      </c>
      <c r="EQ1627" t="e">
        <v>#N/A</v>
      </c>
      <c r="ER1627" t="e">
        <v>#N/A</v>
      </c>
      <c r="ES1627" t="e">
        <v>#N/A</v>
      </c>
      <c r="ET1627" t="e">
        <v>#N/A</v>
      </c>
      <c r="EU1627" t="e">
        <v>#N/A</v>
      </c>
      <c r="EV1627" t="e">
        <v>#N/A</v>
      </c>
      <c r="EW1627" t="e">
        <v>#N/A</v>
      </c>
      <c r="EX1627" t="e">
        <v>#N/A</v>
      </c>
      <c r="EY1627" t="e">
        <v>#N/A</v>
      </c>
      <c r="EZ1627" t="e">
        <v>#N/A</v>
      </c>
      <c r="FA1627" t="e">
        <v>#N/A</v>
      </c>
      <c r="FB1627" t="e">
        <v>#N/A</v>
      </c>
      <c r="FC1627" t="e">
        <v>#N/A</v>
      </c>
      <c r="FD1627" t="e">
        <v>#N/A</v>
      </c>
      <c r="FE1627" t="e">
        <v>#N/A</v>
      </c>
      <c r="FF1627" t="e">
        <v>#N/A</v>
      </c>
      <c r="FG1627" t="e">
        <v>#N/A</v>
      </c>
      <c r="FH1627" t="e">
        <v>#N/A</v>
      </c>
      <c r="FI1627" t="e">
        <v>#N/A</v>
      </c>
      <c r="FJ1627" t="e">
        <v>#N/A</v>
      </c>
      <c r="FK1627" t="e">
        <v>#N/A</v>
      </c>
      <c r="FL1627" t="e">
        <v>#N/A</v>
      </c>
      <c r="FM1627" t="e">
        <v>#N/A</v>
      </c>
      <c r="FN1627" t="e">
        <v>#N/A</v>
      </c>
      <c r="FO1627" t="e">
        <v>#N/A</v>
      </c>
      <c r="FP1627" t="e">
        <v>#N/A</v>
      </c>
      <c r="FQ1627" t="e">
        <v>#N/A</v>
      </c>
      <c r="FR1627" t="e">
        <v>#N/A</v>
      </c>
      <c r="FS1627" t="e">
        <v>#N/A</v>
      </c>
      <c r="FT1627" t="e">
        <v>#N/A</v>
      </c>
      <c r="FU1627" t="e">
        <v>#N/A</v>
      </c>
      <c r="FV1627" t="e">
        <v>#N/A</v>
      </c>
      <c r="FW1627" t="e">
        <v>#N/A</v>
      </c>
      <c r="FX1627" t="e">
        <v>#N/A</v>
      </c>
      <c r="FY1627" t="e">
        <v>#N/A</v>
      </c>
      <c r="FZ1627" t="e">
        <v>#N/A</v>
      </c>
      <c r="GA1627" t="e">
        <v>#N/A</v>
      </c>
      <c r="GB1627" t="e">
        <v>#N/A</v>
      </c>
      <c r="GC1627" t="e">
        <v>#N/A</v>
      </c>
      <c r="GD1627" t="e">
        <v>#N/A</v>
      </c>
      <c r="GE1627" t="e">
        <v>#N/A</v>
      </c>
      <c r="GF1627" t="e">
        <v>#N/A</v>
      </c>
    </row>
    <row r="1628" spans="1:188" x14ac:dyDescent="0.2">
      <c r="A1628" t="s">
        <v>12258</v>
      </c>
      <c r="B1628" t="s">
        <v>12266</v>
      </c>
      <c r="C1628" t="s">
        <v>191</v>
      </c>
      <c r="D1628" t="s">
        <v>191</v>
      </c>
      <c r="E1628" t="s">
        <v>213</v>
      </c>
      <c r="F1628" t="s">
        <v>239</v>
      </c>
      <c r="G1628" t="s">
        <v>194</v>
      </c>
      <c r="H1628" t="s">
        <v>12267</v>
      </c>
      <c r="I1628" t="s">
        <v>12261</v>
      </c>
      <c r="J1628" t="s">
        <v>12268</v>
      </c>
      <c r="K1628" t="s">
        <v>198</v>
      </c>
      <c r="L1628" t="s">
        <v>199</v>
      </c>
      <c r="M1628" t="s">
        <v>199</v>
      </c>
      <c r="N1628" t="s">
        <v>199</v>
      </c>
      <c r="O1628" t="s">
        <v>199</v>
      </c>
      <c r="P1628">
        <v>3</v>
      </c>
      <c r="Q1628">
        <v>1</v>
      </c>
      <c r="R1628">
        <v>2</v>
      </c>
      <c r="S1628">
        <v>0</v>
      </c>
      <c r="T1628">
        <v>0</v>
      </c>
      <c r="U1628" t="s">
        <v>200</v>
      </c>
      <c r="V1628" t="s">
        <v>201</v>
      </c>
      <c r="W1628" t="s">
        <v>202</v>
      </c>
      <c r="X1628" t="s">
        <v>12263</v>
      </c>
      <c r="Y1628" t="s">
        <v>12264</v>
      </c>
      <c r="Z1628" t="s">
        <v>191</v>
      </c>
      <c r="AA1628" t="e">
        <v>#N/A</v>
      </c>
      <c r="AB1628" t="s">
        <v>191</v>
      </c>
      <c r="AC1628" t="s">
        <v>225</v>
      </c>
      <c r="AD1628" t="s">
        <v>12265</v>
      </c>
      <c r="AE1628" t="s">
        <v>264</v>
      </c>
      <c r="AF1628" t="s">
        <v>264</v>
      </c>
      <c r="AG1628">
        <v>0</v>
      </c>
      <c r="AH1628">
        <v>1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2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 t="e">
        <v>#N/A</v>
      </c>
      <c r="BF1628" t="e">
        <v>#N/A</v>
      </c>
      <c r="BG1628" t="e">
        <v>#N/A</v>
      </c>
      <c r="BH1628" t="e">
        <v>#N/A</v>
      </c>
      <c r="BI1628" t="e">
        <v>#N/A</v>
      </c>
      <c r="BJ1628" t="e">
        <v>#N/A</v>
      </c>
      <c r="BK1628" t="e">
        <v>#N/A</v>
      </c>
      <c r="BL1628" t="e">
        <v>#N/A</v>
      </c>
      <c r="BM1628">
        <v>20.790428905203601</v>
      </c>
      <c r="BN1628" t="e">
        <v>#N/A</v>
      </c>
      <c r="BO1628" t="e">
        <v>#N/A</v>
      </c>
      <c r="BP1628" t="e">
        <v>#N/A</v>
      </c>
      <c r="BQ1628" t="e">
        <v>#N/A</v>
      </c>
      <c r="BR1628" t="e">
        <v>#N/A</v>
      </c>
      <c r="BS1628" t="e">
        <v>#N/A</v>
      </c>
      <c r="BT1628" t="e">
        <v>#N/A</v>
      </c>
      <c r="BU1628" t="e">
        <v>#N/A</v>
      </c>
      <c r="BV1628" t="e">
        <v>#N/A</v>
      </c>
      <c r="BW1628" t="e">
        <v>#N/A</v>
      </c>
      <c r="BX1628" t="e">
        <v>#N/A</v>
      </c>
      <c r="BY1628" t="e">
        <v>#N/A</v>
      </c>
      <c r="BZ1628" t="e">
        <v>#N/A</v>
      </c>
      <c r="CA1628" t="e">
        <v>#N/A</v>
      </c>
      <c r="CB1628" t="e">
        <v>#N/A</v>
      </c>
      <c r="CC1628" t="e">
        <v>#N/A</v>
      </c>
      <c r="CD1628" t="e">
        <v>#N/A</v>
      </c>
      <c r="CE1628" t="e">
        <v>#N/A</v>
      </c>
      <c r="CF1628" t="e">
        <v>#N/A</v>
      </c>
      <c r="CG1628" t="e">
        <v>#N/A</v>
      </c>
      <c r="CH1628" t="e">
        <v>#N/A</v>
      </c>
      <c r="CI1628" t="e">
        <v>#N/A</v>
      </c>
      <c r="CJ1628" t="e">
        <v>#N/A</v>
      </c>
      <c r="CK1628" t="e">
        <v>#N/A</v>
      </c>
      <c r="CL1628" t="e">
        <v>#N/A</v>
      </c>
      <c r="CM1628" t="e">
        <v>#N/A</v>
      </c>
      <c r="CN1628" t="e">
        <v>#N/A</v>
      </c>
      <c r="CO1628" t="e">
        <v>#N/A</v>
      </c>
      <c r="CP1628" t="e">
        <v>#N/A</v>
      </c>
      <c r="CQ1628" t="e">
        <v>#N/A</v>
      </c>
      <c r="CR1628" t="e">
        <v>#N/A</v>
      </c>
      <c r="CS1628" t="e">
        <v>#N/A</v>
      </c>
      <c r="CT1628" t="e">
        <v>#N/A</v>
      </c>
      <c r="CU1628" t="e">
        <v>#N/A</v>
      </c>
      <c r="CV1628" t="e">
        <v>#N/A</v>
      </c>
      <c r="CW1628" t="e">
        <v>#N/A</v>
      </c>
      <c r="CX1628" t="e">
        <v>#N/A</v>
      </c>
      <c r="CY1628" t="e">
        <v>#N/A</v>
      </c>
      <c r="CZ1628" t="e">
        <v>#N/A</v>
      </c>
      <c r="DA1628" t="e">
        <v>#N/A</v>
      </c>
      <c r="DB1628" t="e">
        <v>#N/A</v>
      </c>
      <c r="DC1628" t="e">
        <v>#N/A</v>
      </c>
      <c r="DD1628" t="e">
        <v>#N/A</v>
      </c>
      <c r="DE1628" t="e">
        <v>#N/A</v>
      </c>
      <c r="DF1628" t="e">
        <v>#N/A</v>
      </c>
      <c r="DG1628" t="e">
        <v>#N/A</v>
      </c>
      <c r="DH1628" t="e">
        <v>#N/A</v>
      </c>
      <c r="DI1628" t="e">
        <v>#N/A</v>
      </c>
      <c r="DJ1628" t="e">
        <v>#N/A</v>
      </c>
      <c r="DK1628" t="e">
        <v>#N/A</v>
      </c>
      <c r="DL1628" t="e">
        <v>#N/A</v>
      </c>
      <c r="DM1628" t="e">
        <v>#N/A</v>
      </c>
      <c r="DN1628">
        <v>18.2445591378955</v>
      </c>
      <c r="DO1628">
        <v>20.854987889383199</v>
      </c>
      <c r="DP1628" t="e">
        <v>#N/A</v>
      </c>
      <c r="DQ1628" t="e">
        <v>#N/A</v>
      </c>
      <c r="DR1628" t="e">
        <v>#N/A</v>
      </c>
      <c r="DS1628" t="e">
        <v>#N/A</v>
      </c>
      <c r="DT1628" t="e">
        <v>#N/A</v>
      </c>
      <c r="DU1628" t="e">
        <v>#N/A</v>
      </c>
      <c r="DV1628" t="e">
        <v>#N/A</v>
      </c>
      <c r="DW1628" t="e">
        <v>#N/A</v>
      </c>
      <c r="DX1628" t="e">
        <v>#N/A</v>
      </c>
      <c r="DY1628" t="e">
        <v>#N/A</v>
      </c>
      <c r="DZ1628" t="e">
        <v>#N/A</v>
      </c>
      <c r="EA1628" t="e">
        <v>#N/A</v>
      </c>
      <c r="EB1628" t="e">
        <v>#N/A</v>
      </c>
      <c r="EC1628" t="e">
        <v>#N/A</v>
      </c>
      <c r="ED1628" t="e">
        <v>#N/A</v>
      </c>
      <c r="EE1628" t="e">
        <v>#N/A</v>
      </c>
      <c r="EF1628" t="e">
        <v>#N/A</v>
      </c>
      <c r="EG1628" t="e">
        <v>#N/A</v>
      </c>
      <c r="EH1628" t="e">
        <v>#N/A</v>
      </c>
      <c r="EI1628" t="e">
        <v>#N/A</v>
      </c>
      <c r="EJ1628" t="e">
        <v>#N/A</v>
      </c>
      <c r="EK1628" t="e">
        <v>#N/A</v>
      </c>
      <c r="EL1628" t="e">
        <v>#N/A</v>
      </c>
      <c r="EM1628" t="e">
        <v>#N/A</v>
      </c>
      <c r="EN1628" t="e">
        <v>#N/A</v>
      </c>
      <c r="EO1628" t="e">
        <v>#N/A</v>
      </c>
      <c r="EP1628" t="e">
        <v>#N/A</v>
      </c>
      <c r="EQ1628" t="e">
        <v>#N/A</v>
      </c>
      <c r="ER1628" t="e">
        <v>#N/A</v>
      </c>
      <c r="ES1628" t="e">
        <v>#N/A</v>
      </c>
      <c r="ET1628" t="e">
        <v>#N/A</v>
      </c>
      <c r="EU1628" t="e">
        <v>#N/A</v>
      </c>
      <c r="EV1628" t="e">
        <v>#N/A</v>
      </c>
      <c r="EW1628" t="e">
        <v>#N/A</v>
      </c>
      <c r="EX1628" t="e">
        <v>#N/A</v>
      </c>
      <c r="EY1628" t="e">
        <v>#N/A</v>
      </c>
      <c r="EZ1628" t="e">
        <v>#N/A</v>
      </c>
      <c r="FA1628" t="e">
        <v>#N/A</v>
      </c>
      <c r="FB1628" t="e">
        <v>#N/A</v>
      </c>
      <c r="FC1628" t="e">
        <v>#N/A</v>
      </c>
      <c r="FD1628" t="e">
        <v>#N/A</v>
      </c>
      <c r="FE1628" t="e">
        <v>#N/A</v>
      </c>
      <c r="FF1628" t="e">
        <v>#N/A</v>
      </c>
      <c r="FG1628" t="e">
        <v>#N/A</v>
      </c>
      <c r="FH1628" t="e">
        <v>#N/A</v>
      </c>
      <c r="FI1628" t="e">
        <v>#N/A</v>
      </c>
      <c r="FJ1628" t="e">
        <v>#N/A</v>
      </c>
      <c r="FK1628" t="e">
        <v>#N/A</v>
      </c>
      <c r="FL1628" t="e">
        <v>#N/A</v>
      </c>
      <c r="FM1628" t="e">
        <v>#N/A</v>
      </c>
      <c r="FN1628" t="e">
        <v>#N/A</v>
      </c>
      <c r="FO1628" t="e">
        <v>#N/A</v>
      </c>
      <c r="FP1628" t="e">
        <v>#N/A</v>
      </c>
      <c r="FQ1628" t="e">
        <v>#N/A</v>
      </c>
      <c r="FR1628" t="e">
        <v>#N/A</v>
      </c>
      <c r="FS1628" t="e">
        <v>#N/A</v>
      </c>
      <c r="FT1628" t="e">
        <v>#N/A</v>
      </c>
      <c r="FU1628" t="e">
        <v>#N/A</v>
      </c>
      <c r="FV1628" t="e">
        <v>#N/A</v>
      </c>
      <c r="FW1628" t="e">
        <v>#N/A</v>
      </c>
      <c r="FX1628" t="e">
        <v>#N/A</v>
      </c>
      <c r="FY1628" t="e">
        <v>#N/A</v>
      </c>
      <c r="FZ1628" t="e">
        <v>#N/A</v>
      </c>
      <c r="GA1628" t="e">
        <v>#N/A</v>
      </c>
      <c r="GB1628" t="e">
        <v>#N/A</v>
      </c>
      <c r="GC1628" t="e">
        <v>#N/A</v>
      </c>
      <c r="GD1628" t="e">
        <v>#N/A</v>
      </c>
      <c r="GE1628" t="e">
        <v>#N/A</v>
      </c>
      <c r="GF1628" t="e">
        <v>#N/A</v>
      </c>
    </row>
    <row r="1629" spans="1:188" x14ac:dyDescent="0.2">
      <c r="A1629" t="s">
        <v>12269</v>
      </c>
      <c r="B1629" t="s">
        <v>12270</v>
      </c>
      <c r="C1629" t="s">
        <v>191</v>
      </c>
      <c r="D1629" t="s">
        <v>191</v>
      </c>
      <c r="E1629" t="s">
        <v>213</v>
      </c>
      <c r="F1629" t="s">
        <v>193</v>
      </c>
      <c r="G1629" t="s">
        <v>194</v>
      </c>
      <c r="H1629" t="s">
        <v>12271</v>
      </c>
      <c r="I1629" t="s">
        <v>12272</v>
      </c>
      <c r="J1629" t="s">
        <v>12273</v>
      </c>
      <c r="K1629" t="s">
        <v>198</v>
      </c>
      <c r="L1629" t="s">
        <v>199</v>
      </c>
      <c r="M1629" t="s">
        <v>199</v>
      </c>
      <c r="N1629" t="s">
        <v>199</v>
      </c>
      <c r="O1629" t="s">
        <v>199</v>
      </c>
      <c r="P1629">
        <v>16</v>
      </c>
      <c r="Q1629">
        <v>5</v>
      </c>
      <c r="R1629">
        <v>7</v>
      </c>
      <c r="S1629">
        <v>4</v>
      </c>
      <c r="T1629">
        <v>0</v>
      </c>
      <c r="U1629" t="s">
        <v>200</v>
      </c>
      <c r="V1629" t="s">
        <v>201</v>
      </c>
      <c r="W1629" t="s">
        <v>202</v>
      </c>
      <c r="X1629" t="s">
        <v>12274</v>
      </c>
      <c r="Y1629" t="s">
        <v>12275</v>
      </c>
      <c r="Z1629" t="s">
        <v>191</v>
      </c>
      <c r="AA1629" t="e">
        <v>#N/A</v>
      </c>
      <c r="AB1629" t="s">
        <v>191</v>
      </c>
      <c r="AC1629" t="s">
        <v>225</v>
      </c>
      <c r="AD1629" t="s">
        <v>12276</v>
      </c>
      <c r="AE1629" t="s">
        <v>264</v>
      </c>
      <c r="AF1629" t="s">
        <v>264</v>
      </c>
      <c r="AG1629">
        <v>0</v>
      </c>
      <c r="AH1629">
        <v>0</v>
      </c>
      <c r="AI1629">
        <v>1</v>
      </c>
      <c r="AJ1629">
        <v>1</v>
      </c>
      <c r="AK1629">
        <v>3</v>
      </c>
      <c r="AL1629">
        <v>0</v>
      </c>
      <c r="AM1629">
        <v>0</v>
      </c>
      <c r="AN1629">
        <v>0</v>
      </c>
      <c r="AO1629">
        <v>0</v>
      </c>
      <c r="AP1629">
        <v>3</v>
      </c>
      <c r="AQ1629">
        <v>1</v>
      </c>
      <c r="AR1629">
        <v>3</v>
      </c>
      <c r="AS1629">
        <v>0</v>
      </c>
      <c r="AT1629">
        <v>0</v>
      </c>
      <c r="AU1629">
        <v>0</v>
      </c>
      <c r="AV1629">
        <v>2</v>
      </c>
      <c r="AW1629">
        <v>1</v>
      </c>
      <c r="AX1629">
        <v>1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 t="e">
        <v>#N/A</v>
      </c>
      <c r="BF1629" t="e">
        <v>#N/A</v>
      </c>
      <c r="BG1629" t="e">
        <v>#N/A</v>
      </c>
      <c r="BH1629" t="e">
        <v>#N/A</v>
      </c>
      <c r="BI1629" t="e">
        <v>#N/A</v>
      </c>
      <c r="BJ1629" t="e">
        <v>#N/A</v>
      </c>
      <c r="BK1629" t="e">
        <v>#N/A</v>
      </c>
      <c r="BL1629" t="e">
        <v>#N/A</v>
      </c>
      <c r="BM1629" t="e">
        <v>#N/A</v>
      </c>
      <c r="BN1629" t="e">
        <v>#N/A</v>
      </c>
      <c r="BO1629" t="e">
        <v>#N/A</v>
      </c>
      <c r="BP1629" t="e">
        <v>#N/A</v>
      </c>
      <c r="BQ1629" t="e">
        <v>#N/A</v>
      </c>
      <c r="BR1629" t="e">
        <v>#N/A</v>
      </c>
      <c r="BS1629" t="e">
        <v>#N/A</v>
      </c>
      <c r="BT1629" t="e">
        <v>#N/A</v>
      </c>
      <c r="BU1629">
        <v>22.4249676223066</v>
      </c>
      <c r="BV1629" t="e">
        <v>#N/A</v>
      </c>
      <c r="BW1629" t="e">
        <v>#N/A</v>
      </c>
      <c r="BX1629" t="e">
        <v>#N/A</v>
      </c>
      <c r="BY1629">
        <v>21.938074213626901</v>
      </c>
      <c r="BZ1629" t="e">
        <v>#N/A</v>
      </c>
      <c r="CA1629" t="e">
        <v>#N/A</v>
      </c>
      <c r="CB1629" t="e">
        <v>#N/A</v>
      </c>
      <c r="CC1629">
        <v>23.8777645454057</v>
      </c>
      <c r="CD1629" t="e">
        <v>#N/A</v>
      </c>
      <c r="CE1629">
        <v>22.702066449741501</v>
      </c>
      <c r="CF1629">
        <v>21.783589607497099</v>
      </c>
      <c r="CG1629" t="e">
        <v>#N/A</v>
      </c>
      <c r="CH1629" t="e">
        <v>#N/A</v>
      </c>
      <c r="CI1629" t="e">
        <v>#N/A</v>
      </c>
      <c r="CJ1629" t="e">
        <v>#N/A</v>
      </c>
      <c r="CK1629" t="e">
        <v>#N/A</v>
      </c>
      <c r="CL1629" t="e">
        <v>#N/A</v>
      </c>
      <c r="CM1629" t="e">
        <v>#N/A</v>
      </c>
      <c r="CN1629" t="e">
        <v>#N/A</v>
      </c>
      <c r="CO1629" t="e">
        <v>#N/A</v>
      </c>
      <c r="CP1629" t="e">
        <v>#N/A</v>
      </c>
      <c r="CQ1629" t="e">
        <v>#N/A</v>
      </c>
      <c r="CR1629" t="e">
        <v>#N/A</v>
      </c>
      <c r="CS1629" t="e">
        <v>#N/A</v>
      </c>
      <c r="CT1629" t="e">
        <v>#N/A</v>
      </c>
      <c r="CU1629" t="e">
        <v>#N/A</v>
      </c>
      <c r="CV1629" t="e">
        <v>#N/A</v>
      </c>
      <c r="CW1629" t="e">
        <v>#N/A</v>
      </c>
      <c r="CX1629" t="e">
        <v>#N/A</v>
      </c>
      <c r="CY1629" t="e">
        <v>#N/A</v>
      </c>
      <c r="CZ1629" t="e">
        <v>#N/A</v>
      </c>
      <c r="DA1629" t="e">
        <v>#N/A</v>
      </c>
      <c r="DB1629" t="e">
        <v>#N/A</v>
      </c>
      <c r="DC1629" t="e">
        <v>#N/A</v>
      </c>
      <c r="DD1629">
        <v>19.867252755961701</v>
      </c>
      <c r="DE1629">
        <v>21.407864348189001</v>
      </c>
      <c r="DF1629">
        <v>22.8372777557151</v>
      </c>
      <c r="DG1629" t="e">
        <v>#N/A</v>
      </c>
      <c r="DH1629" t="e">
        <v>#N/A</v>
      </c>
      <c r="DI1629" t="e">
        <v>#N/A</v>
      </c>
      <c r="DJ1629" t="e">
        <v>#N/A</v>
      </c>
      <c r="DK1629">
        <v>21.1597829928536</v>
      </c>
      <c r="DL1629" t="e">
        <v>#N/A</v>
      </c>
      <c r="DM1629" t="e">
        <v>#N/A</v>
      </c>
      <c r="DN1629">
        <v>21.574652574993699</v>
      </c>
      <c r="DO1629">
        <v>19.948870116849299</v>
      </c>
      <c r="DP1629">
        <v>22.532830993742898</v>
      </c>
      <c r="DQ1629" t="e">
        <v>#N/A</v>
      </c>
      <c r="DR1629" t="e">
        <v>#N/A</v>
      </c>
      <c r="DS1629" t="e">
        <v>#N/A</v>
      </c>
      <c r="DT1629" t="e">
        <v>#N/A</v>
      </c>
      <c r="DU1629" t="e">
        <v>#N/A</v>
      </c>
      <c r="DV1629" t="e">
        <v>#N/A</v>
      </c>
      <c r="DW1629" t="e">
        <v>#N/A</v>
      </c>
      <c r="DX1629" t="e">
        <v>#N/A</v>
      </c>
      <c r="DY1629" t="e">
        <v>#N/A</v>
      </c>
      <c r="DZ1629" t="e">
        <v>#N/A</v>
      </c>
      <c r="EA1629" t="e">
        <v>#N/A</v>
      </c>
      <c r="EB1629" t="e">
        <v>#N/A</v>
      </c>
      <c r="EC1629" t="e">
        <v>#N/A</v>
      </c>
      <c r="ED1629" t="e">
        <v>#N/A</v>
      </c>
      <c r="EE1629" t="e">
        <v>#N/A</v>
      </c>
      <c r="EF1629" t="e">
        <v>#N/A</v>
      </c>
      <c r="EG1629" t="e">
        <v>#N/A</v>
      </c>
      <c r="EH1629" t="e">
        <v>#N/A</v>
      </c>
      <c r="EI1629" t="e">
        <v>#N/A</v>
      </c>
      <c r="EJ1629" t="e">
        <v>#N/A</v>
      </c>
      <c r="EK1629" t="e">
        <v>#N/A</v>
      </c>
      <c r="EL1629" t="e">
        <v>#N/A</v>
      </c>
      <c r="EM1629">
        <v>21.834879083238</v>
      </c>
      <c r="EN1629">
        <v>20.735200668221601</v>
      </c>
      <c r="EO1629" t="e">
        <v>#N/A</v>
      </c>
      <c r="EP1629" t="e">
        <v>#N/A</v>
      </c>
      <c r="EQ1629" t="e">
        <v>#N/A</v>
      </c>
      <c r="ER1629" t="e">
        <v>#N/A</v>
      </c>
      <c r="ES1629" t="e">
        <v>#N/A</v>
      </c>
      <c r="ET1629">
        <v>20.307595753316601</v>
      </c>
      <c r="EU1629" t="e">
        <v>#N/A</v>
      </c>
      <c r="EV1629" t="e">
        <v>#N/A</v>
      </c>
      <c r="EW1629" t="e">
        <v>#N/A</v>
      </c>
      <c r="EX1629" t="e">
        <v>#N/A</v>
      </c>
      <c r="EY1629">
        <v>21.663532965446599</v>
      </c>
      <c r="EZ1629" t="e">
        <v>#N/A</v>
      </c>
      <c r="FA1629" t="e">
        <v>#N/A</v>
      </c>
      <c r="FB1629" t="e">
        <v>#N/A</v>
      </c>
      <c r="FC1629" t="e">
        <v>#N/A</v>
      </c>
      <c r="FD1629" t="e">
        <v>#N/A</v>
      </c>
      <c r="FE1629" t="e">
        <v>#N/A</v>
      </c>
      <c r="FF1629" t="e">
        <v>#N/A</v>
      </c>
      <c r="FG1629" t="e">
        <v>#N/A</v>
      </c>
      <c r="FH1629" t="e">
        <v>#N/A</v>
      </c>
      <c r="FI1629" t="e">
        <v>#N/A</v>
      </c>
      <c r="FJ1629" t="e">
        <v>#N/A</v>
      </c>
      <c r="FK1629" t="e">
        <v>#N/A</v>
      </c>
      <c r="FL1629" t="e">
        <v>#N/A</v>
      </c>
      <c r="FM1629" t="e">
        <v>#N/A</v>
      </c>
      <c r="FN1629" t="e">
        <v>#N/A</v>
      </c>
      <c r="FO1629" t="e">
        <v>#N/A</v>
      </c>
      <c r="FP1629" t="e">
        <v>#N/A</v>
      </c>
      <c r="FQ1629" t="e">
        <v>#N/A</v>
      </c>
      <c r="FR1629" t="e">
        <v>#N/A</v>
      </c>
      <c r="FS1629" t="e">
        <v>#N/A</v>
      </c>
      <c r="FT1629" t="e">
        <v>#N/A</v>
      </c>
      <c r="FU1629" t="e">
        <v>#N/A</v>
      </c>
      <c r="FV1629" t="e">
        <v>#N/A</v>
      </c>
      <c r="FW1629" t="e">
        <v>#N/A</v>
      </c>
      <c r="FX1629" t="e">
        <v>#N/A</v>
      </c>
      <c r="FY1629" t="e">
        <v>#N/A</v>
      </c>
      <c r="FZ1629" t="e">
        <v>#N/A</v>
      </c>
      <c r="GA1629" t="e">
        <v>#N/A</v>
      </c>
      <c r="GB1629" t="e">
        <v>#N/A</v>
      </c>
      <c r="GC1629" t="e">
        <v>#N/A</v>
      </c>
      <c r="GD1629" t="e">
        <v>#N/A</v>
      </c>
      <c r="GE1629" t="e">
        <v>#N/A</v>
      </c>
      <c r="GF1629" t="e">
        <v>#N/A</v>
      </c>
    </row>
    <row r="1630" spans="1:188" x14ac:dyDescent="0.2">
      <c r="A1630" t="s">
        <v>12269</v>
      </c>
      <c r="B1630" t="s">
        <v>12277</v>
      </c>
      <c r="C1630" t="s">
        <v>191</v>
      </c>
      <c r="D1630" t="s">
        <v>191</v>
      </c>
      <c r="E1630" t="s">
        <v>213</v>
      </c>
      <c r="F1630" t="s">
        <v>193</v>
      </c>
      <c r="G1630" t="s">
        <v>194</v>
      </c>
      <c r="H1630" t="s">
        <v>12278</v>
      </c>
      <c r="I1630" t="s">
        <v>12279</v>
      </c>
      <c r="J1630" t="s">
        <v>12280</v>
      </c>
      <c r="K1630" t="s">
        <v>198</v>
      </c>
      <c r="L1630" t="s">
        <v>474</v>
      </c>
      <c r="M1630" t="s">
        <v>274</v>
      </c>
      <c r="N1630" t="s">
        <v>474</v>
      </c>
      <c r="O1630" t="s">
        <v>239</v>
      </c>
      <c r="P1630">
        <v>36</v>
      </c>
      <c r="Q1630">
        <v>10</v>
      </c>
      <c r="R1630">
        <v>9</v>
      </c>
      <c r="S1630">
        <v>10</v>
      </c>
      <c r="T1630">
        <v>7</v>
      </c>
      <c r="U1630" t="s">
        <v>200</v>
      </c>
      <c r="V1630" t="s">
        <v>201</v>
      </c>
      <c r="W1630" t="s">
        <v>202</v>
      </c>
      <c r="X1630" t="s">
        <v>12274</v>
      </c>
      <c r="Y1630" t="s">
        <v>12275</v>
      </c>
      <c r="Z1630" t="s">
        <v>191</v>
      </c>
      <c r="AA1630" t="e">
        <v>#N/A</v>
      </c>
      <c r="AB1630" t="s">
        <v>191</v>
      </c>
      <c r="AC1630" t="s">
        <v>225</v>
      </c>
      <c r="AD1630" t="s">
        <v>12276</v>
      </c>
      <c r="AE1630" t="s">
        <v>264</v>
      </c>
      <c r="AF1630" t="s">
        <v>264</v>
      </c>
      <c r="AG1630">
        <v>2</v>
      </c>
      <c r="AH1630">
        <v>3</v>
      </c>
      <c r="AI1630">
        <v>2</v>
      </c>
      <c r="AJ1630">
        <v>1</v>
      </c>
      <c r="AK1630">
        <v>2</v>
      </c>
      <c r="AL1630">
        <v>0</v>
      </c>
      <c r="AM1630">
        <v>0</v>
      </c>
      <c r="AN1630">
        <v>1</v>
      </c>
      <c r="AO1630">
        <v>0</v>
      </c>
      <c r="AP1630">
        <v>3</v>
      </c>
      <c r="AQ1630">
        <v>2</v>
      </c>
      <c r="AR1630">
        <v>3</v>
      </c>
      <c r="AS1630">
        <v>2</v>
      </c>
      <c r="AT1630">
        <v>2</v>
      </c>
      <c r="AU1630">
        <v>2</v>
      </c>
      <c r="AV1630">
        <v>1</v>
      </c>
      <c r="AW1630">
        <v>1</v>
      </c>
      <c r="AX1630">
        <v>2</v>
      </c>
      <c r="AY1630">
        <v>2</v>
      </c>
      <c r="AZ1630">
        <v>0</v>
      </c>
      <c r="BA1630">
        <v>1</v>
      </c>
      <c r="BB1630">
        <v>1</v>
      </c>
      <c r="BC1630">
        <v>2</v>
      </c>
      <c r="BD1630">
        <v>1</v>
      </c>
      <c r="BE1630" t="e">
        <v>#N/A</v>
      </c>
      <c r="BF1630">
        <v>21.286843030254602</v>
      </c>
      <c r="BG1630" t="e">
        <v>#N/A</v>
      </c>
      <c r="BH1630" t="e">
        <v>#N/A</v>
      </c>
      <c r="BI1630">
        <v>22.120113561867001</v>
      </c>
      <c r="BJ1630" t="e">
        <v>#N/A</v>
      </c>
      <c r="BK1630">
        <v>22.3532462298021</v>
      </c>
      <c r="BL1630" t="e">
        <v>#N/A</v>
      </c>
      <c r="BM1630">
        <v>20.692968792262</v>
      </c>
      <c r="BN1630" t="e">
        <v>#N/A</v>
      </c>
      <c r="BO1630" t="e">
        <v>#N/A</v>
      </c>
      <c r="BP1630">
        <v>21.683491645384901</v>
      </c>
      <c r="BQ1630" t="e">
        <v>#N/A</v>
      </c>
      <c r="BR1630" t="e">
        <v>#N/A</v>
      </c>
      <c r="BS1630">
        <v>22.2936858103639</v>
      </c>
      <c r="BT1630" t="e">
        <v>#N/A</v>
      </c>
      <c r="BU1630" t="e">
        <v>#N/A</v>
      </c>
      <c r="BV1630">
        <v>21.571302574169799</v>
      </c>
      <c r="BW1630" t="e">
        <v>#N/A</v>
      </c>
      <c r="BX1630" t="e">
        <v>#N/A</v>
      </c>
      <c r="BY1630" t="e">
        <v>#N/A</v>
      </c>
      <c r="BZ1630" t="e">
        <v>#N/A</v>
      </c>
      <c r="CA1630">
        <v>21.043062453642101</v>
      </c>
      <c r="CB1630" t="e">
        <v>#N/A</v>
      </c>
      <c r="CC1630" t="e">
        <v>#N/A</v>
      </c>
      <c r="CD1630" t="e">
        <v>#N/A</v>
      </c>
      <c r="CE1630" t="e">
        <v>#N/A</v>
      </c>
      <c r="CF1630" t="e">
        <v>#N/A</v>
      </c>
      <c r="CG1630">
        <v>21.2430900148034</v>
      </c>
      <c r="CH1630">
        <v>21.738336960969601</v>
      </c>
      <c r="CI1630" t="e">
        <v>#N/A</v>
      </c>
      <c r="CJ1630" t="e">
        <v>#N/A</v>
      </c>
      <c r="CK1630" t="e">
        <v>#N/A</v>
      </c>
      <c r="CL1630" t="e">
        <v>#N/A</v>
      </c>
      <c r="CM1630" t="e">
        <v>#N/A</v>
      </c>
      <c r="CN1630" t="e">
        <v>#N/A</v>
      </c>
      <c r="CO1630" t="e">
        <v>#N/A</v>
      </c>
      <c r="CP1630" t="e">
        <v>#N/A</v>
      </c>
      <c r="CQ1630" t="e">
        <v>#N/A</v>
      </c>
      <c r="CR1630" t="e">
        <v>#N/A</v>
      </c>
      <c r="CS1630" t="e">
        <v>#N/A</v>
      </c>
      <c r="CT1630">
        <v>21.5928074694177</v>
      </c>
      <c r="CU1630" t="e">
        <v>#N/A</v>
      </c>
      <c r="CV1630" t="e">
        <v>#N/A</v>
      </c>
      <c r="CW1630" t="e">
        <v>#N/A</v>
      </c>
      <c r="CX1630" t="e">
        <v>#N/A</v>
      </c>
      <c r="CY1630" t="e">
        <v>#N/A</v>
      </c>
      <c r="CZ1630" t="e">
        <v>#N/A</v>
      </c>
      <c r="DA1630" t="e">
        <v>#N/A</v>
      </c>
      <c r="DB1630" t="e">
        <v>#N/A</v>
      </c>
      <c r="DC1630" t="e">
        <v>#N/A</v>
      </c>
      <c r="DD1630">
        <v>20.5872318869623</v>
      </c>
      <c r="DE1630">
        <v>20.713150700846001</v>
      </c>
      <c r="DF1630" t="e">
        <v>#N/A</v>
      </c>
      <c r="DG1630">
        <v>21.837241288489299</v>
      </c>
      <c r="DH1630" t="e">
        <v>#N/A</v>
      </c>
      <c r="DI1630">
        <v>22.213362765788901</v>
      </c>
      <c r="DJ1630" t="e">
        <v>#N/A</v>
      </c>
      <c r="DK1630">
        <v>20.630047378553598</v>
      </c>
      <c r="DL1630" t="e">
        <v>#N/A</v>
      </c>
      <c r="DM1630" t="e">
        <v>#N/A</v>
      </c>
      <c r="DN1630">
        <v>20.6555456287624</v>
      </c>
      <c r="DO1630">
        <v>20.912177255515999</v>
      </c>
      <c r="DP1630">
        <v>21.1723534087476</v>
      </c>
      <c r="DQ1630" t="e">
        <v>#N/A</v>
      </c>
      <c r="DR1630" t="e">
        <v>#N/A</v>
      </c>
      <c r="DS1630">
        <v>22.044301993500302</v>
      </c>
      <c r="DT1630" t="e">
        <v>#N/A</v>
      </c>
      <c r="DU1630">
        <v>21.807038753674401</v>
      </c>
      <c r="DV1630" t="e">
        <v>#N/A</v>
      </c>
      <c r="DW1630" t="e">
        <v>#N/A</v>
      </c>
      <c r="DX1630" t="e">
        <v>#N/A</v>
      </c>
      <c r="DY1630" t="e">
        <v>#N/A</v>
      </c>
      <c r="DZ1630" t="e">
        <v>#N/A</v>
      </c>
      <c r="EA1630" t="e">
        <v>#N/A</v>
      </c>
      <c r="EB1630" t="e">
        <v>#N/A</v>
      </c>
      <c r="EC1630">
        <v>21.884305303111098</v>
      </c>
      <c r="ED1630">
        <v>21.918404503449899</v>
      </c>
      <c r="EE1630" t="e">
        <v>#N/A</v>
      </c>
      <c r="EF1630" t="e">
        <v>#N/A</v>
      </c>
      <c r="EG1630" t="e">
        <v>#N/A</v>
      </c>
      <c r="EH1630">
        <v>23.759363401136401</v>
      </c>
      <c r="EI1630">
        <v>21.8512654924073</v>
      </c>
      <c r="EJ1630" t="e">
        <v>#N/A</v>
      </c>
      <c r="EK1630">
        <v>22.415209514025101</v>
      </c>
      <c r="EL1630" t="e">
        <v>#N/A</v>
      </c>
      <c r="EM1630" t="e">
        <v>#N/A</v>
      </c>
      <c r="EN1630" t="e">
        <v>#N/A</v>
      </c>
      <c r="EO1630" t="e">
        <v>#N/A</v>
      </c>
      <c r="EP1630" t="e">
        <v>#N/A</v>
      </c>
      <c r="EQ1630" t="e">
        <v>#N/A</v>
      </c>
      <c r="ER1630" t="e">
        <v>#N/A</v>
      </c>
      <c r="ES1630" t="e">
        <v>#N/A</v>
      </c>
      <c r="ET1630">
        <v>22.111998938711199</v>
      </c>
      <c r="EU1630" t="e">
        <v>#N/A</v>
      </c>
      <c r="EV1630" t="e">
        <v>#N/A</v>
      </c>
      <c r="EW1630">
        <v>21.853690220491401</v>
      </c>
      <c r="EX1630" t="e">
        <v>#N/A</v>
      </c>
      <c r="EY1630" t="e">
        <v>#N/A</v>
      </c>
      <c r="EZ1630" t="e">
        <v>#N/A</v>
      </c>
      <c r="FA1630">
        <v>22.028665000007599</v>
      </c>
      <c r="FB1630" t="e">
        <v>#N/A</v>
      </c>
      <c r="FC1630">
        <v>21.271017237631401</v>
      </c>
      <c r="FD1630" t="e">
        <v>#N/A</v>
      </c>
      <c r="FE1630">
        <v>22.118798747569901</v>
      </c>
      <c r="FF1630" t="e">
        <v>#N/A</v>
      </c>
      <c r="FG1630" t="e">
        <v>#N/A</v>
      </c>
      <c r="FH1630" t="e">
        <v>#N/A</v>
      </c>
      <c r="FI1630" t="e">
        <v>#N/A</v>
      </c>
      <c r="FJ1630" t="e">
        <v>#N/A</v>
      </c>
      <c r="FK1630" t="e">
        <v>#N/A</v>
      </c>
      <c r="FL1630" t="e">
        <v>#N/A</v>
      </c>
      <c r="FM1630" t="e">
        <v>#N/A</v>
      </c>
      <c r="FN1630" t="e">
        <v>#N/A</v>
      </c>
      <c r="FO1630" t="e">
        <v>#N/A</v>
      </c>
      <c r="FP1630">
        <v>20.693420799681199</v>
      </c>
      <c r="FQ1630" t="e">
        <v>#N/A</v>
      </c>
      <c r="FR1630" t="e">
        <v>#N/A</v>
      </c>
      <c r="FS1630" t="e">
        <v>#N/A</v>
      </c>
      <c r="FT1630" t="e">
        <v>#N/A</v>
      </c>
      <c r="FU1630" t="e">
        <v>#N/A</v>
      </c>
      <c r="FV1630">
        <v>21.858072741247899</v>
      </c>
      <c r="FW1630" t="e">
        <v>#N/A</v>
      </c>
      <c r="FX1630" t="e">
        <v>#N/A</v>
      </c>
      <c r="FY1630">
        <v>22.327289070645399</v>
      </c>
      <c r="FZ1630" t="e">
        <v>#N/A</v>
      </c>
      <c r="GA1630">
        <v>22.041555158928102</v>
      </c>
      <c r="GB1630" t="e">
        <v>#N/A</v>
      </c>
      <c r="GC1630" t="e">
        <v>#N/A</v>
      </c>
      <c r="GD1630" t="e">
        <v>#N/A</v>
      </c>
      <c r="GE1630" t="e">
        <v>#N/A</v>
      </c>
      <c r="GF1630">
        <v>21.266408824412299</v>
      </c>
    </row>
    <row r="1631" spans="1:188" x14ac:dyDescent="0.2">
      <c r="A1631" t="s">
        <v>12281</v>
      </c>
      <c r="B1631" t="s">
        <v>12282</v>
      </c>
      <c r="C1631" t="s">
        <v>191</v>
      </c>
      <c r="D1631" t="s">
        <v>191</v>
      </c>
      <c r="E1631" t="s">
        <v>213</v>
      </c>
      <c r="F1631" t="s">
        <v>193</v>
      </c>
      <c r="G1631" t="s">
        <v>194</v>
      </c>
      <c r="H1631" t="s">
        <v>12283</v>
      </c>
      <c r="I1631" t="s">
        <v>12284</v>
      </c>
      <c r="J1631" t="s">
        <v>12285</v>
      </c>
      <c r="K1631" t="s">
        <v>198</v>
      </c>
      <c r="L1631" t="s">
        <v>199</v>
      </c>
      <c r="M1631" t="s">
        <v>199</v>
      </c>
      <c r="N1631" t="s">
        <v>199</v>
      </c>
      <c r="O1631" t="s">
        <v>199</v>
      </c>
      <c r="P1631">
        <v>1</v>
      </c>
      <c r="Q1631">
        <v>1</v>
      </c>
      <c r="R1631">
        <v>0</v>
      </c>
      <c r="S1631">
        <v>0</v>
      </c>
      <c r="T1631">
        <v>0</v>
      </c>
      <c r="U1631" t="s">
        <v>257</v>
      </c>
      <c r="V1631" t="s">
        <v>1185</v>
      </c>
      <c r="W1631" t="s">
        <v>1186</v>
      </c>
      <c r="X1631" t="s">
        <v>12286</v>
      </c>
      <c r="Y1631" t="s">
        <v>12287</v>
      </c>
      <c r="Z1631" t="s">
        <v>191</v>
      </c>
      <c r="AA1631" t="s">
        <v>12288</v>
      </c>
      <c r="AB1631" t="s">
        <v>1306</v>
      </c>
      <c r="AC1631" t="s">
        <v>967</v>
      </c>
      <c r="AD1631" t="s">
        <v>12289</v>
      </c>
      <c r="AE1631" t="s">
        <v>264</v>
      </c>
      <c r="AF1631" t="s">
        <v>264</v>
      </c>
      <c r="AG1631">
        <v>0</v>
      </c>
      <c r="AH1631">
        <v>0</v>
      </c>
      <c r="AI1631">
        <v>0</v>
      </c>
      <c r="AJ1631">
        <v>0</v>
      </c>
      <c r="AK1631">
        <v>0</v>
      </c>
      <c r="AL1631">
        <v>1</v>
      </c>
      <c r="AM1631">
        <v>0</v>
      </c>
      <c r="AN1631">
        <v>0</v>
      </c>
      <c r="AO1631">
        <v>0</v>
      </c>
      <c r="AP1631">
        <v>0</v>
      </c>
      <c r="AQ1631">
        <v>0</v>
      </c>
      <c r="AR1631">
        <v>0</v>
      </c>
      <c r="AS1631">
        <v>0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 t="e">
        <v>#N/A</v>
      </c>
      <c r="BF1631" t="e">
        <v>#N/A</v>
      </c>
      <c r="BG1631" t="e">
        <v>#N/A</v>
      </c>
      <c r="BH1631" t="e">
        <v>#N/A</v>
      </c>
      <c r="BI1631" t="e">
        <v>#N/A</v>
      </c>
      <c r="BJ1631" t="e">
        <v>#N/A</v>
      </c>
      <c r="BK1631" t="e">
        <v>#N/A</v>
      </c>
      <c r="BL1631" t="e">
        <v>#N/A</v>
      </c>
      <c r="BM1631" t="e">
        <v>#N/A</v>
      </c>
      <c r="BN1631" t="e">
        <v>#N/A</v>
      </c>
      <c r="BO1631" t="e">
        <v>#N/A</v>
      </c>
      <c r="BP1631" t="e">
        <v>#N/A</v>
      </c>
      <c r="BQ1631" t="e">
        <v>#N/A</v>
      </c>
      <c r="BR1631" t="e">
        <v>#N/A</v>
      </c>
      <c r="BS1631" t="e">
        <v>#N/A</v>
      </c>
      <c r="BT1631" t="e">
        <v>#N/A</v>
      </c>
      <c r="BU1631" t="e">
        <v>#N/A</v>
      </c>
      <c r="BV1631" t="e">
        <v>#N/A</v>
      </c>
      <c r="BW1631" t="e">
        <v>#N/A</v>
      </c>
      <c r="BX1631" t="e">
        <v>#N/A</v>
      </c>
      <c r="BY1631" t="e">
        <v>#N/A</v>
      </c>
      <c r="BZ1631" t="e">
        <v>#N/A</v>
      </c>
      <c r="CA1631" t="e">
        <v>#N/A</v>
      </c>
      <c r="CB1631" t="e">
        <v>#N/A</v>
      </c>
      <c r="CC1631" t="e">
        <v>#N/A</v>
      </c>
      <c r="CD1631" t="e">
        <v>#N/A</v>
      </c>
      <c r="CE1631" t="e">
        <v>#N/A</v>
      </c>
      <c r="CF1631" t="e">
        <v>#N/A</v>
      </c>
      <c r="CG1631" t="e">
        <v>#N/A</v>
      </c>
      <c r="CH1631" t="e">
        <v>#N/A</v>
      </c>
      <c r="CI1631" t="e">
        <v>#N/A</v>
      </c>
      <c r="CJ1631">
        <v>23.1895358637837</v>
      </c>
      <c r="CK1631" t="e">
        <v>#N/A</v>
      </c>
      <c r="CL1631" t="e">
        <v>#N/A</v>
      </c>
      <c r="CM1631" t="e">
        <v>#N/A</v>
      </c>
      <c r="CN1631" t="e">
        <v>#N/A</v>
      </c>
      <c r="CO1631" t="e">
        <v>#N/A</v>
      </c>
      <c r="CP1631" t="e">
        <v>#N/A</v>
      </c>
      <c r="CQ1631" t="e">
        <v>#N/A</v>
      </c>
      <c r="CR1631" t="e">
        <v>#N/A</v>
      </c>
      <c r="CS1631" t="e">
        <v>#N/A</v>
      </c>
      <c r="CT1631" t="e">
        <v>#N/A</v>
      </c>
      <c r="CU1631" t="e">
        <v>#N/A</v>
      </c>
      <c r="CV1631" t="e">
        <v>#N/A</v>
      </c>
      <c r="CW1631" t="e">
        <v>#N/A</v>
      </c>
      <c r="CX1631" t="e">
        <v>#N/A</v>
      </c>
      <c r="CY1631" t="e">
        <v>#N/A</v>
      </c>
      <c r="CZ1631" t="e">
        <v>#N/A</v>
      </c>
      <c r="DA1631" t="e">
        <v>#N/A</v>
      </c>
      <c r="DB1631" t="e">
        <v>#N/A</v>
      </c>
      <c r="DC1631" t="e">
        <v>#N/A</v>
      </c>
      <c r="DD1631" t="e">
        <v>#N/A</v>
      </c>
      <c r="DE1631" t="e">
        <v>#N/A</v>
      </c>
      <c r="DF1631" t="e">
        <v>#N/A</v>
      </c>
      <c r="DG1631" t="e">
        <v>#N/A</v>
      </c>
      <c r="DH1631" t="e">
        <v>#N/A</v>
      </c>
      <c r="DI1631" t="e">
        <v>#N/A</v>
      </c>
      <c r="DJ1631" t="e">
        <v>#N/A</v>
      </c>
      <c r="DK1631" t="e">
        <v>#N/A</v>
      </c>
      <c r="DL1631" t="e">
        <v>#N/A</v>
      </c>
      <c r="DM1631" t="e">
        <v>#N/A</v>
      </c>
      <c r="DN1631" t="e">
        <v>#N/A</v>
      </c>
      <c r="DO1631" t="e">
        <v>#N/A</v>
      </c>
      <c r="DP1631" t="e">
        <v>#N/A</v>
      </c>
      <c r="DQ1631" t="e">
        <v>#N/A</v>
      </c>
      <c r="DR1631" t="e">
        <v>#N/A</v>
      </c>
      <c r="DS1631" t="e">
        <v>#N/A</v>
      </c>
      <c r="DT1631" t="e">
        <v>#N/A</v>
      </c>
      <c r="DU1631" t="e">
        <v>#N/A</v>
      </c>
      <c r="DV1631" t="e">
        <v>#N/A</v>
      </c>
      <c r="DW1631" t="e">
        <v>#N/A</v>
      </c>
      <c r="DX1631" t="e">
        <v>#N/A</v>
      </c>
      <c r="DY1631" t="e">
        <v>#N/A</v>
      </c>
      <c r="DZ1631" t="e">
        <v>#N/A</v>
      </c>
      <c r="EA1631" t="e">
        <v>#N/A</v>
      </c>
      <c r="EB1631" t="e">
        <v>#N/A</v>
      </c>
      <c r="EC1631" t="e">
        <v>#N/A</v>
      </c>
      <c r="ED1631" t="e">
        <v>#N/A</v>
      </c>
      <c r="EE1631" t="e">
        <v>#N/A</v>
      </c>
      <c r="EF1631" t="e">
        <v>#N/A</v>
      </c>
      <c r="EG1631" t="e">
        <v>#N/A</v>
      </c>
      <c r="EH1631" t="e">
        <v>#N/A</v>
      </c>
      <c r="EI1631" t="e">
        <v>#N/A</v>
      </c>
      <c r="EJ1631" t="e">
        <v>#N/A</v>
      </c>
      <c r="EK1631" t="e">
        <v>#N/A</v>
      </c>
      <c r="EL1631" t="e">
        <v>#N/A</v>
      </c>
      <c r="EM1631" t="e">
        <v>#N/A</v>
      </c>
      <c r="EN1631" t="e">
        <v>#N/A</v>
      </c>
      <c r="EO1631" t="e">
        <v>#N/A</v>
      </c>
      <c r="EP1631" t="e">
        <v>#N/A</v>
      </c>
      <c r="EQ1631" t="e">
        <v>#N/A</v>
      </c>
      <c r="ER1631" t="e">
        <v>#N/A</v>
      </c>
      <c r="ES1631" t="e">
        <v>#N/A</v>
      </c>
      <c r="ET1631" t="e">
        <v>#N/A</v>
      </c>
      <c r="EU1631" t="e">
        <v>#N/A</v>
      </c>
      <c r="EV1631" t="e">
        <v>#N/A</v>
      </c>
      <c r="EW1631" t="e">
        <v>#N/A</v>
      </c>
      <c r="EX1631" t="e">
        <v>#N/A</v>
      </c>
      <c r="EY1631" t="e">
        <v>#N/A</v>
      </c>
      <c r="EZ1631" t="e">
        <v>#N/A</v>
      </c>
      <c r="FA1631" t="e">
        <v>#N/A</v>
      </c>
      <c r="FB1631" t="e">
        <v>#N/A</v>
      </c>
      <c r="FC1631" t="e">
        <v>#N/A</v>
      </c>
      <c r="FD1631" t="e">
        <v>#N/A</v>
      </c>
      <c r="FE1631" t="e">
        <v>#N/A</v>
      </c>
      <c r="FF1631" t="e">
        <v>#N/A</v>
      </c>
      <c r="FG1631" t="e">
        <v>#N/A</v>
      </c>
      <c r="FH1631" t="e">
        <v>#N/A</v>
      </c>
      <c r="FI1631" t="e">
        <v>#N/A</v>
      </c>
      <c r="FJ1631" t="e">
        <v>#N/A</v>
      </c>
      <c r="FK1631" t="e">
        <v>#N/A</v>
      </c>
      <c r="FL1631" t="e">
        <v>#N/A</v>
      </c>
      <c r="FM1631" t="e">
        <v>#N/A</v>
      </c>
      <c r="FN1631" t="e">
        <v>#N/A</v>
      </c>
      <c r="FO1631" t="e">
        <v>#N/A</v>
      </c>
      <c r="FP1631" t="e">
        <v>#N/A</v>
      </c>
      <c r="FQ1631" t="e">
        <v>#N/A</v>
      </c>
      <c r="FR1631" t="e">
        <v>#N/A</v>
      </c>
      <c r="FS1631" t="e">
        <v>#N/A</v>
      </c>
      <c r="FT1631" t="e">
        <v>#N/A</v>
      </c>
      <c r="FU1631" t="e">
        <v>#N/A</v>
      </c>
      <c r="FV1631" t="e">
        <v>#N/A</v>
      </c>
      <c r="FW1631" t="e">
        <v>#N/A</v>
      </c>
      <c r="FX1631" t="e">
        <v>#N/A</v>
      </c>
      <c r="FY1631" t="e">
        <v>#N/A</v>
      </c>
      <c r="FZ1631" t="e">
        <v>#N/A</v>
      </c>
      <c r="GA1631" t="e">
        <v>#N/A</v>
      </c>
      <c r="GB1631" t="e">
        <v>#N/A</v>
      </c>
      <c r="GC1631" t="e">
        <v>#N/A</v>
      </c>
      <c r="GD1631" t="e">
        <v>#N/A</v>
      </c>
      <c r="GE1631" t="e">
        <v>#N/A</v>
      </c>
      <c r="GF1631" t="e">
        <v>#N/A</v>
      </c>
    </row>
    <row r="1632" spans="1:188" x14ac:dyDescent="0.2">
      <c r="A1632" t="s">
        <v>12281</v>
      </c>
      <c r="B1632" t="s">
        <v>12290</v>
      </c>
      <c r="C1632" t="s">
        <v>191</v>
      </c>
      <c r="D1632" t="s">
        <v>191</v>
      </c>
      <c r="E1632" t="s">
        <v>213</v>
      </c>
      <c r="F1632" t="s">
        <v>285</v>
      </c>
      <c r="G1632" t="s">
        <v>194</v>
      </c>
      <c r="H1632" t="s">
        <v>12291</v>
      </c>
      <c r="I1632" t="s">
        <v>12292</v>
      </c>
      <c r="J1632" t="s">
        <v>12293</v>
      </c>
      <c r="K1632" t="s">
        <v>12294</v>
      </c>
      <c r="L1632" t="s">
        <v>239</v>
      </c>
      <c r="M1632" t="s">
        <v>239</v>
      </c>
      <c r="N1632" t="s">
        <v>239</v>
      </c>
      <c r="O1632" t="s">
        <v>274</v>
      </c>
      <c r="P1632">
        <v>112</v>
      </c>
      <c r="Q1632">
        <v>28</v>
      </c>
      <c r="R1632">
        <v>29</v>
      </c>
      <c r="S1632">
        <v>29</v>
      </c>
      <c r="T1632">
        <v>26</v>
      </c>
      <c r="U1632" t="s">
        <v>257</v>
      </c>
      <c r="V1632" t="s">
        <v>1185</v>
      </c>
      <c r="W1632" t="s">
        <v>1186</v>
      </c>
      <c r="X1632" t="s">
        <v>12286</v>
      </c>
      <c r="Y1632" t="s">
        <v>12287</v>
      </c>
      <c r="Z1632" t="s">
        <v>191</v>
      </c>
      <c r="AA1632" t="s">
        <v>12288</v>
      </c>
      <c r="AB1632" t="s">
        <v>1306</v>
      </c>
      <c r="AC1632" t="s">
        <v>967</v>
      </c>
      <c r="AD1632" t="s">
        <v>12289</v>
      </c>
      <c r="AE1632" t="s">
        <v>264</v>
      </c>
      <c r="AF1632" t="s">
        <v>264</v>
      </c>
      <c r="AG1632">
        <v>5</v>
      </c>
      <c r="AH1632">
        <v>4</v>
      </c>
      <c r="AI1632">
        <v>5</v>
      </c>
      <c r="AJ1632">
        <v>5</v>
      </c>
      <c r="AK1632">
        <v>3</v>
      </c>
      <c r="AL1632">
        <v>6</v>
      </c>
      <c r="AM1632">
        <v>5</v>
      </c>
      <c r="AN1632">
        <v>4</v>
      </c>
      <c r="AO1632">
        <v>5</v>
      </c>
      <c r="AP1632">
        <v>5</v>
      </c>
      <c r="AQ1632">
        <v>5</v>
      </c>
      <c r="AR1632">
        <v>5</v>
      </c>
      <c r="AS1632">
        <v>6</v>
      </c>
      <c r="AT1632">
        <v>4</v>
      </c>
      <c r="AU1632">
        <v>4</v>
      </c>
      <c r="AV1632">
        <v>5</v>
      </c>
      <c r="AW1632">
        <v>4</v>
      </c>
      <c r="AX1632">
        <v>6</v>
      </c>
      <c r="AY1632">
        <v>4</v>
      </c>
      <c r="AZ1632">
        <v>4</v>
      </c>
      <c r="BA1632">
        <v>3</v>
      </c>
      <c r="BB1632">
        <v>5</v>
      </c>
      <c r="BC1632">
        <v>5</v>
      </c>
      <c r="BD1632">
        <v>5</v>
      </c>
      <c r="BE1632" t="e">
        <v>#N/A</v>
      </c>
      <c r="BF1632">
        <v>24.059032954535901</v>
      </c>
      <c r="BG1632">
        <v>24.0919827073687</v>
      </c>
      <c r="BH1632">
        <v>24.8302528984361</v>
      </c>
      <c r="BI1632">
        <v>22.9602307736283</v>
      </c>
      <c r="BJ1632">
        <v>25.0573274560778</v>
      </c>
      <c r="BK1632" t="e">
        <v>#N/A</v>
      </c>
      <c r="BL1632">
        <v>24.310414603008699</v>
      </c>
      <c r="BM1632">
        <v>21.655680522178901</v>
      </c>
      <c r="BN1632" t="e">
        <v>#N/A</v>
      </c>
      <c r="BO1632">
        <v>22.473294851160901</v>
      </c>
      <c r="BP1632">
        <v>22.897371527794899</v>
      </c>
      <c r="BQ1632">
        <v>22.1572727136849</v>
      </c>
      <c r="BR1632">
        <v>22.9940793516326</v>
      </c>
      <c r="BS1632">
        <v>24.259504963366901</v>
      </c>
      <c r="BT1632">
        <v>22.941356083273401</v>
      </c>
      <c r="BU1632">
        <v>25.2616038411525</v>
      </c>
      <c r="BV1632" t="e">
        <v>#N/A</v>
      </c>
      <c r="BW1632">
        <v>25.176114678989801</v>
      </c>
      <c r="BX1632" t="e">
        <v>#N/A</v>
      </c>
      <c r="BY1632">
        <v>24.9981435877629</v>
      </c>
      <c r="BZ1632">
        <v>24.8935732934432</v>
      </c>
      <c r="CA1632">
        <v>23.791964457967701</v>
      </c>
      <c r="CB1632">
        <v>24.360050688733001</v>
      </c>
      <c r="CC1632">
        <v>25.5504181221851</v>
      </c>
      <c r="CD1632" t="e">
        <v>#N/A</v>
      </c>
      <c r="CE1632" t="e">
        <v>#N/A</v>
      </c>
      <c r="CF1632">
        <v>24.154066489602901</v>
      </c>
      <c r="CG1632" t="e">
        <v>#N/A</v>
      </c>
      <c r="CH1632">
        <v>23.745831497516502</v>
      </c>
      <c r="CI1632">
        <v>22.350975787029501</v>
      </c>
      <c r="CJ1632">
        <v>25.748663948687199</v>
      </c>
      <c r="CK1632">
        <v>23.232551467942098</v>
      </c>
      <c r="CL1632">
        <v>23.859077318143399</v>
      </c>
      <c r="CM1632">
        <v>23.0590031866662</v>
      </c>
      <c r="CN1632">
        <v>23.311181680046801</v>
      </c>
      <c r="CO1632">
        <v>23.470799073564699</v>
      </c>
      <c r="CP1632">
        <v>23.132698073961201</v>
      </c>
      <c r="CQ1632">
        <v>23.427256430639499</v>
      </c>
      <c r="CR1632">
        <v>24.459627972016101</v>
      </c>
      <c r="CS1632">
        <v>24.221581716952102</v>
      </c>
      <c r="CT1632">
        <v>23.3548832050347</v>
      </c>
      <c r="CU1632">
        <v>22.390827802760299</v>
      </c>
      <c r="CV1632" t="e">
        <v>#N/A</v>
      </c>
      <c r="CW1632">
        <v>24.176043275377499</v>
      </c>
      <c r="CX1632">
        <v>23.162323928571801</v>
      </c>
      <c r="CY1632">
        <v>24.102035254512401</v>
      </c>
      <c r="CZ1632">
        <v>22.106078949622098</v>
      </c>
      <c r="DA1632">
        <v>25.286000591437499</v>
      </c>
      <c r="DB1632">
        <v>24.572568934084799</v>
      </c>
      <c r="DC1632">
        <v>23.463137672151898</v>
      </c>
      <c r="DD1632">
        <v>23.195795606067399</v>
      </c>
      <c r="DE1632">
        <v>24.0775376979661</v>
      </c>
      <c r="DF1632">
        <v>24.150637145895601</v>
      </c>
      <c r="DG1632">
        <v>24.793725201512999</v>
      </c>
      <c r="DH1632">
        <v>24.254151590049599</v>
      </c>
      <c r="DI1632">
        <v>25.029192602492898</v>
      </c>
      <c r="DJ1632">
        <v>23.3815679799783</v>
      </c>
      <c r="DK1632">
        <v>23.074972732870702</v>
      </c>
      <c r="DL1632">
        <v>25.1791287471133</v>
      </c>
      <c r="DM1632">
        <v>23.5411021575764</v>
      </c>
      <c r="DN1632">
        <v>24.117049564586399</v>
      </c>
      <c r="DO1632">
        <v>22.598476341427499</v>
      </c>
      <c r="DP1632">
        <v>24.645294107987599</v>
      </c>
      <c r="DQ1632">
        <v>23.446045074535899</v>
      </c>
      <c r="DR1632">
        <v>22.7537001503763</v>
      </c>
      <c r="DS1632">
        <v>23.295278598142701</v>
      </c>
      <c r="DT1632">
        <v>23.6597946567333</v>
      </c>
      <c r="DU1632">
        <v>25.852048556857799</v>
      </c>
      <c r="DV1632">
        <v>23.023717856987901</v>
      </c>
      <c r="DW1632">
        <v>23.012823337654201</v>
      </c>
      <c r="DX1632">
        <v>23.4465654812469</v>
      </c>
      <c r="DY1632" t="e">
        <v>#N/A</v>
      </c>
      <c r="DZ1632">
        <v>22.776560209418101</v>
      </c>
      <c r="EA1632">
        <v>24.198466737800398</v>
      </c>
      <c r="EB1632">
        <v>23.297761881179799</v>
      </c>
      <c r="EC1632">
        <v>23.023981520100001</v>
      </c>
      <c r="ED1632" t="e">
        <v>#N/A</v>
      </c>
      <c r="EE1632" t="e">
        <v>#N/A</v>
      </c>
      <c r="EF1632">
        <v>26.171601478953502</v>
      </c>
      <c r="EG1632">
        <v>21.918758202367702</v>
      </c>
      <c r="EH1632" t="e">
        <v>#N/A</v>
      </c>
      <c r="EI1632">
        <v>23.306642513543899</v>
      </c>
      <c r="EJ1632">
        <v>24.5699298756312</v>
      </c>
      <c r="EK1632">
        <v>22.311544031259398</v>
      </c>
      <c r="EL1632">
        <v>23.630329256081598</v>
      </c>
      <c r="EM1632">
        <v>23.502398339632901</v>
      </c>
      <c r="EN1632">
        <v>24.494453292443001</v>
      </c>
      <c r="EO1632">
        <v>22.755230021385302</v>
      </c>
      <c r="EP1632" t="e">
        <v>#N/A</v>
      </c>
      <c r="EQ1632" t="e">
        <v>#N/A</v>
      </c>
      <c r="ER1632" t="e">
        <v>#N/A</v>
      </c>
      <c r="ES1632">
        <v>23.991070100370699</v>
      </c>
      <c r="ET1632">
        <v>22.1624951736943</v>
      </c>
      <c r="EU1632">
        <v>24.0335131755335</v>
      </c>
      <c r="EV1632">
        <v>25.324513013122399</v>
      </c>
      <c r="EW1632">
        <v>23.410675915475402</v>
      </c>
      <c r="EX1632">
        <v>23.484258044434299</v>
      </c>
      <c r="EY1632">
        <v>23.070054886371</v>
      </c>
      <c r="EZ1632">
        <v>22.842944835632899</v>
      </c>
      <c r="FA1632">
        <v>23.390930716267501</v>
      </c>
      <c r="FB1632">
        <v>23.746282008860899</v>
      </c>
      <c r="FC1632">
        <v>22.407778252337199</v>
      </c>
      <c r="FD1632">
        <v>22.748434021618799</v>
      </c>
      <c r="FE1632">
        <v>23.164245042516999</v>
      </c>
      <c r="FF1632">
        <v>22.0927543216551</v>
      </c>
      <c r="FG1632" t="e">
        <v>#N/A</v>
      </c>
      <c r="FH1632">
        <v>23.5585619519454</v>
      </c>
      <c r="FI1632">
        <v>22.974727704168199</v>
      </c>
      <c r="FJ1632">
        <v>23.572206157516799</v>
      </c>
      <c r="FK1632">
        <v>23.111532802749799</v>
      </c>
      <c r="FL1632" t="e">
        <v>#N/A</v>
      </c>
      <c r="FM1632">
        <v>23.114195244597799</v>
      </c>
      <c r="FN1632" t="e">
        <v>#N/A</v>
      </c>
      <c r="FO1632" t="e">
        <v>#N/A</v>
      </c>
      <c r="FP1632">
        <v>22.600864827525498</v>
      </c>
      <c r="FQ1632">
        <v>24.8140133213296</v>
      </c>
      <c r="FR1632">
        <v>23.890138250661298</v>
      </c>
      <c r="FS1632">
        <v>24.953067134836701</v>
      </c>
      <c r="FT1632">
        <v>22.631747009430299</v>
      </c>
      <c r="FU1632">
        <v>23.7610506062464</v>
      </c>
      <c r="FV1632">
        <v>22.854362455927699</v>
      </c>
      <c r="FW1632">
        <v>22.7330759721183</v>
      </c>
      <c r="FX1632">
        <v>23.464373808686801</v>
      </c>
      <c r="FY1632">
        <v>23.108351567991601</v>
      </c>
      <c r="FZ1632">
        <v>22.8496568198155</v>
      </c>
      <c r="GA1632">
        <v>24.201153528042202</v>
      </c>
      <c r="GB1632">
        <v>23.397922240917701</v>
      </c>
      <c r="GC1632">
        <v>24.4416870965958</v>
      </c>
      <c r="GD1632">
        <v>25.686423801711602</v>
      </c>
      <c r="GE1632">
        <v>23.613882519321901</v>
      </c>
      <c r="GF1632">
        <v>25.445313490904098</v>
      </c>
    </row>
    <row r="1633" spans="1:188" x14ac:dyDescent="0.2">
      <c r="A1633" t="s">
        <v>12295</v>
      </c>
      <c r="B1633" t="s">
        <v>12296</v>
      </c>
      <c r="C1633" t="s">
        <v>191</v>
      </c>
      <c r="D1633" t="s">
        <v>191</v>
      </c>
      <c r="E1633" t="s">
        <v>213</v>
      </c>
      <c r="F1633" t="s">
        <v>193</v>
      </c>
      <c r="G1633" t="s">
        <v>194</v>
      </c>
      <c r="H1633" t="s">
        <v>12297</v>
      </c>
      <c r="I1633" t="s">
        <v>12298</v>
      </c>
      <c r="J1633" t="s">
        <v>12299</v>
      </c>
      <c r="K1633" t="s">
        <v>198</v>
      </c>
      <c r="L1633" t="s">
        <v>199</v>
      </c>
      <c r="M1633" t="s">
        <v>199</v>
      </c>
      <c r="N1633" t="s">
        <v>199</v>
      </c>
      <c r="O1633" t="s">
        <v>199</v>
      </c>
      <c r="P1633">
        <v>1</v>
      </c>
      <c r="Q1633">
        <v>0</v>
      </c>
      <c r="R1633">
        <v>1</v>
      </c>
      <c r="S1633">
        <v>0</v>
      </c>
      <c r="T1633">
        <v>0</v>
      </c>
      <c r="U1633" t="s">
        <v>191</v>
      </c>
      <c r="V1633" t="s">
        <v>191</v>
      </c>
      <c r="W1633" t="s">
        <v>191</v>
      </c>
      <c r="X1633" t="s">
        <v>191</v>
      </c>
      <c r="Y1633" t="s">
        <v>12300</v>
      </c>
      <c r="Z1633" t="s">
        <v>12301</v>
      </c>
      <c r="AA1633" t="s">
        <v>12302</v>
      </c>
      <c r="AB1633" t="s">
        <v>12303</v>
      </c>
      <c r="AC1633" t="s">
        <v>12304</v>
      </c>
      <c r="AD1633" t="s">
        <v>12305</v>
      </c>
      <c r="AE1633" t="s">
        <v>227</v>
      </c>
      <c r="AF1633" t="s">
        <v>228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  <c r="AM1633">
        <v>0</v>
      </c>
      <c r="AN1633">
        <v>0</v>
      </c>
      <c r="AO1633">
        <v>0</v>
      </c>
      <c r="AP1633">
        <v>1</v>
      </c>
      <c r="AQ1633">
        <v>0</v>
      </c>
      <c r="AR1633">
        <v>0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 t="e">
        <v>#N/A</v>
      </c>
      <c r="BF1633" t="e">
        <v>#N/A</v>
      </c>
      <c r="BG1633" t="e">
        <v>#N/A</v>
      </c>
      <c r="BH1633" t="e">
        <v>#N/A</v>
      </c>
      <c r="BI1633" t="e">
        <v>#N/A</v>
      </c>
      <c r="BJ1633" t="e">
        <v>#N/A</v>
      </c>
      <c r="BK1633" t="e">
        <v>#N/A</v>
      </c>
      <c r="BL1633" t="e">
        <v>#N/A</v>
      </c>
      <c r="BM1633" t="e">
        <v>#N/A</v>
      </c>
      <c r="BN1633" t="e">
        <v>#N/A</v>
      </c>
      <c r="BO1633" t="e">
        <v>#N/A</v>
      </c>
      <c r="BP1633" t="e">
        <v>#N/A</v>
      </c>
      <c r="BQ1633" t="e">
        <v>#N/A</v>
      </c>
      <c r="BR1633" t="e">
        <v>#N/A</v>
      </c>
      <c r="BS1633" t="e">
        <v>#N/A</v>
      </c>
      <c r="BT1633" t="e">
        <v>#N/A</v>
      </c>
      <c r="BU1633" t="e">
        <v>#N/A</v>
      </c>
      <c r="BV1633" t="e">
        <v>#N/A</v>
      </c>
      <c r="BW1633" t="e">
        <v>#N/A</v>
      </c>
      <c r="BX1633" t="e">
        <v>#N/A</v>
      </c>
      <c r="BY1633" t="e">
        <v>#N/A</v>
      </c>
      <c r="BZ1633" t="e">
        <v>#N/A</v>
      </c>
      <c r="CA1633" t="e">
        <v>#N/A</v>
      </c>
      <c r="CB1633" t="e">
        <v>#N/A</v>
      </c>
      <c r="CC1633" t="e">
        <v>#N/A</v>
      </c>
      <c r="CD1633" t="e">
        <v>#N/A</v>
      </c>
      <c r="CE1633" t="e">
        <v>#N/A</v>
      </c>
      <c r="CF1633" t="e">
        <v>#N/A</v>
      </c>
      <c r="CG1633" t="e">
        <v>#N/A</v>
      </c>
      <c r="CH1633" t="e">
        <v>#N/A</v>
      </c>
      <c r="CI1633" t="e">
        <v>#N/A</v>
      </c>
      <c r="CJ1633" t="e">
        <v>#N/A</v>
      </c>
      <c r="CK1633" t="e">
        <v>#N/A</v>
      </c>
      <c r="CL1633" t="e">
        <v>#N/A</v>
      </c>
      <c r="CM1633" t="e">
        <v>#N/A</v>
      </c>
      <c r="CN1633" t="e">
        <v>#N/A</v>
      </c>
      <c r="CO1633" t="e">
        <v>#N/A</v>
      </c>
      <c r="CP1633" t="e">
        <v>#N/A</v>
      </c>
      <c r="CQ1633" t="e">
        <v>#N/A</v>
      </c>
      <c r="CR1633" t="e">
        <v>#N/A</v>
      </c>
      <c r="CS1633" t="e">
        <v>#N/A</v>
      </c>
      <c r="CT1633" t="e">
        <v>#N/A</v>
      </c>
      <c r="CU1633" t="e">
        <v>#N/A</v>
      </c>
      <c r="CV1633" t="e">
        <v>#N/A</v>
      </c>
      <c r="CW1633" t="e">
        <v>#N/A</v>
      </c>
      <c r="CX1633" t="e">
        <v>#N/A</v>
      </c>
      <c r="CY1633" t="e">
        <v>#N/A</v>
      </c>
      <c r="CZ1633" t="e">
        <v>#N/A</v>
      </c>
      <c r="DA1633" t="e">
        <v>#N/A</v>
      </c>
      <c r="DB1633" t="e">
        <v>#N/A</v>
      </c>
      <c r="DC1633" t="e">
        <v>#N/A</v>
      </c>
      <c r="DD1633" t="e">
        <v>#N/A</v>
      </c>
      <c r="DE1633" t="e">
        <v>#N/A</v>
      </c>
      <c r="DF1633">
        <v>22.598056920713201</v>
      </c>
      <c r="DG1633" t="e">
        <v>#N/A</v>
      </c>
      <c r="DH1633" t="e">
        <v>#N/A</v>
      </c>
      <c r="DI1633" t="e">
        <v>#N/A</v>
      </c>
      <c r="DJ1633" t="e">
        <v>#N/A</v>
      </c>
      <c r="DK1633" t="e">
        <v>#N/A</v>
      </c>
      <c r="DL1633" t="e">
        <v>#N/A</v>
      </c>
      <c r="DM1633" t="e">
        <v>#N/A</v>
      </c>
      <c r="DN1633" t="e">
        <v>#N/A</v>
      </c>
      <c r="DO1633" t="e">
        <v>#N/A</v>
      </c>
      <c r="DP1633" t="e">
        <v>#N/A</v>
      </c>
      <c r="DQ1633" t="e">
        <v>#N/A</v>
      </c>
      <c r="DR1633" t="e">
        <v>#N/A</v>
      </c>
      <c r="DS1633" t="e">
        <v>#N/A</v>
      </c>
      <c r="DT1633" t="e">
        <v>#N/A</v>
      </c>
      <c r="DU1633" t="e">
        <v>#N/A</v>
      </c>
      <c r="DV1633" t="e">
        <v>#N/A</v>
      </c>
      <c r="DW1633" t="e">
        <v>#N/A</v>
      </c>
      <c r="DX1633" t="e">
        <v>#N/A</v>
      </c>
      <c r="DY1633" t="e">
        <v>#N/A</v>
      </c>
      <c r="DZ1633" t="e">
        <v>#N/A</v>
      </c>
      <c r="EA1633" t="e">
        <v>#N/A</v>
      </c>
      <c r="EB1633" t="e">
        <v>#N/A</v>
      </c>
      <c r="EC1633" t="e">
        <v>#N/A</v>
      </c>
      <c r="ED1633" t="e">
        <v>#N/A</v>
      </c>
      <c r="EE1633" t="e">
        <v>#N/A</v>
      </c>
      <c r="EF1633" t="e">
        <v>#N/A</v>
      </c>
      <c r="EG1633" t="e">
        <v>#N/A</v>
      </c>
      <c r="EH1633" t="e">
        <v>#N/A</v>
      </c>
      <c r="EI1633" t="e">
        <v>#N/A</v>
      </c>
      <c r="EJ1633" t="e">
        <v>#N/A</v>
      </c>
      <c r="EK1633" t="e">
        <v>#N/A</v>
      </c>
      <c r="EL1633" t="e">
        <v>#N/A</v>
      </c>
      <c r="EM1633" t="e">
        <v>#N/A</v>
      </c>
      <c r="EN1633" t="e">
        <v>#N/A</v>
      </c>
      <c r="EO1633" t="e">
        <v>#N/A</v>
      </c>
      <c r="EP1633" t="e">
        <v>#N/A</v>
      </c>
      <c r="EQ1633" t="e">
        <v>#N/A</v>
      </c>
      <c r="ER1633" t="e">
        <v>#N/A</v>
      </c>
      <c r="ES1633" t="e">
        <v>#N/A</v>
      </c>
      <c r="ET1633" t="e">
        <v>#N/A</v>
      </c>
      <c r="EU1633" t="e">
        <v>#N/A</v>
      </c>
      <c r="EV1633" t="e">
        <v>#N/A</v>
      </c>
      <c r="EW1633" t="e">
        <v>#N/A</v>
      </c>
      <c r="EX1633" t="e">
        <v>#N/A</v>
      </c>
      <c r="EY1633" t="e">
        <v>#N/A</v>
      </c>
      <c r="EZ1633" t="e">
        <v>#N/A</v>
      </c>
      <c r="FA1633" t="e">
        <v>#N/A</v>
      </c>
      <c r="FB1633" t="e">
        <v>#N/A</v>
      </c>
      <c r="FC1633" t="e">
        <v>#N/A</v>
      </c>
      <c r="FD1633" t="e">
        <v>#N/A</v>
      </c>
      <c r="FE1633" t="e">
        <v>#N/A</v>
      </c>
      <c r="FF1633" t="e">
        <v>#N/A</v>
      </c>
      <c r="FG1633" t="e">
        <v>#N/A</v>
      </c>
      <c r="FH1633" t="e">
        <v>#N/A</v>
      </c>
      <c r="FI1633" t="e">
        <v>#N/A</v>
      </c>
      <c r="FJ1633" t="e">
        <v>#N/A</v>
      </c>
      <c r="FK1633" t="e">
        <v>#N/A</v>
      </c>
      <c r="FL1633" t="e">
        <v>#N/A</v>
      </c>
      <c r="FM1633" t="e">
        <v>#N/A</v>
      </c>
      <c r="FN1633" t="e">
        <v>#N/A</v>
      </c>
      <c r="FO1633" t="e">
        <v>#N/A</v>
      </c>
      <c r="FP1633" t="e">
        <v>#N/A</v>
      </c>
      <c r="FQ1633" t="e">
        <v>#N/A</v>
      </c>
      <c r="FR1633" t="e">
        <v>#N/A</v>
      </c>
      <c r="FS1633" t="e">
        <v>#N/A</v>
      </c>
      <c r="FT1633" t="e">
        <v>#N/A</v>
      </c>
      <c r="FU1633" t="e">
        <v>#N/A</v>
      </c>
      <c r="FV1633" t="e">
        <v>#N/A</v>
      </c>
      <c r="FW1633" t="e">
        <v>#N/A</v>
      </c>
      <c r="FX1633" t="e">
        <v>#N/A</v>
      </c>
      <c r="FY1633" t="e">
        <v>#N/A</v>
      </c>
      <c r="FZ1633" t="e">
        <v>#N/A</v>
      </c>
      <c r="GA1633" t="e">
        <v>#N/A</v>
      </c>
      <c r="GB1633" t="e">
        <v>#N/A</v>
      </c>
      <c r="GC1633" t="e">
        <v>#N/A</v>
      </c>
      <c r="GD1633" t="e">
        <v>#N/A</v>
      </c>
      <c r="GE1633" t="e">
        <v>#N/A</v>
      </c>
      <c r="GF1633" t="e">
        <v>#N/A</v>
      </c>
    </row>
    <row r="1634" spans="1:188" x14ac:dyDescent="0.2">
      <c r="A1634" t="s">
        <v>12306</v>
      </c>
      <c r="B1634" t="s">
        <v>12307</v>
      </c>
      <c r="C1634" t="s">
        <v>191</v>
      </c>
      <c r="D1634" t="s">
        <v>191</v>
      </c>
      <c r="E1634" t="s">
        <v>213</v>
      </c>
      <c r="F1634" t="s">
        <v>193</v>
      </c>
      <c r="G1634" t="s">
        <v>194</v>
      </c>
      <c r="H1634" t="s">
        <v>12308</v>
      </c>
      <c r="I1634" t="s">
        <v>12309</v>
      </c>
      <c r="J1634" t="s">
        <v>12310</v>
      </c>
      <c r="K1634" t="s">
        <v>7635</v>
      </c>
      <c r="L1634" t="s">
        <v>273</v>
      </c>
      <c r="M1634" t="s">
        <v>474</v>
      </c>
      <c r="N1634" t="s">
        <v>474</v>
      </c>
      <c r="O1634" t="s">
        <v>474</v>
      </c>
      <c r="P1634">
        <v>103</v>
      </c>
      <c r="Q1634">
        <v>29</v>
      </c>
      <c r="R1634">
        <v>23</v>
      </c>
      <c r="S1634">
        <v>25</v>
      </c>
      <c r="T1634">
        <v>26</v>
      </c>
      <c r="U1634" t="s">
        <v>580</v>
      </c>
      <c r="V1634" t="s">
        <v>12311</v>
      </c>
      <c r="W1634" t="s">
        <v>12312</v>
      </c>
      <c r="X1634" t="s">
        <v>12313</v>
      </c>
      <c r="Y1634" t="s">
        <v>12314</v>
      </c>
      <c r="Z1634" t="s">
        <v>191</v>
      </c>
      <c r="AA1634" t="e">
        <v>#N/A</v>
      </c>
      <c r="AB1634" t="s">
        <v>12315</v>
      </c>
      <c r="AC1634" t="s">
        <v>225</v>
      </c>
      <c r="AD1634" t="s">
        <v>12316</v>
      </c>
      <c r="AE1634" t="s">
        <v>208</v>
      </c>
      <c r="AF1634" t="s">
        <v>1962</v>
      </c>
      <c r="AG1634">
        <v>5</v>
      </c>
      <c r="AH1634">
        <v>5</v>
      </c>
      <c r="AI1634">
        <v>5</v>
      </c>
      <c r="AJ1634">
        <v>5</v>
      </c>
      <c r="AK1634">
        <v>4</v>
      </c>
      <c r="AL1634">
        <v>5</v>
      </c>
      <c r="AM1634">
        <v>4</v>
      </c>
      <c r="AN1634">
        <v>5</v>
      </c>
      <c r="AO1634">
        <v>4</v>
      </c>
      <c r="AP1634">
        <v>5</v>
      </c>
      <c r="AQ1634">
        <v>3</v>
      </c>
      <c r="AR1634">
        <v>2</v>
      </c>
      <c r="AS1634">
        <v>5</v>
      </c>
      <c r="AT1634">
        <v>4</v>
      </c>
      <c r="AU1634">
        <v>4</v>
      </c>
      <c r="AV1634">
        <v>4</v>
      </c>
      <c r="AW1634">
        <v>4</v>
      </c>
      <c r="AX1634">
        <v>4</v>
      </c>
      <c r="AY1634">
        <v>5</v>
      </c>
      <c r="AZ1634">
        <v>4</v>
      </c>
      <c r="BA1634">
        <v>5</v>
      </c>
      <c r="BB1634">
        <v>5</v>
      </c>
      <c r="BC1634">
        <v>4</v>
      </c>
      <c r="BD1634">
        <v>3</v>
      </c>
      <c r="BE1634">
        <v>23.295281920146302</v>
      </c>
      <c r="BF1634">
        <v>24.0834963646086</v>
      </c>
      <c r="BG1634">
        <v>23.7659297263295</v>
      </c>
      <c r="BH1634" t="e">
        <v>#N/A</v>
      </c>
      <c r="BI1634">
        <v>23.238434971752898</v>
      </c>
      <c r="BJ1634">
        <v>24.109526422641199</v>
      </c>
      <c r="BK1634">
        <v>23.359613436213699</v>
      </c>
      <c r="BL1634">
        <v>23.688738191717899</v>
      </c>
      <c r="BM1634" t="e">
        <v>#N/A</v>
      </c>
      <c r="BN1634">
        <v>23.462450915274001</v>
      </c>
      <c r="BO1634">
        <v>23.5396625393801</v>
      </c>
      <c r="BP1634">
        <v>23.401484990186201</v>
      </c>
      <c r="BQ1634" t="e">
        <v>#N/A</v>
      </c>
      <c r="BR1634">
        <v>23.803341155016099</v>
      </c>
      <c r="BS1634">
        <v>23.806023471996799</v>
      </c>
      <c r="BT1634">
        <v>23.502719595998698</v>
      </c>
      <c r="BU1634">
        <v>23.737320593449599</v>
      </c>
      <c r="BV1634">
        <v>23.545200471624302</v>
      </c>
      <c r="BW1634">
        <v>23.426338306513799</v>
      </c>
      <c r="BX1634">
        <v>23.799759168072399</v>
      </c>
      <c r="BY1634">
        <v>23.372940950009699</v>
      </c>
      <c r="BZ1634">
        <v>22.878482805072998</v>
      </c>
      <c r="CA1634">
        <v>22.966000165033702</v>
      </c>
      <c r="CB1634" t="e">
        <v>#N/A</v>
      </c>
      <c r="CC1634" t="e">
        <v>#N/A</v>
      </c>
      <c r="CD1634">
        <v>22.523896967015698</v>
      </c>
      <c r="CE1634" t="e">
        <v>#N/A</v>
      </c>
      <c r="CF1634">
        <v>22.6203610065355</v>
      </c>
      <c r="CG1634">
        <v>22.4668619411881</v>
      </c>
      <c r="CH1634">
        <v>23.078293294561799</v>
      </c>
      <c r="CI1634">
        <v>22.552935460088701</v>
      </c>
      <c r="CJ1634" t="e">
        <v>#N/A</v>
      </c>
      <c r="CK1634">
        <v>22.934187593388</v>
      </c>
      <c r="CL1634">
        <v>23.277069288229601</v>
      </c>
      <c r="CM1634">
        <v>22.503801928800101</v>
      </c>
      <c r="CN1634">
        <v>23.017324097201499</v>
      </c>
      <c r="CO1634">
        <v>23.7707144057877</v>
      </c>
      <c r="CP1634">
        <v>23.3520359959467</v>
      </c>
      <c r="CQ1634">
        <v>23.465206200918502</v>
      </c>
      <c r="CR1634" t="e">
        <v>#N/A</v>
      </c>
      <c r="CS1634">
        <v>23.585578983597799</v>
      </c>
      <c r="CT1634">
        <v>23.369678301460901</v>
      </c>
      <c r="CU1634">
        <v>23.5367022536294</v>
      </c>
      <c r="CV1634">
        <v>23.503092302962301</v>
      </c>
      <c r="CW1634">
        <v>24.257137207290199</v>
      </c>
      <c r="CX1634">
        <v>23.8912402730064</v>
      </c>
      <c r="CY1634">
        <v>23.457548647651901</v>
      </c>
      <c r="CZ1634">
        <v>23.123668213299599</v>
      </c>
      <c r="DA1634">
        <v>23.930788642080199</v>
      </c>
      <c r="DB1634">
        <v>23.479331972866799</v>
      </c>
      <c r="DC1634" t="e">
        <v>#N/A</v>
      </c>
      <c r="DD1634">
        <v>22.924292770658699</v>
      </c>
      <c r="DE1634">
        <v>22.840709829386299</v>
      </c>
      <c r="DF1634">
        <v>22.221622990503999</v>
      </c>
      <c r="DG1634">
        <v>23.3678813033045</v>
      </c>
      <c r="DH1634">
        <v>23.7067726609591</v>
      </c>
      <c r="DI1634">
        <v>23.087683794993001</v>
      </c>
      <c r="DJ1634" t="e">
        <v>#N/A</v>
      </c>
      <c r="DK1634">
        <v>22.18642182584</v>
      </c>
      <c r="DL1634" t="e">
        <v>#N/A</v>
      </c>
      <c r="DM1634">
        <v>23.240259116436</v>
      </c>
      <c r="DN1634" t="e">
        <v>#N/A</v>
      </c>
      <c r="DO1634">
        <v>22.158958737321399</v>
      </c>
      <c r="DP1634" t="e">
        <v>#N/A</v>
      </c>
      <c r="DQ1634" t="e">
        <v>#N/A</v>
      </c>
      <c r="DR1634">
        <v>23.127926582820599</v>
      </c>
      <c r="DS1634">
        <v>23.4667485558452</v>
      </c>
      <c r="DT1634" t="e">
        <v>#N/A</v>
      </c>
      <c r="DU1634">
        <v>23.245930208679599</v>
      </c>
      <c r="DV1634">
        <v>23.202468656769501</v>
      </c>
      <c r="DW1634">
        <v>23.1720408706041</v>
      </c>
      <c r="DX1634">
        <v>23.298496789533601</v>
      </c>
      <c r="DY1634" t="e">
        <v>#N/A</v>
      </c>
      <c r="DZ1634" t="e">
        <v>#N/A</v>
      </c>
      <c r="EA1634">
        <v>23.573618034562902</v>
      </c>
      <c r="EB1634">
        <v>23.003258885322399</v>
      </c>
      <c r="EC1634">
        <v>23.5961293699674</v>
      </c>
      <c r="ED1634">
        <v>23.044614892146299</v>
      </c>
      <c r="EE1634">
        <v>22.291372239283</v>
      </c>
      <c r="EF1634" t="e">
        <v>#N/A</v>
      </c>
      <c r="EG1634">
        <v>23.039408187584201</v>
      </c>
      <c r="EH1634" t="e">
        <v>#N/A</v>
      </c>
      <c r="EI1634">
        <v>22.964230659548601</v>
      </c>
      <c r="EJ1634">
        <v>23.177922116432399</v>
      </c>
      <c r="EK1634">
        <v>22.67172768368</v>
      </c>
      <c r="EL1634" t="e">
        <v>#N/A</v>
      </c>
      <c r="EM1634">
        <v>22.5172872656664</v>
      </c>
      <c r="EN1634">
        <v>22.993031839142098</v>
      </c>
      <c r="EO1634" t="e">
        <v>#N/A</v>
      </c>
      <c r="EP1634">
        <v>22.774620804018301</v>
      </c>
      <c r="EQ1634">
        <v>22.672654836078699</v>
      </c>
      <c r="ER1634">
        <v>23.156959143803601</v>
      </c>
      <c r="ES1634" t="e">
        <v>#N/A</v>
      </c>
      <c r="ET1634">
        <v>21.914054427481702</v>
      </c>
      <c r="EU1634">
        <v>22.566445749614999</v>
      </c>
      <c r="EV1634" t="e">
        <v>#N/A</v>
      </c>
      <c r="EW1634" t="e">
        <v>#N/A</v>
      </c>
      <c r="EX1634">
        <v>22.580651744913801</v>
      </c>
      <c r="EY1634">
        <v>22.650187406076</v>
      </c>
      <c r="EZ1634">
        <v>22.201886054652402</v>
      </c>
      <c r="FA1634" t="e">
        <v>#N/A</v>
      </c>
      <c r="FB1634">
        <v>23.3799827163926</v>
      </c>
      <c r="FC1634">
        <v>23.521306513661401</v>
      </c>
      <c r="FD1634">
        <v>23.844451012606001</v>
      </c>
      <c r="FE1634">
        <v>23.5024251483927</v>
      </c>
      <c r="FF1634">
        <v>23.416561704563499</v>
      </c>
      <c r="FG1634">
        <v>23.782726539449701</v>
      </c>
      <c r="FH1634">
        <v>23.657003553834802</v>
      </c>
      <c r="FI1634">
        <v>23.630083593284802</v>
      </c>
      <c r="FJ1634" t="e">
        <v>#N/A</v>
      </c>
      <c r="FK1634">
        <v>22.972740012245001</v>
      </c>
      <c r="FL1634">
        <v>23.9113573596672</v>
      </c>
      <c r="FM1634">
        <v>23.265004466091401</v>
      </c>
      <c r="FN1634">
        <v>24.037446282305101</v>
      </c>
      <c r="FO1634">
        <v>24.654867627771399</v>
      </c>
      <c r="FP1634">
        <v>22.948191770603501</v>
      </c>
      <c r="FQ1634">
        <v>23.884819429887401</v>
      </c>
      <c r="FR1634">
        <v>22.835620301648099</v>
      </c>
      <c r="FS1634">
        <v>23.732170596331901</v>
      </c>
      <c r="FT1634">
        <v>23.564858699385301</v>
      </c>
      <c r="FU1634">
        <v>23.073793708502901</v>
      </c>
      <c r="FV1634">
        <v>23.2709884110748</v>
      </c>
      <c r="FW1634" t="e">
        <v>#N/A</v>
      </c>
      <c r="FX1634">
        <v>23.666210078799502</v>
      </c>
      <c r="FY1634">
        <v>23.577066055282</v>
      </c>
      <c r="FZ1634">
        <v>23.150421106985501</v>
      </c>
      <c r="GA1634">
        <v>23.586184266421899</v>
      </c>
      <c r="GB1634">
        <v>23.344429462473599</v>
      </c>
      <c r="GC1634" t="e">
        <v>#N/A</v>
      </c>
      <c r="GD1634">
        <v>23.6103398510677</v>
      </c>
      <c r="GE1634">
        <v>22.905569694006498</v>
      </c>
      <c r="GF1634" t="e">
        <v>#N/A</v>
      </c>
    </row>
    <row r="1635" spans="1:188" x14ac:dyDescent="0.2">
      <c r="A1635" t="s">
        <v>12317</v>
      </c>
      <c r="B1635" t="s">
        <v>12319</v>
      </c>
      <c r="C1635" t="s">
        <v>977</v>
      </c>
      <c r="D1635" t="s">
        <v>12318</v>
      </c>
      <c r="E1635" t="s">
        <v>575</v>
      </c>
      <c r="F1635" t="s">
        <v>193</v>
      </c>
      <c r="G1635" t="s">
        <v>194</v>
      </c>
      <c r="H1635" t="s">
        <v>12320</v>
      </c>
      <c r="I1635" t="s">
        <v>12321</v>
      </c>
      <c r="J1635" t="s">
        <v>12322</v>
      </c>
      <c r="K1635" t="s">
        <v>198</v>
      </c>
      <c r="L1635" t="s">
        <v>199</v>
      </c>
      <c r="M1635" t="s">
        <v>199</v>
      </c>
      <c r="N1635" t="s">
        <v>199</v>
      </c>
      <c r="O1635" t="s">
        <v>199</v>
      </c>
      <c r="P1635">
        <v>2</v>
      </c>
      <c r="Q1635">
        <v>0</v>
      </c>
      <c r="R1635">
        <v>2</v>
      </c>
      <c r="S1635">
        <v>0</v>
      </c>
      <c r="T1635">
        <v>0</v>
      </c>
      <c r="U1635" t="s">
        <v>854</v>
      </c>
      <c r="V1635" t="s">
        <v>12323</v>
      </c>
      <c r="W1635" t="s">
        <v>12324</v>
      </c>
      <c r="X1635" t="s">
        <v>12325</v>
      </c>
      <c r="Y1635" t="s">
        <v>12326</v>
      </c>
      <c r="Z1635" t="s">
        <v>12327</v>
      </c>
      <c r="AA1635" t="s">
        <v>12327</v>
      </c>
      <c r="AB1635" t="s">
        <v>12328</v>
      </c>
      <c r="AC1635" t="s">
        <v>4952</v>
      </c>
      <c r="AD1635" t="s">
        <v>12329</v>
      </c>
      <c r="AE1635" t="s">
        <v>264</v>
      </c>
      <c r="AF1635" t="s">
        <v>264</v>
      </c>
      <c r="AG1635">
        <v>0</v>
      </c>
      <c r="AH1635">
        <v>0</v>
      </c>
      <c r="AI1635">
        <v>0</v>
      </c>
      <c r="AJ1635">
        <v>0</v>
      </c>
      <c r="AK1635">
        <v>0</v>
      </c>
      <c r="AL1635">
        <v>0</v>
      </c>
      <c r="AM1635">
        <v>0</v>
      </c>
      <c r="AN1635">
        <v>0</v>
      </c>
      <c r="AO1635">
        <v>0</v>
      </c>
      <c r="AP1635">
        <v>0</v>
      </c>
      <c r="AQ1635">
        <v>0</v>
      </c>
      <c r="AR1635">
        <v>2</v>
      </c>
      <c r="AS1635">
        <v>0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 t="e">
        <v>#N/A</v>
      </c>
      <c r="BF1635" t="e">
        <v>#N/A</v>
      </c>
      <c r="BG1635" t="e">
        <v>#N/A</v>
      </c>
      <c r="BH1635" t="e">
        <v>#N/A</v>
      </c>
      <c r="BI1635" t="e">
        <v>#N/A</v>
      </c>
      <c r="BJ1635" t="e">
        <v>#N/A</v>
      </c>
      <c r="BK1635" t="e">
        <v>#N/A</v>
      </c>
      <c r="BL1635" t="e">
        <v>#N/A</v>
      </c>
      <c r="BM1635" t="e">
        <v>#N/A</v>
      </c>
      <c r="BN1635" t="e">
        <v>#N/A</v>
      </c>
      <c r="BO1635" t="e">
        <v>#N/A</v>
      </c>
      <c r="BP1635" t="e">
        <v>#N/A</v>
      </c>
      <c r="BQ1635" t="e">
        <v>#N/A</v>
      </c>
      <c r="BR1635" t="e">
        <v>#N/A</v>
      </c>
      <c r="BS1635" t="e">
        <v>#N/A</v>
      </c>
      <c r="BT1635" t="e">
        <v>#N/A</v>
      </c>
      <c r="BU1635" t="e">
        <v>#N/A</v>
      </c>
      <c r="BV1635" t="e">
        <v>#N/A</v>
      </c>
      <c r="BW1635" t="e">
        <v>#N/A</v>
      </c>
      <c r="BX1635" t="e">
        <v>#N/A</v>
      </c>
      <c r="BY1635" t="e">
        <v>#N/A</v>
      </c>
      <c r="BZ1635" t="e">
        <v>#N/A</v>
      </c>
      <c r="CA1635" t="e">
        <v>#N/A</v>
      </c>
      <c r="CB1635" t="e">
        <v>#N/A</v>
      </c>
      <c r="CC1635" t="e">
        <v>#N/A</v>
      </c>
      <c r="CD1635" t="e">
        <v>#N/A</v>
      </c>
      <c r="CE1635" t="e">
        <v>#N/A</v>
      </c>
      <c r="CF1635" t="e">
        <v>#N/A</v>
      </c>
      <c r="CG1635" t="e">
        <v>#N/A</v>
      </c>
      <c r="CH1635" t="e">
        <v>#N/A</v>
      </c>
      <c r="CI1635" t="e">
        <v>#N/A</v>
      </c>
      <c r="CJ1635" t="e">
        <v>#N/A</v>
      </c>
      <c r="CK1635" t="e">
        <v>#N/A</v>
      </c>
      <c r="CL1635" t="e">
        <v>#N/A</v>
      </c>
      <c r="CM1635" t="e">
        <v>#N/A</v>
      </c>
      <c r="CN1635" t="e">
        <v>#N/A</v>
      </c>
      <c r="CO1635" t="e">
        <v>#N/A</v>
      </c>
      <c r="CP1635" t="e">
        <v>#N/A</v>
      </c>
      <c r="CQ1635" t="e">
        <v>#N/A</v>
      </c>
      <c r="CR1635" t="e">
        <v>#N/A</v>
      </c>
      <c r="CS1635" t="e">
        <v>#N/A</v>
      </c>
      <c r="CT1635" t="e">
        <v>#N/A</v>
      </c>
      <c r="CU1635" t="e">
        <v>#N/A</v>
      </c>
      <c r="CV1635" t="e">
        <v>#N/A</v>
      </c>
      <c r="CW1635" t="e">
        <v>#N/A</v>
      </c>
      <c r="CX1635" t="e">
        <v>#N/A</v>
      </c>
      <c r="CY1635" t="e">
        <v>#N/A</v>
      </c>
      <c r="CZ1635" t="e">
        <v>#N/A</v>
      </c>
      <c r="DA1635" t="e">
        <v>#N/A</v>
      </c>
      <c r="DB1635" t="e">
        <v>#N/A</v>
      </c>
      <c r="DC1635" t="e">
        <v>#N/A</v>
      </c>
      <c r="DD1635" t="e">
        <v>#N/A</v>
      </c>
      <c r="DE1635" t="e">
        <v>#N/A</v>
      </c>
      <c r="DF1635" t="e">
        <v>#N/A</v>
      </c>
      <c r="DG1635" t="e">
        <v>#N/A</v>
      </c>
      <c r="DH1635" t="e">
        <v>#N/A</v>
      </c>
      <c r="DI1635" t="e">
        <v>#N/A</v>
      </c>
      <c r="DJ1635" t="e">
        <v>#N/A</v>
      </c>
      <c r="DK1635" t="e">
        <v>#N/A</v>
      </c>
      <c r="DL1635" t="e">
        <v>#N/A</v>
      </c>
      <c r="DM1635" t="e">
        <v>#N/A</v>
      </c>
      <c r="DN1635">
        <v>21.725457777335599</v>
      </c>
      <c r="DO1635" t="e">
        <v>#N/A</v>
      </c>
      <c r="DP1635" t="e">
        <v>#N/A</v>
      </c>
      <c r="DQ1635">
        <v>22.627607615405399</v>
      </c>
      <c r="DR1635" t="e">
        <v>#N/A</v>
      </c>
      <c r="DS1635" t="e">
        <v>#N/A</v>
      </c>
      <c r="DT1635" t="e">
        <v>#N/A</v>
      </c>
      <c r="DU1635" t="e">
        <v>#N/A</v>
      </c>
      <c r="DV1635" t="e">
        <v>#N/A</v>
      </c>
      <c r="DW1635" t="e">
        <v>#N/A</v>
      </c>
      <c r="DX1635" t="e">
        <v>#N/A</v>
      </c>
      <c r="DY1635" t="e">
        <v>#N/A</v>
      </c>
      <c r="DZ1635" t="e">
        <v>#N/A</v>
      </c>
      <c r="EA1635" t="e">
        <v>#N/A</v>
      </c>
      <c r="EB1635" t="e">
        <v>#N/A</v>
      </c>
      <c r="EC1635" t="e">
        <v>#N/A</v>
      </c>
      <c r="ED1635" t="e">
        <v>#N/A</v>
      </c>
      <c r="EE1635" t="e">
        <v>#N/A</v>
      </c>
      <c r="EF1635" t="e">
        <v>#N/A</v>
      </c>
      <c r="EG1635" t="e">
        <v>#N/A</v>
      </c>
      <c r="EH1635" t="e">
        <v>#N/A</v>
      </c>
      <c r="EI1635" t="e">
        <v>#N/A</v>
      </c>
      <c r="EJ1635" t="e">
        <v>#N/A</v>
      </c>
      <c r="EK1635" t="e">
        <v>#N/A</v>
      </c>
      <c r="EL1635" t="e">
        <v>#N/A</v>
      </c>
      <c r="EM1635" t="e">
        <v>#N/A</v>
      </c>
      <c r="EN1635" t="e">
        <v>#N/A</v>
      </c>
      <c r="EO1635" t="e">
        <v>#N/A</v>
      </c>
      <c r="EP1635" t="e">
        <v>#N/A</v>
      </c>
      <c r="EQ1635" t="e">
        <v>#N/A</v>
      </c>
      <c r="ER1635" t="e">
        <v>#N/A</v>
      </c>
      <c r="ES1635" t="e">
        <v>#N/A</v>
      </c>
      <c r="ET1635" t="e">
        <v>#N/A</v>
      </c>
      <c r="EU1635" t="e">
        <v>#N/A</v>
      </c>
      <c r="EV1635" t="e">
        <v>#N/A</v>
      </c>
      <c r="EW1635" t="e">
        <v>#N/A</v>
      </c>
      <c r="EX1635" t="e">
        <v>#N/A</v>
      </c>
      <c r="EY1635" t="e">
        <v>#N/A</v>
      </c>
      <c r="EZ1635" t="e">
        <v>#N/A</v>
      </c>
      <c r="FA1635" t="e">
        <v>#N/A</v>
      </c>
      <c r="FB1635" t="e">
        <v>#N/A</v>
      </c>
      <c r="FC1635" t="e">
        <v>#N/A</v>
      </c>
      <c r="FD1635" t="e">
        <v>#N/A</v>
      </c>
      <c r="FE1635" t="e">
        <v>#N/A</v>
      </c>
      <c r="FF1635" t="e">
        <v>#N/A</v>
      </c>
      <c r="FG1635" t="e">
        <v>#N/A</v>
      </c>
      <c r="FH1635" t="e">
        <v>#N/A</v>
      </c>
      <c r="FI1635" t="e">
        <v>#N/A</v>
      </c>
      <c r="FJ1635" t="e">
        <v>#N/A</v>
      </c>
      <c r="FK1635" t="e">
        <v>#N/A</v>
      </c>
      <c r="FL1635" t="e">
        <v>#N/A</v>
      </c>
      <c r="FM1635" t="e">
        <v>#N/A</v>
      </c>
      <c r="FN1635" t="e">
        <v>#N/A</v>
      </c>
      <c r="FO1635" t="e">
        <v>#N/A</v>
      </c>
      <c r="FP1635" t="e">
        <v>#N/A</v>
      </c>
      <c r="FQ1635" t="e">
        <v>#N/A</v>
      </c>
      <c r="FR1635" t="e">
        <v>#N/A</v>
      </c>
      <c r="FS1635" t="e">
        <v>#N/A</v>
      </c>
      <c r="FT1635" t="e">
        <v>#N/A</v>
      </c>
      <c r="FU1635" t="e">
        <v>#N/A</v>
      </c>
      <c r="FV1635" t="e">
        <v>#N/A</v>
      </c>
      <c r="FW1635" t="e">
        <v>#N/A</v>
      </c>
      <c r="FX1635" t="e">
        <v>#N/A</v>
      </c>
      <c r="FY1635" t="e">
        <v>#N/A</v>
      </c>
      <c r="FZ1635" t="e">
        <v>#N/A</v>
      </c>
      <c r="GA1635" t="e">
        <v>#N/A</v>
      </c>
      <c r="GB1635" t="e">
        <v>#N/A</v>
      </c>
      <c r="GC1635" t="e">
        <v>#N/A</v>
      </c>
      <c r="GD1635" t="e">
        <v>#N/A</v>
      </c>
      <c r="GE1635" t="e">
        <v>#N/A</v>
      </c>
      <c r="GF1635" t="e">
        <v>#N/A</v>
      </c>
    </row>
    <row r="1636" spans="1:188" x14ac:dyDescent="0.2">
      <c r="A1636" t="s">
        <v>12330</v>
      </c>
      <c r="B1636" t="s">
        <v>12331</v>
      </c>
      <c r="C1636" t="s">
        <v>191</v>
      </c>
      <c r="D1636" t="s">
        <v>191</v>
      </c>
      <c r="E1636" t="s">
        <v>213</v>
      </c>
      <c r="F1636" t="s">
        <v>193</v>
      </c>
      <c r="G1636" t="s">
        <v>194</v>
      </c>
      <c r="H1636" t="s">
        <v>12332</v>
      </c>
      <c r="I1636" t="s">
        <v>12333</v>
      </c>
      <c r="J1636" t="s">
        <v>12334</v>
      </c>
      <c r="K1636" t="s">
        <v>198</v>
      </c>
      <c r="L1636" t="s">
        <v>199</v>
      </c>
      <c r="M1636" t="s">
        <v>199</v>
      </c>
      <c r="N1636" t="s">
        <v>199</v>
      </c>
      <c r="O1636" t="s">
        <v>199</v>
      </c>
      <c r="P1636">
        <v>1</v>
      </c>
      <c r="Q1636">
        <v>0</v>
      </c>
      <c r="R1636">
        <v>0</v>
      </c>
      <c r="S1636">
        <v>1</v>
      </c>
      <c r="T1636">
        <v>0</v>
      </c>
      <c r="U1636" t="s">
        <v>191</v>
      </c>
      <c r="V1636" t="s">
        <v>191</v>
      </c>
      <c r="W1636" t="s">
        <v>191</v>
      </c>
      <c r="X1636" t="s">
        <v>191</v>
      </c>
      <c r="Y1636" t="s">
        <v>12335</v>
      </c>
      <c r="Z1636" t="s">
        <v>191</v>
      </c>
      <c r="AA1636" t="e">
        <v>#N/A</v>
      </c>
      <c r="AB1636" t="s">
        <v>191</v>
      </c>
      <c r="AC1636" t="s">
        <v>225</v>
      </c>
      <c r="AD1636" t="s">
        <v>12336</v>
      </c>
      <c r="AE1636" t="s">
        <v>208</v>
      </c>
      <c r="AF1636" t="s">
        <v>208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1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 t="e">
        <v>#N/A</v>
      </c>
      <c r="BF1636" t="e">
        <v>#N/A</v>
      </c>
      <c r="BG1636" t="e">
        <v>#N/A</v>
      </c>
      <c r="BH1636" t="e">
        <v>#N/A</v>
      </c>
      <c r="BI1636" t="e">
        <v>#N/A</v>
      </c>
      <c r="BJ1636" t="e">
        <v>#N/A</v>
      </c>
      <c r="BK1636" t="e">
        <v>#N/A</v>
      </c>
      <c r="BL1636" t="e">
        <v>#N/A</v>
      </c>
      <c r="BM1636" t="e">
        <v>#N/A</v>
      </c>
      <c r="BN1636" t="e">
        <v>#N/A</v>
      </c>
      <c r="BO1636" t="e">
        <v>#N/A</v>
      </c>
      <c r="BP1636" t="e">
        <v>#N/A</v>
      </c>
      <c r="BQ1636" t="e">
        <v>#N/A</v>
      </c>
      <c r="BR1636" t="e">
        <v>#N/A</v>
      </c>
      <c r="BS1636" t="e">
        <v>#N/A</v>
      </c>
      <c r="BT1636" t="e">
        <v>#N/A</v>
      </c>
      <c r="BU1636" t="e">
        <v>#N/A</v>
      </c>
      <c r="BV1636" t="e">
        <v>#N/A</v>
      </c>
      <c r="BW1636" t="e">
        <v>#N/A</v>
      </c>
      <c r="BX1636" t="e">
        <v>#N/A</v>
      </c>
      <c r="BY1636" t="e">
        <v>#N/A</v>
      </c>
      <c r="BZ1636" t="e">
        <v>#N/A</v>
      </c>
      <c r="CA1636" t="e">
        <v>#N/A</v>
      </c>
      <c r="CB1636" t="e">
        <v>#N/A</v>
      </c>
      <c r="CC1636" t="e">
        <v>#N/A</v>
      </c>
      <c r="CD1636" t="e">
        <v>#N/A</v>
      </c>
      <c r="CE1636" t="e">
        <v>#N/A</v>
      </c>
      <c r="CF1636" t="e">
        <v>#N/A</v>
      </c>
      <c r="CG1636" t="e">
        <v>#N/A</v>
      </c>
      <c r="CH1636" t="e">
        <v>#N/A</v>
      </c>
      <c r="CI1636" t="e">
        <v>#N/A</v>
      </c>
      <c r="CJ1636" t="e">
        <v>#N/A</v>
      </c>
      <c r="CK1636" t="e">
        <v>#N/A</v>
      </c>
      <c r="CL1636" t="e">
        <v>#N/A</v>
      </c>
      <c r="CM1636" t="e">
        <v>#N/A</v>
      </c>
      <c r="CN1636" t="e">
        <v>#N/A</v>
      </c>
      <c r="CO1636" t="e">
        <v>#N/A</v>
      </c>
      <c r="CP1636" t="e">
        <v>#N/A</v>
      </c>
      <c r="CQ1636" t="e">
        <v>#N/A</v>
      </c>
      <c r="CR1636" t="e">
        <v>#N/A</v>
      </c>
      <c r="CS1636" t="e">
        <v>#N/A</v>
      </c>
      <c r="CT1636" t="e">
        <v>#N/A</v>
      </c>
      <c r="CU1636" t="e">
        <v>#N/A</v>
      </c>
      <c r="CV1636" t="e">
        <v>#N/A</v>
      </c>
      <c r="CW1636" t="e">
        <v>#N/A</v>
      </c>
      <c r="CX1636" t="e">
        <v>#N/A</v>
      </c>
      <c r="CY1636" t="e">
        <v>#N/A</v>
      </c>
      <c r="CZ1636" t="e">
        <v>#N/A</v>
      </c>
      <c r="DA1636" t="e">
        <v>#N/A</v>
      </c>
      <c r="DB1636" t="e">
        <v>#N/A</v>
      </c>
      <c r="DC1636" t="e">
        <v>#N/A</v>
      </c>
      <c r="DD1636" t="e">
        <v>#N/A</v>
      </c>
      <c r="DE1636" t="e">
        <v>#N/A</v>
      </c>
      <c r="DF1636" t="e">
        <v>#N/A</v>
      </c>
      <c r="DG1636" t="e">
        <v>#N/A</v>
      </c>
      <c r="DH1636" t="e">
        <v>#N/A</v>
      </c>
      <c r="DI1636" t="e">
        <v>#N/A</v>
      </c>
      <c r="DJ1636" t="e">
        <v>#N/A</v>
      </c>
      <c r="DK1636" t="e">
        <v>#N/A</v>
      </c>
      <c r="DL1636" t="e">
        <v>#N/A</v>
      </c>
      <c r="DM1636" t="e">
        <v>#N/A</v>
      </c>
      <c r="DN1636" t="e">
        <v>#N/A</v>
      </c>
      <c r="DO1636" t="e">
        <v>#N/A</v>
      </c>
      <c r="DP1636" t="e">
        <v>#N/A</v>
      </c>
      <c r="DQ1636" t="e">
        <v>#N/A</v>
      </c>
      <c r="DR1636" t="e">
        <v>#N/A</v>
      </c>
      <c r="DS1636" t="e">
        <v>#N/A</v>
      </c>
      <c r="DT1636" t="e">
        <v>#N/A</v>
      </c>
      <c r="DU1636" t="e">
        <v>#N/A</v>
      </c>
      <c r="DV1636" t="e">
        <v>#N/A</v>
      </c>
      <c r="DW1636" t="e">
        <v>#N/A</v>
      </c>
      <c r="DX1636" t="e">
        <v>#N/A</v>
      </c>
      <c r="DY1636" t="e">
        <v>#N/A</v>
      </c>
      <c r="DZ1636" t="e">
        <v>#N/A</v>
      </c>
      <c r="EA1636" t="e">
        <v>#N/A</v>
      </c>
      <c r="EB1636" t="e">
        <v>#N/A</v>
      </c>
      <c r="EC1636" t="e">
        <v>#N/A</v>
      </c>
      <c r="ED1636" t="e">
        <v>#N/A</v>
      </c>
      <c r="EE1636" t="e">
        <v>#N/A</v>
      </c>
      <c r="EF1636" t="e">
        <v>#N/A</v>
      </c>
      <c r="EG1636" t="e">
        <v>#N/A</v>
      </c>
      <c r="EH1636" t="e">
        <v>#N/A</v>
      </c>
      <c r="EI1636" t="e">
        <v>#N/A</v>
      </c>
      <c r="EJ1636" t="e">
        <v>#N/A</v>
      </c>
      <c r="EK1636" t="e">
        <v>#N/A</v>
      </c>
      <c r="EL1636" t="e">
        <v>#N/A</v>
      </c>
      <c r="EM1636" t="e">
        <v>#N/A</v>
      </c>
      <c r="EN1636" t="e">
        <v>#N/A</v>
      </c>
      <c r="EO1636" t="e">
        <v>#N/A</v>
      </c>
      <c r="EP1636" t="e">
        <v>#N/A</v>
      </c>
      <c r="EQ1636" t="e">
        <v>#N/A</v>
      </c>
      <c r="ER1636" t="e">
        <v>#N/A</v>
      </c>
      <c r="ES1636">
        <v>22.086630635632702</v>
      </c>
      <c r="ET1636" t="e">
        <v>#N/A</v>
      </c>
      <c r="EU1636" t="e">
        <v>#N/A</v>
      </c>
      <c r="EV1636" t="e">
        <v>#N/A</v>
      </c>
      <c r="EW1636" t="e">
        <v>#N/A</v>
      </c>
      <c r="EX1636" t="e">
        <v>#N/A</v>
      </c>
      <c r="EY1636" t="e">
        <v>#N/A</v>
      </c>
      <c r="EZ1636" t="e">
        <v>#N/A</v>
      </c>
      <c r="FA1636" t="e">
        <v>#N/A</v>
      </c>
      <c r="FB1636" t="e">
        <v>#N/A</v>
      </c>
      <c r="FC1636" t="e">
        <v>#N/A</v>
      </c>
      <c r="FD1636" t="e">
        <v>#N/A</v>
      </c>
      <c r="FE1636" t="e">
        <v>#N/A</v>
      </c>
      <c r="FF1636" t="e">
        <v>#N/A</v>
      </c>
      <c r="FG1636" t="e">
        <v>#N/A</v>
      </c>
      <c r="FH1636" t="e">
        <v>#N/A</v>
      </c>
      <c r="FI1636" t="e">
        <v>#N/A</v>
      </c>
      <c r="FJ1636" t="e">
        <v>#N/A</v>
      </c>
      <c r="FK1636" t="e">
        <v>#N/A</v>
      </c>
      <c r="FL1636" t="e">
        <v>#N/A</v>
      </c>
      <c r="FM1636" t="e">
        <v>#N/A</v>
      </c>
      <c r="FN1636" t="e">
        <v>#N/A</v>
      </c>
      <c r="FO1636" t="e">
        <v>#N/A</v>
      </c>
      <c r="FP1636" t="e">
        <v>#N/A</v>
      </c>
      <c r="FQ1636" t="e">
        <v>#N/A</v>
      </c>
      <c r="FR1636" t="e">
        <v>#N/A</v>
      </c>
      <c r="FS1636" t="e">
        <v>#N/A</v>
      </c>
      <c r="FT1636" t="e">
        <v>#N/A</v>
      </c>
      <c r="FU1636" t="e">
        <v>#N/A</v>
      </c>
      <c r="FV1636" t="e">
        <v>#N/A</v>
      </c>
      <c r="FW1636" t="e">
        <v>#N/A</v>
      </c>
      <c r="FX1636" t="e">
        <v>#N/A</v>
      </c>
      <c r="FY1636" t="e">
        <v>#N/A</v>
      </c>
      <c r="FZ1636" t="e">
        <v>#N/A</v>
      </c>
      <c r="GA1636" t="e">
        <v>#N/A</v>
      </c>
      <c r="GB1636" t="e">
        <v>#N/A</v>
      </c>
      <c r="GC1636" t="e">
        <v>#N/A</v>
      </c>
      <c r="GD1636" t="e">
        <v>#N/A</v>
      </c>
      <c r="GE1636" t="e">
        <v>#N/A</v>
      </c>
      <c r="GF1636" t="e">
        <v>#N/A</v>
      </c>
    </row>
    <row r="1637" spans="1:188" x14ac:dyDescent="0.2">
      <c r="A1637" t="s">
        <v>12337</v>
      </c>
      <c r="B1637" t="s">
        <v>12338</v>
      </c>
      <c r="C1637" t="s">
        <v>191</v>
      </c>
      <c r="D1637" t="s">
        <v>191</v>
      </c>
      <c r="E1637" t="s">
        <v>213</v>
      </c>
      <c r="F1637" t="s">
        <v>285</v>
      </c>
      <c r="G1637" t="s">
        <v>194</v>
      </c>
      <c r="H1637" t="s">
        <v>12339</v>
      </c>
      <c r="I1637" t="s">
        <v>12340</v>
      </c>
      <c r="J1637" t="s">
        <v>12341</v>
      </c>
      <c r="K1637" t="s">
        <v>198</v>
      </c>
      <c r="L1637" t="s">
        <v>193</v>
      </c>
      <c r="M1637" t="s">
        <v>193</v>
      </c>
      <c r="N1637" t="s">
        <v>239</v>
      </c>
      <c r="O1637" t="s">
        <v>273</v>
      </c>
      <c r="P1637">
        <v>31</v>
      </c>
      <c r="Q1637">
        <v>11</v>
      </c>
      <c r="R1637">
        <v>8</v>
      </c>
      <c r="S1637">
        <v>12</v>
      </c>
      <c r="T1637">
        <v>0</v>
      </c>
      <c r="U1637" t="s">
        <v>200</v>
      </c>
      <c r="V1637" t="s">
        <v>275</v>
      </c>
      <c r="W1637" t="s">
        <v>276</v>
      </c>
      <c r="X1637" t="s">
        <v>12342</v>
      </c>
      <c r="Y1637" t="s">
        <v>12343</v>
      </c>
      <c r="Z1637" t="s">
        <v>191</v>
      </c>
      <c r="AA1637" t="e">
        <v>#N/A</v>
      </c>
      <c r="AB1637" t="s">
        <v>12344</v>
      </c>
      <c r="AC1637" t="s">
        <v>2505</v>
      </c>
      <c r="AD1637" t="s">
        <v>12345</v>
      </c>
      <c r="AE1637" t="s">
        <v>264</v>
      </c>
      <c r="AF1637" t="s">
        <v>264</v>
      </c>
      <c r="AG1637">
        <v>1</v>
      </c>
      <c r="AH1637">
        <v>2</v>
      </c>
      <c r="AI1637">
        <v>0</v>
      </c>
      <c r="AJ1637">
        <v>2</v>
      </c>
      <c r="AK1637">
        <v>3</v>
      </c>
      <c r="AL1637">
        <v>3</v>
      </c>
      <c r="AM1637">
        <v>0</v>
      </c>
      <c r="AN1637">
        <v>1</v>
      </c>
      <c r="AO1637">
        <v>1</v>
      </c>
      <c r="AP1637">
        <v>2</v>
      </c>
      <c r="AQ1637">
        <v>0</v>
      </c>
      <c r="AR1637">
        <v>4</v>
      </c>
      <c r="AS1637">
        <v>1</v>
      </c>
      <c r="AT1637">
        <v>0</v>
      </c>
      <c r="AU1637">
        <v>1</v>
      </c>
      <c r="AV1637">
        <v>4</v>
      </c>
      <c r="AW1637">
        <v>4</v>
      </c>
      <c r="AX1637">
        <v>2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21.3528407073781</v>
      </c>
      <c r="BF1637" t="e">
        <v>#N/A</v>
      </c>
      <c r="BG1637" t="e">
        <v>#N/A</v>
      </c>
      <c r="BH1637" t="e">
        <v>#N/A</v>
      </c>
      <c r="BI1637" t="e">
        <v>#N/A</v>
      </c>
      <c r="BJ1637" t="e">
        <v>#N/A</v>
      </c>
      <c r="BK1637" t="e">
        <v>#N/A</v>
      </c>
      <c r="BL1637" t="e">
        <v>#N/A</v>
      </c>
      <c r="BM1637">
        <v>22.728472885626399</v>
      </c>
      <c r="BN1637" t="e">
        <v>#N/A</v>
      </c>
      <c r="BO1637">
        <v>23.066847041704499</v>
      </c>
      <c r="BP1637" t="e">
        <v>#N/A</v>
      </c>
      <c r="BQ1637" t="e">
        <v>#N/A</v>
      </c>
      <c r="BR1637" t="e">
        <v>#N/A</v>
      </c>
      <c r="BS1637" t="e">
        <v>#N/A</v>
      </c>
      <c r="BT1637" t="e">
        <v>#N/A</v>
      </c>
      <c r="BU1637" t="e">
        <v>#N/A</v>
      </c>
      <c r="BV1637" t="e">
        <v>#N/A</v>
      </c>
      <c r="BW1637" t="e">
        <v>#N/A</v>
      </c>
      <c r="BX1637" t="e">
        <v>#N/A</v>
      </c>
      <c r="BY1637">
        <v>22.140219359951899</v>
      </c>
      <c r="BZ1637" t="e">
        <v>#N/A</v>
      </c>
      <c r="CA1637">
        <v>21.808136234743099</v>
      </c>
      <c r="CB1637" t="e">
        <v>#N/A</v>
      </c>
      <c r="CC1637" t="e">
        <v>#N/A</v>
      </c>
      <c r="CD1637">
        <v>21.6460390021102</v>
      </c>
      <c r="CE1637">
        <v>20.7766901236843</v>
      </c>
      <c r="CF1637" t="e">
        <v>#N/A</v>
      </c>
      <c r="CG1637">
        <v>22.857296027896101</v>
      </c>
      <c r="CH1637" t="e">
        <v>#N/A</v>
      </c>
      <c r="CI1637" t="e">
        <v>#N/A</v>
      </c>
      <c r="CJ1637" t="e">
        <v>#N/A</v>
      </c>
      <c r="CK1637">
        <v>21.329512869910399</v>
      </c>
      <c r="CL1637">
        <v>22.204641372359301</v>
      </c>
      <c r="CM1637">
        <v>21.888143381610799</v>
      </c>
      <c r="CN1637" t="e">
        <v>#N/A</v>
      </c>
      <c r="CO1637" t="e">
        <v>#N/A</v>
      </c>
      <c r="CP1637" t="e">
        <v>#N/A</v>
      </c>
      <c r="CQ1637" t="e">
        <v>#N/A</v>
      </c>
      <c r="CR1637" t="e">
        <v>#N/A</v>
      </c>
      <c r="CS1637" t="e">
        <v>#N/A</v>
      </c>
      <c r="CT1637" t="e">
        <v>#N/A</v>
      </c>
      <c r="CU1637" t="e">
        <v>#N/A</v>
      </c>
      <c r="CV1637">
        <v>24.0375443454618</v>
      </c>
      <c r="CW1637" t="e">
        <v>#N/A</v>
      </c>
      <c r="CX1637" t="e">
        <v>#N/A</v>
      </c>
      <c r="CY1637" t="e">
        <v>#N/A</v>
      </c>
      <c r="CZ1637">
        <v>22.537341068419099</v>
      </c>
      <c r="DA1637" t="e">
        <v>#N/A</v>
      </c>
      <c r="DB1637" t="e">
        <v>#N/A</v>
      </c>
      <c r="DC1637" t="e">
        <v>#N/A</v>
      </c>
      <c r="DD1637" t="e">
        <v>#N/A</v>
      </c>
      <c r="DE1637">
        <v>20.827191094265899</v>
      </c>
      <c r="DF1637">
        <v>21.317717730215499</v>
      </c>
      <c r="DG1637" t="e">
        <v>#N/A</v>
      </c>
      <c r="DH1637" t="e">
        <v>#N/A</v>
      </c>
      <c r="DI1637" t="e">
        <v>#N/A</v>
      </c>
      <c r="DJ1637" t="e">
        <v>#N/A</v>
      </c>
      <c r="DK1637" t="e">
        <v>#N/A</v>
      </c>
      <c r="DL1637" t="e">
        <v>#N/A</v>
      </c>
      <c r="DM1637" t="e">
        <v>#N/A</v>
      </c>
      <c r="DN1637">
        <v>21.0203373205932</v>
      </c>
      <c r="DO1637">
        <v>23.122604111227201</v>
      </c>
      <c r="DP1637" t="e">
        <v>#N/A</v>
      </c>
      <c r="DQ1637">
        <v>19.7517298734282</v>
      </c>
      <c r="DR1637">
        <v>22.492929538061599</v>
      </c>
      <c r="DS1637" t="e">
        <v>#N/A</v>
      </c>
      <c r="DT1637" t="e">
        <v>#N/A</v>
      </c>
      <c r="DU1637" t="e">
        <v>#N/A</v>
      </c>
      <c r="DV1637" t="e">
        <v>#N/A</v>
      </c>
      <c r="DW1637">
        <v>22.869067719400199</v>
      </c>
      <c r="DX1637" t="e">
        <v>#N/A</v>
      </c>
      <c r="DY1637" t="e">
        <v>#N/A</v>
      </c>
      <c r="DZ1637" t="e">
        <v>#N/A</v>
      </c>
      <c r="EA1637" t="e">
        <v>#N/A</v>
      </c>
      <c r="EB1637" t="e">
        <v>#N/A</v>
      </c>
      <c r="EC1637" t="e">
        <v>#N/A</v>
      </c>
      <c r="ED1637" t="e">
        <v>#N/A</v>
      </c>
      <c r="EE1637" t="e">
        <v>#N/A</v>
      </c>
      <c r="EF1637" t="e">
        <v>#N/A</v>
      </c>
      <c r="EG1637" t="e">
        <v>#N/A</v>
      </c>
      <c r="EH1637" t="e">
        <v>#N/A</v>
      </c>
      <c r="EI1637">
        <v>21.691383436156102</v>
      </c>
      <c r="EJ1637" t="e">
        <v>#N/A</v>
      </c>
      <c r="EK1637" t="e">
        <v>#N/A</v>
      </c>
      <c r="EL1637" t="e">
        <v>#N/A</v>
      </c>
      <c r="EM1637">
        <v>23.060245528209698</v>
      </c>
      <c r="EN1637">
        <v>21.424628445955602</v>
      </c>
      <c r="EO1637">
        <v>24.456816623437199</v>
      </c>
      <c r="EP1637">
        <v>23.974925114784298</v>
      </c>
      <c r="EQ1637">
        <v>20.357862696206801</v>
      </c>
      <c r="ER1637">
        <v>21.4866014478803</v>
      </c>
      <c r="ES1637" t="e">
        <v>#N/A</v>
      </c>
      <c r="ET1637">
        <v>21.758586378669801</v>
      </c>
      <c r="EU1637" t="e">
        <v>#N/A</v>
      </c>
      <c r="EV1637">
        <v>21.538308754309799</v>
      </c>
      <c r="EW1637" t="e">
        <v>#N/A</v>
      </c>
      <c r="EX1637" t="e">
        <v>#N/A</v>
      </c>
      <c r="EY1637" t="e">
        <v>#N/A</v>
      </c>
      <c r="EZ1637">
        <v>22.603447538652699</v>
      </c>
      <c r="FA1637" t="e">
        <v>#N/A</v>
      </c>
      <c r="FB1637">
        <v>22.333935699334599</v>
      </c>
      <c r="FC1637" t="e">
        <v>#N/A</v>
      </c>
      <c r="FD1637" t="e">
        <v>#N/A</v>
      </c>
      <c r="FE1637" t="e">
        <v>#N/A</v>
      </c>
      <c r="FF1637" t="e">
        <v>#N/A</v>
      </c>
      <c r="FG1637" t="e">
        <v>#N/A</v>
      </c>
      <c r="FH1637" t="e">
        <v>#N/A</v>
      </c>
      <c r="FI1637" t="e">
        <v>#N/A</v>
      </c>
      <c r="FJ1637" t="e">
        <v>#N/A</v>
      </c>
      <c r="FK1637" t="e">
        <v>#N/A</v>
      </c>
      <c r="FL1637" t="e">
        <v>#N/A</v>
      </c>
      <c r="FM1637" t="e">
        <v>#N/A</v>
      </c>
      <c r="FN1637" t="e">
        <v>#N/A</v>
      </c>
      <c r="FO1637" t="e">
        <v>#N/A</v>
      </c>
      <c r="FP1637" t="e">
        <v>#N/A</v>
      </c>
      <c r="FQ1637" t="e">
        <v>#N/A</v>
      </c>
      <c r="FR1637" t="e">
        <v>#N/A</v>
      </c>
      <c r="FS1637" t="e">
        <v>#N/A</v>
      </c>
      <c r="FT1637" t="e">
        <v>#N/A</v>
      </c>
      <c r="FU1637" t="e">
        <v>#N/A</v>
      </c>
      <c r="FV1637" t="e">
        <v>#N/A</v>
      </c>
      <c r="FW1637" t="e">
        <v>#N/A</v>
      </c>
      <c r="FX1637" t="e">
        <v>#N/A</v>
      </c>
      <c r="FY1637" t="e">
        <v>#N/A</v>
      </c>
      <c r="FZ1637" t="e">
        <v>#N/A</v>
      </c>
      <c r="GA1637" t="e">
        <v>#N/A</v>
      </c>
      <c r="GB1637" t="e">
        <v>#N/A</v>
      </c>
      <c r="GC1637" t="e">
        <v>#N/A</v>
      </c>
      <c r="GD1637" t="e">
        <v>#N/A</v>
      </c>
      <c r="GE1637" t="e">
        <v>#N/A</v>
      </c>
      <c r="GF1637" t="e">
        <v>#N/A</v>
      </c>
    </row>
    <row r="1638" spans="1:188" x14ac:dyDescent="0.2">
      <c r="A1638" t="s">
        <v>12337</v>
      </c>
      <c r="B1638" t="s">
        <v>12346</v>
      </c>
      <c r="C1638" t="s">
        <v>191</v>
      </c>
      <c r="D1638" t="s">
        <v>191</v>
      </c>
      <c r="E1638" t="s">
        <v>213</v>
      </c>
      <c r="F1638" t="s">
        <v>285</v>
      </c>
      <c r="G1638" t="s">
        <v>194</v>
      </c>
      <c r="H1638" t="s">
        <v>12347</v>
      </c>
      <c r="I1638" t="s">
        <v>12340</v>
      </c>
      <c r="J1638" t="s">
        <v>12348</v>
      </c>
      <c r="K1638" t="s">
        <v>12349</v>
      </c>
      <c r="L1638" t="s">
        <v>474</v>
      </c>
      <c r="M1638" t="s">
        <v>274</v>
      </c>
      <c r="N1638" t="s">
        <v>273</v>
      </c>
      <c r="O1638" t="s">
        <v>274</v>
      </c>
      <c r="P1638">
        <v>38</v>
      </c>
      <c r="Q1638">
        <v>14</v>
      </c>
      <c r="R1638">
        <v>8</v>
      </c>
      <c r="S1638">
        <v>15</v>
      </c>
      <c r="T1638">
        <v>1</v>
      </c>
      <c r="U1638" t="s">
        <v>200</v>
      </c>
      <c r="V1638" t="s">
        <v>275</v>
      </c>
      <c r="W1638" t="s">
        <v>276</v>
      </c>
      <c r="X1638" t="s">
        <v>12342</v>
      </c>
      <c r="Y1638" t="s">
        <v>12343</v>
      </c>
      <c r="Z1638" t="s">
        <v>191</v>
      </c>
      <c r="AA1638" t="e">
        <v>#N/A</v>
      </c>
      <c r="AB1638" t="s">
        <v>12344</v>
      </c>
      <c r="AC1638" t="s">
        <v>2505</v>
      </c>
      <c r="AD1638" t="s">
        <v>12345</v>
      </c>
      <c r="AE1638" t="s">
        <v>264</v>
      </c>
      <c r="AF1638" t="s">
        <v>264</v>
      </c>
      <c r="AG1638">
        <v>2</v>
      </c>
      <c r="AH1638">
        <v>2</v>
      </c>
      <c r="AI1638">
        <v>1</v>
      </c>
      <c r="AJ1638">
        <v>2</v>
      </c>
      <c r="AK1638">
        <v>3</v>
      </c>
      <c r="AL1638">
        <v>4</v>
      </c>
      <c r="AM1638">
        <v>0</v>
      </c>
      <c r="AN1638">
        <v>0</v>
      </c>
      <c r="AO1638">
        <v>0</v>
      </c>
      <c r="AP1638">
        <v>3</v>
      </c>
      <c r="AQ1638">
        <v>1</v>
      </c>
      <c r="AR1638">
        <v>4</v>
      </c>
      <c r="AS1638">
        <v>2</v>
      </c>
      <c r="AT1638">
        <v>1</v>
      </c>
      <c r="AU1638">
        <v>2</v>
      </c>
      <c r="AV1638">
        <v>4</v>
      </c>
      <c r="AW1638">
        <v>4</v>
      </c>
      <c r="AX1638">
        <v>2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1</v>
      </c>
      <c r="BE1638">
        <v>21.9254862580778</v>
      </c>
      <c r="BF1638" t="e">
        <v>#N/A</v>
      </c>
      <c r="BG1638">
        <v>22.3731686320011</v>
      </c>
      <c r="BH1638" t="e">
        <v>#N/A</v>
      </c>
      <c r="BI1638" t="e">
        <v>#N/A</v>
      </c>
      <c r="BJ1638" t="e">
        <v>#N/A</v>
      </c>
      <c r="BK1638" t="e">
        <v>#N/A</v>
      </c>
      <c r="BL1638" t="e">
        <v>#N/A</v>
      </c>
      <c r="BM1638">
        <v>23.780001838747399</v>
      </c>
      <c r="BN1638" t="e">
        <v>#N/A</v>
      </c>
      <c r="BO1638">
        <v>22.817700696553398</v>
      </c>
      <c r="BP1638" t="e">
        <v>#N/A</v>
      </c>
      <c r="BQ1638">
        <v>23.104809549540899</v>
      </c>
      <c r="BR1638" t="e">
        <v>#N/A</v>
      </c>
      <c r="BS1638" t="e">
        <v>#N/A</v>
      </c>
      <c r="BT1638" t="e">
        <v>#N/A</v>
      </c>
      <c r="BU1638" t="e">
        <v>#N/A</v>
      </c>
      <c r="BV1638" t="e">
        <v>#N/A</v>
      </c>
      <c r="BW1638" t="e">
        <v>#N/A</v>
      </c>
      <c r="BX1638" t="e">
        <v>#N/A</v>
      </c>
      <c r="BY1638" t="e">
        <v>#N/A</v>
      </c>
      <c r="BZ1638">
        <v>21.778967065270098</v>
      </c>
      <c r="CA1638">
        <v>22.031473162975502</v>
      </c>
      <c r="CB1638" t="e">
        <v>#N/A</v>
      </c>
      <c r="CC1638">
        <v>20.984967971287201</v>
      </c>
      <c r="CD1638">
        <v>21.527066797734701</v>
      </c>
      <c r="CE1638" t="e">
        <v>#N/A</v>
      </c>
      <c r="CF1638" t="e">
        <v>#N/A</v>
      </c>
      <c r="CG1638" t="e">
        <v>#N/A</v>
      </c>
      <c r="CH1638">
        <v>21.4114658164094</v>
      </c>
      <c r="CI1638">
        <v>21.361504546824499</v>
      </c>
      <c r="CJ1638" t="e">
        <v>#N/A</v>
      </c>
      <c r="CK1638" t="e">
        <v>#N/A</v>
      </c>
      <c r="CL1638">
        <v>22.517279493577401</v>
      </c>
      <c r="CM1638">
        <v>21.5418595450504</v>
      </c>
      <c r="CN1638">
        <v>21.905610273955801</v>
      </c>
      <c r="CO1638" t="e">
        <v>#N/A</v>
      </c>
      <c r="CP1638" t="e">
        <v>#N/A</v>
      </c>
      <c r="CQ1638" t="e">
        <v>#N/A</v>
      </c>
      <c r="CR1638" t="e">
        <v>#N/A</v>
      </c>
      <c r="CS1638" t="e">
        <v>#N/A</v>
      </c>
      <c r="CT1638" t="e">
        <v>#N/A</v>
      </c>
      <c r="CU1638" t="e">
        <v>#N/A</v>
      </c>
      <c r="CV1638" t="e">
        <v>#N/A</v>
      </c>
      <c r="CW1638" t="e">
        <v>#N/A</v>
      </c>
      <c r="CX1638" t="e">
        <v>#N/A</v>
      </c>
      <c r="CY1638" t="e">
        <v>#N/A</v>
      </c>
      <c r="CZ1638" t="e">
        <v>#N/A</v>
      </c>
      <c r="DA1638" t="e">
        <v>#N/A</v>
      </c>
      <c r="DB1638" t="e">
        <v>#N/A</v>
      </c>
      <c r="DC1638" t="e">
        <v>#N/A</v>
      </c>
      <c r="DD1638">
        <v>20.525247021267301</v>
      </c>
      <c r="DE1638">
        <v>22.2819284341059</v>
      </c>
      <c r="DF1638">
        <v>23.451395595024199</v>
      </c>
      <c r="DG1638" t="e">
        <v>#N/A</v>
      </c>
      <c r="DH1638" t="e">
        <v>#N/A</v>
      </c>
      <c r="DI1638" t="e">
        <v>#N/A</v>
      </c>
      <c r="DJ1638" t="e">
        <v>#N/A</v>
      </c>
      <c r="DK1638">
        <v>21.270367430030198</v>
      </c>
      <c r="DL1638" t="e">
        <v>#N/A</v>
      </c>
      <c r="DM1638" t="e">
        <v>#N/A</v>
      </c>
      <c r="DN1638">
        <v>22.128514208754201</v>
      </c>
      <c r="DO1638">
        <v>23.4994682579505</v>
      </c>
      <c r="DP1638" t="e">
        <v>#N/A</v>
      </c>
      <c r="DQ1638">
        <v>19.7517298734282</v>
      </c>
      <c r="DR1638">
        <v>22.492929538061599</v>
      </c>
      <c r="DS1638" t="e">
        <v>#N/A</v>
      </c>
      <c r="DT1638" t="e">
        <v>#N/A</v>
      </c>
      <c r="DU1638" t="e">
        <v>#N/A</v>
      </c>
      <c r="DV1638">
        <v>22.383276505910899</v>
      </c>
      <c r="DW1638">
        <v>23.5359254881729</v>
      </c>
      <c r="DX1638" t="e">
        <v>#N/A</v>
      </c>
      <c r="DY1638" t="e">
        <v>#N/A</v>
      </c>
      <c r="DZ1638" t="e">
        <v>#N/A</v>
      </c>
      <c r="EA1638" t="e">
        <v>#N/A</v>
      </c>
      <c r="EB1638">
        <v>23.058419676089901</v>
      </c>
      <c r="EC1638" t="e">
        <v>#N/A</v>
      </c>
      <c r="ED1638" t="e">
        <v>#N/A</v>
      </c>
      <c r="EE1638" t="e">
        <v>#N/A</v>
      </c>
      <c r="EF1638" t="e">
        <v>#N/A</v>
      </c>
      <c r="EG1638" t="e">
        <v>#N/A</v>
      </c>
      <c r="EH1638">
        <v>23.388036961683198</v>
      </c>
      <c r="EI1638">
        <v>23.0266775430098</v>
      </c>
      <c r="EJ1638" t="e">
        <v>#N/A</v>
      </c>
      <c r="EK1638" t="e">
        <v>#N/A</v>
      </c>
      <c r="EL1638" t="e">
        <v>#N/A</v>
      </c>
      <c r="EM1638">
        <v>22.993816866628901</v>
      </c>
      <c r="EN1638">
        <v>21.272187536794299</v>
      </c>
      <c r="EO1638">
        <v>24.258703158827402</v>
      </c>
      <c r="EP1638">
        <v>23.9275558463629</v>
      </c>
      <c r="EQ1638">
        <v>20.357862696206801</v>
      </c>
      <c r="ER1638">
        <v>21.4866014478803</v>
      </c>
      <c r="ES1638" t="e">
        <v>#N/A</v>
      </c>
      <c r="ET1638">
        <v>21.371521597098202</v>
      </c>
      <c r="EU1638" t="e">
        <v>#N/A</v>
      </c>
      <c r="EV1638">
        <v>20.400476814786401</v>
      </c>
      <c r="EW1638" t="e">
        <v>#N/A</v>
      </c>
      <c r="EX1638" t="e">
        <v>#N/A</v>
      </c>
      <c r="EY1638" t="e">
        <v>#N/A</v>
      </c>
      <c r="EZ1638">
        <v>22.720806382629899</v>
      </c>
      <c r="FA1638" t="e">
        <v>#N/A</v>
      </c>
      <c r="FB1638">
        <v>22.408083537132299</v>
      </c>
      <c r="FC1638" t="e">
        <v>#N/A</v>
      </c>
      <c r="FD1638" t="e">
        <v>#N/A</v>
      </c>
      <c r="FE1638" t="e">
        <v>#N/A</v>
      </c>
      <c r="FF1638" t="e">
        <v>#N/A</v>
      </c>
      <c r="FG1638" t="e">
        <v>#N/A</v>
      </c>
      <c r="FH1638" t="e">
        <v>#N/A</v>
      </c>
      <c r="FI1638" t="e">
        <v>#N/A</v>
      </c>
      <c r="FJ1638" t="e">
        <v>#N/A</v>
      </c>
      <c r="FK1638" t="e">
        <v>#N/A</v>
      </c>
      <c r="FL1638" t="e">
        <v>#N/A</v>
      </c>
      <c r="FM1638" t="e">
        <v>#N/A</v>
      </c>
      <c r="FN1638" t="e">
        <v>#N/A</v>
      </c>
      <c r="FO1638" t="e">
        <v>#N/A</v>
      </c>
      <c r="FP1638" t="e">
        <v>#N/A</v>
      </c>
      <c r="FQ1638" t="e">
        <v>#N/A</v>
      </c>
      <c r="FR1638" t="e">
        <v>#N/A</v>
      </c>
      <c r="FS1638" t="e">
        <v>#N/A</v>
      </c>
      <c r="FT1638" t="e">
        <v>#N/A</v>
      </c>
      <c r="FU1638" t="e">
        <v>#N/A</v>
      </c>
      <c r="FV1638" t="e">
        <v>#N/A</v>
      </c>
      <c r="FW1638" t="e">
        <v>#N/A</v>
      </c>
      <c r="FX1638" t="e">
        <v>#N/A</v>
      </c>
      <c r="FY1638" t="e">
        <v>#N/A</v>
      </c>
      <c r="FZ1638" t="e">
        <v>#N/A</v>
      </c>
      <c r="GA1638" t="e">
        <v>#N/A</v>
      </c>
      <c r="GB1638">
        <v>20.677446511848601</v>
      </c>
      <c r="GC1638" t="e">
        <v>#N/A</v>
      </c>
      <c r="GD1638" t="e">
        <v>#N/A</v>
      </c>
      <c r="GE1638" t="e">
        <v>#N/A</v>
      </c>
      <c r="GF1638" t="e">
        <v>#N/A</v>
      </c>
    </row>
    <row r="1639" spans="1:188" x14ac:dyDescent="0.2">
      <c r="A1639" t="s">
        <v>12337</v>
      </c>
      <c r="B1639" t="s">
        <v>12350</v>
      </c>
      <c r="C1639" t="s">
        <v>191</v>
      </c>
      <c r="D1639" t="s">
        <v>191</v>
      </c>
      <c r="E1639" t="s">
        <v>213</v>
      </c>
      <c r="F1639" t="s">
        <v>193</v>
      </c>
      <c r="G1639" t="s">
        <v>194</v>
      </c>
      <c r="H1639" t="s">
        <v>12351</v>
      </c>
      <c r="I1639" t="s">
        <v>12352</v>
      </c>
      <c r="J1639" t="s">
        <v>12353</v>
      </c>
      <c r="K1639" t="s">
        <v>12354</v>
      </c>
      <c r="L1639" t="s">
        <v>273</v>
      </c>
      <c r="M1639" t="s">
        <v>474</v>
      </c>
      <c r="N1639" t="s">
        <v>274</v>
      </c>
      <c r="O1639" t="s">
        <v>290</v>
      </c>
      <c r="P1639">
        <v>36</v>
      </c>
      <c r="Q1639">
        <v>15</v>
      </c>
      <c r="R1639">
        <v>10</v>
      </c>
      <c r="S1639">
        <v>4</v>
      </c>
      <c r="T1639">
        <v>7</v>
      </c>
      <c r="U1639" t="s">
        <v>200</v>
      </c>
      <c r="V1639" t="s">
        <v>275</v>
      </c>
      <c r="W1639" t="s">
        <v>276</v>
      </c>
      <c r="X1639" t="s">
        <v>12342</v>
      </c>
      <c r="Y1639" t="s">
        <v>12343</v>
      </c>
      <c r="Z1639" t="s">
        <v>191</v>
      </c>
      <c r="AA1639" t="e">
        <v>#N/A</v>
      </c>
      <c r="AB1639" t="s">
        <v>12344</v>
      </c>
      <c r="AC1639" t="s">
        <v>2505</v>
      </c>
      <c r="AD1639" t="s">
        <v>12345</v>
      </c>
      <c r="AE1639" t="s">
        <v>264</v>
      </c>
      <c r="AF1639" t="s">
        <v>264</v>
      </c>
      <c r="AG1639">
        <v>1</v>
      </c>
      <c r="AH1639">
        <v>5</v>
      </c>
      <c r="AI1639">
        <v>3</v>
      </c>
      <c r="AJ1639">
        <v>1</v>
      </c>
      <c r="AK1639">
        <v>2</v>
      </c>
      <c r="AL1639">
        <v>3</v>
      </c>
      <c r="AM1639">
        <v>0</v>
      </c>
      <c r="AN1639">
        <v>3</v>
      </c>
      <c r="AO1639">
        <v>2</v>
      </c>
      <c r="AP1639">
        <v>1</v>
      </c>
      <c r="AQ1639">
        <v>1</v>
      </c>
      <c r="AR1639">
        <v>3</v>
      </c>
      <c r="AS1639">
        <v>0</v>
      </c>
      <c r="AT1639">
        <v>0</v>
      </c>
      <c r="AU1639">
        <v>1</v>
      </c>
      <c r="AV1639">
        <v>1</v>
      </c>
      <c r="AW1639">
        <v>1</v>
      </c>
      <c r="AX1639">
        <v>1</v>
      </c>
      <c r="AY1639">
        <v>2</v>
      </c>
      <c r="AZ1639">
        <v>0</v>
      </c>
      <c r="BA1639">
        <v>1</v>
      </c>
      <c r="BB1639">
        <v>2</v>
      </c>
      <c r="BC1639">
        <v>1</v>
      </c>
      <c r="BD1639">
        <v>1</v>
      </c>
      <c r="BE1639" t="e">
        <v>#N/A</v>
      </c>
      <c r="BF1639" t="e">
        <v>#N/A</v>
      </c>
      <c r="BG1639">
        <v>24.414693426545998</v>
      </c>
      <c r="BH1639" t="e">
        <v>#N/A</v>
      </c>
      <c r="BI1639" t="e">
        <v>#N/A</v>
      </c>
      <c r="BJ1639" t="e">
        <v>#N/A</v>
      </c>
      <c r="BK1639">
        <v>23.434807200829798</v>
      </c>
      <c r="BL1639">
        <v>22.722789130679502</v>
      </c>
      <c r="BM1639">
        <v>20.551792140723801</v>
      </c>
      <c r="BN1639" t="e">
        <v>#N/A</v>
      </c>
      <c r="BO1639">
        <v>21.862571209239299</v>
      </c>
      <c r="BP1639">
        <v>23.195353434331601</v>
      </c>
      <c r="BQ1639">
        <v>22.515050307654199</v>
      </c>
      <c r="BR1639" t="e">
        <v>#N/A</v>
      </c>
      <c r="BS1639">
        <v>24.2459593087091</v>
      </c>
      <c r="BT1639" t="e">
        <v>#N/A</v>
      </c>
      <c r="BU1639" t="e">
        <v>#N/A</v>
      </c>
      <c r="BV1639">
        <v>23.3436093690101</v>
      </c>
      <c r="BW1639" t="e">
        <v>#N/A</v>
      </c>
      <c r="BX1639" t="e">
        <v>#N/A</v>
      </c>
      <c r="BY1639">
        <v>22.5959205043523</v>
      </c>
      <c r="BZ1639" t="e">
        <v>#N/A</v>
      </c>
      <c r="CA1639" t="e">
        <v>#N/A</v>
      </c>
      <c r="CB1639" t="e">
        <v>#N/A</v>
      </c>
      <c r="CC1639" t="e">
        <v>#N/A</v>
      </c>
      <c r="CD1639" t="e">
        <v>#N/A</v>
      </c>
      <c r="CE1639" t="e">
        <v>#N/A</v>
      </c>
      <c r="CF1639" t="e">
        <v>#N/A</v>
      </c>
      <c r="CG1639">
        <v>22.8512088137132</v>
      </c>
      <c r="CH1639">
        <v>22.149230185879802</v>
      </c>
      <c r="CI1639" t="e">
        <v>#N/A</v>
      </c>
      <c r="CJ1639" t="e">
        <v>#N/A</v>
      </c>
      <c r="CK1639" t="e">
        <v>#N/A</v>
      </c>
      <c r="CL1639">
        <v>23.521324375725602</v>
      </c>
      <c r="CM1639">
        <v>21.343029193371201</v>
      </c>
      <c r="CN1639">
        <v>21.819094844218299</v>
      </c>
      <c r="CO1639" t="e">
        <v>#N/A</v>
      </c>
      <c r="CP1639" t="e">
        <v>#N/A</v>
      </c>
      <c r="CQ1639" t="e">
        <v>#N/A</v>
      </c>
      <c r="CR1639" t="e">
        <v>#N/A</v>
      </c>
      <c r="CS1639" t="e">
        <v>#N/A</v>
      </c>
      <c r="CT1639">
        <v>22.8947553910427</v>
      </c>
      <c r="CU1639">
        <v>23.6446107689396</v>
      </c>
      <c r="CV1639">
        <v>23.854309722007098</v>
      </c>
      <c r="CW1639" t="e">
        <v>#N/A</v>
      </c>
      <c r="CX1639" t="e">
        <v>#N/A</v>
      </c>
      <c r="CY1639" t="e">
        <v>#N/A</v>
      </c>
      <c r="CZ1639">
        <v>23.2895751017513</v>
      </c>
      <c r="DA1639">
        <v>22.388243517429899</v>
      </c>
      <c r="DB1639" t="e">
        <v>#N/A</v>
      </c>
      <c r="DC1639" t="e">
        <v>#N/A</v>
      </c>
      <c r="DD1639" t="e">
        <v>#N/A</v>
      </c>
      <c r="DE1639">
        <v>21.054323143449501</v>
      </c>
      <c r="DF1639" t="e">
        <v>#N/A</v>
      </c>
      <c r="DG1639" t="e">
        <v>#N/A</v>
      </c>
      <c r="DH1639" t="e">
        <v>#N/A</v>
      </c>
      <c r="DI1639">
        <v>22.5867416629502</v>
      </c>
      <c r="DJ1639" t="e">
        <v>#N/A</v>
      </c>
      <c r="DK1639" t="e">
        <v>#N/A</v>
      </c>
      <c r="DL1639" t="e">
        <v>#N/A</v>
      </c>
      <c r="DM1639" t="e">
        <v>#N/A</v>
      </c>
      <c r="DN1639">
        <v>19.384462203313198</v>
      </c>
      <c r="DO1639">
        <v>21.3616500876273</v>
      </c>
      <c r="DP1639">
        <v>20.4623533894022</v>
      </c>
      <c r="DQ1639" t="e">
        <v>#N/A</v>
      </c>
      <c r="DR1639" t="e">
        <v>#N/A</v>
      </c>
      <c r="DS1639" t="e">
        <v>#N/A</v>
      </c>
      <c r="DT1639" t="e">
        <v>#N/A</v>
      </c>
      <c r="DU1639" t="e">
        <v>#N/A</v>
      </c>
      <c r="DV1639" t="e">
        <v>#N/A</v>
      </c>
      <c r="DW1639" t="e">
        <v>#N/A</v>
      </c>
      <c r="DX1639" t="e">
        <v>#N/A</v>
      </c>
      <c r="DY1639" t="e">
        <v>#N/A</v>
      </c>
      <c r="DZ1639" t="e">
        <v>#N/A</v>
      </c>
      <c r="EA1639" t="e">
        <v>#N/A</v>
      </c>
      <c r="EB1639" t="e">
        <v>#N/A</v>
      </c>
      <c r="EC1639" t="e">
        <v>#N/A</v>
      </c>
      <c r="ED1639" t="e">
        <v>#N/A</v>
      </c>
      <c r="EE1639" t="e">
        <v>#N/A</v>
      </c>
      <c r="EF1639" t="e">
        <v>#N/A</v>
      </c>
      <c r="EG1639">
        <v>22.1521215176531</v>
      </c>
      <c r="EH1639" t="e">
        <v>#N/A</v>
      </c>
      <c r="EI1639" t="e">
        <v>#N/A</v>
      </c>
      <c r="EJ1639" t="e">
        <v>#N/A</v>
      </c>
      <c r="EK1639">
        <v>22.4827966171196</v>
      </c>
      <c r="EL1639" t="e">
        <v>#N/A</v>
      </c>
      <c r="EM1639" t="e">
        <v>#N/A</v>
      </c>
      <c r="EN1639" t="e">
        <v>#N/A</v>
      </c>
      <c r="EO1639" t="e">
        <v>#N/A</v>
      </c>
      <c r="EP1639" t="e">
        <v>#N/A</v>
      </c>
      <c r="EQ1639" t="e">
        <v>#N/A</v>
      </c>
      <c r="ER1639" t="e">
        <v>#N/A</v>
      </c>
      <c r="ES1639">
        <v>22.8256344457591</v>
      </c>
      <c r="ET1639" t="e">
        <v>#N/A</v>
      </c>
      <c r="EU1639" t="e">
        <v>#N/A</v>
      </c>
      <c r="EV1639" t="e">
        <v>#N/A</v>
      </c>
      <c r="EW1639" t="e">
        <v>#N/A</v>
      </c>
      <c r="EX1639" t="e">
        <v>#N/A</v>
      </c>
      <c r="EY1639">
        <v>22.1053766747787</v>
      </c>
      <c r="EZ1639" t="e">
        <v>#N/A</v>
      </c>
      <c r="FA1639" t="e">
        <v>#N/A</v>
      </c>
      <c r="FB1639" t="e">
        <v>#N/A</v>
      </c>
      <c r="FC1639" t="e">
        <v>#N/A</v>
      </c>
      <c r="FD1639" t="e">
        <v>#N/A</v>
      </c>
      <c r="FE1639">
        <v>23.441012694457498</v>
      </c>
      <c r="FF1639">
        <v>22.787233361883199</v>
      </c>
      <c r="FG1639" t="e">
        <v>#N/A</v>
      </c>
      <c r="FH1639" t="e">
        <v>#N/A</v>
      </c>
      <c r="FI1639" t="e">
        <v>#N/A</v>
      </c>
      <c r="FJ1639" t="e">
        <v>#N/A</v>
      </c>
      <c r="FK1639" t="e">
        <v>#N/A</v>
      </c>
      <c r="FL1639" t="e">
        <v>#N/A</v>
      </c>
      <c r="FM1639" t="e">
        <v>#N/A</v>
      </c>
      <c r="FN1639" t="e">
        <v>#N/A</v>
      </c>
      <c r="FO1639" t="e">
        <v>#N/A</v>
      </c>
      <c r="FP1639">
        <v>20.572433273062799</v>
      </c>
      <c r="FQ1639" t="e">
        <v>#N/A</v>
      </c>
      <c r="FR1639" t="e">
        <v>#N/A</v>
      </c>
      <c r="FS1639" t="e">
        <v>#N/A</v>
      </c>
      <c r="FT1639">
        <v>23.387596801227801</v>
      </c>
      <c r="FU1639">
        <v>22.077459720243901</v>
      </c>
      <c r="FV1639" t="e">
        <v>#N/A</v>
      </c>
      <c r="FW1639" t="e">
        <v>#N/A</v>
      </c>
      <c r="FX1639" t="e">
        <v>#N/A</v>
      </c>
      <c r="FY1639">
        <v>23.994212123538301</v>
      </c>
      <c r="FZ1639" t="e">
        <v>#N/A</v>
      </c>
      <c r="GA1639" t="e">
        <v>#N/A</v>
      </c>
      <c r="GB1639">
        <v>20.156065038372802</v>
      </c>
      <c r="GC1639" t="e">
        <v>#N/A</v>
      </c>
      <c r="GD1639" t="e">
        <v>#N/A</v>
      </c>
      <c r="GE1639" t="e">
        <v>#N/A</v>
      </c>
      <c r="GF1639" t="e">
        <v>#N/A</v>
      </c>
    </row>
    <row r="1640" spans="1:188" x14ac:dyDescent="0.2">
      <c r="A1640" t="s">
        <v>12355</v>
      </c>
      <c r="B1640" t="s">
        <v>12356</v>
      </c>
      <c r="C1640" t="s">
        <v>191</v>
      </c>
      <c r="D1640" t="s">
        <v>191</v>
      </c>
      <c r="E1640" t="s">
        <v>213</v>
      </c>
      <c r="F1640" t="s">
        <v>193</v>
      </c>
      <c r="G1640" t="s">
        <v>194</v>
      </c>
      <c r="H1640" t="s">
        <v>12357</v>
      </c>
      <c r="I1640" t="s">
        <v>12358</v>
      </c>
      <c r="J1640" t="s">
        <v>12359</v>
      </c>
      <c r="K1640" t="s">
        <v>198</v>
      </c>
      <c r="L1640" t="s">
        <v>199</v>
      </c>
      <c r="M1640" t="s">
        <v>199</v>
      </c>
      <c r="N1640" t="s">
        <v>199</v>
      </c>
      <c r="O1640" t="s">
        <v>199</v>
      </c>
      <c r="P1640">
        <v>20</v>
      </c>
      <c r="Q1640">
        <v>1</v>
      </c>
      <c r="R1640">
        <v>2</v>
      </c>
      <c r="S1640">
        <v>16</v>
      </c>
      <c r="T1640">
        <v>1</v>
      </c>
      <c r="U1640" t="s">
        <v>1930</v>
      </c>
      <c r="V1640" t="s">
        <v>12360</v>
      </c>
      <c r="W1640" t="s">
        <v>12361</v>
      </c>
      <c r="X1640" t="s">
        <v>12362</v>
      </c>
      <c r="Y1640" t="s">
        <v>12363</v>
      </c>
      <c r="Z1640" t="s">
        <v>191</v>
      </c>
      <c r="AA1640" t="e">
        <v>#N/A</v>
      </c>
      <c r="AB1640" t="s">
        <v>1506</v>
      </c>
      <c r="AC1640" t="s">
        <v>366</v>
      </c>
      <c r="AD1640" t="s">
        <v>12364</v>
      </c>
      <c r="AE1640" t="s">
        <v>264</v>
      </c>
      <c r="AF1640" t="s">
        <v>264</v>
      </c>
      <c r="AG1640">
        <v>0</v>
      </c>
      <c r="AH1640">
        <v>0</v>
      </c>
      <c r="AI1640">
        <v>1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1</v>
      </c>
      <c r="AQ1640">
        <v>0</v>
      </c>
      <c r="AR1640">
        <v>1</v>
      </c>
      <c r="AS1640">
        <v>1</v>
      </c>
      <c r="AT1640">
        <v>2</v>
      </c>
      <c r="AU1640">
        <v>1</v>
      </c>
      <c r="AV1640">
        <v>6</v>
      </c>
      <c r="AW1640">
        <v>4</v>
      </c>
      <c r="AX1640">
        <v>2</v>
      </c>
      <c r="AY1640">
        <v>0</v>
      </c>
      <c r="AZ1640">
        <v>0</v>
      </c>
      <c r="BA1640">
        <v>0</v>
      </c>
      <c r="BB1640">
        <v>0</v>
      </c>
      <c r="BC1640">
        <v>1</v>
      </c>
      <c r="BD1640">
        <v>0</v>
      </c>
      <c r="BE1640" t="e">
        <v>#N/A</v>
      </c>
      <c r="BF1640" t="e">
        <v>#N/A</v>
      </c>
      <c r="BG1640" t="e">
        <v>#N/A</v>
      </c>
      <c r="BH1640" t="e">
        <v>#N/A</v>
      </c>
      <c r="BI1640" t="e">
        <v>#N/A</v>
      </c>
      <c r="BJ1640" t="e">
        <v>#N/A</v>
      </c>
      <c r="BK1640" t="e">
        <v>#N/A</v>
      </c>
      <c r="BL1640" t="e">
        <v>#N/A</v>
      </c>
      <c r="BM1640" t="e">
        <v>#N/A</v>
      </c>
      <c r="BN1640" t="e">
        <v>#N/A</v>
      </c>
      <c r="BO1640" t="e">
        <v>#N/A</v>
      </c>
      <c r="BP1640" t="e">
        <v>#N/A</v>
      </c>
      <c r="BQ1640">
        <v>22.818782532001499</v>
      </c>
      <c r="BR1640" t="e">
        <v>#N/A</v>
      </c>
      <c r="BS1640" t="e">
        <v>#N/A</v>
      </c>
      <c r="BT1640" t="e">
        <v>#N/A</v>
      </c>
      <c r="BU1640" t="e">
        <v>#N/A</v>
      </c>
      <c r="BV1640" t="e">
        <v>#N/A</v>
      </c>
      <c r="BW1640" t="e">
        <v>#N/A</v>
      </c>
      <c r="BX1640" t="e">
        <v>#N/A</v>
      </c>
      <c r="BY1640" t="e">
        <v>#N/A</v>
      </c>
      <c r="BZ1640" t="e">
        <v>#N/A</v>
      </c>
      <c r="CA1640" t="e">
        <v>#N/A</v>
      </c>
      <c r="CB1640" t="e">
        <v>#N/A</v>
      </c>
      <c r="CC1640" t="e">
        <v>#N/A</v>
      </c>
      <c r="CD1640" t="e">
        <v>#N/A</v>
      </c>
      <c r="CE1640" t="e">
        <v>#N/A</v>
      </c>
      <c r="CF1640" t="e">
        <v>#N/A</v>
      </c>
      <c r="CG1640" t="e">
        <v>#N/A</v>
      </c>
      <c r="CH1640" t="e">
        <v>#N/A</v>
      </c>
      <c r="CI1640" t="e">
        <v>#N/A</v>
      </c>
      <c r="CJ1640" t="e">
        <v>#N/A</v>
      </c>
      <c r="CK1640" t="e">
        <v>#N/A</v>
      </c>
      <c r="CL1640" t="e">
        <v>#N/A</v>
      </c>
      <c r="CM1640" t="e">
        <v>#N/A</v>
      </c>
      <c r="CN1640" t="e">
        <v>#N/A</v>
      </c>
      <c r="CO1640" t="e">
        <v>#N/A</v>
      </c>
      <c r="CP1640" t="e">
        <v>#N/A</v>
      </c>
      <c r="CQ1640" t="e">
        <v>#N/A</v>
      </c>
      <c r="CR1640" t="e">
        <v>#N/A</v>
      </c>
      <c r="CS1640" t="e">
        <v>#N/A</v>
      </c>
      <c r="CT1640" t="e">
        <v>#N/A</v>
      </c>
      <c r="CU1640" t="e">
        <v>#N/A</v>
      </c>
      <c r="CV1640" t="e">
        <v>#N/A</v>
      </c>
      <c r="CW1640" t="e">
        <v>#N/A</v>
      </c>
      <c r="CX1640" t="e">
        <v>#N/A</v>
      </c>
      <c r="CY1640" t="e">
        <v>#N/A</v>
      </c>
      <c r="CZ1640" t="e">
        <v>#N/A</v>
      </c>
      <c r="DA1640" t="e">
        <v>#N/A</v>
      </c>
      <c r="DB1640" t="e">
        <v>#N/A</v>
      </c>
      <c r="DC1640" t="e">
        <v>#N/A</v>
      </c>
      <c r="DD1640">
        <v>23.455023746990399</v>
      </c>
      <c r="DE1640" t="e">
        <v>#N/A</v>
      </c>
      <c r="DF1640" t="e">
        <v>#N/A</v>
      </c>
      <c r="DG1640" t="e">
        <v>#N/A</v>
      </c>
      <c r="DH1640" t="e">
        <v>#N/A</v>
      </c>
      <c r="DI1640" t="e">
        <v>#N/A</v>
      </c>
      <c r="DJ1640" t="e">
        <v>#N/A</v>
      </c>
      <c r="DK1640" t="e">
        <v>#N/A</v>
      </c>
      <c r="DL1640" t="e">
        <v>#N/A</v>
      </c>
      <c r="DM1640" t="e">
        <v>#N/A</v>
      </c>
      <c r="DN1640" t="e">
        <v>#N/A</v>
      </c>
      <c r="DO1640" t="e">
        <v>#N/A</v>
      </c>
      <c r="DP1640" t="e">
        <v>#N/A</v>
      </c>
      <c r="DQ1640">
        <v>22.415408637333901</v>
      </c>
      <c r="DR1640" t="e">
        <v>#N/A</v>
      </c>
      <c r="DS1640">
        <v>22.896290370274802</v>
      </c>
      <c r="DT1640" t="e">
        <v>#N/A</v>
      </c>
      <c r="DU1640" t="e">
        <v>#N/A</v>
      </c>
      <c r="DV1640" t="e">
        <v>#N/A</v>
      </c>
      <c r="DW1640" t="e">
        <v>#N/A</v>
      </c>
      <c r="DX1640" t="e">
        <v>#N/A</v>
      </c>
      <c r="DY1640" t="e">
        <v>#N/A</v>
      </c>
      <c r="DZ1640" t="e">
        <v>#N/A</v>
      </c>
      <c r="EA1640">
        <v>23.652996750668098</v>
      </c>
      <c r="EB1640" t="e">
        <v>#N/A</v>
      </c>
      <c r="EC1640">
        <v>22.510635383390401</v>
      </c>
      <c r="ED1640" t="e">
        <v>#N/A</v>
      </c>
      <c r="EE1640" t="e">
        <v>#N/A</v>
      </c>
      <c r="EF1640" t="e">
        <v>#N/A</v>
      </c>
      <c r="EG1640" t="e">
        <v>#N/A</v>
      </c>
      <c r="EH1640" t="e">
        <v>#N/A</v>
      </c>
      <c r="EI1640" t="e">
        <v>#N/A</v>
      </c>
      <c r="EJ1640">
        <v>22.3903166642176</v>
      </c>
      <c r="EK1640">
        <v>22.882076354317402</v>
      </c>
      <c r="EL1640">
        <v>23.078752212140898</v>
      </c>
      <c r="EM1640">
        <v>23.993426861208899</v>
      </c>
      <c r="EN1640">
        <v>23.146998760983401</v>
      </c>
      <c r="EO1640">
        <v>22.768674013481199</v>
      </c>
      <c r="EP1640">
        <v>22.702013768436998</v>
      </c>
      <c r="EQ1640">
        <v>22.9296694835217</v>
      </c>
      <c r="ER1640">
        <v>21.964528103984101</v>
      </c>
      <c r="ES1640" t="e">
        <v>#N/A</v>
      </c>
      <c r="ET1640">
        <v>22.565813871054502</v>
      </c>
      <c r="EU1640" t="e">
        <v>#N/A</v>
      </c>
      <c r="EV1640">
        <v>22.5598105725003</v>
      </c>
      <c r="EW1640">
        <v>23.2897249351563</v>
      </c>
      <c r="EX1640" t="e">
        <v>#N/A</v>
      </c>
      <c r="EY1640">
        <v>23.7548240703651</v>
      </c>
      <c r="EZ1640" t="e">
        <v>#N/A</v>
      </c>
      <c r="FA1640" t="e">
        <v>#N/A</v>
      </c>
      <c r="FB1640" t="e">
        <v>#N/A</v>
      </c>
      <c r="FC1640" t="e">
        <v>#N/A</v>
      </c>
      <c r="FD1640" t="e">
        <v>#N/A</v>
      </c>
      <c r="FE1640" t="e">
        <v>#N/A</v>
      </c>
      <c r="FF1640" t="e">
        <v>#N/A</v>
      </c>
      <c r="FG1640" t="e">
        <v>#N/A</v>
      </c>
      <c r="FH1640" t="e">
        <v>#N/A</v>
      </c>
      <c r="FI1640" t="e">
        <v>#N/A</v>
      </c>
      <c r="FJ1640" t="e">
        <v>#N/A</v>
      </c>
      <c r="FK1640" t="e">
        <v>#N/A</v>
      </c>
      <c r="FL1640" t="e">
        <v>#N/A</v>
      </c>
      <c r="FM1640" t="e">
        <v>#N/A</v>
      </c>
      <c r="FN1640" t="e">
        <v>#N/A</v>
      </c>
      <c r="FO1640" t="e">
        <v>#N/A</v>
      </c>
      <c r="FP1640" t="e">
        <v>#N/A</v>
      </c>
      <c r="FQ1640" t="e">
        <v>#N/A</v>
      </c>
      <c r="FR1640" t="e">
        <v>#N/A</v>
      </c>
      <c r="FS1640" t="e">
        <v>#N/A</v>
      </c>
      <c r="FT1640" t="e">
        <v>#N/A</v>
      </c>
      <c r="FU1640" t="e">
        <v>#N/A</v>
      </c>
      <c r="FV1640" t="e">
        <v>#N/A</v>
      </c>
      <c r="FW1640" t="e">
        <v>#N/A</v>
      </c>
      <c r="FX1640">
        <v>22.638934155212599</v>
      </c>
      <c r="FY1640" t="e">
        <v>#N/A</v>
      </c>
      <c r="FZ1640" t="e">
        <v>#N/A</v>
      </c>
      <c r="GA1640" t="e">
        <v>#N/A</v>
      </c>
      <c r="GB1640" t="e">
        <v>#N/A</v>
      </c>
      <c r="GC1640" t="e">
        <v>#N/A</v>
      </c>
      <c r="GD1640" t="e">
        <v>#N/A</v>
      </c>
      <c r="GE1640" t="e">
        <v>#N/A</v>
      </c>
      <c r="GF1640" t="e">
        <v>#N/A</v>
      </c>
    </row>
    <row r="1641" spans="1:188" x14ac:dyDescent="0.2">
      <c r="A1641" t="s">
        <v>12365</v>
      </c>
      <c r="B1641" t="s">
        <v>12366</v>
      </c>
      <c r="C1641" t="s">
        <v>191</v>
      </c>
      <c r="D1641" t="s">
        <v>191</v>
      </c>
      <c r="E1641" t="s">
        <v>213</v>
      </c>
      <c r="F1641" t="s">
        <v>193</v>
      </c>
      <c r="G1641" t="s">
        <v>194</v>
      </c>
      <c r="H1641" t="s">
        <v>12367</v>
      </c>
      <c r="I1641" t="s">
        <v>12368</v>
      </c>
      <c r="J1641" t="s">
        <v>12369</v>
      </c>
      <c r="K1641" t="s">
        <v>198</v>
      </c>
      <c r="L1641" t="s">
        <v>274</v>
      </c>
      <c r="M1641" t="s">
        <v>309</v>
      </c>
      <c r="N1641" t="s">
        <v>273</v>
      </c>
      <c r="O1641" t="s">
        <v>193</v>
      </c>
      <c r="P1641">
        <v>38</v>
      </c>
      <c r="Q1641">
        <v>6</v>
      </c>
      <c r="R1641">
        <v>12</v>
      </c>
      <c r="S1641">
        <v>14</v>
      </c>
      <c r="T1641">
        <v>6</v>
      </c>
      <c r="U1641" t="s">
        <v>536</v>
      </c>
      <c r="V1641" t="s">
        <v>12370</v>
      </c>
      <c r="W1641" t="s">
        <v>12371</v>
      </c>
      <c r="X1641" t="s">
        <v>12372</v>
      </c>
      <c r="Y1641" t="s">
        <v>12373</v>
      </c>
      <c r="Z1641" t="s">
        <v>12374</v>
      </c>
      <c r="AA1641" t="s">
        <v>12375</v>
      </c>
      <c r="AB1641" t="s">
        <v>12376</v>
      </c>
      <c r="AC1641" t="s">
        <v>12377</v>
      </c>
      <c r="AD1641" t="s">
        <v>12378</v>
      </c>
      <c r="AE1641" t="s">
        <v>2534</v>
      </c>
      <c r="AF1641" t="s">
        <v>2570</v>
      </c>
      <c r="AG1641">
        <v>1</v>
      </c>
      <c r="AH1641">
        <v>0</v>
      </c>
      <c r="AI1641">
        <v>0</v>
      </c>
      <c r="AJ1641">
        <v>2</v>
      </c>
      <c r="AK1641">
        <v>1</v>
      </c>
      <c r="AL1641">
        <v>2</v>
      </c>
      <c r="AM1641">
        <v>2</v>
      </c>
      <c r="AN1641">
        <v>1</v>
      </c>
      <c r="AO1641">
        <v>2</v>
      </c>
      <c r="AP1641">
        <v>4</v>
      </c>
      <c r="AQ1641">
        <v>2</v>
      </c>
      <c r="AR1641">
        <v>1</v>
      </c>
      <c r="AS1641">
        <v>3</v>
      </c>
      <c r="AT1641">
        <v>5</v>
      </c>
      <c r="AU1641">
        <v>1</v>
      </c>
      <c r="AV1641">
        <v>2</v>
      </c>
      <c r="AW1641">
        <v>0</v>
      </c>
      <c r="AX1641">
        <v>3</v>
      </c>
      <c r="AY1641">
        <v>0</v>
      </c>
      <c r="AZ1641">
        <v>1</v>
      </c>
      <c r="BA1641">
        <v>2</v>
      </c>
      <c r="BB1641">
        <v>0</v>
      </c>
      <c r="BC1641">
        <v>2</v>
      </c>
      <c r="BD1641">
        <v>1</v>
      </c>
      <c r="BE1641">
        <v>21.5099697564984</v>
      </c>
      <c r="BF1641" t="e">
        <v>#N/A</v>
      </c>
      <c r="BG1641" t="e">
        <v>#N/A</v>
      </c>
      <c r="BH1641" t="e">
        <v>#N/A</v>
      </c>
      <c r="BI1641" t="e">
        <v>#N/A</v>
      </c>
      <c r="BJ1641" t="e">
        <v>#N/A</v>
      </c>
      <c r="BK1641" t="e">
        <v>#N/A</v>
      </c>
      <c r="BL1641" t="e">
        <v>#N/A</v>
      </c>
      <c r="BM1641" t="e">
        <v>#N/A</v>
      </c>
      <c r="BN1641" t="e">
        <v>#N/A</v>
      </c>
      <c r="BO1641" t="e">
        <v>#N/A</v>
      </c>
      <c r="BP1641" t="e">
        <v>#N/A</v>
      </c>
      <c r="BQ1641" t="e">
        <v>#N/A</v>
      </c>
      <c r="BR1641" t="e">
        <v>#N/A</v>
      </c>
      <c r="BS1641" t="e">
        <v>#N/A</v>
      </c>
      <c r="BT1641" t="e">
        <v>#N/A</v>
      </c>
      <c r="BU1641" t="e">
        <v>#N/A</v>
      </c>
      <c r="BV1641" t="e">
        <v>#N/A</v>
      </c>
      <c r="BW1641" t="e">
        <v>#N/A</v>
      </c>
      <c r="BX1641">
        <v>20.599913951102899</v>
      </c>
      <c r="BY1641" t="e">
        <v>#N/A</v>
      </c>
      <c r="BZ1641">
        <v>21.246124884299199</v>
      </c>
      <c r="CA1641" t="e">
        <v>#N/A</v>
      </c>
      <c r="CB1641" t="e">
        <v>#N/A</v>
      </c>
      <c r="CC1641" t="e">
        <v>#N/A</v>
      </c>
      <c r="CD1641" t="e">
        <v>#N/A</v>
      </c>
      <c r="CE1641" t="e">
        <v>#N/A</v>
      </c>
      <c r="CF1641">
        <v>21.014198722016701</v>
      </c>
      <c r="CG1641" t="e">
        <v>#N/A</v>
      </c>
      <c r="CH1641" t="e">
        <v>#N/A</v>
      </c>
      <c r="CI1641">
        <v>21.870942414381801</v>
      </c>
      <c r="CJ1641" t="e">
        <v>#N/A</v>
      </c>
      <c r="CK1641" t="e">
        <v>#N/A</v>
      </c>
      <c r="CL1641" t="e">
        <v>#N/A</v>
      </c>
      <c r="CM1641" t="e">
        <v>#N/A</v>
      </c>
      <c r="CN1641">
        <v>21.0694796234934</v>
      </c>
      <c r="CO1641">
        <v>22.042391256267798</v>
      </c>
      <c r="CP1641" t="e">
        <v>#N/A</v>
      </c>
      <c r="CQ1641" t="e">
        <v>#N/A</v>
      </c>
      <c r="CR1641" t="e">
        <v>#N/A</v>
      </c>
      <c r="CS1641">
        <v>21.3328585142552</v>
      </c>
      <c r="CT1641">
        <v>21.923427112484401</v>
      </c>
      <c r="CU1641" t="e">
        <v>#N/A</v>
      </c>
      <c r="CV1641" t="e">
        <v>#N/A</v>
      </c>
      <c r="CW1641" t="e">
        <v>#N/A</v>
      </c>
      <c r="CX1641" t="e">
        <v>#N/A</v>
      </c>
      <c r="CY1641">
        <v>22.041508008919699</v>
      </c>
      <c r="CZ1641" t="e">
        <v>#N/A</v>
      </c>
      <c r="DA1641">
        <v>22.033159234359399</v>
      </c>
      <c r="DB1641" t="e">
        <v>#N/A</v>
      </c>
      <c r="DC1641" t="e">
        <v>#N/A</v>
      </c>
      <c r="DD1641">
        <v>22.646350489396699</v>
      </c>
      <c r="DE1641">
        <v>21.085922995125699</v>
      </c>
      <c r="DF1641">
        <v>21.372950731049102</v>
      </c>
      <c r="DG1641" t="e">
        <v>#N/A</v>
      </c>
      <c r="DH1641">
        <v>22.244725353997801</v>
      </c>
      <c r="DI1641">
        <v>22.208051698013701</v>
      </c>
      <c r="DJ1641" t="e">
        <v>#N/A</v>
      </c>
      <c r="DK1641" t="e">
        <v>#N/A</v>
      </c>
      <c r="DL1641" t="e">
        <v>#N/A</v>
      </c>
      <c r="DM1641">
        <v>21.6380608685932</v>
      </c>
      <c r="DN1641">
        <v>21.5394420811141</v>
      </c>
      <c r="DO1641" t="e">
        <v>#N/A</v>
      </c>
      <c r="DP1641" t="e">
        <v>#N/A</v>
      </c>
      <c r="DQ1641" t="e">
        <v>#N/A</v>
      </c>
      <c r="DR1641" t="e">
        <v>#N/A</v>
      </c>
      <c r="DS1641">
        <v>22.0517555446004</v>
      </c>
      <c r="DT1641" t="e">
        <v>#N/A</v>
      </c>
      <c r="DU1641" t="e">
        <v>#N/A</v>
      </c>
      <c r="DV1641">
        <v>22.045902769785702</v>
      </c>
      <c r="DW1641" t="e">
        <v>#N/A</v>
      </c>
      <c r="DX1641">
        <v>21.653873004613999</v>
      </c>
      <c r="DY1641">
        <v>22.756061216751601</v>
      </c>
      <c r="DZ1641">
        <v>20.934732885337201</v>
      </c>
      <c r="EA1641" t="e">
        <v>#N/A</v>
      </c>
      <c r="EB1641">
        <v>21.971458968992401</v>
      </c>
      <c r="EC1641">
        <v>20.889281456627899</v>
      </c>
      <c r="ED1641">
        <v>21.462413362009201</v>
      </c>
      <c r="EE1641">
        <v>22.360058783222701</v>
      </c>
      <c r="EF1641" t="e">
        <v>#N/A</v>
      </c>
      <c r="EG1641" t="e">
        <v>#N/A</v>
      </c>
      <c r="EH1641" t="e">
        <v>#N/A</v>
      </c>
      <c r="EI1641" t="e">
        <v>#N/A</v>
      </c>
      <c r="EJ1641" t="e">
        <v>#N/A</v>
      </c>
      <c r="EK1641">
        <v>21.622881061993599</v>
      </c>
      <c r="EL1641" t="e">
        <v>#N/A</v>
      </c>
      <c r="EM1641" t="e">
        <v>#N/A</v>
      </c>
      <c r="EN1641">
        <v>21.307329439675598</v>
      </c>
      <c r="EO1641" t="e">
        <v>#N/A</v>
      </c>
      <c r="EP1641" t="e">
        <v>#N/A</v>
      </c>
      <c r="EQ1641" t="e">
        <v>#N/A</v>
      </c>
      <c r="ER1641" t="e">
        <v>#N/A</v>
      </c>
      <c r="ES1641" t="e">
        <v>#N/A</v>
      </c>
      <c r="ET1641" t="e">
        <v>#N/A</v>
      </c>
      <c r="EU1641" t="e">
        <v>#N/A</v>
      </c>
      <c r="EV1641" t="e">
        <v>#N/A</v>
      </c>
      <c r="EW1641">
        <v>22.216718684490399</v>
      </c>
      <c r="EX1641">
        <v>21.5659873741089</v>
      </c>
      <c r="EY1641" t="e">
        <v>#N/A</v>
      </c>
      <c r="EZ1641">
        <v>21.186453776642601</v>
      </c>
      <c r="FA1641" t="e">
        <v>#N/A</v>
      </c>
      <c r="FB1641" t="e">
        <v>#N/A</v>
      </c>
      <c r="FC1641" t="e">
        <v>#N/A</v>
      </c>
      <c r="FD1641" t="e">
        <v>#N/A</v>
      </c>
      <c r="FE1641" t="e">
        <v>#N/A</v>
      </c>
      <c r="FF1641" t="e">
        <v>#N/A</v>
      </c>
      <c r="FG1641" t="e">
        <v>#N/A</v>
      </c>
      <c r="FH1641">
        <v>21.808754147023102</v>
      </c>
      <c r="FI1641" t="e">
        <v>#N/A</v>
      </c>
      <c r="FJ1641" t="e">
        <v>#N/A</v>
      </c>
      <c r="FK1641" t="e">
        <v>#N/A</v>
      </c>
      <c r="FL1641" t="e">
        <v>#N/A</v>
      </c>
      <c r="FM1641">
        <v>22.869661847330001</v>
      </c>
      <c r="FN1641" t="e">
        <v>#N/A</v>
      </c>
      <c r="FO1641" t="e">
        <v>#N/A</v>
      </c>
      <c r="FP1641">
        <v>21.1998148381543</v>
      </c>
      <c r="FQ1641" t="e">
        <v>#N/A</v>
      </c>
      <c r="FR1641" t="e">
        <v>#N/A</v>
      </c>
      <c r="FS1641" t="e">
        <v>#N/A</v>
      </c>
      <c r="FT1641" t="e">
        <v>#N/A</v>
      </c>
      <c r="FU1641" t="e">
        <v>#N/A</v>
      </c>
      <c r="FV1641" t="e">
        <v>#N/A</v>
      </c>
      <c r="FW1641">
        <v>21.771131460213201</v>
      </c>
      <c r="FX1641" t="e">
        <v>#N/A</v>
      </c>
      <c r="FY1641" t="e">
        <v>#N/A</v>
      </c>
      <c r="FZ1641">
        <v>22.114349062911799</v>
      </c>
      <c r="GA1641" t="e">
        <v>#N/A</v>
      </c>
      <c r="GB1641">
        <v>21.944261268597401</v>
      </c>
      <c r="GC1641" t="e">
        <v>#N/A</v>
      </c>
      <c r="GD1641" t="e">
        <v>#N/A</v>
      </c>
      <c r="GE1641" t="e">
        <v>#N/A</v>
      </c>
      <c r="GF1641" t="e">
        <v>#N/A</v>
      </c>
    </row>
    <row r="1642" spans="1:188" x14ac:dyDescent="0.2">
      <c r="A1642" t="s">
        <v>12379</v>
      </c>
      <c r="B1642" t="s">
        <v>12380</v>
      </c>
      <c r="C1642" t="s">
        <v>357</v>
      </c>
      <c r="D1642" t="s">
        <v>358</v>
      </c>
      <c r="E1642" t="s">
        <v>213</v>
      </c>
      <c r="F1642" t="s">
        <v>193</v>
      </c>
      <c r="G1642" t="s">
        <v>194</v>
      </c>
      <c r="H1642" t="s">
        <v>12381</v>
      </c>
      <c r="I1642" t="s">
        <v>12382</v>
      </c>
      <c r="J1642" t="s">
        <v>12383</v>
      </c>
      <c r="K1642" t="s">
        <v>198</v>
      </c>
      <c r="L1642" t="s">
        <v>199</v>
      </c>
      <c r="M1642" t="s">
        <v>199</v>
      </c>
      <c r="N1642" t="s">
        <v>199</v>
      </c>
      <c r="O1642" t="s">
        <v>199</v>
      </c>
      <c r="P1642">
        <v>4</v>
      </c>
      <c r="Q1642">
        <v>3</v>
      </c>
      <c r="R1642">
        <v>0</v>
      </c>
      <c r="S1642">
        <v>1</v>
      </c>
      <c r="T1642">
        <v>0</v>
      </c>
      <c r="U1642" t="s">
        <v>200</v>
      </c>
      <c r="V1642" t="s">
        <v>201</v>
      </c>
      <c r="W1642" t="s">
        <v>202</v>
      </c>
      <c r="X1642" t="s">
        <v>12384</v>
      </c>
      <c r="Y1642" t="s">
        <v>12385</v>
      </c>
      <c r="Z1642" t="s">
        <v>191</v>
      </c>
      <c r="AA1642" t="e">
        <v>#N/A</v>
      </c>
      <c r="AB1642" t="s">
        <v>365</v>
      </c>
      <c r="AC1642" t="s">
        <v>225</v>
      </c>
      <c r="AD1642" t="s">
        <v>12386</v>
      </c>
      <c r="AE1642" t="s">
        <v>2534</v>
      </c>
      <c r="AF1642" t="s">
        <v>2570</v>
      </c>
      <c r="AG1642">
        <v>0</v>
      </c>
      <c r="AH1642">
        <v>0</v>
      </c>
      <c r="AI1642">
        <v>0</v>
      </c>
      <c r="AJ1642">
        <v>0</v>
      </c>
      <c r="AK1642">
        <v>3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1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 t="e">
        <v>#N/A</v>
      </c>
      <c r="BF1642" t="e">
        <v>#N/A</v>
      </c>
      <c r="BG1642" t="e">
        <v>#N/A</v>
      </c>
      <c r="BH1642" t="e">
        <v>#N/A</v>
      </c>
      <c r="BI1642" t="e">
        <v>#N/A</v>
      </c>
      <c r="BJ1642" t="e">
        <v>#N/A</v>
      </c>
      <c r="BK1642" t="e">
        <v>#N/A</v>
      </c>
      <c r="BL1642" t="e">
        <v>#N/A</v>
      </c>
      <c r="BM1642" t="e">
        <v>#N/A</v>
      </c>
      <c r="BN1642" t="e">
        <v>#N/A</v>
      </c>
      <c r="BO1642" t="e">
        <v>#N/A</v>
      </c>
      <c r="BP1642" t="e">
        <v>#N/A</v>
      </c>
      <c r="BQ1642" t="e">
        <v>#N/A</v>
      </c>
      <c r="BR1642" t="e">
        <v>#N/A</v>
      </c>
      <c r="BS1642" t="e">
        <v>#N/A</v>
      </c>
      <c r="BT1642" t="e">
        <v>#N/A</v>
      </c>
      <c r="BU1642" t="e">
        <v>#N/A</v>
      </c>
      <c r="BV1642" t="e">
        <v>#N/A</v>
      </c>
      <c r="BW1642" t="e">
        <v>#N/A</v>
      </c>
      <c r="BX1642" t="e">
        <v>#N/A</v>
      </c>
      <c r="BY1642" t="e">
        <v>#N/A</v>
      </c>
      <c r="BZ1642" t="e">
        <v>#N/A</v>
      </c>
      <c r="CA1642" t="e">
        <v>#N/A</v>
      </c>
      <c r="CB1642" t="e">
        <v>#N/A</v>
      </c>
      <c r="CC1642">
        <v>23.618388499180998</v>
      </c>
      <c r="CD1642" t="e">
        <v>#N/A</v>
      </c>
      <c r="CE1642">
        <v>21.449026460444799</v>
      </c>
      <c r="CF1642">
        <v>21.383008049477802</v>
      </c>
      <c r="CG1642" t="e">
        <v>#N/A</v>
      </c>
      <c r="CH1642" t="e">
        <v>#N/A</v>
      </c>
      <c r="CI1642" t="e">
        <v>#N/A</v>
      </c>
      <c r="CJ1642" t="e">
        <v>#N/A</v>
      </c>
      <c r="CK1642" t="e">
        <v>#N/A</v>
      </c>
      <c r="CL1642" t="e">
        <v>#N/A</v>
      </c>
      <c r="CM1642" t="e">
        <v>#N/A</v>
      </c>
      <c r="CN1642" t="e">
        <v>#N/A</v>
      </c>
      <c r="CO1642" t="e">
        <v>#N/A</v>
      </c>
      <c r="CP1642" t="e">
        <v>#N/A</v>
      </c>
      <c r="CQ1642" t="e">
        <v>#N/A</v>
      </c>
      <c r="CR1642" t="e">
        <v>#N/A</v>
      </c>
      <c r="CS1642" t="e">
        <v>#N/A</v>
      </c>
      <c r="CT1642" t="e">
        <v>#N/A</v>
      </c>
      <c r="CU1642" t="e">
        <v>#N/A</v>
      </c>
      <c r="CV1642" t="e">
        <v>#N/A</v>
      </c>
      <c r="CW1642" t="e">
        <v>#N/A</v>
      </c>
      <c r="CX1642" t="e">
        <v>#N/A</v>
      </c>
      <c r="CY1642" t="e">
        <v>#N/A</v>
      </c>
      <c r="CZ1642" t="e">
        <v>#N/A</v>
      </c>
      <c r="DA1642" t="e">
        <v>#N/A</v>
      </c>
      <c r="DB1642" t="e">
        <v>#N/A</v>
      </c>
      <c r="DC1642" t="e">
        <v>#N/A</v>
      </c>
      <c r="DD1642" t="e">
        <v>#N/A</v>
      </c>
      <c r="DE1642" t="e">
        <v>#N/A</v>
      </c>
      <c r="DF1642" t="e">
        <v>#N/A</v>
      </c>
      <c r="DG1642" t="e">
        <v>#N/A</v>
      </c>
      <c r="DH1642" t="e">
        <v>#N/A</v>
      </c>
      <c r="DI1642" t="e">
        <v>#N/A</v>
      </c>
      <c r="DJ1642" t="e">
        <v>#N/A</v>
      </c>
      <c r="DK1642" t="e">
        <v>#N/A</v>
      </c>
      <c r="DL1642" t="e">
        <v>#N/A</v>
      </c>
      <c r="DM1642" t="e">
        <v>#N/A</v>
      </c>
      <c r="DN1642" t="e">
        <v>#N/A</v>
      </c>
      <c r="DO1642" t="e">
        <v>#N/A</v>
      </c>
      <c r="DP1642" t="e">
        <v>#N/A</v>
      </c>
      <c r="DQ1642" t="e">
        <v>#N/A</v>
      </c>
      <c r="DR1642" t="e">
        <v>#N/A</v>
      </c>
      <c r="DS1642" t="e">
        <v>#N/A</v>
      </c>
      <c r="DT1642" t="e">
        <v>#N/A</v>
      </c>
      <c r="DU1642" t="e">
        <v>#N/A</v>
      </c>
      <c r="DV1642" t="e">
        <v>#N/A</v>
      </c>
      <c r="DW1642" t="e">
        <v>#N/A</v>
      </c>
      <c r="DX1642" t="e">
        <v>#N/A</v>
      </c>
      <c r="DY1642" t="e">
        <v>#N/A</v>
      </c>
      <c r="DZ1642" t="e">
        <v>#N/A</v>
      </c>
      <c r="EA1642" t="e">
        <v>#N/A</v>
      </c>
      <c r="EB1642" t="e">
        <v>#N/A</v>
      </c>
      <c r="EC1642" t="e">
        <v>#N/A</v>
      </c>
      <c r="ED1642" t="e">
        <v>#N/A</v>
      </c>
      <c r="EE1642" t="e">
        <v>#N/A</v>
      </c>
      <c r="EF1642" t="e">
        <v>#N/A</v>
      </c>
      <c r="EG1642" t="e">
        <v>#N/A</v>
      </c>
      <c r="EH1642" t="e">
        <v>#N/A</v>
      </c>
      <c r="EI1642" t="e">
        <v>#N/A</v>
      </c>
      <c r="EJ1642" t="e">
        <v>#N/A</v>
      </c>
      <c r="EK1642" t="e">
        <v>#N/A</v>
      </c>
      <c r="EL1642" t="e">
        <v>#N/A</v>
      </c>
      <c r="EM1642" t="e">
        <v>#N/A</v>
      </c>
      <c r="EN1642" t="e">
        <v>#N/A</v>
      </c>
      <c r="EO1642" t="e">
        <v>#N/A</v>
      </c>
      <c r="EP1642" t="e">
        <v>#N/A</v>
      </c>
      <c r="EQ1642" t="e">
        <v>#N/A</v>
      </c>
      <c r="ER1642" t="e">
        <v>#N/A</v>
      </c>
      <c r="ES1642">
        <v>21.584669350873501</v>
      </c>
      <c r="ET1642" t="e">
        <v>#N/A</v>
      </c>
      <c r="EU1642" t="e">
        <v>#N/A</v>
      </c>
      <c r="EV1642" t="e">
        <v>#N/A</v>
      </c>
      <c r="EW1642" t="e">
        <v>#N/A</v>
      </c>
      <c r="EX1642" t="e">
        <v>#N/A</v>
      </c>
      <c r="EY1642" t="e">
        <v>#N/A</v>
      </c>
      <c r="EZ1642" t="e">
        <v>#N/A</v>
      </c>
      <c r="FA1642" t="e">
        <v>#N/A</v>
      </c>
      <c r="FB1642" t="e">
        <v>#N/A</v>
      </c>
      <c r="FC1642" t="e">
        <v>#N/A</v>
      </c>
      <c r="FD1642" t="e">
        <v>#N/A</v>
      </c>
      <c r="FE1642" t="e">
        <v>#N/A</v>
      </c>
      <c r="FF1642" t="e">
        <v>#N/A</v>
      </c>
      <c r="FG1642" t="e">
        <v>#N/A</v>
      </c>
      <c r="FH1642" t="e">
        <v>#N/A</v>
      </c>
      <c r="FI1642" t="e">
        <v>#N/A</v>
      </c>
      <c r="FJ1642" t="e">
        <v>#N/A</v>
      </c>
      <c r="FK1642" t="e">
        <v>#N/A</v>
      </c>
      <c r="FL1642" t="e">
        <v>#N/A</v>
      </c>
      <c r="FM1642" t="e">
        <v>#N/A</v>
      </c>
      <c r="FN1642" t="e">
        <v>#N/A</v>
      </c>
      <c r="FO1642" t="e">
        <v>#N/A</v>
      </c>
      <c r="FP1642" t="e">
        <v>#N/A</v>
      </c>
      <c r="FQ1642" t="e">
        <v>#N/A</v>
      </c>
      <c r="FR1642" t="e">
        <v>#N/A</v>
      </c>
      <c r="FS1642" t="e">
        <v>#N/A</v>
      </c>
      <c r="FT1642" t="e">
        <v>#N/A</v>
      </c>
      <c r="FU1642" t="e">
        <v>#N/A</v>
      </c>
      <c r="FV1642" t="e">
        <v>#N/A</v>
      </c>
      <c r="FW1642" t="e">
        <v>#N/A</v>
      </c>
      <c r="FX1642" t="e">
        <v>#N/A</v>
      </c>
      <c r="FY1642" t="e">
        <v>#N/A</v>
      </c>
      <c r="FZ1642" t="e">
        <v>#N/A</v>
      </c>
      <c r="GA1642" t="e">
        <v>#N/A</v>
      </c>
      <c r="GB1642" t="e">
        <v>#N/A</v>
      </c>
      <c r="GC1642" t="e">
        <v>#N/A</v>
      </c>
      <c r="GD1642" t="e">
        <v>#N/A</v>
      </c>
      <c r="GE1642" t="e">
        <v>#N/A</v>
      </c>
      <c r="GF1642" t="e">
        <v>#N/A</v>
      </c>
    </row>
    <row r="1643" spans="1:188" x14ac:dyDescent="0.2">
      <c r="A1643" t="s">
        <v>12387</v>
      </c>
      <c r="B1643" t="s">
        <v>12388</v>
      </c>
      <c r="C1643" t="s">
        <v>191</v>
      </c>
      <c r="D1643" t="s">
        <v>191</v>
      </c>
      <c r="E1643" t="s">
        <v>213</v>
      </c>
      <c r="F1643" t="s">
        <v>193</v>
      </c>
      <c r="G1643" t="s">
        <v>194</v>
      </c>
      <c r="H1643" t="s">
        <v>12389</v>
      </c>
      <c r="I1643" t="s">
        <v>12390</v>
      </c>
      <c r="J1643" t="s">
        <v>12391</v>
      </c>
      <c r="K1643" t="s">
        <v>198</v>
      </c>
      <c r="L1643" t="s">
        <v>199</v>
      </c>
      <c r="M1643" t="s">
        <v>199</v>
      </c>
      <c r="N1643" t="s">
        <v>199</v>
      </c>
      <c r="O1643" t="s">
        <v>199</v>
      </c>
      <c r="P1643">
        <v>1</v>
      </c>
      <c r="Q1643">
        <v>0</v>
      </c>
      <c r="R1643">
        <v>0</v>
      </c>
      <c r="S1643">
        <v>1</v>
      </c>
      <c r="T1643">
        <v>0</v>
      </c>
      <c r="U1643" t="s">
        <v>200</v>
      </c>
      <c r="V1643" t="s">
        <v>275</v>
      </c>
      <c r="W1643" t="s">
        <v>276</v>
      </c>
      <c r="X1643" t="s">
        <v>12392</v>
      </c>
      <c r="Y1643" t="s">
        <v>12393</v>
      </c>
      <c r="Z1643" t="s">
        <v>191</v>
      </c>
      <c r="AA1643" t="e">
        <v>#N/A</v>
      </c>
      <c r="AB1643" t="s">
        <v>12394</v>
      </c>
      <c r="AC1643" t="s">
        <v>415</v>
      </c>
      <c r="AD1643" t="s">
        <v>12395</v>
      </c>
      <c r="AE1643" t="s">
        <v>208</v>
      </c>
      <c r="AF1643" t="s">
        <v>208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1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 t="e">
        <v>#N/A</v>
      </c>
      <c r="BF1643" t="e">
        <v>#N/A</v>
      </c>
      <c r="BG1643" t="e">
        <v>#N/A</v>
      </c>
      <c r="BH1643" t="e">
        <v>#N/A</v>
      </c>
      <c r="BI1643" t="e">
        <v>#N/A</v>
      </c>
      <c r="BJ1643" t="e">
        <v>#N/A</v>
      </c>
      <c r="BK1643" t="e">
        <v>#N/A</v>
      </c>
      <c r="BL1643" t="e">
        <v>#N/A</v>
      </c>
      <c r="BM1643" t="e">
        <v>#N/A</v>
      </c>
      <c r="BN1643" t="e">
        <v>#N/A</v>
      </c>
      <c r="BO1643" t="e">
        <v>#N/A</v>
      </c>
      <c r="BP1643" t="e">
        <v>#N/A</v>
      </c>
      <c r="BQ1643" t="e">
        <v>#N/A</v>
      </c>
      <c r="BR1643" t="e">
        <v>#N/A</v>
      </c>
      <c r="BS1643" t="e">
        <v>#N/A</v>
      </c>
      <c r="BT1643" t="e">
        <v>#N/A</v>
      </c>
      <c r="BU1643" t="e">
        <v>#N/A</v>
      </c>
      <c r="BV1643" t="e">
        <v>#N/A</v>
      </c>
      <c r="BW1643" t="e">
        <v>#N/A</v>
      </c>
      <c r="BX1643" t="e">
        <v>#N/A</v>
      </c>
      <c r="BY1643" t="e">
        <v>#N/A</v>
      </c>
      <c r="BZ1643" t="e">
        <v>#N/A</v>
      </c>
      <c r="CA1643" t="e">
        <v>#N/A</v>
      </c>
      <c r="CB1643" t="e">
        <v>#N/A</v>
      </c>
      <c r="CC1643" t="e">
        <v>#N/A</v>
      </c>
      <c r="CD1643" t="e">
        <v>#N/A</v>
      </c>
      <c r="CE1643" t="e">
        <v>#N/A</v>
      </c>
      <c r="CF1643" t="e">
        <v>#N/A</v>
      </c>
      <c r="CG1643" t="e">
        <v>#N/A</v>
      </c>
      <c r="CH1643" t="e">
        <v>#N/A</v>
      </c>
      <c r="CI1643" t="e">
        <v>#N/A</v>
      </c>
      <c r="CJ1643" t="e">
        <v>#N/A</v>
      </c>
      <c r="CK1643" t="e">
        <v>#N/A</v>
      </c>
      <c r="CL1643" t="e">
        <v>#N/A</v>
      </c>
      <c r="CM1643" t="e">
        <v>#N/A</v>
      </c>
      <c r="CN1643" t="e">
        <v>#N/A</v>
      </c>
      <c r="CO1643" t="e">
        <v>#N/A</v>
      </c>
      <c r="CP1643" t="e">
        <v>#N/A</v>
      </c>
      <c r="CQ1643" t="e">
        <v>#N/A</v>
      </c>
      <c r="CR1643" t="e">
        <v>#N/A</v>
      </c>
      <c r="CS1643" t="e">
        <v>#N/A</v>
      </c>
      <c r="CT1643" t="e">
        <v>#N/A</v>
      </c>
      <c r="CU1643" t="e">
        <v>#N/A</v>
      </c>
      <c r="CV1643" t="e">
        <v>#N/A</v>
      </c>
      <c r="CW1643" t="e">
        <v>#N/A</v>
      </c>
      <c r="CX1643" t="e">
        <v>#N/A</v>
      </c>
      <c r="CY1643" t="e">
        <v>#N/A</v>
      </c>
      <c r="CZ1643" t="e">
        <v>#N/A</v>
      </c>
      <c r="DA1643" t="e">
        <v>#N/A</v>
      </c>
      <c r="DB1643" t="e">
        <v>#N/A</v>
      </c>
      <c r="DC1643" t="e">
        <v>#N/A</v>
      </c>
      <c r="DD1643" t="e">
        <v>#N/A</v>
      </c>
      <c r="DE1643" t="e">
        <v>#N/A</v>
      </c>
      <c r="DF1643" t="e">
        <v>#N/A</v>
      </c>
      <c r="DG1643" t="e">
        <v>#N/A</v>
      </c>
      <c r="DH1643" t="e">
        <v>#N/A</v>
      </c>
      <c r="DI1643" t="e">
        <v>#N/A</v>
      </c>
      <c r="DJ1643" t="e">
        <v>#N/A</v>
      </c>
      <c r="DK1643" t="e">
        <v>#N/A</v>
      </c>
      <c r="DL1643" t="e">
        <v>#N/A</v>
      </c>
      <c r="DM1643" t="e">
        <v>#N/A</v>
      </c>
      <c r="DN1643" t="e">
        <v>#N/A</v>
      </c>
      <c r="DO1643" t="e">
        <v>#N/A</v>
      </c>
      <c r="DP1643" t="e">
        <v>#N/A</v>
      </c>
      <c r="DQ1643" t="e">
        <v>#N/A</v>
      </c>
      <c r="DR1643" t="e">
        <v>#N/A</v>
      </c>
      <c r="DS1643" t="e">
        <v>#N/A</v>
      </c>
      <c r="DT1643" t="e">
        <v>#N/A</v>
      </c>
      <c r="DU1643" t="e">
        <v>#N/A</v>
      </c>
      <c r="DV1643" t="e">
        <v>#N/A</v>
      </c>
      <c r="DW1643" t="e">
        <v>#N/A</v>
      </c>
      <c r="DX1643" t="e">
        <v>#N/A</v>
      </c>
      <c r="DY1643" t="e">
        <v>#N/A</v>
      </c>
      <c r="DZ1643" t="e">
        <v>#N/A</v>
      </c>
      <c r="EA1643" t="e">
        <v>#N/A</v>
      </c>
      <c r="EB1643" t="e">
        <v>#N/A</v>
      </c>
      <c r="EC1643" t="e">
        <v>#N/A</v>
      </c>
      <c r="ED1643" t="e">
        <v>#N/A</v>
      </c>
      <c r="EE1643" t="e">
        <v>#N/A</v>
      </c>
      <c r="EF1643" t="e">
        <v>#N/A</v>
      </c>
      <c r="EG1643" t="e">
        <v>#N/A</v>
      </c>
      <c r="EH1643" t="e">
        <v>#N/A</v>
      </c>
      <c r="EI1643" t="e">
        <v>#N/A</v>
      </c>
      <c r="EJ1643">
        <v>22.951081132572</v>
      </c>
      <c r="EK1643" t="e">
        <v>#N/A</v>
      </c>
      <c r="EL1643" t="e">
        <v>#N/A</v>
      </c>
      <c r="EM1643" t="e">
        <v>#N/A</v>
      </c>
      <c r="EN1643" t="e">
        <v>#N/A</v>
      </c>
      <c r="EO1643" t="e">
        <v>#N/A</v>
      </c>
      <c r="EP1643" t="e">
        <v>#N/A</v>
      </c>
      <c r="EQ1643" t="e">
        <v>#N/A</v>
      </c>
      <c r="ER1643" t="e">
        <v>#N/A</v>
      </c>
      <c r="ES1643" t="e">
        <v>#N/A</v>
      </c>
      <c r="ET1643" t="e">
        <v>#N/A</v>
      </c>
      <c r="EU1643" t="e">
        <v>#N/A</v>
      </c>
      <c r="EV1643" t="e">
        <v>#N/A</v>
      </c>
      <c r="EW1643" t="e">
        <v>#N/A</v>
      </c>
      <c r="EX1643" t="e">
        <v>#N/A</v>
      </c>
      <c r="EY1643" t="e">
        <v>#N/A</v>
      </c>
      <c r="EZ1643" t="e">
        <v>#N/A</v>
      </c>
      <c r="FA1643" t="e">
        <v>#N/A</v>
      </c>
      <c r="FB1643" t="e">
        <v>#N/A</v>
      </c>
      <c r="FC1643" t="e">
        <v>#N/A</v>
      </c>
      <c r="FD1643" t="e">
        <v>#N/A</v>
      </c>
      <c r="FE1643" t="e">
        <v>#N/A</v>
      </c>
      <c r="FF1643" t="e">
        <v>#N/A</v>
      </c>
      <c r="FG1643" t="e">
        <v>#N/A</v>
      </c>
      <c r="FH1643" t="e">
        <v>#N/A</v>
      </c>
      <c r="FI1643" t="e">
        <v>#N/A</v>
      </c>
      <c r="FJ1643" t="e">
        <v>#N/A</v>
      </c>
      <c r="FK1643" t="e">
        <v>#N/A</v>
      </c>
      <c r="FL1643" t="e">
        <v>#N/A</v>
      </c>
      <c r="FM1643" t="e">
        <v>#N/A</v>
      </c>
      <c r="FN1643" t="e">
        <v>#N/A</v>
      </c>
      <c r="FO1643" t="e">
        <v>#N/A</v>
      </c>
      <c r="FP1643" t="e">
        <v>#N/A</v>
      </c>
      <c r="FQ1643" t="e">
        <v>#N/A</v>
      </c>
      <c r="FR1643" t="e">
        <v>#N/A</v>
      </c>
      <c r="FS1643" t="e">
        <v>#N/A</v>
      </c>
      <c r="FT1643" t="e">
        <v>#N/A</v>
      </c>
      <c r="FU1643" t="e">
        <v>#N/A</v>
      </c>
      <c r="FV1643" t="e">
        <v>#N/A</v>
      </c>
      <c r="FW1643" t="e">
        <v>#N/A</v>
      </c>
      <c r="FX1643" t="e">
        <v>#N/A</v>
      </c>
      <c r="FY1643" t="e">
        <v>#N/A</v>
      </c>
      <c r="FZ1643" t="e">
        <v>#N/A</v>
      </c>
      <c r="GA1643" t="e">
        <v>#N/A</v>
      </c>
      <c r="GB1643" t="e">
        <v>#N/A</v>
      </c>
      <c r="GC1643" t="e">
        <v>#N/A</v>
      </c>
      <c r="GD1643" t="e">
        <v>#N/A</v>
      </c>
      <c r="GE1643" t="e">
        <v>#N/A</v>
      </c>
      <c r="GF1643" t="e">
        <v>#N/A</v>
      </c>
    </row>
    <row r="1644" spans="1:188" x14ac:dyDescent="0.2">
      <c r="A1644" t="s">
        <v>12396</v>
      </c>
      <c r="B1644" t="s">
        <v>12397</v>
      </c>
      <c r="C1644" t="s">
        <v>191</v>
      </c>
      <c r="D1644" t="s">
        <v>191</v>
      </c>
      <c r="E1644" t="s">
        <v>213</v>
      </c>
      <c r="F1644" t="s">
        <v>193</v>
      </c>
      <c r="G1644" t="s">
        <v>194</v>
      </c>
      <c r="H1644" t="s">
        <v>12398</v>
      </c>
      <c r="I1644" t="s">
        <v>12399</v>
      </c>
      <c r="J1644" t="s">
        <v>12400</v>
      </c>
      <c r="K1644" t="s">
        <v>1233</v>
      </c>
      <c r="L1644" t="s">
        <v>239</v>
      </c>
      <c r="M1644" t="s">
        <v>309</v>
      </c>
      <c r="N1644" t="s">
        <v>474</v>
      </c>
      <c r="O1644" t="s">
        <v>474</v>
      </c>
      <c r="P1644">
        <v>116</v>
      </c>
      <c r="Q1644">
        <v>32</v>
      </c>
      <c r="R1644">
        <v>26</v>
      </c>
      <c r="S1644">
        <v>31</v>
      </c>
      <c r="T1644">
        <v>27</v>
      </c>
      <c r="U1644" t="s">
        <v>784</v>
      </c>
      <c r="V1644" t="s">
        <v>12401</v>
      </c>
      <c r="W1644" t="s">
        <v>12402</v>
      </c>
      <c r="X1644" t="s">
        <v>12403</v>
      </c>
      <c r="Y1644" t="s">
        <v>12404</v>
      </c>
      <c r="Z1644" t="s">
        <v>12405</v>
      </c>
      <c r="AA1644" t="s">
        <v>12405</v>
      </c>
      <c r="AB1644" t="s">
        <v>12406</v>
      </c>
      <c r="AC1644" t="s">
        <v>450</v>
      </c>
      <c r="AD1644" t="s">
        <v>12407</v>
      </c>
      <c r="AE1644" t="s">
        <v>2616</v>
      </c>
      <c r="AF1644" t="s">
        <v>2616</v>
      </c>
      <c r="AG1644">
        <v>6</v>
      </c>
      <c r="AH1644">
        <v>5</v>
      </c>
      <c r="AI1644">
        <v>4</v>
      </c>
      <c r="AJ1644">
        <v>6</v>
      </c>
      <c r="AK1644">
        <v>6</v>
      </c>
      <c r="AL1644">
        <v>5</v>
      </c>
      <c r="AM1644">
        <v>3</v>
      </c>
      <c r="AN1644">
        <v>4</v>
      </c>
      <c r="AO1644">
        <v>5</v>
      </c>
      <c r="AP1644">
        <v>5</v>
      </c>
      <c r="AQ1644">
        <v>4</v>
      </c>
      <c r="AR1644">
        <v>5</v>
      </c>
      <c r="AS1644">
        <v>5</v>
      </c>
      <c r="AT1644">
        <v>5</v>
      </c>
      <c r="AU1644">
        <v>4</v>
      </c>
      <c r="AV1644">
        <v>5</v>
      </c>
      <c r="AW1644">
        <v>6</v>
      </c>
      <c r="AX1644">
        <v>6</v>
      </c>
      <c r="AY1644">
        <v>5</v>
      </c>
      <c r="AZ1644">
        <v>4</v>
      </c>
      <c r="BA1644">
        <v>4</v>
      </c>
      <c r="BB1644">
        <v>4</v>
      </c>
      <c r="BC1644">
        <v>5</v>
      </c>
      <c r="BD1644">
        <v>5</v>
      </c>
      <c r="BE1644">
        <v>22.9043417750825</v>
      </c>
      <c r="BF1644">
        <v>23.826362560214498</v>
      </c>
      <c r="BG1644">
        <v>22.628798153823599</v>
      </c>
      <c r="BH1644">
        <v>23.613942161516299</v>
      </c>
      <c r="BI1644">
        <v>23.4363219304403</v>
      </c>
      <c r="BJ1644">
        <v>23.260991385205099</v>
      </c>
      <c r="BK1644" t="e">
        <v>#N/A</v>
      </c>
      <c r="BL1644">
        <v>23.1835943375727</v>
      </c>
      <c r="BM1644">
        <v>21.901747967904001</v>
      </c>
      <c r="BN1644">
        <v>23.538382263110201</v>
      </c>
      <c r="BO1644">
        <v>22.834240608846201</v>
      </c>
      <c r="BP1644">
        <v>22.91168678911</v>
      </c>
      <c r="BQ1644">
        <v>22.974108939638601</v>
      </c>
      <c r="BR1644" t="e">
        <v>#N/A</v>
      </c>
      <c r="BS1644">
        <v>23.343923565506</v>
      </c>
      <c r="BT1644">
        <v>23.845239305767802</v>
      </c>
      <c r="BU1644" t="e">
        <v>#N/A</v>
      </c>
      <c r="BV1644">
        <v>23.185602147303399</v>
      </c>
      <c r="BW1644">
        <v>23.714796567712501</v>
      </c>
      <c r="BX1644">
        <v>23.4196769183716</v>
      </c>
      <c r="BY1644">
        <v>23.443503195402698</v>
      </c>
      <c r="BZ1644">
        <v>23.6242323813041</v>
      </c>
      <c r="CA1644">
        <v>23.158137812142201</v>
      </c>
      <c r="CB1644">
        <v>22.789158593265299</v>
      </c>
      <c r="CC1644">
        <v>23.312418790995402</v>
      </c>
      <c r="CD1644">
        <v>22.804790741813299</v>
      </c>
      <c r="CE1644">
        <v>22.637139669055301</v>
      </c>
      <c r="CF1644">
        <v>23.283286460852601</v>
      </c>
      <c r="CG1644">
        <v>22.988519147183801</v>
      </c>
      <c r="CH1644">
        <v>22.870570024182399</v>
      </c>
      <c r="CI1644">
        <v>23.122340056603999</v>
      </c>
      <c r="CJ1644">
        <v>23.262014792927399</v>
      </c>
      <c r="CK1644">
        <v>22.976840544043799</v>
      </c>
      <c r="CL1644" t="e">
        <v>#N/A</v>
      </c>
      <c r="CM1644">
        <v>22.6895766563321</v>
      </c>
      <c r="CN1644">
        <v>23.051684040529398</v>
      </c>
      <c r="CO1644" t="e">
        <v>#N/A</v>
      </c>
      <c r="CP1644">
        <v>23.262354591741001</v>
      </c>
      <c r="CQ1644">
        <v>22.744892598300499</v>
      </c>
      <c r="CR1644">
        <v>24.459075744242501</v>
      </c>
      <c r="CS1644" t="e">
        <v>#N/A</v>
      </c>
      <c r="CT1644">
        <v>23.051333209682898</v>
      </c>
      <c r="CU1644">
        <v>22.8490362202377</v>
      </c>
      <c r="CV1644" t="e">
        <v>#N/A</v>
      </c>
      <c r="CW1644">
        <v>23.792373414595701</v>
      </c>
      <c r="CX1644">
        <v>22.646993109588301</v>
      </c>
      <c r="CY1644">
        <v>22.528459332534901</v>
      </c>
      <c r="CZ1644">
        <v>22.144886277629901</v>
      </c>
      <c r="DA1644">
        <v>23.3581178257771</v>
      </c>
      <c r="DB1644">
        <v>23.7322066841949</v>
      </c>
      <c r="DC1644">
        <v>24.2690773452643</v>
      </c>
      <c r="DD1644">
        <v>23.473795361507801</v>
      </c>
      <c r="DE1644">
        <v>22.119325248891499</v>
      </c>
      <c r="DF1644">
        <v>22.666720298411999</v>
      </c>
      <c r="DG1644">
        <v>23.424524214728599</v>
      </c>
      <c r="DH1644">
        <v>23.419138744712601</v>
      </c>
      <c r="DI1644">
        <v>23.540228311251401</v>
      </c>
      <c r="DJ1644" t="e">
        <v>#N/A</v>
      </c>
      <c r="DK1644">
        <v>22.144765677638699</v>
      </c>
      <c r="DL1644">
        <v>23.430795691004199</v>
      </c>
      <c r="DM1644">
        <v>23.350701001159099</v>
      </c>
      <c r="DN1644">
        <v>21.901765039775299</v>
      </c>
      <c r="DO1644">
        <v>21.526307612953101</v>
      </c>
      <c r="DP1644">
        <v>22.678746634529201</v>
      </c>
      <c r="DQ1644">
        <v>22.5674690704599</v>
      </c>
      <c r="DR1644">
        <v>22.107935350317</v>
      </c>
      <c r="DS1644">
        <v>23.962634597157599</v>
      </c>
      <c r="DT1644">
        <v>24.252521924037701</v>
      </c>
      <c r="DU1644">
        <v>23.889296435793501</v>
      </c>
      <c r="DV1644" t="e">
        <v>#N/A</v>
      </c>
      <c r="DW1644">
        <v>22.4742913861433</v>
      </c>
      <c r="DX1644">
        <v>24.105460373449102</v>
      </c>
      <c r="DY1644">
        <v>24.230336363078202</v>
      </c>
      <c r="DZ1644" t="e">
        <v>#N/A</v>
      </c>
      <c r="EA1644">
        <v>23.660719867168101</v>
      </c>
      <c r="EB1644">
        <v>23.720175829896402</v>
      </c>
      <c r="EC1644">
        <v>24.000587875568598</v>
      </c>
      <c r="ED1644">
        <v>23.080403800429899</v>
      </c>
      <c r="EE1644">
        <v>23.4323180700633</v>
      </c>
      <c r="EF1644" t="e">
        <v>#N/A</v>
      </c>
      <c r="EG1644" t="e">
        <v>#N/A</v>
      </c>
      <c r="EH1644">
        <v>23.534099324274401</v>
      </c>
      <c r="EI1644">
        <v>23.270981077443199</v>
      </c>
      <c r="EJ1644">
        <v>23.306221955367299</v>
      </c>
      <c r="EK1644">
        <v>22.859452099422299</v>
      </c>
      <c r="EL1644" t="e">
        <v>#N/A</v>
      </c>
      <c r="EM1644">
        <v>23.131922918728499</v>
      </c>
      <c r="EN1644">
        <v>23.278380571628901</v>
      </c>
      <c r="EO1644">
        <v>23.186662356822001</v>
      </c>
      <c r="EP1644">
        <v>23.110339172976801</v>
      </c>
      <c r="EQ1644">
        <v>23.210305507792899</v>
      </c>
      <c r="ER1644">
        <v>23.412634786662299</v>
      </c>
      <c r="ES1644">
        <v>22.962074391987802</v>
      </c>
      <c r="ET1644">
        <v>22.821175724494399</v>
      </c>
      <c r="EU1644">
        <v>23.7982881279789</v>
      </c>
      <c r="EV1644">
        <v>23.9563448320128</v>
      </c>
      <c r="EW1644">
        <v>23.486323563080699</v>
      </c>
      <c r="EX1644">
        <v>22.3875707931257</v>
      </c>
      <c r="EY1644">
        <v>22.7815144276212</v>
      </c>
      <c r="EZ1644">
        <v>22.536990993404199</v>
      </c>
      <c r="FA1644">
        <v>23.557484987312598</v>
      </c>
      <c r="FB1644">
        <v>23.0576763655978</v>
      </c>
      <c r="FC1644">
        <v>23.618512982065699</v>
      </c>
      <c r="FD1644">
        <v>24.006413402172601</v>
      </c>
      <c r="FE1644">
        <v>23.5604091625355</v>
      </c>
      <c r="FF1644">
        <v>23.318610539728599</v>
      </c>
      <c r="FG1644">
        <v>23.529098961617098</v>
      </c>
      <c r="FH1644">
        <v>23.559260853104401</v>
      </c>
      <c r="FI1644">
        <v>23.596674338160401</v>
      </c>
      <c r="FJ1644">
        <v>24.4178357117808</v>
      </c>
      <c r="FK1644">
        <v>23.4238180400929</v>
      </c>
      <c r="FL1644" t="e">
        <v>#N/A</v>
      </c>
      <c r="FM1644">
        <v>23.763048925254399</v>
      </c>
      <c r="FN1644" t="e">
        <v>#N/A</v>
      </c>
      <c r="FO1644">
        <v>23.4188154862549</v>
      </c>
      <c r="FP1644">
        <v>22.149756472594799</v>
      </c>
      <c r="FQ1644">
        <v>23.804825033041801</v>
      </c>
      <c r="FR1644" t="e">
        <v>#N/A</v>
      </c>
      <c r="FS1644">
        <v>24.3147703540977</v>
      </c>
      <c r="FT1644">
        <v>23.463711264124999</v>
      </c>
      <c r="FU1644">
        <v>22.972682955113701</v>
      </c>
      <c r="FV1644">
        <v>23.332439807069601</v>
      </c>
      <c r="FW1644">
        <v>23.117114082265399</v>
      </c>
      <c r="FX1644">
        <v>23.805724647996499</v>
      </c>
      <c r="FY1644">
        <v>23.2190392946404</v>
      </c>
      <c r="FZ1644">
        <v>23.7201805785778</v>
      </c>
      <c r="GA1644">
        <v>23.2743721893345</v>
      </c>
      <c r="GB1644">
        <v>22.287222068724599</v>
      </c>
      <c r="GC1644">
        <v>23.656256929904998</v>
      </c>
      <c r="GD1644">
        <v>23.682625077947101</v>
      </c>
      <c r="GE1644">
        <v>23.983625558583501</v>
      </c>
      <c r="GF1644">
        <v>23.375983256663499</v>
      </c>
    </row>
    <row r="1645" spans="1:188" x14ac:dyDescent="0.2">
      <c r="A1645" t="s">
        <v>12396</v>
      </c>
      <c r="B1645" t="s">
        <v>12408</v>
      </c>
      <c r="C1645" t="s">
        <v>191</v>
      </c>
      <c r="D1645" t="s">
        <v>191</v>
      </c>
      <c r="E1645" t="s">
        <v>213</v>
      </c>
      <c r="F1645" t="s">
        <v>193</v>
      </c>
      <c r="G1645" t="s">
        <v>194</v>
      </c>
      <c r="H1645" t="s">
        <v>12409</v>
      </c>
      <c r="I1645" t="s">
        <v>12410</v>
      </c>
      <c r="J1645" t="s">
        <v>12411</v>
      </c>
      <c r="K1645" t="s">
        <v>198</v>
      </c>
      <c r="L1645" t="s">
        <v>199</v>
      </c>
      <c r="M1645" t="s">
        <v>199</v>
      </c>
      <c r="N1645" t="s">
        <v>199</v>
      </c>
      <c r="O1645" t="s">
        <v>199</v>
      </c>
      <c r="P1645">
        <v>4</v>
      </c>
      <c r="Q1645">
        <v>1</v>
      </c>
      <c r="R1645">
        <v>2</v>
      </c>
      <c r="S1645">
        <v>0</v>
      </c>
      <c r="T1645">
        <v>1</v>
      </c>
      <c r="U1645" t="s">
        <v>784</v>
      </c>
      <c r="V1645" t="s">
        <v>12401</v>
      </c>
      <c r="W1645" t="s">
        <v>12402</v>
      </c>
      <c r="X1645" t="s">
        <v>12403</v>
      </c>
      <c r="Y1645" t="s">
        <v>12404</v>
      </c>
      <c r="Z1645" t="s">
        <v>12405</v>
      </c>
      <c r="AA1645" t="s">
        <v>12405</v>
      </c>
      <c r="AB1645" t="s">
        <v>12406</v>
      </c>
      <c r="AC1645" t="s">
        <v>450</v>
      </c>
      <c r="AD1645" t="s">
        <v>12407</v>
      </c>
      <c r="AE1645" t="s">
        <v>2616</v>
      </c>
      <c r="AF1645" t="s">
        <v>2616</v>
      </c>
      <c r="AG1645">
        <v>0</v>
      </c>
      <c r="AH1645">
        <v>1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2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1</v>
      </c>
      <c r="BE1645" t="e">
        <v>#N/A</v>
      </c>
      <c r="BF1645" t="e">
        <v>#N/A</v>
      </c>
      <c r="BG1645" t="e">
        <v>#N/A</v>
      </c>
      <c r="BH1645" t="e">
        <v>#N/A</v>
      </c>
      <c r="BI1645" t="e">
        <v>#N/A</v>
      </c>
      <c r="BJ1645" t="e">
        <v>#N/A</v>
      </c>
      <c r="BK1645" t="e">
        <v>#N/A</v>
      </c>
      <c r="BL1645" t="e">
        <v>#N/A</v>
      </c>
      <c r="BM1645">
        <v>21.475331221564598</v>
      </c>
      <c r="BN1645" t="e">
        <v>#N/A</v>
      </c>
      <c r="BO1645" t="e">
        <v>#N/A</v>
      </c>
      <c r="BP1645" t="e">
        <v>#N/A</v>
      </c>
      <c r="BQ1645" t="e">
        <v>#N/A</v>
      </c>
      <c r="BR1645" t="e">
        <v>#N/A</v>
      </c>
      <c r="BS1645" t="e">
        <v>#N/A</v>
      </c>
      <c r="BT1645" t="e">
        <v>#N/A</v>
      </c>
      <c r="BU1645" t="e">
        <v>#N/A</v>
      </c>
      <c r="BV1645" t="e">
        <v>#N/A</v>
      </c>
      <c r="BW1645" t="e">
        <v>#N/A</v>
      </c>
      <c r="BX1645" t="e">
        <v>#N/A</v>
      </c>
      <c r="BY1645" t="e">
        <v>#N/A</v>
      </c>
      <c r="BZ1645" t="e">
        <v>#N/A</v>
      </c>
      <c r="CA1645" t="e">
        <v>#N/A</v>
      </c>
      <c r="CB1645" t="e">
        <v>#N/A</v>
      </c>
      <c r="CC1645" t="e">
        <v>#N/A</v>
      </c>
      <c r="CD1645" t="e">
        <v>#N/A</v>
      </c>
      <c r="CE1645" t="e">
        <v>#N/A</v>
      </c>
      <c r="CF1645" t="e">
        <v>#N/A</v>
      </c>
      <c r="CG1645" t="e">
        <v>#N/A</v>
      </c>
      <c r="CH1645" t="e">
        <v>#N/A</v>
      </c>
      <c r="CI1645" t="e">
        <v>#N/A</v>
      </c>
      <c r="CJ1645" t="e">
        <v>#N/A</v>
      </c>
      <c r="CK1645" t="e">
        <v>#N/A</v>
      </c>
      <c r="CL1645" t="e">
        <v>#N/A</v>
      </c>
      <c r="CM1645" t="e">
        <v>#N/A</v>
      </c>
      <c r="CN1645" t="e">
        <v>#N/A</v>
      </c>
      <c r="CO1645" t="e">
        <v>#N/A</v>
      </c>
      <c r="CP1645" t="e">
        <v>#N/A</v>
      </c>
      <c r="CQ1645" t="e">
        <v>#N/A</v>
      </c>
      <c r="CR1645" t="e">
        <v>#N/A</v>
      </c>
      <c r="CS1645" t="e">
        <v>#N/A</v>
      </c>
      <c r="CT1645" t="e">
        <v>#N/A</v>
      </c>
      <c r="CU1645" t="e">
        <v>#N/A</v>
      </c>
      <c r="CV1645" t="e">
        <v>#N/A</v>
      </c>
      <c r="CW1645" t="e">
        <v>#N/A</v>
      </c>
      <c r="CX1645" t="e">
        <v>#N/A</v>
      </c>
      <c r="CY1645" t="e">
        <v>#N/A</v>
      </c>
      <c r="CZ1645" t="e">
        <v>#N/A</v>
      </c>
      <c r="DA1645" t="e">
        <v>#N/A</v>
      </c>
      <c r="DB1645" t="e">
        <v>#N/A</v>
      </c>
      <c r="DC1645" t="e">
        <v>#N/A</v>
      </c>
      <c r="DD1645" t="e">
        <v>#N/A</v>
      </c>
      <c r="DE1645" t="e">
        <v>#N/A</v>
      </c>
      <c r="DF1645" t="e">
        <v>#N/A</v>
      </c>
      <c r="DG1645" t="e">
        <v>#N/A</v>
      </c>
      <c r="DH1645" t="e">
        <v>#N/A</v>
      </c>
      <c r="DI1645" t="e">
        <v>#N/A</v>
      </c>
      <c r="DJ1645" t="e">
        <v>#N/A</v>
      </c>
      <c r="DK1645" t="e">
        <v>#N/A</v>
      </c>
      <c r="DL1645" t="e">
        <v>#N/A</v>
      </c>
      <c r="DM1645" t="e">
        <v>#N/A</v>
      </c>
      <c r="DN1645">
        <v>21.203915003056999</v>
      </c>
      <c r="DO1645" t="e">
        <v>#N/A</v>
      </c>
      <c r="DP1645" t="e">
        <v>#N/A</v>
      </c>
      <c r="DQ1645">
        <v>21.205314226177499</v>
      </c>
      <c r="DR1645" t="e">
        <v>#N/A</v>
      </c>
      <c r="DS1645" t="e">
        <v>#N/A</v>
      </c>
      <c r="DT1645" t="e">
        <v>#N/A</v>
      </c>
      <c r="DU1645" t="e">
        <v>#N/A</v>
      </c>
      <c r="DV1645" t="e">
        <v>#N/A</v>
      </c>
      <c r="DW1645" t="e">
        <v>#N/A</v>
      </c>
      <c r="DX1645" t="e">
        <v>#N/A</v>
      </c>
      <c r="DY1645" t="e">
        <v>#N/A</v>
      </c>
      <c r="DZ1645" t="e">
        <v>#N/A</v>
      </c>
      <c r="EA1645" t="e">
        <v>#N/A</v>
      </c>
      <c r="EB1645" t="e">
        <v>#N/A</v>
      </c>
      <c r="EC1645" t="e">
        <v>#N/A</v>
      </c>
      <c r="ED1645" t="e">
        <v>#N/A</v>
      </c>
      <c r="EE1645" t="e">
        <v>#N/A</v>
      </c>
      <c r="EF1645" t="e">
        <v>#N/A</v>
      </c>
      <c r="EG1645" t="e">
        <v>#N/A</v>
      </c>
      <c r="EH1645" t="e">
        <v>#N/A</v>
      </c>
      <c r="EI1645" t="e">
        <v>#N/A</v>
      </c>
      <c r="EJ1645" t="e">
        <v>#N/A</v>
      </c>
      <c r="EK1645" t="e">
        <v>#N/A</v>
      </c>
      <c r="EL1645" t="e">
        <v>#N/A</v>
      </c>
      <c r="EM1645" t="e">
        <v>#N/A</v>
      </c>
      <c r="EN1645" t="e">
        <v>#N/A</v>
      </c>
      <c r="EO1645" t="e">
        <v>#N/A</v>
      </c>
      <c r="EP1645" t="e">
        <v>#N/A</v>
      </c>
      <c r="EQ1645" t="e">
        <v>#N/A</v>
      </c>
      <c r="ER1645" t="e">
        <v>#N/A</v>
      </c>
      <c r="ES1645" t="e">
        <v>#N/A</v>
      </c>
      <c r="ET1645" t="e">
        <v>#N/A</v>
      </c>
      <c r="EU1645" t="e">
        <v>#N/A</v>
      </c>
      <c r="EV1645" t="e">
        <v>#N/A</v>
      </c>
      <c r="EW1645" t="e">
        <v>#N/A</v>
      </c>
      <c r="EX1645" t="e">
        <v>#N/A</v>
      </c>
      <c r="EY1645" t="e">
        <v>#N/A</v>
      </c>
      <c r="EZ1645" t="e">
        <v>#N/A</v>
      </c>
      <c r="FA1645" t="e">
        <v>#N/A</v>
      </c>
      <c r="FB1645" t="e">
        <v>#N/A</v>
      </c>
      <c r="FC1645" t="e">
        <v>#N/A</v>
      </c>
      <c r="FD1645" t="e">
        <v>#N/A</v>
      </c>
      <c r="FE1645" t="e">
        <v>#N/A</v>
      </c>
      <c r="FF1645" t="e">
        <v>#N/A</v>
      </c>
      <c r="FG1645" t="e">
        <v>#N/A</v>
      </c>
      <c r="FH1645" t="e">
        <v>#N/A</v>
      </c>
      <c r="FI1645" t="e">
        <v>#N/A</v>
      </c>
      <c r="FJ1645" t="e">
        <v>#N/A</v>
      </c>
      <c r="FK1645" t="e">
        <v>#N/A</v>
      </c>
      <c r="FL1645" t="e">
        <v>#N/A</v>
      </c>
      <c r="FM1645" t="e">
        <v>#N/A</v>
      </c>
      <c r="FN1645" t="e">
        <v>#N/A</v>
      </c>
      <c r="FO1645" t="e">
        <v>#N/A</v>
      </c>
      <c r="FP1645" t="e">
        <v>#N/A</v>
      </c>
      <c r="FQ1645" t="e">
        <v>#N/A</v>
      </c>
      <c r="FR1645" t="e">
        <v>#N/A</v>
      </c>
      <c r="FS1645" t="e">
        <v>#N/A</v>
      </c>
      <c r="FT1645" t="e">
        <v>#N/A</v>
      </c>
      <c r="FU1645" t="e">
        <v>#N/A</v>
      </c>
      <c r="FV1645" t="e">
        <v>#N/A</v>
      </c>
      <c r="FW1645" t="e">
        <v>#N/A</v>
      </c>
      <c r="FX1645" t="e">
        <v>#N/A</v>
      </c>
      <c r="FY1645" t="e">
        <v>#N/A</v>
      </c>
      <c r="FZ1645" t="e">
        <v>#N/A</v>
      </c>
      <c r="GA1645" t="e">
        <v>#N/A</v>
      </c>
      <c r="GB1645">
        <v>21.230685556103801</v>
      </c>
      <c r="GC1645" t="e">
        <v>#N/A</v>
      </c>
      <c r="GD1645" t="e">
        <v>#N/A</v>
      </c>
      <c r="GE1645" t="e">
        <v>#N/A</v>
      </c>
      <c r="GF1645" t="e">
        <v>#N/A</v>
      </c>
    </row>
    <row r="1646" spans="1:188" x14ac:dyDescent="0.2">
      <c r="A1646" t="s">
        <v>12396</v>
      </c>
      <c r="B1646" t="s">
        <v>12412</v>
      </c>
      <c r="C1646" t="s">
        <v>191</v>
      </c>
      <c r="D1646" t="s">
        <v>191</v>
      </c>
      <c r="E1646" t="s">
        <v>213</v>
      </c>
      <c r="F1646" t="s">
        <v>193</v>
      </c>
      <c r="G1646" t="s">
        <v>194</v>
      </c>
      <c r="H1646" t="s">
        <v>12413</v>
      </c>
      <c r="I1646" t="s">
        <v>12414</v>
      </c>
      <c r="J1646" t="s">
        <v>12415</v>
      </c>
      <c r="K1646" t="s">
        <v>198</v>
      </c>
      <c r="L1646" t="s">
        <v>199</v>
      </c>
      <c r="M1646" t="s">
        <v>199</v>
      </c>
      <c r="N1646" t="s">
        <v>199</v>
      </c>
      <c r="O1646" t="s">
        <v>199</v>
      </c>
      <c r="P1646">
        <v>4</v>
      </c>
      <c r="Q1646">
        <v>0</v>
      </c>
      <c r="R1646">
        <v>0</v>
      </c>
      <c r="S1646">
        <v>4</v>
      </c>
      <c r="T1646">
        <v>0</v>
      </c>
      <c r="U1646" t="s">
        <v>784</v>
      </c>
      <c r="V1646" t="s">
        <v>12401</v>
      </c>
      <c r="W1646" t="s">
        <v>12402</v>
      </c>
      <c r="X1646" t="s">
        <v>12403</v>
      </c>
      <c r="Y1646" t="s">
        <v>12404</v>
      </c>
      <c r="Z1646" t="s">
        <v>12405</v>
      </c>
      <c r="AA1646" t="s">
        <v>12405</v>
      </c>
      <c r="AB1646" t="s">
        <v>12406</v>
      </c>
      <c r="AC1646" t="s">
        <v>450</v>
      </c>
      <c r="AD1646" t="s">
        <v>12407</v>
      </c>
      <c r="AE1646" t="s">
        <v>2616</v>
      </c>
      <c r="AF1646" t="s">
        <v>2616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1</v>
      </c>
      <c r="AT1646">
        <v>0</v>
      </c>
      <c r="AU1646">
        <v>0</v>
      </c>
      <c r="AV1646">
        <v>1</v>
      </c>
      <c r="AW1646">
        <v>1</v>
      </c>
      <c r="AX1646">
        <v>1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 t="e">
        <v>#N/A</v>
      </c>
      <c r="BF1646" t="e">
        <v>#N/A</v>
      </c>
      <c r="BG1646" t="e">
        <v>#N/A</v>
      </c>
      <c r="BH1646" t="e">
        <v>#N/A</v>
      </c>
      <c r="BI1646" t="e">
        <v>#N/A</v>
      </c>
      <c r="BJ1646" t="e">
        <v>#N/A</v>
      </c>
      <c r="BK1646" t="e">
        <v>#N/A</v>
      </c>
      <c r="BL1646" t="e">
        <v>#N/A</v>
      </c>
      <c r="BM1646" t="e">
        <v>#N/A</v>
      </c>
      <c r="BN1646" t="e">
        <v>#N/A</v>
      </c>
      <c r="BO1646" t="e">
        <v>#N/A</v>
      </c>
      <c r="BP1646" t="e">
        <v>#N/A</v>
      </c>
      <c r="BQ1646" t="e">
        <v>#N/A</v>
      </c>
      <c r="BR1646" t="e">
        <v>#N/A</v>
      </c>
      <c r="BS1646" t="e">
        <v>#N/A</v>
      </c>
      <c r="BT1646" t="e">
        <v>#N/A</v>
      </c>
      <c r="BU1646" t="e">
        <v>#N/A</v>
      </c>
      <c r="BV1646" t="e">
        <v>#N/A</v>
      </c>
      <c r="BW1646" t="e">
        <v>#N/A</v>
      </c>
      <c r="BX1646" t="e">
        <v>#N/A</v>
      </c>
      <c r="BY1646" t="e">
        <v>#N/A</v>
      </c>
      <c r="BZ1646" t="e">
        <v>#N/A</v>
      </c>
      <c r="CA1646" t="e">
        <v>#N/A</v>
      </c>
      <c r="CB1646" t="e">
        <v>#N/A</v>
      </c>
      <c r="CC1646" t="e">
        <v>#N/A</v>
      </c>
      <c r="CD1646" t="e">
        <v>#N/A</v>
      </c>
      <c r="CE1646" t="e">
        <v>#N/A</v>
      </c>
      <c r="CF1646" t="e">
        <v>#N/A</v>
      </c>
      <c r="CG1646" t="e">
        <v>#N/A</v>
      </c>
      <c r="CH1646" t="e">
        <v>#N/A</v>
      </c>
      <c r="CI1646" t="e">
        <v>#N/A</v>
      </c>
      <c r="CJ1646" t="e">
        <v>#N/A</v>
      </c>
      <c r="CK1646" t="e">
        <v>#N/A</v>
      </c>
      <c r="CL1646" t="e">
        <v>#N/A</v>
      </c>
      <c r="CM1646" t="e">
        <v>#N/A</v>
      </c>
      <c r="CN1646" t="e">
        <v>#N/A</v>
      </c>
      <c r="CO1646" t="e">
        <v>#N/A</v>
      </c>
      <c r="CP1646" t="e">
        <v>#N/A</v>
      </c>
      <c r="CQ1646" t="e">
        <v>#N/A</v>
      </c>
      <c r="CR1646" t="e">
        <v>#N/A</v>
      </c>
      <c r="CS1646" t="e">
        <v>#N/A</v>
      </c>
      <c r="CT1646" t="e">
        <v>#N/A</v>
      </c>
      <c r="CU1646" t="e">
        <v>#N/A</v>
      </c>
      <c r="CV1646" t="e">
        <v>#N/A</v>
      </c>
      <c r="CW1646" t="e">
        <v>#N/A</v>
      </c>
      <c r="CX1646" t="e">
        <v>#N/A</v>
      </c>
      <c r="CY1646" t="e">
        <v>#N/A</v>
      </c>
      <c r="CZ1646" t="e">
        <v>#N/A</v>
      </c>
      <c r="DA1646" t="e">
        <v>#N/A</v>
      </c>
      <c r="DB1646" t="e">
        <v>#N/A</v>
      </c>
      <c r="DC1646" t="e">
        <v>#N/A</v>
      </c>
      <c r="DD1646" t="e">
        <v>#N/A</v>
      </c>
      <c r="DE1646" t="e">
        <v>#N/A</v>
      </c>
      <c r="DF1646" t="e">
        <v>#N/A</v>
      </c>
      <c r="DG1646" t="e">
        <v>#N/A</v>
      </c>
      <c r="DH1646" t="e">
        <v>#N/A</v>
      </c>
      <c r="DI1646" t="e">
        <v>#N/A</v>
      </c>
      <c r="DJ1646" t="e">
        <v>#N/A</v>
      </c>
      <c r="DK1646" t="e">
        <v>#N/A</v>
      </c>
      <c r="DL1646" t="e">
        <v>#N/A</v>
      </c>
      <c r="DM1646" t="e">
        <v>#N/A</v>
      </c>
      <c r="DN1646" t="e">
        <v>#N/A</v>
      </c>
      <c r="DO1646" t="e">
        <v>#N/A</v>
      </c>
      <c r="DP1646" t="e">
        <v>#N/A</v>
      </c>
      <c r="DQ1646" t="e">
        <v>#N/A</v>
      </c>
      <c r="DR1646" t="e">
        <v>#N/A</v>
      </c>
      <c r="DS1646" t="e">
        <v>#N/A</v>
      </c>
      <c r="DT1646" t="e">
        <v>#N/A</v>
      </c>
      <c r="DU1646">
        <v>22.524997930844201</v>
      </c>
      <c r="DV1646" t="e">
        <v>#N/A</v>
      </c>
      <c r="DW1646" t="e">
        <v>#N/A</v>
      </c>
      <c r="DX1646" t="e">
        <v>#N/A</v>
      </c>
      <c r="DY1646" t="e">
        <v>#N/A</v>
      </c>
      <c r="DZ1646" t="e">
        <v>#N/A</v>
      </c>
      <c r="EA1646" t="e">
        <v>#N/A</v>
      </c>
      <c r="EB1646" t="e">
        <v>#N/A</v>
      </c>
      <c r="EC1646" t="e">
        <v>#N/A</v>
      </c>
      <c r="ED1646" t="e">
        <v>#N/A</v>
      </c>
      <c r="EE1646" t="e">
        <v>#N/A</v>
      </c>
      <c r="EF1646" t="e">
        <v>#N/A</v>
      </c>
      <c r="EG1646" t="e">
        <v>#N/A</v>
      </c>
      <c r="EH1646" t="e">
        <v>#N/A</v>
      </c>
      <c r="EI1646" t="e">
        <v>#N/A</v>
      </c>
      <c r="EJ1646" t="e">
        <v>#N/A</v>
      </c>
      <c r="EK1646" t="e">
        <v>#N/A</v>
      </c>
      <c r="EL1646" t="e">
        <v>#N/A</v>
      </c>
      <c r="EM1646" t="e">
        <v>#N/A</v>
      </c>
      <c r="EN1646" t="e">
        <v>#N/A</v>
      </c>
      <c r="EO1646" t="e">
        <v>#N/A</v>
      </c>
      <c r="EP1646">
        <v>21.077018345264499</v>
      </c>
      <c r="EQ1646" t="e">
        <v>#N/A</v>
      </c>
      <c r="ER1646" t="e">
        <v>#N/A</v>
      </c>
      <c r="ES1646">
        <v>21.883233478049199</v>
      </c>
      <c r="ET1646" t="e">
        <v>#N/A</v>
      </c>
      <c r="EU1646" t="e">
        <v>#N/A</v>
      </c>
      <c r="EV1646" t="e">
        <v>#N/A</v>
      </c>
      <c r="EW1646" t="e">
        <v>#N/A</v>
      </c>
      <c r="EX1646" t="e">
        <v>#N/A</v>
      </c>
      <c r="EY1646">
        <v>21.779966161489199</v>
      </c>
      <c r="EZ1646" t="e">
        <v>#N/A</v>
      </c>
      <c r="FA1646" t="e">
        <v>#N/A</v>
      </c>
      <c r="FB1646" t="e">
        <v>#N/A</v>
      </c>
      <c r="FC1646" t="e">
        <v>#N/A</v>
      </c>
      <c r="FD1646" t="e">
        <v>#N/A</v>
      </c>
      <c r="FE1646" t="e">
        <v>#N/A</v>
      </c>
      <c r="FF1646" t="e">
        <v>#N/A</v>
      </c>
      <c r="FG1646" t="e">
        <v>#N/A</v>
      </c>
      <c r="FH1646" t="e">
        <v>#N/A</v>
      </c>
      <c r="FI1646" t="e">
        <v>#N/A</v>
      </c>
      <c r="FJ1646" t="e">
        <v>#N/A</v>
      </c>
      <c r="FK1646" t="e">
        <v>#N/A</v>
      </c>
      <c r="FL1646" t="e">
        <v>#N/A</v>
      </c>
      <c r="FM1646" t="e">
        <v>#N/A</v>
      </c>
      <c r="FN1646" t="e">
        <v>#N/A</v>
      </c>
      <c r="FO1646" t="e">
        <v>#N/A</v>
      </c>
      <c r="FP1646" t="e">
        <v>#N/A</v>
      </c>
      <c r="FQ1646" t="e">
        <v>#N/A</v>
      </c>
      <c r="FR1646" t="e">
        <v>#N/A</v>
      </c>
      <c r="FS1646" t="e">
        <v>#N/A</v>
      </c>
      <c r="FT1646" t="e">
        <v>#N/A</v>
      </c>
      <c r="FU1646" t="e">
        <v>#N/A</v>
      </c>
      <c r="FV1646" t="e">
        <v>#N/A</v>
      </c>
      <c r="FW1646" t="e">
        <v>#N/A</v>
      </c>
      <c r="FX1646" t="e">
        <v>#N/A</v>
      </c>
      <c r="FY1646" t="e">
        <v>#N/A</v>
      </c>
      <c r="FZ1646" t="e">
        <v>#N/A</v>
      </c>
      <c r="GA1646" t="e">
        <v>#N/A</v>
      </c>
      <c r="GB1646" t="e">
        <v>#N/A</v>
      </c>
      <c r="GC1646" t="e">
        <v>#N/A</v>
      </c>
      <c r="GD1646" t="e">
        <v>#N/A</v>
      </c>
      <c r="GE1646" t="e">
        <v>#N/A</v>
      </c>
      <c r="GF1646" t="e">
        <v>#N/A</v>
      </c>
    </row>
    <row r="1647" spans="1:188" x14ac:dyDescent="0.2">
      <c r="A1647" t="s">
        <v>12396</v>
      </c>
      <c r="B1647" t="s">
        <v>12416</v>
      </c>
      <c r="C1647" t="s">
        <v>191</v>
      </c>
      <c r="D1647" t="s">
        <v>191</v>
      </c>
      <c r="E1647" t="s">
        <v>213</v>
      </c>
      <c r="F1647" t="s">
        <v>193</v>
      </c>
      <c r="G1647" t="s">
        <v>194</v>
      </c>
      <c r="H1647" t="s">
        <v>12417</v>
      </c>
      <c r="I1647" t="s">
        <v>12418</v>
      </c>
      <c r="J1647" t="s">
        <v>12419</v>
      </c>
      <c r="K1647" t="s">
        <v>198</v>
      </c>
      <c r="L1647" t="s">
        <v>199</v>
      </c>
      <c r="M1647" t="s">
        <v>199</v>
      </c>
      <c r="N1647" t="s">
        <v>199</v>
      </c>
      <c r="O1647" t="s">
        <v>199</v>
      </c>
      <c r="P1647">
        <v>7</v>
      </c>
      <c r="Q1647">
        <v>7</v>
      </c>
      <c r="R1647">
        <v>0</v>
      </c>
      <c r="S1647">
        <v>0</v>
      </c>
      <c r="T1647">
        <v>0</v>
      </c>
      <c r="U1647" t="s">
        <v>784</v>
      </c>
      <c r="V1647" t="s">
        <v>12401</v>
      </c>
      <c r="W1647" t="s">
        <v>12402</v>
      </c>
      <c r="X1647" t="s">
        <v>12403</v>
      </c>
      <c r="Y1647" t="s">
        <v>12404</v>
      </c>
      <c r="Z1647" t="s">
        <v>12405</v>
      </c>
      <c r="AA1647" t="s">
        <v>12405</v>
      </c>
      <c r="AB1647" t="s">
        <v>12406</v>
      </c>
      <c r="AC1647" t="s">
        <v>450</v>
      </c>
      <c r="AD1647" t="s">
        <v>12407</v>
      </c>
      <c r="AE1647" t="s">
        <v>2616</v>
      </c>
      <c r="AF1647" t="s">
        <v>2616</v>
      </c>
      <c r="AG1647">
        <v>1</v>
      </c>
      <c r="AH1647">
        <v>0</v>
      </c>
      <c r="AI1647">
        <v>0</v>
      </c>
      <c r="AJ1647">
        <v>3</v>
      </c>
      <c r="AK1647">
        <v>2</v>
      </c>
      <c r="AL1647">
        <v>1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21.902677806213202</v>
      </c>
      <c r="BF1647" t="e">
        <v>#N/A</v>
      </c>
      <c r="BG1647" t="e">
        <v>#N/A</v>
      </c>
      <c r="BH1647" t="e">
        <v>#N/A</v>
      </c>
      <c r="BI1647" t="e">
        <v>#N/A</v>
      </c>
      <c r="BJ1647" t="e">
        <v>#N/A</v>
      </c>
      <c r="BK1647" t="e">
        <v>#N/A</v>
      </c>
      <c r="BL1647" t="e">
        <v>#N/A</v>
      </c>
      <c r="BM1647" t="e">
        <v>#N/A</v>
      </c>
      <c r="BN1647" t="e">
        <v>#N/A</v>
      </c>
      <c r="BO1647" t="e">
        <v>#N/A</v>
      </c>
      <c r="BP1647" t="e">
        <v>#N/A</v>
      </c>
      <c r="BQ1647" t="e">
        <v>#N/A</v>
      </c>
      <c r="BR1647" t="e">
        <v>#N/A</v>
      </c>
      <c r="BS1647" t="e">
        <v>#N/A</v>
      </c>
      <c r="BT1647" t="e">
        <v>#N/A</v>
      </c>
      <c r="BU1647" t="e">
        <v>#N/A</v>
      </c>
      <c r="BV1647" t="e">
        <v>#N/A</v>
      </c>
      <c r="BW1647" t="e">
        <v>#N/A</v>
      </c>
      <c r="BX1647">
        <v>21.760794292926398</v>
      </c>
      <c r="BY1647">
        <v>22.803179812501501</v>
      </c>
      <c r="BZ1647" t="e">
        <v>#N/A</v>
      </c>
      <c r="CA1647">
        <v>21.315672407030601</v>
      </c>
      <c r="CB1647" t="e">
        <v>#N/A</v>
      </c>
      <c r="CC1647" t="e">
        <v>#N/A</v>
      </c>
      <c r="CD1647" t="e">
        <v>#N/A</v>
      </c>
      <c r="CE1647" t="e">
        <v>#N/A</v>
      </c>
      <c r="CF1647" t="e">
        <v>#N/A</v>
      </c>
      <c r="CG1647">
        <v>20.12465930834</v>
      </c>
      <c r="CH1647">
        <v>20.7059460692623</v>
      </c>
      <c r="CI1647" t="e">
        <v>#N/A</v>
      </c>
      <c r="CJ1647" t="e">
        <v>#N/A</v>
      </c>
      <c r="CK1647" t="e">
        <v>#N/A</v>
      </c>
      <c r="CL1647">
        <v>20.607196240999102</v>
      </c>
      <c r="CM1647" t="e">
        <v>#N/A</v>
      </c>
      <c r="CN1647" t="e">
        <v>#N/A</v>
      </c>
      <c r="CO1647" t="e">
        <v>#N/A</v>
      </c>
      <c r="CP1647" t="e">
        <v>#N/A</v>
      </c>
      <c r="CQ1647" t="e">
        <v>#N/A</v>
      </c>
      <c r="CR1647" t="e">
        <v>#N/A</v>
      </c>
      <c r="CS1647" t="e">
        <v>#N/A</v>
      </c>
      <c r="CT1647" t="e">
        <v>#N/A</v>
      </c>
      <c r="CU1647" t="e">
        <v>#N/A</v>
      </c>
      <c r="CV1647" t="e">
        <v>#N/A</v>
      </c>
      <c r="CW1647" t="e">
        <v>#N/A</v>
      </c>
      <c r="CX1647" t="e">
        <v>#N/A</v>
      </c>
      <c r="CY1647" t="e">
        <v>#N/A</v>
      </c>
      <c r="CZ1647" t="e">
        <v>#N/A</v>
      </c>
      <c r="DA1647" t="e">
        <v>#N/A</v>
      </c>
      <c r="DB1647" t="e">
        <v>#N/A</v>
      </c>
      <c r="DC1647" t="e">
        <v>#N/A</v>
      </c>
      <c r="DD1647" t="e">
        <v>#N/A</v>
      </c>
      <c r="DE1647" t="e">
        <v>#N/A</v>
      </c>
      <c r="DF1647" t="e">
        <v>#N/A</v>
      </c>
      <c r="DG1647" t="e">
        <v>#N/A</v>
      </c>
      <c r="DH1647" t="e">
        <v>#N/A</v>
      </c>
      <c r="DI1647" t="e">
        <v>#N/A</v>
      </c>
      <c r="DJ1647" t="e">
        <v>#N/A</v>
      </c>
      <c r="DK1647" t="e">
        <v>#N/A</v>
      </c>
      <c r="DL1647" t="e">
        <v>#N/A</v>
      </c>
      <c r="DM1647" t="e">
        <v>#N/A</v>
      </c>
      <c r="DN1647" t="e">
        <v>#N/A</v>
      </c>
      <c r="DO1647" t="e">
        <v>#N/A</v>
      </c>
      <c r="DP1647" t="e">
        <v>#N/A</v>
      </c>
      <c r="DQ1647" t="e">
        <v>#N/A</v>
      </c>
      <c r="DR1647" t="e">
        <v>#N/A</v>
      </c>
      <c r="DS1647" t="e">
        <v>#N/A</v>
      </c>
      <c r="DT1647" t="e">
        <v>#N/A</v>
      </c>
      <c r="DU1647" t="e">
        <v>#N/A</v>
      </c>
      <c r="DV1647" t="e">
        <v>#N/A</v>
      </c>
      <c r="DW1647" t="e">
        <v>#N/A</v>
      </c>
      <c r="DX1647" t="e">
        <v>#N/A</v>
      </c>
      <c r="DY1647" t="e">
        <v>#N/A</v>
      </c>
      <c r="DZ1647" t="e">
        <v>#N/A</v>
      </c>
      <c r="EA1647" t="e">
        <v>#N/A</v>
      </c>
      <c r="EB1647" t="e">
        <v>#N/A</v>
      </c>
      <c r="EC1647" t="e">
        <v>#N/A</v>
      </c>
      <c r="ED1647" t="e">
        <v>#N/A</v>
      </c>
      <c r="EE1647" t="e">
        <v>#N/A</v>
      </c>
      <c r="EF1647" t="e">
        <v>#N/A</v>
      </c>
      <c r="EG1647" t="e">
        <v>#N/A</v>
      </c>
      <c r="EH1647" t="e">
        <v>#N/A</v>
      </c>
      <c r="EI1647" t="e">
        <v>#N/A</v>
      </c>
      <c r="EJ1647" t="e">
        <v>#N/A</v>
      </c>
      <c r="EK1647" t="e">
        <v>#N/A</v>
      </c>
      <c r="EL1647" t="e">
        <v>#N/A</v>
      </c>
      <c r="EM1647" t="e">
        <v>#N/A</v>
      </c>
      <c r="EN1647" t="e">
        <v>#N/A</v>
      </c>
      <c r="EO1647" t="e">
        <v>#N/A</v>
      </c>
      <c r="EP1647" t="e">
        <v>#N/A</v>
      </c>
      <c r="EQ1647" t="e">
        <v>#N/A</v>
      </c>
      <c r="ER1647" t="e">
        <v>#N/A</v>
      </c>
      <c r="ES1647" t="e">
        <v>#N/A</v>
      </c>
      <c r="ET1647" t="e">
        <v>#N/A</v>
      </c>
      <c r="EU1647" t="e">
        <v>#N/A</v>
      </c>
      <c r="EV1647" t="e">
        <v>#N/A</v>
      </c>
      <c r="EW1647" t="e">
        <v>#N/A</v>
      </c>
      <c r="EX1647" t="e">
        <v>#N/A</v>
      </c>
      <c r="EY1647" t="e">
        <v>#N/A</v>
      </c>
      <c r="EZ1647" t="e">
        <v>#N/A</v>
      </c>
      <c r="FA1647" t="e">
        <v>#N/A</v>
      </c>
      <c r="FB1647" t="e">
        <v>#N/A</v>
      </c>
      <c r="FC1647" t="e">
        <v>#N/A</v>
      </c>
      <c r="FD1647" t="e">
        <v>#N/A</v>
      </c>
      <c r="FE1647" t="e">
        <v>#N/A</v>
      </c>
      <c r="FF1647" t="e">
        <v>#N/A</v>
      </c>
      <c r="FG1647" t="e">
        <v>#N/A</v>
      </c>
      <c r="FH1647" t="e">
        <v>#N/A</v>
      </c>
      <c r="FI1647" t="e">
        <v>#N/A</v>
      </c>
      <c r="FJ1647" t="e">
        <v>#N/A</v>
      </c>
      <c r="FK1647" t="e">
        <v>#N/A</v>
      </c>
      <c r="FL1647" t="e">
        <v>#N/A</v>
      </c>
      <c r="FM1647" t="e">
        <v>#N/A</v>
      </c>
      <c r="FN1647" t="e">
        <v>#N/A</v>
      </c>
      <c r="FO1647" t="e">
        <v>#N/A</v>
      </c>
      <c r="FP1647" t="e">
        <v>#N/A</v>
      </c>
      <c r="FQ1647" t="e">
        <v>#N/A</v>
      </c>
      <c r="FR1647" t="e">
        <v>#N/A</v>
      </c>
      <c r="FS1647" t="e">
        <v>#N/A</v>
      </c>
      <c r="FT1647" t="e">
        <v>#N/A</v>
      </c>
      <c r="FU1647" t="e">
        <v>#N/A</v>
      </c>
      <c r="FV1647" t="e">
        <v>#N/A</v>
      </c>
      <c r="FW1647" t="e">
        <v>#N/A</v>
      </c>
      <c r="FX1647" t="e">
        <v>#N/A</v>
      </c>
      <c r="FY1647" t="e">
        <v>#N/A</v>
      </c>
      <c r="FZ1647" t="e">
        <v>#N/A</v>
      </c>
      <c r="GA1647" t="e">
        <v>#N/A</v>
      </c>
      <c r="GB1647" t="e">
        <v>#N/A</v>
      </c>
      <c r="GC1647" t="e">
        <v>#N/A</v>
      </c>
      <c r="GD1647" t="e">
        <v>#N/A</v>
      </c>
      <c r="GE1647" t="e">
        <v>#N/A</v>
      </c>
      <c r="GF1647" t="e">
        <v>#N/A</v>
      </c>
    </row>
    <row r="1648" spans="1:188" x14ac:dyDescent="0.2">
      <c r="A1648" t="s">
        <v>12420</v>
      </c>
      <c r="B1648" t="s">
        <v>12421</v>
      </c>
      <c r="C1648" t="s">
        <v>191</v>
      </c>
      <c r="D1648" t="s">
        <v>191</v>
      </c>
      <c r="E1648" t="s">
        <v>213</v>
      </c>
      <c r="F1648" t="s">
        <v>193</v>
      </c>
      <c r="G1648" t="s">
        <v>194</v>
      </c>
      <c r="H1648" t="s">
        <v>12422</v>
      </c>
      <c r="I1648" t="s">
        <v>12423</v>
      </c>
      <c r="J1648" t="s">
        <v>12424</v>
      </c>
      <c r="K1648" t="s">
        <v>198</v>
      </c>
      <c r="L1648" t="s">
        <v>239</v>
      </c>
      <c r="M1648" t="s">
        <v>474</v>
      </c>
      <c r="N1648" t="s">
        <v>239</v>
      </c>
      <c r="O1648" t="s">
        <v>193</v>
      </c>
      <c r="P1648">
        <v>127</v>
      </c>
      <c r="Q1648">
        <v>34</v>
      </c>
      <c r="R1648">
        <v>30</v>
      </c>
      <c r="S1648">
        <v>34</v>
      </c>
      <c r="T1648">
        <v>29</v>
      </c>
      <c r="U1648" t="s">
        <v>257</v>
      </c>
      <c r="V1648" t="s">
        <v>4338</v>
      </c>
      <c r="W1648" t="s">
        <v>4339</v>
      </c>
      <c r="X1648" t="s">
        <v>12425</v>
      </c>
      <c r="Y1648" t="s">
        <v>12426</v>
      </c>
      <c r="Z1648" t="s">
        <v>12427</v>
      </c>
      <c r="AA1648" t="s">
        <v>12427</v>
      </c>
      <c r="AB1648" t="s">
        <v>12428</v>
      </c>
      <c r="AC1648" t="s">
        <v>4345</v>
      </c>
      <c r="AD1648" t="s">
        <v>12429</v>
      </c>
      <c r="AE1648" t="s">
        <v>208</v>
      </c>
      <c r="AF1648" t="s">
        <v>208</v>
      </c>
      <c r="AG1648">
        <v>6</v>
      </c>
      <c r="AH1648">
        <v>5</v>
      </c>
      <c r="AI1648">
        <v>6</v>
      </c>
      <c r="AJ1648">
        <v>6</v>
      </c>
      <c r="AK1648">
        <v>6</v>
      </c>
      <c r="AL1648">
        <v>5</v>
      </c>
      <c r="AM1648">
        <v>5</v>
      </c>
      <c r="AN1648">
        <v>5</v>
      </c>
      <c r="AO1648">
        <v>5</v>
      </c>
      <c r="AP1648">
        <v>5</v>
      </c>
      <c r="AQ1648">
        <v>5</v>
      </c>
      <c r="AR1648">
        <v>5</v>
      </c>
      <c r="AS1648">
        <v>5</v>
      </c>
      <c r="AT1648">
        <v>6</v>
      </c>
      <c r="AU1648">
        <v>5</v>
      </c>
      <c r="AV1648">
        <v>6</v>
      </c>
      <c r="AW1648">
        <v>6</v>
      </c>
      <c r="AX1648">
        <v>6</v>
      </c>
      <c r="AY1648">
        <v>5</v>
      </c>
      <c r="AZ1648">
        <v>5</v>
      </c>
      <c r="BA1648">
        <v>5</v>
      </c>
      <c r="BB1648">
        <v>5</v>
      </c>
      <c r="BC1648">
        <v>5</v>
      </c>
      <c r="BD1648">
        <v>4</v>
      </c>
      <c r="BE1648">
        <v>23.907663966323302</v>
      </c>
      <c r="BF1648">
        <v>24.068255413222001</v>
      </c>
      <c r="BG1648">
        <v>23.244788440156899</v>
      </c>
      <c r="BH1648">
        <v>25.761554418379699</v>
      </c>
      <c r="BI1648">
        <v>25.208196592184802</v>
      </c>
      <c r="BJ1648">
        <v>24.010778709476799</v>
      </c>
      <c r="BK1648">
        <v>24.5747925783702</v>
      </c>
      <c r="BL1648">
        <v>23.231685933330201</v>
      </c>
      <c r="BM1648">
        <v>23.854634100191401</v>
      </c>
      <c r="BN1648">
        <v>25.273040187754901</v>
      </c>
      <c r="BO1648" t="e">
        <v>#N/A</v>
      </c>
      <c r="BP1648">
        <v>24.2138330000693</v>
      </c>
      <c r="BQ1648">
        <v>24.6687113109165</v>
      </c>
      <c r="BR1648">
        <v>23.658461914522402</v>
      </c>
      <c r="BS1648">
        <v>23.9825681974609</v>
      </c>
      <c r="BT1648">
        <v>24.997770977262999</v>
      </c>
      <c r="BU1648">
        <v>24.877890851037101</v>
      </c>
      <c r="BV1648">
        <v>24.234081923802002</v>
      </c>
      <c r="BW1648">
        <v>24.348707996015701</v>
      </c>
      <c r="BX1648">
        <v>23.686851452774199</v>
      </c>
      <c r="BY1648">
        <v>24.489355157775002</v>
      </c>
      <c r="BZ1648">
        <v>24.947966280688</v>
      </c>
      <c r="CA1648">
        <v>24.301345587000799</v>
      </c>
      <c r="CB1648">
        <v>24.421643538890599</v>
      </c>
      <c r="CC1648">
        <v>25.028680745909501</v>
      </c>
      <c r="CD1648">
        <v>24.7083885288156</v>
      </c>
      <c r="CE1648">
        <v>24.571158270042702</v>
      </c>
      <c r="CF1648">
        <v>24.194383944790399</v>
      </c>
      <c r="CG1648">
        <v>24.856128104908102</v>
      </c>
      <c r="CH1648">
        <v>24.388781464773199</v>
      </c>
      <c r="CI1648">
        <v>24.1544712268513</v>
      </c>
      <c r="CJ1648">
        <v>24.297954971171102</v>
      </c>
      <c r="CK1648">
        <v>23.936363543642901</v>
      </c>
      <c r="CL1648">
        <v>24.394555110888302</v>
      </c>
      <c r="CM1648">
        <v>24.3735472837716</v>
      </c>
      <c r="CN1648" t="e">
        <v>#N/A</v>
      </c>
      <c r="CO1648">
        <v>23.736332726792401</v>
      </c>
      <c r="CP1648">
        <v>24.828899627742601</v>
      </c>
      <c r="CQ1648">
        <v>25.031275275621699</v>
      </c>
      <c r="CR1648">
        <v>25.0028460765167</v>
      </c>
      <c r="CS1648">
        <v>24.845708451022301</v>
      </c>
      <c r="CT1648">
        <v>25.473062342444798</v>
      </c>
      <c r="CU1648">
        <v>23.963982307856998</v>
      </c>
      <c r="CV1648">
        <v>24.7611604559028</v>
      </c>
      <c r="CW1648">
        <v>25.4858163332988</v>
      </c>
      <c r="CX1648">
        <v>24.494305688123099</v>
      </c>
      <c r="CY1648">
        <v>24.5349747036948</v>
      </c>
      <c r="CZ1648">
        <v>23.419631040783798</v>
      </c>
      <c r="DA1648">
        <v>22.537755341010701</v>
      </c>
      <c r="DB1648">
        <v>24.453739606679001</v>
      </c>
      <c r="DC1648">
        <v>24.515877162226499</v>
      </c>
      <c r="DD1648">
        <v>23.382264608301199</v>
      </c>
      <c r="DE1648">
        <v>22.772842447508001</v>
      </c>
      <c r="DF1648">
        <v>25.191948041425299</v>
      </c>
      <c r="DG1648">
        <v>25.031650501263201</v>
      </c>
      <c r="DH1648">
        <v>22.2057393285715</v>
      </c>
      <c r="DI1648">
        <v>22.8790950190518</v>
      </c>
      <c r="DJ1648">
        <v>24.305005571120098</v>
      </c>
      <c r="DK1648">
        <v>22.997947913132101</v>
      </c>
      <c r="DL1648">
        <v>24.3465591538362</v>
      </c>
      <c r="DM1648">
        <v>24.5354847680664</v>
      </c>
      <c r="DN1648">
        <v>23.3238840683122</v>
      </c>
      <c r="DO1648">
        <v>23.2470388463402</v>
      </c>
      <c r="DP1648">
        <v>23.4152082524304</v>
      </c>
      <c r="DQ1648">
        <v>23.840125693517599</v>
      </c>
      <c r="DR1648">
        <v>25.355276612081099</v>
      </c>
      <c r="DS1648">
        <v>24.997080743172202</v>
      </c>
      <c r="DT1648">
        <v>24.8172221123979</v>
      </c>
      <c r="DU1648" t="e">
        <v>#N/A</v>
      </c>
      <c r="DV1648">
        <v>25.952151944367799</v>
      </c>
      <c r="DW1648">
        <v>25.3621922671202</v>
      </c>
      <c r="DX1648">
        <v>25.567931578513399</v>
      </c>
      <c r="DY1648">
        <v>25.020397067233699</v>
      </c>
      <c r="DZ1648">
        <v>25.0262435953634</v>
      </c>
      <c r="EA1648">
        <v>21.858130576834199</v>
      </c>
      <c r="EB1648">
        <v>25.599329388860401</v>
      </c>
      <c r="EC1648">
        <v>25.1669222425983</v>
      </c>
      <c r="ED1648">
        <v>25.127756127446599</v>
      </c>
      <c r="EE1648">
        <v>24.760110564910502</v>
      </c>
      <c r="EF1648">
        <v>24.4452920540494</v>
      </c>
      <c r="EG1648">
        <v>23.415361199579799</v>
      </c>
      <c r="EH1648">
        <v>26.289684015474599</v>
      </c>
      <c r="EI1648" t="e">
        <v>#N/A</v>
      </c>
      <c r="EJ1648">
        <v>25.3599004862184</v>
      </c>
      <c r="EK1648">
        <v>24.1899190594918</v>
      </c>
      <c r="EL1648">
        <v>24.666655482533201</v>
      </c>
      <c r="EM1648">
        <v>24.960350705617401</v>
      </c>
      <c r="EN1648">
        <v>25.234780802455699</v>
      </c>
      <c r="EO1648">
        <v>25.463202258450501</v>
      </c>
      <c r="EP1648">
        <v>25.062403604928999</v>
      </c>
      <c r="EQ1648">
        <v>24.6016342684132</v>
      </c>
      <c r="ER1648">
        <v>25.1451160014064</v>
      </c>
      <c r="ES1648">
        <v>21.926663858145002</v>
      </c>
      <c r="ET1648">
        <v>25.495504188027699</v>
      </c>
      <c r="EU1648">
        <v>25.480301156574601</v>
      </c>
      <c r="EV1648">
        <v>25.097105074447398</v>
      </c>
      <c r="EW1648">
        <v>24.886973497463199</v>
      </c>
      <c r="EX1648">
        <v>22.933936879659601</v>
      </c>
      <c r="EY1648">
        <v>25.0383670369696</v>
      </c>
      <c r="EZ1648">
        <v>25.419913595238299</v>
      </c>
      <c r="FA1648">
        <v>25.888482260356302</v>
      </c>
      <c r="FB1648">
        <v>25.158035969379199</v>
      </c>
      <c r="FC1648">
        <v>24.145756264117502</v>
      </c>
      <c r="FD1648">
        <v>23.159315891406301</v>
      </c>
      <c r="FE1648">
        <v>23.865877563570901</v>
      </c>
      <c r="FF1648">
        <v>24.175688115808999</v>
      </c>
      <c r="FG1648">
        <v>23.862414845351999</v>
      </c>
      <c r="FH1648">
        <v>24.8988284601534</v>
      </c>
      <c r="FI1648">
        <v>23.922834957511601</v>
      </c>
      <c r="FJ1648">
        <v>25.944611371363099</v>
      </c>
      <c r="FK1648">
        <v>24.543276897388399</v>
      </c>
      <c r="FL1648">
        <v>24.607044249035699</v>
      </c>
      <c r="FM1648">
        <v>24.018944500478799</v>
      </c>
      <c r="FN1648">
        <v>23.187457809485299</v>
      </c>
      <c r="FO1648">
        <v>24.812231801850398</v>
      </c>
      <c r="FP1648">
        <v>23.6125792707941</v>
      </c>
      <c r="FQ1648">
        <v>24.865957401322099</v>
      </c>
      <c r="FR1648">
        <v>24.232025790763501</v>
      </c>
      <c r="FS1648">
        <v>24.420088139256201</v>
      </c>
      <c r="FT1648">
        <v>25.058178656347899</v>
      </c>
      <c r="FU1648">
        <v>24.646569596222399</v>
      </c>
      <c r="FV1648">
        <v>25.083216905920299</v>
      </c>
      <c r="FW1648">
        <v>24.941995105176499</v>
      </c>
      <c r="FX1648">
        <v>24.676985209230601</v>
      </c>
      <c r="FY1648">
        <v>22.857210481116901</v>
      </c>
      <c r="FZ1648">
        <v>24.6280056369616</v>
      </c>
      <c r="GA1648">
        <v>24.9333403781947</v>
      </c>
      <c r="GB1648">
        <v>22.645877997839801</v>
      </c>
      <c r="GC1648">
        <v>24.7547178356192</v>
      </c>
      <c r="GD1648" t="e">
        <v>#N/A</v>
      </c>
      <c r="GE1648">
        <v>25.482809638645801</v>
      </c>
      <c r="GF1648">
        <v>25.026754252594401</v>
      </c>
    </row>
    <row r="1649" spans="1:188" x14ac:dyDescent="0.2">
      <c r="A1649" t="s">
        <v>12420</v>
      </c>
      <c r="B1649" t="s">
        <v>12430</v>
      </c>
      <c r="C1649" t="s">
        <v>191</v>
      </c>
      <c r="D1649" t="s">
        <v>191</v>
      </c>
      <c r="E1649" t="s">
        <v>213</v>
      </c>
      <c r="F1649" t="s">
        <v>239</v>
      </c>
      <c r="G1649" t="s">
        <v>194</v>
      </c>
      <c r="H1649" t="s">
        <v>12431</v>
      </c>
      <c r="I1649" t="s">
        <v>12432</v>
      </c>
      <c r="J1649" t="s">
        <v>12433</v>
      </c>
      <c r="K1649" t="s">
        <v>198</v>
      </c>
      <c r="L1649" t="s">
        <v>199</v>
      </c>
      <c r="M1649" t="s">
        <v>199</v>
      </c>
      <c r="N1649" t="s">
        <v>199</v>
      </c>
      <c r="O1649" t="s">
        <v>199</v>
      </c>
      <c r="P1649">
        <v>2</v>
      </c>
      <c r="Q1649">
        <v>1</v>
      </c>
      <c r="R1649">
        <v>0</v>
      </c>
      <c r="S1649">
        <v>1</v>
      </c>
      <c r="T1649">
        <v>0</v>
      </c>
      <c r="U1649" t="s">
        <v>257</v>
      </c>
      <c r="V1649" t="s">
        <v>4338</v>
      </c>
      <c r="W1649" t="s">
        <v>4339</v>
      </c>
      <c r="X1649" t="s">
        <v>12425</v>
      </c>
      <c r="Y1649" t="s">
        <v>12426</v>
      </c>
      <c r="Z1649" t="s">
        <v>12427</v>
      </c>
      <c r="AA1649" t="s">
        <v>12427</v>
      </c>
      <c r="AB1649" t="s">
        <v>12428</v>
      </c>
      <c r="AC1649" t="s">
        <v>4345</v>
      </c>
      <c r="AD1649" t="s">
        <v>12429</v>
      </c>
      <c r="AE1649" t="s">
        <v>208</v>
      </c>
      <c r="AF1649" t="s">
        <v>208</v>
      </c>
      <c r="AG1649">
        <v>0</v>
      </c>
      <c r="AH1649">
        <v>1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1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 t="e">
        <v>#N/A</v>
      </c>
      <c r="BF1649" t="e">
        <v>#N/A</v>
      </c>
      <c r="BG1649" t="e">
        <v>#N/A</v>
      </c>
      <c r="BH1649" t="e">
        <v>#N/A</v>
      </c>
      <c r="BI1649" t="e">
        <v>#N/A</v>
      </c>
      <c r="BJ1649" t="e">
        <v>#N/A</v>
      </c>
      <c r="BK1649" t="e">
        <v>#N/A</v>
      </c>
      <c r="BL1649" t="e">
        <v>#N/A</v>
      </c>
      <c r="BM1649">
        <v>20.788573500140899</v>
      </c>
      <c r="BN1649" t="e">
        <v>#N/A</v>
      </c>
      <c r="BO1649" t="e">
        <v>#N/A</v>
      </c>
      <c r="BP1649" t="e">
        <v>#N/A</v>
      </c>
      <c r="BQ1649" t="e">
        <v>#N/A</v>
      </c>
      <c r="BR1649" t="e">
        <v>#N/A</v>
      </c>
      <c r="BS1649" t="e">
        <v>#N/A</v>
      </c>
      <c r="BT1649" t="e">
        <v>#N/A</v>
      </c>
      <c r="BU1649" t="e">
        <v>#N/A</v>
      </c>
      <c r="BV1649" t="e">
        <v>#N/A</v>
      </c>
      <c r="BW1649" t="e">
        <v>#N/A</v>
      </c>
      <c r="BX1649" t="e">
        <v>#N/A</v>
      </c>
      <c r="BY1649" t="e">
        <v>#N/A</v>
      </c>
      <c r="BZ1649" t="e">
        <v>#N/A</v>
      </c>
      <c r="CA1649" t="e">
        <v>#N/A</v>
      </c>
      <c r="CB1649" t="e">
        <v>#N/A</v>
      </c>
      <c r="CC1649" t="e">
        <v>#N/A</v>
      </c>
      <c r="CD1649" t="e">
        <v>#N/A</v>
      </c>
      <c r="CE1649" t="e">
        <v>#N/A</v>
      </c>
      <c r="CF1649" t="e">
        <v>#N/A</v>
      </c>
      <c r="CG1649" t="e">
        <v>#N/A</v>
      </c>
      <c r="CH1649" t="e">
        <v>#N/A</v>
      </c>
      <c r="CI1649" t="e">
        <v>#N/A</v>
      </c>
      <c r="CJ1649" t="e">
        <v>#N/A</v>
      </c>
      <c r="CK1649" t="e">
        <v>#N/A</v>
      </c>
      <c r="CL1649" t="e">
        <v>#N/A</v>
      </c>
      <c r="CM1649" t="e">
        <v>#N/A</v>
      </c>
      <c r="CN1649" t="e">
        <v>#N/A</v>
      </c>
      <c r="CO1649" t="e">
        <v>#N/A</v>
      </c>
      <c r="CP1649" t="e">
        <v>#N/A</v>
      </c>
      <c r="CQ1649" t="e">
        <v>#N/A</v>
      </c>
      <c r="CR1649" t="e">
        <v>#N/A</v>
      </c>
      <c r="CS1649" t="e">
        <v>#N/A</v>
      </c>
      <c r="CT1649" t="e">
        <v>#N/A</v>
      </c>
      <c r="CU1649" t="e">
        <v>#N/A</v>
      </c>
      <c r="CV1649" t="e">
        <v>#N/A</v>
      </c>
      <c r="CW1649" t="e">
        <v>#N/A</v>
      </c>
      <c r="CX1649" t="e">
        <v>#N/A</v>
      </c>
      <c r="CY1649" t="e">
        <v>#N/A</v>
      </c>
      <c r="CZ1649" t="e">
        <v>#N/A</v>
      </c>
      <c r="DA1649" t="e">
        <v>#N/A</v>
      </c>
      <c r="DB1649" t="e">
        <v>#N/A</v>
      </c>
      <c r="DC1649" t="e">
        <v>#N/A</v>
      </c>
      <c r="DD1649" t="e">
        <v>#N/A</v>
      </c>
      <c r="DE1649" t="e">
        <v>#N/A</v>
      </c>
      <c r="DF1649" t="e">
        <v>#N/A</v>
      </c>
      <c r="DG1649" t="e">
        <v>#N/A</v>
      </c>
      <c r="DH1649" t="e">
        <v>#N/A</v>
      </c>
      <c r="DI1649" t="e">
        <v>#N/A</v>
      </c>
      <c r="DJ1649" t="e">
        <v>#N/A</v>
      </c>
      <c r="DK1649" t="e">
        <v>#N/A</v>
      </c>
      <c r="DL1649" t="e">
        <v>#N/A</v>
      </c>
      <c r="DM1649" t="e">
        <v>#N/A</v>
      </c>
      <c r="DN1649" t="e">
        <v>#N/A</v>
      </c>
      <c r="DO1649" t="e">
        <v>#N/A</v>
      </c>
      <c r="DP1649" t="e">
        <v>#N/A</v>
      </c>
      <c r="DQ1649" t="e">
        <v>#N/A</v>
      </c>
      <c r="DR1649" t="e">
        <v>#N/A</v>
      </c>
      <c r="DS1649" t="e">
        <v>#N/A</v>
      </c>
      <c r="DT1649" t="e">
        <v>#N/A</v>
      </c>
      <c r="DU1649" t="e">
        <v>#N/A</v>
      </c>
      <c r="DV1649" t="e">
        <v>#N/A</v>
      </c>
      <c r="DW1649" t="e">
        <v>#N/A</v>
      </c>
      <c r="DX1649" t="e">
        <v>#N/A</v>
      </c>
      <c r="DY1649" t="e">
        <v>#N/A</v>
      </c>
      <c r="DZ1649" t="e">
        <v>#N/A</v>
      </c>
      <c r="EA1649" t="e">
        <v>#N/A</v>
      </c>
      <c r="EB1649" t="e">
        <v>#N/A</v>
      </c>
      <c r="EC1649" t="e">
        <v>#N/A</v>
      </c>
      <c r="ED1649" t="e">
        <v>#N/A</v>
      </c>
      <c r="EE1649" t="e">
        <v>#N/A</v>
      </c>
      <c r="EF1649" t="e">
        <v>#N/A</v>
      </c>
      <c r="EG1649" t="e">
        <v>#N/A</v>
      </c>
      <c r="EH1649" t="e">
        <v>#N/A</v>
      </c>
      <c r="EI1649" t="e">
        <v>#N/A</v>
      </c>
      <c r="EJ1649" t="e">
        <v>#N/A</v>
      </c>
      <c r="EK1649" t="e">
        <v>#N/A</v>
      </c>
      <c r="EL1649" t="e">
        <v>#N/A</v>
      </c>
      <c r="EM1649" t="e">
        <v>#N/A</v>
      </c>
      <c r="EN1649" t="e">
        <v>#N/A</v>
      </c>
      <c r="EO1649" t="e">
        <v>#N/A</v>
      </c>
      <c r="EP1649">
        <v>21.2811429971268</v>
      </c>
      <c r="EQ1649" t="e">
        <v>#N/A</v>
      </c>
      <c r="ER1649" t="e">
        <v>#N/A</v>
      </c>
      <c r="ES1649" t="e">
        <v>#N/A</v>
      </c>
      <c r="ET1649" t="e">
        <v>#N/A</v>
      </c>
      <c r="EU1649" t="e">
        <v>#N/A</v>
      </c>
      <c r="EV1649" t="e">
        <v>#N/A</v>
      </c>
      <c r="EW1649" t="e">
        <v>#N/A</v>
      </c>
      <c r="EX1649" t="e">
        <v>#N/A</v>
      </c>
      <c r="EY1649" t="e">
        <v>#N/A</v>
      </c>
      <c r="EZ1649" t="e">
        <v>#N/A</v>
      </c>
      <c r="FA1649" t="e">
        <v>#N/A</v>
      </c>
      <c r="FB1649" t="e">
        <v>#N/A</v>
      </c>
      <c r="FC1649" t="e">
        <v>#N/A</v>
      </c>
      <c r="FD1649" t="e">
        <v>#N/A</v>
      </c>
      <c r="FE1649" t="e">
        <v>#N/A</v>
      </c>
      <c r="FF1649" t="e">
        <v>#N/A</v>
      </c>
      <c r="FG1649" t="e">
        <v>#N/A</v>
      </c>
      <c r="FH1649" t="e">
        <v>#N/A</v>
      </c>
      <c r="FI1649" t="e">
        <v>#N/A</v>
      </c>
      <c r="FJ1649" t="e">
        <v>#N/A</v>
      </c>
      <c r="FK1649" t="e">
        <v>#N/A</v>
      </c>
      <c r="FL1649" t="e">
        <v>#N/A</v>
      </c>
      <c r="FM1649" t="e">
        <v>#N/A</v>
      </c>
      <c r="FN1649" t="e">
        <v>#N/A</v>
      </c>
      <c r="FO1649" t="e">
        <v>#N/A</v>
      </c>
      <c r="FP1649" t="e">
        <v>#N/A</v>
      </c>
      <c r="FQ1649" t="e">
        <v>#N/A</v>
      </c>
      <c r="FR1649" t="e">
        <v>#N/A</v>
      </c>
      <c r="FS1649" t="e">
        <v>#N/A</v>
      </c>
      <c r="FT1649" t="e">
        <v>#N/A</v>
      </c>
      <c r="FU1649" t="e">
        <v>#N/A</v>
      </c>
      <c r="FV1649" t="e">
        <v>#N/A</v>
      </c>
      <c r="FW1649" t="e">
        <v>#N/A</v>
      </c>
      <c r="FX1649" t="e">
        <v>#N/A</v>
      </c>
      <c r="FY1649" t="e">
        <v>#N/A</v>
      </c>
      <c r="FZ1649" t="e">
        <v>#N/A</v>
      </c>
      <c r="GA1649" t="e">
        <v>#N/A</v>
      </c>
      <c r="GB1649" t="e">
        <v>#N/A</v>
      </c>
      <c r="GC1649" t="e">
        <v>#N/A</v>
      </c>
      <c r="GD1649" t="e">
        <v>#N/A</v>
      </c>
      <c r="GE1649" t="e">
        <v>#N/A</v>
      </c>
      <c r="GF1649" t="e">
        <v>#N/A</v>
      </c>
    </row>
    <row r="1650" spans="1:188" x14ac:dyDescent="0.2">
      <c r="A1650" t="s">
        <v>12420</v>
      </c>
      <c r="B1650" t="s">
        <v>12434</v>
      </c>
      <c r="C1650" t="s">
        <v>191</v>
      </c>
      <c r="D1650" t="s">
        <v>191</v>
      </c>
      <c r="E1650" t="s">
        <v>213</v>
      </c>
      <c r="F1650" t="s">
        <v>239</v>
      </c>
      <c r="G1650" t="s">
        <v>194</v>
      </c>
      <c r="H1650" t="s">
        <v>12435</v>
      </c>
      <c r="I1650" t="s">
        <v>12436</v>
      </c>
      <c r="J1650" t="s">
        <v>12437</v>
      </c>
      <c r="K1650" t="s">
        <v>198</v>
      </c>
      <c r="L1650" t="s">
        <v>199</v>
      </c>
      <c r="M1650" t="s">
        <v>199</v>
      </c>
      <c r="N1650" t="s">
        <v>199</v>
      </c>
      <c r="O1650" t="s">
        <v>199</v>
      </c>
      <c r="P1650">
        <v>4</v>
      </c>
      <c r="Q1650">
        <v>1</v>
      </c>
      <c r="R1650">
        <v>2</v>
      </c>
      <c r="S1650">
        <v>1</v>
      </c>
      <c r="T1650">
        <v>0</v>
      </c>
      <c r="U1650" t="s">
        <v>257</v>
      </c>
      <c r="V1650" t="s">
        <v>4338</v>
      </c>
      <c r="W1650" t="s">
        <v>4339</v>
      </c>
      <c r="X1650" t="s">
        <v>12425</v>
      </c>
      <c r="Y1650" t="s">
        <v>12426</v>
      </c>
      <c r="Z1650" t="s">
        <v>12427</v>
      </c>
      <c r="AA1650" t="s">
        <v>12427</v>
      </c>
      <c r="AB1650" t="s">
        <v>12428</v>
      </c>
      <c r="AC1650" t="s">
        <v>4345</v>
      </c>
      <c r="AD1650" t="s">
        <v>12429</v>
      </c>
      <c r="AE1650" t="s">
        <v>208</v>
      </c>
      <c r="AF1650" t="s">
        <v>208</v>
      </c>
      <c r="AG1650">
        <v>0</v>
      </c>
      <c r="AH1650">
        <v>1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2</v>
      </c>
      <c r="AS1650">
        <v>0</v>
      </c>
      <c r="AT1650">
        <v>0</v>
      </c>
      <c r="AU1650">
        <v>0</v>
      </c>
      <c r="AV1650">
        <v>1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 t="e">
        <v>#N/A</v>
      </c>
      <c r="BF1650" t="e">
        <v>#N/A</v>
      </c>
      <c r="BG1650" t="e">
        <v>#N/A</v>
      </c>
      <c r="BH1650" t="e">
        <v>#N/A</v>
      </c>
      <c r="BI1650" t="e">
        <v>#N/A</v>
      </c>
      <c r="BJ1650" t="e">
        <v>#N/A</v>
      </c>
      <c r="BK1650" t="e">
        <v>#N/A</v>
      </c>
      <c r="BL1650" t="e">
        <v>#N/A</v>
      </c>
      <c r="BM1650">
        <v>20.788573500140899</v>
      </c>
      <c r="BN1650" t="e">
        <v>#N/A</v>
      </c>
      <c r="BO1650" t="e">
        <v>#N/A</v>
      </c>
      <c r="BP1650" t="e">
        <v>#N/A</v>
      </c>
      <c r="BQ1650" t="e">
        <v>#N/A</v>
      </c>
      <c r="BR1650" t="e">
        <v>#N/A</v>
      </c>
      <c r="BS1650" t="e">
        <v>#N/A</v>
      </c>
      <c r="BT1650" t="e">
        <v>#N/A</v>
      </c>
      <c r="BU1650" t="e">
        <v>#N/A</v>
      </c>
      <c r="BV1650" t="e">
        <v>#N/A</v>
      </c>
      <c r="BW1650" t="e">
        <v>#N/A</v>
      </c>
      <c r="BX1650" t="e">
        <v>#N/A</v>
      </c>
      <c r="BY1650" t="e">
        <v>#N/A</v>
      </c>
      <c r="BZ1650" t="e">
        <v>#N/A</v>
      </c>
      <c r="CA1650" t="e">
        <v>#N/A</v>
      </c>
      <c r="CB1650" t="e">
        <v>#N/A</v>
      </c>
      <c r="CC1650" t="e">
        <v>#N/A</v>
      </c>
      <c r="CD1650" t="e">
        <v>#N/A</v>
      </c>
      <c r="CE1650" t="e">
        <v>#N/A</v>
      </c>
      <c r="CF1650" t="e">
        <v>#N/A</v>
      </c>
      <c r="CG1650" t="e">
        <v>#N/A</v>
      </c>
      <c r="CH1650" t="e">
        <v>#N/A</v>
      </c>
      <c r="CI1650" t="e">
        <v>#N/A</v>
      </c>
      <c r="CJ1650" t="e">
        <v>#N/A</v>
      </c>
      <c r="CK1650" t="e">
        <v>#N/A</v>
      </c>
      <c r="CL1650" t="e">
        <v>#N/A</v>
      </c>
      <c r="CM1650" t="e">
        <v>#N/A</v>
      </c>
      <c r="CN1650" t="e">
        <v>#N/A</v>
      </c>
      <c r="CO1650" t="e">
        <v>#N/A</v>
      </c>
      <c r="CP1650" t="e">
        <v>#N/A</v>
      </c>
      <c r="CQ1650" t="e">
        <v>#N/A</v>
      </c>
      <c r="CR1650" t="e">
        <v>#N/A</v>
      </c>
      <c r="CS1650" t="e">
        <v>#N/A</v>
      </c>
      <c r="CT1650" t="e">
        <v>#N/A</v>
      </c>
      <c r="CU1650" t="e">
        <v>#N/A</v>
      </c>
      <c r="CV1650" t="e">
        <v>#N/A</v>
      </c>
      <c r="CW1650" t="e">
        <v>#N/A</v>
      </c>
      <c r="CX1650" t="e">
        <v>#N/A</v>
      </c>
      <c r="CY1650" t="e">
        <v>#N/A</v>
      </c>
      <c r="CZ1650" t="e">
        <v>#N/A</v>
      </c>
      <c r="DA1650" t="e">
        <v>#N/A</v>
      </c>
      <c r="DB1650" t="e">
        <v>#N/A</v>
      </c>
      <c r="DC1650" t="e">
        <v>#N/A</v>
      </c>
      <c r="DD1650" t="e">
        <v>#N/A</v>
      </c>
      <c r="DE1650" t="e">
        <v>#N/A</v>
      </c>
      <c r="DF1650" t="e">
        <v>#N/A</v>
      </c>
      <c r="DG1650" t="e">
        <v>#N/A</v>
      </c>
      <c r="DH1650" t="e">
        <v>#N/A</v>
      </c>
      <c r="DI1650" t="e">
        <v>#N/A</v>
      </c>
      <c r="DJ1650" t="e">
        <v>#N/A</v>
      </c>
      <c r="DK1650" t="e">
        <v>#N/A</v>
      </c>
      <c r="DL1650" t="e">
        <v>#N/A</v>
      </c>
      <c r="DM1650" t="e">
        <v>#N/A</v>
      </c>
      <c r="DN1650">
        <v>21.488825867648</v>
      </c>
      <c r="DO1650">
        <v>21.404634677868</v>
      </c>
      <c r="DP1650" t="e">
        <v>#N/A</v>
      </c>
      <c r="DQ1650" t="e">
        <v>#N/A</v>
      </c>
      <c r="DR1650" t="e">
        <v>#N/A</v>
      </c>
      <c r="DS1650" t="e">
        <v>#N/A</v>
      </c>
      <c r="DT1650" t="e">
        <v>#N/A</v>
      </c>
      <c r="DU1650" t="e">
        <v>#N/A</v>
      </c>
      <c r="DV1650" t="e">
        <v>#N/A</v>
      </c>
      <c r="DW1650" t="e">
        <v>#N/A</v>
      </c>
      <c r="DX1650" t="e">
        <v>#N/A</v>
      </c>
      <c r="DY1650" t="e">
        <v>#N/A</v>
      </c>
      <c r="DZ1650" t="e">
        <v>#N/A</v>
      </c>
      <c r="EA1650" t="e">
        <v>#N/A</v>
      </c>
      <c r="EB1650" t="e">
        <v>#N/A</v>
      </c>
      <c r="EC1650" t="e">
        <v>#N/A</v>
      </c>
      <c r="ED1650" t="e">
        <v>#N/A</v>
      </c>
      <c r="EE1650" t="e">
        <v>#N/A</v>
      </c>
      <c r="EF1650" t="e">
        <v>#N/A</v>
      </c>
      <c r="EG1650" t="e">
        <v>#N/A</v>
      </c>
      <c r="EH1650" t="e">
        <v>#N/A</v>
      </c>
      <c r="EI1650" t="e">
        <v>#N/A</v>
      </c>
      <c r="EJ1650" t="e">
        <v>#N/A</v>
      </c>
      <c r="EK1650" t="e">
        <v>#N/A</v>
      </c>
      <c r="EL1650" t="e">
        <v>#N/A</v>
      </c>
      <c r="EM1650" t="e">
        <v>#N/A</v>
      </c>
      <c r="EN1650" t="e">
        <v>#N/A</v>
      </c>
      <c r="EO1650" t="e">
        <v>#N/A</v>
      </c>
      <c r="EP1650">
        <v>21.2811429971268</v>
      </c>
      <c r="EQ1650" t="e">
        <v>#N/A</v>
      </c>
      <c r="ER1650" t="e">
        <v>#N/A</v>
      </c>
      <c r="ES1650" t="e">
        <v>#N/A</v>
      </c>
      <c r="ET1650" t="e">
        <v>#N/A</v>
      </c>
      <c r="EU1650" t="e">
        <v>#N/A</v>
      </c>
      <c r="EV1650" t="e">
        <v>#N/A</v>
      </c>
      <c r="EW1650" t="e">
        <v>#N/A</v>
      </c>
      <c r="EX1650" t="e">
        <v>#N/A</v>
      </c>
      <c r="EY1650" t="e">
        <v>#N/A</v>
      </c>
      <c r="EZ1650" t="e">
        <v>#N/A</v>
      </c>
      <c r="FA1650" t="e">
        <v>#N/A</v>
      </c>
      <c r="FB1650" t="e">
        <v>#N/A</v>
      </c>
      <c r="FC1650" t="e">
        <v>#N/A</v>
      </c>
      <c r="FD1650" t="e">
        <v>#N/A</v>
      </c>
      <c r="FE1650" t="e">
        <v>#N/A</v>
      </c>
      <c r="FF1650" t="e">
        <v>#N/A</v>
      </c>
      <c r="FG1650" t="e">
        <v>#N/A</v>
      </c>
      <c r="FH1650" t="e">
        <v>#N/A</v>
      </c>
      <c r="FI1650" t="e">
        <v>#N/A</v>
      </c>
      <c r="FJ1650" t="e">
        <v>#N/A</v>
      </c>
      <c r="FK1650" t="e">
        <v>#N/A</v>
      </c>
      <c r="FL1650" t="e">
        <v>#N/A</v>
      </c>
      <c r="FM1650" t="e">
        <v>#N/A</v>
      </c>
      <c r="FN1650" t="e">
        <v>#N/A</v>
      </c>
      <c r="FO1650" t="e">
        <v>#N/A</v>
      </c>
      <c r="FP1650" t="e">
        <v>#N/A</v>
      </c>
      <c r="FQ1650" t="e">
        <v>#N/A</v>
      </c>
      <c r="FR1650" t="e">
        <v>#N/A</v>
      </c>
      <c r="FS1650" t="e">
        <v>#N/A</v>
      </c>
      <c r="FT1650" t="e">
        <v>#N/A</v>
      </c>
      <c r="FU1650" t="e">
        <v>#N/A</v>
      </c>
      <c r="FV1650" t="e">
        <v>#N/A</v>
      </c>
      <c r="FW1650" t="e">
        <v>#N/A</v>
      </c>
      <c r="FX1650" t="e">
        <v>#N/A</v>
      </c>
      <c r="FY1650" t="e">
        <v>#N/A</v>
      </c>
      <c r="FZ1650" t="e">
        <v>#N/A</v>
      </c>
      <c r="GA1650" t="e">
        <v>#N/A</v>
      </c>
      <c r="GB1650" t="e">
        <v>#N/A</v>
      </c>
      <c r="GC1650" t="e">
        <v>#N/A</v>
      </c>
      <c r="GD1650" t="e">
        <v>#N/A</v>
      </c>
      <c r="GE1650" t="e">
        <v>#N/A</v>
      </c>
      <c r="GF1650" t="e">
        <v>#N/A</v>
      </c>
    </row>
    <row r="1651" spans="1:188" x14ac:dyDescent="0.2">
      <c r="A1651" t="s">
        <v>12420</v>
      </c>
      <c r="B1651" t="s">
        <v>12438</v>
      </c>
      <c r="C1651" t="s">
        <v>191</v>
      </c>
      <c r="D1651" t="s">
        <v>191</v>
      </c>
      <c r="E1651" t="s">
        <v>213</v>
      </c>
      <c r="F1651" t="s">
        <v>285</v>
      </c>
      <c r="G1651" t="s">
        <v>194</v>
      </c>
      <c r="H1651" t="s">
        <v>12439</v>
      </c>
      <c r="I1651" t="s">
        <v>12440</v>
      </c>
      <c r="J1651" t="s">
        <v>12441</v>
      </c>
      <c r="K1651" t="s">
        <v>198</v>
      </c>
      <c r="L1651" t="s">
        <v>199</v>
      </c>
      <c r="M1651" t="s">
        <v>199</v>
      </c>
      <c r="N1651" t="s">
        <v>199</v>
      </c>
      <c r="O1651" t="s">
        <v>199</v>
      </c>
      <c r="P1651">
        <v>5</v>
      </c>
      <c r="Q1651">
        <v>0</v>
      </c>
      <c r="R1651">
        <v>2</v>
      </c>
      <c r="S1651">
        <v>3</v>
      </c>
      <c r="T1651">
        <v>0</v>
      </c>
      <c r="U1651" t="s">
        <v>257</v>
      </c>
      <c r="V1651" t="s">
        <v>4338</v>
      </c>
      <c r="W1651" t="s">
        <v>4339</v>
      </c>
      <c r="X1651" t="s">
        <v>12425</v>
      </c>
      <c r="Y1651" t="s">
        <v>12426</v>
      </c>
      <c r="Z1651" t="s">
        <v>12427</v>
      </c>
      <c r="AA1651" t="s">
        <v>12427</v>
      </c>
      <c r="AB1651" t="s">
        <v>12428</v>
      </c>
      <c r="AC1651" t="s">
        <v>4345</v>
      </c>
      <c r="AD1651" t="s">
        <v>12429</v>
      </c>
      <c r="AE1651" t="s">
        <v>208</v>
      </c>
      <c r="AF1651" t="s">
        <v>208</v>
      </c>
      <c r="AG1651">
        <v>0</v>
      </c>
      <c r="AH1651">
        <v>0</v>
      </c>
      <c r="AI1651">
        <v>0</v>
      </c>
      <c r="AJ1651">
        <v>0</v>
      </c>
      <c r="AK1651">
        <v>0</v>
      </c>
      <c r="AL1651">
        <v>0</v>
      </c>
      <c r="AM1651">
        <v>0</v>
      </c>
      <c r="AN1651">
        <v>0</v>
      </c>
      <c r="AO1651">
        <v>0</v>
      </c>
      <c r="AP1651">
        <v>1</v>
      </c>
      <c r="AQ1651">
        <v>0</v>
      </c>
      <c r="AR1651">
        <v>1</v>
      </c>
      <c r="AS1651">
        <v>0</v>
      </c>
      <c r="AT1651">
        <v>0</v>
      </c>
      <c r="AU1651">
        <v>0</v>
      </c>
      <c r="AV1651">
        <v>2</v>
      </c>
      <c r="AW1651">
        <v>0</v>
      </c>
      <c r="AX1651">
        <v>1</v>
      </c>
      <c r="AY1651">
        <v>0</v>
      </c>
      <c r="AZ1651">
        <v>0</v>
      </c>
      <c r="BA1651">
        <v>0</v>
      </c>
      <c r="BB1651">
        <v>0</v>
      </c>
      <c r="BC1651">
        <v>0</v>
      </c>
      <c r="BD1651">
        <v>0</v>
      </c>
      <c r="BE1651" t="e">
        <v>#N/A</v>
      </c>
      <c r="BF1651" t="e">
        <v>#N/A</v>
      </c>
      <c r="BG1651" t="e">
        <v>#N/A</v>
      </c>
      <c r="BH1651" t="e">
        <v>#N/A</v>
      </c>
      <c r="BI1651" t="e">
        <v>#N/A</v>
      </c>
      <c r="BJ1651" t="e">
        <v>#N/A</v>
      </c>
      <c r="BK1651" t="e">
        <v>#N/A</v>
      </c>
      <c r="BL1651" t="e">
        <v>#N/A</v>
      </c>
      <c r="BM1651" t="e">
        <v>#N/A</v>
      </c>
      <c r="BN1651" t="e">
        <v>#N/A</v>
      </c>
      <c r="BO1651" t="e">
        <v>#N/A</v>
      </c>
      <c r="BP1651" t="e">
        <v>#N/A</v>
      </c>
      <c r="BQ1651" t="e">
        <v>#N/A</v>
      </c>
      <c r="BR1651" t="e">
        <v>#N/A</v>
      </c>
      <c r="BS1651" t="e">
        <v>#N/A</v>
      </c>
      <c r="BT1651" t="e">
        <v>#N/A</v>
      </c>
      <c r="BU1651" t="e">
        <v>#N/A</v>
      </c>
      <c r="BV1651" t="e">
        <v>#N/A</v>
      </c>
      <c r="BW1651" t="e">
        <v>#N/A</v>
      </c>
      <c r="BX1651" t="e">
        <v>#N/A</v>
      </c>
      <c r="BY1651" t="e">
        <v>#N/A</v>
      </c>
      <c r="BZ1651" t="e">
        <v>#N/A</v>
      </c>
      <c r="CA1651" t="e">
        <v>#N/A</v>
      </c>
      <c r="CB1651" t="e">
        <v>#N/A</v>
      </c>
      <c r="CC1651" t="e">
        <v>#N/A</v>
      </c>
      <c r="CD1651" t="e">
        <v>#N/A</v>
      </c>
      <c r="CE1651" t="e">
        <v>#N/A</v>
      </c>
      <c r="CF1651" t="e">
        <v>#N/A</v>
      </c>
      <c r="CG1651" t="e">
        <v>#N/A</v>
      </c>
      <c r="CH1651" t="e">
        <v>#N/A</v>
      </c>
      <c r="CI1651" t="e">
        <v>#N/A</v>
      </c>
      <c r="CJ1651" t="e">
        <v>#N/A</v>
      </c>
      <c r="CK1651" t="e">
        <v>#N/A</v>
      </c>
      <c r="CL1651" t="e">
        <v>#N/A</v>
      </c>
      <c r="CM1651" t="e">
        <v>#N/A</v>
      </c>
      <c r="CN1651" t="e">
        <v>#N/A</v>
      </c>
      <c r="CO1651" t="e">
        <v>#N/A</v>
      </c>
      <c r="CP1651" t="e">
        <v>#N/A</v>
      </c>
      <c r="CQ1651" t="e">
        <v>#N/A</v>
      </c>
      <c r="CR1651" t="e">
        <v>#N/A</v>
      </c>
      <c r="CS1651" t="e">
        <v>#N/A</v>
      </c>
      <c r="CT1651" t="e">
        <v>#N/A</v>
      </c>
      <c r="CU1651" t="e">
        <v>#N/A</v>
      </c>
      <c r="CV1651" t="e">
        <v>#N/A</v>
      </c>
      <c r="CW1651" t="e">
        <v>#N/A</v>
      </c>
      <c r="CX1651" t="e">
        <v>#N/A</v>
      </c>
      <c r="CY1651" t="e">
        <v>#N/A</v>
      </c>
      <c r="CZ1651" t="e">
        <v>#N/A</v>
      </c>
      <c r="DA1651" t="e">
        <v>#N/A</v>
      </c>
      <c r="DB1651" t="e">
        <v>#N/A</v>
      </c>
      <c r="DC1651" t="e">
        <v>#N/A</v>
      </c>
      <c r="DD1651" t="e">
        <v>#N/A</v>
      </c>
      <c r="DE1651" t="e">
        <v>#N/A</v>
      </c>
      <c r="DF1651">
        <v>23.169823338389101</v>
      </c>
      <c r="DG1651" t="e">
        <v>#N/A</v>
      </c>
      <c r="DH1651" t="e">
        <v>#N/A</v>
      </c>
      <c r="DI1651" t="e">
        <v>#N/A</v>
      </c>
      <c r="DJ1651" t="e">
        <v>#N/A</v>
      </c>
      <c r="DK1651" t="e">
        <v>#N/A</v>
      </c>
      <c r="DL1651" t="e">
        <v>#N/A</v>
      </c>
      <c r="DM1651" t="e">
        <v>#N/A</v>
      </c>
      <c r="DN1651" t="e">
        <v>#N/A</v>
      </c>
      <c r="DO1651" t="e">
        <v>#N/A</v>
      </c>
      <c r="DP1651">
        <v>22.8990229736937</v>
      </c>
      <c r="DQ1651" t="e">
        <v>#N/A</v>
      </c>
      <c r="DR1651" t="e">
        <v>#N/A</v>
      </c>
      <c r="DS1651" t="e">
        <v>#N/A</v>
      </c>
      <c r="DT1651" t="e">
        <v>#N/A</v>
      </c>
      <c r="DU1651" t="e">
        <v>#N/A</v>
      </c>
      <c r="DV1651" t="e">
        <v>#N/A</v>
      </c>
      <c r="DW1651" t="e">
        <v>#N/A</v>
      </c>
      <c r="DX1651" t="e">
        <v>#N/A</v>
      </c>
      <c r="DY1651" t="e">
        <v>#N/A</v>
      </c>
      <c r="DZ1651" t="e">
        <v>#N/A</v>
      </c>
      <c r="EA1651" t="e">
        <v>#N/A</v>
      </c>
      <c r="EB1651" t="e">
        <v>#N/A</v>
      </c>
      <c r="EC1651" t="e">
        <v>#N/A</v>
      </c>
      <c r="ED1651" t="e">
        <v>#N/A</v>
      </c>
      <c r="EE1651" t="e">
        <v>#N/A</v>
      </c>
      <c r="EF1651" t="e">
        <v>#N/A</v>
      </c>
      <c r="EG1651" t="e">
        <v>#N/A</v>
      </c>
      <c r="EH1651" t="e">
        <v>#N/A</v>
      </c>
      <c r="EI1651" t="e">
        <v>#N/A</v>
      </c>
      <c r="EJ1651" t="e">
        <v>#N/A</v>
      </c>
      <c r="EK1651" t="e">
        <v>#N/A</v>
      </c>
      <c r="EL1651" t="e">
        <v>#N/A</v>
      </c>
      <c r="EM1651">
        <v>22.314772351652799</v>
      </c>
      <c r="EN1651" t="e">
        <v>#N/A</v>
      </c>
      <c r="EO1651" t="e">
        <v>#N/A</v>
      </c>
      <c r="EP1651">
        <v>21.2811429971268</v>
      </c>
      <c r="EQ1651" t="e">
        <v>#N/A</v>
      </c>
      <c r="ER1651" t="e">
        <v>#N/A</v>
      </c>
      <c r="ES1651" t="e">
        <v>#N/A</v>
      </c>
      <c r="ET1651" t="e">
        <v>#N/A</v>
      </c>
      <c r="EU1651" t="e">
        <v>#N/A</v>
      </c>
      <c r="EV1651" t="e">
        <v>#N/A</v>
      </c>
      <c r="EW1651" t="e">
        <v>#N/A</v>
      </c>
      <c r="EX1651" t="e">
        <v>#N/A</v>
      </c>
      <c r="EY1651">
        <v>21.012003996561599</v>
      </c>
      <c r="EZ1651" t="e">
        <v>#N/A</v>
      </c>
      <c r="FA1651" t="e">
        <v>#N/A</v>
      </c>
      <c r="FB1651" t="e">
        <v>#N/A</v>
      </c>
      <c r="FC1651" t="e">
        <v>#N/A</v>
      </c>
      <c r="FD1651" t="e">
        <v>#N/A</v>
      </c>
      <c r="FE1651" t="e">
        <v>#N/A</v>
      </c>
      <c r="FF1651" t="e">
        <v>#N/A</v>
      </c>
      <c r="FG1651" t="e">
        <v>#N/A</v>
      </c>
      <c r="FH1651" t="e">
        <v>#N/A</v>
      </c>
      <c r="FI1651" t="e">
        <v>#N/A</v>
      </c>
      <c r="FJ1651" t="e">
        <v>#N/A</v>
      </c>
      <c r="FK1651" t="e">
        <v>#N/A</v>
      </c>
      <c r="FL1651" t="e">
        <v>#N/A</v>
      </c>
      <c r="FM1651" t="e">
        <v>#N/A</v>
      </c>
      <c r="FN1651" t="e">
        <v>#N/A</v>
      </c>
      <c r="FO1651" t="e">
        <v>#N/A</v>
      </c>
      <c r="FP1651" t="e">
        <v>#N/A</v>
      </c>
      <c r="FQ1651" t="e">
        <v>#N/A</v>
      </c>
      <c r="FR1651" t="e">
        <v>#N/A</v>
      </c>
      <c r="FS1651" t="e">
        <v>#N/A</v>
      </c>
      <c r="FT1651" t="e">
        <v>#N/A</v>
      </c>
      <c r="FU1651" t="e">
        <v>#N/A</v>
      </c>
      <c r="FV1651" t="e">
        <v>#N/A</v>
      </c>
      <c r="FW1651" t="e">
        <v>#N/A</v>
      </c>
      <c r="FX1651" t="e">
        <v>#N/A</v>
      </c>
      <c r="FY1651" t="e">
        <v>#N/A</v>
      </c>
      <c r="FZ1651" t="e">
        <v>#N/A</v>
      </c>
      <c r="GA1651" t="e">
        <v>#N/A</v>
      </c>
      <c r="GB1651" t="e">
        <v>#N/A</v>
      </c>
      <c r="GC1651" t="e">
        <v>#N/A</v>
      </c>
      <c r="GD1651" t="e">
        <v>#N/A</v>
      </c>
      <c r="GE1651" t="e">
        <v>#N/A</v>
      </c>
      <c r="GF1651" t="e">
        <v>#N/A</v>
      </c>
    </row>
    <row r="1652" spans="1:188" x14ac:dyDescent="0.2">
      <c r="A1652" t="s">
        <v>12420</v>
      </c>
      <c r="B1652" t="s">
        <v>12442</v>
      </c>
      <c r="C1652" t="s">
        <v>191</v>
      </c>
      <c r="D1652" t="s">
        <v>191</v>
      </c>
      <c r="E1652" t="s">
        <v>213</v>
      </c>
      <c r="F1652" t="s">
        <v>285</v>
      </c>
      <c r="G1652" t="s">
        <v>194</v>
      </c>
      <c r="H1652" t="s">
        <v>12443</v>
      </c>
      <c r="I1652" t="s">
        <v>12444</v>
      </c>
      <c r="J1652" t="s">
        <v>12445</v>
      </c>
      <c r="K1652" t="s">
        <v>334</v>
      </c>
      <c r="L1652" t="s">
        <v>199</v>
      </c>
      <c r="M1652" t="s">
        <v>199</v>
      </c>
      <c r="N1652" t="s">
        <v>199</v>
      </c>
      <c r="O1652" t="s">
        <v>199</v>
      </c>
      <c r="P1652">
        <v>15</v>
      </c>
      <c r="Q1652">
        <v>5</v>
      </c>
      <c r="R1652">
        <v>4</v>
      </c>
      <c r="S1652">
        <v>4</v>
      </c>
      <c r="T1652">
        <v>2</v>
      </c>
      <c r="U1652" t="s">
        <v>257</v>
      </c>
      <c r="V1652" t="s">
        <v>4338</v>
      </c>
      <c r="W1652" t="s">
        <v>4339</v>
      </c>
      <c r="X1652" t="s">
        <v>12425</v>
      </c>
      <c r="Y1652" t="s">
        <v>12426</v>
      </c>
      <c r="Z1652" t="s">
        <v>12427</v>
      </c>
      <c r="AA1652" t="s">
        <v>12427</v>
      </c>
      <c r="AB1652" t="s">
        <v>12428</v>
      </c>
      <c r="AC1652" t="s">
        <v>4345</v>
      </c>
      <c r="AD1652" t="s">
        <v>12429</v>
      </c>
      <c r="AE1652" t="s">
        <v>208</v>
      </c>
      <c r="AF1652" t="s">
        <v>208</v>
      </c>
      <c r="AG1652">
        <v>0</v>
      </c>
      <c r="AH1652">
        <v>0</v>
      </c>
      <c r="AI1652">
        <v>1</v>
      </c>
      <c r="AJ1652">
        <v>2</v>
      </c>
      <c r="AK1652">
        <v>2</v>
      </c>
      <c r="AL1652">
        <v>0</v>
      </c>
      <c r="AM1652">
        <v>0</v>
      </c>
      <c r="AN1652">
        <v>0</v>
      </c>
      <c r="AO1652">
        <v>0</v>
      </c>
      <c r="AP1652">
        <v>2</v>
      </c>
      <c r="AQ1652">
        <v>0</v>
      </c>
      <c r="AR1652">
        <v>2</v>
      </c>
      <c r="AS1652">
        <v>1</v>
      </c>
      <c r="AT1652">
        <v>1</v>
      </c>
      <c r="AU1652">
        <v>0</v>
      </c>
      <c r="AV1652">
        <v>1</v>
      </c>
      <c r="AW1652">
        <v>1</v>
      </c>
      <c r="AX1652">
        <v>0</v>
      </c>
      <c r="AY1652">
        <v>0</v>
      </c>
      <c r="AZ1652">
        <v>0</v>
      </c>
      <c r="BA1652">
        <v>1</v>
      </c>
      <c r="BB1652">
        <v>0</v>
      </c>
      <c r="BC1652">
        <v>0</v>
      </c>
      <c r="BD1652">
        <v>1</v>
      </c>
      <c r="BE1652" t="e">
        <v>#N/A</v>
      </c>
      <c r="BF1652" t="e">
        <v>#N/A</v>
      </c>
      <c r="BG1652" t="e">
        <v>#N/A</v>
      </c>
      <c r="BH1652" t="e">
        <v>#N/A</v>
      </c>
      <c r="BI1652" t="e">
        <v>#N/A</v>
      </c>
      <c r="BJ1652" t="e">
        <v>#N/A</v>
      </c>
      <c r="BK1652" t="e">
        <v>#N/A</v>
      </c>
      <c r="BL1652" t="e">
        <v>#N/A</v>
      </c>
      <c r="BM1652" t="e">
        <v>#N/A</v>
      </c>
      <c r="BN1652" t="e">
        <v>#N/A</v>
      </c>
      <c r="BO1652" t="e">
        <v>#N/A</v>
      </c>
      <c r="BP1652" t="e">
        <v>#N/A</v>
      </c>
      <c r="BQ1652" t="e">
        <v>#N/A</v>
      </c>
      <c r="BR1652" t="e">
        <v>#N/A</v>
      </c>
      <c r="BS1652" t="e">
        <v>#N/A</v>
      </c>
      <c r="BT1652" t="e">
        <v>#N/A</v>
      </c>
      <c r="BU1652">
        <v>22.965935097144101</v>
      </c>
      <c r="BV1652" t="e">
        <v>#N/A</v>
      </c>
      <c r="BW1652" t="e">
        <v>#N/A</v>
      </c>
      <c r="BX1652" t="e">
        <v>#N/A</v>
      </c>
      <c r="BY1652" t="e">
        <v>#N/A</v>
      </c>
      <c r="BZ1652" t="e">
        <v>#N/A</v>
      </c>
      <c r="CA1652">
        <v>21.052406335995101</v>
      </c>
      <c r="CB1652">
        <v>20.258337428279201</v>
      </c>
      <c r="CC1652">
        <v>23.074632961159999</v>
      </c>
      <c r="CD1652" t="e">
        <v>#N/A</v>
      </c>
      <c r="CE1652">
        <v>21.553459540140199</v>
      </c>
      <c r="CF1652" t="e">
        <v>#N/A</v>
      </c>
      <c r="CG1652" t="e">
        <v>#N/A</v>
      </c>
      <c r="CH1652" t="e">
        <v>#N/A</v>
      </c>
      <c r="CI1652" t="e">
        <v>#N/A</v>
      </c>
      <c r="CJ1652" t="e">
        <v>#N/A</v>
      </c>
      <c r="CK1652" t="e">
        <v>#N/A</v>
      </c>
      <c r="CL1652" t="e">
        <v>#N/A</v>
      </c>
      <c r="CM1652" t="e">
        <v>#N/A</v>
      </c>
      <c r="CN1652" t="e">
        <v>#N/A</v>
      </c>
      <c r="CO1652" t="e">
        <v>#N/A</v>
      </c>
      <c r="CP1652" t="e">
        <v>#N/A</v>
      </c>
      <c r="CQ1652" t="e">
        <v>#N/A</v>
      </c>
      <c r="CR1652" t="e">
        <v>#N/A</v>
      </c>
      <c r="CS1652" t="e">
        <v>#N/A</v>
      </c>
      <c r="CT1652" t="e">
        <v>#N/A</v>
      </c>
      <c r="CU1652" t="e">
        <v>#N/A</v>
      </c>
      <c r="CV1652" t="e">
        <v>#N/A</v>
      </c>
      <c r="CW1652" t="e">
        <v>#N/A</v>
      </c>
      <c r="CX1652" t="e">
        <v>#N/A</v>
      </c>
      <c r="CY1652" t="e">
        <v>#N/A</v>
      </c>
      <c r="CZ1652" t="e">
        <v>#N/A</v>
      </c>
      <c r="DA1652" t="e">
        <v>#N/A</v>
      </c>
      <c r="DB1652" t="e">
        <v>#N/A</v>
      </c>
      <c r="DC1652" t="e">
        <v>#N/A</v>
      </c>
      <c r="DD1652" t="e">
        <v>#N/A</v>
      </c>
      <c r="DE1652">
        <v>22.616876186865198</v>
      </c>
      <c r="DF1652" t="e">
        <v>#N/A</v>
      </c>
      <c r="DG1652">
        <v>22.892698573095998</v>
      </c>
      <c r="DH1652" t="e">
        <v>#N/A</v>
      </c>
      <c r="DI1652" t="e">
        <v>#N/A</v>
      </c>
      <c r="DJ1652" t="e">
        <v>#N/A</v>
      </c>
      <c r="DK1652" t="e">
        <v>#N/A</v>
      </c>
      <c r="DL1652" t="e">
        <v>#N/A</v>
      </c>
      <c r="DM1652" t="e">
        <v>#N/A</v>
      </c>
      <c r="DN1652">
        <v>23.0235975505277</v>
      </c>
      <c r="DO1652">
        <v>21.404634677868</v>
      </c>
      <c r="DP1652" t="e">
        <v>#N/A</v>
      </c>
      <c r="DQ1652" t="e">
        <v>#N/A</v>
      </c>
      <c r="DR1652" t="e">
        <v>#N/A</v>
      </c>
      <c r="DS1652" t="e">
        <v>#N/A</v>
      </c>
      <c r="DT1652" t="e">
        <v>#N/A</v>
      </c>
      <c r="DU1652">
        <v>22.912852005175701</v>
      </c>
      <c r="DV1652" t="e">
        <v>#N/A</v>
      </c>
      <c r="DW1652" t="e">
        <v>#N/A</v>
      </c>
      <c r="DX1652" t="e">
        <v>#N/A</v>
      </c>
      <c r="DY1652" t="e">
        <v>#N/A</v>
      </c>
      <c r="DZ1652" t="e">
        <v>#N/A</v>
      </c>
      <c r="EA1652">
        <v>22.370839338389398</v>
      </c>
      <c r="EB1652" t="e">
        <v>#N/A</v>
      </c>
      <c r="EC1652" t="e">
        <v>#N/A</v>
      </c>
      <c r="ED1652" t="e">
        <v>#N/A</v>
      </c>
      <c r="EE1652" t="e">
        <v>#N/A</v>
      </c>
      <c r="EF1652" t="e">
        <v>#N/A</v>
      </c>
      <c r="EG1652" t="e">
        <v>#N/A</v>
      </c>
      <c r="EH1652" t="e">
        <v>#N/A</v>
      </c>
      <c r="EI1652" t="e">
        <v>#N/A</v>
      </c>
      <c r="EJ1652" t="e">
        <v>#N/A</v>
      </c>
      <c r="EK1652" t="e">
        <v>#N/A</v>
      </c>
      <c r="EL1652" t="e">
        <v>#N/A</v>
      </c>
      <c r="EM1652" t="e">
        <v>#N/A</v>
      </c>
      <c r="EN1652">
        <v>22.486575621441901</v>
      </c>
      <c r="EO1652" t="e">
        <v>#N/A</v>
      </c>
      <c r="EP1652" t="e">
        <v>#N/A</v>
      </c>
      <c r="EQ1652" t="e">
        <v>#N/A</v>
      </c>
      <c r="ER1652" t="e">
        <v>#N/A</v>
      </c>
      <c r="ES1652">
        <v>22.127582677943501</v>
      </c>
      <c r="ET1652" t="e">
        <v>#N/A</v>
      </c>
      <c r="EU1652" t="e">
        <v>#N/A</v>
      </c>
      <c r="EV1652" t="e">
        <v>#N/A</v>
      </c>
      <c r="EW1652" t="e">
        <v>#N/A</v>
      </c>
      <c r="EX1652" t="e">
        <v>#N/A</v>
      </c>
      <c r="EY1652" t="e">
        <v>#N/A</v>
      </c>
      <c r="EZ1652" t="e">
        <v>#N/A</v>
      </c>
      <c r="FA1652" t="e">
        <v>#N/A</v>
      </c>
      <c r="FB1652" t="e">
        <v>#N/A</v>
      </c>
      <c r="FC1652" t="e">
        <v>#N/A</v>
      </c>
      <c r="FD1652" t="e">
        <v>#N/A</v>
      </c>
      <c r="FE1652" t="e">
        <v>#N/A</v>
      </c>
      <c r="FF1652" t="e">
        <v>#N/A</v>
      </c>
      <c r="FG1652" t="e">
        <v>#N/A</v>
      </c>
      <c r="FH1652" t="e">
        <v>#N/A</v>
      </c>
      <c r="FI1652" t="e">
        <v>#N/A</v>
      </c>
      <c r="FJ1652" t="e">
        <v>#N/A</v>
      </c>
      <c r="FK1652" t="e">
        <v>#N/A</v>
      </c>
      <c r="FL1652" t="e">
        <v>#N/A</v>
      </c>
      <c r="FM1652" t="e">
        <v>#N/A</v>
      </c>
      <c r="FN1652" t="e">
        <v>#N/A</v>
      </c>
      <c r="FO1652" t="e">
        <v>#N/A</v>
      </c>
      <c r="FP1652" t="e">
        <v>#N/A</v>
      </c>
      <c r="FQ1652">
        <v>22.085713875727901</v>
      </c>
      <c r="FR1652" t="e">
        <v>#N/A</v>
      </c>
      <c r="FS1652" t="e">
        <v>#N/A</v>
      </c>
      <c r="FT1652" t="e">
        <v>#N/A</v>
      </c>
      <c r="FU1652" t="e">
        <v>#N/A</v>
      </c>
      <c r="FV1652" t="e">
        <v>#N/A</v>
      </c>
      <c r="FW1652" t="e">
        <v>#N/A</v>
      </c>
      <c r="FX1652" t="e">
        <v>#N/A</v>
      </c>
      <c r="FY1652" t="e">
        <v>#N/A</v>
      </c>
      <c r="FZ1652" t="e">
        <v>#N/A</v>
      </c>
      <c r="GA1652" t="e">
        <v>#N/A</v>
      </c>
      <c r="GB1652" t="e">
        <v>#N/A</v>
      </c>
      <c r="GC1652" t="e">
        <v>#N/A</v>
      </c>
      <c r="GD1652" t="e">
        <v>#N/A</v>
      </c>
      <c r="GE1652" t="e">
        <v>#N/A</v>
      </c>
      <c r="GF1652">
        <v>22.224105654877299</v>
      </c>
    </row>
    <row r="1653" spans="1:188" x14ac:dyDescent="0.2">
      <c r="A1653" t="s">
        <v>12420</v>
      </c>
      <c r="B1653" t="s">
        <v>12446</v>
      </c>
      <c r="C1653" t="s">
        <v>191</v>
      </c>
      <c r="D1653" t="s">
        <v>191</v>
      </c>
      <c r="E1653" t="s">
        <v>213</v>
      </c>
      <c r="F1653" t="s">
        <v>193</v>
      </c>
      <c r="G1653" t="s">
        <v>194</v>
      </c>
      <c r="H1653" t="s">
        <v>12447</v>
      </c>
      <c r="I1653" t="s">
        <v>12448</v>
      </c>
      <c r="J1653" t="s">
        <v>12449</v>
      </c>
      <c r="K1653" t="s">
        <v>198</v>
      </c>
      <c r="L1653" t="s">
        <v>199</v>
      </c>
      <c r="M1653" t="s">
        <v>199</v>
      </c>
      <c r="N1653" t="s">
        <v>199</v>
      </c>
      <c r="O1653" t="s">
        <v>199</v>
      </c>
      <c r="P1653">
        <v>9</v>
      </c>
      <c r="Q1653">
        <v>3</v>
      </c>
      <c r="R1653">
        <v>1</v>
      </c>
      <c r="S1653">
        <v>5</v>
      </c>
      <c r="T1653">
        <v>0</v>
      </c>
      <c r="U1653" t="s">
        <v>257</v>
      </c>
      <c r="V1653" t="s">
        <v>4338</v>
      </c>
      <c r="W1653" t="s">
        <v>4339</v>
      </c>
      <c r="X1653" t="s">
        <v>12425</v>
      </c>
      <c r="Y1653" t="s">
        <v>12426</v>
      </c>
      <c r="Z1653" t="s">
        <v>12427</v>
      </c>
      <c r="AA1653" t="s">
        <v>12427</v>
      </c>
      <c r="AB1653" t="s">
        <v>12428</v>
      </c>
      <c r="AC1653" t="s">
        <v>4345</v>
      </c>
      <c r="AD1653" t="s">
        <v>12429</v>
      </c>
      <c r="AE1653" t="s">
        <v>208</v>
      </c>
      <c r="AF1653" t="s">
        <v>208</v>
      </c>
      <c r="AG1653">
        <v>0</v>
      </c>
      <c r="AH1653">
        <v>0</v>
      </c>
      <c r="AI1653">
        <v>0</v>
      </c>
      <c r="AJ1653">
        <v>1</v>
      </c>
      <c r="AK1653">
        <v>1</v>
      </c>
      <c r="AL1653">
        <v>1</v>
      </c>
      <c r="AM1653">
        <v>0</v>
      </c>
      <c r="AN1653">
        <v>0</v>
      </c>
      <c r="AO1653">
        <v>0</v>
      </c>
      <c r="AP1653">
        <v>1</v>
      </c>
      <c r="AQ1653">
        <v>0</v>
      </c>
      <c r="AR1653">
        <v>0</v>
      </c>
      <c r="AS1653">
        <v>1</v>
      </c>
      <c r="AT1653">
        <v>0</v>
      </c>
      <c r="AU1653">
        <v>0</v>
      </c>
      <c r="AV1653">
        <v>2</v>
      </c>
      <c r="AW1653">
        <v>1</v>
      </c>
      <c r="AX1653">
        <v>1</v>
      </c>
      <c r="AY1653">
        <v>0</v>
      </c>
      <c r="AZ1653">
        <v>0</v>
      </c>
      <c r="BA1653">
        <v>0</v>
      </c>
      <c r="BB1653">
        <v>0</v>
      </c>
      <c r="BC1653">
        <v>0</v>
      </c>
      <c r="BD1653">
        <v>0</v>
      </c>
      <c r="BE1653" t="e">
        <v>#N/A</v>
      </c>
      <c r="BF1653" t="e">
        <v>#N/A</v>
      </c>
      <c r="BG1653" t="e">
        <v>#N/A</v>
      </c>
      <c r="BH1653" t="e">
        <v>#N/A</v>
      </c>
      <c r="BI1653" t="e">
        <v>#N/A</v>
      </c>
      <c r="BJ1653" t="e">
        <v>#N/A</v>
      </c>
      <c r="BK1653" t="e">
        <v>#N/A</v>
      </c>
      <c r="BL1653" t="e">
        <v>#N/A</v>
      </c>
      <c r="BM1653" t="e">
        <v>#N/A</v>
      </c>
      <c r="BN1653" t="e">
        <v>#N/A</v>
      </c>
      <c r="BO1653" t="e">
        <v>#N/A</v>
      </c>
      <c r="BP1653" t="e">
        <v>#N/A</v>
      </c>
      <c r="BQ1653" t="e">
        <v>#N/A</v>
      </c>
      <c r="BR1653" t="e">
        <v>#N/A</v>
      </c>
      <c r="BS1653" t="e">
        <v>#N/A</v>
      </c>
      <c r="BT1653" t="e">
        <v>#N/A</v>
      </c>
      <c r="BU1653" t="e">
        <v>#N/A</v>
      </c>
      <c r="BV1653" t="e">
        <v>#N/A</v>
      </c>
      <c r="BW1653" t="e">
        <v>#N/A</v>
      </c>
      <c r="BX1653" t="e">
        <v>#N/A</v>
      </c>
      <c r="BY1653" t="e">
        <v>#N/A</v>
      </c>
      <c r="BZ1653" t="e">
        <v>#N/A</v>
      </c>
      <c r="CA1653" t="e">
        <v>#N/A</v>
      </c>
      <c r="CB1653">
        <v>22.059300896344499</v>
      </c>
      <c r="CC1653">
        <v>22.537482794698398</v>
      </c>
      <c r="CD1653" t="e">
        <v>#N/A</v>
      </c>
      <c r="CE1653" t="e">
        <v>#N/A</v>
      </c>
      <c r="CF1653" t="e">
        <v>#N/A</v>
      </c>
      <c r="CG1653" t="e">
        <v>#N/A</v>
      </c>
      <c r="CH1653" t="e">
        <v>#N/A</v>
      </c>
      <c r="CI1653" t="e">
        <v>#N/A</v>
      </c>
      <c r="CJ1653">
        <v>22.451495228541798</v>
      </c>
      <c r="CK1653" t="e">
        <v>#N/A</v>
      </c>
      <c r="CL1653" t="e">
        <v>#N/A</v>
      </c>
      <c r="CM1653" t="e">
        <v>#N/A</v>
      </c>
      <c r="CN1653" t="e">
        <v>#N/A</v>
      </c>
      <c r="CO1653" t="e">
        <v>#N/A</v>
      </c>
      <c r="CP1653" t="e">
        <v>#N/A</v>
      </c>
      <c r="CQ1653" t="e">
        <v>#N/A</v>
      </c>
      <c r="CR1653" t="e">
        <v>#N/A</v>
      </c>
      <c r="CS1653" t="e">
        <v>#N/A</v>
      </c>
      <c r="CT1653" t="e">
        <v>#N/A</v>
      </c>
      <c r="CU1653" t="e">
        <v>#N/A</v>
      </c>
      <c r="CV1653" t="e">
        <v>#N/A</v>
      </c>
      <c r="CW1653" t="e">
        <v>#N/A</v>
      </c>
      <c r="CX1653" t="e">
        <v>#N/A</v>
      </c>
      <c r="CY1653" t="e">
        <v>#N/A</v>
      </c>
      <c r="CZ1653" t="e">
        <v>#N/A</v>
      </c>
      <c r="DA1653" t="e">
        <v>#N/A</v>
      </c>
      <c r="DB1653" t="e">
        <v>#N/A</v>
      </c>
      <c r="DC1653" t="e">
        <v>#N/A</v>
      </c>
      <c r="DD1653" t="e">
        <v>#N/A</v>
      </c>
      <c r="DE1653" t="e">
        <v>#N/A</v>
      </c>
      <c r="DF1653" t="e">
        <v>#N/A</v>
      </c>
      <c r="DG1653">
        <v>22.476921337398402</v>
      </c>
      <c r="DH1653" t="e">
        <v>#N/A</v>
      </c>
      <c r="DI1653" t="e">
        <v>#N/A</v>
      </c>
      <c r="DJ1653" t="e">
        <v>#N/A</v>
      </c>
      <c r="DK1653" t="e">
        <v>#N/A</v>
      </c>
      <c r="DL1653" t="e">
        <v>#N/A</v>
      </c>
      <c r="DM1653" t="e">
        <v>#N/A</v>
      </c>
      <c r="DN1653" t="e">
        <v>#N/A</v>
      </c>
      <c r="DO1653" t="e">
        <v>#N/A</v>
      </c>
      <c r="DP1653" t="e">
        <v>#N/A</v>
      </c>
      <c r="DQ1653" t="e">
        <v>#N/A</v>
      </c>
      <c r="DR1653" t="e">
        <v>#N/A</v>
      </c>
      <c r="DS1653" t="e">
        <v>#N/A</v>
      </c>
      <c r="DT1653" t="e">
        <v>#N/A</v>
      </c>
      <c r="DU1653" t="e">
        <v>#N/A</v>
      </c>
      <c r="DV1653" t="e">
        <v>#N/A</v>
      </c>
      <c r="DW1653">
        <v>22.3885994375621</v>
      </c>
      <c r="DX1653" t="e">
        <v>#N/A</v>
      </c>
      <c r="DY1653" t="e">
        <v>#N/A</v>
      </c>
      <c r="DZ1653" t="e">
        <v>#N/A</v>
      </c>
      <c r="EA1653" t="e">
        <v>#N/A</v>
      </c>
      <c r="EB1653" t="e">
        <v>#N/A</v>
      </c>
      <c r="EC1653" t="e">
        <v>#N/A</v>
      </c>
      <c r="ED1653" t="e">
        <v>#N/A</v>
      </c>
      <c r="EE1653" t="e">
        <v>#N/A</v>
      </c>
      <c r="EF1653" t="e">
        <v>#N/A</v>
      </c>
      <c r="EG1653" t="e">
        <v>#N/A</v>
      </c>
      <c r="EH1653" t="e">
        <v>#N/A</v>
      </c>
      <c r="EI1653" t="e">
        <v>#N/A</v>
      </c>
      <c r="EJ1653" t="e">
        <v>#N/A</v>
      </c>
      <c r="EK1653" t="e">
        <v>#N/A</v>
      </c>
      <c r="EL1653" t="e">
        <v>#N/A</v>
      </c>
      <c r="EM1653">
        <v>22.2873332376371</v>
      </c>
      <c r="EN1653">
        <v>23.112346451113201</v>
      </c>
      <c r="EO1653" t="e">
        <v>#N/A</v>
      </c>
      <c r="EP1653" t="e">
        <v>#N/A</v>
      </c>
      <c r="EQ1653" t="e">
        <v>#N/A</v>
      </c>
      <c r="ER1653" t="e">
        <v>#N/A</v>
      </c>
      <c r="ES1653" t="e">
        <v>#N/A</v>
      </c>
      <c r="ET1653" t="e">
        <v>#N/A</v>
      </c>
      <c r="EU1653">
        <v>21.993086262438698</v>
      </c>
      <c r="EV1653" t="e">
        <v>#N/A</v>
      </c>
      <c r="EW1653" t="e">
        <v>#N/A</v>
      </c>
      <c r="EX1653" t="e">
        <v>#N/A</v>
      </c>
      <c r="EY1653">
        <v>21.402942753376099</v>
      </c>
      <c r="EZ1653" t="e">
        <v>#N/A</v>
      </c>
      <c r="FA1653" t="e">
        <v>#N/A</v>
      </c>
      <c r="FB1653" t="e">
        <v>#N/A</v>
      </c>
      <c r="FC1653" t="e">
        <v>#N/A</v>
      </c>
      <c r="FD1653" t="e">
        <v>#N/A</v>
      </c>
      <c r="FE1653" t="e">
        <v>#N/A</v>
      </c>
      <c r="FF1653" t="e">
        <v>#N/A</v>
      </c>
      <c r="FG1653" t="e">
        <v>#N/A</v>
      </c>
      <c r="FH1653" t="e">
        <v>#N/A</v>
      </c>
      <c r="FI1653" t="e">
        <v>#N/A</v>
      </c>
      <c r="FJ1653" t="e">
        <v>#N/A</v>
      </c>
      <c r="FK1653" t="e">
        <v>#N/A</v>
      </c>
      <c r="FL1653" t="e">
        <v>#N/A</v>
      </c>
      <c r="FM1653" t="e">
        <v>#N/A</v>
      </c>
      <c r="FN1653" t="e">
        <v>#N/A</v>
      </c>
      <c r="FO1653" t="e">
        <v>#N/A</v>
      </c>
      <c r="FP1653" t="e">
        <v>#N/A</v>
      </c>
      <c r="FQ1653" t="e">
        <v>#N/A</v>
      </c>
      <c r="FR1653" t="e">
        <v>#N/A</v>
      </c>
      <c r="FS1653" t="e">
        <v>#N/A</v>
      </c>
      <c r="FT1653" t="e">
        <v>#N/A</v>
      </c>
      <c r="FU1653" t="e">
        <v>#N/A</v>
      </c>
      <c r="FV1653" t="e">
        <v>#N/A</v>
      </c>
      <c r="FW1653" t="e">
        <v>#N/A</v>
      </c>
      <c r="FX1653" t="e">
        <v>#N/A</v>
      </c>
      <c r="FY1653" t="e">
        <v>#N/A</v>
      </c>
      <c r="FZ1653" t="e">
        <v>#N/A</v>
      </c>
      <c r="GA1653" t="e">
        <v>#N/A</v>
      </c>
      <c r="GB1653" t="e">
        <v>#N/A</v>
      </c>
      <c r="GC1653" t="e">
        <v>#N/A</v>
      </c>
      <c r="GD1653" t="e">
        <v>#N/A</v>
      </c>
      <c r="GE1653" t="e">
        <v>#N/A</v>
      </c>
      <c r="GF1653" t="e">
        <v>#N/A</v>
      </c>
    </row>
    <row r="1654" spans="1:188" x14ac:dyDescent="0.2">
      <c r="A1654" t="s">
        <v>12420</v>
      </c>
      <c r="B1654" t="s">
        <v>12450</v>
      </c>
      <c r="C1654" t="s">
        <v>191</v>
      </c>
      <c r="D1654" t="s">
        <v>191</v>
      </c>
      <c r="E1654" t="s">
        <v>213</v>
      </c>
      <c r="F1654" t="s">
        <v>193</v>
      </c>
      <c r="G1654" t="s">
        <v>194</v>
      </c>
      <c r="H1654" t="s">
        <v>12451</v>
      </c>
      <c r="I1654" t="s">
        <v>12452</v>
      </c>
      <c r="J1654" t="s">
        <v>12453</v>
      </c>
      <c r="K1654" t="s">
        <v>198</v>
      </c>
      <c r="L1654" t="s">
        <v>474</v>
      </c>
      <c r="M1654" t="s">
        <v>290</v>
      </c>
      <c r="N1654" t="s">
        <v>474</v>
      </c>
      <c r="O1654" t="s">
        <v>290</v>
      </c>
      <c r="P1654">
        <v>129</v>
      </c>
      <c r="Q1654">
        <v>36</v>
      </c>
      <c r="R1654">
        <v>27</v>
      </c>
      <c r="S1654">
        <v>36</v>
      </c>
      <c r="T1654">
        <v>30</v>
      </c>
      <c r="U1654" t="s">
        <v>257</v>
      </c>
      <c r="V1654" t="s">
        <v>4338</v>
      </c>
      <c r="W1654" t="s">
        <v>4339</v>
      </c>
      <c r="X1654" t="s">
        <v>12425</v>
      </c>
      <c r="Y1654" t="s">
        <v>12426</v>
      </c>
      <c r="Z1654" t="s">
        <v>12427</v>
      </c>
      <c r="AA1654" t="s">
        <v>12427</v>
      </c>
      <c r="AB1654" t="s">
        <v>12428</v>
      </c>
      <c r="AC1654" t="s">
        <v>4345</v>
      </c>
      <c r="AD1654" t="s">
        <v>12429</v>
      </c>
      <c r="AE1654" t="s">
        <v>208</v>
      </c>
      <c r="AF1654" t="s">
        <v>208</v>
      </c>
      <c r="AG1654">
        <v>6</v>
      </c>
      <c r="AH1654">
        <v>6</v>
      </c>
      <c r="AI1654">
        <v>6</v>
      </c>
      <c r="AJ1654">
        <v>6</v>
      </c>
      <c r="AK1654">
        <v>6</v>
      </c>
      <c r="AL1654">
        <v>6</v>
      </c>
      <c r="AM1654">
        <v>5</v>
      </c>
      <c r="AN1654">
        <v>4</v>
      </c>
      <c r="AO1654">
        <v>4</v>
      </c>
      <c r="AP1654">
        <v>5</v>
      </c>
      <c r="AQ1654">
        <v>4</v>
      </c>
      <c r="AR1654">
        <v>5</v>
      </c>
      <c r="AS1654">
        <v>6</v>
      </c>
      <c r="AT1654">
        <v>6</v>
      </c>
      <c r="AU1654">
        <v>6</v>
      </c>
      <c r="AV1654">
        <v>6</v>
      </c>
      <c r="AW1654">
        <v>6</v>
      </c>
      <c r="AX1654">
        <v>6</v>
      </c>
      <c r="AY1654">
        <v>5</v>
      </c>
      <c r="AZ1654">
        <v>5</v>
      </c>
      <c r="BA1654">
        <v>5</v>
      </c>
      <c r="BB1654">
        <v>5</v>
      </c>
      <c r="BC1654">
        <v>5</v>
      </c>
      <c r="BD1654">
        <v>5</v>
      </c>
      <c r="BE1654">
        <v>23.380912227244799</v>
      </c>
      <c r="BF1654">
        <v>23.104088580322699</v>
      </c>
      <c r="BG1654">
        <v>23.570331063760701</v>
      </c>
      <c r="BH1654">
        <v>23.450756064246601</v>
      </c>
      <c r="BI1654">
        <v>23.854511756020099</v>
      </c>
      <c r="BJ1654">
        <v>23.515433677248598</v>
      </c>
      <c r="BK1654">
        <v>23.910310443272699</v>
      </c>
      <c r="BL1654">
        <v>23.532156857943601</v>
      </c>
      <c r="BM1654">
        <v>23.328943867561701</v>
      </c>
      <c r="BN1654">
        <v>24.1768758760184</v>
      </c>
      <c r="BO1654">
        <v>23.305149878460401</v>
      </c>
      <c r="BP1654">
        <v>23.131058364814599</v>
      </c>
      <c r="BQ1654">
        <v>23.772780812359802</v>
      </c>
      <c r="BR1654">
        <v>22.570624622854901</v>
      </c>
      <c r="BS1654">
        <v>24.0141031619331</v>
      </c>
      <c r="BT1654">
        <v>23.545221067563901</v>
      </c>
      <c r="BU1654">
        <v>23.752572027901799</v>
      </c>
      <c r="BV1654">
        <v>23.676445004902501</v>
      </c>
      <c r="BW1654">
        <v>23.414212193818599</v>
      </c>
      <c r="BX1654">
        <v>22.665937236887299</v>
      </c>
      <c r="BY1654">
        <v>23.492209154830199</v>
      </c>
      <c r="BZ1654">
        <v>23.639368992715799</v>
      </c>
      <c r="CA1654">
        <v>23.451426992203899</v>
      </c>
      <c r="CB1654">
        <v>23.018579493533199</v>
      </c>
      <c r="CC1654">
        <v>23.700184784626</v>
      </c>
      <c r="CD1654">
        <v>22.944714174456401</v>
      </c>
      <c r="CE1654">
        <v>22.6764576122549</v>
      </c>
      <c r="CF1654">
        <v>23.096807858257002</v>
      </c>
      <c r="CG1654">
        <v>23.679936770813999</v>
      </c>
      <c r="CH1654">
        <v>23.3700117458115</v>
      </c>
      <c r="CI1654">
        <v>23.405504065499201</v>
      </c>
      <c r="CJ1654">
        <v>22.823187680212701</v>
      </c>
      <c r="CK1654">
        <v>22.990226621009</v>
      </c>
      <c r="CL1654">
        <v>23.4094250102528</v>
      </c>
      <c r="CM1654">
        <v>23.528629254182398</v>
      </c>
      <c r="CN1654">
        <v>23.622303632043</v>
      </c>
      <c r="CO1654">
        <v>22.623922520221999</v>
      </c>
      <c r="CP1654">
        <v>23.484856878933801</v>
      </c>
      <c r="CQ1654">
        <v>23.068082088408101</v>
      </c>
      <c r="CR1654">
        <v>24.480706276852398</v>
      </c>
      <c r="CS1654">
        <v>22.951834637237699</v>
      </c>
      <c r="CT1654">
        <v>23.864763300105999</v>
      </c>
      <c r="CU1654">
        <v>24.0593996747509</v>
      </c>
      <c r="CV1654" t="e">
        <v>#N/A</v>
      </c>
      <c r="CW1654">
        <v>23.687478473716101</v>
      </c>
      <c r="CX1654">
        <v>23.110213758230099</v>
      </c>
      <c r="CY1654" t="e">
        <v>#N/A</v>
      </c>
      <c r="CZ1654">
        <v>22.991345226758099</v>
      </c>
      <c r="DA1654">
        <v>20.718811702980201</v>
      </c>
      <c r="DB1654">
        <v>23.601289924943099</v>
      </c>
      <c r="DC1654">
        <v>23.1711079817313</v>
      </c>
      <c r="DD1654">
        <v>23.053411769099998</v>
      </c>
      <c r="DE1654">
        <v>22.901672427853001</v>
      </c>
      <c r="DF1654">
        <v>23.027912069341099</v>
      </c>
      <c r="DG1654">
        <v>23.9484248134662</v>
      </c>
      <c r="DH1654">
        <v>22.689872449250299</v>
      </c>
      <c r="DI1654">
        <v>24.348392561575402</v>
      </c>
      <c r="DJ1654" t="e">
        <v>#N/A</v>
      </c>
      <c r="DK1654">
        <v>22.0018136297886</v>
      </c>
      <c r="DL1654">
        <v>22.9734418327713</v>
      </c>
      <c r="DM1654">
        <v>23.7209956326769</v>
      </c>
      <c r="DN1654">
        <v>23.153530477731099</v>
      </c>
      <c r="DO1654">
        <v>22.809288691606799</v>
      </c>
      <c r="DP1654">
        <v>23.0869180904579</v>
      </c>
      <c r="DQ1654">
        <v>23.180257379439599</v>
      </c>
      <c r="DR1654">
        <v>22.8964047923415</v>
      </c>
      <c r="DS1654">
        <v>23.756814543941999</v>
      </c>
      <c r="DT1654">
        <v>23.7429784429523</v>
      </c>
      <c r="DU1654">
        <v>24.084112612777499</v>
      </c>
      <c r="DV1654">
        <v>24.0561209039247</v>
      </c>
      <c r="DW1654">
        <v>23.129373807444999</v>
      </c>
      <c r="DX1654">
        <v>23.8455321571154</v>
      </c>
      <c r="DY1654">
        <v>24.566189472122701</v>
      </c>
      <c r="DZ1654">
        <v>23.718144059930701</v>
      </c>
      <c r="EA1654">
        <v>23.8408449180384</v>
      </c>
      <c r="EB1654">
        <v>24.110959831965101</v>
      </c>
      <c r="EC1654">
        <v>23.557217470057498</v>
      </c>
      <c r="ED1654">
        <v>23.483916242903401</v>
      </c>
      <c r="EE1654">
        <v>23.814332147741101</v>
      </c>
      <c r="EF1654">
        <v>24.266181221527901</v>
      </c>
      <c r="EG1654">
        <v>23.579082455856302</v>
      </c>
      <c r="EH1654">
        <v>24.470494154113801</v>
      </c>
      <c r="EI1654">
        <v>23.551010556011899</v>
      </c>
      <c r="EJ1654">
        <v>23.334625875971401</v>
      </c>
      <c r="EK1654">
        <v>23.692530685212599</v>
      </c>
      <c r="EL1654">
        <v>23.562422349008699</v>
      </c>
      <c r="EM1654">
        <v>23.135933356385099</v>
      </c>
      <c r="EN1654">
        <v>23.869665107235601</v>
      </c>
      <c r="EO1654">
        <v>23.522749240057301</v>
      </c>
      <c r="EP1654">
        <v>21.6146486928473</v>
      </c>
      <c r="EQ1654">
        <v>22.812070563595999</v>
      </c>
      <c r="ER1654">
        <v>22.114570115515001</v>
      </c>
      <c r="ES1654">
        <v>23.660415911957699</v>
      </c>
      <c r="ET1654">
        <v>23.5509551208036</v>
      </c>
      <c r="EU1654">
        <v>23.800146490417799</v>
      </c>
      <c r="EV1654">
        <v>23.695836313464302</v>
      </c>
      <c r="EW1654">
        <v>23.5153720955912</v>
      </c>
      <c r="EX1654">
        <v>21.927422539115</v>
      </c>
      <c r="EY1654">
        <v>22.867366439072502</v>
      </c>
      <c r="EZ1654">
        <v>22.901575744687001</v>
      </c>
      <c r="FA1654">
        <v>24.118206210027399</v>
      </c>
      <c r="FB1654">
        <v>23.247904344578799</v>
      </c>
      <c r="FC1654">
        <v>23.667358769273399</v>
      </c>
      <c r="FD1654">
        <v>22.622945054584299</v>
      </c>
      <c r="FE1654">
        <v>23.767421256641299</v>
      </c>
      <c r="FF1654">
        <v>23.758676534190801</v>
      </c>
      <c r="FG1654">
        <v>24.027690944253798</v>
      </c>
      <c r="FH1654">
        <v>23.854342305769499</v>
      </c>
      <c r="FI1654">
        <v>23.332797479407301</v>
      </c>
      <c r="FJ1654">
        <v>24.633202500947899</v>
      </c>
      <c r="FK1654">
        <v>23.766087067400399</v>
      </c>
      <c r="FL1654">
        <v>23.773853835917301</v>
      </c>
      <c r="FM1654">
        <v>23.081780620882199</v>
      </c>
      <c r="FN1654">
        <v>22.990030428984898</v>
      </c>
      <c r="FO1654">
        <v>23.147521285898801</v>
      </c>
      <c r="FP1654">
        <v>23.5075446168387</v>
      </c>
      <c r="FQ1654">
        <v>24.330317757884501</v>
      </c>
      <c r="FR1654">
        <v>23.075894535169098</v>
      </c>
      <c r="FS1654">
        <v>23.645294078982801</v>
      </c>
      <c r="FT1654">
        <v>23.985285238068101</v>
      </c>
      <c r="FU1654">
        <v>23.5893143260285</v>
      </c>
      <c r="FV1654">
        <v>24.141647719109901</v>
      </c>
      <c r="FW1654">
        <v>23.7003723737981</v>
      </c>
      <c r="FX1654">
        <v>23.338959315215</v>
      </c>
      <c r="FY1654">
        <v>23.740258877755299</v>
      </c>
      <c r="FZ1654">
        <v>23.9435011826072</v>
      </c>
      <c r="GA1654">
        <v>23.761461384945299</v>
      </c>
      <c r="GB1654">
        <v>23.5332008629432</v>
      </c>
      <c r="GC1654">
        <v>23.4755097323828</v>
      </c>
      <c r="GD1654">
        <v>24.148468289017199</v>
      </c>
      <c r="GE1654">
        <v>23.574585906788599</v>
      </c>
      <c r="GF1654">
        <v>23.7858322039949</v>
      </c>
    </row>
    <row r="1655" spans="1:188" x14ac:dyDescent="0.2">
      <c r="A1655" t="s">
        <v>12420</v>
      </c>
      <c r="B1655" t="s">
        <v>12454</v>
      </c>
      <c r="C1655" t="s">
        <v>191</v>
      </c>
      <c r="D1655" t="s">
        <v>191</v>
      </c>
      <c r="E1655" t="s">
        <v>213</v>
      </c>
      <c r="F1655" t="s">
        <v>193</v>
      </c>
      <c r="G1655" t="s">
        <v>194</v>
      </c>
      <c r="H1655" t="s">
        <v>12455</v>
      </c>
      <c r="I1655" t="s">
        <v>12456</v>
      </c>
      <c r="J1655" t="s">
        <v>12457</v>
      </c>
      <c r="K1655" t="s">
        <v>198</v>
      </c>
      <c r="L1655" t="s">
        <v>274</v>
      </c>
      <c r="M1655" t="s">
        <v>273</v>
      </c>
      <c r="N1655" t="s">
        <v>474</v>
      </c>
      <c r="O1655" t="s">
        <v>290</v>
      </c>
      <c r="P1655">
        <v>96</v>
      </c>
      <c r="Q1655">
        <v>31</v>
      </c>
      <c r="R1655">
        <v>18</v>
      </c>
      <c r="S1655">
        <v>23</v>
      </c>
      <c r="T1655">
        <v>24</v>
      </c>
      <c r="U1655" t="s">
        <v>257</v>
      </c>
      <c r="V1655" t="s">
        <v>4338</v>
      </c>
      <c r="W1655" t="s">
        <v>4339</v>
      </c>
      <c r="X1655" t="s">
        <v>12425</v>
      </c>
      <c r="Y1655" t="s">
        <v>12426</v>
      </c>
      <c r="Z1655" t="s">
        <v>12427</v>
      </c>
      <c r="AA1655" t="s">
        <v>12427</v>
      </c>
      <c r="AB1655" t="s">
        <v>12428</v>
      </c>
      <c r="AC1655" t="s">
        <v>4345</v>
      </c>
      <c r="AD1655" t="s">
        <v>12429</v>
      </c>
      <c r="AE1655" t="s">
        <v>208</v>
      </c>
      <c r="AF1655" t="s">
        <v>208</v>
      </c>
      <c r="AG1655">
        <v>5</v>
      </c>
      <c r="AH1655">
        <v>6</v>
      </c>
      <c r="AI1655">
        <v>5</v>
      </c>
      <c r="AJ1655">
        <v>4</v>
      </c>
      <c r="AK1655">
        <v>5</v>
      </c>
      <c r="AL1655">
        <v>6</v>
      </c>
      <c r="AM1655">
        <v>4</v>
      </c>
      <c r="AN1655">
        <v>4</v>
      </c>
      <c r="AO1655">
        <v>2</v>
      </c>
      <c r="AP1655">
        <v>4</v>
      </c>
      <c r="AQ1655">
        <v>1</v>
      </c>
      <c r="AR1655">
        <v>3</v>
      </c>
      <c r="AS1655">
        <v>3</v>
      </c>
      <c r="AT1655">
        <v>5</v>
      </c>
      <c r="AU1655">
        <v>5</v>
      </c>
      <c r="AV1655">
        <v>3</v>
      </c>
      <c r="AW1655">
        <v>3</v>
      </c>
      <c r="AX1655">
        <v>4</v>
      </c>
      <c r="AY1655">
        <v>4</v>
      </c>
      <c r="AZ1655">
        <v>3</v>
      </c>
      <c r="BA1655">
        <v>4</v>
      </c>
      <c r="BB1655">
        <v>4</v>
      </c>
      <c r="BC1655">
        <v>4</v>
      </c>
      <c r="BD1655">
        <v>5</v>
      </c>
      <c r="BE1655">
        <v>22.4677065382247</v>
      </c>
      <c r="BF1655">
        <v>22.240194667906898</v>
      </c>
      <c r="BG1655" t="e">
        <v>#N/A</v>
      </c>
      <c r="BH1655">
        <v>23.3659863263373</v>
      </c>
      <c r="BI1655">
        <v>23.166153894643202</v>
      </c>
      <c r="BJ1655">
        <v>22.2730654261083</v>
      </c>
      <c r="BK1655">
        <v>23.273243156754901</v>
      </c>
      <c r="BL1655">
        <v>22.3386777256875</v>
      </c>
      <c r="BM1655">
        <v>20.8498475646165</v>
      </c>
      <c r="BN1655">
        <v>23.3819680482979</v>
      </c>
      <c r="BO1655">
        <v>21.9508957345368</v>
      </c>
      <c r="BP1655">
        <v>22.717327803218701</v>
      </c>
      <c r="BQ1655">
        <v>22.513233381768</v>
      </c>
      <c r="BR1655" t="e">
        <v>#N/A</v>
      </c>
      <c r="BS1655">
        <v>22.911020282895102</v>
      </c>
      <c r="BT1655">
        <v>23.003689554142799</v>
      </c>
      <c r="BU1655">
        <v>22.235211594874201</v>
      </c>
      <c r="BV1655">
        <v>23.055737236908701</v>
      </c>
      <c r="BW1655">
        <v>22.550206316656499</v>
      </c>
      <c r="BX1655" t="e">
        <v>#N/A</v>
      </c>
      <c r="BY1655">
        <v>22.4942103778911</v>
      </c>
      <c r="BZ1655">
        <v>22.9294209128131</v>
      </c>
      <c r="CA1655" t="e">
        <v>#N/A</v>
      </c>
      <c r="CB1655">
        <v>22.361455210623099</v>
      </c>
      <c r="CC1655" t="e">
        <v>#N/A</v>
      </c>
      <c r="CD1655">
        <v>21.9878123332706</v>
      </c>
      <c r="CE1655">
        <v>22.105279354004999</v>
      </c>
      <c r="CF1655">
        <v>22.722121576818601</v>
      </c>
      <c r="CG1655">
        <v>23.139300879330001</v>
      </c>
      <c r="CH1655">
        <v>22.6823329063836</v>
      </c>
      <c r="CI1655">
        <v>23.0129148692053</v>
      </c>
      <c r="CJ1655">
        <v>22.311929525019998</v>
      </c>
      <c r="CK1655">
        <v>22.558974876806399</v>
      </c>
      <c r="CL1655">
        <v>23.7707392548222</v>
      </c>
      <c r="CM1655">
        <v>22.836890560476501</v>
      </c>
      <c r="CN1655">
        <v>22.495125883408502</v>
      </c>
      <c r="CO1655">
        <v>21.7819327477422</v>
      </c>
      <c r="CP1655">
        <v>22.549433575165601</v>
      </c>
      <c r="CQ1655" t="e">
        <v>#N/A</v>
      </c>
      <c r="CR1655">
        <v>23.595976596519101</v>
      </c>
      <c r="CS1655">
        <v>22.768454908266001</v>
      </c>
      <c r="CT1655">
        <v>22.978102123820801</v>
      </c>
      <c r="CU1655">
        <v>22.987394302616199</v>
      </c>
      <c r="CV1655" t="e">
        <v>#N/A</v>
      </c>
      <c r="CW1655">
        <v>22.015643098950299</v>
      </c>
      <c r="CX1655">
        <v>22.023523745895499</v>
      </c>
      <c r="CY1655" t="e">
        <v>#N/A</v>
      </c>
      <c r="CZ1655" t="e">
        <v>#N/A</v>
      </c>
      <c r="DA1655" t="e">
        <v>#N/A</v>
      </c>
      <c r="DB1655">
        <v>22.393394215309801</v>
      </c>
      <c r="DC1655">
        <v>22.045887376204298</v>
      </c>
      <c r="DD1655">
        <v>20.243279762371898</v>
      </c>
      <c r="DE1655">
        <v>21.724671034464201</v>
      </c>
      <c r="DF1655">
        <v>21.539843087273699</v>
      </c>
      <c r="DG1655">
        <v>23.124636705440501</v>
      </c>
      <c r="DH1655" t="e">
        <v>#N/A</v>
      </c>
      <c r="DI1655" t="e">
        <v>#N/A</v>
      </c>
      <c r="DJ1655" t="e">
        <v>#N/A</v>
      </c>
      <c r="DK1655">
        <v>20.934644779144701</v>
      </c>
      <c r="DL1655" t="e">
        <v>#N/A</v>
      </c>
      <c r="DM1655" t="e">
        <v>#N/A</v>
      </c>
      <c r="DN1655" t="e">
        <v>#N/A</v>
      </c>
      <c r="DO1655">
        <v>21.471275084350101</v>
      </c>
      <c r="DP1655">
        <v>21.697809874760701</v>
      </c>
      <c r="DQ1655">
        <v>22.159809346284099</v>
      </c>
      <c r="DR1655" t="e">
        <v>#N/A</v>
      </c>
      <c r="DS1655">
        <v>22.904284134369199</v>
      </c>
      <c r="DT1655">
        <v>22.398428551141301</v>
      </c>
      <c r="DU1655">
        <v>22.690375938299201</v>
      </c>
      <c r="DV1655" t="e">
        <v>#N/A</v>
      </c>
      <c r="DW1655" t="e">
        <v>#N/A</v>
      </c>
      <c r="DX1655" t="e">
        <v>#N/A</v>
      </c>
      <c r="DY1655">
        <v>23.451563796975101</v>
      </c>
      <c r="DZ1655" t="e">
        <v>#N/A</v>
      </c>
      <c r="EA1655">
        <v>22.7634128034552</v>
      </c>
      <c r="EB1655">
        <v>23.316647592556102</v>
      </c>
      <c r="EC1655">
        <v>22.746998411875399</v>
      </c>
      <c r="ED1655">
        <v>22.269702082619499</v>
      </c>
      <c r="EE1655">
        <v>22.419817921760998</v>
      </c>
      <c r="EF1655" t="e">
        <v>#N/A</v>
      </c>
      <c r="EG1655">
        <v>22.2650947239079</v>
      </c>
      <c r="EH1655">
        <v>22.837873730412799</v>
      </c>
      <c r="EI1655">
        <v>22.7013890907484</v>
      </c>
      <c r="EJ1655">
        <v>22.506912320512601</v>
      </c>
      <c r="EK1655">
        <v>22.919457646607601</v>
      </c>
      <c r="EL1655">
        <v>22.670649569330099</v>
      </c>
      <c r="EM1655" t="e">
        <v>#N/A</v>
      </c>
      <c r="EN1655">
        <v>22.0695509027695</v>
      </c>
      <c r="EO1655" t="e">
        <v>#N/A</v>
      </c>
      <c r="EP1655" t="e">
        <v>#N/A</v>
      </c>
      <c r="EQ1655" t="e">
        <v>#N/A</v>
      </c>
      <c r="ER1655" t="e">
        <v>#N/A</v>
      </c>
      <c r="ES1655" t="e">
        <v>#N/A</v>
      </c>
      <c r="ET1655">
        <v>22.169029303871401</v>
      </c>
      <c r="EU1655">
        <v>21.9612612367387</v>
      </c>
      <c r="EV1655">
        <v>23.020378664864399</v>
      </c>
      <c r="EW1655">
        <v>23.309915488645299</v>
      </c>
      <c r="EX1655">
        <v>20.928089893507099</v>
      </c>
      <c r="EY1655" t="e">
        <v>#N/A</v>
      </c>
      <c r="EZ1655">
        <v>22.3800449822531</v>
      </c>
      <c r="FA1655">
        <v>22.628772186979599</v>
      </c>
      <c r="FB1655" t="e">
        <v>#N/A</v>
      </c>
      <c r="FC1655">
        <v>22.792205051135799</v>
      </c>
      <c r="FD1655" t="e">
        <v>#N/A</v>
      </c>
      <c r="FE1655">
        <v>22.902684988891099</v>
      </c>
      <c r="FF1655">
        <v>22.962740551227999</v>
      </c>
      <c r="FG1655">
        <v>23.0702433307147</v>
      </c>
      <c r="FH1655" t="e">
        <v>#N/A</v>
      </c>
      <c r="FI1655">
        <v>22.526743441562498</v>
      </c>
      <c r="FJ1655">
        <v>23.933966113319599</v>
      </c>
      <c r="FK1655" t="e">
        <v>#N/A</v>
      </c>
      <c r="FL1655">
        <v>22.402500153773101</v>
      </c>
      <c r="FM1655">
        <v>22.303562350993101</v>
      </c>
      <c r="FN1655" t="e">
        <v>#N/A</v>
      </c>
      <c r="FO1655">
        <v>21.606651471088998</v>
      </c>
      <c r="FP1655">
        <v>21.534717536657499</v>
      </c>
      <c r="FQ1655">
        <v>23.210801995542301</v>
      </c>
      <c r="FR1655" t="e">
        <v>#N/A</v>
      </c>
      <c r="FS1655">
        <v>22.711589200392101</v>
      </c>
      <c r="FT1655">
        <v>22.864902007210102</v>
      </c>
      <c r="FU1655">
        <v>22.839222259823998</v>
      </c>
      <c r="FV1655">
        <v>23.575728171856401</v>
      </c>
      <c r="FW1655">
        <v>23.036439720251799</v>
      </c>
      <c r="FX1655" t="e">
        <v>#N/A</v>
      </c>
      <c r="FY1655">
        <v>23.370773904779401</v>
      </c>
      <c r="FZ1655">
        <v>24.335643649247999</v>
      </c>
      <c r="GA1655">
        <v>22.828082637814301</v>
      </c>
      <c r="GB1655">
        <v>21.551028839562999</v>
      </c>
      <c r="GC1655">
        <v>22.303918773131301</v>
      </c>
      <c r="GD1655">
        <v>23.084360496683299</v>
      </c>
      <c r="GE1655">
        <v>23.544170158329699</v>
      </c>
      <c r="GF1655">
        <v>22.691942531773901</v>
      </c>
    </row>
    <row r="1656" spans="1:188" x14ac:dyDescent="0.2">
      <c r="A1656" t="s">
        <v>12420</v>
      </c>
      <c r="B1656" t="s">
        <v>12458</v>
      </c>
      <c r="C1656" t="s">
        <v>191</v>
      </c>
      <c r="D1656" t="s">
        <v>191</v>
      </c>
      <c r="E1656" t="s">
        <v>213</v>
      </c>
      <c r="F1656" t="s">
        <v>193</v>
      </c>
      <c r="G1656" t="s">
        <v>194</v>
      </c>
      <c r="H1656" t="s">
        <v>12459</v>
      </c>
      <c r="I1656" t="s">
        <v>12460</v>
      </c>
      <c r="J1656" t="s">
        <v>12461</v>
      </c>
      <c r="K1656" t="s">
        <v>1777</v>
      </c>
      <c r="L1656" t="s">
        <v>239</v>
      </c>
      <c r="M1656" t="s">
        <v>274</v>
      </c>
      <c r="N1656" t="s">
        <v>273</v>
      </c>
      <c r="O1656" t="s">
        <v>274</v>
      </c>
      <c r="P1656">
        <v>88</v>
      </c>
      <c r="Q1656">
        <v>31</v>
      </c>
      <c r="R1656">
        <v>17</v>
      </c>
      <c r="S1656">
        <v>20</v>
      </c>
      <c r="T1656">
        <v>20</v>
      </c>
      <c r="U1656" t="s">
        <v>257</v>
      </c>
      <c r="V1656" t="s">
        <v>4338</v>
      </c>
      <c r="W1656" t="s">
        <v>4339</v>
      </c>
      <c r="X1656" t="s">
        <v>12425</v>
      </c>
      <c r="Y1656" t="s">
        <v>12426</v>
      </c>
      <c r="Z1656" t="s">
        <v>12427</v>
      </c>
      <c r="AA1656" t="s">
        <v>12427</v>
      </c>
      <c r="AB1656" t="s">
        <v>12428</v>
      </c>
      <c r="AC1656" t="s">
        <v>4345</v>
      </c>
      <c r="AD1656" t="s">
        <v>12429</v>
      </c>
      <c r="AE1656" t="s">
        <v>208</v>
      </c>
      <c r="AF1656" t="s">
        <v>208</v>
      </c>
      <c r="AG1656">
        <v>6</v>
      </c>
      <c r="AH1656">
        <v>5</v>
      </c>
      <c r="AI1656">
        <v>5</v>
      </c>
      <c r="AJ1656">
        <v>6</v>
      </c>
      <c r="AK1656">
        <v>5</v>
      </c>
      <c r="AL1656">
        <v>4</v>
      </c>
      <c r="AM1656">
        <v>2</v>
      </c>
      <c r="AN1656">
        <v>3</v>
      </c>
      <c r="AO1656">
        <v>2</v>
      </c>
      <c r="AP1656">
        <v>3</v>
      </c>
      <c r="AQ1656">
        <v>2</v>
      </c>
      <c r="AR1656">
        <v>5</v>
      </c>
      <c r="AS1656">
        <v>3</v>
      </c>
      <c r="AT1656">
        <v>1</v>
      </c>
      <c r="AU1656">
        <v>3</v>
      </c>
      <c r="AV1656">
        <v>5</v>
      </c>
      <c r="AW1656">
        <v>4</v>
      </c>
      <c r="AX1656">
        <v>4</v>
      </c>
      <c r="AY1656">
        <v>4</v>
      </c>
      <c r="AZ1656">
        <v>2</v>
      </c>
      <c r="BA1656">
        <v>3</v>
      </c>
      <c r="BB1656">
        <v>3</v>
      </c>
      <c r="BC1656">
        <v>3</v>
      </c>
      <c r="BD1656">
        <v>5</v>
      </c>
      <c r="BE1656">
        <v>23.112293895434501</v>
      </c>
      <c r="BF1656">
        <v>23.460514466286501</v>
      </c>
      <c r="BG1656">
        <v>24.300065088695899</v>
      </c>
      <c r="BH1656">
        <v>25.117821264577099</v>
      </c>
      <c r="BI1656">
        <v>22.659424284343402</v>
      </c>
      <c r="BJ1656">
        <v>24.734313308933999</v>
      </c>
      <c r="BK1656">
        <v>23.497968165449599</v>
      </c>
      <c r="BL1656">
        <v>24.2465021840585</v>
      </c>
      <c r="BM1656">
        <v>21.753010738990898</v>
      </c>
      <c r="BN1656" t="e">
        <v>#N/A</v>
      </c>
      <c r="BO1656">
        <v>22.823026993376601</v>
      </c>
      <c r="BP1656">
        <v>23.461922263411701</v>
      </c>
      <c r="BQ1656">
        <v>23.805866709444501</v>
      </c>
      <c r="BR1656">
        <v>23.449659934410601</v>
      </c>
      <c r="BS1656">
        <v>23.8762248348879</v>
      </c>
      <c r="BT1656" t="e">
        <v>#N/A</v>
      </c>
      <c r="BU1656">
        <v>24.228986066735899</v>
      </c>
      <c r="BV1656">
        <v>23.743943644218799</v>
      </c>
      <c r="BW1656">
        <v>23.5282735931406</v>
      </c>
      <c r="BX1656">
        <v>23.9797345382737</v>
      </c>
      <c r="BY1656">
        <v>24.328235148274899</v>
      </c>
      <c r="BZ1656">
        <v>24.1237367019815</v>
      </c>
      <c r="CA1656">
        <v>22.981292814487201</v>
      </c>
      <c r="CB1656">
        <v>24.451360795361602</v>
      </c>
      <c r="CC1656">
        <v>24.792281722303599</v>
      </c>
      <c r="CD1656">
        <v>24.385238246612499</v>
      </c>
      <c r="CE1656">
        <v>24.915406269953401</v>
      </c>
      <c r="CF1656">
        <v>24.207185645145099</v>
      </c>
      <c r="CG1656" t="e">
        <v>#N/A</v>
      </c>
      <c r="CH1656">
        <v>23.758605182973898</v>
      </c>
      <c r="CI1656" t="e">
        <v>#N/A</v>
      </c>
      <c r="CJ1656">
        <v>24.402978298568001</v>
      </c>
      <c r="CK1656">
        <v>23.184558052922</v>
      </c>
      <c r="CL1656" t="e">
        <v>#N/A</v>
      </c>
      <c r="CM1656">
        <v>22.4404785296333</v>
      </c>
      <c r="CN1656">
        <v>23.112359898833699</v>
      </c>
      <c r="CO1656">
        <v>22.366540944359599</v>
      </c>
      <c r="CP1656">
        <v>22.165525097560799</v>
      </c>
      <c r="CQ1656" t="e">
        <v>#N/A</v>
      </c>
      <c r="CR1656" t="e">
        <v>#N/A</v>
      </c>
      <c r="CS1656" t="e">
        <v>#N/A</v>
      </c>
      <c r="CT1656">
        <v>23.443089814952501</v>
      </c>
      <c r="CU1656" t="e">
        <v>#N/A</v>
      </c>
      <c r="CV1656" t="e">
        <v>#N/A</v>
      </c>
      <c r="CW1656">
        <v>22.829094918416502</v>
      </c>
      <c r="CX1656">
        <v>22.486885954827599</v>
      </c>
      <c r="CY1656" t="e">
        <v>#N/A</v>
      </c>
      <c r="CZ1656">
        <v>22.382577005410599</v>
      </c>
      <c r="DA1656" t="e">
        <v>#N/A</v>
      </c>
      <c r="DB1656">
        <v>22.5521813602079</v>
      </c>
      <c r="DC1656" t="e">
        <v>#N/A</v>
      </c>
      <c r="DD1656" t="e">
        <v>#N/A</v>
      </c>
      <c r="DE1656">
        <v>23.725862693783601</v>
      </c>
      <c r="DF1656">
        <v>23.745262079669601</v>
      </c>
      <c r="DG1656">
        <v>22.103996584322399</v>
      </c>
      <c r="DH1656" t="e">
        <v>#N/A</v>
      </c>
      <c r="DI1656" t="e">
        <v>#N/A</v>
      </c>
      <c r="DJ1656">
        <v>23.687862904587199</v>
      </c>
      <c r="DK1656" t="e">
        <v>#N/A</v>
      </c>
      <c r="DL1656" t="e">
        <v>#N/A</v>
      </c>
      <c r="DM1656">
        <v>22.485779964125399</v>
      </c>
      <c r="DN1656">
        <v>23.4735433950339</v>
      </c>
      <c r="DO1656">
        <v>22.387675646799199</v>
      </c>
      <c r="DP1656">
        <v>23.7694724115862</v>
      </c>
      <c r="DQ1656">
        <v>22.669559779119002</v>
      </c>
      <c r="DR1656">
        <v>23.842783187753799</v>
      </c>
      <c r="DS1656" t="e">
        <v>#N/A</v>
      </c>
      <c r="DT1656" t="e">
        <v>#N/A</v>
      </c>
      <c r="DU1656">
        <v>24.126805027467199</v>
      </c>
      <c r="DV1656">
        <v>22.8753083542925</v>
      </c>
      <c r="DW1656">
        <v>23.416475584785399</v>
      </c>
      <c r="DX1656" t="e">
        <v>#N/A</v>
      </c>
      <c r="DY1656" t="e">
        <v>#N/A</v>
      </c>
      <c r="DZ1656" t="e">
        <v>#N/A</v>
      </c>
      <c r="EA1656">
        <v>23.4849300888534</v>
      </c>
      <c r="EB1656" t="e">
        <v>#N/A</v>
      </c>
      <c r="EC1656" t="e">
        <v>#N/A</v>
      </c>
      <c r="ED1656" t="e">
        <v>#N/A</v>
      </c>
      <c r="EE1656" t="e">
        <v>#N/A</v>
      </c>
      <c r="EF1656" t="e">
        <v>#N/A</v>
      </c>
      <c r="EG1656">
        <v>22.628086582287299</v>
      </c>
      <c r="EH1656" t="e">
        <v>#N/A</v>
      </c>
      <c r="EI1656">
        <v>21.885059014704598</v>
      </c>
      <c r="EJ1656">
        <v>22.507337714412301</v>
      </c>
      <c r="EK1656" t="e">
        <v>#N/A</v>
      </c>
      <c r="EL1656">
        <v>21.897779132642601</v>
      </c>
      <c r="EM1656">
        <v>23.666891983435001</v>
      </c>
      <c r="EN1656">
        <v>22.9975260491113</v>
      </c>
      <c r="EO1656">
        <v>22.154127456079099</v>
      </c>
      <c r="EP1656">
        <v>22.546733107864299</v>
      </c>
      <c r="EQ1656">
        <v>22.772438114114799</v>
      </c>
      <c r="ER1656">
        <v>21.113464530088201</v>
      </c>
      <c r="ES1656">
        <v>22.9058829250055</v>
      </c>
      <c r="ET1656" t="e">
        <v>#N/A</v>
      </c>
      <c r="EU1656">
        <v>21.690342646201501</v>
      </c>
      <c r="EV1656" t="e">
        <v>#N/A</v>
      </c>
      <c r="EW1656">
        <v>22.139964781939899</v>
      </c>
      <c r="EX1656" t="e">
        <v>#N/A</v>
      </c>
      <c r="EY1656">
        <v>22.469454936412198</v>
      </c>
      <c r="EZ1656">
        <v>22.1918956302423</v>
      </c>
      <c r="FA1656" t="e">
        <v>#N/A</v>
      </c>
      <c r="FB1656">
        <v>24.210962424926301</v>
      </c>
      <c r="FC1656">
        <v>21.431052082746099</v>
      </c>
      <c r="FD1656">
        <v>22.665532419783698</v>
      </c>
      <c r="FE1656">
        <v>23.4941842936881</v>
      </c>
      <c r="FF1656" t="e">
        <v>#N/A</v>
      </c>
      <c r="FG1656">
        <v>22.791454273677001</v>
      </c>
      <c r="FH1656" t="e">
        <v>#N/A</v>
      </c>
      <c r="FI1656" t="e">
        <v>#N/A</v>
      </c>
      <c r="FJ1656" t="e">
        <v>#N/A</v>
      </c>
      <c r="FK1656">
        <v>22.790370017259999</v>
      </c>
      <c r="FL1656">
        <v>23.543660673721401</v>
      </c>
      <c r="FM1656" t="e">
        <v>#N/A</v>
      </c>
      <c r="FN1656">
        <v>23.284225623250599</v>
      </c>
      <c r="FO1656">
        <v>22.629393673286501</v>
      </c>
      <c r="FP1656" t="e">
        <v>#N/A</v>
      </c>
      <c r="FQ1656">
        <v>23.4403752342564</v>
      </c>
      <c r="FR1656">
        <v>23.2112042893568</v>
      </c>
      <c r="FS1656" t="e">
        <v>#N/A</v>
      </c>
      <c r="FT1656" t="e">
        <v>#N/A</v>
      </c>
      <c r="FU1656">
        <v>24.531008091015899</v>
      </c>
      <c r="FV1656">
        <v>22.895664303202398</v>
      </c>
      <c r="FW1656" t="e">
        <v>#N/A</v>
      </c>
      <c r="FX1656">
        <v>23.483021196220701</v>
      </c>
      <c r="FY1656">
        <v>23.1309760258187</v>
      </c>
      <c r="FZ1656" t="e">
        <v>#N/A</v>
      </c>
      <c r="GA1656">
        <v>24.196471807804802</v>
      </c>
      <c r="GB1656">
        <v>22.964341740839799</v>
      </c>
      <c r="GC1656">
        <v>25.098104987765598</v>
      </c>
      <c r="GD1656">
        <v>23.7850290229478</v>
      </c>
      <c r="GE1656">
        <v>22.430286248551401</v>
      </c>
      <c r="GF1656">
        <v>23.377988165503201</v>
      </c>
    </row>
    <row r="1657" spans="1:188" x14ac:dyDescent="0.2">
      <c r="A1657" t="s">
        <v>12420</v>
      </c>
      <c r="B1657" t="s">
        <v>12462</v>
      </c>
      <c r="C1657" t="s">
        <v>191</v>
      </c>
      <c r="D1657" t="s">
        <v>191</v>
      </c>
      <c r="E1657" t="s">
        <v>213</v>
      </c>
      <c r="F1657" t="s">
        <v>193</v>
      </c>
      <c r="G1657" t="s">
        <v>194</v>
      </c>
      <c r="H1657" t="s">
        <v>12463</v>
      </c>
      <c r="I1657" t="s">
        <v>12464</v>
      </c>
      <c r="J1657" t="s">
        <v>12465</v>
      </c>
      <c r="K1657" t="s">
        <v>198</v>
      </c>
      <c r="L1657" t="s">
        <v>199</v>
      </c>
      <c r="M1657" t="s">
        <v>199</v>
      </c>
      <c r="N1657" t="s">
        <v>199</v>
      </c>
      <c r="O1657" t="s">
        <v>199</v>
      </c>
      <c r="P1657">
        <v>6</v>
      </c>
      <c r="Q1657">
        <v>0</v>
      </c>
      <c r="R1657">
        <v>0</v>
      </c>
      <c r="S1657">
        <v>6</v>
      </c>
      <c r="T1657">
        <v>0</v>
      </c>
      <c r="U1657" t="s">
        <v>257</v>
      </c>
      <c r="V1657" t="s">
        <v>4338</v>
      </c>
      <c r="W1657" t="s">
        <v>4339</v>
      </c>
      <c r="X1657" t="s">
        <v>12425</v>
      </c>
      <c r="Y1657" t="s">
        <v>12426</v>
      </c>
      <c r="Z1657" t="s">
        <v>12427</v>
      </c>
      <c r="AA1657" t="s">
        <v>12427</v>
      </c>
      <c r="AB1657" t="s">
        <v>12428</v>
      </c>
      <c r="AC1657" t="s">
        <v>4345</v>
      </c>
      <c r="AD1657" t="s">
        <v>12429</v>
      </c>
      <c r="AE1657" t="s">
        <v>208</v>
      </c>
      <c r="AF1657" t="s">
        <v>208</v>
      </c>
      <c r="AG1657">
        <v>0</v>
      </c>
      <c r="AH1657">
        <v>0</v>
      </c>
      <c r="AI1657">
        <v>0</v>
      </c>
      <c r="AJ1657">
        <v>0</v>
      </c>
      <c r="AK1657">
        <v>0</v>
      </c>
      <c r="AL1657">
        <v>0</v>
      </c>
      <c r="AM1657">
        <v>0</v>
      </c>
      <c r="AN1657">
        <v>0</v>
      </c>
      <c r="AO1657">
        <v>0</v>
      </c>
      <c r="AP1657">
        <v>0</v>
      </c>
      <c r="AQ1657">
        <v>0</v>
      </c>
      <c r="AR1657">
        <v>0</v>
      </c>
      <c r="AS1657">
        <v>0</v>
      </c>
      <c r="AT1657">
        <v>0</v>
      </c>
      <c r="AU1657">
        <v>0</v>
      </c>
      <c r="AV1657">
        <v>2</v>
      </c>
      <c r="AW1657">
        <v>1</v>
      </c>
      <c r="AX1657">
        <v>3</v>
      </c>
      <c r="AY1657">
        <v>0</v>
      </c>
      <c r="AZ1657">
        <v>0</v>
      </c>
      <c r="BA1657">
        <v>0</v>
      </c>
      <c r="BB1657">
        <v>0</v>
      </c>
      <c r="BC1657">
        <v>0</v>
      </c>
      <c r="BD1657">
        <v>0</v>
      </c>
      <c r="BE1657" t="e">
        <v>#N/A</v>
      </c>
      <c r="BF1657" t="e">
        <v>#N/A</v>
      </c>
      <c r="BG1657" t="e">
        <v>#N/A</v>
      </c>
      <c r="BH1657" t="e">
        <v>#N/A</v>
      </c>
      <c r="BI1657" t="e">
        <v>#N/A</v>
      </c>
      <c r="BJ1657" t="e">
        <v>#N/A</v>
      </c>
      <c r="BK1657" t="e">
        <v>#N/A</v>
      </c>
      <c r="BL1657" t="e">
        <v>#N/A</v>
      </c>
      <c r="BM1657" t="e">
        <v>#N/A</v>
      </c>
      <c r="BN1657" t="e">
        <v>#N/A</v>
      </c>
      <c r="BO1657" t="e">
        <v>#N/A</v>
      </c>
      <c r="BP1657" t="e">
        <v>#N/A</v>
      </c>
      <c r="BQ1657" t="e">
        <v>#N/A</v>
      </c>
      <c r="BR1657" t="e">
        <v>#N/A</v>
      </c>
      <c r="BS1657" t="e">
        <v>#N/A</v>
      </c>
      <c r="BT1657" t="e">
        <v>#N/A</v>
      </c>
      <c r="BU1657" t="e">
        <v>#N/A</v>
      </c>
      <c r="BV1657" t="e">
        <v>#N/A</v>
      </c>
      <c r="BW1657" t="e">
        <v>#N/A</v>
      </c>
      <c r="BX1657" t="e">
        <v>#N/A</v>
      </c>
      <c r="BY1657" t="e">
        <v>#N/A</v>
      </c>
      <c r="BZ1657" t="e">
        <v>#N/A</v>
      </c>
      <c r="CA1657" t="e">
        <v>#N/A</v>
      </c>
      <c r="CB1657" t="e">
        <v>#N/A</v>
      </c>
      <c r="CC1657" t="e">
        <v>#N/A</v>
      </c>
      <c r="CD1657" t="e">
        <v>#N/A</v>
      </c>
      <c r="CE1657" t="e">
        <v>#N/A</v>
      </c>
      <c r="CF1657" t="e">
        <v>#N/A</v>
      </c>
      <c r="CG1657" t="e">
        <v>#N/A</v>
      </c>
      <c r="CH1657" t="e">
        <v>#N/A</v>
      </c>
      <c r="CI1657" t="e">
        <v>#N/A</v>
      </c>
      <c r="CJ1657" t="e">
        <v>#N/A</v>
      </c>
      <c r="CK1657" t="e">
        <v>#N/A</v>
      </c>
      <c r="CL1657" t="e">
        <v>#N/A</v>
      </c>
      <c r="CM1657" t="e">
        <v>#N/A</v>
      </c>
      <c r="CN1657" t="e">
        <v>#N/A</v>
      </c>
      <c r="CO1657" t="e">
        <v>#N/A</v>
      </c>
      <c r="CP1657" t="e">
        <v>#N/A</v>
      </c>
      <c r="CQ1657" t="e">
        <v>#N/A</v>
      </c>
      <c r="CR1657" t="e">
        <v>#N/A</v>
      </c>
      <c r="CS1657" t="e">
        <v>#N/A</v>
      </c>
      <c r="CT1657" t="e">
        <v>#N/A</v>
      </c>
      <c r="CU1657" t="e">
        <v>#N/A</v>
      </c>
      <c r="CV1657" t="e">
        <v>#N/A</v>
      </c>
      <c r="CW1657" t="e">
        <v>#N/A</v>
      </c>
      <c r="CX1657" t="e">
        <v>#N/A</v>
      </c>
      <c r="CY1657" t="e">
        <v>#N/A</v>
      </c>
      <c r="CZ1657" t="e">
        <v>#N/A</v>
      </c>
      <c r="DA1657" t="e">
        <v>#N/A</v>
      </c>
      <c r="DB1657" t="e">
        <v>#N/A</v>
      </c>
      <c r="DC1657" t="e">
        <v>#N/A</v>
      </c>
      <c r="DD1657" t="e">
        <v>#N/A</v>
      </c>
      <c r="DE1657" t="e">
        <v>#N/A</v>
      </c>
      <c r="DF1657" t="e">
        <v>#N/A</v>
      </c>
      <c r="DG1657" t="e">
        <v>#N/A</v>
      </c>
      <c r="DH1657" t="e">
        <v>#N/A</v>
      </c>
      <c r="DI1657" t="e">
        <v>#N/A</v>
      </c>
      <c r="DJ1657" t="e">
        <v>#N/A</v>
      </c>
      <c r="DK1657" t="e">
        <v>#N/A</v>
      </c>
      <c r="DL1657" t="e">
        <v>#N/A</v>
      </c>
      <c r="DM1657" t="e">
        <v>#N/A</v>
      </c>
      <c r="DN1657" t="e">
        <v>#N/A</v>
      </c>
      <c r="DO1657" t="e">
        <v>#N/A</v>
      </c>
      <c r="DP1657" t="e">
        <v>#N/A</v>
      </c>
      <c r="DQ1657" t="e">
        <v>#N/A</v>
      </c>
      <c r="DR1657" t="e">
        <v>#N/A</v>
      </c>
      <c r="DS1657" t="e">
        <v>#N/A</v>
      </c>
      <c r="DT1657" t="e">
        <v>#N/A</v>
      </c>
      <c r="DU1657" t="e">
        <v>#N/A</v>
      </c>
      <c r="DV1657" t="e">
        <v>#N/A</v>
      </c>
      <c r="DW1657" t="e">
        <v>#N/A</v>
      </c>
      <c r="DX1657" t="e">
        <v>#N/A</v>
      </c>
      <c r="DY1657" t="e">
        <v>#N/A</v>
      </c>
      <c r="DZ1657" t="e">
        <v>#N/A</v>
      </c>
      <c r="EA1657" t="e">
        <v>#N/A</v>
      </c>
      <c r="EB1657" t="e">
        <v>#N/A</v>
      </c>
      <c r="EC1657" t="e">
        <v>#N/A</v>
      </c>
      <c r="ED1657" t="e">
        <v>#N/A</v>
      </c>
      <c r="EE1657" t="e">
        <v>#N/A</v>
      </c>
      <c r="EF1657" t="e">
        <v>#N/A</v>
      </c>
      <c r="EG1657" t="e">
        <v>#N/A</v>
      </c>
      <c r="EH1657" t="e">
        <v>#N/A</v>
      </c>
      <c r="EI1657" t="e">
        <v>#N/A</v>
      </c>
      <c r="EJ1657" t="e">
        <v>#N/A</v>
      </c>
      <c r="EK1657" t="e">
        <v>#N/A</v>
      </c>
      <c r="EL1657" t="e">
        <v>#N/A</v>
      </c>
      <c r="EM1657">
        <v>20.1519577393736</v>
      </c>
      <c r="EN1657" t="e">
        <v>#N/A</v>
      </c>
      <c r="EO1657">
        <v>19.166189367643302</v>
      </c>
      <c r="EP1657" t="e">
        <v>#N/A</v>
      </c>
      <c r="EQ1657" t="e">
        <v>#N/A</v>
      </c>
      <c r="ER1657">
        <v>20.7077319548332</v>
      </c>
      <c r="ES1657" t="e">
        <v>#N/A</v>
      </c>
      <c r="ET1657" t="e">
        <v>#N/A</v>
      </c>
      <c r="EU1657" t="e">
        <v>#N/A</v>
      </c>
      <c r="EV1657" t="e">
        <v>#N/A</v>
      </c>
      <c r="EW1657" t="e">
        <v>#N/A</v>
      </c>
      <c r="EX1657" t="e">
        <v>#N/A</v>
      </c>
      <c r="EY1657">
        <v>21.002801114150799</v>
      </c>
      <c r="EZ1657">
        <v>20.006047619956199</v>
      </c>
      <c r="FA1657" t="e">
        <v>#N/A</v>
      </c>
      <c r="FB1657">
        <v>20.166373908297398</v>
      </c>
      <c r="FC1657" t="e">
        <v>#N/A</v>
      </c>
      <c r="FD1657" t="e">
        <v>#N/A</v>
      </c>
      <c r="FE1657" t="e">
        <v>#N/A</v>
      </c>
      <c r="FF1657" t="e">
        <v>#N/A</v>
      </c>
      <c r="FG1657" t="e">
        <v>#N/A</v>
      </c>
      <c r="FH1657" t="e">
        <v>#N/A</v>
      </c>
      <c r="FI1657" t="e">
        <v>#N/A</v>
      </c>
      <c r="FJ1657" t="e">
        <v>#N/A</v>
      </c>
      <c r="FK1657" t="e">
        <v>#N/A</v>
      </c>
      <c r="FL1657" t="e">
        <v>#N/A</v>
      </c>
      <c r="FM1657" t="e">
        <v>#N/A</v>
      </c>
      <c r="FN1657" t="e">
        <v>#N/A</v>
      </c>
      <c r="FO1657" t="e">
        <v>#N/A</v>
      </c>
      <c r="FP1657" t="e">
        <v>#N/A</v>
      </c>
      <c r="FQ1657" t="e">
        <v>#N/A</v>
      </c>
      <c r="FR1657" t="e">
        <v>#N/A</v>
      </c>
      <c r="FS1657" t="e">
        <v>#N/A</v>
      </c>
      <c r="FT1657" t="e">
        <v>#N/A</v>
      </c>
      <c r="FU1657" t="e">
        <v>#N/A</v>
      </c>
      <c r="FV1657" t="e">
        <v>#N/A</v>
      </c>
      <c r="FW1657" t="e">
        <v>#N/A</v>
      </c>
      <c r="FX1657" t="e">
        <v>#N/A</v>
      </c>
      <c r="FY1657" t="e">
        <v>#N/A</v>
      </c>
      <c r="FZ1657" t="e">
        <v>#N/A</v>
      </c>
      <c r="GA1657" t="e">
        <v>#N/A</v>
      </c>
      <c r="GB1657" t="e">
        <v>#N/A</v>
      </c>
      <c r="GC1657" t="e">
        <v>#N/A</v>
      </c>
      <c r="GD1657" t="e">
        <v>#N/A</v>
      </c>
      <c r="GE1657" t="e">
        <v>#N/A</v>
      </c>
      <c r="GF1657" t="e">
        <v>#N/A</v>
      </c>
    </row>
    <row r="1658" spans="1:188" x14ac:dyDescent="0.2">
      <c r="A1658" t="s">
        <v>12420</v>
      </c>
      <c r="B1658" t="s">
        <v>12466</v>
      </c>
      <c r="C1658" t="s">
        <v>191</v>
      </c>
      <c r="D1658" t="s">
        <v>191</v>
      </c>
      <c r="E1658" t="s">
        <v>213</v>
      </c>
      <c r="F1658" t="s">
        <v>193</v>
      </c>
      <c r="G1658" t="s">
        <v>194</v>
      </c>
      <c r="H1658" t="s">
        <v>12467</v>
      </c>
      <c r="I1658" t="s">
        <v>12468</v>
      </c>
      <c r="J1658" t="s">
        <v>12469</v>
      </c>
      <c r="K1658" t="s">
        <v>198</v>
      </c>
      <c r="L1658" t="s">
        <v>199</v>
      </c>
      <c r="M1658" t="s">
        <v>199</v>
      </c>
      <c r="N1658" t="s">
        <v>199</v>
      </c>
      <c r="O1658" t="s">
        <v>199</v>
      </c>
      <c r="P1658">
        <v>1</v>
      </c>
      <c r="Q1658">
        <v>0</v>
      </c>
      <c r="R1658">
        <v>0</v>
      </c>
      <c r="S1658">
        <v>0</v>
      </c>
      <c r="T1658">
        <v>1</v>
      </c>
      <c r="U1658" t="s">
        <v>257</v>
      </c>
      <c r="V1658" t="s">
        <v>4338</v>
      </c>
      <c r="W1658" t="s">
        <v>4339</v>
      </c>
      <c r="X1658" t="s">
        <v>12425</v>
      </c>
      <c r="Y1658" t="s">
        <v>12426</v>
      </c>
      <c r="Z1658" t="s">
        <v>12427</v>
      </c>
      <c r="AA1658" t="s">
        <v>12427</v>
      </c>
      <c r="AB1658" t="s">
        <v>12428</v>
      </c>
      <c r="AC1658" t="s">
        <v>4345</v>
      </c>
      <c r="AD1658" t="s">
        <v>12429</v>
      </c>
      <c r="AE1658" t="s">
        <v>208</v>
      </c>
      <c r="AF1658" t="s">
        <v>208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  <c r="AM1658">
        <v>0</v>
      </c>
      <c r="AN1658">
        <v>0</v>
      </c>
      <c r="AO1658">
        <v>0</v>
      </c>
      <c r="AP1658">
        <v>0</v>
      </c>
      <c r="AQ1658">
        <v>0</v>
      </c>
      <c r="AR1658">
        <v>0</v>
      </c>
      <c r="AS1658">
        <v>0</v>
      </c>
      <c r="AT1658">
        <v>0</v>
      </c>
      <c r="AU1658">
        <v>0</v>
      </c>
      <c r="AV1658">
        <v>0</v>
      </c>
      <c r="AW1658">
        <v>0</v>
      </c>
      <c r="AX1658">
        <v>0</v>
      </c>
      <c r="AY1658">
        <v>0</v>
      </c>
      <c r="AZ1658">
        <v>0</v>
      </c>
      <c r="BA1658">
        <v>0</v>
      </c>
      <c r="BB1658">
        <v>1</v>
      </c>
      <c r="BC1658">
        <v>0</v>
      </c>
      <c r="BD1658">
        <v>0</v>
      </c>
      <c r="BE1658" t="e">
        <v>#N/A</v>
      </c>
      <c r="BF1658" t="e">
        <v>#N/A</v>
      </c>
      <c r="BG1658" t="e">
        <v>#N/A</v>
      </c>
      <c r="BH1658" t="e">
        <v>#N/A</v>
      </c>
      <c r="BI1658" t="e">
        <v>#N/A</v>
      </c>
      <c r="BJ1658" t="e">
        <v>#N/A</v>
      </c>
      <c r="BK1658" t="e">
        <v>#N/A</v>
      </c>
      <c r="BL1658" t="e">
        <v>#N/A</v>
      </c>
      <c r="BM1658" t="e">
        <v>#N/A</v>
      </c>
      <c r="BN1658" t="e">
        <v>#N/A</v>
      </c>
      <c r="BO1658" t="e">
        <v>#N/A</v>
      </c>
      <c r="BP1658" t="e">
        <v>#N/A</v>
      </c>
      <c r="BQ1658" t="e">
        <v>#N/A</v>
      </c>
      <c r="BR1658" t="e">
        <v>#N/A</v>
      </c>
      <c r="BS1658" t="e">
        <v>#N/A</v>
      </c>
      <c r="BT1658" t="e">
        <v>#N/A</v>
      </c>
      <c r="BU1658" t="e">
        <v>#N/A</v>
      </c>
      <c r="BV1658" t="e">
        <v>#N/A</v>
      </c>
      <c r="BW1658" t="e">
        <v>#N/A</v>
      </c>
      <c r="BX1658" t="e">
        <v>#N/A</v>
      </c>
      <c r="BY1658" t="e">
        <v>#N/A</v>
      </c>
      <c r="BZ1658" t="e">
        <v>#N/A</v>
      </c>
      <c r="CA1658" t="e">
        <v>#N/A</v>
      </c>
      <c r="CB1658" t="e">
        <v>#N/A</v>
      </c>
      <c r="CC1658" t="e">
        <v>#N/A</v>
      </c>
      <c r="CD1658" t="e">
        <v>#N/A</v>
      </c>
      <c r="CE1658" t="e">
        <v>#N/A</v>
      </c>
      <c r="CF1658" t="e">
        <v>#N/A</v>
      </c>
      <c r="CG1658" t="e">
        <v>#N/A</v>
      </c>
      <c r="CH1658" t="e">
        <v>#N/A</v>
      </c>
      <c r="CI1658" t="e">
        <v>#N/A</v>
      </c>
      <c r="CJ1658" t="e">
        <v>#N/A</v>
      </c>
      <c r="CK1658" t="e">
        <v>#N/A</v>
      </c>
      <c r="CL1658" t="e">
        <v>#N/A</v>
      </c>
      <c r="CM1658" t="e">
        <v>#N/A</v>
      </c>
      <c r="CN1658" t="e">
        <v>#N/A</v>
      </c>
      <c r="CO1658" t="e">
        <v>#N/A</v>
      </c>
      <c r="CP1658" t="e">
        <v>#N/A</v>
      </c>
      <c r="CQ1658" t="e">
        <v>#N/A</v>
      </c>
      <c r="CR1658" t="e">
        <v>#N/A</v>
      </c>
      <c r="CS1658" t="e">
        <v>#N/A</v>
      </c>
      <c r="CT1658" t="e">
        <v>#N/A</v>
      </c>
      <c r="CU1658" t="e">
        <v>#N/A</v>
      </c>
      <c r="CV1658" t="e">
        <v>#N/A</v>
      </c>
      <c r="CW1658" t="e">
        <v>#N/A</v>
      </c>
      <c r="CX1658" t="e">
        <v>#N/A</v>
      </c>
      <c r="CY1658" t="e">
        <v>#N/A</v>
      </c>
      <c r="CZ1658" t="e">
        <v>#N/A</v>
      </c>
      <c r="DA1658" t="e">
        <v>#N/A</v>
      </c>
      <c r="DB1658" t="e">
        <v>#N/A</v>
      </c>
      <c r="DC1658" t="e">
        <v>#N/A</v>
      </c>
      <c r="DD1658" t="e">
        <v>#N/A</v>
      </c>
      <c r="DE1658" t="e">
        <v>#N/A</v>
      </c>
      <c r="DF1658" t="e">
        <v>#N/A</v>
      </c>
      <c r="DG1658" t="e">
        <v>#N/A</v>
      </c>
      <c r="DH1658" t="e">
        <v>#N/A</v>
      </c>
      <c r="DI1658" t="e">
        <v>#N/A</v>
      </c>
      <c r="DJ1658" t="e">
        <v>#N/A</v>
      </c>
      <c r="DK1658" t="e">
        <v>#N/A</v>
      </c>
      <c r="DL1658" t="e">
        <v>#N/A</v>
      </c>
      <c r="DM1658" t="e">
        <v>#N/A</v>
      </c>
      <c r="DN1658" t="e">
        <v>#N/A</v>
      </c>
      <c r="DO1658" t="e">
        <v>#N/A</v>
      </c>
      <c r="DP1658" t="e">
        <v>#N/A</v>
      </c>
      <c r="DQ1658" t="e">
        <v>#N/A</v>
      </c>
      <c r="DR1658" t="e">
        <v>#N/A</v>
      </c>
      <c r="DS1658" t="e">
        <v>#N/A</v>
      </c>
      <c r="DT1658" t="e">
        <v>#N/A</v>
      </c>
      <c r="DU1658" t="e">
        <v>#N/A</v>
      </c>
      <c r="DV1658" t="e">
        <v>#N/A</v>
      </c>
      <c r="DW1658" t="e">
        <v>#N/A</v>
      </c>
      <c r="DX1658" t="e">
        <v>#N/A</v>
      </c>
      <c r="DY1658" t="e">
        <v>#N/A</v>
      </c>
      <c r="DZ1658" t="e">
        <v>#N/A</v>
      </c>
      <c r="EA1658" t="e">
        <v>#N/A</v>
      </c>
      <c r="EB1658" t="e">
        <v>#N/A</v>
      </c>
      <c r="EC1658" t="e">
        <v>#N/A</v>
      </c>
      <c r="ED1658" t="e">
        <v>#N/A</v>
      </c>
      <c r="EE1658" t="e">
        <v>#N/A</v>
      </c>
      <c r="EF1658" t="e">
        <v>#N/A</v>
      </c>
      <c r="EG1658" t="e">
        <v>#N/A</v>
      </c>
      <c r="EH1658" t="e">
        <v>#N/A</v>
      </c>
      <c r="EI1658" t="e">
        <v>#N/A</v>
      </c>
      <c r="EJ1658" t="e">
        <v>#N/A</v>
      </c>
      <c r="EK1658" t="e">
        <v>#N/A</v>
      </c>
      <c r="EL1658" t="e">
        <v>#N/A</v>
      </c>
      <c r="EM1658" t="e">
        <v>#N/A</v>
      </c>
      <c r="EN1658" t="e">
        <v>#N/A</v>
      </c>
      <c r="EO1658" t="e">
        <v>#N/A</v>
      </c>
      <c r="EP1658" t="e">
        <v>#N/A</v>
      </c>
      <c r="EQ1658" t="e">
        <v>#N/A</v>
      </c>
      <c r="ER1658" t="e">
        <v>#N/A</v>
      </c>
      <c r="ES1658" t="e">
        <v>#N/A</v>
      </c>
      <c r="ET1658" t="e">
        <v>#N/A</v>
      </c>
      <c r="EU1658" t="e">
        <v>#N/A</v>
      </c>
      <c r="EV1658" t="e">
        <v>#N/A</v>
      </c>
      <c r="EW1658" t="e">
        <v>#N/A</v>
      </c>
      <c r="EX1658" t="e">
        <v>#N/A</v>
      </c>
      <c r="EY1658" t="e">
        <v>#N/A</v>
      </c>
      <c r="EZ1658" t="e">
        <v>#N/A</v>
      </c>
      <c r="FA1658" t="e">
        <v>#N/A</v>
      </c>
      <c r="FB1658" t="e">
        <v>#N/A</v>
      </c>
      <c r="FC1658" t="e">
        <v>#N/A</v>
      </c>
      <c r="FD1658" t="e">
        <v>#N/A</v>
      </c>
      <c r="FE1658" t="e">
        <v>#N/A</v>
      </c>
      <c r="FF1658" t="e">
        <v>#N/A</v>
      </c>
      <c r="FG1658" t="e">
        <v>#N/A</v>
      </c>
      <c r="FH1658" t="e">
        <v>#N/A</v>
      </c>
      <c r="FI1658" t="e">
        <v>#N/A</v>
      </c>
      <c r="FJ1658" t="e">
        <v>#N/A</v>
      </c>
      <c r="FK1658" t="e">
        <v>#N/A</v>
      </c>
      <c r="FL1658" t="e">
        <v>#N/A</v>
      </c>
      <c r="FM1658" t="e">
        <v>#N/A</v>
      </c>
      <c r="FN1658" t="e">
        <v>#N/A</v>
      </c>
      <c r="FO1658" t="e">
        <v>#N/A</v>
      </c>
      <c r="FP1658" t="e">
        <v>#N/A</v>
      </c>
      <c r="FQ1658" t="e">
        <v>#N/A</v>
      </c>
      <c r="FR1658" t="e">
        <v>#N/A</v>
      </c>
      <c r="FS1658" t="e">
        <v>#N/A</v>
      </c>
      <c r="FT1658" t="e">
        <v>#N/A</v>
      </c>
      <c r="FU1658" t="e">
        <v>#N/A</v>
      </c>
      <c r="FV1658">
        <v>21.854223382791901</v>
      </c>
      <c r="FW1658" t="e">
        <v>#N/A</v>
      </c>
      <c r="FX1658" t="e">
        <v>#N/A</v>
      </c>
      <c r="FY1658" t="e">
        <v>#N/A</v>
      </c>
      <c r="FZ1658" t="e">
        <v>#N/A</v>
      </c>
      <c r="GA1658" t="e">
        <v>#N/A</v>
      </c>
      <c r="GB1658" t="e">
        <v>#N/A</v>
      </c>
      <c r="GC1658" t="e">
        <v>#N/A</v>
      </c>
      <c r="GD1658" t="e">
        <v>#N/A</v>
      </c>
      <c r="GE1658" t="e">
        <v>#N/A</v>
      </c>
      <c r="GF1658" t="e">
        <v>#N/A</v>
      </c>
    </row>
    <row r="1659" spans="1:188" x14ac:dyDescent="0.2">
      <c r="A1659" t="s">
        <v>12470</v>
      </c>
      <c r="B1659" t="s">
        <v>12471</v>
      </c>
      <c r="C1659" t="s">
        <v>191</v>
      </c>
      <c r="D1659" t="s">
        <v>191</v>
      </c>
      <c r="E1659" t="s">
        <v>213</v>
      </c>
      <c r="F1659" t="s">
        <v>193</v>
      </c>
      <c r="G1659" t="s">
        <v>194</v>
      </c>
      <c r="H1659" t="s">
        <v>12472</v>
      </c>
      <c r="I1659" t="s">
        <v>12473</v>
      </c>
      <c r="J1659" t="s">
        <v>12474</v>
      </c>
      <c r="K1659" t="s">
        <v>198</v>
      </c>
      <c r="L1659" t="s">
        <v>273</v>
      </c>
      <c r="M1659" t="s">
        <v>474</v>
      </c>
      <c r="N1659" t="s">
        <v>474</v>
      </c>
      <c r="O1659" t="s">
        <v>290</v>
      </c>
      <c r="P1659">
        <v>59</v>
      </c>
      <c r="Q1659">
        <v>17</v>
      </c>
      <c r="R1659">
        <v>10</v>
      </c>
      <c r="S1659">
        <v>20</v>
      </c>
      <c r="T1659">
        <v>12</v>
      </c>
      <c r="U1659" t="s">
        <v>200</v>
      </c>
      <c r="V1659" t="s">
        <v>201</v>
      </c>
      <c r="W1659" t="s">
        <v>202</v>
      </c>
      <c r="X1659" t="s">
        <v>12475</v>
      </c>
      <c r="Y1659" t="s">
        <v>12476</v>
      </c>
      <c r="Z1659" t="s">
        <v>191</v>
      </c>
      <c r="AA1659" t="e">
        <v>#N/A</v>
      </c>
      <c r="AB1659" t="s">
        <v>10915</v>
      </c>
      <c r="AC1659" t="s">
        <v>415</v>
      </c>
      <c r="AD1659" t="s">
        <v>12477</v>
      </c>
      <c r="AE1659" t="s">
        <v>264</v>
      </c>
      <c r="AF1659" t="s">
        <v>264</v>
      </c>
      <c r="AG1659">
        <v>3</v>
      </c>
      <c r="AH1659">
        <v>2</v>
      </c>
      <c r="AI1659">
        <v>2</v>
      </c>
      <c r="AJ1659">
        <v>3</v>
      </c>
      <c r="AK1659">
        <v>6</v>
      </c>
      <c r="AL1659">
        <v>1</v>
      </c>
      <c r="AM1659">
        <v>2</v>
      </c>
      <c r="AN1659">
        <v>1</v>
      </c>
      <c r="AO1659">
        <v>1</v>
      </c>
      <c r="AP1659">
        <v>1</v>
      </c>
      <c r="AQ1659">
        <v>2</v>
      </c>
      <c r="AR1659">
        <v>3</v>
      </c>
      <c r="AS1659">
        <v>3</v>
      </c>
      <c r="AT1659">
        <v>5</v>
      </c>
      <c r="AU1659">
        <v>3</v>
      </c>
      <c r="AV1659">
        <v>3</v>
      </c>
      <c r="AW1659">
        <v>2</v>
      </c>
      <c r="AX1659">
        <v>4</v>
      </c>
      <c r="AY1659">
        <v>2</v>
      </c>
      <c r="AZ1659">
        <v>1</v>
      </c>
      <c r="BA1659">
        <v>3</v>
      </c>
      <c r="BB1659">
        <v>2</v>
      </c>
      <c r="BC1659">
        <v>1</v>
      </c>
      <c r="BD1659">
        <v>3</v>
      </c>
      <c r="BE1659">
        <v>21.946568696185398</v>
      </c>
      <c r="BF1659">
        <v>21.909665984275399</v>
      </c>
      <c r="BG1659" t="e">
        <v>#N/A</v>
      </c>
      <c r="BH1659" t="e">
        <v>#N/A</v>
      </c>
      <c r="BI1659">
        <v>22.8489456162851</v>
      </c>
      <c r="BJ1659" t="e">
        <v>#N/A</v>
      </c>
      <c r="BK1659">
        <v>21.895975718558098</v>
      </c>
      <c r="BL1659" t="e">
        <v>#N/A</v>
      </c>
      <c r="BM1659">
        <v>21.776499429611999</v>
      </c>
      <c r="BN1659" t="e">
        <v>#N/A</v>
      </c>
      <c r="BO1659" t="e">
        <v>#N/A</v>
      </c>
      <c r="BP1659" t="e">
        <v>#N/A</v>
      </c>
      <c r="BQ1659" t="e">
        <v>#N/A</v>
      </c>
      <c r="BR1659" t="e">
        <v>#N/A</v>
      </c>
      <c r="BS1659">
        <v>22.1720328239747</v>
      </c>
      <c r="BT1659" t="e">
        <v>#N/A</v>
      </c>
      <c r="BU1659" t="e">
        <v>#N/A</v>
      </c>
      <c r="BV1659">
        <v>22.421518710741601</v>
      </c>
      <c r="BW1659" t="e">
        <v>#N/A</v>
      </c>
      <c r="BX1659" t="e">
        <v>#N/A</v>
      </c>
      <c r="BY1659">
        <v>22.093775487010099</v>
      </c>
      <c r="BZ1659">
        <v>22.4584532073555</v>
      </c>
      <c r="CA1659">
        <v>21.431363436239199</v>
      </c>
      <c r="CB1659" t="e">
        <v>#N/A</v>
      </c>
      <c r="CC1659">
        <v>22.115854098100201</v>
      </c>
      <c r="CD1659">
        <v>21.8690977183625</v>
      </c>
      <c r="CE1659">
        <v>21.361824985972401</v>
      </c>
      <c r="CF1659">
        <v>21.376403282527701</v>
      </c>
      <c r="CG1659">
        <v>21.992245152219901</v>
      </c>
      <c r="CH1659">
        <v>22.251909410579</v>
      </c>
      <c r="CI1659" t="e">
        <v>#N/A</v>
      </c>
      <c r="CJ1659" t="e">
        <v>#N/A</v>
      </c>
      <c r="CK1659" t="e">
        <v>#N/A</v>
      </c>
      <c r="CL1659" t="e">
        <v>#N/A</v>
      </c>
      <c r="CM1659" t="e">
        <v>#N/A</v>
      </c>
      <c r="CN1659">
        <v>22.0508311318194</v>
      </c>
      <c r="CO1659" t="e">
        <v>#N/A</v>
      </c>
      <c r="CP1659">
        <v>22.102382262109401</v>
      </c>
      <c r="CQ1659" t="e">
        <v>#N/A</v>
      </c>
      <c r="CR1659" t="e">
        <v>#N/A</v>
      </c>
      <c r="CS1659">
        <v>22.282542065921799</v>
      </c>
      <c r="CT1659">
        <v>22.277736797890899</v>
      </c>
      <c r="CU1659" t="e">
        <v>#N/A</v>
      </c>
      <c r="CV1659" t="e">
        <v>#N/A</v>
      </c>
      <c r="CW1659" t="e">
        <v>#N/A</v>
      </c>
      <c r="CX1659" t="e">
        <v>#N/A</v>
      </c>
      <c r="CY1659" t="e">
        <v>#N/A</v>
      </c>
      <c r="CZ1659" t="e">
        <v>#N/A</v>
      </c>
      <c r="DA1659" t="e">
        <v>#N/A</v>
      </c>
      <c r="DB1659" t="e">
        <v>#N/A</v>
      </c>
      <c r="DC1659">
        <v>22.066915501823299</v>
      </c>
      <c r="DD1659" t="e">
        <v>#N/A</v>
      </c>
      <c r="DE1659" t="e">
        <v>#N/A</v>
      </c>
      <c r="DF1659">
        <v>21.562622739507798</v>
      </c>
      <c r="DG1659" t="e">
        <v>#N/A</v>
      </c>
      <c r="DH1659" t="e">
        <v>#N/A</v>
      </c>
      <c r="DI1659">
        <v>22.2630806626672</v>
      </c>
      <c r="DJ1659" t="e">
        <v>#N/A</v>
      </c>
      <c r="DK1659">
        <v>20.7033525014151</v>
      </c>
      <c r="DL1659" t="e">
        <v>#N/A</v>
      </c>
      <c r="DM1659" t="e">
        <v>#N/A</v>
      </c>
      <c r="DN1659" t="e">
        <v>#N/A</v>
      </c>
      <c r="DO1659">
        <v>21.314778202937699</v>
      </c>
      <c r="DP1659">
        <v>21.643961245049699</v>
      </c>
      <c r="DQ1659">
        <v>21.472613224223799</v>
      </c>
      <c r="DR1659" t="e">
        <v>#N/A</v>
      </c>
      <c r="DS1659">
        <v>23.0813648798241</v>
      </c>
      <c r="DT1659">
        <v>22.749828728011899</v>
      </c>
      <c r="DU1659">
        <v>22.926449434211001</v>
      </c>
      <c r="DV1659" t="e">
        <v>#N/A</v>
      </c>
      <c r="DW1659" t="e">
        <v>#N/A</v>
      </c>
      <c r="DX1659" t="e">
        <v>#N/A</v>
      </c>
      <c r="DY1659" t="e">
        <v>#N/A</v>
      </c>
      <c r="DZ1659">
        <v>22.275258153228901</v>
      </c>
      <c r="EA1659">
        <v>22.560706328982299</v>
      </c>
      <c r="EB1659">
        <v>22.9572299225314</v>
      </c>
      <c r="EC1659">
        <v>22.267975364933498</v>
      </c>
      <c r="ED1659">
        <v>21.8779803635341</v>
      </c>
      <c r="EE1659">
        <v>22.2459527712846</v>
      </c>
      <c r="EF1659" t="e">
        <v>#N/A</v>
      </c>
      <c r="EG1659" t="e">
        <v>#N/A</v>
      </c>
      <c r="EH1659">
        <v>22.5992109896854</v>
      </c>
      <c r="EI1659">
        <v>21.636454480174699</v>
      </c>
      <c r="EJ1659" t="e">
        <v>#N/A</v>
      </c>
      <c r="EK1659">
        <v>22.215023088128198</v>
      </c>
      <c r="EL1659" t="e">
        <v>#N/A</v>
      </c>
      <c r="EM1659">
        <v>22.114597679264399</v>
      </c>
      <c r="EN1659">
        <v>21.682204187264301</v>
      </c>
      <c r="EO1659" t="e">
        <v>#N/A</v>
      </c>
      <c r="EP1659" t="e">
        <v>#N/A</v>
      </c>
      <c r="EQ1659" t="e">
        <v>#N/A</v>
      </c>
      <c r="ER1659" t="e">
        <v>#N/A</v>
      </c>
      <c r="ES1659" t="e">
        <v>#N/A</v>
      </c>
      <c r="ET1659">
        <v>22.036657824261301</v>
      </c>
      <c r="EU1659">
        <v>22.248594540216502</v>
      </c>
      <c r="EV1659" t="e">
        <v>#N/A</v>
      </c>
      <c r="EW1659">
        <v>22.775859130041599</v>
      </c>
      <c r="EX1659">
        <v>20.431343090581301</v>
      </c>
      <c r="EY1659" t="e">
        <v>#N/A</v>
      </c>
      <c r="EZ1659">
        <v>21.698993506682498</v>
      </c>
      <c r="FA1659">
        <v>22.829102560306101</v>
      </c>
      <c r="FB1659" t="e">
        <v>#N/A</v>
      </c>
      <c r="FC1659" t="e">
        <v>#N/A</v>
      </c>
      <c r="FD1659" t="e">
        <v>#N/A</v>
      </c>
      <c r="FE1659">
        <v>21.8996307854676</v>
      </c>
      <c r="FF1659" t="e">
        <v>#N/A</v>
      </c>
      <c r="FG1659">
        <v>23.279563039471299</v>
      </c>
      <c r="FH1659" t="e">
        <v>#N/A</v>
      </c>
      <c r="FI1659" t="e">
        <v>#N/A</v>
      </c>
      <c r="FJ1659">
        <v>23.399955652149099</v>
      </c>
      <c r="FK1659" t="e">
        <v>#N/A</v>
      </c>
      <c r="FL1659" t="e">
        <v>#N/A</v>
      </c>
      <c r="FM1659" t="e">
        <v>#N/A</v>
      </c>
      <c r="FN1659">
        <v>22.389021604603101</v>
      </c>
      <c r="FO1659">
        <v>22.483138665117298</v>
      </c>
      <c r="FP1659">
        <v>21.6423286623784</v>
      </c>
      <c r="FQ1659" t="e">
        <v>#N/A</v>
      </c>
      <c r="FR1659" t="e">
        <v>#N/A</v>
      </c>
      <c r="FS1659" t="e">
        <v>#N/A</v>
      </c>
      <c r="FT1659" t="e">
        <v>#N/A</v>
      </c>
      <c r="FU1659">
        <v>22.174704727385102</v>
      </c>
      <c r="FV1659">
        <v>23.3754372125651</v>
      </c>
      <c r="FW1659" t="e">
        <v>#N/A</v>
      </c>
      <c r="FX1659" t="e">
        <v>#N/A</v>
      </c>
      <c r="FY1659" t="e">
        <v>#N/A</v>
      </c>
      <c r="FZ1659" t="e">
        <v>#N/A</v>
      </c>
      <c r="GA1659">
        <v>22.794740032076501</v>
      </c>
      <c r="GB1659">
        <v>21.4842022046126</v>
      </c>
      <c r="GC1659" t="e">
        <v>#N/A</v>
      </c>
      <c r="GD1659">
        <v>23.343190484795901</v>
      </c>
      <c r="GE1659" t="e">
        <v>#N/A</v>
      </c>
      <c r="GF1659">
        <v>22.222387452527599</v>
      </c>
    </row>
    <row r="1660" spans="1:188" x14ac:dyDescent="0.2">
      <c r="A1660" t="s">
        <v>12470</v>
      </c>
      <c r="B1660" t="s">
        <v>12478</v>
      </c>
      <c r="C1660" t="s">
        <v>191</v>
      </c>
      <c r="D1660" t="s">
        <v>191</v>
      </c>
      <c r="E1660" t="s">
        <v>213</v>
      </c>
      <c r="F1660" t="s">
        <v>193</v>
      </c>
      <c r="G1660" t="s">
        <v>194</v>
      </c>
      <c r="H1660" t="s">
        <v>12479</v>
      </c>
      <c r="I1660" t="s">
        <v>12480</v>
      </c>
      <c r="J1660" t="s">
        <v>12481</v>
      </c>
      <c r="K1660" t="s">
        <v>1726</v>
      </c>
      <c r="L1660" t="s">
        <v>199</v>
      </c>
      <c r="M1660" t="s">
        <v>199</v>
      </c>
      <c r="N1660" t="s">
        <v>199</v>
      </c>
      <c r="O1660" t="s">
        <v>199</v>
      </c>
      <c r="P1660">
        <v>10</v>
      </c>
      <c r="Q1660">
        <v>4</v>
      </c>
      <c r="R1660">
        <v>2</v>
      </c>
      <c r="S1660">
        <v>1</v>
      </c>
      <c r="T1660">
        <v>3</v>
      </c>
      <c r="U1660" t="s">
        <v>200</v>
      </c>
      <c r="V1660" t="s">
        <v>201</v>
      </c>
      <c r="W1660" t="s">
        <v>202</v>
      </c>
      <c r="X1660" t="s">
        <v>12475</v>
      </c>
      <c r="Y1660" t="s">
        <v>12476</v>
      </c>
      <c r="Z1660" t="s">
        <v>191</v>
      </c>
      <c r="AA1660" t="e">
        <v>#N/A</v>
      </c>
      <c r="AB1660" t="s">
        <v>10915</v>
      </c>
      <c r="AC1660" t="s">
        <v>415</v>
      </c>
      <c r="AD1660" t="s">
        <v>12477</v>
      </c>
      <c r="AE1660" t="s">
        <v>264</v>
      </c>
      <c r="AF1660" t="s">
        <v>264</v>
      </c>
      <c r="AG1660">
        <v>0</v>
      </c>
      <c r="AH1660">
        <v>1</v>
      </c>
      <c r="AI1660">
        <v>1</v>
      </c>
      <c r="AJ1660">
        <v>2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1</v>
      </c>
      <c r="AQ1660">
        <v>1</v>
      </c>
      <c r="AR1660">
        <v>0</v>
      </c>
      <c r="AS1660">
        <v>0</v>
      </c>
      <c r="AT1660">
        <v>0</v>
      </c>
      <c r="AU1660">
        <v>0</v>
      </c>
      <c r="AV1660">
        <v>0</v>
      </c>
      <c r="AW1660">
        <v>0</v>
      </c>
      <c r="AX1660">
        <v>1</v>
      </c>
      <c r="AY1660">
        <v>0</v>
      </c>
      <c r="AZ1660">
        <v>0</v>
      </c>
      <c r="BA1660">
        <v>1</v>
      </c>
      <c r="BB1660">
        <v>0</v>
      </c>
      <c r="BC1660">
        <v>0</v>
      </c>
      <c r="BD1660">
        <v>2</v>
      </c>
      <c r="BE1660" t="e">
        <v>#N/A</v>
      </c>
      <c r="BF1660" t="e">
        <v>#N/A</v>
      </c>
      <c r="BG1660" t="e">
        <v>#N/A</v>
      </c>
      <c r="BH1660" t="e">
        <v>#N/A</v>
      </c>
      <c r="BI1660" t="e">
        <v>#N/A</v>
      </c>
      <c r="BJ1660" t="e">
        <v>#N/A</v>
      </c>
      <c r="BK1660" t="e">
        <v>#N/A</v>
      </c>
      <c r="BL1660" t="e">
        <v>#N/A</v>
      </c>
      <c r="BM1660">
        <v>21.344753471389399</v>
      </c>
      <c r="BN1660" t="e">
        <v>#N/A</v>
      </c>
      <c r="BO1660" t="e">
        <v>#N/A</v>
      </c>
      <c r="BP1660" t="e">
        <v>#N/A</v>
      </c>
      <c r="BQ1660" t="e">
        <v>#N/A</v>
      </c>
      <c r="BR1660" t="e">
        <v>#N/A</v>
      </c>
      <c r="BS1660" t="e">
        <v>#N/A</v>
      </c>
      <c r="BT1660" t="e">
        <v>#N/A</v>
      </c>
      <c r="BU1660">
        <v>22.844630835078</v>
      </c>
      <c r="BV1660" t="e">
        <v>#N/A</v>
      </c>
      <c r="BW1660" t="e">
        <v>#N/A</v>
      </c>
      <c r="BX1660" t="e">
        <v>#N/A</v>
      </c>
      <c r="BY1660">
        <v>21.5670139510163</v>
      </c>
      <c r="BZ1660" t="e">
        <v>#N/A</v>
      </c>
      <c r="CA1660">
        <v>21.848243748098099</v>
      </c>
      <c r="CB1660" t="e">
        <v>#N/A</v>
      </c>
      <c r="CC1660" t="e">
        <v>#N/A</v>
      </c>
      <c r="CD1660" t="e">
        <v>#N/A</v>
      </c>
      <c r="CE1660" t="e">
        <v>#N/A</v>
      </c>
      <c r="CF1660" t="e">
        <v>#N/A</v>
      </c>
      <c r="CG1660" t="e">
        <v>#N/A</v>
      </c>
      <c r="CH1660" t="e">
        <v>#N/A</v>
      </c>
      <c r="CI1660" t="e">
        <v>#N/A</v>
      </c>
      <c r="CJ1660" t="e">
        <v>#N/A</v>
      </c>
      <c r="CK1660" t="e">
        <v>#N/A</v>
      </c>
      <c r="CL1660" t="e">
        <v>#N/A</v>
      </c>
      <c r="CM1660" t="e">
        <v>#N/A</v>
      </c>
      <c r="CN1660" t="e">
        <v>#N/A</v>
      </c>
      <c r="CO1660" t="e">
        <v>#N/A</v>
      </c>
      <c r="CP1660" t="e">
        <v>#N/A</v>
      </c>
      <c r="CQ1660" t="e">
        <v>#N/A</v>
      </c>
      <c r="CR1660" t="e">
        <v>#N/A</v>
      </c>
      <c r="CS1660" t="e">
        <v>#N/A</v>
      </c>
      <c r="CT1660" t="e">
        <v>#N/A</v>
      </c>
      <c r="CU1660" t="e">
        <v>#N/A</v>
      </c>
      <c r="CV1660" t="e">
        <v>#N/A</v>
      </c>
      <c r="CW1660" t="e">
        <v>#N/A</v>
      </c>
      <c r="CX1660" t="e">
        <v>#N/A</v>
      </c>
      <c r="CY1660" t="e">
        <v>#N/A</v>
      </c>
      <c r="CZ1660" t="e">
        <v>#N/A</v>
      </c>
      <c r="DA1660" t="e">
        <v>#N/A</v>
      </c>
      <c r="DB1660" t="e">
        <v>#N/A</v>
      </c>
      <c r="DC1660" t="e">
        <v>#N/A</v>
      </c>
      <c r="DD1660">
        <v>21.705733847482399</v>
      </c>
      <c r="DE1660" t="e">
        <v>#N/A</v>
      </c>
      <c r="DF1660" t="e">
        <v>#N/A</v>
      </c>
      <c r="DG1660" t="e">
        <v>#N/A</v>
      </c>
      <c r="DH1660" t="e">
        <v>#N/A</v>
      </c>
      <c r="DI1660" t="e">
        <v>#N/A</v>
      </c>
      <c r="DJ1660" t="e">
        <v>#N/A</v>
      </c>
      <c r="DK1660" t="e">
        <v>#N/A</v>
      </c>
      <c r="DL1660">
        <v>24.360049682657699</v>
      </c>
      <c r="DM1660" t="e">
        <v>#N/A</v>
      </c>
      <c r="DN1660" t="e">
        <v>#N/A</v>
      </c>
      <c r="DO1660" t="e">
        <v>#N/A</v>
      </c>
      <c r="DP1660" t="e">
        <v>#N/A</v>
      </c>
      <c r="DQ1660" t="e">
        <v>#N/A</v>
      </c>
      <c r="DR1660" t="e">
        <v>#N/A</v>
      </c>
      <c r="DS1660" t="e">
        <v>#N/A</v>
      </c>
      <c r="DT1660" t="e">
        <v>#N/A</v>
      </c>
      <c r="DU1660" t="e">
        <v>#N/A</v>
      </c>
      <c r="DV1660" t="e">
        <v>#N/A</v>
      </c>
      <c r="DW1660" t="e">
        <v>#N/A</v>
      </c>
      <c r="DX1660" t="e">
        <v>#N/A</v>
      </c>
      <c r="DY1660" t="e">
        <v>#N/A</v>
      </c>
      <c r="DZ1660" t="e">
        <v>#N/A</v>
      </c>
      <c r="EA1660" t="e">
        <v>#N/A</v>
      </c>
      <c r="EB1660" t="e">
        <v>#N/A</v>
      </c>
      <c r="EC1660" t="e">
        <v>#N/A</v>
      </c>
      <c r="ED1660" t="e">
        <v>#N/A</v>
      </c>
      <c r="EE1660" t="e">
        <v>#N/A</v>
      </c>
      <c r="EF1660" t="e">
        <v>#N/A</v>
      </c>
      <c r="EG1660" t="e">
        <v>#N/A</v>
      </c>
      <c r="EH1660" t="e">
        <v>#N/A</v>
      </c>
      <c r="EI1660" t="e">
        <v>#N/A</v>
      </c>
      <c r="EJ1660" t="e">
        <v>#N/A</v>
      </c>
      <c r="EK1660" t="e">
        <v>#N/A</v>
      </c>
      <c r="EL1660" t="e">
        <v>#N/A</v>
      </c>
      <c r="EM1660" t="e">
        <v>#N/A</v>
      </c>
      <c r="EN1660" t="e">
        <v>#N/A</v>
      </c>
      <c r="EO1660" t="e">
        <v>#N/A</v>
      </c>
      <c r="EP1660" t="e">
        <v>#N/A</v>
      </c>
      <c r="EQ1660" t="e">
        <v>#N/A</v>
      </c>
      <c r="ER1660" t="e">
        <v>#N/A</v>
      </c>
      <c r="ES1660" t="e">
        <v>#N/A</v>
      </c>
      <c r="ET1660" t="e">
        <v>#N/A</v>
      </c>
      <c r="EU1660" t="e">
        <v>#N/A</v>
      </c>
      <c r="EV1660" t="e">
        <v>#N/A</v>
      </c>
      <c r="EW1660" t="e">
        <v>#N/A</v>
      </c>
      <c r="EX1660">
        <v>21.535820685552299</v>
      </c>
      <c r="EY1660" t="e">
        <v>#N/A</v>
      </c>
      <c r="EZ1660" t="e">
        <v>#N/A</v>
      </c>
      <c r="FA1660" t="e">
        <v>#N/A</v>
      </c>
      <c r="FB1660" t="e">
        <v>#N/A</v>
      </c>
      <c r="FC1660" t="e">
        <v>#N/A</v>
      </c>
      <c r="FD1660" t="e">
        <v>#N/A</v>
      </c>
      <c r="FE1660" t="e">
        <v>#N/A</v>
      </c>
      <c r="FF1660" t="e">
        <v>#N/A</v>
      </c>
      <c r="FG1660" t="e">
        <v>#N/A</v>
      </c>
      <c r="FH1660" t="e">
        <v>#N/A</v>
      </c>
      <c r="FI1660" t="e">
        <v>#N/A</v>
      </c>
      <c r="FJ1660" t="e">
        <v>#N/A</v>
      </c>
      <c r="FK1660" t="e">
        <v>#N/A</v>
      </c>
      <c r="FL1660" t="e">
        <v>#N/A</v>
      </c>
      <c r="FM1660" t="e">
        <v>#N/A</v>
      </c>
      <c r="FN1660" t="e">
        <v>#N/A</v>
      </c>
      <c r="FO1660" t="e">
        <v>#N/A</v>
      </c>
      <c r="FP1660" t="e">
        <v>#N/A</v>
      </c>
      <c r="FQ1660">
        <v>22.207831468000801</v>
      </c>
      <c r="FR1660" t="e">
        <v>#N/A</v>
      </c>
      <c r="FS1660" t="e">
        <v>#N/A</v>
      </c>
      <c r="FT1660" t="e">
        <v>#N/A</v>
      </c>
      <c r="FU1660" t="e">
        <v>#N/A</v>
      </c>
      <c r="FV1660" t="e">
        <v>#N/A</v>
      </c>
      <c r="FW1660" t="e">
        <v>#N/A</v>
      </c>
      <c r="FX1660" t="e">
        <v>#N/A</v>
      </c>
      <c r="FY1660" t="e">
        <v>#N/A</v>
      </c>
      <c r="FZ1660" t="e">
        <v>#N/A</v>
      </c>
      <c r="GA1660" t="e">
        <v>#N/A</v>
      </c>
      <c r="GB1660">
        <v>22.390959925317599</v>
      </c>
      <c r="GC1660" t="e">
        <v>#N/A</v>
      </c>
      <c r="GD1660" t="e">
        <v>#N/A</v>
      </c>
      <c r="GE1660" t="e">
        <v>#N/A</v>
      </c>
      <c r="GF1660">
        <v>22.337213455191499</v>
      </c>
    </row>
    <row r="1661" spans="1:188" x14ac:dyDescent="0.2">
      <c r="A1661" t="s">
        <v>12470</v>
      </c>
      <c r="B1661" t="s">
        <v>12482</v>
      </c>
      <c r="C1661" t="s">
        <v>191</v>
      </c>
      <c r="D1661" t="s">
        <v>191</v>
      </c>
      <c r="E1661" t="s">
        <v>213</v>
      </c>
      <c r="F1661" t="s">
        <v>193</v>
      </c>
      <c r="G1661" t="s">
        <v>194</v>
      </c>
      <c r="H1661" t="s">
        <v>12483</v>
      </c>
      <c r="I1661" t="s">
        <v>12484</v>
      </c>
      <c r="J1661" t="s">
        <v>12485</v>
      </c>
      <c r="K1661" t="s">
        <v>198</v>
      </c>
      <c r="L1661" t="s">
        <v>199</v>
      </c>
      <c r="M1661" t="s">
        <v>199</v>
      </c>
      <c r="N1661" t="s">
        <v>199</v>
      </c>
      <c r="O1661" t="s">
        <v>199</v>
      </c>
      <c r="P1661">
        <v>25</v>
      </c>
      <c r="Q1661">
        <v>3</v>
      </c>
      <c r="R1661">
        <v>14</v>
      </c>
      <c r="S1661">
        <v>7</v>
      </c>
      <c r="T1661">
        <v>1</v>
      </c>
      <c r="U1661" t="s">
        <v>200</v>
      </c>
      <c r="V1661" t="s">
        <v>201</v>
      </c>
      <c r="W1661" t="s">
        <v>202</v>
      </c>
      <c r="X1661" t="s">
        <v>12475</v>
      </c>
      <c r="Y1661" t="s">
        <v>12476</v>
      </c>
      <c r="Z1661" t="s">
        <v>191</v>
      </c>
      <c r="AA1661" t="e">
        <v>#N/A</v>
      </c>
      <c r="AB1661" t="s">
        <v>10915</v>
      </c>
      <c r="AC1661" t="s">
        <v>415</v>
      </c>
      <c r="AD1661" t="s">
        <v>12477</v>
      </c>
      <c r="AE1661" t="s">
        <v>264</v>
      </c>
      <c r="AF1661" t="s">
        <v>264</v>
      </c>
      <c r="AG1661">
        <v>0</v>
      </c>
      <c r="AH1661">
        <v>0</v>
      </c>
      <c r="AI1661">
        <v>0</v>
      </c>
      <c r="AJ1661">
        <v>1</v>
      </c>
      <c r="AK1661">
        <v>2</v>
      </c>
      <c r="AL1661">
        <v>0</v>
      </c>
      <c r="AM1661">
        <v>2</v>
      </c>
      <c r="AN1661">
        <v>1</v>
      </c>
      <c r="AO1661">
        <v>0</v>
      </c>
      <c r="AP1661">
        <v>4</v>
      </c>
      <c r="AQ1661">
        <v>3</v>
      </c>
      <c r="AR1661">
        <v>4</v>
      </c>
      <c r="AS1661">
        <v>2</v>
      </c>
      <c r="AT1661">
        <v>0</v>
      </c>
      <c r="AU1661">
        <v>2</v>
      </c>
      <c r="AV1661">
        <v>3</v>
      </c>
      <c r="AW1661">
        <v>0</v>
      </c>
      <c r="AX1661">
        <v>0</v>
      </c>
      <c r="AY1661">
        <v>0</v>
      </c>
      <c r="AZ1661">
        <v>0</v>
      </c>
      <c r="BA1661">
        <v>1</v>
      </c>
      <c r="BB1661">
        <v>0</v>
      </c>
      <c r="BC1661">
        <v>0</v>
      </c>
      <c r="BD1661">
        <v>0</v>
      </c>
      <c r="BE1661" t="e">
        <v>#N/A</v>
      </c>
      <c r="BF1661" t="e">
        <v>#N/A</v>
      </c>
      <c r="BG1661" t="e">
        <v>#N/A</v>
      </c>
      <c r="BH1661" t="e">
        <v>#N/A</v>
      </c>
      <c r="BI1661" t="e">
        <v>#N/A</v>
      </c>
      <c r="BJ1661" t="e">
        <v>#N/A</v>
      </c>
      <c r="BK1661" t="e">
        <v>#N/A</v>
      </c>
      <c r="BL1661" t="e">
        <v>#N/A</v>
      </c>
      <c r="BM1661" t="e">
        <v>#N/A</v>
      </c>
      <c r="BN1661" t="e">
        <v>#N/A</v>
      </c>
      <c r="BO1661" t="e">
        <v>#N/A</v>
      </c>
      <c r="BP1661" t="e">
        <v>#N/A</v>
      </c>
      <c r="BQ1661" t="e">
        <v>#N/A</v>
      </c>
      <c r="BR1661" t="e">
        <v>#N/A</v>
      </c>
      <c r="BS1661" t="e">
        <v>#N/A</v>
      </c>
      <c r="BT1661" t="e">
        <v>#N/A</v>
      </c>
      <c r="BU1661" t="e">
        <v>#N/A</v>
      </c>
      <c r="BV1661" t="e">
        <v>#N/A</v>
      </c>
      <c r="BW1661" t="e">
        <v>#N/A</v>
      </c>
      <c r="BX1661" t="e">
        <v>#N/A</v>
      </c>
      <c r="BY1661" t="e">
        <v>#N/A</v>
      </c>
      <c r="BZ1661" t="e">
        <v>#N/A</v>
      </c>
      <c r="CA1661" t="e">
        <v>#N/A</v>
      </c>
      <c r="CB1661">
        <v>22.746434721003801</v>
      </c>
      <c r="CC1661">
        <v>22.854198192452301</v>
      </c>
      <c r="CD1661" t="e">
        <v>#N/A</v>
      </c>
      <c r="CE1661">
        <v>21.585398760788401</v>
      </c>
      <c r="CF1661" t="e">
        <v>#N/A</v>
      </c>
      <c r="CG1661" t="e">
        <v>#N/A</v>
      </c>
      <c r="CH1661" t="e">
        <v>#N/A</v>
      </c>
      <c r="CI1661" t="e">
        <v>#N/A</v>
      </c>
      <c r="CJ1661" t="e">
        <v>#N/A</v>
      </c>
      <c r="CK1661" t="e">
        <v>#N/A</v>
      </c>
      <c r="CL1661" t="e">
        <v>#N/A</v>
      </c>
      <c r="CM1661" t="e">
        <v>#N/A</v>
      </c>
      <c r="CN1661" t="e">
        <v>#N/A</v>
      </c>
      <c r="CO1661" t="e">
        <v>#N/A</v>
      </c>
      <c r="CP1661" t="e">
        <v>#N/A</v>
      </c>
      <c r="CQ1661" t="e">
        <v>#N/A</v>
      </c>
      <c r="CR1661">
        <v>23.723556012992098</v>
      </c>
      <c r="CS1661">
        <v>22.8034189515881</v>
      </c>
      <c r="CT1661" t="e">
        <v>#N/A</v>
      </c>
      <c r="CU1661" t="e">
        <v>#N/A</v>
      </c>
      <c r="CV1661" t="e">
        <v>#N/A</v>
      </c>
      <c r="CW1661">
        <v>23.061099852746501</v>
      </c>
      <c r="CX1661" t="e">
        <v>#N/A</v>
      </c>
      <c r="CY1661" t="e">
        <v>#N/A</v>
      </c>
      <c r="CZ1661" t="e">
        <v>#N/A</v>
      </c>
      <c r="DA1661" t="e">
        <v>#N/A</v>
      </c>
      <c r="DB1661" t="e">
        <v>#N/A</v>
      </c>
      <c r="DC1661" t="e">
        <v>#N/A</v>
      </c>
      <c r="DD1661" t="e">
        <v>#N/A</v>
      </c>
      <c r="DE1661">
        <v>21.1700635552974</v>
      </c>
      <c r="DF1661">
        <v>23.179875763189202</v>
      </c>
      <c r="DG1661">
        <v>24.075385771257299</v>
      </c>
      <c r="DH1661">
        <v>22.5896052768923</v>
      </c>
      <c r="DI1661">
        <v>22.408467594125501</v>
      </c>
      <c r="DJ1661" t="e">
        <v>#N/A</v>
      </c>
      <c r="DK1661">
        <v>22.799507277621601</v>
      </c>
      <c r="DL1661" t="e">
        <v>#N/A</v>
      </c>
      <c r="DM1661">
        <v>22.310051283479801</v>
      </c>
      <c r="DN1661">
        <v>22.773454815974699</v>
      </c>
      <c r="DO1661">
        <v>22.2090089072098</v>
      </c>
      <c r="DP1661">
        <v>23.001199517549701</v>
      </c>
      <c r="DQ1661">
        <v>22.893210867084299</v>
      </c>
      <c r="DR1661" t="e">
        <v>#N/A</v>
      </c>
      <c r="DS1661" t="e">
        <v>#N/A</v>
      </c>
      <c r="DT1661" t="e">
        <v>#N/A</v>
      </c>
      <c r="DU1661" t="e">
        <v>#N/A</v>
      </c>
      <c r="DV1661">
        <v>23.486217425725801</v>
      </c>
      <c r="DW1661">
        <v>23.337118031065401</v>
      </c>
      <c r="DX1661" t="e">
        <v>#N/A</v>
      </c>
      <c r="DY1661" t="e">
        <v>#N/A</v>
      </c>
      <c r="DZ1661" t="e">
        <v>#N/A</v>
      </c>
      <c r="EA1661" t="e">
        <v>#N/A</v>
      </c>
      <c r="EB1661" t="e">
        <v>#N/A</v>
      </c>
      <c r="EC1661" t="e">
        <v>#N/A</v>
      </c>
      <c r="ED1661" t="e">
        <v>#N/A</v>
      </c>
      <c r="EE1661" t="e">
        <v>#N/A</v>
      </c>
      <c r="EF1661">
        <v>24.042513054655501</v>
      </c>
      <c r="EG1661" t="e">
        <v>#N/A</v>
      </c>
      <c r="EH1661" t="e">
        <v>#N/A</v>
      </c>
      <c r="EI1661">
        <v>22.2359719643032</v>
      </c>
      <c r="EJ1661" t="e">
        <v>#N/A</v>
      </c>
      <c r="EK1661" t="e">
        <v>#N/A</v>
      </c>
      <c r="EL1661" t="e">
        <v>#N/A</v>
      </c>
      <c r="EM1661">
        <v>23.614512121563099</v>
      </c>
      <c r="EN1661">
        <v>23.626040033536398</v>
      </c>
      <c r="EO1661">
        <v>21.483231091195702</v>
      </c>
      <c r="EP1661" t="e">
        <v>#N/A</v>
      </c>
      <c r="EQ1661" t="e">
        <v>#N/A</v>
      </c>
      <c r="ER1661" t="e">
        <v>#N/A</v>
      </c>
      <c r="ES1661" t="e">
        <v>#N/A</v>
      </c>
      <c r="ET1661" t="e">
        <v>#N/A</v>
      </c>
      <c r="EU1661" t="e">
        <v>#N/A</v>
      </c>
      <c r="EV1661" t="e">
        <v>#N/A</v>
      </c>
      <c r="EW1661" t="e">
        <v>#N/A</v>
      </c>
      <c r="EX1661" t="e">
        <v>#N/A</v>
      </c>
      <c r="EY1661" t="e">
        <v>#N/A</v>
      </c>
      <c r="EZ1661" t="e">
        <v>#N/A</v>
      </c>
      <c r="FA1661" t="e">
        <v>#N/A</v>
      </c>
      <c r="FB1661" t="e">
        <v>#N/A</v>
      </c>
      <c r="FC1661" t="e">
        <v>#N/A</v>
      </c>
      <c r="FD1661" t="e">
        <v>#N/A</v>
      </c>
      <c r="FE1661" t="e">
        <v>#N/A</v>
      </c>
      <c r="FF1661" t="e">
        <v>#N/A</v>
      </c>
      <c r="FG1661" t="e">
        <v>#N/A</v>
      </c>
      <c r="FH1661" t="e">
        <v>#N/A</v>
      </c>
      <c r="FI1661" t="e">
        <v>#N/A</v>
      </c>
      <c r="FJ1661" t="e">
        <v>#N/A</v>
      </c>
      <c r="FK1661" t="e">
        <v>#N/A</v>
      </c>
      <c r="FL1661" t="e">
        <v>#N/A</v>
      </c>
      <c r="FM1661" t="e">
        <v>#N/A</v>
      </c>
      <c r="FN1661" t="e">
        <v>#N/A</v>
      </c>
      <c r="FO1661" t="e">
        <v>#N/A</v>
      </c>
      <c r="FP1661">
        <v>21.018656840458</v>
      </c>
      <c r="FQ1661" t="e">
        <v>#N/A</v>
      </c>
      <c r="FR1661" t="e">
        <v>#N/A</v>
      </c>
      <c r="FS1661" t="e">
        <v>#N/A</v>
      </c>
      <c r="FT1661" t="e">
        <v>#N/A</v>
      </c>
      <c r="FU1661" t="e">
        <v>#N/A</v>
      </c>
      <c r="FV1661" t="e">
        <v>#N/A</v>
      </c>
      <c r="FW1661" t="e">
        <v>#N/A</v>
      </c>
      <c r="FX1661" t="e">
        <v>#N/A</v>
      </c>
      <c r="FY1661" t="e">
        <v>#N/A</v>
      </c>
      <c r="FZ1661" t="e">
        <v>#N/A</v>
      </c>
      <c r="GA1661" t="e">
        <v>#N/A</v>
      </c>
      <c r="GB1661" t="e">
        <v>#N/A</v>
      </c>
      <c r="GC1661" t="e">
        <v>#N/A</v>
      </c>
      <c r="GD1661" t="e">
        <v>#N/A</v>
      </c>
      <c r="GE1661" t="e">
        <v>#N/A</v>
      </c>
      <c r="GF1661" t="e">
        <v>#N/A</v>
      </c>
    </row>
    <row r="1662" spans="1:188" x14ac:dyDescent="0.2">
      <c r="A1662" t="s">
        <v>12486</v>
      </c>
      <c r="B1662" t="s">
        <v>12488</v>
      </c>
      <c r="C1662" t="s">
        <v>210</v>
      </c>
      <c r="D1662" t="s">
        <v>12487</v>
      </c>
      <c r="E1662" t="s">
        <v>213</v>
      </c>
      <c r="F1662" t="s">
        <v>193</v>
      </c>
      <c r="G1662" t="s">
        <v>194</v>
      </c>
      <c r="H1662" t="s">
        <v>12489</v>
      </c>
      <c r="I1662" t="s">
        <v>12490</v>
      </c>
      <c r="J1662" t="s">
        <v>12491</v>
      </c>
      <c r="K1662" t="s">
        <v>198</v>
      </c>
      <c r="L1662" t="s">
        <v>239</v>
      </c>
      <c r="M1662" t="s">
        <v>239</v>
      </c>
      <c r="N1662" t="s">
        <v>474</v>
      </c>
      <c r="O1662" t="s">
        <v>309</v>
      </c>
      <c r="P1662">
        <v>88</v>
      </c>
      <c r="Q1662">
        <v>22</v>
      </c>
      <c r="R1662">
        <v>21</v>
      </c>
      <c r="S1662">
        <v>25</v>
      </c>
      <c r="T1662">
        <v>20</v>
      </c>
      <c r="U1662" t="s">
        <v>218</v>
      </c>
      <c r="V1662" t="s">
        <v>12492</v>
      </c>
      <c r="W1662" t="s">
        <v>12493</v>
      </c>
      <c r="X1662" t="s">
        <v>12494</v>
      </c>
      <c r="Y1662" t="s">
        <v>12495</v>
      </c>
      <c r="Z1662" t="s">
        <v>12496</v>
      </c>
      <c r="AA1662" t="s">
        <v>12497</v>
      </c>
      <c r="AB1662" t="s">
        <v>12498</v>
      </c>
      <c r="AC1662" t="s">
        <v>12499</v>
      </c>
      <c r="AD1662" t="s">
        <v>12500</v>
      </c>
      <c r="AE1662" t="s">
        <v>227</v>
      </c>
      <c r="AF1662" t="s">
        <v>228</v>
      </c>
      <c r="AG1662">
        <v>3</v>
      </c>
      <c r="AH1662">
        <v>3</v>
      </c>
      <c r="AI1662">
        <v>4</v>
      </c>
      <c r="AJ1662">
        <v>4</v>
      </c>
      <c r="AK1662">
        <v>5</v>
      </c>
      <c r="AL1662">
        <v>3</v>
      </c>
      <c r="AM1662">
        <v>2</v>
      </c>
      <c r="AN1662">
        <v>3</v>
      </c>
      <c r="AO1662">
        <v>4</v>
      </c>
      <c r="AP1662">
        <v>5</v>
      </c>
      <c r="AQ1662">
        <v>3</v>
      </c>
      <c r="AR1662">
        <v>4</v>
      </c>
      <c r="AS1662">
        <v>4</v>
      </c>
      <c r="AT1662">
        <v>3</v>
      </c>
      <c r="AU1662">
        <v>5</v>
      </c>
      <c r="AV1662">
        <v>4</v>
      </c>
      <c r="AW1662">
        <v>4</v>
      </c>
      <c r="AX1662">
        <v>5</v>
      </c>
      <c r="AY1662">
        <v>4</v>
      </c>
      <c r="AZ1662">
        <v>2</v>
      </c>
      <c r="BA1662">
        <v>5</v>
      </c>
      <c r="BB1662">
        <v>2</v>
      </c>
      <c r="BC1662">
        <v>3</v>
      </c>
      <c r="BD1662">
        <v>4</v>
      </c>
      <c r="BE1662">
        <v>22.5390190848256</v>
      </c>
      <c r="BF1662">
        <v>21.722653573988602</v>
      </c>
      <c r="BG1662" t="e">
        <v>#N/A</v>
      </c>
      <c r="BH1662" t="e">
        <v>#N/A</v>
      </c>
      <c r="BI1662">
        <v>22.683760547602301</v>
      </c>
      <c r="BJ1662" t="e">
        <v>#N/A</v>
      </c>
      <c r="BK1662" t="e">
        <v>#N/A</v>
      </c>
      <c r="BL1662">
        <v>22.344969599927499</v>
      </c>
      <c r="BM1662">
        <v>21.281872512378801</v>
      </c>
      <c r="BN1662" t="e">
        <v>#N/A</v>
      </c>
      <c r="BO1662">
        <v>21.542997454275199</v>
      </c>
      <c r="BP1662" t="e">
        <v>#N/A</v>
      </c>
      <c r="BQ1662" t="e">
        <v>#N/A</v>
      </c>
      <c r="BR1662">
        <v>22.901090946299501</v>
      </c>
      <c r="BS1662">
        <v>23.223389099649399</v>
      </c>
      <c r="BT1662">
        <v>22.975199464380101</v>
      </c>
      <c r="BU1662">
        <v>23.2503597175285</v>
      </c>
      <c r="BV1662" t="e">
        <v>#N/A</v>
      </c>
      <c r="BW1662">
        <v>22.005139548530099</v>
      </c>
      <c r="BX1662">
        <v>23.5828381014922</v>
      </c>
      <c r="BY1662">
        <v>23.119493447558099</v>
      </c>
      <c r="BZ1662">
        <v>22.374102471431399</v>
      </c>
      <c r="CA1662" t="e">
        <v>#N/A</v>
      </c>
      <c r="CB1662" t="e">
        <v>#N/A</v>
      </c>
      <c r="CC1662">
        <v>22.687029526744599</v>
      </c>
      <c r="CD1662">
        <v>22.878145460076698</v>
      </c>
      <c r="CE1662">
        <v>22.303837452300499</v>
      </c>
      <c r="CF1662">
        <v>22.5988036509114</v>
      </c>
      <c r="CG1662">
        <v>23.0406468748862</v>
      </c>
      <c r="CH1662" t="e">
        <v>#N/A</v>
      </c>
      <c r="CI1662" t="e">
        <v>#N/A</v>
      </c>
      <c r="CJ1662">
        <v>22.806180234625401</v>
      </c>
      <c r="CK1662">
        <v>22.997519961075199</v>
      </c>
      <c r="CL1662" t="e">
        <v>#N/A</v>
      </c>
      <c r="CM1662">
        <v>22.633223914521299</v>
      </c>
      <c r="CN1662" t="e">
        <v>#N/A</v>
      </c>
      <c r="CO1662" t="e">
        <v>#N/A</v>
      </c>
      <c r="CP1662">
        <v>22.5717573773331</v>
      </c>
      <c r="CQ1662" t="e">
        <v>#N/A</v>
      </c>
      <c r="CR1662">
        <v>24.0351737314164</v>
      </c>
      <c r="CS1662" t="e">
        <v>#N/A</v>
      </c>
      <c r="CT1662">
        <v>22.333556935016301</v>
      </c>
      <c r="CU1662" t="e">
        <v>#N/A</v>
      </c>
      <c r="CV1662" t="e">
        <v>#N/A</v>
      </c>
      <c r="CW1662">
        <v>23.189801366655399</v>
      </c>
      <c r="CX1662">
        <v>21.4497470184319</v>
      </c>
      <c r="CY1662" t="e">
        <v>#N/A</v>
      </c>
      <c r="CZ1662">
        <v>21.489555757525999</v>
      </c>
      <c r="DA1662">
        <v>22.881398959990499</v>
      </c>
      <c r="DB1662">
        <v>23.4071308497034</v>
      </c>
      <c r="DC1662">
        <v>24.745675189495302</v>
      </c>
      <c r="DD1662">
        <v>23.076893202439202</v>
      </c>
      <c r="DE1662">
        <v>22.283446718134801</v>
      </c>
      <c r="DF1662">
        <v>22.029585558368801</v>
      </c>
      <c r="DG1662">
        <v>23.652963656768101</v>
      </c>
      <c r="DH1662">
        <v>23.4746686682569</v>
      </c>
      <c r="DI1662">
        <v>23.8785908642244</v>
      </c>
      <c r="DJ1662" t="e">
        <v>#N/A</v>
      </c>
      <c r="DK1662">
        <v>22.899738048771201</v>
      </c>
      <c r="DL1662">
        <v>23.546628983231699</v>
      </c>
      <c r="DM1662" t="e">
        <v>#N/A</v>
      </c>
      <c r="DN1662">
        <v>22.607737455935801</v>
      </c>
      <c r="DO1662">
        <v>21.474594736036298</v>
      </c>
      <c r="DP1662">
        <v>22.344907133095301</v>
      </c>
      <c r="DQ1662">
        <v>23.159695249637998</v>
      </c>
      <c r="DR1662" t="e">
        <v>#N/A</v>
      </c>
      <c r="DS1662">
        <v>22.662985330707599</v>
      </c>
      <c r="DT1662">
        <v>24.469667196386599</v>
      </c>
      <c r="DU1662">
        <v>23.109733421903901</v>
      </c>
      <c r="DV1662" t="e">
        <v>#N/A</v>
      </c>
      <c r="DW1662">
        <v>22.731657646553298</v>
      </c>
      <c r="DX1662" t="e">
        <v>#N/A</v>
      </c>
      <c r="DY1662" t="e">
        <v>#N/A</v>
      </c>
      <c r="DZ1662">
        <v>24.313271370501901</v>
      </c>
      <c r="EA1662">
        <v>22.8917473429991</v>
      </c>
      <c r="EB1662" t="e">
        <v>#N/A</v>
      </c>
      <c r="EC1662">
        <v>23.3449960700442</v>
      </c>
      <c r="ED1662" t="e">
        <v>#N/A</v>
      </c>
      <c r="EE1662">
        <v>23.135195543670601</v>
      </c>
      <c r="EF1662">
        <v>25.514517609206202</v>
      </c>
      <c r="EG1662" t="e">
        <v>#N/A</v>
      </c>
      <c r="EH1662">
        <v>23.4512977235389</v>
      </c>
      <c r="EI1662">
        <v>23.534015483276999</v>
      </c>
      <c r="EJ1662">
        <v>21.4924310868786</v>
      </c>
      <c r="EK1662" t="e">
        <v>#N/A</v>
      </c>
      <c r="EL1662" t="e">
        <v>#N/A</v>
      </c>
      <c r="EM1662">
        <v>23.1777266083417</v>
      </c>
      <c r="EN1662">
        <v>22.6414610366453</v>
      </c>
      <c r="EO1662">
        <v>23.5091706162086</v>
      </c>
      <c r="EP1662">
        <v>20.566852654524801</v>
      </c>
      <c r="EQ1662">
        <v>23.003934818726702</v>
      </c>
      <c r="ER1662">
        <v>23.706598054080299</v>
      </c>
      <c r="ES1662" t="e">
        <v>#N/A</v>
      </c>
      <c r="ET1662">
        <v>22.2342596756875</v>
      </c>
      <c r="EU1662">
        <v>24.284719460686301</v>
      </c>
      <c r="EV1662" t="e">
        <v>#N/A</v>
      </c>
      <c r="EW1662">
        <v>23.042576786527601</v>
      </c>
      <c r="EX1662">
        <v>22.480424297175201</v>
      </c>
      <c r="EY1662">
        <v>22.6704092059651</v>
      </c>
      <c r="EZ1662">
        <v>22.087228926523299</v>
      </c>
      <c r="FA1662">
        <v>24.054820269873701</v>
      </c>
      <c r="FB1662" t="e">
        <v>#N/A</v>
      </c>
      <c r="FC1662">
        <v>22.867010371604099</v>
      </c>
      <c r="FD1662">
        <v>23.3737396327626</v>
      </c>
      <c r="FE1662">
        <v>22.148613183764901</v>
      </c>
      <c r="FF1662" t="e">
        <v>#N/A</v>
      </c>
      <c r="FG1662">
        <v>23.131748596827801</v>
      </c>
      <c r="FH1662" t="e">
        <v>#N/A</v>
      </c>
      <c r="FI1662">
        <v>23.689480696284999</v>
      </c>
      <c r="FJ1662" t="e">
        <v>#N/A</v>
      </c>
      <c r="FK1662" t="e">
        <v>#N/A</v>
      </c>
      <c r="FL1662">
        <v>22.051179724277301</v>
      </c>
      <c r="FM1662">
        <v>22.9587270530917</v>
      </c>
      <c r="FN1662">
        <v>23.4437356440834</v>
      </c>
      <c r="FO1662">
        <v>22.8481598688312</v>
      </c>
      <c r="FP1662">
        <v>22.750424895096799</v>
      </c>
      <c r="FQ1662">
        <v>23.0259981693731</v>
      </c>
      <c r="FR1662" t="e">
        <v>#N/A</v>
      </c>
      <c r="FS1662">
        <v>23.676526875130001</v>
      </c>
      <c r="FT1662">
        <v>22.639632044767399</v>
      </c>
      <c r="FU1662" t="e">
        <v>#N/A</v>
      </c>
      <c r="FV1662" t="e">
        <v>#N/A</v>
      </c>
      <c r="FW1662">
        <v>22.620067010289102</v>
      </c>
      <c r="FX1662">
        <v>23.339514677005798</v>
      </c>
      <c r="FY1662" t="e">
        <v>#N/A</v>
      </c>
      <c r="FZ1662" t="e">
        <v>#N/A</v>
      </c>
      <c r="GA1662">
        <v>23.007324464947601</v>
      </c>
      <c r="GB1662">
        <v>22.221514371368499</v>
      </c>
      <c r="GC1662">
        <v>23.0458063229161</v>
      </c>
      <c r="GD1662">
        <v>22.735387340430499</v>
      </c>
      <c r="GE1662" t="e">
        <v>#N/A</v>
      </c>
      <c r="GF1662">
        <v>22.646414556450601</v>
      </c>
    </row>
    <row r="1663" spans="1:188" x14ac:dyDescent="0.2">
      <c r="A1663" t="s">
        <v>12501</v>
      </c>
      <c r="B1663" t="s">
        <v>12502</v>
      </c>
      <c r="C1663" t="s">
        <v>266</v>
      </c>
      <c r="D1663" t="s">
        <v>267</v>
      </c>
      <c r="E1663" t="s">
        <v>269</v>
      </c>
      <c r="F1663" t="s">
        <v>193</v>
      </c>
      <c r="G1663" t="s">
        <v>194</v>
      </c>
      <c r="H1663" t="s">
        <v>12503</v>
      </c>
      <c r="I1663" t="s">
        <v>12504</v>
      </c>
      <c r="J1663" t="s">
        <v>12505</v>
      </c>
      <c r="K1663" t="s">
        <v>853</v>
      </c>
      <c r="L1663" t="s">
        <v>290</v>
      </c>
      <c r="M1663" t="s">
        <v>274</v>
      </c>
      <c r="N1663" t="s">
        <v>474</v>
      </c>
      <c r="O1663" t="s">
        <v>290</v>
      </c>
      <c r="P1663">
        <v>42</v>
      </c>
      <c r="Q1663">
        <v>17</v>
      </c>
      <c r="R1663">
        <v>5</v>
      </c>
      <c r="S1663">
        <v>12</v>
      </c>
      <c r="T1663">
        <v>8</v>
      </c>
      <c r="U1663" t="s">
        <v>854</v>
      </c>
      <c r="V1663" t="s">
        <v>3826</v>
      </c>
      <c r="W1663" t="s">
        <v>3827</v>
      </c>
      <c r="X1663" t="s">
        <v>12506</v>
      </c>
      <c r="Y1663" t="s">
        <v>3829</v>
      </c>
      <c r="Z1663" t="s">
        <v>3830</v>
      </c>
      <c r="AA1663" t="s">
        <v>3831</v>
      </c>
      <c r="AB1663" t="s">
        <v>3832</v>
      </c>
      <c r="AC1663" t="s">
        <v>3833</v>
      </c>
      <c r="AD1663" t="s">
        <v>3834</v>
      </c>
      <c r="AE1663" t="s">
        <v>227</v>
      </c>
      <c r="AF1663" t="s">
        <v>228</v>
      </c>
      <c r="AG1663">
        <v>4</v>
      </c>
      <c r="AH1663">
        <v>1</v>
      </c>
      <c r="AI1663">
        <v>3</v>
      </c>
      <c r="AJ1663">
        <v>3</v>
      </c>
      <c r="AK1663">
        <v>3</v>
      </c>
      <c r="AL1663">
        <v>3</v>
      </c>
      <c r="AM1663">
        <v>0</v>
      </c>
      <c r="AN1663">
        <v>0</v>
      </c>
      <c r="AO1663">
        <v>1</v>
      </c>
      <c r="AP1663">
        <v>0</v>
      </c>
      <c r="AQ1663">
        <v>2</v>
      </c>
      <c r="AR1663">
        <v>2</v>
      </c>
      <c r="AS1663">
        <v>2</v>
      </c>
      <c r="AT1663">
        <v>3</v>
      </c>
      <c r="AU1663">
        <v>1</v>
      </c>
      <c r="AV1663">
        <v>2</v>
      </c>
      <c r="AW1663">
        <v>3</v>
      </c>
      <c r="AX1663">
        <v>1</v>
      </c>
      <c r="AY1663">
        <v>1</v>
      </c>
      <c r="AZ1663">
        <v>0</v>
      </c>
      <c r="BA1663">
        <v>0</v>
      </c>
      <c r="BB1663">
        <v>2</v>
      </c>
      <c r="BC1663">
        <v>3</v>
      </c>
      <c r="BD1663">
        <v>2</v>
      </c>
      <c r="BE1663" t="e">
        <v>#N/A</v>
      </c>
      <c r="BF1663">
        <v>22.478220169584201</v>
      </c>
      <c r="BG1663" t="e">
        <v>#N/A</v>
      </c>
      <c r="BH1663">
        <v>23.836383133105699</v>
      </c>
      <c r="BI1663">
        <v>23.746033185759</v>
      </c>
      <c r="BJ1663">
        <v>22.588125440122599</v>
      </c>
      <c r="BK1663" t="e">
        <v>#N/A</v>
      </c>
      <c r="BL1663" t="e">
        <v>#N/A</v>
      </c>
      <c r="BM1663" t="e">
        <v>#N/A</v>
      </c>
      <c r="BN1663" t="e">
        <v>#N/A</v>
      </c>
      <c r="BO1663" t="e">
        <v>#N/A</v>
      </c>
      <c r="BP1663">
        <v>21.758839187644401</v>
      </c>
      <c r="BQ1663">
        <v>22.165265187020101</v>
      </c>
      <c r="BR1663" t="e">
        <v>#N/A</v>
      </c>
      <c r="BS1663" t="e">
        <v>#N/A</v>
      </c>
      <c r="BT1663">
        <v>22.5037950549616</v>
      </c>
      <c r="BU1663">
        <v>22.434264128367801</v>
      </c>
      <c r="BV1663" t="e">
        <v>#N/A</v>
      </c>
      <c r="BW1663" t="e">
        <v>#N/A</v>
      </c>
      <c r="BX1663">
        <v>21.9879496892171</v>
      </c>
      <c r="BY1663" t="e">
        <v>#N/A</v>
      </c>
      <c r="BZ1663">
        <v>22.372603038275901</v>
      </c>
      <c r="CA1663" t="e">
        <v>#N/A</v>
      </c>
      <c r="CB1663">
        <v>22.7053164543251</v>
      </c>
      <c r="CC1663" t="e">
        <v>#N/A</v>
      </c>
      <c r="CD1663" t="e">
        <v>#N/A</v>
      </c>
      <c r="CE1663">
        <v>23.1052107212398</v>
      </c>
      <c r="CF1663">
        <v>23.265884782830799</v>
      </c>
      <c r="CG1663" t="e">
        <v>#N/A</v>
      </c>
      <c r="CH1663">
        <v>22.322012903816301</v>
      </c>
      <c r="CI1663">
        <v>22.901838083318601</v>
      </c>
      <c r="CJ1663" t="e">
        <v>#N/A</v>
      </c>
      <c r="CK1663" t="e">
        <v>#N/A</v>
      </c>
      <c r="CL1663" t="e">
        <v>#N/A</v>
      </c>
      <c r="CM1663">
        <v>22.512248672378199</v>
      </c>
      <c r="CN1663">
        <v>21.444256657691</v>
      </c>
      <c r="CO1663" t="e">
        <v>#N/A</v>
      </c>
      <c r="CP1663" t="e">
        <v>#N/A</v>
      </c>
      <c r="CQ1663" t="e">
        <v>#N/A</v>
      </c>
      <c r="CR1663" t="e">
        <v>#N/A</v>
      </c>
      <c r="CS1663" t="e">
        <v>#N/A</v>
      </c>
      <c r="CT1663" t="e">
        <v>#N/A</v>
      </c>
      <c r="CU1663" t="e">
        <v>#N/A</v>
      </c>
      <c r="CV1663" t="e">
        <v>#N/A</v>
      </c>
      <c r="CW1663" t="e">
        <v>#N/A</v>
      </c>
      <c r="CX1663" t="e">
        <v>#N/A</v>
      </c>
      <c r="CY1663" t="e">
        <v>#N/A</v>
      </c>
      <c r="CZ1663" t="e">
        <v>#N/A</v>
      </c>
      <c r="DA1663">
        <v>21.901050782966099</v>
      </c>
      <c r="DB1663" t="e">
        <v>#N/A</v>
      </c>
      <c r="DC1663" t="e">
        <v>#N/A</v>
      </c>
      <c r="DD1663" t="e">
        <v>#N/A</v>
      </c>
      <c r="DE1663" t="e">
        <v>#N/A</v>
      </c>
      <c r="DF1663" t="e">
        <v>#N/A</v>
      </c>
      <c r="DG1663" t="e">
        <v>#N/A</v>
      </c>
      <c r="DH1663" t="e">
        <v>#N/A</v>
      </c>
      <c r="DI1663" t="e">
        <v>#N/A</v>
      </c>
      <c r="DJ1663" t="e">
        <v>#N/A</v>
      </c>
      <c r="DK1663">
        <v>21.692048302423402</v>
      </c>
      <c r="DL1663">
        <v>23.408335351422899</v>
      </c>
      <c r="DM1663" t="e">
        <v>#N/A</v>
      </c>
      <c r="DN1663" t="e">
        <v>#N/A</v>
      </c>
      <c r="DO1663" t="e">
        <v>#N/A</v>
      </c>
      <c r="DP1663">
        <v>21.385633645731801</v>
      </c>
      <c r="DQ1663">
        <v>21.6159451264319</v>
      </c>
      <c r="DR1663" t="e">
        <v>#N/A</v>
      </c>
      <c r="DS1663">
        <v>22.486060295525402</v>
      </c>
      <c r="DT1663" t="e">
        <v>#N/A</v>
      </c>
      <c r="DU1663" t="e">
        <v>#N/A</v>
      </c>
      <c r="DV1663" t="e">
        <v>#N/A</v>
      </c>
      <c r="DW1663" t="e">
        <v>#N/A</v>
      </c>
      <c r="DX1663">
        <v>22.8377541076838</v>
      </c>
      <c r="DY1663">
        <v>24.375340466669801</v>
      </c>
      <c r="DZ1663" t="e">
        <v>#N/A</v>
      </c>
      <c r="EA1663" t="e">
        <v>#N/A</v>
      </c>
      <c r="EB1663">
        <v>22.423912176203199</v>
      </c>
      <c r="EC1663">
        <v>23.109875834655899</v>
      </c>
      <c r="ED1663" t="e">
        <v>#N/A</v>
      </c>
      <c r="EE1663" t="e">
        <v>#N/A</v>
      </c>
      <c r="EF1663" t="e">
        <v>#N/A</v>
      </c>
      <c r="EG1663" t="e">
        <v>#N/A</v>
      </c>
      <c r="EH1663">
        <v>22.722479434652701</v>
      </c>
      <c r="EI1663" t="e">
        <v>#N/A</v>
      </c>
      <c r="EJ1663" t="e">
        <v>#N/A</v>
      </c>
      <c r="EK1663" t="e">
        <v>#N/A</v>
      </c>
      <c r="EL1663">
        <v>22.191583341682598</v>
      </c>
      <c r="EM1663" t="e">
        <v>#N/A</v>
      </c>
      <c r="EN1663">
        <v>21.737378083936601</v>
      </c>
      <c r="EO1663" t="e">
        <v>#N/A</v>
      </c>
      <c r="EP1663" t="e">
        <v>#N/A</v>
      </c>
      <c r="EQ1663" t="e">
        <v>#N/A</v>
      </c>
      <c r="ER1663" t="e">
        <v>#N/A</v>
      </c>
      <c r="ES1663" t="e">
        <v>#N/A</v>
      </c>
      <c r="ET1663">
        <v>22.705571403426401</v>
      </c>
      <c r="EU1663">
        <v>21.8323572944727</v>
      </c>
      <c r="EV1663">
        <v>23.2429819083853</v>
      </c>
      <c r="EW1663">
        <v>22.982417943658302</v>
      </c>
      <c r="EX1663" t="e">
        <v>#N/A</v>
      </c>
      <c r="EY1663" t="e">
        <v>#N/A</v>
      </c>
      <c r="EZ1663" t="e">
        <v>#N/A</v>
      </c>
      <c r="FA1663" t="e">
        <v>#N/A</v>
      </c>
      <c r="FB1663" t="e">
        <v>#N/A</v>
      </c>
      <c r="FC1663">
        <v>23.171186595078499</v>
      </c>
      <c r="FD1663" t="e">
        <v>#N/A</v>
      </c>
      <c r="FE1663" t="e">
        <v>#N/A</v>
      </c>
      <c r="FF1663" t="e">
        <v>#N/A</v>
      </c>
      <c r="FG1663" t="e">
        <v>#N/A</v>
      </c>
      <c r="FH1663" t="e">
        <v>#N/A</v>
      </c>
      <c r="FI1663" t="e">
        <v>#N/A</v>
      </c>
      <c r="FJ1663" t="e">
        <v>#N/A</v>
      </c>
      <c r="FK1663" t="e">
        <v>#N/A</v>
      </c>
      <c r="FL1663" t="e">
        <v>#N/A</v>
      </c>
      <c r="FM1663" t="e">
        <v>#N/A</v>
      </c>
      <c r="FN1663" t="e">
        <v>#N/A</v>
      </c>
      <c r="FO1663" t="e">
        <v>#N/A</v>
      </c>
      <c r="FP1663" t="e">
        <v>#N/A</v>
      </c>
      <c r="FQ1663" t="e">
        <v>#N/A</v>
      </c>
      <c r="FR1663" t="e">
        <v>#N/A</v>
      </c>
      <c r="FS1663" t="e">
        <v>#N/A</v>
      </c>
      <c r="FT1663" t="e">
        <v>#N/A</v>
      </c>
      <c r="FU1663">
        <v>22.7157447046221</v>
      </c>
      <c r="FV1663">
        <v>23.135529929258499</v>
      </c>
      <c r="FW1663" t="e">
        <v>#N/A</v>
      </c>
      <c r="FX1663">
        <v>22.9358493373615</v>
      </c>
      <c r="FY1663" t="e">
        <v>#N/A</v>
      </c>
      <c r="FZ1663">
        <v>23.430158831979099</v>
      </c>
      <c r="GA1663">
        <v>23.185450327311301</v>
      </c>
      <c r="GB1663" t="e">
        <v>#N/A</v>
      </c>
      <c r="GC1663">
        <v>22.470262738371499</v>
      </c>
      <c r="GD1663" t="e">
        <v>#N/A</v>
      </c>
      <c r="GE1663">
        <v>23.085650418755598</v>
      </c>
      <c r="GF1663" t="e">
        <v>#N/A</v>
      </c>
    </row>
    <row r="1664" spans="1:188" x14ac:dyDescent="0.2">
      <c r="A1664" t="s">
        <v>12507</v>
      </c>
      <c r="B1664" t="s">
        <v>12509</v>
      </c>
      <c r="C1664" t="s">
        <v>377</v>
      </c>
      <c r="D1664" t="s">
        <v>12508</v>
      </c>
      <c r="E1664" t="s">
        <v>213</v>
      </c>
      <c r="F1664" t="s">
        <v>193</v>
      </c>
      <c r="G1664" t="s">
        <v>194</v>
      </c>
      <c r="H1664" t="s">
        <v>12510</v>
      </c>
      <c r="I1664" t="s">
        <v>12511</v>
      </c>
      <c r="J1664" t="s">
        <v>12512</v>
      </c>
      <c r="K1664" t="s">
        <v>198</v>
      </c>
      <c r="L1664" t="s">
        <v>193</v>
      </c>
      <c r="M1664" t="s">
        <v>290</v>
      </c>
      <c r="N1664" t="s">
        <v>239</v>
      </c>
      <c r="O1664" t="s">
        <v>274</v>
      </c>
      <c r="P1664">
        <v>32</v>
      </c>
      <c r="Q1664">
        <v>6</v>
      </c>
      <c r="R1664">
        <v>10</v>
      </c>
      <c r="S1664">
        <v>13</v>
      </c>
      <c r="T1664">
        <v>3</v>
      </c>
      <c r="U1664" t="s">
        <v>383</v>
      </c>
      <c r="V1664" t="s">
        <v>12513</v>
      </c>
      <c r="W1664" t="s">
        <v>12514</v>
      </c>
      <c r="X1664" t="s">
        <v>12515</v>
      </c>
      <c r="Y1664" t="s">
        <v>12516</v>
      </c>
      <c r="Z1664" t="s">
        <v>12517</v>
      </c>
      <c r="AA1664" t="s">
        <v>12517</v>
      </c>
      <c r="AB1664" t="s">
        <v>12518</v>
      </c>
      <c r="AC1664" t="s">
        <v>4462</v>
      </c>
      <c r="AD1664" t="s">
        <v>12519</v>
      </c>
      <c r="AE1664" t="s">
        <v>208</v>
      </c>
      <c r="AF1664" t="s">
        <v>3699</v>
      </c>
      <c r="AG1664">
        <v>0</v>
      </c>
      <c r="AH1664">
        <v>1</v>
      </c>
      <c r="AI1664">
        <v>2</v>
      </c>
      <c r="AJ1664">
        <v>1</v>
      </c>
      <c r="AK1664">
        <v>0</v>
      </c>
      <c r="AL1664">
        <v>2</v>
      </c>
      <c r="AM1664">
        <v>2</v>
      </c>
      <c r="AN1664">
        <v>3</v>
      </c>
      <c r="AO1664">
        <v>0</v>
      </c>
      <c r="AP1664">
        <v>1</v>
      </c>
      <c r="AQ1664">
        <v>2</v>
      </c>
      <c r="AR1664">
        <v>2</v>
      </c>
      <c r="AS1664">
        <v>1</v>
      </c>
      <c r="AT1664">
        <v>0</v>
      </c>
      <c r="AU1664">
        <v>2</v>
      </c>
      <c r="AV1664">
        <v>3</v>
      </c>
      <c r="AW1664">
        <v>3</v>
      </c>
      <c r="AX1664">
        <v>4</v>
      </c>
      <c r="AY1664">
        <v>0</v>
      </c>
      <c r="AZ1664">
        <v>0</v>
      </c>
      <c r="BA1664">
        <v>1</v>
      </c>
      <c r="BB1664">
        <v>1</v>
      </c>
      <c r="BC1664">
        <v>0</v>
      </c>
      <c r="BD1664">
        <v>1</v>
      </c>
      <c r="BE1664" t="e">
        <v>#N/A</v>
      </c>
      <c r="BF1664" t="e">
        <v>#N/A</v>
      </c>
      <c r="BG1664" t="e">
        <v>#N/A</v>
      </c>
      <c r="BH1664" t="e">
        <v>#N/A</v>
      </c>
      <c r="BI1664" t="e">
        <v>#N/A</v>
      </c>
      <c r="BJ1664" t="e">
        <v>#N/A</v>
      </c>
      <c r="BK1664" t="e">
        <v>#N/A</v>
      </c>
      <c r="BL1664" t="e">
        <v>#N/A</v>
      </c>
      <c r="BM1664" t="e">
        <v>#N/A</v>
      </c>
      <c r="BN1664" t="e">
        <v>#N/A</v>
      </c>
      <c r="BO1664">
        <v>21.720133196079999</v>
      </c>
      <c r="BP1664" t="e">
        <v>#N/A</v>
      </c>
      <c r="BQ1664">
        <v>22.931611362583599</v>
      </c>
      <c r="BR1664" t="e">
        <v>#N/A</v>
      </c>
      <c r="BS1664" t="e">
        <v>#N/A</v>
      </c>
      <c r="BT1664" t="e">
        <v>#N/A</v>
      </c>
      <c r="BU1664">
        <v>23.044834393777801</v>
      </c>
      <c r="BV1664" t="e">
        <v>#N/A</v>
      </c>
      <c r="BW1664">
        <v>23.0529804476027</v>
      </c>
      <c r="BX1664" t="e">
        <v>#N/A</v>
      </c>
      <c r="BY1664" t="e">
        <v>#N/A</v>
      </c>
      <c r="BZ1664" t="e">
        <v>#N/A</v>
      </c>
      <c r="CA1664" t="e">
        <v>#N/A</v>
      </c>
      <c r="CB1664" t="e">
        <v>#N/A</v>
      </c>
      <c r="CC1664" t="e">
        <v>#N/A</v>
      </c>
      <c r="CD1664" t="e">
        <v>#N/A</v>
      </c>
      <c r="CE1664" t="e">
        <v>#N/A</v>
      </c>
      <c r="CF1664" t="e">
        <v>#N/A</v>
      </c>
      <c r="CG1664" t="e">
        <v>#N/A</v>
      </c>
      <c r="CH1664" t="e">
        <v>#N/A</v>
      </c>
      <c r="CI1664" t="e">
        <v>#N/A</v>
      </c>
      <c r="CJ1664">
        <v>22.538494341189001</v>
      </c>
      <c r="CK1664" t="e">
        <v>#N/A</v>
      </c>
      <c r="CL1664" t="e">
        <v>#N/A</v>
      </c>
      <c r="CM1664">
        <v>22.126172098022199</v>
      </c>
      <c r="CN1664" t="e">
        <v>#N/A</v>
      </c>
      <c r="CO1664">
        <v>22.876186532949401</v>
      </c>
      <c r="CP1664">
        <v>22.573546567036999</v>
      </c>
      <c r="CQ1664" t="e">
        <v>#N/A</v>
      </c>
      <c r="CR1664" t="e">
        <v>#N/A</v>
      </c>
      <c r="CS1664" t="e">
        <v>#N/A</v>
      </c>
      <c r="CT1664">
        <v>22.6423867748342</v>
      </c>
      <c r="CU1664" t="e">
        <v>#N/A</v>
      </c>
      <c r="CV1664" t="e">
        <v>#N/A</v>
      </c>
      <c r="CW1664">
        <v>22.793130536124899</v>
      </c>
      <c r="CX1664">
        <v>22.132750704252501</v>
      </c>
      <c r="CY1664" t="e">
        <v>#N/A</v>
      </c>
      <c r="CZ1664" t="e">
        <v>#N/A</v>
      </c>
      <c r="DA1664" t="e">
        <v>#N/A</v>
      </c>
      <c r="DB1664" t="e">
        <v>#N/A</v>
      </c>
      <c r="DC1664" t="e">
        <v>#N/A</v>
      </c>
      <c r="DD1664" t="e">
        <v>#N/A</v>
      </c>
      <c r="DE1664" t="e">
        <v>#N/A</v>
      </c>
      <c r="DF1664">
        <v>21.999382709645001</v>
      </c>
      <c r="DG1664" t="e">
        <v>#N/A</v>
      </c>
      <c r="DH1664" t="e">
        <v>#N/A</v>
      </c>
      <c r="DI1664" t="e">
        <v>#N/A</v>
      </c>
      <c r="DJ1664">
        <v>23.085827327535899</v>
      </c>
      <c r="DK1664">
        <v>21.949029293749799</v>
      </c>
      <c r="DL1664" t="e">
        <v>#N/A</v>
      </c>
      <c r="DM1664" t="e">
        <v>#N/A</v>
      </c>
      <c r="DN1664">
        <v>22.957868954496998</v>
      </c>
      <c r="DO1664" t="e">
        <v>#N/A</v>
      </c>
      <c r="DP1664" t="e">
        <v>#N/A</v>
      </c>
      <c r="DQ1664">
        <v>22.098632008093801</v>
      </c>
      <c r="DR1664" t="e">
        <v>#N/A</v>
      </c>
      <c r="DS1664" t="e">
        <v>#N/A</v>
      </c>
      <c r="DT1664" t="e">
        <v>#N/A</v>
      </c>
      <c r="DU1664" t="e">
        <v>#N/A</v>
      </c>
      <c r="DV1664" t="e">
        <v>#N/A</v>
      </c>
      <c r="DW1664">
        <v>22.284747571422798</v>
      </c>
      <c r="DX1664" t="e">
        <v>#N/A</v>
      </c>
      <c r="DY1664" t="e">
        <v>#N/A</v>
      </c>
      <c r="DZ1664" t="e">
        <v>#N/A</v>
      </c>
      <c r="EA1664" t="e">
        <v>#N/A</v>
      </c>
      <c r="EB1664" t="e">
        <v>#N/A</v>
      </c>
      <c r="EC1664" t="e">
        <v>#N/A</v>
      </c>
      <c r="ED1664" t="e">
        <v>#N/A</v>
      </c>
      <c r="EE1664" t="e">
        <v>#N/A</v>
      </c>
      <c r="EF1664">
        <v>23.717684790561702</v>
      </c>
      <c r="EG1664" t="e">
        <v>#N/A</v>
      </c>
      <c r="EH1664" t="e">
        <v>#N/A</v>
      </c>
      <c r="EI1664">
        <v>22.397598828190599</v>
      </c>
      <c r="EJ1664" t="e">
        <v>#N/A</v>
      </c>
      <c r="EK1664" t="e">
        <v>#N/A</v>
      </c>
      <c r="EL1664" t="e">
        <v>#N/A</v>
      </c>
      <c r="EM1664" t="e">
        <v>#N/A</v>
      </c>
      <c r="EN1664">
        <v>22.616878681513601</v>
      </c>
      <c r="EO1664">
        <v>22.536565546772799</v>
      </c>
      <c r="EP1664">
        <v>22.170690482635099</v>
      </c>
      <c r="EQ1664">
        <v>22.621262098732299</v>
      </c>
      <c r="ER1664" t="e">
        <v>#N/A</v>
      </c>
      <c r="ES1664" t="e">
        <v>#N/A</v>
      </c>
      <c r="ET1664">
        <v>22.5923658513987</v>
      </c>
      <c r="EU1664">
        <v>22.162197905575798</v>
      </c>
      <c r="EV1664" t="e">
        <v>#N/A</v>
      </c>
      <c r="EW1664">
        <v>23.2112516866767</v>
      </c>
      <c r="EX1664">
        <v>21.975043132938499</v>
      </c>
      <c r="EY1664">
        <v>21.805313840818801</v>
      </c>
      <c r="EZ1664">
        <v>22.276846694054001</v>
      </c>
      <c r="FA1664" t="e">
        <v>#N/A</v>
      </c>
      <c r="FB1664" t="e">
        <v>#N/A</v>
      </c>
      <c r="FC1664" t="e">
        <v>#N/A</v>
      </c>
      <c r="FD1664" t="e">
        <v>#N/A</v>
      </c>
      <c r="FE1664" t="e">
        <v>#N/A</v>
      </c>
      <c r="FF1664" t="e">
        <v>#N/A</v>
      </c>
      <c r="FG1664" t="e">
        <v>#N/A</v>
      </c>
      <c r="FH1664" t="e">
        <v>#N/A</v>
      </c>
      <c r="FI1664" t="e">
        <v>#N/A</v>
      </c>
      <c r="FJ1664" t="e">
        <v>#N/A</v>
      </c>
      <c r="FK1664" t="e">
        <v>#N/A</v>
      </c>
      <c r="FL1664" t="e">
        <v>#N/A</v>
      </c>
      <c r="FM1664" t="e">
        <v>#N/A</v>
      </c>
      <c r="FN1664" t="e">
        <v>#N/A</v>
      </c>
      <c r="FO1664" t="e">
        <v>#N/A</v>
      </c>
      <c r="FP1664">
        <v>21.731510957169601</v>
      </c>
      <c r="FQ1664" t="e">
        <v>#N/A</v>
      </c>
      <c r="FR1664">
        <v>22.531368913738699</v>
      </c>
      <c r="FS1664" t="e">
        <v>#N/A</v>
      </c>
      <c r="FT1664" t="e">
        <v>#N/A</v>
      </c>
      <c r="FU1664" t="e">
        <v>#N/A</v>
      </c>
      <c r="FV1664" t="e">
        <v>#N/A</v>
      </c>
      <c r="FW1664" t="e">
        <v>#N/A</v>
      </c>
      <c r="FX1664" t="e">
        <v>#N/A</v>
      </c>
      <c r="FY1664" t="e">
        <v>#N/A</v>
      </c>
      <c r="FZ1664" t="e">
        <v>#N/A</v>
      </c>
      <c r="GA1664" t="e">
        <v>#N/A</v>
      </c>
      <c r="GB1664" t="e">
        <v>#N/A</v>
      </c>
      <c r="GC1664">
        <v>23.3790167981293</v>
      </c>
      <c r="GD1664" t="e">
        <v>#N/A</v>
      </c>
      <c r="GE1664" t="e">
        <v>#N/A</v>
      </c>
      <c r="GF1664" t="e">
        <v>#N/A</v>
      </c>
    </row>
    <row r="1665" spans="1:188" x14ac:dyDescent="0.2">
      <c r="A1665" t="s">
        <v>12520</v>
      </c>
      <c r="B1665" t="s">
        <v>12521</v>
      </c>
      <c r="C1665" t="s">
        <v>191</v>
      </c>
      <c r="D1665" t="s">
        <v>191</v>
      </c>
      <c r="E1665" t="s">
        <v>213</v>
      </c>
      <c r="F1665" t="s">
        <v>193</v>
      </c>
      <c r="G1665" t="s">
        <v>194</v>
      </c>
      <c r="H1665" t="s">
        <v>12522</v>
      </c>
      <c r="I1665" t="s">
        <v>12523</v>
      </c>
      <c r="J1665" t="s">
        <v>12524</v>
      </c>
      <c r="K1665" t="s">
        <v>198</v>
      </c>
      <c r="L1665" t="s">
        <v>199</v>
      </c>
      <c r="M1665" t="s">
        <v>199</v>
      </c>
      <c r="N1665" t="s">
        <v>199</v>
      </c>
      <c r="O1665" t="s">
        <v>199</v>
      </c>
      <c r="P1665">
        <v>22</v>
      </c>
      <c r="Q1665">
        <v>8</v>
      </c>
      <c r="R1665">
        <v>9</v>
      </c>
      <c r="S1665">
        <v>5</v>
      </c>
      <c r="T1665">
        <v>0</v>
      </c>
      <c r="U1665" t="s">
        <v>200</v>
      </c>
      <c r="V1665" t="s">
        <v>275</v>
      </c>
      <c r="W1665" t="s">
        <v>276</v>
      </c>
      <c r="X1665" t="s">
        <v>12525</v>
      </c>
      <c r="Y1665" t="s">
        <v>3736</v>
      </c>
      <c r="Z1665" t="s">
        <v>191</v>
      </c>
      <c r="AA1665" t="e">
        <v>#N/A</v>
      </c>
      <c r="AB1665" t="s">
        <v>515</v>
      </c>
      <c r="AC1665" t="s">
        <v>415</v>
      </c>
      <c r="AD1665" t="s">
        <v>3737</v>
      </c>
      <c r="AE1665" t="s">
        <v>264</v>
      </c>
      <c r="AF1665" t="s">
        <v>264</v>
      </c>
      <c r="AG1665">
        <v>0</v>
      </c>
      <c r="AH1665">
        <v>0</v>
      </c>
      <c r="AI1665">
        <v>0</v>
      </c>
      <c r="AJ1665">
        <v>2</v>
      </c>
      <c r="AK1665">
        <v>4</v>
      </c>
      <c r="AL1665">
        <v>2</v>
      </c>
      <c r="AM1665">
        <v>0</v>
      </c>
      <c r="AN1665">
        <v>0</v>
      </c>
      <c r="AO1665">
        <v>1</v>
      </c>
      <c r="AP1665">
        <v>4</v>
      </c>
      <c r="AQ1665">
        <v>1</v>
      </c>
      <c r="AR1665">
        <v>3</v>
      </c>
      <c r="AS1665">
        <v>1</v>
      </c>
      <c r="AT1665">
        <v>0</v>
      </c>
      <c r="AU1665">
        <v>0</v>
      </c>
      <c r="AV1665">
        <v>2</v>
      </c>
      <c r="AW1665">
        <v>2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 t="e">
        <v>#N/A</v>
      </c>
      <c r="BF1665" t="e">
        <v>#N/A</v>
      </c>
      <c r="BG1665" t="e">
        <v>#N/A</v>
      </c>
      <c r="BH1665" t="e">
        <v>#N/A</v>
      </c>
      <c r="BI1665" t="e">
        <v>#N/A</v>
      </c>
      <c r="BJ1665" t="e">
        <v>#N/A</v>
      </c>
      <c r="BK1665" t="e">
        <v>#N/A</v>
      </c>
      <c r="BL1665" t="e">
        <v>#N/A</v>
      </c>
      <c r="BM1665" t="e">
        <v>#N/A</v>
      </c>
      <c r="BN1665" t="e">
        <v>#N/A</v>
      </c>
      <c r="BO1665" t="e">
        <v>#N/A</v>
      </c>
      <c r="BP1665" t="e">
        <v>#N/A</v>
      </c>
      <c r="BQ1665" t="e">
        <v>#N/A</v>
      </c>
      <c r="BR1665" t="e">
        <v>#N/A</v>
      </c>
      <c r="BS1665" t="e">
        <v>#N/A</v>
      </c>
      <c r="BT1665" t="e">
        <v>#N/A</v>
      </c>
      <c r="BU1665" t="e">
        <v>#N/A</v>
      </c>
      <c r="BV1665" t="e">
        <v>#N/A</v>
      </c>
      <c r="BW1665" t="e">
        <v>#N/A</v>
      </c>
      <c r="BX1665">
        <v>22.207044483684999</v>
      </c>
      <c r="BY1665" t="e">
        <v>#N/A</v>
      </c>
      <c r="BZ1665" t="e">
        <v>#N/A</v>
      </c>
      <c r="CA1665" t="e">
        <v>#N/A</v>
      </c>
      <c r="CB1665">
        <v>24.138179569511198</v>
      </c>
      <c r="CC1665">
        <v>23.823519716575301</v>
      </c>
      <c r="CD1665">
        <v>23.369235242709799</v>
      </c>
      <c r="CE1665">
        <v>22.645076859025099</v>
      </c>
      <c r="CF1665" t="e">
        <v>#N/A</v>
      </c>
      <c r="CG1665">
        <v>20.431400614507599</v>
      </c>
      <c r="CH1665" t="e">
        <v>#N/A</v>
      </c>
      <c r="CI1665">
        <v>20.381483394393101</v>
      </c>
      <c r="CJ1665">
        <v>22.994780964863999</v>
      </c>
      <c r="CK1665" t="e">
        <v>#N/A</v>
      </c>
      <c r="CL1665" t="e">
        <v>#N/A</v>
      </c>
      <c r="CM1665" t="e">
        <v>#N/A</v>
      </c>
      <c r="CN1665" t="e">
        <v>#N/A</v>
      </c>
      <c r="CO1665" t="e">
        <v>#N/A</v>
      </c>
      <c r="CP1665" t="e">
        <v>#N/A</v>
      </c>
      <c r="CQ1665" t="e">
        <v>#N/A</v>
      </c>
      <c r="CR1665" t="e">
        <v>#N/A</v>
      </c>
      <c r="CS1665" t="e">
        <v>#N/A</v>
      </c>
      <c r="CT1665" t="e">
        <v>#N/A</v>
      </c>
      <c r="CU1665" t="e">
        <v>#N/A</v>
      </c>
      <c r="CV1665" t="e">
        <v>#N/A</v>
      </c>
      <c r="CW1665" t="e">
        <v>#N/A</v>
      </c>
      <c r="CX1665" t="e">
        <v>#N/A</v>
      </c>
      <c r="CY1665" t="e">
        <v>#N/A</v>
      </c>
      <c r="CZ1665" t="e">
        <v>#N/A</v>
      </c>
      <c r="DA1665">
        <v>22.878642193931299</v>
      </c>
      <c r="DB1665" t="e">
        <v>#N/A</v>
      </c>
      <c r="DC1665" t="e">
        <v>#N/A</v>
      </c>
      <c r="DD1665">
        <v>22.1611423864511</v>
      </c>
      <c r="DE1665">
        <v>23.7746428908228</v>
      </c>
      <c r="DF1665" t="e">
        <v>#N/A</v>
      </c>
      <c r="DG1665">
        <v>22.655723108622698</v>
      </c>
      <c r="DH1665">
        <v>22.85217367644</v>
      </c>
      <c r="DI1665" t="e">
        <v>#N/A</v>
      </c>
      <c r="DJ1665" t="e">
        <v>#N/A</v>
      </c>
      <c r="DK1665">
        <v>23.0255372122833</v>
      </c>
      <c r="DL1665" t="e">
        <v>#N/A</v>
      </c>
      <c r="DM1665" t="e">
        <v>#N/A</v>
      </c>
      <c r="DN1665" t="e">
        <v>#N/A</v>
      </c>
      <c r="DO1665">
        <v>22.3084908180657</v>
      </c>
      <c r="DP1665">
        <v>24.151203196359699</v>
      </c>
      <c r="DQ1665">
        <v>22.636817738145499</v>
      </c>
      <c r="DR1665" t="e">
        <v>#N/A</v>
      </c>
      <c r="DS1665" t="e">
        <v>#N/A</v>
      </c>
      <c r="DT1665" t="e">
        <v>#N/A</v>
      </c>
      <c r="DU1665" t="e">
        <v>#N/A</v>
      </c>
      <c r="DV1665" t="e">
        <v>#N/A</v>
      </c>
      <c r="DW1665">
        <v>21.762195647421901</v>
      </c>
      <c r="DX1665" t="e">
        <v>#N/A</v>
      </c>
      <c r="DY1665" t="e">
        <v>#N/A</v>
      </c>
      <c r="DZ1665" t="e">
        <v>#N/A</v>
      </c>
      <c r="EA1665" t="e">
        <v>#N/A</v>
      </c>
      <c r="EB1665" t="e">
        <v>#N/A</v>
      </c>
      <c r="EC1665" t="e">
        <v>#N/A</v>
      </c>
      <c r="ED1665" t="e">
        <v>#N/A</v>
      </c>
      <c r="EE1665" t="e">
        <v>#N/A</v>
      </c>
      <c r="EF1665" t="e">
        <v>#N/A</v>
      </c>
      <c r="EG1665" t="e">
        <v>#N/A</v>
      </c>
      <c r="EH1665" t="e">
        <v>#N/A</v>
      </c>
      <c r="EI1665" t="e">
        <v>#N/A</v>
      </c>
      <c r="EJ1665" t="e">
        <v>#N/A</v>
      </c>
      <c r="EK1665" t="e">
        <v>#N/A</v>
      </c>
      <c r="EL1665" t="e">
        <v>#N/A</v>
      </c>
      <c r="EM1665">
        <v>21.8079558456371</v>
      </c>
      <c r="EN1665">
        <v>22.643980295214799</v>
      </c>
      <c r="EO1665" t="e">
        <v>#N/A</v>
      </c>
      <c r="EP1665" t="e">
        <v>#N/A</v>
      </c>
      <c r="EQ1665" t="e">
        <v>#N/A</v>
      </c>
      <c r="ER1665" t="e">
        <v>#N/A</v>
      </c>
      <c r="ES1665">
        <v>22.260320551181898</v>
      </c>
      <c r="ET1665">
        <v>21.189590626353699</v>
      </c>
      <c r="EU1665" t="e">
        <v>#N/A</v>
      </c>
      <c r="EV1665" t="e">
        <v>#N/A</v>
      </c>
      <c r="EW1665" t="e">
        <v>#N/A</v>
      </c>
      <c r="EX1665" t="e">
        <v>#N/A</v>
      </c>
      <c r="EY1665" t="e">
        <v>#N/A</v>
      </c>
      <c r="EZ1665" t="e">
        <v>#N/A</v>
      </c>
      <c r="FA1665" t="e">
        <v>#N/A</v>
      </c>
      <c r="FB1665" t="e">
        <v>#N/A</v>
      </c>
      <c r="FC1665" t="e">
        <v>#N/A</v>
      </c>
      <c r="FD1665" t="e">
        <v>#N/A</v>
      </c>
      <c r="FE1665" t="e">
        <v>#N/A</v>
      </c>
      <c r="FF1665" t="e">
        <v>#N/A</v>
      </c>
      <c r="FG1665" t="e">
        <v>#N/A</v>
      </c>
      <c r="FH1665" t="e">
        <v>#N/A</v>
      </c>
      <c r="FI1665" t="e">
        <v>#N/A</v>
      </c>
      <c r="FJ1665" t="e">
        <v>#N/A</v>
      </c>
      <c r="FK1665" t="e">
        <v>#N/A</v>
      </c>
      <c r="FL1665" t="e">
        <v>#N/A</v>
      </c>
      <c r="FM1665" t="e">
        <v>#N/A</v>
      </c>
      <c r="FN1665" t="e">
        <v>#N/A</v>
      </c>
      <c r="FO1665" t="e">
        <v>#N/A</v>
      </c>
      <c r="FP1665" t="e">
        <v>#N/A</v>
      </c>
      <c r="FQ1665" t="e">
        <v>#N/A</v>
      </c>
      <c r="FR1665" t="e">
        <v>#N/A</v>
      </c>
      <c r="FS1665" t="e">
        <v>#N/A</v>
      </c>
      <c r="FT1665" t="e">
        <v>#N/A</v>
      </c>
      <c r="FU1665" t="e">
        <v>#N/A</v>
      </c>
      <c r="FV1665" t="e">
        <v>#N/A</v>
      </c>
      <c r="FW1665" t="e">
        <v>#N/A</v>
      </c>
      <c r="FX1665" t="e">
        <v>#N/A</v>
      </c>
      <c r="FY1665" t="e">
        <v>#N/A</v>
      </c>
      <c r="FZ1665" t="e">
        <v>#N/A</v>
      </c>
      <c r="GA1665" t="e">
        <v>#N/A</v>
      </c>
      <c r="GB1665" t="e">
        <v>#N/A</v>
      </c>
      <c r="GC1665" t="e">
        <v>#N/A</v>
      </c>
      <c r="GD1665" t="e">
        <v>#N/A</v>
      </c>
      <c r="GE1665" t="e">
        <v>#N/A</v>
      </c>
      <c r="GF1665" t="e">
        <v>#N/A</v>
      </c>
    </row>
    <row r="1666" spans="1:188" x14ac:dyDescent="0.2">
      <c r="A1666" t="s">
        <v>12526</v>
      </c>
      <c r="B1666" t="s">
        <v>12527</v>
      </c>
      <c r="C1666" t="s">
        <v>191</v>
      </c>
      <c r="D1666" t="s">
        <v>191</v>
      </c>
      <c r="E1666" t="s">
        <v>213</v>
      </c>
      <c r="F1666" t="s">
        <v>239</v>
      </c>
      <c r="G1666" t="s">
        <v>194</v>
      </c>
      <c r="H1666" t="s">
        <v>12528</v>
      </c>
      <c r="I1666" t="s">
        <v>12529</v>
      </c>
      <c r="J1666" t="s">
        <v>12530</v>
      </c>
      <c r="K1666" t="s">
        <v>198</v>
      </c>
      <c r="L1666" t="s">
        <v>199</v>
      </c>
      <c r="M1666" t="s">
        <v>199</v>
      </c>
      <c r="N1666" t="s">
        <v>199</v>
      </c>
      <c r="O1666" t="s">
        <v>199</v>
      </c>
      <c r="P1666">
        <v>6</v>
      </c>
      <c r="Q1666">
        <v>4</v>
      </c>
      <c r="R1666">
        <v>0</v>
      </c>
      <c r="S1666">
        <v>1</v>
      </c>
      <c r="T1666">
        <v>1</v>
      </c>
      <c r="U1666" t="s">
        <v>200</v>
      </c>
      <c r="V1666" t="s">
        <v>201</v>
      </c>
      <c r="W1666" t="s">
        <v>202</v>
      </c>
      <c r="X1666" t="s">
        <v>12531</v>
      </c>
      <c r="Y1666" t="s">
        <v>12532</v>
      </c>
      <c r="Z1666" t="s">
        <v>191</v>
      </c>
      <c r="AA1666" t="e">
        <v>#N/A</v>
      </c>
      <c r="AB1666" t="s">
        <v>1668</v>
      </c>
      <c r="AC1666" t="s">
        <v>225</v>
      </c>
      <c r="AD1666" t="s">
        <v>12533</v>
      </c>
      <c r="AE1666" t="s">
        <v>2616</v>
      </c>
      <c r="AF1666" t="s">
        <v>12534</v>
      </c>
      <c r="AG1666">
        <v>1</v>
      </c>
      <c r="AH1666">
        <v>1</v>
      </c>
      <c r="AI1666">
        <v>2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1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1</v>
      </c>
      <c r="BD1666">
        <v>0</v>
      </c>
      <c r="BE1666">
        <v>21.966213049326601</v>
      </c>
      <c r="BF1666" t="e">
        <v>#N/A</v>
      </c>
      <c r="BG1666" t="e">
        <v>#N/A</v>
      </c>
      <c r="BH1666" t="e">
        <v>#N/A</v>
      </c>
      <c r="BI1666" t="e">
        <v>#N/A</v>
      </c>
      <c r="BJ1666" t="e">
        <v>#N/A</v>
      </c>
      <c r="BK1666" t="e">
        <v>#N/A</v>
      </c>
      <c r="BL1666" t="e">
        <v>#N/A</v>
      </c>
      <c r="BM1666" t="e">
        <v>#N/A</v>
      </c>
      <c r="BN1666" t="e">
        <v>#N/A</v>
      </c>
      <c r="BO1666" t="e">
        <v>#N/A</v>
      </c>
      <c r="BP1666">
        <v>21.311879003376902</v>
      </c>
      <c r="BQ1666">
        <v>21.943953170572101</v>
      </c>
      <c r="BR1666">
        <v>20.1580677794291</v>
      </c>
      <c r="BS1666" t="e">
        <v>#N/A</v>
      </c>
      <c r="BT1666" t="e">
        <v>#N/A</v>
      </c>
      <c r="BU1666" t="e">
        <v>#N/A</v>
      </c>
      <c r="BV1666" t="e">
        <v>#N/A</v>
      </c>
      <c r="BW1666" t="e">
        <v>#N/A</v>
      </c>
      <c r="BX1666" t="e">
        <v>#N/A</v>
      </c>
      <c r="BY1666" t="e">
        <v>#N/A</v>
      </c>
      <c r="BZ1666" t="e">
        <v>#N/A</v>
      </c>
      <c r="CA1666" t="e">
        <v>#N/A</v>
      </c>
      <c r="CB1666" t="e">
        <v>#N/A</v>
      </c>
      <c r="CC1666" t="e">
        <v>#N/A</v>
      </c>
      <c r="CD1666" t="e">
        <v>#N/A</v>
      </c>
      <c r="CE1666" t="e">
        <v>#N/A</v>
      </c>
      <c r="CF1666" t="e">
        <v>#N/A</v>
      </c>
      <c r="CG1666" t="e">
        <v>#N/A</v>
      </c>
      <c r="CH1666" t="e">
        <v>#N/A</v>
      </c>
      <c r="CI1666" t="e">
        <v>#N/A</v>
      </c>
      <c r="CJ1666" t="e">
        <v>#N/A</v>
      </c>
      <c r="CK1666" t="e">
        <v>#N/A</v>
      </c>
      <c r="CL1666" t="e">
        <v>#N/A</v>
      </c>
      <c r="CM1666" t="e">
        <v>#N/A</v>
      </c>
      <c r="CN1666" t="e">
        <v>#N/A</v>
      </c>
      <c r="CO1666" t="e">
        <v>#N/A</v>
      </c>
      <c r="CP1666" t="e">
        <v>#N/A</v>
      </c>
      <c r="CQ1666" t="e">
        <v>#N/A</v>
      </c>
      <c r="CR1666" t="e">
        <v>#N/A</v>
      </c>
      <c r="CS1666" t="e">
        <v>#N/A</v>
      </c>
      <c r="CT1666" t="e">
        <v>#N/A</v>
      </c>
      <c r="CU1666" t="e">
        <v>#N/A</v>
      </c>
      <c r="CV1666" t="e">
        <v>#N/A</v>
      </c>
      <c r="CW1666" t="e">
        <v>#N/A</v>
      </c>
      <c r="CX1666" t="e">
        <v>#N/A</v>
      </c>
      <c r="CY1666" t="e">
        <v>#N/A</v>
      </c>
      <c r="CZ1666" t="e">
        <v>#N/A</v>
      </c>
      <c r="DA1666" t="e">
        <v>#N/A</v>
      </c>
      <c r="DB1666" t="e">
        <v>#N/A</v>
      </c>
      <c r="DC1666" t="e">
        <v>#N/A</v>
      </c>
      <c r="DD1666" t="e">
        <v>#N/A</v>
      </c>
      <c r="DE1666" t="e">
        <v>#N/A</v>
      </c>
      <c r="DF1666" t="e">
        <v>#N/A</v>
      </c>
      <c r="DG1666" t="e">
        <v>#N/A</v>
      </c>
      <c r="DH1666" t="e">
        <v>#N/A</v>
      </c>
      <c r="DI1666" t="e">
        <v>#N/A</v>
      </c>
      <c r="DJ1666" t="e">
        <v>#N/A</v>
      </c>
      <c r="DK1666" t="e">
        <v>#N/A</v>
      </c>
      <c r="DL1666" t="e">
        <v>#N/A</v>
      </c>
      <c r="DM1666" t="e">
        <v>#N/A</v>
      </c>
      <c r="DN1666" t="e">
        <v>#N/A</v>
      </c>
      <c r="DO1666" t="e">
        <v>#N/A</v>
      </c>
      <c r="DP1666" t="e">
        <v>#N/A</v>
      </c>
      <c r="DQ1666" t="e">
        <v>#N/A</v>
      </c>
      <c r="DR1666" t="e">
        <v>#N/A</v>
      </c>
      <c r="DS1666" t="e">
        <v>#N/A</v>
      </c>
      <c r="DT1666" t="e">
        <v>#N/A</v>
      </c>
      <c r="DU1666" t="e">
        <v>#N/A</v>
      </c>
      <c r="DV1666" t="e">
        <v>#N/A</v>
      </c>
      <c r="DW1666" t="e">
        <v>#N/A</v>
      </c>
      <c r="DX1666" t="e">
        <v>#N/A</v>
      </c>
      <c r="DY1666" t="e">
        <v>#N/A</v>
      </c>
      <c r="DZ1666" t="e">
        <v>#N/A</v>
      </c>
      <c r="EA1666" t="e">
        <v>#N/A</v>
      </c>
      <c r="EB1666" t="e">
        <v>#N/A</v>
      </c>
      <c r="EC1666" t="e">
        <v>#N/A</v>
      </c>
      <c r="ED1666" t="e">
        <v>#N/A</v>
      </c>
      <c r="EE1666" t="e">
        <v>#N/A</v>
      </c>
      <c r="EF1666" t="e">
        <v>#N/A</v>
      </c>
      <c r="EG1666" t="e">
        <v>#N/A</v>
      </c>
      <c r="EH1666" t="e">
        <v>#N/A</v>
      </c>
      <c r="EI1666">
        <v>21.667519321340301</v>
      </c>
      <c r="EJ1666" t="e">
        <v>#N/A</v>
      </c>
      <c r="EK1666" t="e">
        <v>#N/A</v>
      </c>
      <c r="EL1666" t="e">
        <v>#N/A</v>
      </c>
      <c r="EM1666" t="e">
        <v>#N/A</v>
      </c>
      <c r="EN1666" t="e">
        <v>#N/A</v>
      </c>
      <c r="EO1666" t="e">
        <v>#N/A</v>
      </c>
      <c r="EP1666" t="e">
        <v>#N/A</v>
      </c>
      <c r="EQ1666" t="e">
        <v>#N/A</v>
      </c>
      <c r="ER1666" t="e">
        <v>#N/A</v>
      </c>
      <c r="ES1666" t="e">
        <v>#N/A</v>
      </c>
      <c r="ET1666" t="e">
        <v>#N/A</v>
      </c>
      <c r="EU1666" t="e">
        <v>#N/A</v>
      </c>
      <c r="EV1666" t="e">
        <v>#N/A</v>
      </c>
      <c r="EW1666" t="e">
        <v>#N/A</v>
      </c>
      <c r="EX1666" t="e">
        <v>#N/A</v>
      </c>
      <c r="EY1666" t="e">
        <v>#N/A</v>
      </c>
      <c r="EZ1666" t="e">
        <v>#N/A</v>
      </c>
      <c r="FA1666" t="e">
        <v>#N/A</v>
      </c>
      <c r="FB1666" t="e">
        <v>#N/A</v>
      </c>
      <c r="FC1666" t="e">
        <v>#N/A</v>
      </c>
      <c r="FD1666" t="e">
        <v>#N/A</v>
      </c>
      <c r="FE1666" t="e">
        <v>#N/A</v>
      </c>
      <c r="FF1666" t="e">
        <v>#N/A</v>
      </c>
      <c r="FG1666" t="e">
        <v>#N/A</v>
      </c>
      <c r="FH1666" t="e">
        <v>#N/A</v>
      </c>
      <c r="FI1666" t="e">
        <v>#N/A</v>
      </c>
      <c r="FJ1666" t="e">
        <v>#N/A</v>
      </c>
      <c r="FK1666" t="e">
        <v>#N/A</v>
      </c>
      <c r="FL1666" t="e">
        <v>#N/A</v>
      </c>
      <c r="FM1666" t="e">
        <v>#N/A</v>
      </c>
      <c r="FN1666" t="e">
        <v>#N/A</v>
      </c>
      <c r="FO1666" t="e">
        <v>#N/A</v>
      </c>
      <c r="FP1666" t="e">
        <v>#N/A</v>
      </c>
      <c r="FQ1666" t="e">
        <v>#N/A</v>
      </c>
      <c r="FR1666" t="e">
        <v>#N/A</v>
      </c>
      <c r="FS1666" t="e">
        <v>#N/A</v>
      </c>
      <c r="FT1666" t="e">
        <v>#N/A</v>
      </c>
      <c r="FU1666" t="e">
        <v>#N/A</v>
      </c>
      <c r="FV1666" t="e">
        <v>#N/A</v>
      </c>
      <c r="FW1666" t="e">
        <v>#N/A</v>
      </c>
      <c r="FX1666" t="e">
        <v>#N/A</v>
      </c>
      <c r="FY1666">
        <v>21.946632159088399</v>
      </c>
      <c r="FZ1666" t="e">
        <v>#N/A</v>
      </c>
      <c r="GA1666" t="e">
        <v>#N/A</v>
      </c>
      <c r="GB1666" t="e">
        <v>#N/A</v>
      </c>
      <c r="GC1666" t="e">
        <v>#N/A</v>
      </c>
      <c r="GD1666" t="e">
        <v>#N/A</v>
      </c>
      <c r="GE1666" t="e">
        <v>#N/A</v>
      </c>
      <c r="GF1666" t="e">
        <v>#N/A</v>
      </c>
    </row>
    <row r="1667" spans="1:188" x14ac:dyDescent="0.2">
      <c r="A1667" t="s">
        <v>12535</v>
      </c>
      <c r="B1667" t="s">
        <v>12536</v>
      </c>
      <c r="C1667" t="s">
        <v>191</v>
      </c>
      <c r="D1667" t="s">
        <v>191</v>
      </c>
      <c r="E1667" t="s">
        <v>213</v>
      </c>
      <c r="F1667" t="s">
        <v>193</v>
      </c>
      <c r="G1667" t="s">
        <v>194</v>
      </c>
      <c r="H1667" t="s">
        <v>12537</v>
      </c>
      <c r="I1667" t="s">
        <v>12538</v>
      </c>
      <c r="J1667" t="s">
        <v>12539</v>
      </c>
      <c r="K1667" t="s">
        <v>198</v>
      </c>
      <c r="L1667" t="s">
        <v>199</v>
      </c>
      <c r="M1667" t="s">
        <v>199</v>
      </c>
      <c r="N1667" t="s">
        <v>199</v>
      </c>
      <c r="O1667" t="s">
        <v>199</v>
      </c>
      <c r="P1667">
        <v>6</v>
      </c>
      <c r="Q1667">
        <v>5</v>
      </c>
      <c r="R1667">
        <v>1</v>
      </c>
      <c r="S1667">
        <v>0</v>
      </c>
      <c r="T1667">
        <v>0</v>
      </c>
      <c r="U1667" t="s">
        <v>200</v>
      </c>
      <c r="V1667" t="s">
        <v>201</v>
      </c>
      <c r="W1667" t="s">
        <v>202</v>
      </c>
      <c r="X1667" t="s">
        <v>12540</v>
      </c>
      <c r="Y1667" t="s">
        <v>12541</v>
      </c>
      <c r="Z1667" t="s">
        <v>191</v>
      </c>
      <c r="AA1667" t="e">
        <v>#N/A</v>
      </c>
      <c r="AB1667" t="s">
        <v>2202</v>
      </c>
      <c r="AC1667" t="s">
        <v>225</v>
      </c>
      <c r="AD1667" t="s">
        <v>12542</v>
      </c>
      <c r="AE1667" t="s">
        <v>208</v>
      </c>
      <c r="AF1667" t="s">
        <v>1169</v>
      </c>
      <c r="AG1667">
        <v>0</v>
      </c>
      <c r="AH1667">
        <v>0</v>
      </c>
      <c r="AI1667">
        <v>0</v>
      </c>
      <c r="AJ1667">
        <v>3</v>
      </c>
      <c r="AK1667">
        <v>2</v>
      </c>
      <c r="AL1667">
        <v>0</v>
      </c>
      <c r="AM1667">
        <v>0</v>
      </c>
      <c r="AN1667">
        <v>0</v>
      </c>
      <c r="AO1667">
        <v>0</v>
      </c>
      <c r="AP1667">
        <v>1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 t="e">
        <v>#N/A</v>
      </c>
      <c r="BF1667" t="e">
        <v>#N/A</v>
      </c>
      <c r="BG1667" t="e">
        <v>#N/A</v>
      </c>
      <c r="BH1667" t="e">
        <v>#N/A</v>
      </c>
      <c r="BI1667" t="e">
        <v>#N/A</v>
      </c>
      <c r="BJ1667" t="e">
        <v>#N/A</v>
      </c>
      <c r="BK1667" t="e">
        <v>#N/A</v>
      </c>
      <c r="BL1667" t="e">
        <v>#N/A</v>
      </c>
      <c r="BM1667" t="e">
        <v>#N/A</v>
      </c>
      <c r="BN1667" t="e">
        <v>#N/A</v>
      </c>
      <c r="BO1667" t="e">
        <v>#N/A</v>
      </c>
      <c r="BP1667" t="e">
        <v>#N/A</v>
      </c>
      <c r="BQ1667" t="e">
        <v>#N/A</v>
      </c>
      <c r="BR1667" t="e">
        <v>#N/A</v>
      </c>
      <c r="BS1667" t="e">
        <v>#N/A</v>
      </c>
      <c r="BT1667" t="e">
        <v>#N/A</v>
      </c>
      <c r="BU1667" t="e">
        <v>#N/A</v>
      </c>
      <c r="BV1667" t="e">
        <v>#N/A</v>
      </c>
      <c r="BW1667" t="e">
        <v>#N/A</v>
      </c>
      <c r="BX1667" t="e">
        <v>#N/A</v>
      </c>
      <c r="BY1667">
        <v>21.471147539302301</v>
      </c>
      <c r="BZ1667" t="e">
        <v>#N/A</v>
      </c>
      <c r="CA1667">
        <v>20.871095602324498</v>
      </c>
      <c r="CB1667">
        <v>21.6034813445978</v>
      </c>
      <c r="CC1667" t="e">
        <v>#N/A</v>
      </c>
      <c r="CD1667" t="e">
        <v>#N/A</v>
      </c>
      <c r="CE1667">
        <v>21.225642217223101</v>
      </c>
      <c r="CF1667" t="e">
        <v>#N/A</v>
      </c>
      <c r="CG1667" t="e">
        <v>#N/A</v>
      </c>
      <c r="CH1667">
        <v>21.003985825096802</v>
      </c>
      <c r="CI1667" t="e">
        <v>#N/A</v>
      </c>
      <c r="CJ1667" t="e">
        <v>#N/A</v>
      </c>
      <c r="CK1667" t="e">
        <v>#N/A</v>
      </c>
      <c r="CL1667" t="e">
        <v>#N/A</v>
      </c>
      <c r="CM1667" t="e">
        <v>#N/A</v>
      </c>
      <c r="CN1667" t="e">
        <v>#N/A</v>
      </c>
      <c r="CO1667" t="e">
        <v>#N/A</v>
      </c>
      <c r="CP1667" t="e">
        <v>#N/A</v>
      </c>
      <c r="CQ1667" t="e">
        <v>#N/A</v>
      </c>
      <c r="CR1667" t="e">
        <v>#N/A</v>
      </c>
      <c r="CS1667" t="e">
        <v>#N/A</v>
      </c>
      <c r="CT1667" t="e">
        <v>#N/A</v>
      </c>
      <c r="CU1667" t="e">
        <v>#N/A</v>
      </c>
      <c r="CV1667" t="e">
        <v>#N/A</v>
      </c>
      <c r="CW1667" t="e">
        <v>#N/A</v>
      </c>
      <c r="CX1667" t="e">
        <v>#N/A</v>
      </c>
      <c r="CY1667" t="e">
        <v>#N/A</v>
      </c>
      <c r="CZ1667" t="e">
        <v>#N/A</v>
      </c>
      <c r="DA1667" t="e">
        <v>#N/A</v>
      </c>
      <c r="DB1667" t="e">
        <v>#N/A</v>
      </c>
      <c r="DC1667" t="e">
        <v>#N/A</v>
      </c>
      <c r="DD1667" t="e">
        <v>#N/A</v>
      </c>
      <c r="DE1667">
        <v>20.656428110834</v>
      </c>
      <c r="DF1667" t="e">
        <v>#N/A</v>
      </c>
      <c r="DG1667" t="e">
        <v>#N/A</v>
      </c>
      <c r="DH1667" t="e">
        <v>#N/A</v>
      </c>
      <c r="DI1667" t="e">
        <v>#N/A</v>
      </c>
      <c r="DJ1667" t="e">
        <v>#N/A</v>
      </c>
      <c r="DK1667" t="e">
        <v>#N/A</v>
      </c>
      <c r="DL1667" t="e">
        <v>#N/A</v>
      </c>
      <c r="DM1667" t="e">
        <v>#N/A</v>
      </c>
      <c r="DN1667" t="e">
        <v>#N/A</v>
      </c>
      <c r="DO1667" t="e">
        <v>#N/A</v>
      </c>
      <c r="DP1667" t="e">
        <v>#N/A</v>
      </c>
      <c r="DQ1667" t="e">
        <v>#N/A</v>
      </c>
      <c r="DR1667" t="e">
        <v>#N/A</v>
      </c>
      <c r="DS1667" t="e">
        <v>#N/A</v>
      </c>
      <c r="DT1667" t="e">
        <v>#N/A</v>
      </c>
      <c r="DU1667" t="e">
        <v>#N/A</v>
      </c>
      <c r="DV1667" t="e">
        <v>#N/A</v>
      </c>
      <c r="DW1667" t="e">
        <v>#N/A</v>
      </c>
      <c r="DX1667" t="e">
        <v>#N/A</v>
      </c>
      <c r="DY1667" t="e">
        <v>#N/A</v>
      </c>
      <c r="DZ1667" t="e">
        <v>#N/A</v>
      </c>
      <c r="EA1667" t="e">
        <v>#N/A</v>
      </c>
      <c r="EB1667" t="e">
        <v>#N/A</v>
      </c>
      <c r="EC1667" t="e">
        <v>#N/A</v>
      </c>
      <c r="ED1667" t="e">
        <v>#N/A</v>
      </c>
      <c r="EE1667" t="e">
        <v>#N/A</v>
      </c>
      <c r="EF1667" t="e">
        <v>#N/A</v>
      </c>
      <c r="EG1667" t="e">
        <v>#N/A</v>
      </c>
      <c r="EH1667" t="e">
        <v>#N/A</v>
      </c>
      <c r="EI1667" t="e">
        <v>#N/A</v>
      </c>
      <c r="EJ1667" t="e">
        <v>#N/A</v>
      </c>
      <c r="EK1667" t="e">
        <v>#N/A</v>
      </c>
      <c r="EL1667" t="e">
        <v>#N/A</v>
      </c>
      <c r="EM1667" t="e">
        <v>#N/A</v>
      </c>
      <c r="EN1667" t="e">
        <v>#N/A</v>
      </c>
      <c r="EO1667" t="e">
        <v>#N/A</v>
      </c>
      <c r="EP1667" t="e">
        <v>#N/A</v>
      </c>
      <c r="EQ1667" t="e">
        <v>#N/A</v>
      </c>
      <c r="ER1667" t="e">
        <v>#N/A</v>
      </c>
      <c r="ES1667" t="e">
        <v>#N/A</v>
      </c>
      <c r="ET1667" t="e">
        <v>#N/A</v>
      </c>
      <c r="EU1667" t="e">
        <v>#N/A</v>
      </c>
      <c r="EV1667" t="e">
        <v>#N/A</v>
      </c>
      <c r="EW1667" t="e">
        <v>#N/A</v>
      </c>
      <c r="EX1667" t="e">
        <v>#N/A</v>
      </c>
      <c r="EY1667" t="e">
        <v>#N/A</v>
      </c>
      <c r="EZ1667" t="e">
        <v>#N/A</v>
      </c>
      <c r="FA1667" t="e">
        <v>#N/A</v>
      </c>
      <c r="FB1667" t="e">
        <v>#N/A</v>
      </c>
      <c r="FC1667" t="e">
        <v>#N/A</v>
      </c>
      <c r="FD1667" t="e">
        <v>#N/A</v>
      </c>
      <c r="FE1667" t="e">
        <v>#N/A</v>
      </c>
      <c r="FF1667" t="e">
        <v>#N/A</v>
      </c>
      <c r="FG1667" t="e">
        <v>#N/A</v>
      </c>
      <c r="FH1667" t="e">
        <v>#N/A</v>
      </c>
      <c r="FI1667" t="e">
        <v>#N/A</v>
      </c>
      <c r="FJ1667" t="e">
        <v>#N/A</v>
      </c>
      <c r="FK1667" t="e">
        <v>#N/A</v>
      </c>
      <c r="FL1667" t="e">
        <v>#N/A</v>
      </c>
      <c r="FM1667" t="e">
        <v>#N/A</v>
      </c>
      <c r="FN1667" t="e">
        <v>#N/A</v>
      </c>
      <c r="FO1667" t="e">
        <v>#N/A</v>
      </c>
      <c r="FP1667" t="e">
        <v>#N/A</v>
      </c>
      <c r="FQ1667" t="e">
        <v>#N/A</v>
      </c>
      <c r="FR1667" t="e">
        <v>#N/A</v>
      </c>
      <c r="FS1667" t="e">
        <v>#N/A</v>
      </c>
      <c r="FT1667" t="e">
        <v>#N/A</v>
      </c>
      <c r="FU1667" t="e">
        <v>#N/A</v>
      </c>
      <c r="FV1667" t="e">
        <v>#N/A</v>
      </c>
      <c r="FW1667" t="e">
        <v>#N/A</v>
      </c>
      <c r="FX1667" t="e">
        <v>#N/A</v>
      </c>
      <c r="FY1667" t="e">
        <v>#N/A</v>
      </c>
      <c r="FZ1667" t="e">
        <v>#N/A</v>
      </c>
      <c r="GA1667" t="e">
        <v>#N/A</v>
      </c>
      <c r="GB1667" t="e">
        <v>#N/A</v>
      </c>
      <c r="GC1667" t="e">
        <v>#N/A</v>
      </c>
      <c r="GD1667" t="e">
        <v>#N/A</v>
      </c>
      <c r="GE1667" t="e">
        <v>#N/A</v>
      </c>
      <c r="GF1667" t="e">
        <v>#N/A</v>
      </c>
    </row>
    <row r="1668" spans="1:188" x14ac:dyDescent="0.2">
      <c r="A1668" t="s">
        <v>12543</v>
      </c>
      <c r="B1668" t="s">
        <v>12544</v>
      </c>
      <c r="C1668" t="s">
        <v>210</v>
      </c>
      <c r="D1668" t="s">
        <v>6977</v>
      </c>
      <c r="E1668" t="s">
        <v>213</v>
      </c>
      <c r="F1668" t="s">
        <v>193</v>
      </c>
      <c r="G1668" t="s">
        <v>194</v>
      </c>
      <c r="H1668" t="s">
        <v>12545</v>
      </c>
      <c r="I1668" t="s">
        <v>12546</v>
      </c>
      <c r="J1668" t="s">
        <v>12547</v>
      </c>
      <c r="K1668" t="s">
        <v>198</v>
      </c>
      <c r="L1668" t="s">
        <v>199</v>
      </c>
      <c r="M1668" t="s">
        <v>199</v>
      </c>
      <c r="N1668" t="s">
        <v>199</v>
      </c>
      <c r="O1668" t="s">
        <v>199</v>
      </c>
      <c r="P1668">
        <v>1</v>
      </c>
      <c r="Q1668">
        <v>0</v>
      </c>
      <c r="R1668">
        <v>0</v>
      </c>
      <c r="S1668">
        <v>0</v>
      </c>
      <c r="T1668">
        <v>1</v>
      </c>
      <c r="U1668" t="s">
        <v>218</v>
      </c>
      <c r="V1668" t="s">
        <v>6982</v>
      </c>
      <c r="W1668" t="s">
        <v>6983</v>
      </c>
      <c r="X1668" t="s">
        <v>12548</v>
      </c>
      <c r="Y1668" t="s">
        <v>12549</v>
      </c>
      <c r="Z1668" t="s">
        <v>12550</v>
      </c>
      <c r="AA1668" t="s">
        <v>12551</v>
      </c>
      <c r="AB1668" t="s">
        <v>12552</v>
      </c>
      <c r="AC1668" t="s">
        <v>3212</v>
      </c>
      <c r="AD1668" t="s">
        <v>12553</v>
      </c>
      <c r="AE1668" t="s">
        <v>227</v>
      </c>
      <c r="AF1668" t="s">
        <v>228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1</v>
      </c>
      <c r="BA1668">
        <v>0</v>
      </c>
      <c r="BB1668">
        <v>0</v>
      </c>
      <c r="BC1668">
        <v>0</v>
      </c>
      <c r="BD1668">
        <v>0</v>
      </c>
      <c r="BE1668" t="e">
        <v>#N/A</v>
      </c>
      <c r="BF1668" t="e">
        <v>#N/A</v>
      </c>
      <c r="BG1668" t="e">
        <v>#N/A</v>
      </c>
      <c r="BH1668" t="e">
        <v>#N/A</v>
      </c>
      <c r="BI1668" t="e">
        <v>#N/A</v>
      </c>
      <c r="BJ1668" t="e">
        <v>#N/A</v>
      </c>
      <c r="BK1668" t="e">
        <v>#N/A</v>
      </c>
      <c r="BL1668" t="e">
        <v>#N/A</v>
      </c>
      <c r="BM1668" t="e">
        <v>#N/A</v>
      </c>
      <c r="BN1668" t="e">
        <v>#N/A</v>
      </c>
      <c r="BO1668" t="e">
        <v>#N/A</v>
      </c>
      <c r="BP1668" t="e">
        <v>#N/A</v>
      </c>
      <c r="BQ1668" t="e">
        <v>#N/A</v>
      </c>
      <c r="BR1668" t="e">
        <v>#N/A</v>
      </c>
      <c r="BS1668" t="e">
        <v>#N/A</v>
      </c>
      <c r="BT1668" t="e">
        <v>#N/A</v>
      </c>
      <c r="BU1668" t="e">
        <v>#N/A</v>
      </c>
      <c r="BV1668" t="e">
        <v>#N/A</v>
      </c>
      <c r="BW1668" t="e">
        <v>#N/A</v>
      </c>
      <c r="BX1668" t="e">
        <v>#N/A</v>
      </c>
      <c r="BY1668" t="e">
        <v>#N/A</v>
      </c>
      <c r="BZ1668" t="e">
        <v>#N/A</v>
      </c>
      <c r="CA1668" t="e">
        <v>#N/A</v>
      </c>
      <c r="CB1668" t="e">
        <v>#N/A</v>
      </c>
      <c r="CC1668" t="e">
        <v>#N/A</v>
      </c>
      <c r="CD1668" t="e">
        <v>#N/A</v>
      </c>
      <c r="CE1668" t="e">
        <v>#N/A</v>
      </c>
      <c r="CF1668" t="e">
        <v>#N/A</v>
      </c>
      <c r="CG1668" t="e">
        <v>#N/A</v>
      </c>
      <c r="CH1668" t="e">
        <v>#N/A</v>
      </c>
      <c r="CI1668" t="e">
        <v>#N/A</v>
      </c>
      <c r="CJ1668" t="e">
        <v>#N/A</v>
      </c>
      <c r="CK1668" t="e">
        <v>#N/A</v>
      </c>
      <c r="CL1668" t="e">
        <v>#N/A</v>
      </c>
      <c r="CM1668" t="e">
        <v>#N/A</v>
      </c>
      <c r="CN1668" t="e">
        <v>#N/A</v>
      </c>
      <c r="CO1668" t="e">
        <v>#N/A</v>
      </c>
      <c r="CP1668" t="e">
        <v>#N/A</v>
      </c>
      <c r="CQ1668" t="e">
        <v>#N/A</v>
      </c>
      <c r="CR1668" t="e">
        <v>#N/A</v>
      </c>
      <c r="CS1668" t="e">
        <v>#N/A</v>
      </c>
      <c r="CT1668" t="e">
        <v>#N/A</v>
      </c>
      <c r="CU1668" t="e">
        <v>#N/A</v>
      </c>
      <c r="CV1668" t="e">
        <v>#N/A</v>
      </c>
      <c r="CW1668" t="e">
        <v>#N/A</v>
      </c>
      <c r="CX1668" t="e">
        <v>#N/A</v>
      </c>
      <c r="CY1668" t="e">
        <v>#N/A</v>
      </c>
      <c r="CZ1668" t="e">
        <v>#N/A</v>
      </c>
      <c r="DA1668" t="e">
        <v>#N/A</v>
      </c>
      <c r="DB1668" t="e">
        <v>#N/A</v>
      </c>
      <c r="DC1668" t="e">
        <v>#N/A</v>
      </c>
      <c r="DD1668" t="e">
        <v>#N/A</v>
      </c>
      <c r="DE1668" t="e">
        <v>#N/A</v>
      </c>
      <c r="DF1668" t="e">
        <v>#N/A</v>
      </c>
      <c r="DG1668" t="e">
        <v>#N/A</v>
      </c>
      <c r="DH1668" t="e">
        <v>#N/A</v>
      </c>
      <c r="DI1668" t="e">
        <v>#N/A</v>
      </c>
      <c r="DJ1668" t="e">
        <v>#N/A</v>
      </c>
      <c r="DK1668" t="e">
        <v>#N/A</v>
      </c>
      <c r="DL1668" t="e">
        <v>#N/A</v>
      </c>
      <c r="DM1668" t="e">
        <v>#N/A</v>
      </c>
      <c r="DN1668" t="e">
        <v>#N/A</v>
      </c>
      <c r="DO1668" t="e">
        <v>#N/A</v>
      </c>
      <c r="DP1668" t="e">
        <v>#N/A</v>
      </c>
      <c r="DQ1668" t="e">
        <v>#N/A</v>
      </c>
      <c r="DR1668" t="e">
        <v>#N/A</v>
      </c>
      <c r="DS1668" t="e">
        <v>#N/A</v>
      </c>
      <c r="DT1668" t="e">
        <v>#N/A</v>
      </c>
      <c r="DU1668" t="e">
        <v>#N/A</v>
      </c>
      <c r="DV1668" t="e">
        <v>#N/A</v>
      </c>
      <c r="DW1668" t="e">
        <v>#N/A</v>
      </c>
      <c r="DX1668" t="e">
        <v>#N/A</v>
      </c>
      <c r="DY1668" t="e">
        <v>#N/A</v>
      </c>
      <c r="DZ1668" t="e">
        <v>#N/A</v>
      </c>
      <c r="EA1668" t="e">
        <v>#N/A</v>
      </c>
      <c r="EB1668" t="e">
        <v>#N/A</v>
      </c>
      <c r="EC1668" t="e">
        <v>#N/A</v>
      </c>
      <c r="ED1668" t="e">
        <v>#N/A</v>
      </c>
      <c r="EE1668" t="e">
        <v>#N/A</v>
      </c>
      <c r="EF1668" t="e">
        <v>#N/A</v>
      </c>
      <c r="EG1668" t="e">
        <v>#N/A</v>
      </c>
      <c r="EH1668" t="e">
        <v>#N/A</v>
      </c>
      <c r="EI1668" t="e">
        <v>#N/A</v>
      </c>
      <c r="EJ1668" t="e">
        <v>#N/A</v>
      </c>
      <c r="EK1668" t="e">
        <v>#N/A</v>
      </c>
      <c r="EL1668" t="e">
        <v>#N/A</v>
      </c>
      <c r="EM1668" t="e">
        <v>#N/A</v>
      </c>
      <c r="EN1668" t="e">
        <v>#N/A</v>
      </c>
      <c r="EO1668" t="e">
        <v>#N/A</v>
      </c>
      <c r="EP1668" t="e">
        <v>#N/A</v>
      </c>
      <c r="EQ1668" t="e">
        <v>#N/A</v>
      </c>
      <c r="ER1668" t="e">
        <v>#N/A</v>
      </c>
      <c r="ES1668" t="e">
        <v>#N/A</v>
      </c>
      <c r="ET1668" t="e">
        <v>#N/A</v>
      </c>
      <c r="EU1668" t="e">
        <v>#N/A</v>
      </c>
      <c r="EV1668" t="e">
        <v>#N/A</v>
      </c>
      <c r="EW1668" t="e">
        <v>#N/A</v>
      </c>
      <c r="EX1668" t="e">
        <v>#N/A</v>
      </c>
      <c r="EY1668" t="e">
        <v>#N/A</v>
      </c>
      <c r="EZ1668" t="e">
        <v>#N/A</v>
      </c>
      <c r="FA1668" t="e">
        <v>#N/A</v>
      </c>
      <c r="FB1668" t="e">
        <v>#N/A</v>
      </c>
      <c r="FC1668" t="e">
        <v>#N/A</v>
      </c>
      <c r="FD1668" t="e">
        <v>#N/A</v>
      </c>
      <c r="FE1668" t="e">
        <v>#N/A</v>
      </c>
      <c r="FF1668" t="e">
        <v>#N/A</v>
      </c>
      <c r="FG1668" t="e">
        <v>#N/A</v>
      </c>
      <c r="FH1668" t="e">
        <v>#N/A</v>
      </c>
      <c r="FI1668">
        <v>22.563210429093498</v>
      </c>
      <c r="FJ1668" t="e">
        <v>#N/A</v>
      </c>
      <c r="FK1668" t="e">
        <v>#N/A</v>
      </c>
      <c r="FL1668" t="e">
        <v>#N/A</v>
      </c>
      <c r="FM1668" t="e">
        <v>#N/A</v>
      </c>
      <c r="FN1668" t="e">
        <v>#N/A</v>
      </c>
      <c r="FO1668" t="e">
        <v>#N/A</v>
      </c>
      <c r="FP1668" t="e">
        <v>#N/A</v>
      </c>
      <c r="FQ1668" t="e">
        <v>#N/A</v>
      </c>
      <c r="FR1668" t="e">
        <v>#N/A</v>
      </c>
      <c r="FS1668" t="e">
        <v>#N/A</v>
      </c>
      <c r="FT1668" t="e">
        <v>#N/A</v>
      </c>
      <c r="FU1668" t="e">
        <v>#N/A</v>
      </c>
      <c r="FV1668" t="e">
        <v>#N/A</v>
      </c>
      <c r="FW1668" t="e">
        <v>#N/A</v>
      </c>
      <c r="FX1668" t="e">
        <v>#N/A</v>
      </c>
      <c r="FY1668" t="e">
        <v>#N/A</v>
      </c>
      <c r="FZ1668" t="e">
        <v>#N/A</v>
      </c>
      <c r="GA1668" t="e">
        <v>#N/A</v>
      </c>
      <c r="GB1668" t="e">
        <v>#N/A</v>
      </c>
      <c r="GC1668" t="e">
        <v>#N/A</v>
      </c>
      <c r="GD1668" t="e">
        <v>#N/A</v>
      </c>
      <c r="GE1668" t="e">
        <v>#N/A</v>
      </c>
      <c r="GF1668" t="e">
        <v>#N/A</v>
      </c>
    </row>
    <row r="1669" spans="1:188" x14ac:dyDescent="0.2">
      <c r="A1669" t="s">
        <v>12554</v>
      </c>
      <c r="B1669" t="s">
        <v>12556</v>
      </c>
      <c r="C1669" t="s">
        <v>604</v>
      </c>
      <c r="D1669" t="s">
        <v>12555</v>
      </c>
      <c r="E1669" t="s">
        <v>604</v>
      </c>
      <c r="F1669" t="s">
        <v>193</v>
      </c>
      <c r="G1669" t="s">
        <v>194</v>
      </c>
      <c r="H1669" t="s">
        <v>12557</v>
      </c>
      <c r="I1669" t="s">
        <v>12558</v>
      </c>
      <c r="J1669" t="s">
        <v>12559</v>
      </c>
      <c r="K1669" t="s">
        <v>198</v>
      </c>
      <c r="L1669" t="s">
        <v>199</v>
      </c>
      <c r="M1669" t="s">
        <v>199</v>
      </c>
      <c r="N1669" t="s">
        <v>199</v>
      </c>
      <c r="O1669" t="s">
        <v>199</v>
      </c>
      <c r="P1669">
        <v>9</v>
      </c>
      <c r="Q1669">
        <v>6</v>
      </c>
      <c r="R1669">
        <v>1</v>
      </c>
      <c r="S1669">
        <v>0</v>
      </c>
      <c r="T1669">
        <v>2</v>
      </c>
      <c r="U1669" t="s">
        <v>610</v>
      </c>
      <c r="V1669" t="s">
        <v>12560</v>
      </c>
      <c r="W1669" t="s">
        <v>12561</v>
      </c>
      <c r="X1669" t="s">
        <v>12562</v>
      </c>
      <c r="Y1669" t="s">
        <v>12563</v>
      </c>
      <c r="Z1669" t="s">
        <v>12564</v>
      </c>
      <c r="AA1669" t="s">
        <v>12565</v>
      </c>
      <c r="AB1669" t="s">
        <v>12566</v>
      </c>
      <c r="AC1669" t="s">
        <v>450</v>
      </c>
      <c r="AD1669" t="s">
        <v>12567</v>
      </c>
      <c r="AE1669" t="s">
        <v>264</v>
      </c>
      <c r="AF1669" t="s">
        <v>264</v>
      </c>
      <c r="AG1669">
        <v>0</v>
      </c>
      <c r="AH1669">
        <v>2</v>
      </c>
      <c r="AI1669">
        <v>1</v>
      </c>
      <c r="AJ1669">
        <v>2</v>
      </c>
      <c r="AK1669">
        <v>1</v>
      </c>
      <c r="AL1669">
        <v>0</v>
      </c>
      <c r="AM1669">
        <v>0</v>
      </c>
      <c r="AN1669">
        <v>1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1</v>
      </c>
      <c r="BC1669">
        <v>1</v>
      </c>
      <c r="BD1669">
        <v>0</v>
      </c>
      <c r="BE1669" t="e">
        <v>#N/A</v>
      </c>
      <c r="BF1669" t="e">
        <v>#N/A</v>
      </c>
      <c r="BG1669" t="e">
        <v>#N/A</v>
      </c>
      <c r="BH1669" t="e">
        <v>#N/A</v>
      </c>
      <c r="BI1669" t="e">
        <v>#N/A</v>
      </c>
      <c r="BJ1669" t="e">
        <v>#N/A</v>
      </c>
      <c r="BK1669" t="e">
        <v>#N/A</v>
      </c>
      <c r="BL1669">
        <v>22.409586720992799</v>
      </c>
      <c r="BM1669" t="e">
        <v>#N/A</v>
      </c>
      <c r="BN1669" t="e">
        <v>#N/A</v>
      </c>
      <c r="BO1669" t="e">
        <v>#N/A</v>
      </c>
      <c r="BP1669">
        <v>22.5480808304996</v>
      </c>
      <c r="BQ1669" t="e">
        <v>#N/A</v>
      </c>
      <c r="BR1669" t="e">
        <v>#N/A</v>
      </c>
      <c r="BS1669">
        <v>22.909764848788299</v>
      </c>
      <c r="BT1669" t="e">
        <v>#N/A</v>
      </c>
      <c r="BU1669" t="e">
        <v>#N/A</v>
      </c>
      <c r="BV1669" t="e">
        <v>#N/A</v>
      </c>
      <c r="BW1669" t="e">
        <v>#N/A</v>
      </c>
      <c r="BX1669">
        <v>21.669354449600799</v>
      </c>
      <c r="BY1669" t="e">
        <v>#N/A</v>
      </c>
      <c r="BZ1669" t="e">
        <v>#N/A</v>
      </c>
      <c r="CA1669">
        <v>22.727796906970099</v>
      </c>
      <c r="CB1669" t="e">
        <v>#N/A</v>
      </c>
      <c r="CC1669" t="e">
        <v>#N/A</v>
      </c>
      <c r="CD1669" t="e">
        <v>#N/A</v>
      </c>
      <c r="CE1669" t="e">
        <v>#N/A</v>
      </c>
      <c r="CF1669" t="e">
        <v>#N/A</v>
      </c>
      <c r="CG1669" t="e">
        <v>#N/A</v>
      </c>
      <c r="CH1669">
        <v>23.069886754513501</v>
      </c>
      <c r="CI1669" t="e">
        <v>#N/A</v>
      </c>
      <c r="CJ1669" t="e">
        <v>#N/A</v>
      </c>
      <c r="CK1669" t="e">
        <v>#N/A</v>
      </c>
      <c r="CL1669" t="e">
        <v>#N/A</v>
      </c>
      <c r="CM1669" t="e">
        <v>#N/A</v>
      </c>
      <c r="CN1669" t="e">
        <v>#N/A</v>
      </c>
      <c r="CO1669" t="e">
        <v>#N/A</v>
      </c>
      <c r="CP1669" t="e">
        <v>#N/A</v>
      </c>
      <c r="CQ1669" t="e">
        <v>#N/A</v>
      </c>
      <c r="CR1669" t="e">
        <v>#N/A</v>
      </c>
      <c r="CS1669" t="e">
        <v>#N/A</v>
      </c>
      <c r="CT1669" t="e">
        <v>#N/A</v>
      </c>
      <c r="CU1669">
        <v>22.899933151051499</v>
      </c>
      <c r="CV1669" t="e">
        <v>#N/A</v>
      </c>
      <c r="CW1669" t="e">
        <v>#N/A</v>
      </c>
      <c r="CX1669" t="e">
        <v>#N/A</v>
      </c>
      <c r="CY1669" t="e">
        <v>#N/A</v>
      </c>
      <c r="CZ1669" t="e">
        <v>#N/A</v>
      </c>
      <c r="DA1669" t="e">
        <v>#N/A</v>
      </c>
      <c r="DB1669" t="e">
        <v>#N/A</v>
      </c>
      <c r="DC1669" t="e">
        <v>#N/A</v>
      </c>
      <c r="DD1669" t="e">
        <v>#N/A</v>
      </c>
      <c r="DE1669" t="e">
        <v>#N/A</v>
      </c>
      <c r="DF1669" t="e">
        <v>#N/A</v>
      </c>
      <c r="DG1669" t="e">
        <v>#N/A</v>
      </c>
      <c r="DH1669" t="e">
        <v>#N/A</v>
      </c>
      <c r="DI1669" t="e">
        <v>#N/A</v>
      </c>
      <c r="DJ1669" t="e">
        <v>#N/A</v>
      </c>
      <c r="DK1669" t="e">
        <v>#N/A</v>
      </c>
      <c r="DL1669" t="e">
        <v>#N/A</v>
      </c>
      <c r="DM1669" t="e">
        <v>#N/A</v>
      </c>
      <c r="DN1669" t="e">
        <v>#N/A</v>
      </c>
      <c r="DO1669" t="e">
        <v>#N/A</v>
      </c>
      <c r="DP1669" t="e">
        <v>#N/A</v>
      </c>
      <c r="DQ1669" t="e">
        <v>#N/A</v>
      </c>
      <c r="DR1669" t="e">
        <v>#N/A</v>
      </c>
      <c r="DS1669" t="e">
        <v>#N/A</v>
      </c>
      <c r="DT1669" t="e">
        <v>#N/A</v>
      </c>
      <c r="DU1669" t="e">
        <v>#N/A</v>
      </c>
      <c r="DV1669" t="e">
        <v>#N/A</v>
      </c>
      <c r="DW1669" t="e">
        <v>#N/A</v>
      </c>
      <c r="DX1669" t="e">
        <v>#N/A</v>
      </c>
      <c r="DY1669" t="e">
        <v>#N/A</v>
      </c>
      <c r="DZ1669" t="e">
        <v>#N/A</v>
      </c>
      <c r="EA1669" t="e">
        <v>#N/A</v>
      </c>
      <c r="EB1669" t="e">
        <v>#N/A</v>
      </c>
      <c r="EC1669" t="e">
        <v>#N/A</v>
      </c>
      <c r="ED1669" t="e">
        <v>#N/A</v>
      </c>
      <c r="EE1669" t="e">
        <v>#N/A</v>
      </c>
      <c r="EF1669" t="e">
        <v>#N/A</v>
      </c>
      <c r="EG1669" t="e">
        <v>#N/A</v>
      </c>
      <c r="EH1669" t="e">
        <v>#N/A</v>
      </c>
      <c r="EI1669" t="e">
        <v>#N/A</v>
      </c>
      <c r="EJ1669" t="e">
        <v>#N/A</v>
      </c>
      <c r="EK1669" t="e">
        <v>#N/A</v>
      </c>
      <c r="EL1669" t="e">
        <v>#N/A</v>
      </c>
      <c r="EM1669" t="e">
        <v>#N/A</v>
      </c>
      <c r="EN1669" t="e">
        <v>#N/A</v>
      </c>
      <c r="EO1669" t="e">
        <v>#N/A</v>
      </c>
      <c r="EP1669" t="e">
        <v>#N/A</v>
      </c>
      <c r="EQ1669" t="e">
        <v>#N/A</v>
      </c>
      <c r="ER1669" t="e">
        <v>#N/A</v>
      </c>
      <c r="ES1669" t="e">
        <v>#N/A</v>
      </c>
      <c r="ET1669" t="e">
        <v>#N/A</v>
      </c>
      <c r="EU1669" t="e">
        <v>#N/A</v>
      </c>
      <c r="EV1669" t="e">
        <v>#N/A</v>
      </c>
      <c r="EW1669" t="e">
        <v>#N/A</v>
      </c>
      <c r="EX1669" t="e">
        <v>#N/A</v>
      </c>
      <c r="EY1669" t="e">
        <v>#N/A</v>
      </c>
      <c r="EZ1669" t="e">
        <v>#N/A</v>
      </c>
      <c r="FA1669" t="e">
        <v>#N/A</v>
      </c>
      <c r="FB1669" t="e">
        <v>#N/A</v>
      </c>
      <c r="FC1669" t="e">
        <v>#N/A</v>
      </c>
      <c r="FD1669" t="e">
        <v>#N/A</v>
      </c>
      <c r="FE1669" t="e">
        <v>#N/A</v>
      </c>
      <c r="FF1669" t="e">
        <v>#N/A</v>
      </c>
      <c r="FG1669" t="e">
        <v>#N/A</v>
      </c>
      <c r="FH1669" t="e">
        <v>#N/A</v>
      </c>
      <c r="FI1669" t="e">
        <v>#N/A</v>
      </c>
      <c r="FJ1669" t="e">
        <v>#N/A</v>
      </c>
      <c r="FK1669" t="e">
        <v>#N/A</v>
      </c>
      <c r="FL1669" t="e">
        <v>#N/A</v>
      </c>
      <c r="FM1669" t="e">
        <v>#N/A</v>
      </c>
      <c r="FN1669" t="e">
        <v>#N/A</v>
      </c>
      <c r="FO1669" t="e">
        <v>#N/A</v>
      </c>
      <c r="FP1669" t="e">
        <v>#N/A</v>
      </c>
      <c r="FQ1669" t="e">
        <v>#N/A</v>
      </c>
      <c r="FR1669" t="e">
        <v>#N/A</v>
      </c>
      <c r="FS1669" t="e">
        <v>#N/A</v>
      </c>
      <c r="FT1669" t="e">
        <v>#N/A</v>
      </c>
      <c r="FU1669" t="e">
        <v>#N/A</v>
      </c>
      <c r="FV1669">
        <v>22.951298557630299</v>
      </c>
      <c r="FW1669" t="e">
        <v>#N/A</v>
      </c>
      <c r="FX1669" t="e">
        <v>#N/A</v>
      </c>
      <c r="FY1669">
        <v>23.544824052773102</v>
      </c>
      <c r="FZ1669" t="e">
        <v>#N/A</v>
      </c>
      <c r="GA1669" t="e">
        <v>#N/A</v>
      </c>
      <c r="GB1669" t="e">
        <v>#N/A</v>
      </c>
      <c r="GC1669" t="e">
        <v>#N/A</v>
      </c>
      <c r="GD1669" t="e">
        <v>#N/A</v>
      </c>
      <c r="GE1669" t="e">
        <v>#N/A</v>
      </c>
      <c r="GF1669" t="e">
        <v>#N/A</v>
      </c>
    </row>
    <row r="1670" spans="1:188" x14ac:dyDescent="0.2">
      <c r="A1670" t="s">
        <v>12568</v>
      </c>
      <c r="B1670" t="s">
        <v>12569</v>
      </c>
      <c r="C1670" t="s">
        <v>191</v>
      </c>
      <c r="D1670" t="s">
        <v>191</v>
      </c>
      <c r="E1670" t="s">
        <v>213</v>
      </c>
      <c r="F1670" t="s">
        <v>193</v>
      </c>
      <c r="G1670" t="s">
        <v>194</v>
      </c>
      <c r="H1670" t="s">
        <v>12570</v>
      </c>
      <c r="I1670" t="s">
        <v>12571</v>
      </c>
      <c r="J1670" t="s">
        <v>12572</v>
      </c>
      <c r="K1670" t="s">
        <v>12573</v>
      </c>
      <c r="L1670" t="s">
        <v>239</v>
      </c>
      <c r="M1670" t="s">
        <v>193</v>
      </c>
      <c r="N1670" t="s">
        <v>274</v>
      </c>
      <c r="O1670" t="s">
        <v>274</v>
      </c>
      <c r="P1670">
        <v>126</v>
      </c>
      <c r="Q1670">
        <v>33</v>
      </c>
      <c r="R1670">
        <v>29</v>
      </c>
      <c r="S1670">
        <v>34</v>
      </c>
      <c r="T1670">
        <v>30</v>
      </c>
      <c r="U1670" t="s">
        <v>200</v>
      </c>
      <c r="V1670" t="s">
        <v>201</v>
      </c>
      <c r="W1670" t="s">
        <v>202</v>
      </c>
      <c r="X1670" t="s">
        <v>12574</v>
      </c>
      <c r="Y1670" t="s">
        <v>12575</v>
      </c>
      <c r="Z1670" t="s">
        <v>191</v>
      </c>
      <c r="AA1670" t="e">
        <v>#N/A</v>
      </c>
      <c r="AB1670" t="s">
        <v>12576</v>
      </c>
      <c r="AC1670" t="s">
        <v>4406</v>
      </c>
      <c r="AD1670" t="s">
        <v>12577</v>
      </c>
      <c r="AE1670" t="s">
        <v>264</v>
      </c>
      <c r="AF1670" t="s">
        <v>264</v>
      </c>
      <c r="AG1670">
        <v>6</v>
      </c>
      <c r="AH1670">
        <v>6</v>
      </c>
      <c r="AI1670">
        <v>3</v>
      </c>
      <c r="AJ1670">
        <v>6</v>
      </c>
      <c r="AK1670">
        <v>6</v>
      </c>
      <c r="AL1670">
        <v>6</v>
      </c>
      <c r="AM1670">
        <v>5</v>
      </c>
      <c r="AN1670">
        <v>5</v>
      </c>
      <c r="AO1670">
        <v>5</v>
      </c>
      <c r="AP1670">
        <v>4</v>
      </c>
      <c r="AQ1670">
        <v>5</v>
      </c>
      <c r="AR1670">
        <v>5</v>
      </c>
      <c r="AS1670">
        <v>6</v>
      </c>
      <c r="AT1670">
        <v>5</v>
      </c>
      <c r="AU1670">
        <v>5</v>
      </c>
      <c r="AV1670">
        <v>6</v>
      </c>
      <c r="AW1670">
        <v>6</v>
      </c>
      <c r="AX1670">
        <v>6</v>
      </c>
      <c r="AY1670">
        <v>5</v>
      </c>
      <c r="AZ1670">
        <v>5</v>
      </c>
      <c r="BA1670">
        <v>5</v>
      </c>
      <c r="BB1670">
        <v>5</v>
      </c>
      <c r="BC1670">
        <v>5</v>
      </c>
      <c r="BD1670">
        <v>5</v>
      </c>
      <c r="BE1670">
        <v>23.540500283834799</v>
      </c>
      <c r="BF1670">
        <v>23.078849706318799</v>
      </c>
      <c r="BG1670">
        <v>24.368546914029999</v>
      </c>
      <c r="BH1670">
        <v>24.541342066936501</v>
      </c>
      <c r="BI1670">
        <v>23.7314483308676</v>
      </c>
      <c r="BJ1670">
        <v>24.202776771259799</v>
      </c>
      <c r="BK1670">
        <v>24.243329565635701</v>
      </c>
      <c r="BL1670">
        <v>24.037153226032199</v>
      </c>
      <c r="BM1670">
        <v>24.186640100534799</v>
      </c>
      <c r="BN1670">
        <v>23.6715573505648</v>
      </c>
      <c r="BO1670">
        <v>23.2305146736234</v>
      </c>
      <c r="BP1670">
        <v>23.758817582489201</v>
      </c>
      <c r="BQ1670">
        <v>24.580952454058501</v>
      </c>
      <c r="BR1670" t="e">
        <v>#N/A</v>
      </c>
      <c r="BS1670" t="e">
        <v>#N/A</v>
      </c>
      <c r="BT1670" t="e">
        <v>#N/A</v>
      </c>
      <c r="BU1670">
        <v>23.950966811392401</v>
      </c>
      <c r="BV1670">
        <v>24.408744167839</v>
      </c>
      <c r="BW1670">
        <v>24.211204472265699</v>
      </c>
      <c r="BX1670">
        <v>24.507295075783802</v>
      </c>
      <c r="BY1670">
        <v>24.9245926806081</v>
      </c>
      <c r="BZ1670">
        <v>24.677045777596199</v>
      </c>
      <c r="CA1670">
        <v>23.893810958256999</v>
      </c>
      <c r="CB1670">
        <v>24.323486677290902</v>
      </c>
      <c r="CC1670">
        <v>23.8553179116577</v>
      </c>
      <c r="CD1670">
        <v>23.510720607834699</v>
      </c>
      <c r="CE1670">
        <v>23.942965166187399</v>
      </c>
      <c r="CF1670">
        <v>23.860434724464699</v>
      </c>
      <c r="CG1670">
        <v>23.8521061431194</v>
      </c>
      <c r="CH1670">
        <v>24.5666234639401</v>
      </c>
      <c r="CI1670">
        <v>23.864893040302199</v>
      </c>
      <c r="CJ1670">
        <v>23.809311141087999</v>
      </c>
      <c r="CK1670">
        <v>23.979891095167201</v>
      </c>
      <c r="CL1670">
        <v>24.7878272389781</v>
      </c>
      <c r="CM1670">
        <v>23.4136761905052</v>
      </c>
      <c r="CN1670">
        <v>23.9335919249718</v>
      </c>
      <c r="CO1670">
        <v>23.449978967366501</v>
      </c>
      <c r="CP1670">
        <v>23.390572321246299</v>
      </c>
      <c r="CQ1670">
        <v>23.6787154292773</v>
      </c>
      <c r="CR1670">
        <v>23.481561059915499</v>
      </c>
      <c r="CS1670">
        <v>23.302774608339298</v>
      </c>
      <c r="CT1670">
        <v>24.4989109083063</v>
      </c>
      <c r="CU1670">
        <v>24.349736068491001</v>
      </c>
      <c r="CV1670">
        <v>24.186936645205101</v>
      </c>
      <c r="CW1670">
        <v>23.7774303775116</v>
      </c>
      <c r="CX1670">
        <v>23.492285905954301</v>
      </c>
      <c r="CY1670">
        <v>23.589335893848201</v>
      </c>
      <c r="CZ1670">
        <v>23.832295518570699</v>
      </c>
      <c r="DA1670">
        <v>24.065511845471999</v>
      </c>
      <c r="DB1670">
        <v>23.715404832436001</v>
      </c>
      <c r="DC1670">
        <v>23.566801231325499</v>
      </c>
      <c r="DD1670">
        <v>23.867606147124</v>
      </c>
      <c r="DE1670">
        <v>23.858863314584401</v>
      </c>
      <c r="DF1670" t="e">
        <v>#N/A</v>
      </c>
      <c r="DG1670">
        <v>24.4359714004792</v>
      </c>
      <c r="DH1670">
        <v>24.573344448655099</v>
      </c>
      <c r="DI1670">
        <v>24.338378974216301</v>
      </c>
      <c r="DJ1670">
        <v>24.256342439785499</v>
      </c>
      <c r="DK1670">
        <v>24.039517728951498</v>
      </c>
      <c r="DL1670">
        <v>24.126590112912002</v>
      </c>
      <c r="DM1670">
        <v>24.172775519719998</v>
      </c>
      <c r="DN1670">
        <v>23.800903565366301</v>
      </c>
      <c r="DO1670">
        <v>23.758320617103202</v>
      </c>
      <c r="DP1670">
        <v>24.2203381759976</v>
      </c>
      <c r="DQ1670">
        <v>23.571505784921001</v>
      </c>
      <c r="DR1670">
        <v>24.413556222118402</v>
      </c>
      <c r="DS1670">
        <v>23.170159112887202</v>
      </c>
      <c r="DT1670">
        <v>22.849340699469899</v>
      </c>
      <c r="DU1670">
        <v>23.924846613553399</v>
      </c>
      <c r="DV1670">
        <v>24.163486569967699</v>
      </c>
      <c r="DW1670">
        <v>23.838072567292301</v>
      </c>
      <c r="DX1670">
        <v>23.227470740825002</v>
      </c>
      <c r="DY1670" t="e">
        <v>#N/A</v>
      </c>
      <c r="DZ1670">
        <v>22.352052980880998</v>
      </c>
      <c r="EA1670">
        <v>23.9395454569548</v>
      </c>
      <c r="EB1670">
        <v>23.625872170539601</v>
      </c>
      <c r="EC1670">
        <v>22.930545520621799</v>
      </c>
      <c r="ED1670">
        <v>23.490537218521698</v>
      </c>
      <c r="EE1670">
        <v>22.872681257387999</v>
      </c>
      <c r="EF1670" t="e">
        <v>#N/A</v>
      </c>
      <c r="EG1670">
        <v>23.6942324202316</v>
      </c>
      <c r="EH1670">
        <v>23.086001074662601</v>
      </c>
      <c r="EI1670">
        <v>23.115040635254601</v>
      </c>
      <c r="EJ1670">
        <v>23.994776372485401</v>
      </c>
      <c r="EK1670">
        <v>24.010873556932498</v>
      </c>
      <c r="EL1670">
        <v>23.6858527899509</v>
      </c>
      <c r="EM1670">
        <v>24.601860917219799</v>
      </c>
      <c r="EN1670">
        <v>24.371264748474701</v>
      </c>
      <c r="EO1670">
        <v>23.541656026648699</v>
      </c>
      <c r="EP1670">
        <v>24.0904227961089</v>
      </c>
      <c r="EQ1670">
        <v>23.805937551539898</v>
      </c>
      <c r="ER1670">
        <v>23.513419299834499</v>
      </c>
      <c r="ES1670">
        <v>24.332665002082699</v>
      </c>
      <c r="ET1670">
        <v>23.817250686207601</v>
      </c>
      <c r="EU1670">
        <v>23.658130269899601</v>
      </c>
      <c r="EV1670">
        <v>23.852796634503701</v>
      </c>
      <c r="EW1670">
        <v>23.996077817732498</v>
      </c>
      <c r="EX1670">
        <v>23.047120063487998</v>
      </c>
      <c r="EY1670">
        <v>24.537021968358399</v>
      </c>
      <c r="EZ1670">
        <v>23.9264415689358</v>
      </c>
      <c r="FA1670">
        <v>23.481556124588302</v>
      </c>
      <c r="FB1670">
        <v>24.585965262402901</v>
      </c>
      <c r="FC1670">
        <v>23.160432174919301</v>
      </c>
      <c r="FD1670">
        <v>23.054195825106699</v>
      </c>
      <c r="FE1670">
        <v>24.0259275571117</v>
      </c>
      <c r="FF1670">
        <v>23.50528942503</v>
      </c>
      <c r="FG1670">
        <v>24.040993559299501</v>
      </c>
      <c r="FH1670">
        <v>23.011760516405701</v>
      </c>
      <c r="FI1670">
        <v>22.984373610660501</v>
      </c>
      <c r="FJ1670">
        <v>23.8173053980635</v>
      </c>
      <c r="FK1670">
        <v>24.242484087811899</v>
      </c>
      <c r="FL1670">
        <v>23.9939822559585</v>
      </c>
      <c r="FM1670">
        <v>23.465927831660299</v>
      </c>
      <c r="FN1670">
        <v>23.874779148476399</v>
      </c>
      <c r="FO1670">
        <v>23.991595868870601</v>
      </c>
      <c r="FP1670">
        <v>23.223977487362401</v>
      </c>
      <c r="FQ1670">
        <v>24.174113882879599</v>
      </c>
      <c r="FR1670">
        <v>23.715199667660698</v>
      </c>
      <c r="FS1670">
        <v>23.793853057229001</v>
      </c>
      <c r="FT1670">
        <v>24.1549510516727</v>
      </c>
      <c r="FU1670">
        <v>24.090619421270201</v>
      </c>
      <c r="FV1670">
        <v>23.813785746034402</v>
      </c>
      <c r="FW1670">
        <v>22.951676089445499</v>
      </c>
      <c r="FX1670">
        <v>23.824436020344798</v>
      </c>
      <c r="FY1670">
        <v>23.781508862070801</v>
      </c>
      <c r="FZ1670">
        <v>24.255048703388798</v>
      </c>
      <c r="GA1670">
        <v>24.5235006221959</v>
      </c>
      <c r="GB1670">
        <v>23.603759695026</v>
      </c>
      <c r="GC1670">
        <v>24.2602982290156</v>
      </c>
      <c r="GD1670">
        <v>24.294808541969001</v>
      </c>
      <c r="GE1670">
        <v>23.643737266226999</v>
      </c>
      <c r="GF1670">
        <v>23.478705676858599</v>
      </c>
    </row>
    <row r="1671" spans="1:188" x14ac:dyDescent="0.2">
      <c r="A1671" t="s">
        <v>12568</v>
      </c>
      <c r="B1671" t="s">
        <v>12578</v>
      </c>
      <c r="C1671" t="s">
        <v>191</v>
      </c>
      <c r="D1671" t="s">
        <v>191</v>
      </c>
      <c r="E1671" t="s">
        <v>213</v>
      </c>
      <c r="F1671" t="s">
        <v>239</v>
      </c>
      <c r="G1671" t="s">
        <v>194</v>
      </c>
      <c r="H1671" t="s">
        <v>12579</v>
      </c>
      <c r="I1671" t="s">
        <v>12580</v>
      </c>
      <c r="J1671" t="s">
        <v>12581</v>
      </c>
      <c r="K1671" t="s">
        <v>198</v>
      </c>
      <c r="L1671" t="s">
        <v>199</v>
      </c>
      <c r="M1671" t="s">
        <v>199</v>
      </c>
      <c r="N1671" t="s">
        <v>199</v>
      </c>
      <c r="O1671" t="s">
        <v>199</v>
      </c>
      <c r="P1671">
        <v>5</v>
      </c>
      <c r="Q1671">
        <v>0</v>
      </c>
      <c r="R1671">
        <v>5</v>
      </c>
      <c r="S1671">
        <v>0</v>
      </c>
      <c r="T1671">
        <v>0</v>
      </c>
      <c r="U1671" t="s">
        <v>200</v>
      </c>
      <c r="V1671" t="s">
        <v>201</v>
      </c>
      <c r="W1671" t="s">
        <v>202</v>
      </c>
      <c r="X1671" t="s">
        <v>12574</v>
      </c>
      <c r="Y1671" t="s">
        <v>12575</v>
      </c>
      <c r="Z1671" t="s">
        <v>191</v>
      </c>
      <c r="AA1671" t="e">
        <v>#N/A</v>
      </c>
      <c r="AB1671" t="s">
        <v>12576</v>
      </c>
      <c r="AC1671" t="s">
        <v>4406</v>
      </c>
      <c r="AD1671" t="s">
        <v>12577</v>
      </c>
      <c r="AE1671" t="s">
        <v>264</v>
      </c>
      <c r="AF1671" t="s">
        <v>264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3</v>
      </c>
      <c r="AQ1671">
        <v>2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 t="e">
        <v>#N/A</v>
      </c>
      <c r="BF1671" t="e">
        <v>#N/A</v>
      </c>
      <c r="BG1671" t="e">
        <v>#N/A</v>
      </c>
      <c r="BH1671" t="e">
        <v>#N/A</v>
      </c>
      <c r="BI1671" t="e">
        <v>#N/A</v>
      </c>
      <c r="BJ1671" t="e">
        <v>#N/A</v>
      </c>
      <c r="BK1671" t="e">
        <v>#N/A</v>
      </c>
      <c r="BL1671" t="e">
        <v>#N/A</v>
      </c>
      <c r="BM1671" t="e">
        <v>#N/A</v>
      </c>
      <c r="BN1671" t="e">
        <v>#N/A</v>
      </c>
      <c r="BO1671" t="e">
        <v>#N/A</v>
      </c>
      <c r="BP1671" t="e">
        <v>#N/A</v>
      </c>
      <c r="BQ1671" t="e">
        <v>#N/A</v>
      </c>
      <c r="BR1671" t="e">
        <v>#N/A</v>
      </c>
      <c r="BS1671" t="e">
        <v>#N/A</v>
      </c>
      <c r="BT1671" t="e">
        <v>#N/A</v>
      </c>
      <c r="BU1671" t="e">
        <v>#N/A</v>
      </c>
      <c r="BV1671" t="e">
        <v>#N/A</v>
      </c>
      <c r="BW1671" t="e">
        <v>#N/A</v>
      </c>
      <c r="BX1671" t="e">
        <v>#N/A</v>
      </c>
      <c r="BY1671" t="e">
        <v>#N/A</v>
      </c>
      <c r="BZ1671" t="e">
        <v>#N/A</v>
      </c>
      <c r="CA1671" t="e">
        <v>#N/A</v>
      </c>
      <c r="CB1671" t="e">
        <v>#N/A</v>
      </c>
      <c r="CC1671" t="e">
        <v>#N/A</v>
      </c>
      <c r="CD1671" t="e">
        <v>#N/A</v>
      </c>
      <c r="CE1671" t="e">
        <v>#N/A</v>
      </c>
      <c r="CF1671" t="e">
        <v>#N/A</v>
      </c>
      <c r="CG1671" t="e">
        <v>#N/A</v>
      </c>
      <c r="CH1671" t="e">
        <v>#N/A</v>
      </c>
      <c r="CI1671" t="e">
        <v>#N/A</v>
      </c>
      <c r="CJ1671" t="e">
        <v>#N/A</v>
      </c>
      <c r="CK1671" t="e">
        <v>#N/A</v>
      </c>
      <c r="CL1671" t="e">
        <v>#N/A</v>
      </c>
      <c r="CM1671" t="e">
        <v>#N/A</v>
      </c>
      <c r="CN1671" t="e">
        <v>#N/A</v>
      </c>
      <c r="CO1671" t="e">
        <v>#N/A</v>
      </c>
      <c r="CP1671" t="e">
        <v>#N/A</v>
      </c>
      <c r="CQ1671" t="e">
        <v>#N/A</v>
      </c>
      <c r="CR1671" t="e">
        <v>#N/A</v>
      </c>
      <c r="CS1671" t="e">
        <v>#N/A</v>
      </c>
      <c r="CT1671" t="e">
        <v>#N/A</v>
      </c>
      <c r="CU1671" t="e">
        <v>#N/A</v>
      </c>
      <c r="CV1671" t="e">
        <v>#N/A</v>
      </c>
      <c r="CW1671" t="e">
        <v>#N/A</v>
      </c>
      <c r="CX1671" t="e">
        <v>#N/A</v>
      </c>
      <c r="CY1671" t="e">
        <v>#N/A</v>
      </c>
      <c r="CZ1671" t="e">
        <v>#N/A</v>
      </c>
      <c r="DA1671" t="e">
        <v>#N/A</v>
      </c>
      <c r="DB1671" t="e">
        <v>#N/A</v>
      </c>
      <c r="DC1671" t="e">
        <v>#N/A</v>
      </c>
      <c r="DD1671">
        <v>22.0080143879816</v>
      </c>
      <c r="DE1671">
        <v>22.4336710897777</v>
      </c>
      <c r="DF1671" t="e">
        <v>#N/A</v>
      </c>
      <c r="DG1671" t="e">
        <v>#N/A</v>
      </c>
      <c r="DH1671">
        <v>22.537903340269001</v>
      </c>
      <c r="DI1671">
        <v>23.2923672051142</v>
      </c>
      <c r="DJ1671" t="e">
        <v>#N/A</v>
      </c>
      <c r="DK1671">
        <v>21.795615551539601</v>
      </c>
      <c r="DL1671" t="e">
        <v>#N/A</v>
      </c>
      <c r="DM1671" t="e">
        <v>#N/A</v>
      </c>
      <c r="DN1671" t="e">
        <v>#N/A</v>
      </c>
      <c r="DO1671" t="e">
        <v>#N/A</v>
      </c>
      <c r="DP1671" t="e">
        <v>#N/A</v>
      </c>
      <c r="DQ1671" t="e">
        <v>#N/A</v>
      </c>
      <c r="DR1671" t="e">
        <v>#N/A</v>
      </c>
      <c r="DS1671" t="e">
        <v>#N/A</v>
      </c>
      <c r="DT1671" t="e">
        <v>#N/A</v>
      </c>
      <c r="DU1671" t="e">
        <v>#N/A</v>
      </c>
      <c r="DV1671" t="e">
        <v>#N/A</v>
      </c>
      <c r="DW1671" t="e">
        <v>#N/A</v>
      </c>
      <c r="DX1671" t="e">
        <v>#N/A</v>
      </c>
      <c r="DY1671" t="e">
        <v>#N/A</v>
      </c>
      <c r="DZ1671" t="e">
        <v>#N/A</v>
      </c>
      <c r="EA1671" t="e">
        <v>#N/A</v>
      </c>
      <c r="EB1671" t="e">
        <v>#N/A</v>
      </c>
      <c r="EC1671" t="e">
        <v>#N/A</v>
      </c>
      <c r="ED1671" t="e">
        <v>#N/A</v>
      </c>
      <c r="EE1671" t="e">
        <v>#N/A</v>
      </c>
      <c r="EF1671" t="e">
        <v>#N/A</v>
      </c>
      <c r="EG1671" t="e">
        <v>#N/A</v>
      </c>
      <c r="EH1671" t="e">
        <v>#N/A</v>
      </c>
      <c r="EI1671" t="e">
        <v>#N/A</v>
      </c>
      <c r="EJ1671" t="e">
        <v>#N/A</v>
      </c>
      <c r="EK1671" t="e">
        <v>#N/A</v>
      </c>
      <c r="EL1671" t="e">
        <v>#N/A</v>
      </c>
      <c r="EM1671" t="e">
        <v>#N/A</v>
      </c>
      <c r="EN1671" t="e">
        <v>#N/A</v>
      </c>
      <c r="EO1671" t="e">
        <v>#N/A</v>
      </c>
      <c r="EP1671" t="e">
        <v>#N/A</v>
      </c>
      <c r="EQ1671" t="e">
        <v>#N/A</v>
      </c>
      <c r="ER1671" t="e">
        <v>#N/A</v>
      </c>
      <c r="ES1671" t="e">
        <v>#N/A</v>
      </c>
      <c r="ET1671" t="e">
        <v>#N/A</v>
      </c>
      <c r="EU1671" t="e">
        <v>#N/A</v>
      </c>
      <c r="EV1671" t="e">
        <v>#N/A</v>
      </c>
      <c r="EW1671" t="e">
        <v>#N/A</v>
      </c>
      <c r="EX1671" t="e">
        <v>#N/A</v>
      </c>
      <c r="EY1671" t="e">
        <v>#N/A</v>
      </c>
      <c r="EZ1671" t="e">
        <v>#N/A</v>
      </c>
      <c r="FA1671" t="e">
        <v>#N/A</v>
      </c>
      <c r="FB1671" t="e">
        <v>#N/A</v>
      </c>
      <c r="FC1671" t="e">
        <v>#N/A</v>
      </c>
      <c r="FD1671" t="e">
        <v>#N/A</v>
      </c>
      <c r="FE1671" t="e">
        <v>#N/A</v>
      </c>
      <c r="FF1671" t="e">
        <v>#N/A</v>
      </c>
      <c r="FG1671" t="e">
        <v>#N/A</v>
      </c>
      <c r="FH1671" t="e">
        <v>#N/A</v>
      </c>
      <c r="FI1671" t="e">
        <v>#N/A</v>
      </c>
      <c r="FJ1671" t="e">
        <v>#N/A</v>
      </c>
      <c r="FK1671" t="e">
        <v>#N/A</v>
      </c>
      <c r="FL1671" t="e">
        <v>#N/A</v>
      </c>
      <c r="FM1671" t="e">
        <v>#N/A</v>
      </c>
      <c r="FN1671" t="e">
        <v>#N/A</v>
      </c>
      <c r="FO1671" t="e">
        <v>#N/A</v>
      </c>
      <c r="FP1671" t="e">
        <v>#N/A</v>
      </c>
      <c r="FQ1671" t="e">
        <v>#N/A</v>
      </c>
      <c r="FR1671" t="e">
        <v>#N/A</v>
      </c>
      <c r="FS1671" t="e">
        <v>#N/A</v>
      </c>
      <c r="FT1671" t="e">
        <v>#N/A</v>
      </c>
      <c r="FU1671" t="e">
        <v>#N/A</v>
      </c>
      <c r="FV1671" t="e">
        <v>#N/A</v>
      </c>
      <c r="FW1671" t="e">
        <v>#N/A</v>
      </c>
      <c r="FX1671" t="e">
        <v>#N/A</v>
      </c>
      <c r="FY1671" t="e">
        <v>#N/A</v>
      </c>
      <c r="FZ1671" t="e">
        <v>#N/A</v>
      </c>
      <c r="GA1671" t="e">
        <v>#N/A</v>
      </c>
      <c r="GB1671" t="e">
        <v>#N/A</v>
      </c>
      <c r="GC1671" t="e">
        <v>#N/A</v>
      </c>
      <c r="GD1671" t="e">
        <v>#N/A</v>
      </c>
      <c r="GE1671" t="e">
        <v>#N/A</v>
      </c>
      <c r="GF1671" t="e">
        <v>#N/A</v>
      </c>
    </row>
    <row r="1672" spans="1:188" x14ac:dyDescent="0.2">
      <c r="A1672" t="s">
        <v>12568</v>
      </c>
      <c r="B1672" t="s">
        <v>12582</v>
      </c>
      <c r="C1672" t="s">
        <v>191</v>
      </c>
      <c r="D1672" t="s">
        <v>191</v>
      </c>
      <c r="E1672" t="s">
        <v>213</v>
      </c>
      <c r="F1672" t="s">
        <v>239</v>
      </c>
      <c r="G1672" t="s">
        <v>194</v>
      </c>
      <c r="H1672" t="s">
        <v>12583</v>
      </c>
      <c r="I1672" t="s">
        <v>12580</v>
      </c>
      <c r="J1672" t="s">
        <v>12584</v>
      </c>
      <c r="K1672" t="s">
        <v>198</v>
      </c>
      <c r="L1672" t="s">
        <v>199</v>
      </c>
      <c r="M1672" t="s">
        <v>199</v>
      </c>
      <c r="N1672" t="s">
        <v>199</v>
      </c>
      <c r="O1672" t="s">
        <v>199</v>
      </c>
      <c r="P1672">
        <v>5</v>
      </c>
      <c r="Q1672">
        <v>0</v>
      </c>
      <c r="R1672">
        <v>5</v>
      </c>
      <c r="S1672">
        <v>0</v>
      </c>
      <c r="T1672">
        <v>0</v>
      </c>
      <c r="U1672" t="s">
        <v>200</v>
      </c>
      <c r="V1672" t="s">
        <v>201</v>
      </c>
      <c r="W1672" t="s">
        <v>202</v>
      </c>
      <c r="X1672" t="s">
        <v>12574</v>
      </c>
      <c r="Y1672" t="s">
        <v>12575</v>
      </c>
      <c r="Z1672" t="s">
        <v>191</v>
      </c>
      <c r="AA1672" t="e">
        <v>#N/A</v>
      </c>
      <c r="AB1672" t="s">
        <v>12576</v>
      </c>
      <c r="AC1672" t="s">
        <v>4406</v>
      </c>
      <c r="AD1672" t="s">
        <v>12577</v>
      </c>
      <c r="AE1672" t="s">
        <v>264</v>
      </c>
      <c r="AF1672" t="s">
        <v>264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3</v>
      </c>
      <c r="AQ1672">
        <v>2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 t="e">
        <v>#N/A</v>
      </c>
      <c r="BF1672" t="e">
        <v>#N/A</v>
      </c>
      <c r="BG1672" t="e">
        <v>#N/A</v>
      </c>
      <c r="BH1672" t="e">
        <v>#N/A</v>
      </c>
      <c r="BI1672" t="e">
        <v>#N/A</v>
      </c>
      <c r="BJ1672" t="e">
        <v>#N/A</v>
      </c>
      <c r="BK1672" t="e">
        <v>#N/A</v>
      </c>
      <c r="BL1672" t="e">
        <v>#N/A</v>
      </c>
      <c r="BM1672" t="e">
        <v>#N/A</v>
      </c>
      <c r="BN1672" t="e">
        <v>#N/A</v>
      </c>
      <c r="BO1672" t="e">
        <v>#N/A</v>
      </c>
      <c r="BP1672" t="e">
        <v>#N/A</v>
      </c>
      <c r="BQ1672" t="e">
        <v>#N/A</v>
      </c>
      <c r="BR1672" t="e">
        <v>#N/A</v>
      </c>
      <c r="BS1672" t="e">
        <v>#N/A</v>
      </c>
      <c r="BT1672" t="e">
        <v>#N/A</v>
      </c>
      <c r="BU1672" t="e">
        <v>#N/A</v>
      </c>
      <c r="BV1672" t="e">
        <v>#N/A</v>
      </c>
      <c r="BW1672" t="e">
        <v>#N/A</v>
      </c>
      <c r="BX1672" t="e">
        <v>#N/A</v>
      </c>
      <c r="BY1672" t="e">
        <v>#N/A</v>
      </c>
      <c r="BZ1672" t="e">
        <v>#N/A</v>
      </c>
      <c r="CA1672" t="e">
        <v>#N/A</v>
      </c>
      <c r="CB1672" t="e">
        <v>#N/A</v>
      </c>
      <c r="CC1672" t="e">
        <v>#N/A</v>
      </c>
      <c r="CD1672" t="e">
        <v>#N/A</v>
      </c>
      <c r="CE1672" t="e">
        <v>#N/A</v>
      </c>
      <c r="CF1672" t="e">
        <v>#N/A</v>
      </c>
      <c r="CG1672" t="e">
        <v>#N/A</v>
      </c>
      <c r="CH1672" t="e">
        <v>#N/A</v>
      </c>
      <c r="CI1672" t="e">
        <v>#N/A</v>
      </c>
      <c r="CJ1672" t="e">
        <v>#N/A</v>
      </c>
      <c r="CK1672" t="e">
        <v>#N/A</v>
      </c>
      <c r="CL1672" t="e">
        <v>#N/A</v>
      </c>
      <c r="CM1672" t="e">
        <v>#N/A</v>
      </c>
      <c r="CN1672" t="e">
        <v>#N/A</v>
      </c>
      <c r="CO1672" t="e">
        <v>#N/A</v>
      </c>
      <c r="CP1672" t="e">
        <v>#N/A</v>
      </c>
      <c r="CQ1672" t="e">
        <v>#N/A</v>
      </c>
      <c r="CR1672" t="e">
        <v>#N/A</v>
      </c>
      <c r="CS1672" t="e">
        <v>#N/A</v>
      </c>
      <c r="CT1672" t="e">
        <v>#N/A</v>
      </c>
      <c r="CU1672" t="e">
        <v>#N/A</v>
      </c>
      <c r="CV1672" t="e">
        <v>#N/A</v>
      </c>
      <c r="CW1672" t="e">
        <v>#N/A</v>
      </c>
      <c r="CX1672" t="e">
        <v>#N/A</v>
      </c>
      <c r="CY1672" t="e">
        <v>#N/A</v>
      </c>
      <c r="CZ1672" t="e">
        <v>#N/A</v>
      </c>
      <c r="DA1672" t="e">
        <v>#N/A</v>
      </c>
      <c r="DB1672" t="e">
        <v>#N/A</v>
      </c>
      <c r="DC1672" t="e">
        <v>#N/A</v>
      </c>
      <c r="DD1672">
        <v>22.0080143879816</v>
      </c>
      <c r="DE1672">
        <v>22.4336710897777</v>
      </c>
      <c r="DF1672" t="e">
        <v>#N/A</v>
      </c>
      <c r="DG1672" t="e">
        <v>#N/A</v>
      </c>
      <c r="DH1672">
        <v>22.537903340269001</v>
      </c>
      <c r="DI1672">
        <v>23.2923672051142</v>
      </c>
      <c r="DJ1672" t="e">
        <v>#N/A</v>
      </c>
      <c r="DK1672">
        <v>21.795615551539601</v>
      </c>
      <c r="DL1672" t="e">
        <v>#N/A</v>
      </c>
      <c r="DM1672" t="e">
        <v>#N/A</v>
      </c>
      <c r="DN1672" t="e">
        <v>#N/A</v>
      </c>
      <c r="DO1672" t="e">
        <v>#N/A</v>
      </c>
      <c r="DP1672" t="e">
        <v>#N/A</v>
      </c>
      <c r="DQ1672" t="e">
        <v>#N/A</v>
      </c>
      <c r="DR1672" t="e">
        <v>#N/A</v>
      </c>
      <c r="DS1672" t="e">
        <v>#N/A</v>
      </c>
      <c r="DT1672" t="e">
        <v>#N/A</v>
      </c>
      <c r="DU1672" t="e">
        <v>#N/A</v>
      </c>
      <c r="DV1672" t="e">
        <v>#N/A</v>
      </c>
      <c r="DW1672" t="e">
        <v>#N/A</v>
      </c>
      <c r="DX1672" t="e">
        <v>#N/A</v>
      </c>
      <c r="DY1672" t="e">
        <v>#N/A</v>
      </c>
      <c r="DZ1672" t="e">
        <v>#N/A</v>
      </c>
      <c r="EA1672" t="e">
        <v>#N/A</v>
      </c>
      <c r="EB1672" t="e">
        <v>#N/A</v>
      </c>
      <c r="EC1672" t="e">
        <v>#N/A</v>
      </c>
      <c r="ED1672" t="e">
        <v>#N/A</v>
      </c>
      <c r="EE1672" t="e">
        <v>#N/A</v>
      </c>
      <c r="EF1672" t="e">
        <v>#N/A</v>
      </c>
      <c r="EG1672" t="e">
        <v>#N/A</v>
      </c>
      <c r="EH1672" t="e">
        <v>#N/A</v>
      </c>
      <c r="EI1672" t="e">
        <v>#N/A</v>
      </c>
      <c r="EJ1672" t="e">
        <v>#N/A</v>
      </c>
      <c r="EK1672" t="e">
        <v>#N/A</v>
      </c>
      <c r="EL1672" t="e">
        <v>#N/A</v>
      </c>
      <c r="EM1672" t="e">
        <v>#N/A</v>
      </c>
      <c r="EN1672" t="e">
        <v>#N/A</v>
      </c>
      <c r="EO1672" t="e">
        <v>#N/A</v>
      </c>
      <c r="EP1672" t="e">
        <v>#N/A</v>
      </c>
      <c r="EQ1672" t="e">
        <v>#N/A</v>
      </c>
      <c r="ER1672" t="e">
        <v>#N/A</v>
      </c>
      <c r="ES1672" t="e">
        <v>#N/A</v>
      </c>
      <c r="ET1672" t="e">
        <v>#N/A</v>
      </c>
      <c r="EU1672" t="e">
        <v>#N/A</v>
      </c>
      <c r="EV1672" t="e">
        <v>#N/A</v>
      </c>
      <c r="EW1672" t="e">
        <v>#N/A</v>
      </c>
      <c r="EX1672" t="e">
        <v>#N/A</v>
      </c>
      <c r="EY1672" t="e">
        <v>#N/A</v>
      </c>
      <c r="EZ1672" t="e">
        <v>#N/A</v>
      </c>
      <c r="FA1672" t="e">
        <v>#N/A</v>
      </c>
      <c r="FB1672" t="e">
        <v>#N/A</v>
      </c>
      <c r="FC1672" t="e">
        <v>#N/A</v>
      </c>
      <c r="FD1672" t="e">
        <v>#N/A</v>
      </c>
      <c r="FE1672" t="e">
        <v>#N/A</v>
      </c>
      <c r="FF1672" t="e">
        <v>#N/A</v>
      </c>
      <c r="FG1672" t="e">
        <v>#N/A</v>
      </c>
      <c r="FH1672" t="e">
        <v>#N/A</v>
      </c>
      <c r="FI1672" t="e">
        <v>#N/A</v>
      </c>
      <c r="FJ1672" t="e">
        <v>#N/A</v>
      </c>
      <c r="FK1672" t="e">
        <v>#N/A</v>
      </c>
      <c r="FL1672" t="e">
        <v>#N/A</v>
      </c>
      <c r="FM1672" t="e">
        <v>#N/A</v>
      </c>
      <c r="FN1672" t="e">
        <v>#N/A</v>
      </c>
      <c r="FO1672" t="e">
        <v>#N/A</v>
      </c>
      <c r="FP1672" t="e">
        <v>#N/A</v>
      </c>
      <c r="FQ1672" t="e">
        <v>#N/A</v>
      </c>
      <c r="FR1672" t="e">
        <v>#N/A</v>
      </c>
      <c r="FS1672" t="e">
        <v>#N/A</v>
      </c>
      <c r="FT1672" t="e">
        <v>#N/A</v>
      </c>
      <c r="FU1672" t="e">
        <v>#N/A</v>
      </c>
      <c r="FV1672" t="e">
        <v>#N/A</v>
      </c>
      <c r="FW1672" t="e">
        <v>#N/A</v>
      </c>
      <c r="FX1672" t="e">
        <v>#N/A</v>
      </c>
      <c r="FY1672" t="e">
        <v>#N/A</v>
      </c>
      <c r="FZ1672" t="e">
        <v>#N/A</v>
      </c>
      <c r="GA1672" t="e">
        <v>#N/A</v>
      </c>
      <c r="GB1672" t="e">
        <v>#N/A</v>
      </c>
      <c r="GC1672" t="e">
        <v>#N/A</v>
      </c>
      <c r="GD1672" t="e">
        <v>#N/A</v>
      </c>
      <c r="GE1672" t="e">
        <v>#N/A</v>
      </c>
      <c r="GF1672" t="e">
        <v>#N/A</v>
      </c>
    </row>
    <row r="1673" spans="1:188" x14ac:dyDescent="0.2">
      <c r="A1673" t="s">
        <v>12585</v>
      </c>
      <c r="B1673" t="s">
        <v>12586</v>
      </c>
      <c r="C1673" t="s">
        <v>191</v>
      </c>
      <c r="D1673" t="s">
        <v>191</v>
      </c>
      <c r="E1673" t="s">
        <v>213</v>
      </c>
      <c r="F1673" t="s">
        <v>193</v>
      </c>
      <c r="G1673" t="s">
        <v>194</v>
      </c>
      <c r="H1673" t="s">
        <v>12587</v>
      </c>
      <c r="I1673" t="s">
        <v>12588</v>
      </c>
      <c r="J1673" t="s">
        <v>12589</v>
      </c>
      <c r="K1673" t="s">
        <v>198</v>
      </c>
      <c r="L1673" t="s">
        <v>199</v>
      </c>
      <c r="M1673" t="s">
        <v>199</v>
      </c>
      <c r="N1673" t="s">
        <v>199</v>
      </c>
      <c r="O1673" t="s">
        <v>199</v>
      </c>
      <c r="P1673">
        <v>11</v>
      </c>
      <c r="Q1673">
        <v>2</v>
      </c>
      <c r="R1673">
        <v>5</v>
      </c>
      <c r="S1673">
        <v>4</v>
      </c>
      <c r="T1673">
        <v>0</v>
      </c>
      <c r="U1673" t="s">
        <v>200</v>
      </c>
      <c r="V1673" t="s">
        <v>275</v>
      </c>
      <c r="W1673" t="s">
        <v>276</v>
      </c>
      <c r="X1673" t="s">
        <v>12590</v>
      </c>
      <c r="Y1673" t="s">
        <v>12591</v>
      </c>
      <c r="Z1673" t="s">
        <v>191</v>
      </c>
      <c r="AA1673" t="s">
        <v>12592</v>
      </c>
      <c r="AB1673" t="s">
        <v>1306</v>
      </c>
      <c r="AC1673" t="s">
        <v>967</v>
      </c>
      <c r="AD1673" t="s">
        <v>12593</v>
      </c>
      <c r="AE1673" t="s">
        <v>264</v>
      </c>
      <c r="AF1673" t="s">
        <v>264</v>
      </c>
      <c r="AG1673">
        <v>0</v>
      </c>
      <c r="AH1673">
        <v>0</v>
      </c>
      <c r="AI1673">
        <v>0</v>
      </c>
      <c r="AJ1673">
        <v>2</v>
      </c>
      <c r="AK1673">
        <v>0</v>
      </c>
      <c r="AL1673">
        <v>0</v>
      </c>
      <c r="AM1673">
        <v>0</v>
      </c>
      <c r="AN1673">
        <v>0</v>
      </c>
      <c r="AO1673">
        <v>0</v>
      </c>
      <c r="AP1673">
        <v>2</v>
      </c>
      <c r="AQ1673">
        <v>0</v>
      </c>
      <c r="AR1673">
        <v>3</v>
      </c>
      <c r="AS1673">
        <v>0</v>
      </c>
      <c r="AT1673">
        <v>0</v>
      </c>
      <c r="AU1673">
        <v>0</v>
      </c>
      <c r="AV1673">
        <v>3</v>
      </c>
      <c r="AW1673">
        <v>0</v>
      </c>
      <c r="AX1673">
        <v>1</v>
      </c>
      <c r="AY1673">
        <v>0</v>
      </c>
      <c r="AZ1673">
        <v>0</v>
      </c>
      <c r="BA1673">
        <v>0</v>
      </c>
      <c r="BB1673">
        <v>0</v>
      </c>
      <c r="BC1673">
        <v>0</v>
      </c>
      <c r="BD1673">
        <v>0</v>
      </c>
      <c r="BE1673" t="e">
        <v>#N/A</v>
      </c>
      <c r="BF1673" t="e">
        <v>#N/A</v>
      </c>
      <c r="BG1673" t="e">
        <v>#N/A</v>
      </c>
      <c r="BH1673" t="e">
        <v>#N/A</v>
      </c>
      <c r="BI1673" t="e">
        <v>#N/A</v>
      </c>
      <c r="BJ1673" t="e">
        <v>#N/A</v>
      </c>
      <c r="BK1673" t="e">
        <v>#N/A</v>
      </c>
      <c r="BL1673" t="e">
        <v>#N/A</v>
      </c>
      <c r="BM1673" t="e">
        <v>#N/A</v>
      </c>
      <c r="BN1673" t="e">
        <v>#N/A</v>
      </c>
      <c r="BO1673" t="e">
        <v>#N/A</v>
      </c>
      <c r="BP1673" t="e">
        <v>#N/A</v>
      </c>
      <c r="BQ1673" t="e">
        <v>#N/A</v>
      </c>
      <c r="BR1673" t="e">
        <v>#N/A</v>
      </c>
      <c r="BS1673" t="e">
        <v>#N/A</v>
      </c>
      <c r="BT1673" t="e">
        <v>#N/A</v>
      </c>
      <c r="BU1673" t="e">
        <v>#N/A</v>
      </c>
      <c r="BV1673" t="e">
        <v>#N/A</v>
      </c>
      <c r="BW1673" t="e">
        <v>#N/A</v>
      </c>
      <c r="BX1673" t="e">
        <v>#N/A</v>
      </c>
      <c r="BY1673" t="e">
        <v>#N/A</v>
      </c>
      <c r="BZ1673" t="e">
        <v>#N/A</v>
      </c>
      <c r="CA1673">
        <v>21.0923466628238</v>
      </c>
      <c r="CB1673">
        <v>22.579296650731699</v>
      </c>
      <c r="CC1673" t="e">
        <v>#N/A</v>
      </c>
      <c r="CD1673" t="e">
        <v>#N/A</v>
      </c>
      <c r="CE1673" t="e">
        <v>#N/A</v>
      </c>
      <c r="CF1673" t="e">
        <v>#N/A</v>
      </c>
      <c r="CG1673" t="e">
        <v>#N/A</v>
      </c>
      <c r="CH1673" t="e">
        <v>#N/A</v>
      </c>
      <c r="CI1673" t="e">
        <v>#N/A</v>
      </c>
      <c r="CJ1673" t="e">
        <v>#N/A</v>
      </c>
      <c r="CK1673" t="e">
        <v>#N/A</v>
      </c>
      <c r="CL1673" t="e">
        <v>#N/A</v>
      </c>
      <c r="CM1673" t="e">
        <v>#N/A</v>
      </c>
      <c r="CN1673" t="e">
        <v>#N/A</v>
      </c>
      <c r="CO1673" t="e">
        <v>#N/A</v>
      </c>
      <c r="CP1673" t="e">
        <v>#N/A</v>
      </c>
      <c r="CQ1673" t="e">
        <v>#N/A</v>
      </c>
      <c r="CR1673" t="e">
        <v>#N/A</v>
      </c>
      <c r="CS1673" t="e">
        <v>#N/A</v>
      </c>
      <c r="CT1673" t="e">
        <v>#N/A</v>
      </c>
      <c r="CU1673" t="e">
        <v>#N/A</v>
      </c>
      <c r="CV1673" t="e">
        <v>#N/A</v>
      </c>
      <c r="CW1673" t="e">
        <v>#N/A</v>
      </c>
      <c r="CX1673" t="e">
        <v>#N/A</v>
      </c>
      <c r="CY1673" t="e">
        <v>#N/A</v>
      </c>
      <c r="CZ1673" t="e">
        <v>#N/A</v>
      </c>
      <c r="DA1673" t="e">
        <v>#N/A</v>
      </c>
      <c r="DB1673" t="e">
        <v>#N/A</v>
      </c>
      <c r="DC1673" t="e">
        <v>#N/A</v>
      </c>
      <c r="DD1673" t="e">
        <v>#N/A</v>
      </c>
      <c r="DE1673" t="e">
        <v>#N/A</v>
      </c>
      <c r="DF1673">
        <v>21.478345234040599</v>
      </c>
      <c r="DG1673" t="e">
        <v>#N/A</v>
      </c>
      <c r="DH1673">
        <v>21.4204393707248</v>
      </c>
      <c r="DI1673" t="e">
        <v>#N/A</v>
      </c>
      <c r="DJ1673" t="e">
        <v>#N/A</v>
      </c>
      <c r="DK1673" t="e">
        <v>#N/A</v>
      </c>
      <c r="DL1673" t="e">
        <v>#N/A</v>
      </c>
      <c r="DM1673" t="e">
        <v>#N/A</v>
      </c>
      <c r="DN1673">
        <v>20.554652815487302</v>
      </c>
      <c r="DO1673">
        <v>20.653726507014099</v>
      </c>
      <c r="DP1673">
        <v>21.334736513823799</v>
      </c>
      <c r="DQ1673" t="e">
        <v>#N/A</v>
      </c>
      <c r="DR1673" t="e">
        <v>#N/A</v>
      </c>
      <c r="DS1673" t="e">
        <v>#N/A</v>
      </c>
      <c r="DT1673" t="e">
        <v>#N/A</v>
      </c>
      <c r="DU1673" t="e">
        <v>#N/A</v>
      </c>
      <c r="DV1673" t="e">
        <v>#N/A</v>
      </c>
      <c r="DW1673" t="e">
        <v>#N/A</v>
      </c>
      <c r="DX1673" t="e">
        <v>#N/A</v>
      </c>
      <c r="DY1673" t="e">
        <v>#N/A</v>
      </c>
      <c r="DZ1673" t="e">
        <v>#N/A</v>
      </c>
      <c r="EA1673" t="e">
        <v>#N/A</v>
      </c>
      <c r="EB1673" t="e">
        <v>#N/A</v>
      </c>
      <c r="EC1673" t="e">
        <v>#N/A</v>
      </c>
      <c r="ED1673" t="e">
        <v>#N/A</v>
      </c>
      <c r="EE1673" t="e">
        <v>#N/A</v>
      </c>
      <c r="EF1673" t="e">
        <v>#N/A</v>
      </c>
      <c r="EG1673" t="e">
        <v>#N/A</v>
      </c>
      <c r="EH1673" t="e">
        <v>#N/A</v>
      </c>
      <c r="EI1673" t="e">
        <v>#N/A</v>
      </c>
      <c r="EJ1673" t="e">
        <v>#N/A</v>
      </c>
      <c r="EK1673" t="e">
        <v>#N/A</v>
      </c>
      <c r="EL1673" t="e">
        <v>#N/A</v>
      </c>
      <c r="EM1673">
        <v>21.9612151722622</v>
      </c>
      <c r="EN1673">
        <v>21.423586153870701</v>
      </c>
      <c r="EO1673" t="e">
        <v>#N/A</v>
      </c>
      <c r="EP1673">
        <v>20.725879831325699</v>
      </c>
      <c r="EQ1673" t="e">
        <v>#N/A</v>
      </c>
      <c r="ER1673" t="e">
        <v>#N/A</v>
      </c>
      <c r="ES1673" t="e">
        <v>#N/A</v>
      </c>
      <c r="ET1673" t="e">
        <v>#N/A</v>
      </c>
      <c r="EU1673" t="e">
        <v>#N/A</v>
      </c>
      <c r="EV1673" t="e">
        <v>#N/A</v>
      </c>
      <c r="EW1673" t="e">
        <v>#N/A</v>
      </c>
      <c r="EX1673" t="e">
        <v>#N/A</v>
      </c>
      <c r="EY1673">
        <v>20.946233435134801</v>
      </c>
      <c r="EZ1673" t="e">
        <v>#N/A</v>
      </c>
      <c r="FA1673" t="e">
        <v>#N/A</v>
      </c>
      <c r="FB1673" t="e">
        <v>#N/A</v>
      </c>
      <c r="FC1673" t="e">
        <v>#N/A</v>
      </c>
      <c r="FD1673" t="e">
        <v>#N/A</v>
      </c>
      <c r="FE1673" t="e">
        <v>#N/A</v>
      </c>
      <c r="FF1673" t="e">
        <v>#N/A</v>
      </c>
      <c r="FG1673" t="e">
        <v>#N/A</v>
      </c>
      <c r="FH1673" t="e">
        <v>#N/A</v>
      </c>
      <c r="FI1673" t="e">
        <v>#N/A</v>
      </c>
      <c r="FJ1673" t="e">
        <v>#N/A</v>
      </c>
      <c r="FK1673" t="e">
        <v>#N/A</v>
      </c>
      <c r="FL1673" t="e">
        <v>#N/A</v>
      </c>
      <c r="FM1673" t="e">
        <v>#N/A</v>
      </c>
      <c r="FN1673" t="e">
        <v>#N/A</v>
      </c>
      <c r="FO1673" t="e">
        <v>#N/A</v>
      </c>
      <c r="FP1673" t="e">
        <v>#N/A</v>
      </c>
      <c r="FQ1673" t="e">
        <v>#N/A</v>
      </c>
      <c r="FR1673" t="e">
        <v>#N/A</v>
      </c>
      <c r="FS1673" t="e">
        <v>#N/A</v>
      </c>
      <c r="FT1673" t="e">
        <v>#N/A</v>
      </c>
      <c r="FU1673" t="e">
        <v>#N/A</v>
      </c>
      <c r="FV1673" t="e">
        <v>#N/A</v>
      </c>
      <c r="FW1673" t="e">
        <v>#N/A</v>
      </c>
      <c r="FX1673" t="e">
        <v>#N/A</v>
      </c>
      <c r="FY1673" t="e">
        <v>#N/A</v>
      </c>
      <c r="FZ1673" t="e">
        <v>#N/A</v>
      </c>
      <c r="GA1673" t="e">
        <v>#N/A</v>
      </c>
      <c r="GB1673" t="e">
        <v>#N/A</v>
      </c>
      <c r="GC1673" t="e">
        <v>#N/A</v>
      </c>
      <c r="GD1673" t="e">
        <v>#N/A</v>
      </c>
      <c r="GE1673" t="e">
        <v>#N/A</v>
      </c>
      <c r="GF1673" t="e">
        <v>#N/A</v>
      </c>
    </row>
    <row r="1674" spans="1:188" x14ac:dyDescent="0.2">
      <c r="A1674" t="s">
        <v>12585</v>
      </c>
      <c r="B1674" t="s">
        <v>12594</v>
      </c>
      <c r="C1674" t="s">
        <v>191</v>
      </c>
      <c r="D1674" t="s">
        <v>191</v>
      </c>
      <c r="E1674" t="s">
        <v>213</v>
      </c>
      <c r="F1674" t="s">
        <v>193</v>
      </c>
      <c r="G1674" t="s">
        <v>194</v>
      </c>
      <c r="H1674" t="s">
        <v>12595</v>
      </c>
      <c r="I1674" t="s">
        <v>12596</v>
      </c>
      <c r="J1674" t="s">
        <v>12597</v>
      </c>
      <c r="K1674" t="s">
        <v>12598</v>
      </c>
      <c r="L1674" t="s">
        <v>274</v>
      </c>
      <c r="M1674" t="s">
        <v>274</v>
      </c>
      <c r="N1674" t="s">
        <v>193</v>
      </c>
      <c r="O1674" t="s">
        <v>290</v>
      </c>
      <c r="P1674">
        <v>105</v>
      </c>
      <c r="Q1674">
        <v>31</v>
      </c>
      <c r="R1674">
        <v>28</v>
      </c>
      <c r="S1674">
        <v>25</v>
      </c>
      <c r="T1674">
        <v>21</v>
      </c>
      <c r="U1674" t="s">
        <v>200</v>
      </c>
      <c r="V1674" t="s">
        <v>275</v>
      </c>
      <c r="W1674" t="s">
        <v>276</v>
      </c>
      <c r="X1674" t="s">
        <v>12590</v>
      </c>
      <c r="Y1674" t="s">
        <v>12591</v>
      </c>
      <c r="Z1674" t="s">
        <v>191</v>
      </c>
      <c r="AA1674" t="s">
        <v>12592</v>
      </c>
      <c r="AB1674" t="s">
        <v>1306</v>
      </c>
      <c r="AC1674" t="s">
        <v>967</v>
      </c>
      <c r="AD1674" t="s">
        <v>12593</v>
      </c>
      <c r="AE1674" t="s">
        <v>264</v>
      </c>
      <c r="AF1674" t="s">
        <v>264</v>
      </c>
      <c r="AG1674">
        <v>6</v>
      </c>
      <c r="AH1674">
        <v>5</v>
      </c>
      <c r="AI1674">
        <v>5</v>
      </c>
      <c r="AJ1674">
        <v>4</v>
      </c>
      <c r="AK1674">
        <v>5</v>
      </c>
      <c r="AL1674">
        <v>6</v>
      </c>
      <c r="AM1674">
        <v>4</v>
      </c>
      <c r="AN1674">
        <v>5</v>
      </c>
      <c r="AO1674">
        <v>4</v>
      </c>
      <c r="AP1674">
        <v>5</v>
      </c>
      <c r="AQ1674">
        <v>5</v>
      </c>
      <c r="AR1674">
        <v>5</v>
      </c>
      <c r="AS1674">
        <v>5</v>
      </c>
      <c r="AT1674">
        <v>4</v>
      </c>
      <c r="AU1674">
        <v>5</v>
      </c>
      <c r="AV1674">
        <v>3</v>
      </c>
      <c r="AW1674">
        <v>5</v>
      </c>
      <c r="AX1674">
        <v>3</v>
      </c>
      <c r="AY1674">
        <v>3</v>
      </c>
      <c r="AZ1674">
        <v>2</v>
      </c>
      <c r="BA1674">
        <v>4</v>
      </c>
      <c r="BB1674">
        <v>5</v>
      </c>
      <c r="BC1674">
        <v>3</v>
      </c>
      <c r="BD1674">
        <v>4</v>
      </c>
      <c r="BE1674">
        <v>23.787690861229901</v>
      </c>
      <c r="BF1674">
        <v>23.6278688595409</v>
      </c>
      <c r="BG1674">
        <v>24.1618994817416</v>
      </c>
      <c r="BH1674">
        <v>24.619990258190299</v>
      </c>
      <c r="BI1674">
        <v>23.8569570024375</v>
      </c>
      <c r="BJ1674">
        <v>23.839742818399699</v>
      </c>
      <c r="BK1674" t="e">
        <v>#N/A</v>
      </c>
      <c r="BL1674">
        <v>24.307308894751099</v>
      </c>
      <c r="BM1674">
        <v>23.108702815093899</v>
      </c>
      <c r="BN1674">
        <v>24.696441609961699</v>
      </c>
      <c r="BO1674">
        <v>23.7750715509255</v>
      </c>
      <c r="BP1674">
        <v>24.249481896741099</v>
      </c>
      <c r="BQ1674">
        <v>24.696503802200201</v>
      </c>
      <c r="BR1674" t="e">
        <v>#N/A</v>
      </c>
      <c r="BS1674">
        <v>25.165180093819799</v>
      </c>
      <c r="BT1674">
        <v>24.907825074626501</v>
      </c>
      <c r="BU1674">
        <v>23.988956397273601</v>
      </c>
      <c r="BV1674">
        <v>25.354020678656799</v>
      </c>
      <c r="BW1674">
        <v>24.615159762407199</v>
      </c>
      <c r="BX1674">
        <v>24.232837222911499</v>
      </c>
      <c r="BY1674">
        <v>25.0754508727881</v>
      </c>
      <c r="BZ1674">
        <v>25.480113048892999</v>
      </c>
      <c r="CA1674" t="e">
        <v>#N/A</v>
      </c>
      <c r="CB1674" t="e">
        <v>#N/A</v>
      </c>
      <c r="CC1674" t="e">
        <v>#N/A</v>
      </c>
      <c r="CD1674">
        <v>24.3864507381038</v>
      </c>
      <c r="CE1674">
        <v>24.259751054995299</v>
      </c>
      <c r="CF1674">
        <v>24.596405630890999</v>
      </c>
      <c r="CG1674">
        <v>25.0515773443495</v>
      </c>
      <c r="CH1674">
        <v>25.180042410710499</v>
      </c>
      <c r="CI1674">
        <v>25.013329275137199</v>
      </c>
      <c r="CJ1674">
        <v>24.494645971652599</v>
      </c>
      <c r="CK1674">
        <v>24.798130032070201</v>
      </c>
      <c r="CL1674">
        <v>25.697622077926201</v>
      </c>
      <c r="CM1674">
        <v>24.8080507205275</v>
      </c>
      <c r="CN1674">
        <v>25.457832673821301</v>
      </c>
      <c r="CO1674">
        <v>23.426196488026701</v>
      </c>
      <c r="CP1674">
        <v>23.452553516911401</v>
      </c>
      <c r="CQ1674">
        <v>23.536423377716201</v>
      </c>
      <c r="CR1674">
        <v>24.727439518111701</v>
      </c>
      <c r="CS1674" t="e">
        <v>#N/A</v>
      </c>
      <c r="CT1674">
        <v>24.192948837137699</v>
      </c>
      <c r="CU1674">
        <v>24.5080240989445</v>
      </c>
      <c r="CV1674">
        <v>23.910731496975</v>
      </c>
      <c r="CW1674">
        <v>24.491399207187701</v>
      </c>
      <c r="CX1674">
        <v>24.369572359844099</v>
      </c>
      <c r="CY1674">
        <v>23.304161038800501</v>
      </c>
      <c r="CZ1674">
        <v>23.8651014646615</v>
      </c>
      <c r="DA1674">
        <v>24.2293636783631</v>
      </c>
      <c r="DB1674" t="e">
        <v>#N/A</v>
      </c>
      <c r="DC1674">
        <v>25.744311163087399</v>
      </c>
      <c r="DD1674">
        <v>24.630892193384199</v>
      </c>
      <c r="DE1674">
        <v>24.268812108547198</v>
      </c>
      <c r="DF1674">
        <v>24.769941395315101</v>
      </c>
      <c r="DG1674">
        <v>25.318406877910402</v>
      </c>
      <c r="DH1674">
        <v>24.683960400965098</v>
      </c>
      <c r="DI1674">
        <v>25.2978941089583</v>
      </c>
      <c r="DJ1674">
        <v>23.715448458149901</v>
      </c>
      <c r="DK1674">
        <v>24.856758406087501</v>
      </c>
      <c r="DL1674">
        <v>24.319033694667201</v>
      </c>
      <c r="DM1674">
        <v>25.2441188795801</v>
      </c>
      <c r="DN1674">
        <v>24.2629325465352</v>
      </c>
      <c r="DO1674">
        <v>24.529115635534101</v>
      </c>
      <c r="DP1674">
        <v>24.502667387320901</v>
      </c>
      <c r="DQ1674">
        <v>24.110899745803099</v>
      </c>
      <c r="DR1674">
        <v>24.414572487088702</v>
      </c>
      <c r="DS1674">
        <v>23.665313301695601</v>
      </c>
      <c r="DT1674">
        <v>24.7454371997677</v>
      </c>
      <c r="DU1674" t="e">
        <v>#N/A</v>
      </c>
      <c r="DV1674">
        <v>24.607014495348999</v>
      </c>
      <c r="DW1674">
        <v>23.553623003276801</v>
      </c>
      <c r="DX1674">
        <v>24.4815115060564</v>
      </c>
      <c r="DY1674">
        <v>24.936408501638699</v>
      </c>
      <c r="DZ1674" t="e">
        <v>#N/A</v>
      </c>
      <c r="EA1674" t="e">
        <v>#N/A</v>
      </c>
      <c r="EB1674">
        <v>24.949673165911801</v>
      </c>
      <c r="EC1674">
        <v>23.8671920462596</v>
      </c>
      <c r="ED1674">
        <v>24.728803508421102</v>
      </c>
      <c r="EE1674" t="e">
        <v>#N/A</v>
      </c>
      <c r="EF1674">
        <v>25.448971844421798</v>
      </c>
      <c r="EG1674">
        <v>24.7451362725322</v>
      </c>
      <c r="EH1674">
        <v>25.7364392189025</v>
      </c>
      <c r="EI1674">
        <v>24.305090609364999</v>
      </c>
      <c r="EJ1674">
        <v>25.0634021026483</v>
      </c>
      <c r="EK1674" t="e">
        <v>#N/A</v>
      </c>
      <c r="EL1674">
        <v>25.045493790705301</v>
      </c>
      <c r="EM1674">
        <v>25.381453461345199</v>
      </c>
      <c r="EN1674">
        <v>24.567637388873301</v>
      </c>
      <c r="EO1674" t="e">
        <v>#N/A</v>
      </c>
      <c r="EP1674" t="e">
        <v>#N/A</v>
      </c>
      <c r="EQ1674">
        <v>25.041999584908201</v>
      </c>
      <c r="ER1674">
        <v>24.605322263765299</v>
      </c>
      <c r="ES1674" t="e">
        <v>#N/A</v>
      </c>
      <c r="ET1674">
        <v>24.811312321063099</v>
      </c>
      <c r="EU1674">
        <v>25.234543662307999</v>
      </c>
      <c r="EV1674">
        <v>25.7769022100134</v>
      </c>
      <c r="EW1674" t="e">
        <v>#N/A</v>
      </c>
      <c r="EX1674">
        <v>23.9254499543541</v>
      </c>
      <c r="EY1674" t="e">
        <v>#N/A</v>
      </c>
      <c r="EZ1674" t="e">
        <v>#N/A</v>
      </c>
      <c r="FA1674">
        <v>25.393764341776699</v>
      </c>
      <c r="FB1674">
        <v>25.243724034824901</v>
      </c>
      <c r="FC1674">
        <v>24.406912915993399</v>
      </c>
      <c r="FD1674" t="e">
        <v>#N/A</v>
      </c>
      <c r="FE1674">
        <v>23.959738619356099</v>
      </c>
      <c r="FF1674">
        <v>24.159048474271799</v>
      </c>
      <c r="FG1674" t="e">
        <v>#N/A</v>
      </c>
      <c r="FH1674">
        <v>24.3151538336855</v>
      </c>
      <c r="FI1674" t="e">
        <v>#N/A</v>
      </c>
      <c r="FJ1674" t="e">
        <v>#N/A</v>
      </c>
      <c r="FK1674">
        <v>24.466113628168099</v>
      </c>
      <c r="FL1674" t="e">
        <v>#N/A</v>
      </c>
      <c r="FM1674" t="e">
        <v>#N/A</v>
      </c>
      <c r="FN1674">
        <v>24.0521421369079</v>
      </c>
      <c r="FO1674">
        <v>24.286017159135099</v>
      </c>
      <c r="FP1674">
        <v>23.6015602698339</v>
      </c>
      <c r="FQ1674">
        <v>24.301820757962499</v>
      </c>
      <c r="FR1674">
        <v>24.115524538017802</v>
      </c>
      <c r="FS1674">
        <v>24.250728330003401</v>
      </c>
      <c r="FT1674">
        <v>24.571891703351799</v>
      </c>
      <c r="FU1674">
        <v>24.5270579043776</v>
      </c>
      <c r="FV1674">
        <v>24.8417117060613</v>
      </c>
      <c r="FW1674" t="e">
        <v>#N/A</v>
      </c>
      <c r="FX1674" t="e">
        <v>#N/A</v>
      </c>
      <c r="FY1674">
        <v>24.442275195522001</v>
      </c>
      <c r="FZ1674">
        <v>25.107479253289299</v>
      </c>
      <c r="GA1674">
        <v>24.644243372565199</v>
      </c>
      <c r="GB1674">
        <v>23.501087106728701</v>
      </c>
      <c r="GC1674">
        <v>23.981603735019899</v>
      </c>
      <c r="GD1674" t="e">
        <v>#N/A</v>
      </c>
      <c r="GE1674">
        <v>24.719083642938699</v>
      </c>
      <c r="GF1674">
        <v>23.967627841844699</v>
      </c>
    </row>
    <row r="1675" spans="1:188" x14ac:dyDescent="0.2">
      <c r="A1675" t="s">
        <v>12599</v>
      </c>
      <c r="B1675" t="s">
        <v>12601</v>
      </c>
      <c r="C1675" t="s">
        <v>210</v>
      </c>
      <c r="D1675" t="s">
        <v>12600</v>
      </c>
      <c r="E1675" t="s">
        <v>213</v>
      </c>
      <c r="F1675" t="s">
        <v>285</v>
      </c>
      <c r="G1675" t="s">
        <v>194</v>
      </c>
      <c r="H1675" t="s">
        <v>12602</v>
      </c>
      <c r="I1675" t="s">
        <v>12603</v>
      </c>
      <c r="J1675" t="s">
        <v>12604</v>
      </c>
      <c r="K1675" t="s">
        <v>12605</v>
      </c>
      <c r="L1675" t="s">
        <v>309</v>
      </c>
      <c r="M1675" t="s">
        <v>474</v>
      </c>
      <c r="N1675" t="s">
        <v>474</v>
      </c>
      <c r="O1675" t="s">
        <v>273</v>
      </c>
      <c r="P1675">
        <v>132</v>
      </c>
      <c r="Q1675">
        <v>36</v>
      </c>
      <c r="R1675">
        <v>30</v>
      </c>
      <c r="S1675">
        <v>36</v>
      </c>
      <c r="T1675">
        <v>30</v>
      </c>
      <c r="U1675" t="s">
        <v>218</v>
      </c>
      <c r="V1675" t="s">
        <v>12606</v>
      </c>
      <c r="W1675" t="s">
        <v>12607</v>
      </c>
      <c r="X1675" t="s">
        <v>12608</v>
      </c>
      <c r="Y1675" t="s">
        <v>10209</v>
      </c>
      <c r="Z1675" t="s">
        <v>191</v>
      </c>
      <c r="AA1675" t="e">
        <v>#N/A</v>
      </c>
      <c r="AB1675" t="s">
        <v>191</v>
      </c>
      <c r="AC1675" t="s">
        <v>225</v>
      </c>
      <c r="AD1675" t="s">
        <v>10210</v>
      </c>
      <c r="AE1675" t="s">
        <v>227</v>
      </c>
      <c r="AF1675" t="s">
        <v>228</v>
      </c>
      <c r="AG1675">
        <v>6</v>
      </c>
      <c r="AH1675">
        <v>6</v>
      </c>
      <c r="AI1675">
        <v>6</v>
      </c>
      <c r="AJ1675">
        <v>6</v>
      </c>
      <c r="AK1675">
        <v>6</v>
      </c>
      <c r="AL1675">
        <v>6</v>
      </c>
      <c r="AM1675">
        <v>5</v>
      </c>
      <c r="AN1675">
        <v>5</v>
      </c>
      <c r="AO1675">
        <v>5</v>
      </c>
      <c r="AP1675">
        <v>5</v>
      </c>
      <c r="AQ1675">
        <v>5</v>
      </c>
      <c r="AR1675">
        <v>5</v>
      </c>
      <c r="AS1675">
        <v>6</v>
      </c>
      <c r="AT1675">
        <v>6</v>
      </c>
      <c r="AU1675">
        <v>6</v>
      </c>
      <c r="AV1675">
        <v>6</v>
      </c>
      <c r="AW1675">
        <v>6</v>
      </c>
      <c r="AX1675">
        <v>6</v>
      </c>
      <c r="AY1675">
        <v>5</v>
      </c>
      <c r="AZ1675">
        <v>5</v>
      </c>
      <c r="BA1675">
        <v>5</v>
      </c>
      <c r="BB1675">
        <v>5</v>
      </c>
      <c r="BC1675">
        <v>5</v>
      </c>
      <c r="BD1675">
        <v>5</v>
      </c>
      <c r="BE1675">
        <v>27.058203166577499</v>
      </c>
      <c r="BF1675">
        <v>26.841345589540399</v>
      </c>
      <c r="BG1675">
        <v>25.918674345362898</v>
      </c>
      <c r="BH1675">
        <v>25.744425508776601</v>
      </c>
      <c r="BI1675">
        <v>26.4870365225607</v>
      </c>
      <c r="BJ1675">
        <v>27.4764147709536</v>
      </c>
      <c r="BK1675">
        <v>26.528351732342799</v>
      </c>
      <c r="BL1675">
        <v>26.500195375211302</v>
      </c>
      <c r="BM1675">
        <v>25.957614135980801</v>
      </c>
      <c r="BN1675">
        <v>25.919298349616</v>
      </c>
      <c r="BO1675">
        <v>26.943496225058698</v>
      </c>
      <c r="BP1675">
        <v>26.662326586848</v>
      </c>
      <c r="BQ1675">
        <v>24.437880722741099</v>
      </c>
      <c r="BR1675">
        <v>26.999641785724801</v>
      </c>
      <c r="BS1675">
        <v>25.633194977474101</v>
      </c>
      <c r="BT1675">
        <v>25.054480974226799</v>
      </c>
      <c r="BU1675">
        <v>27.251905896239801</v>
      </c>
      <c r="BV1675">
        <v>27.2749860645091</v>
      </c>
      <c r="BW1675">
        <v>25.496233504348702</v>
      </c>
      <c r="BX1675">
        <v>26.642511012699899</v>
      </c>
      <c r="BY1675">
        <v>26.252807803859099</v>
      </c>
      <c r="BZ1675">
        <v>26.067755116943498</v>
      </c>
      <c r="CA1675">
        <v>26.1351049873516</v>
      </c>
      <c r="CB1675">
        <v>26.628643058348899</v>
      </c>
      <c r="CC1675">
        <v>26.184777544442699</v>
      </c>
      <c r="CD1675">
        <v>26.516225389732501</v>
      </c>
      <c r="CE1675">
        <v>25.235787406636899</v>
      </c>
      <c r="CF1675">
        <v>24.524681349365299</v>
      </c>
      <c r="CG1675">
        <v>26.1424405053247</v>
      </c>
      <c r="CH1675">
        <v>26.9023182572171</v>
      </c>
      <c r="CI1675">
        <v>24.777676203833899</v>
      </c>
      <c r="CJ1675">
        <v>27.06879014071</v>
      </c>
      <c r="CK1675">
        <v>22.286758150794999</v>
      </c>
      <c r="CL1675">
        <v>24.3582824961147</v>
      </c>
      <c r="CM1675">
        <v>26.265789283954899</v>
      </c>
      <c r="CN1675">
        <v>27.672827887630401</v>
      </c>
      <c r="CO1675">
        <v>27.514468500074798</v>
      </c>
      <c r="CP1675">
        <v>27.032776606130199</v>
      </c>
      <c r="CQ1675">
        <v>26.921851494038101</v>
      </c>
      <c r="CR1675">
        <v>27.446295911020901</v>
      </c>
      <c r="CS1675">
        <v>27.6156595975953</v>
      </c>
      <c r="CT1675">
        <v>27.158763510000799</v>
      </c>
      <c r="CU1675">
        <v>26.788467313052902</v>
      </c>
      <c r="CV1675">
        <v>26.9377080388963</v>
      </c>
      <c r="CW1675">
        <v>27.3740129718711</v>
      </c>
      <c r="CX1675">
        <v>27.231380972085301</v>
      </c>
      <c r="CY1675">
        <v>27.1968964091087</v>
      </c>
      <c r="CZ1675">
        <v>26.287984014497599</v>
      </c>
      <c r="DA1675">
        <v>26.359516873883699</v>
      </c>
      <c r="DB1675">
        <v>27.003519192827401</v>
      </c>
      <c r="DC1675">
        <v>27.133644698178799</v>
      </c>
      <c r="DD1675">
        <v>25.492009742673599</v>
      </c>
      <c r="DE1675">
        <v>25.129274158054098</v>
      </c>
      <c r="DF1675">
        <v>25.7221787081195</v>
      </c>
      <c r="DG1675">
        <v>26.659356388102399</v>
      </c>
      <c r="DH1675">
        <v>25.803606304707401</v>
      </c>
      <c r="DI1675">
        <v>26.775674606258001</v>
      </c>
      <c r="DJ1675">
        <v>26.545539213251399</v>
      </c>
      <c r="DK1675">
        <v>26.704050069495199</v>
      </c>
      <c r="DL1675">
        <v>26.709945400813599</v>
      </c>
      <c r="DM1675">
        <v>27.080296907131299</v>
      </c>
      <c r="DN1675">
        <v>26.034860929876899</v>
      </c>
      <c r="DO1675">
        <v>26.4147491873278</v>
      </c>
      <c r="DP1675">
        <v>25.825662520541599</v>
      </c>
      <c r="DQ1675">
        <v>26.671641706053201</v>
      </c>
      <c r="DR1675">
        <v>28.0894259936982</v>
      </c>
      <c r="DS1675">
        <v>27.767538704499302</v>
      </c>
      <c r="DT1675">
        <v>28.029223090109198</v>
      </c>
      <c r="DU1675">
        <v>27.808103460398598</v>
      </c>
      <c r="DV1675">
        <v>27.142380056490602</v>
      </c>
      <c r="DW1675">
        <v>26.711537674813499</v>
      </c>
      <c r="DX1675">
        <v>27.979590818458099</v>
      </c>
      <c r="DY1675">
        <v>26.876916637386</v>
      </c>
      <c r="DZ1675">
        <v>27.780314031169301</v>
      </c>
      <c r="EA1675">
        <v>27.9124030484627</v>
      </c>
      <c r="EB1675">
        <v>27.330716540375601</v>
      </c>
      <c r="EC1675">
        <v>26.9855586999366</v>
      </c>
      <c r="ED1675">
        <v>27.453123803224798</v>
      </c>
      <c r="EE1675">
        <v>27.050923571005399</v>
      </c>
      <c r="EF1675">
        <v>28.267826157390601</v>
      </c>
      <c r="EG1675">
        <v>27.017871479475598</v>
      </c>
      <c r="EH1675">
        <v>26.548872206788101</v>
      </c>
      <c r="EI1675">
        <v>26.527762067436498</v>
      </c>
      <c r="EJ1675">
        <v>27.825958615961</v>
      </c>
      <c r="EK1675">
        <v>27.144524437018401</v>
      </c>
      <c r="EL1675">
        <v>27.583774248641099</v>
      </c>
      <c r="EM1675">
        <v>26.393549062882201</v>
      </c>
      <c r="EN1675">
        <v>26.974969261246098</v>
      </c>
      <c r="EO1675">
        <v>26.238272571164</v>
      </c>
      <c r="EP1675">
        <v>25.5352326962288</v>
      </c>
      <c r="EQ1675">
        <v>27.5236312546355</v>
      </c>
      <c r="ER1675">
        <v>27.219432346769501</v>
      </c>
      <c r="ES1675">
        <v>26.805171516457399</v>
      </c>
      <c r="ET1675">
        <v>26.493065061720799</v>
      </c>
      <c r="EU1675">
        <v>27.0245388808302</v>
      </c>
      <c r="EV1675">
        <v>27.8796528042059</v>
      </c>
      <c r="EW1675">
        <v>26.935534849385601</v>
      </c>
      <c r="EX1675">
        <v>27.4009938536223</v>
      </c>
      <c r="EY1675">
        <v>26.1480151003407</v>
      </c>
      <c r="EZ1675">
        <v>26.607108396868998</v>
      </c>
      <c r="FA1675">
        <v>26.870881887282199</v>
      </c>
      <c r="FB1675">
        <v>27.582565305022101</v>
      </c>
      <c r="FC1675">
        <v>27.640810670464599</v>
      </c>
      <c r="FD1675">
        <v>28.098744416871799</v>
      </c>
      <c r="FE1675">
        <v>22.7672388851793</v>
      </c>
      <c r="FF1675">
        <v>27.417699476736701</v>
      </c>
      <c r="FG1675">
        <v>27.505562848067999</v>
      </c>
      <c r="FH1675">
        <v>27.5614398325595</v>
      </c>
      <c r="FI1675">
        <v>28.164567448162199</v>
      </c>
      <c r="FJ1675">
        <v>27.627005996297299</v>
      </c>
      <c r="FK1675">
        <v>26.801451899864901</v>
      </c>
      <c r="FL1675">
        <v>26.867207773425601</v>
      </c>
      <c r="FM1675">
        <v>27.2784461813363</v>
      </c>
      <c r="FN1675">
        <v>27.875744211923301</v>
      </c>
      <c r="FO1675">
        <v>26.821054921012902</v>
      </c>
      <c r="FP1675">
        <v>27.171272824121001</v>
      </c>
      <c r="FQ1675">
        <v>27.1507737708327</v>
      </c>
      <c r="FR1675">
        <v>26.982287296853301</v>
      </c>
      <c r="FS1675">
        <v>28.2669411520789</v>
      </c>
      <c r="FT1675">
        <v>27.516670558172699</v>
      </c>
      <c r="FU1675">
        <v>25.5841484717748</v>
      </c>
      <c r="FV1675">
        <v>25.9295458587032</v>
      </c>
      <c r="FW1675">
        <v>25.1800528454791</v>
      </c>
      <c r="FX1675">
        <v>27.229399244441701</v>
      </c>
      <c r="FY1675">
        <v>25.302128825929302</v>
      </c>
      <c r="FZ1675">
        <v>25.054362399037199</v>
      </c>
      <c r="GA1675">
        <v>26.137052495228101</v>
      </c>
      <c r="GB1675">
        <v>27.471050532774498</v>
      </c>
      <c r="GC1675">
        <v>27.875727877680902</v>
      </c>
      <c r="GD1675">
        <v>25.724308755882198</v>
      </c>
      <c r="GE1675">
        <v>26.0148194275782</v>
      </c>
      <c r="GF1675">
        <v>25.96456741395</v>
      </c>
    </row>
    <row r="1676" spans="1:188" x14ac:dyDescent="0.2">
      <c r="A1676" t="s">
        <v>12599</v>
      </c>
      <c r="B1676" t="s">
        <v>12609</v>
      </c>
      <c r="C1676" t="s">
        <v>210</v>
      </c>
      <c r="D1676" t="s">
        <v>12600</v>
      </c>
      <c r="E1676" t="s">
        <v>213</v>
      </c>
      <c r="F1676" t="s">
        <v>239</v>
      </c>
      <c r="G1676" t="s">
        <v>194</v>
      </c>
      <c r="H1676" t="s">
        <v>12610</v>
      </c>
      <c r="I1676" t="s">
        <v>12611</v>
      </c>
      <c r="J1676" t="s">
        <v>12612</v>
      </c>
      <c r="K1676" t="s">
        <v>198</v>
      </c>
      <c r="L1676" t="s">
        <v>274</v>
      </c>
      <c r="M1676" t="s">
        <v>193</v>
      </c>
      <c r="N1676" t="s">
        <v>290</v>
      </c>
      <c r="O1676" t="s">
        <v>273</v>
      </c>
      <c r="P1676">
        <v>37</v>
      </c>
      <c r="Q1676">
        <v>14</v>
      </c>
      <c r="R1676">
        <v>7</v>
      </c>
      <c r="S1676">
        <v>5</v>
      </c>
      <c r="T1676">
        <v>11</v>
      </c>
      <c r="U1676" t="s">
        <v>218</v>
      </c>
      <c r="V1676" t="s">
        <v>12606</v>
      </c>
      <c r="W1676" t="s">
        <v>12607</v>
      </c>
      <c r="X1676" t="s">
        <v>12608</v>
      </c>
      <c r="Y1676" t="s">
        <v>10209</v>
      </c>
      <c r="Z1676" t="s">
        <v>191</v>
      </c>
      <c r="AA1676" t="e">
        <v>#N/A</v>
      </c>
      <c r="AB1676" t="s">
        <v>191</v>
      </c>
      <c r="AC1676" t="s">
        <v>225</v>
      </c>
      <c r="AD1676" t="s">
        <v>10210</v>
      </c>
      <c r="AE1676" t="s">
        <v>227</v>
      </c>
      <c r="AF1676" t="s">
        <v>228</v>
      </c>
      <c r="AG1676">
        <v>4</v>
      </c>
      <c r="AH1676">
        <v>2</v>
      </c>
      <c r="AI1676">
        <v>2</v>
      </c>
      <c r="AJ1676">
        <v>1</v>
      </c>
      <c r="AK1676">
        <v>2</v>
      </c>
      <c r="AL1676">
        <v>3</v>
      </c>
      <c r="AM1676">
        <v>0</v>
      </c>
      <c r="AN1676">
        <v>1</v>
      </c>
      <c r="AO1676">
        <v>1</v>
      </c>
      <c r="AP1676">
        <v>2</v>
      </c>
      <c r="AQ1676">
        <v>1</v>
      </c>
      <c r="AR1676">
        <v>2</v>
      </c>
      <c r="AS1676">
        <v>1</v>
      </c>
      <c r="AT1676">
        <v>1</v>
      </c>
      <c r="AU1676">
        <v>0</v>
      </c>
      <c r="AV1676">
        <v>2</v>
      </c>
      <c r="AW1676">
        <v>0</v>
      </c>
      <c r="AX1676">
        <v>1</v>
      </c>
      <c r="AY1676">
        <v>3</v>
      </c>
      <c r="AZ1676">
        <v>2</v>
      </c>
      <c r="BA1676">
        <v>3</v>
      </c>
      <c r="BB1676">
        <v>2</v>
      </c>
      <c r="BC1676">
        <v>0</v>
      </c>
      <c r="BD1676">
        <v>1</v>
      </c>
      <c r="BE1676">
        <v>23.1359634431995</v>
      </c>
      <c r="BF1676">
        <v>22.8194245919927</v>
      </c>
      <c r="BG1676">
        <v>22.3932828408694</v>
      </c>
      <c r="BH1676" t="e">
        <v>#N/A</v>
      </c>
      <c r="BI1676" t="e">
        <v>#N/A</v>
      </c>
      <c r="BJ1676">
        <v>23.652428676500399</v>
      </c>
      <c r="BK1676">
        <v>22.4156250149538</v>
      </c>
      <c r="BL1676" t="e">
        <v>#N/A</v>
      </c>
      <c r="BM1676" t="e">
        <v>#N/A</v>
      </c>
      <c r="BN1676" t="e">
        <v>#N/A</v>
      </c>
      <c r="BO1676">
        <v>22.717998174171498</v>
      </c>
      <c r="BP1676" t="e">
        <v>#N/A</v>
      </c>
      <c r="BQ1676" t="e">
        <v>#N/A</v>
      </c>
      <c r="BR1676">
        <v>24.0403052334687</v>
      </c>
      <c r="BS1676" t="e">
        <v>#N/A</v>
      </c>
      <c r="BT1676" t="e">
        <v>#N/A</v>
      </c>
      <c r="BU1676">
        <v>22.8348325327641</v>
      </c>
      <c r="BV1676" t="e">
        <v>#N/A</v>
      </c>
      <c r="BW1676" t="e">
        <v>#N/A</v>
      </c>
      <c r="BX1676">
        <v>22.858394836184701</v>
      </c>
      <c r="BY1676" t="e">
        <v>#N/A</v>
      </c>
      <c r="BZ1676" t="e">
        <v>#N/A</v>
      </c>
      <c r="CA1676" t="e">
        <v>#N/A</v>
      </c>
      <c r="CB1676" t="e">
        <v>#N/A</v>
      </c>
      <c r="CC1676" t="e">
        <v>#N/A</v>
      </c>
      <c r="CD1676">
        <v>22.903707166490801</v>
      </c>
      <c r="CE1676" t="e">
        <v>#N/A</v>
      </c>
      <c r="CF1676" t="e">
        <v>#N/A</v>
      </c>
      <c r="CG1676" t="e">
        <v>#N/A</v>
      </c>
      <c r="CH1676">
        <v>23.297941395193899</v>
      </c>
      <c r="CI1676" t="e">
        <v>#N/A</v>
      </c>
      <c r="CJ1676">
        <v>24.3845543780022</v>
      </c>
      <c r="CK1676">
        <v>22.286758150794999</v>
      </c>
      <c r="CL1676" t="e">
        <v>#N/A</v>
      </c>
      <c r="CM1676" t="e">
        <v>#N/A</v>
      </c>
      <c r="CN1676">
        <v>25.4681368644132</v>
      </c>
      <c r="CO1676" t="e">
        <v>#N/A</v>
      </c>
      <c r="CP1676" t="e">
        <v>#N/A</v>
      </c>
      <c r="CQ1676" t="e">
        <v>#N/A</v>
      </c>
      <c r="CR1676" t="e">
        <v>#N/A</v>
      </c>
      <c r="CS1676" t="e">
        <v>#N/A</v>
      </c>
      <c r="CT1676" t="e">
        <v>#N/A</v>
      </c>
      <c r="CU1676" t="e">
        <v>#N/A</v>
      </c>
      <c r="CV1676" t="e">
        <v>#N/A</v>
      </c>
      <c r="CW1676" t="e">
        <v>#N/A</v>
      </c>
      <c r="CX1676">
        <v>22.728285281401501</v>
      </c>
      <c r="CY1676" t="e">
        <v>#N/A</v>
      </c>
      <c r="CZ1676" t="e">
        <v>#N/A</v>
      </c>
      <c r="DA1676">
        <v>22.8271386288726</v>
      </c>
      <c r="DB1676" t="e">
        <v>#N/A</v>
      </c>
      <c r="DC1676" t="e">
        <v>#N/A</v>
      </c>
      <c r="DD1676" t="e">
        <v>#N/A</v>
      </c>
      <c r="DE1676">
        <v>21.6061463563912</v>
      </c>
      <c r="DF1676" t="e">
        <v>#N/A</v>
      </c>
      <c r="DG1676" t="e">
        <v>#N/A</v>
      </c>
      <c r="DH1676">
        <v>21.852001043312999</v>
      </c>
      <c r="DI1676" t="e">
        <v>#N/A</v>
      </c>
      <c r="DJ1676">
        <v>23.433286213241701</v>
      </c>
      <c r="DK1676" t="e">
        <v>#N/A</v>
      </c>
      <c r="DL1676" t="e">
        <v>#N/A</v>
      </c>
      <c r="DM1676" t="e">
        <v>#N/A</v>
      </c>
      <c r="DN1676" t="e">
        <v>#N/A</v>
      </c>
      <c r="DO1676">
        <v>23.836128377777101</v>
      </c>
      <c r="DP1676">
        <v>22.518707981403999</v>
      </c>
      <c r="DQ1676" t="e">
        <v>#N/A</v>
      </c>
      <c r="DR1676" t="e">
        <v>#N/A</v>
      </c>
      <c r="DS1676" t="e">
        <v>#N/A</v>
      </c>
      <c r="DT1676" t="e">
        <v>#N/A</v>
      </c>
      <c r="DU1676">
        <v>23.348934148815701</v>
      </c>
      <c r="DV1676" t="e">
        <v>#N/A</v>
      </c>
      <c r="DW1676" t="e">
        <v>#N/A</v>
      </c>
      <c r="DX1676" t="e">
        <v>#N/A</v>
      </c>
      <c r="DY1676" t="e">
        <v>#N/A</v>
      </c>
      <c r="DZ1676" t="e">
        <v>#N/A</v>
      </c>
      <c r="EA1676" t="e">
        <v>#N/A</v>
      </c>
      <c r="EB1676">
        <v>22.89325214059</v>
      </c>
      <c r="EC1676" t="e">
        <v>#N/A</v>
      </c>
      <c r="ED1676" t="e">
        <v>#N/A</v>
      </c>
      <c r="EE1676" t="e">
        <v>#N/A</v>
      </c>
      <c r="EF1676" t="e">
        <v>#N/A</v>
      </c>
      <c r="EG1676" t="e">
        <v>#N/A</v>
      </c>
      <c r="EH1676" t="e">
        <v>#N/A</v>
      </c>
      <c r="EI1676" t="e">
        <v>#N/A</v>
      </c>
      <c r="EJ1676" t="e">
        <v>#N/A</v>
      </c>
      <c r="EK1676">
        <v>22.370132661111199</v>
      </c>
      <c r="EL1676" t="e">
        <v>#N/A</v>
      </c>
      <c r="EM1676" t="e">
        <v>#N/A</v>
      </c>
      <c r="EN1676" t="e">
        <v>#N/A</v>
      </c>
      <c r="EO1676">
        <v>22.846647145683299</v>
      </c>
      <c r="EP1676" t="e">
        <v>#N/A</v>
      </c>
      <c r="EQ1676" t="e">
        <v>#N/A</v>
      </c>
      <c r="ER1676" t="e">
        <v>#N/A</v>
      </c>
      <c r="ES1676" t="e">
        <v>#N/A</v>
      </c>
      <c r="ET1676" t="e">
        <v>#N/A</v>
      </c>
      <c r="EU1676" t="e">
        <v>#N/A</v>
      </c>
      <c r="EV1676" t="e">
        <v>#N/A</v>
      </c>
      <c r="EW1676" t="e">
        <v>#N/A</v>
      </c>
      <c r="EX1676" t="e">
        <v>#N/A</v>
      </c>
      <c r="EY1676" t="e">
        <v>#N/A</v>
      </c>
      <c r="EZ1676">
        <v>23.4872936089352</v>
      </c>
      <c r="FA1676" t="e">
        <v>#N/A</v>
      </c>
      <c r="FB1676" t="e">
        <v>#N/A</v>
      </c>
      <c r="FC1676">
        <v>22.9608830955606</v>
      </c>
      <c r="FD1676" t="e">
        <v>#N/A</v>
      </c>
      <c r="FE1676">
        <v>22.7672388851793</v>
      </c>
      <c r="FF1676">
        <v>22.569595657798001</v>
      </c>
      <c r="FG1676" t="e">
        <v>#N/A</v>
      </c>
      <c r="FH1676" t="e">
        <v>#N/A</v>
      </c>
      <c r="FI1676">
        <v>23.420145847336101</v>
      </c>
      <c r="FJ1676" t="e">
        <v>#N/A</v>
      </c>
      <c r="FK1676" t="e">
        <v>#N/A</v>
      </c>
      <c r="FL1676">
        <v>22.3449892906503</v>
      </c>
      <c r="FM1676" t="e">
        <v>#N/A</v>
      </c>
      <c r="FN1676">
        <v>23.933503137112801</v>
      </c>
      <c r="FO1676">
        <v>23.2752000159673</v>
      </c>
      <c r="FP1676">
        <v>22.049807009706999</v>
      </c>
      <c r="FQ1676" t="e">
        <v>#N/A</v>
      </c>
      <c r="FR1676">
        <v>24.097930478003001</v>
      </c>
      <c r="FS1676" t="e">
        <v>#N/A</v>
      </c>
      <c r="FT1676">
        <v>23.137580258782499</v>
      </c>
      <c r="FU1676" t="e">
        <v>#N/A</v>
      </c>
      <c r="FV1676" t="e">
        <v>#N/A</v>
      </c>
      <c r="FW1676" t="e">
        <v>#N/A</v>
      </c>
      <c r="FX1676" t="e">
        <v>#N/A</v>
      </c>
      <c r="FY1676" t="e">
        <v>#N/A</v>
      </c>
      <c r="FZ1676" t="e">
        <v>#N/A</v>
      </c>
      <c r="GA1676" t="e">
        <v>#N/A</v>
      </c>
      <c r="GB1676" t="e">
        <v>#N/A</v>
      </c>
      <c r="GC1676">
        <v>24.167388976544601</v>
      </c>
      <c r="GD1676" t="e">
        <v>#N/A</v>
      </c>
      <c r="GE1676" t="e">
        <v>#N/A</v>
      </c>
      <c r="GF1676" t="e">
        <v>#N/A</v>
      </c>
    </row>
    <row r="1677" spans="1:188" x14ac:dyDescent="0.2">
      <c r="A1677" t="s">
        <v>12599</v>
      </c>
      <c r="B1677" t="s">
        <v>12613</v>
      </c>
      <c r="C1677" t="s">
        <v>210</v>
      </c>
      <c r="D1677" t="s">
        <v>12600</v>
      </c>
      <c r="E1677" t="s">
        <v>213</v>
      </c>
      <c r="F1677" t="s">
        <v>239</v>
      </c>
      <c r="G1677" t="s">
        <v>194</v>
      </c>
      <c r="H1677" t="s">
        <v>12614</v>
      </c>
      <c r="I1677" t="s">
        <v>12615</v>
      </c>
      <c r="J1677" t="s">
        <v>12616</v>
      </c>
      <c r="K1677" t="s">
        <v>198</v>
      </c>
      <c r="L1677" t="s">
        <v>199</v>
      </c>
      <c r="M1677" t="s">
        <v>199</v>
      </c>
      <c r="N1677" t="s">
        <v>199</v>
      </c>
      <c r="O1677" t="s">
        <v>199</v>
      </c>
      <c r="P1677">
        <v>20</v>
      </c>
      <c r="Q1677">
        <v>4</v>
      </c>
      <c r="R1677">
        <v>4</v>
      </c>
      <c r="S1677">
        <v>9</v>
      </c>
      <c r="T1677">
        <v>3</v>
      </c>
      <c r="U1677" t="s">
        <v>218</v>
      </c>
      <c r="V1677" t="s">
        <v>12606</v>
      </c>
      <c r="W1677" t="s">
        <v>12607</v>
      </c>
      <c r="X1677" t="s">
        <v>12608</v>
      </c>
      <c r="Y1677" t="s">
        <v>10209</v>
      </c>
      <c r="Z1677" t="s">
        <v>191</v>
      </c>
      <c r="AA1677" t="e">
        <v>#N/A</v>
      </c>
      <c r="AB1677" t="s">
        <v>191</v>
      </c>
      <c r="AC1677" t="s">
        <v>225</v>
      </c>
      <c r="AD1677" t="s">
        <v>10210</v>
      </c>
      <c r="AE1677" t="s">
        <v>227</v>
      </c>
      <c r="AF1677" t="s">
        <v>228</v>
      </c>
      <c r="AG1677">
        <v>0</v>
      </c>
      <c r="AH1677">
        <v>2</v>
      </c>
      <c r="AI1677">
        <v>1</v>
      </c>
      <c r="AJ1677">
        <v>1</v>
      </c>
      <c r="AK1677">
        <v>0</v>
      </c>
      <c r="AL1677">
        <v>0</v>
      </c>
      <c r="AM1677">
        <v>0</v>
      </c>
      <c r="AN1677">
        <v>1</v>
      </c>
      <c r="AO1677">
        <v>0</v>
      </c>
      <c r="AP1677">
        <v>0</v>
      </c>
      <c r="AQ1677">
        <v>0</v>
      </c>
      <c r="AR1677">
        <v>3</v>
      </c>
      <c r="AS1677">
        <v>1</v>
      </c>
      <c r="AT1677">
        <v>0</v>
      </c>
      <c r="AU1677">
        <v>0</v>
      </c>
      <c r="AV1677">
        <v>2</v>
      </c>
      <c r="AW1677">
        <v>3</v>
      </c>
      <c r="AX1677">
        <v>3</v>
      </c>
      <c r="AY1677">
        <v>1</v>
      </c>
      <c r="AZ1677">
        <v>1</v>
      </c>
      <c r="BA1677">
        <v>0</v>
      </c>
      <c r="BB1677">
        <v>0</v>
      </c>
      <c r="BC1677">
        <v>0</v>
      </c>
      <c r="BD1677">
        <v>1</v>
      </c>
      <c r="BE1677" t="e">
        <v>#N/A</v>
      </c>
      <c r="BF1677" t="e">
        <v>#N/A</v>
      </c>
      <c r="BG1677" t="e">
        <v>#N/A</v>
      </c>
      <c r="BH1677" t="e">
        <v>#N/A</v>
      </c>
      <c r="BI1677" t="e">
        <v>#N/A</v>
      </c>
      <c r="BJ1677" t="e">
        <v>#N/A</v>
      </c>
      <c r="BK1677" t="e">
        <v>#N/A</v>
      </c>
      <c r="BL1677" t="e">
        <v>#N/A</v>
      </c>
      <c r="BM1677">
        <v>22.673599637660001</v>
      </c>
      <c r="BN1677" t="e">
        <v>#N/A</v>
      </c>
      <c r="BO1677" t="e">
        <v>#N/A</v>
      </c>
      <c r="BP1677">
        <v>23.101650035200901</v>
      </c>
      <c r="BQ1677" t="e">
        <v>#N/A</v>
      </c>
      <c r="BR1677" t="e">
        <v>#N/A</v>
      </c>
      <c r="BS1677" t="e">
        <v>#N/A</v>
      </c>
      <c r="BT1677" t="e">
        <v>#N/A</v>
      </c>
      <c r="BU1677" t="e">
        <v>#N/A</v>
      </c>
      <c r="BV1677">
        <v>23.7655145217106</v>
      </c>
      <c r="BW1677" t="e">
        <v>#N/A</v>
      </c>
      <c r="BX1677" t="e">
        <v>#N/A</v>
      </c>
      <c r="BY1677" t="e">
        <v>#N/A</v>
      </c>
      <c r="BZ1677" t="e">
        <v>#N/A</v>
      </c>
      <c r="CA1677" t="e">
        <v>#N/A</v>
      </c>
      <c r="CB1677">
        <v>22.927383575677599</v>
      </c>
      <c r="CC1677" t="e">
        <v>#N/A</v>
      </c>
      <c r="CD1677" t="e">
        <v>#N/A</v>
      </c>
      <c r="CE1677" t="e">
        <v>#N/A</v>
      </c>
      <c r="CF1677" t="e">
        <v>#N/A</v>
      </c>
      <c r="CG1677" t="e">
        <v>#N/A</v>
      </c>
      <c r="CH1677" t="e">
        <v>#N/A</v>
      </c>
      <c r="CI1677" t="e">
        <v>#N/A</v>
      </c>
      <c r="CJ1677" t="e">
        <v>#N/A</v>
      </c>
      <c r="CK1677" t="e">
        <v>#N/A</v>
      </c>
      <c r="CL1677" t="e">
        <v>#N/A</v>
      </c>
      <c r="CM1677" t="e">
        <v>#N/A</v>
      </c>
      <c r="CN1677" t="e">
        <v>#N/A</v>
      </c>
      <c r="CO1677" t="e">
        <v>#N/A</v>
      </c>
      <c r="CP1677" t="e">
        <v>#N/A</v>
      </c>
      <c r="CQ1677" t="e">
        <v>#N/A</v>
      </c>
      <c r="CR1677" t="e">
        <v>#N/A</v>
      </c>
      <c r="CS1677" t="e">
        <v>#N/A</v>
      </c>
      <c r="CT1677">
        <v>22.4239437295005</v>
      </c>
      <c r="CU1677" t="e">
        <v>#N/A</v>
      </c>
      <c r="CV1677" t="e">
        <v>#N/A</v>
      </c>
      <c r="CW1677" t="e">
        <v>#N/A</v>
      </c>
      <c r="CX1677" t="e">
        <v>#N/A</v>
      </c>
      <c r="CY1677" t="e">
        <v>#N/A</v>
      </c>
      <c r="CZ1677" t="e">
        <v>#N/A</v>
      </c>
      <c r="DA1677" t="e">
        <v>#N/A</v>
      </c>
      <c r="DB1677" t="e">
        <v>#N/A</v>
      </c>
      <c r="DC1677" t="e">
        <v>#N/A</v>
      </c>
      <c r="DD1677" t="e">
        <v>#N/A</v>
      </c>
      <c r="DE1677" t="e">
        <v>#N/A</v>
      </c>
      <c r="DF1677" t="e">
        <v>#N/A</v>
      </c>
      <c r="DG1677" t="e">
        <v>#N/A</v>
      </c>
      <c r="DH1677" t="e">
        <v>#N/A</v>
      </c>
      <c r="DI1677" t="e">
        <v>#N/A</v>
      </c>
      <c r="DJ1677" t="e">
        <v>#N/A</v>
      </c>
      <c r="DK1677" t="e">
        <v>#N/A</v>
      </c>
      <c r="DL1677" t="e">
        <v>#N/A</v>
      </c>
      <c r="DM1677" t="e">
        <v>#N/A</v>
      </c>
      <c r="DN1677">
        <v>24.504906702823298</v>
      </c>
      <c r="DO1677" t="e">
        <v>#N/A</v>
      </c>
      <c r="DP1677" t="e">
        <v>#N/A</v>
      </c>
      <c r="DQ1677">
        <v>23.276576105960199</v>
      </c>
      <c r="DR1677">
        <v>25.646124762677701</v>
      </c>
      <c r="DS1677" t="e">
        <v>#N/A</v>
      </c>
      <c r="DT1677" t="e">
        <v>#N/A</v>
      </c>
      <c r="DU1677" t="e">
        <v>#N/A</v>
      </c>
      <c r="DV1677" t="e">
        <v>#N/A</v>
      </c>
      <c r="DW1677">
        <v>23.645555363284501</v>
      </c>
      <c r="DX1677" t="e">
        <v>#N/A</v>
      </c>
      <c r="DY1677" t="e">
        <v>#N/A</v>
      </c>
      <c r="DZ1677" t="e">
        <v>#N/A</v>
      </c>
      <c r="EA1677" t="e">
        <v>#N/A</v>
      </c>
      <c r="EB1677" t="e">
        <v>#N/A</v>
      </c>
      <c r="EC1677" t="e">
        <v>#N/A</v>
      </c>
      <c r="ED1677" t="e">
        <v>#N/A</v>
      </c>
      <c r="EE1677" t="e">
        <v>#N/A</v>
      </c>
      <c r="EF1677" t="e">
        <v>#N/A</v>
      </c>
      <c r="EG1677" t="e">
        <v>#N/A</v>
      </c>
      <c r="EH1677" t="e">
        <v>#N/A</v>
      </c>
      <c r="EI1677" t="e">
        <v>#N/A</v>
      </c>
      <c r="EJ1677" t="e">
        <v>#N/A</v>
      </c>
      <c r="EK1677">
        <v>22.370132661111199</v>
      </c>
      <c r="EL1677" t="e">
        <v>#N/A</v>
      </c>
      <c r="EM1677" t="e">
        <v>#N/A</v>
      </c>
      <c r="EN1677" t="e">
        <v>#N/A</v>
      </c>
      <c r="EO1677" t="e">
        <v>#N/A</v>
      </c>
      <c r="EP1677">
        <v>23.6204085063567</v>
      </c>
      <c r="EQ1677">
        <v>24.275210285138598</v>
      </c>
      <c r="ER1677">
        <v>25.0352886865332</v>
      </c>
      <c r="ES1677">
        <v>23.180327966316401</v>
      </c>
      <c r="ET1677" t="e">
        <v>#N/A</v>
      </c>
      <c r="EU1677" t="e">
        <v>#N/A</v>
      </c>
      <c r="EV1677" t="e">
        <v>#N/A</v>
      </c>
      <c r="EW1677" t="e">
        <v>#N/A</v>
      </c>
      <c r="EX1677">
        <v>24.081411147209799</v>
      </c>
      <c r="EY1677">
        <v>23.297530382179001</v>
      </c>
      <c r="EZ1677" t="e">
        <v>#N/A</v>
      </c>
      <c r="FA1677" t="e">
        <v>#N/A</v>
      </c>
      <c r="FB1677">
        <v>25.9133540092344</v>
      </c>
      <c r="FC1677" t="e">
        <v>#N/A</v>
      </c>
      <c r="FD1677">
        <v>24.646393210737902</v>
      </c>
      <c r="FE1677" t="e">
        <v>#N/A</v>
      </c>
      <c r="FF1677" t="e">
        <v>#N/A</v>
      </c>
      <c r="FG1677" t="e">
        <v>#N/A</v>
      </c>
      <c r="FH1677" t="e">
        <v>#N/A</v>
      </c>
      <c r="FI1677">
        <v>23.420145847336101</v>
      </c>
      <c r="FJ1677" t="e">
        <v>#N/A</v>
      </c>
      <c r="FK1677" t="e">
        <v>#N/A</v>
      </c>
      <c r="FL1677" t="e">
        <v>#N/A</v>
      </c>
      <c r="FM1677" t="e">
        <v>#N/A</v>
      </c>
      <c r="FN1677" t="e">
        <v>#N/A</v>
      </c>
      <c r="FO1677" t="e">
        <v>#N/A</v>
      </c>
      <c r="FP1677" t="e">
        <v>#N/A</v>
      </c>
      <c r="FQ1677" t="e">
        <v>#N/A</v>
      </c>
      <c r="FR1677" t="e">
        <v>#N/A</v>
      </c>
      <c r="FS1677" t="e">
        <v>#N/A</v>
      </c>
      <c r="FT1677" t="e">
        <v>#N/A</v>
      </c>
      <c r="FU1677" t="e">
        <v>#N/A</v>
      </c>
      <c r="FV1677" t="e">
        <v>#N/A</v>
      </c>
      <c r="FW1677" t="e">
        <v>#N/A</v>
      </c>
      <c r="FX1677" t="e">
        <v>#N/A</v>
      </c>
      <c r="FY1677" t="e">
        <v>#N/A</v>
      </c>
      <c r="FZ1677" t="e">
        <v>#N/A</v>
      </c>
      <c r="GA1677" t="e">
        <v>#N/A</v>
      </c>
      <c r="GB1677">
        <v>24.3936227900059</v>
      </c>
      <c r="GC1677" t="e">
        <v>#N/A</v>
      </c>
      <c r="GD1677" t="e">
        <v>#N/A</v>
      </c>
      <c r="GE1677" t="e">
        <v>#N/A</v>
      </c>
      <c r="GF1677" t="e">
        <v>#N/A</v>
      </c>
    </row>
    <row r="1678" spans="1:188" x14ac:dyDescent="0.2">
      <c r="A1678" t="s">
        <v>12599</v>
      </c>
      <c r="B1678" t="s">
        <v>12617</v>
      </c>
      <c r="C1678" t="s">
        <v>210</v>
      </c>
      <c r="D1678" t="s">
        <v>12600</v>
      </c>
      <c r="E1678" t="s">
        <v>213</v>
      </c>
      <c r="F1678" t="s">
        <v>285</v>
      </c>
      <c r="G1678" t="s">
        <v>194</v>
      </c>
      <c r="H1678" t="s">
        <v>12618</v>
      </c>
      <c r="I1678" t="s">
        <v>12619</v>
      </c>
      <c r="J1678" t="s">
        <v>12620</v>
      </c>
      <c r="K1678" t="s">
        <v>1068</v>
      </c>
      <c r="L1678" t="s">
        <v>273</v>
      </c>
      <c r="M1678" t="s">
        <v>474</v>
      </c>
      <c r="N1678" t="s">
        <v>474</v>
      </c>
      <c r="O1678" t="s">
        <v>273</v>
      </c>
      <c r="P1678">
        <v>109</v>
      </c>
      <c r="Q1678">
        <v>29</v>
      </c>
      <c r="R1678">
        <v>20</v>
      </c>
      <c r="S1678">
        <v>36</v>
      </c>
      <c r="T1678">
        <v>24</v>
      </c>
      <c r="U1678" t="s">
        <v>218</v>
      </c>
      <c r="V1678" t="s">
        <v>12606</v>
      </c>
      <c r="W1678" t="s">
        <v>12607</v>
      </c>
      <c r="X1678" t="s">
        <v>12608</v>
      </c>
      <c r="Y1678" t="s">
        <v>10209</v>
      </c>
      <c r="Z1678" t="s">
        <v>191</v>
      </c>
      <c r="AA1678" t="e">
        <v>#N/A</v>
      </c>
      <c r="AB1678" t="s">
        <v>191</v>
      </c>
      <c r="AC1678" t="s">
        <v>225</v>
      </c>
      <c r="AD1678" t="s">
        <v>10210</v>
      </c>
      <c r="AE1678" t="s">
        <v>227</v>
      </c>
      <c r="AF1678" t="s">
        <v>228</v>
      </c>
      <c r="AG1678">
        <v>4</v>
      </c>
      <c r="AH1678">
        <v>6</v>
      </c>
      <c r="AI1678">
        <v>6</v>
      </c>
      <c r="AJ1678">
        <v>3</v>
      </c>
      <c r="AK1678">
        <v>4</v>
      </c>
      <c r="AL1678">
        <v>6</v>
      </c>
      <c r="AM1678">
        <v>4</v>
      </c>
      <c r="AN1678">
        <v>4</v>
      </c>
      <c r="AO1678">
        <v>2</v>
      </c>
      <c r="AP1678">
        <v>2</v>
      </c>
      <c r="AQ1678">
        <v>3</v>
      </c>
      <c r="AR1678">
        <v>5</v>
      </c>
      <c r="AS1678">
        <v>6</v>
      </c>
      <c r="AT1678">
        <v>6</v>
      </c>
      <c r="AU1678">
        <v>6</v>
      </c>
      <c r="AV1678">
        <v>6</v>
      </c>
      <c r="AW1678">
        <v>6</v>
      </c>
      <c r="AX1678">
        <v>6</v>
      </c>
      <c r="AY1678">
        <v>4</v>
      </c>
      <c r="AZ1678">
        <v>3</v>
      </c>
      <c r="BA1678">
        <v>5</v>
      </c>
      <c r="BB1678">
        <v>4</v>
      </c>
      <c r="BC1678">
        <v>4</v>
      </c>
      <c r="BD1678">
        <v>4</v>
      </c>
      <c r="BE1678">
        <v>23.7500308980208</v>
      </c>
      <c r="BF1678">
        <v>23.854798481119602</v>
      </c>
      <c r="BG1678">
        <v>23.560365124920999</v>
      </c>
      <c r="BH1678" t="e">
        <v>#N/A</v>
      </c>
      <c r="BI1678" t="e">
        <v>#N/A</v>
      </c>
      <c r="BJ1678">
        <v>23.701666258955601</v>
      </c>
      <c r="BK1678">
        <v>22.971589882619401</v>
      </c>
      <c r="BL1678">
        <v>23.691296252005099</v>
      </c>
      <c r="BM1678">
        <v>22.4825266318838</v>
      </c>
      <c r="BN1678">
        <v>23.258707315074801</v>
      </c>
      <c r="BO1678">
        <v>22.358703404795701</v>
      </c>
      <c r="BP1678">
        <v>23.499903901641002</v>
      </c>
      <c r="BQ1678">
        <v>23.833454623454799</v>
      </c>
      <c r="BR1678">
        <v>24.5873382785575</v>
      </c>
      <c r="BS1678">
        <v>22.872509019097901</v>
      </c>
      <c r="BT1678">
        <v>22.266451028735499</v>
      </c>
      <c r="BU1678">
        <v>23.252941418785099</v>
      </c>
      <c r="BV1678">
        <v>23.695449372273899</v>
      </c>
      <c r="BW1678">
        <v>23.050084350334402</v>
      </c>
      <c r="BX1678">
        <v>22.7783070982811</v>
      </c>
      <c r="BY1678" t="e">
        <v>#N/A</v>
      </c>
      <c r="BZ1678" t="e">
        <v>#N/A</v>
      </c>
      <c r="CA1678" t="e">
        <v>#N/A</v>
      </c>
      <c r="CB1678">
        <v>22.3163891161275</v>
      </c>
      <c r="CC1678">
        <v>23.437940103311998</v>
      </c>
      <c r="CD1678">
        <v>23.279046929432202</v>
      </c>
      <c r="CE1678" t="e">
        <v>#N/A</v>
      </c>
      <c r="CF1678" t="e">
        <v>#N/A</v>
      </c>
      <c r="CG1678">
        <v>22.833032713562901</v>
      </c>
      <c r="CH1678">
        <v>23.401726899827601</v>
      </c>
      <c r="CI1678">
        <v>23.937935443343299</v>
      </c>
      <c r="CJ1678">
        <v>25.269583625706598</v>
      </c>
      <c r="CK1678">
        <v>22.800288719829101</v>
      </c>
      <c r="CL1678">
        <v>23.285681387640601</v>
      </c>
      <c r="CM1678">
        <v>23.366461309680499</v>
      </c>
      <c r="CN1678">
        <v>25.036192439718199</v>
      </c>
      <c r="CO1678">
        <v>23.843626960183201</v>
      </c>
      <c r="CP1678">
        <v>23.446187433637999</v>
      </c>
      <c r="CQ1678" t="e">
        <v>#N/A</v>
      </c>
      <c r="CR1678">
        <v>23.503303436642799</v>
      </c>
      <c r="CS1678">
        <v>23.8480650036188</v>
      </c>
      <c r="CT1678">
        <v>23.529330006533598</v>
      </c>
      <c r="CU1678">
        <v>23.578364069489599</v>
      </c>
      <c r="CV1678" t="e">
        <v>#N/A</v>
      </c>
      <c r="CW1678">
        <v>23.242655087338999</v>
      </c>
      <c r="CX1678">
        <v>24.231622260284201</v>
      </c>
      <c r="CY1678" t="e">
        <v>#N/A</v>
      </c>
      <c r="CZ1678" t="e">
        <v>#N/A</v>
      </c>
      <c r="DA1678" t="e">
        <v>#N/A</v>
      </c>
      <c r="DB1678">
        <v>22.4757119502246</v>
      </c>
      <c r="DC1678">
        <v>24.7712525725102</v>
      </c>
      <c r="DD1678" t="e">
        <v>#N/A</v>
      </c>
      <c r="DE1678" t="e">
        <v>#N/A</v>
      </c>
      <c r="DF1678">
        <v>21.893173677901501</v>
      </c>
      <c r="DG1678">
        <v>22.472474935905701</v>
      </c>
      <c r="DH1678" t="e">
        <v>#N/A</v>
      </c>
      <c r="DI1678">
        <v>22.263109275363</v>
      </c>
      <c r="DJ1678">
        <v>22.8051143089065</v>
      </c>
      <c r="DK1678" t="e">
        <v>#N/A</v>
      </c>
      <c r="DL1678">
        <v>22.671497330196701</v>
      </c>
      <c r="DM1678" t="e">
        <v>#N/A</v>
      </c>
      <c r="DN1678">
        <v>23.087510959068702</v>
      </c>
      <c r="DO1678">
        <v>23.229597943506398</v>
      </c>
      <c r="DP1678">
        <v>22.6193848483416</v>
      </c>
      <c r="DQ1678">
        <v>23.400036141959699</v>
      </c>
      <c r="DR1678">
        <v>24.657939509997099</v>
      </c>
      <c r="DS1678">
        <v>24.018736734319699</v>
      </c>
      <c r="DT1678">
        <v>25.426885538575899</v>
      </c>
      <c r="DU1678">
        <v>23.4421637613369</v>
      </c>
      <c r="DV1678">
        <v>23.123043405965799</v>
      </c>
      <c r="DW1678">
        <v>22.993235087538501</v>
      </c>
      <c r="DX1678">
        <v>23.962212221067201</v>
      </c>
      <c r="DY1678">
        <v>24.9656707112952</v>
      </c>
      <c r="DZ1678">
        <v>25.229696128899899</v>
      </c>
      <c r="EA1678">
        <v>24.254875721971899</v>
      </c>
      <c r="EB1678">
        <v>23.487781304013001</v>
      </c>
      <c r="EC1678">
        <v>23.318502320341501</v>
      </c>
      <c r="ED1678">
        <v>24.130050092290901</v>
      </c>
      <c r="EE1678">
        <v>24.570412092750502</v>
      </c>
      <c r="EF1678">
        <v>26.1790760540432</v>
      </c>
      <c r="EG1678">
        <v>22.419704244637401</v>
      </c>
      <c r="EH1678">
        <v>23.326771706344399</v>
      </c>
      <c r="EI1678">
        <v>23.737305919876999</v>
      </c>
      <c r="EJ1678">
        <v>23.739568249418198</v>
      </c>
      <c r="EK1678">
        <v>23.448813332256801</v>
      </c>
      <c r="EL1678">
        <v>23.894397767419601</v>
      </c>
      <c r="EM1678">
        <v>22.7454067059826</v>
      </c>
      <c r="EN1678">
        <v>22.450859694196701</v>
      </c>
      <c r="EO1678">
        <v>23.306427277025499</v>
      </c>
      <c r="EP1678">
        <v>22.647644279887199</v>
      </c>
      <c r="EQ1678">
        <v>24.209310071639099</v>
      </c>
      <c r="ER1678">
        <v>24.450794249132699</v>
      </c>
      <c r="ES1678">
        <v>22.867338229509699</v>
      </c>
      <c r="ET1678">
        <v>22.799895857631899</v>
      </c>
      <c r="EU1678">
        <v>22.9425671524656</v>
      </c>
      <c r="EV1678">
        <v>23.722245738570901</v>
      </c>
      <c r="EW1678">
        <v>23.673270785903998</v>
      </c>
      <c r="EX1678">
        <v>24.801669769157201</v>
      </c>
      <c r="EY1678">
        <v>23.598422513022498</v>
      </c>
      <c r="EZ1678">
        <v>24.072650055421601</v>
      </c>
      <c r="FA1678">
        <v>24.765007964566401</v>
      </c>
      <c r="FB1678">
        <v>25.314465365235499</v>
      </c>
      <c r="FC1678" t="e">
        <v>#N/A</v>
      </c>
      <c r="FD1678">
        <v>24.287330047195699</v>
      </c>
      <c r="FE1678">
        <v>22.8735009450325</v>
      </c>
      <c r="FF1678">
        <v>23.340372882094599</v>
      </c>
      <c r="FG1678">
        <v>23.095662982926001</v>
      </c>
      <c r="FH1678">
        <v>23.5049859500776</v>
      </c>
      <c r="FI1678">
        <v>25.046744378294299</v>
      </c>
      <c r="FJ1678" t="e">
        <v>#N/A</v>
      </c>
      <c r="FK1678" t="e">
        <v>#N/A</v>
      </c>
      <c r="FL1678">
        <v>22.341390586216299</v>
      </c>
      <c r="FM1678">
        <v>22.996706120349</v>
      </c>
      <c r="FN1678">
        <v>24.5886527081434</v>
      </c>
      <c r="FO1678">
        <v>23.8262089979726</v>
      </c>
      <c r="FP1678">
        <v>23.256455532707999</v>
      </c>
      <c r="FQ1678">
        <v>23.7781889849729</v>
      </c>
      <c r="FR1678">
        <v>23.6371399484016</v>
      </c>
      <c r="FS1678">
        <v>24.913234998686601</v>
      </c>
      <c r="FT1678">
        <v>23.7139985362417</v>
      </c>
      <c r="FU1678" t="e">
        <v>#N/A</v>
      </c>
      <c r="FV1678">
        <v>23.1655745222767</v>
      </c>
      <c r="FW1678">
        <v>23.647477254869901</v>
      </c>
      <c r="FX1678">
        <v>23.502989612453302</v>
      </c>
      <c r="FY1678">
        <v>23.210382938861301</v>
      </c>
      <c r="FZ1678" t="e">
        <v>#N/A</v>
      </c>
      <c r="GA1678">
        <v>23.172026918202899</v>
      </c>
      <c r="GB1678">
        <v>23.9854633770045</v>
      </c>
      <c r="GC1678">
        <v>24.532591803064602</v>
      </c>
      <c r="GD1678">
        <v>23.462937197499699</v>
      </c>
      <c r="GE1678" t="e">
        <v>#N/A</v>
      </c>
      <c r="GF1678">
        <v>22.928482396673299</v>
      </c>
    </row>
    <row r="1679" spans="1:188" x14ac:dyDescent="0.2">
      <c r="A1679" t="s">
        <v>12599</v>
      </c>
      <c r="B1679" t="s">
        <v>12621</v>
      </c>
      <c r="C1679" t="s">
        <v>210</v>
      </c>
      <c r="D1679" t="s">
        <v>12600</v>
      </c>
      <c r="E1679" t="s">
        <v>213</v>
      </c>
      <c r="F1679" t="s">
        <v>239</v>
      </c>
      <c r="G1679" t="s">
        <v>194</v>
      </c>
      <c r="H1679" t="s">
        <v>12622</v>
      </c>
      <c r="I1679" t="s">
        <v>12623</v>
      </c>
      <c r="J1679" t="s">
        <v>12624</v>
      </c>
      <c r="K1679" t="s">
        <v>198</v>
      </c>
      <c r="L1679" t="s">
        <v>199</v>
      </c>
      <c r="M1679" t="s">
        <v>199</v>
      </c>
      <c r="N1679" t="s">
        <v>199</v>
      </c>
      <c r="O1679" t="s">
        <v>199</v>
      </c>
      <c r="P1679">
        <v>12</v>
      </c>
      <c r="Q1679">
        <v>0</v>
      </c>
      <c r="R1679">
        <v>0</v>
      </c>
      <c r="S1679">
        <v>11</v>
      </c>
      <c r="T1679">
        <v>1</v>
      </c>
      <c r="U1679" t="s">
        <v>218</v>
      </c>
      <c r="V1679" t="s">
        <v>12606</v>
      </c>
      <c r="W1679" t="s">
        <v>12607</v>
      </c>
      <c r="X1679" t="s">
        <v>12608</v>
      </c>
      <c r="Y1679" t="s">
        <v>10209</v>
      </c>
      <c r="Z1679" t="s">
        <v>191</v>
      </c>
      <c r="AA1679" t="e">
        <v>#N/A</v>
      </c>
      <c r="AB1679" t="s">
        <v>191</v>
      </c>
      <c r="AC1679" t="s">
        <v>225</v>
      </c>
      <c r="AD1679" t="s">
        <v>10210</v>
      </c>
      <c r="AE1679" t="s">
        <v>227</v>
      </c>
      <c r="AF1679" t="s">
        <v>228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  <c r="AM1679">
        <v>0</v>
      </c>
      <c r="AN1679">
        <v>0</v>
      </c>
      <c r="AO1679">
        <v>0</v>
      </c>
      <c r="AP1679">
        <v>0</v>
      </c>
      <c r="AQ1679">
        <v>0</v>
      </c>
      <c r="AR1679">
        <v>0</v>
      </c>
      <c r="AS1679">
        <v>2</v>
      </c>
      <c r="AT1679">
        <v>3</v>
      </c>
      <c r="AU1679">
        <v>3</v>
      </c>
      <c r="AV1679">
        <v>0</v>
      </c>
      <c r="AW1679">
        <v>0</v>
      </c>
      <c r="AX1679">
        <v>3</v>
      </c>
      <c r="AY1679">
        <v>0</v>
      </c>
      <c r="AZ1679">
        <v>1</v>
      </c>
      <c r="BA1679">
        <v>0</v>
      </c>
      <c r="BB1679">
        <v>0</v>
      </c>
      <c r="BC1679">
        <v>0</v>
      </c>
      <c r="BD1679">
        <v>0</v>
      </c>
      <c r="BE1679" t="e">
        <v>#N/A</v>
      </c>
      <c r="BF1679" t="e">
        <v>#N/A</v>
      </c>
      <c r="BG1679" t="e">
        <v>#N/A</v>
      </c>
      <c r="BH1679" t="e">
        <v>#N/A</v>
      </c>
      <c r="BI1679" t="e">
        <v>#N/A</v>
      </c>
      <c r="BJ1679" t="e">
        <v>#N/A</v>
      </c>
      <c r="BK1679" t="e">
        <v>#N/A</v>
      </c>
      <c r="BL1679" t="e">
        <v>#N/A</v>
      </c>
      <c r="BM1679" t="e">
        <v>#N/A</v>
      </c>
      <c r="BN1679" t="e">
        <v>#N/A</v>
      </c>
      <c r="BO1679" t="e">
        <v>#N/A</v>
      </c>
      <c r="BP1679" t="e">
        <v>#N/A</v>
      </c>
      <c r="BQ1679" t="e">
        <v>#N/A</v>
      </c>
      <c r="BR1679" t="e">
        <v>#N/A</v>
      </c>
      <c r="BS1679" t="e">
        <v>#N/A</v>
      </c>
      <c r="BT1679" t="e">
        <v>#N/A</v>
      </c>
      <c r="BU1679" t="e">
        <v>#N/A</v>
      </c>
      <c r="BV1679" t="e">
        <v>#N/A</v>
      </c>
      <c r="BW1679" t="e">
        <v>#N/A</v>
      </c>
      <c r="BX1679" t="e">
        <v>#N/A</v>
      </c>
      <c r="BY1679" t="e">
        <v>#N/A</v>
      </c>
      <c r="BZ1679" t="e">
        <v>#N/A</v>
      </c>
      <c r="CA1679" t="e">
        <v>#N/A</v>
      </c>
      <c r="CB1679" t="e">
        <v>#N/A</v>
      </c>
      <c r="CC1679" t="e">
        <v>#N/A</v>
      </c>
      <c r="CD1679" t="e">
        <v>#N/A</v>
      </c>
      <c r="CE1679" t="e">
        <v>#N/A</v>
      </c>
      <c r="CF1679" t="e">
        <v>#N/A</v>
      </c>
      <c r="CG1679" t="e">
        <v>#N/A</v>
      </c>
      <c r="CH1679" t="e">
        <v>#N/A</v>
      </c>
      <c r="CI1679" t="e">
        <v>#N/A</v>
      </c>
      <c r="CJ1679" t="e">
        <v>#N/A</v>
      </c>
      <c r="CK1679" t="e">
        <v>#N/A</v>
      </c>
      <c r="CL1679" t="e">
        <v>#N/A</v>
      </c>
      <c r="CM1679" t="e">
        <v>#N/A</v>
      </c>
      <c r="CN1679" t="e">
        <v>#N/A</v>
      </c>
      <c r="CO1679" t="e">
        <v>#N/A</v>
      </c>
      <c r="CP1679" t="e">
        <v>#N/A</v>
      </c>
      <c r="CQ1679" t="e">
        <v>#N/A</v>
      </c>
      <c r="CR1679" t="e">
        <v>#N/A</v>
      </c>
      <c r="CS1679" t="e">
        <v>#N/A</v>
      </c>
      <c r="CT1679" t="e">
        <v>#N/A</v>
      </c>
      <c r="CU1679" t="e">
        <v>#N/A</v>
      </c>
      <c r="CV1679" t="e">
        <v>#N/A</v>
      </c>
      <c r="CW1679" t="e">
        <v>#N/A</v>
      </c>
      <c r="CX1679" t="e">
        <v>#N/A</v>
      </c>
      <c r="CY1679" t="e">
        <v>#N/A</v>
      </c>
      <c r="CZ1679" t="e">
        <v>#N/A</v>
      </c>
      <c r="DA1679" t="e">
        <v>#N/A</v>
      </c>
      <c r="DB1679" t="e">
        <v>#N/A</v>
      </c>
      <c r="DC1679" t="e">
        <v>#N/A</v>
      </c>
      <c r="DD1679" t="e">
        <v>#N/A</v>
      </c>
      <c r="DE1679" t="e">
        <v>#N/A</v>
      </c>
      <c r="DF1679" t="e">
        <v>#N/A</v>
      </c>
      <c r="DG1679" t="e">
        <v>#N/A</v>
      </c>
      <c r="DH1679" t="e">
        <v>#N/A</v>
      </c>
      <c r="DI1679" t="e">
        <v>#N/A</v>
      </c>
      <c r="DJ1679" t="e">
        <v>#N/A</v>
      </c>
      <c r="DK1679" t="e">
        <v>#N/A</v>
      </c>
      <c r="DL1679" t="e">
        <v>#N/A</v>
      </c>
      <c r="DM1679" t="e">
        <v>#N/A</v>
      </c>
      <c r="DN1679" t="e">
        <v>#N/A</v>
      </c>
      <c r="DO1679" t="e">
        <v>#N/A</v>
      </c>
      <c r="DP1679" t="e">
        <v>#N/A</v>
      </c>
      <c r="DQ1679" t="e">
        <v>#N/A</v>
      </c>
      <c r="DR1679" t="e">
        <v>#N/A</v>
      </c>
      <c r="DS1679">
        <v>21.701454028569898</v>
      </c>
      <c r="DT1679">
        <v>22.926999695321999</v>
      </c>
      <c r="DU1679" t="e">
        <v>#N/A</v>
      </c>
      <c r="DV1679" t="e">
        <v>#N/A</v>
      </c>
      <c r="DW1679" t="e">
        <v>#N/A</v>
      </c>
      <c r="DX1679" t="e">
        <v>#N/A</v>
      </c>
      <c r="DY1679">
        <v>22.4987400469427</v>
      </c>
      <c r="DZ1679">
        <v>22.447780376384401</v>
      </c>
      <c r="EA1679" t="e">
        <v>#N/A</v>
      </c>
      <c r="EB1679" t="e">
        <v>#N/A</v>
      </c>
      <c r="EC1679" t="e">
        <v>#N/A</v>
      </c>
      <c r="ED1679">
        <v>21.443690212422698</v>
      </c>
      <c r="EE1679">
        <v>22.024695109947501</v>
      </c>
      <c r="EF1679">
        <v>23.171295354688599</v>
      </c>
      <c r="EG1679">
        <v>20.4225761523088</v>
      </c>
      <c r="EH1679" t="e">
        <v>#N/A</v>
      </c>
      <c r="EI1679" t="e">
        <v>#N/A</v>
      </c>
      <c r="EJ1679" t="e">
        <v>#N/A</v>
      </c>
      <c r="EK1679" t="e">
        <v>#N/A</v>
      </c>
      <c r="EL1679" t="e">
        <v>#N/A</v>
      </c>
      <c r="EM1679" t="e">
        <v>#N/A</v>
      </c>
      <c r="EN1679" t="e">
        <v>#N/A</v>
      </c>
      <c r="EO1679" t="e">
        <v>#N/A</v>
      </c>
      <c r="EP1679" t="e">
        <v>#N/A</v>
      </c>
      <c r="EQ1679" t="e">
        <v>#N/A</v>
      </c>
      <c r="ER1679" t="e">
        <v>#N/A</v>
      </c>
      <c r="ES1679" t="e">
        <v>#N/A</v>
      </c>
      <c r="ET1679" t="e">
        <v>#N/A</v>
      </c>
      <c r="EU1679" t="e">
        <v>#N/A</v>
      </c>
      <c r="EV1679" t="e">
        <v>#N/A</v>
      </c>
      <c r="EW1679" t="e">
        <v>#N/A</v>
      </c>
      <c r="EX1679">
        <v>22.095023295081202</v>
      </c>
      <c r="EY1679" t="e">
        <v>#N/A</v>
      </c>
      <c r="EZ1679">
        <v>22.1704947959192</v>
      </c>
      <c r="FA1679" t="e">
        <v>#N/A</v>
      </c>
      <c r="FB1679">
        <v>22.3125134260019</v>
      </c>
      <c r="FC1679" t="e">
        <v>#N/A</v>
      </c>
      <c r="FD1679" t="e">
        <v>#N/A</v>
      </c>
      <c r="FE1679" t="e">
        <v>#N/A</v>
      </c>
      <c r="FF1679" t="e">
        <v>#N/A</v>
      </c>
      <c r="FG1679" t="e">
        <v>#N/A</v>
      </c>
      <c r="FH1679" t="e">
        <v>#N/A</v>
      </c>
      <c r="FI1679">
        <v>22.4365062331477</v>
      </c>
      <c r="FJ1679" t="e">
        <v>#N/A</v>
      </c>
      <c r="FK1679" t="e">
        <v>#N/A</v>
      </c>
      <c r="FL1679" t="e">
        <v>#N/A</v>
      </c>
      <c r="FM1679" t="e">
        <v>#N/A</v>
      </c>
      <c r="FN1679" t="e">
        <v>#N/A</v>
      </c>
      <c r="FO1679" t="e">
        <v>#N/A</v>
      </c>
      <c r="FP1679" t="e">
        <v>#N/A</v>
      </c>
      <c r="FQ1679" t="e">
        <v>#N/A</v>
      </c>
      <c r="FR1679" t="e">
        <v>#N/A</v>
      </c>
      <c r="FS1679" t="e">
        <v>#N/A</v>
      </c>
      <c r="FT1679" t="e">
        <v>#N/A</v>
      </c>
      <c r="FU1679" t="e">
        <v>#N/A</v>
      </c>
      <c r="FV1679" t="e">
        <v>#N/A</v>
      </c>
      <c r="FW1679" t="e">
        <v>#N/A</v>
      </c>
      <c r="FX1679" t="e">
        <v>#N/A</v>
      </c>
      <c r="FY1679" t="e">
        <v>#N/A</v>
      </c>
      <c r="FZ1679" t="e">
        <v>#N/A</v>
      </c>
      <c r="GA1679" t="e">
        <v>#N/A</v>
      </c>
      <c r="GB1679" t="e">
        <v>#N/A</v>
      </c>
      <c r="GC1679" t="e">
        <v>#N/A</v>
      </c>
      <c r="GD1679" t="e">
        <v>#N/A</v>
      </c>
      <c r="GE1679" t="e">
        <v>#N/A</v>
      </c>
      <c r="GF1679" t="e">
        <v>#N/A</v>
      </c>
    </row>
    <row r="1680" spans="1:188" x14ac:dyDescent="0.2">
      <c r="A1680" t="s">
        <v>12599</v>
      </c>
      <c r="B1680" t="s">
        <v>12625</v>
      </c>
      <c r="C1680" t="s">
        <v>210</v>
      </c>
      <c r="D1680" t="s">
        <v>12600</v>
      </c>
      <c r="E1680" t="s">
        <v>213</v>
      </c>
      <c r="F1680" t="s">
        <v>285</v>
      </c>
      <c r="G1680" t="s">
        <v>194</v>
      </c>
      <c r="H1680" t="s">
        <v>12626</v>
      </c>
      <c r="I1680" t="s">
        <v>12627</v>
      </c>
      <c r="J1680" t="s">
        <v>12628</v>
      </c>
      <c r="K1680" t="s">
        <v>12629</v>
      </c>
      <c r="L1680" t="s">
        <v>273</v>
      </c>
      <c r="M1680" t="s">
        <v>309</v>
      </c>
      <c r="N1680" t="s">
        <v>274</v>
      </c>
      <c r="O1680" t="s">
        <v>239</v>
      </c>
      <c r="P1680">
        <v>46</v>
      </c>
      <c r="Q1680">
        <v>9</v>
      </c>
      <c r="R1680">
        <v>11</v>
      </c>
      <c r="S1680">
        <v>15</v>
      </c>
      <c r="T1680">
        <v>11</v>
      </c>
      <c r="U1680" t="s">
        <v>218</v>
      </c>
      <c r="V1680" t="s">
        <v>12606</v>
      </c>
      <c r="W1680" t="s">
        <v>12607</v>
      </c>
      <c r="X1680" t="s">
        <v>12608</v>
      </c>
      <c r="Y1680" t="s">
        <v>10209</v>
      </c>
      <c r="Z1680" t="s">
        <v>191</v>
      </c>
      <c r="AA1680" t="e">
        <v>#N/A</v>
      </c>
      <c r="AB1680" t="s">
        <v>191</v>
      </c>
      <c r="AC1680" t="s">
        <v>225</v>
      </c>
      <c r="AD1680" t="s">
        <v>10210</v>
      </c>
      <c r="AE1680" t="s">
        <v>227</v>
      </c>
      <c r="AF1680" t="s">
        <v>228</v>
      </c>
      <c r="AG1680">
        <v>1</v>
      </c>
      <c r="AH1680">
        <v>1</v>
      </c>
      <c r="AI1680">
        <v>1</v>
      </c>
      <c r="AJ1680">
        <v>1</v>
      </c>
      <c r="AK1680">
        <v>3</v>
      </c>
      <c r="AL1680">
        <v>2</v>
      </c>
      <c r="AM1680">
        <v>2</v>
      </c>
      <c r="AN1680">
        <v>2</v>
      </c>
      <c r="AO1680">
        <v>2</v>
      </c>
      <c r="AP1680">
        <v>3</v>
      </c>
      <c r="AQ1680">
        <v>2</v>
      </c>
      <c r="AR1680">
        <v>0</v>
      </c>
      <c r="AS1680">
        <v>3</v>
      </c>
      <c r="AT1680">
        <v>3</v>
      </c>
      <c r="AU1680">
        <v>1</v>
      </c>
      <c r="AV1680">
        <v>2</v>
      </c>
      <c r="AW1680">
        <v>2</v>
      </c>
      <c r="AX1680">
        <v>4</v>
      </c>
      <c r="AY1680">
        <v>2</v>
      </c>
      <c r="AZ1680">
        <v>0</v>
      </c>
      <c r="BA1680">
        <v>4</v>
      </c>
      <c r="BB1680">
        <v>2</v>
      </c>
      <c r="BC1680">
        <v>2</v>
      </c>
      <c r="BD1680">
        <v>1</v>
      </c>
      <c r="BE1680">
        <v>30.459190887801199</v>
      </c>
      <c r="BF1680" t="e">
        <v>#N/A</v>
      </c>
      <c r="BG1680" t="e">
        <v>#N/A</v>
      </c>
      <c r="BH1680" t="e">
        <v>#N/A</v>
      </c>
      <c r="BI1680" t="e">
        <v>#N/A</v>
      </c>
      <c r="BJ1680" t="e">
        <v>#N/A</v>
      </c>
      <c r="BK1680">
        <v>22.971589882619401</v>
      </c>
      <c r="BL1680" t="e">
        <v>#N/A</v>
      </c>
      <c r="BM1680" t="e">
        <v>#N/A</v>
      </c>
      <c r="BN1680" t="e">
        <v>#N/A</v>
      </c>
      <c r="BO1680" t="e">
        <v>#N/A</v>
      </c>
      <c r="BP1680" t="e">
        <v>#N/A</v>
      </c>
      <c r="BQ1680" t="e">
        <v>#N/A</v>
      </c>
      <c r="BR1680" t="e">
        <v>#N/A</v>
      </c>
      <c r="BS1680" t="e">
        <v>#N/A</v>
      </c>
      <c r="BT1680" t="e">
        <v>#N/A</v>
      </c>
      <c r="BU1680" t="e">
        <v>#N/A</v>
      </c>
      <c r="BV1680">
        <v>23.695449372273899</v>
      </c>
      <c r="BW1680" t="e">
        <v>#N/A</v>
      </c>
      <c r="BX1680" t="e">
        <v>#N/A</v>
      </c>
      <c r="BY1680" t="e">
        <v>#N/A</v>
      </c>
      <c r="BZ1680">
        <v>29.692357018090799</v>
      </c>
      <c r="CA1680" t="e">
        <v>#N/A</v>
      </c>
      <c r="CB1680" t="e">
        <v>#N/A</v>
      </c>
      <c r="CC1680">
        <v>23.437940103311998</v>
      </c>
      <c r="CD1680" t="e">
        <v>#N/A</v>
      </c>
      <c r="CE1680">
        <v>21.84206649619</v>
      </c>
      <c r="CF1680" t="e">
        <v>#N/A</v>
      </c>
      <c r="CG1680" t="e">
        <v>#N/A</v>
      </c>
      <c r="CH1680">
        <v>23.401726899827601</v>
      </c>
      <c r="CI1680">
        <v>22.525373904117899</v>
      </c>
      <c r="CJ1680" t="e">
        <v>#N/A</v>
      </c>
      <c r="CK1680" t="e">
        <v>#N/A</v>
      </c>
      <c r="CL1680">
        <v>23.285681387640601</v>
      </c>
      <c r="CM1680" t="e">
        <v>#N/A</v>
      </c>
      <c r="CN1680" t="e">
        <v>#N/A</v>
      </c>
      <c r="CO1680" t="e">
        <v>#N/A</v>
      </c>
      <c r="CP1680" t="e">
        <v>#N/A</v>
      </c>
      <c r="CQ1680">
        <v>29.990927221434202</v>
      </c>
      <c r="CR1680">
        <v>22.546334346894099</v>
      </c>
      <c r="CS1680" t="e">
        <v>#N/A</v>
      </c>
      <c r="CT1680" t="e">
        <v>#N/A</v>
      </c>
      <c r="CU1680" t="e">
        <v>#N/A</v>
      </c>
      <c r="CV1680" t="e">
        <v>#N/A</v>
      </c>
      <c r="CW1680">
        <v>30.228208212930401</v>
      </c>
      <c r="CX1680">
        <v>24.231622260284201</v>
      </c>
      <c r="CY1680" t="e">
        <v>#N/A</v>
      </c>
      <c r="CZ1680" t="e">
        <v>#N/A</v>
      </c>
      <c r="DA1680">
        <v>22.402152055081402</v>
      </c>
      <c r="DB1680" t="e">
        <v>#N/A</v>
      </c>
      <c r="DC1680">
        <v>31.2589368698664</v>
      </c>
      <c r="DD1680">
        <v>21.477568452929599</v>
      </c>
      <c r="DE1680" t="e">
        <v>#N/A</v>
      </c>
      <c r="DF1680">
        <v>21.893173677901501</v>
      </c>
      <c r="DG1680" t="e">
        <v>#N/A</v>
      </c>
      <c r="DH1680">
        <v>21.866715538100902</v>
      </c>
      <c r="DI1680" t="e">
        <v>#N/A</v>
      </c>
      <c r="DJ1680" t="e">
        <v>#N/A</v>
      </c>
      <c r="DK1680" t="e">
        <v>#N/A</v>
      </c>
      <c r="DL1680">
        <v>29.2791383513444</v>
      </c>
      <c r="DM1680">
        <v>25.6677242707811</v>
      </c>
      <c r="DN1680" t="e">
        <v>#N/A</v>
      </c>
      <c r="DO1680" t="e">
        <v>#N/A</v>
      </c>
      <c r="DP1680" t="e">
        <v>#N/A</v>
      </c>
      <c r="DQ1680" t="e">
        <v>#N/A</v>
      </c>
      <c r="DR1680" t="e">
        <v>#N/A</v>
      </c>
      <c r="DS1680" t="e">
        <v>#N/A</v>
      </c>
      <c r="DT1680">
        <v>22.926999695321999</v>
      </c>
      <c r="DU1680" t="e">
        <v>#N/A</v>
      </c>
      <c r="DV1680">
        <v>23.123043405965799</v>
      </c>
      <c r="DW1680">
        <v>22.993235087538501</v>
      </c>
      <c r="DX1680" t="e">
        <v>#N/A</v>
      </c>
      <c r="DY1680">
        <v>24.630482589394799</v>
      </c>
      <c r="DZ1680">
        <v>22.996705629779701</v>
      </c>
      <c r="EA1680" t="e">
        <v>#N/A</v>
      </c>
      <c r="EB1680" t="e">
        <v>#N/A</v>
      </c>
      <c r="EC1680">
        <v>30.314397922008698</v>
      </c>
      <c r="ED1680" t="e">
        <v>#N/A</v>
      </c>
      <c r="EE1680" t="e">
        <v>#N/A</v>
      </c>
      <c r="EF1680" t="e">
        <v>#N/A</v>
      </c>
      <c r="EG1680" t="e">
        <v>#N/A</v>
      </c>
      <c r="EH1680" t="e">
        <v>#N/A</v>
      </c>
      <c r="EI1680" t="e">
        <v>#N/A</v>
      </c>
      <c r="EJ1680">
        <v>23.739568249418198</v>
      </c>
      <c r="EK1680">
        <v>30.0702431473728</v>
      </c>
      <c r="EL1680" t="e">
        <v>#N/A</v>
      </c>
      <c r="EM1680" t="e">
        <v>#N/A</v>
      </c>
      <c r="EN1680" t="e">
        <v>#N/A</v>
      </c>
      <c r="EO1680" t="e">
        <v>#N/A</v>
      </c>
      <c r="EP1680">
        <v>22.647644279887199</v>
      </c>
      <c r="EQ1680">
        <v>22.388087682439199</v>
      </c>
      <c r="ER1680">
        <v>30.279065099689401</v>
      </c>
      <c r="ES1680" t="e">
        <v>#N/A</v>
      </c>
      <c r="ET1680" t="e">
        <v>#N/A</v>
      </c>
      <c r="EU1680" t="e">
        <v>#N/A</v>
      </c>
      <c r="EV1680" t="e">
        <v>#N/A</v>
      </c>
      <c r="EW1680" t="e">
        <v>#N/A</v>
      </c>
      <c r="EX1680">
        <v>21.3750066685514</v>
      </c>
      <c r="EY1680" t="e">
        <v>#N/A</v>
      </c>
      <c r="EZ1680">
        <v>30.018160293517699</v>
      </c>
      <c r="FA1680">
        <v>30.358512579686199</v>
      </c>
      <c r="FB1680">
        <v>30.1912764085159</v>
      </c>
      <c r="FC1680" t="e">
        <v>#N/A</v>
      </c>
      <c r="FD1680">
        <v>22.375113941133002</v>
      </c>
      <c r="FE1680" t="e">
        <v>#N/A</v>
      </c>
      <c r="FF1680" t="e">
        <v>#N/A</v>
      </c>
      <c r="FG1680">
        <v>23.095662982926001</v>
      </c>
      <c r="FH1680" t="e">
        <v>#N/A</v>
      </c>
      <c r="FI1680" t="e">
        <v>#N/A</v>
      </c>
      <c r="FJ1680" t="e">
        <v>#N/A</v>
      </c>
      <c r="FK1680" t="e">
        <v>#N/A</v>
      </c>
      <c r="FL1680" t="e">
        <v>#N/A</v>
      </c>
      <c r="FM1680">
        <v>22.996706120349</v>
      </c>
      <c r="FN1680">
        <v>24.231633226567698</v>
      </c>
      <c r="FO1680">
        <v>23.8262089979726</v>
      </c>
      <c r="FP1680">
        <v>20.708524232452199</v>
      </c>
      <c r="FQ1680" t="e">
        <v>#N/A</v>
      </c>
      <c r="FR1680" t="e">
        <v>#N/A</v>
      </c>
      <c r="FS1680" t="e">
        <v>#N/A</v>
      </c>
      <c r="FT1680">
        <v>23.7139985362417</v>
      </c>
      <c r="FU1680" t="e">
        <v>#N/A</v>
      </c>
      <c r="FV1680">
        <v>23.1655745222767</v>
      </c>
      <c r="FW1680">
        <v>23.647477254869901</v>
      </c>
      <c r="FX1680">
        <v>30.4732713178776</v>
      </c>
      <c r="FY1680" t="e">
        <v>#N/A</v>
      </c>
      <c r="FZ1680" t="e">
        <v>#N/A</v>
      </c>
      <c r="GA1680" t="e">
        <v>#N/A</v>
      </c>
      <c r="GB1680">
        <v>20.889850634029901</v>
      </c>
      <c r="GC1680" t="e">
        <v>#N/A</v>
      </c>
      <c r="GD1680" t="e">
        <v>#N/A</v>
      </c>
      <c r="GE1680" t="e">
        <v>#N/A</v>
      </c>
      <c r="GF1680" t="e">
        <v>#N/A</v>
      </c>
    </row>
    <row r="1681" spans="1:188" x14ac:dyDescent="0.2">
      <c r="A1681" t="s">
        <v>12599</v>
      </c>
      <c r="B1681" t="s">
        <v>12630</v>
      </c>
      <c r="C1681" t="s">
        <v>210</v>
      </c>
      <c r="D1681" t="s">
        <v>12600</v>
      </c>
      <c r="E1681" t="s">
        <v>213</v>
      </c>
      <c r="F1681" t="s">
        <v>285</v>
      </c>
      <c r="G1681" t="s">
        <v>194</v>
      </c>
      <c r="H1681" t="s">
        <v>12631</v>
      </c>
      <c r="I1681" t="s">
        <v>12632</v>
      </c>
      <c r="J1681" t="s">
        <v>12633</v>
      </c>
      <c r="K1681" t="s">
        <v>12634</v>
      </c>
      <c r="L1681" t="s">
        <v>474</v>
      </c>
      <c r="M1681" t="s">
        <v>273</v>
      </c>
      <c r="N1681" t="s">
        <v>309</v>
      </c>
      <c r="O1681" t="s">
        <v>273</v>
      </c>
      <c r="P1681">
        <v>129</v>
      </c>
      <c r="Q1681">
        <v>35</v>
      </c>
      <c r="R1681">
        <v>28</v>
      </c>
      <c r="S1681">
        <v>36</v>
      </c>
      <c r="T1681">
        <v>30</v>
      </c>
      <c r="U1681" t="s">
        <v>218</v>
      </c>
      <c r="V1681" t="s">
        <v>12606</v>
      </c>
      <c r="W1681" t="s">
        <v>12607</v>
      </c>
      <c r="X1681" t="s">
        <v>12608</v>
      </c>
      <c r="Y1681" t="s">
        <v>10209</v>
      </c>
      <c r="Z1681" t="s">
        <v>191</v>
      </c>
      <c r="AA1681" t="e">
        <v>#N/A</v>
      </c>
      <c r="AB1681" t="s">
        <v>191</v>
      </c>
      <c r="AC1681" t="s">
        <v>225</v>
      </c>
      <c r="AD1681" t="s">
        <v>10210</v>
      </c>
      <c r="AE1681" t="s">
        <v>227</v>
      </c>
      <c r="AF1681" t="s">
        <v>228</v>
      </c>
      <c r="AG1681">
        <v>6</v>
      </c>
      <c r="AH1681">
        <v>6</v>
      </c>
      <c r="AI1681">
        <v>6</v>
      </c>
      <c r="AJ1681">
        <v>5</v>
      </c>
      <c r="AK1681">
        <v>6</v>
      </c>
      <c r="AL1681">
        <v>6</v>
      </c>
      <c r="AM1681">
        <v>4</v>
      </c>
      <c r="AN1681">
        <v>4</v>
      </c>
      <c r="AO1681">
        <v>5</v>
      </c>
      <c r="AP1681">
        <v>5</v>
      </c>
      <c r="AQ1681">
        <v>5</v>
      </c>
      <c r="AR1681">
        <v>5</v>
      </c>
      <c r="AS1681">
        <v>6</v>
      </c>
      <c r="AT1681">
        <v>6</v>
      </c>
      <c r="AU1681">
        <v>6</v>
      </c>
      <c r="AV1681">
        <v>6</v>
      </c>
      <c r="AW1681">
        <v>6</v>
      </c>
      <c r="AX1681">
        <v>6</v>
      </c>
      <c r="AY1681">
        <v>5</v>
      </c>
      <c r="AZ1681">
        <v>5</v>
      </c>
      <c r="BA1681">
        <v>5</v>
      </c>
      <c r="BB1681">
        <v>5</v>
      </c>
      <c r="BC1681">
        <v>5</v>
      </c>
      <c r="BD1681">
        <v>5</v>
      </c>
      <c r="BE1681">
        <v>30.4729366862848</v>
      </c>
      <c r="BF1681">
        <v>30.578731390228398</v>
      </c>
      <c r="BG1681">
        <v>29.853939521527199</v>
      </c>
      <c r="BH1681">
        <v>29.498398564153501</v>
      </c>
      <c r="BI1681">
        <v>29.540120993440901</v>
      </c>
      <c r="BJ1681">
        <v>30.440727426216</v>
      </c>
      <c r="BK1681">
        <v>30.020010591709401</v>
      </c>
      <c r="BL1681">
        <v>30.569314433777102</v>
      </c>
      <c r="BM1681">
        <v>28.584712719490401</v>
      </c>
      <c r="BN1681">
        <v>30.168702919745801</v>
      </c>
      <c r="BO1681">
        <v>29.791196988991601</v>
      </c>
      <c r="BP1681">
        <v>30.127380425908498</v>
      </c>
      <c r="BQ1681">
        <v>30.018283631834802</v>
      </c>
      <c r="BR1681">
        <v>30.373084930856699</v>
      </c>
      <c r="BS1681">
        <v>29.825263590643299</v>
      </c>
      <c r="BT1681">
        <v>30.093146207957201</v>
      </c>
      <c r="BU1681">
        <v>30.1108849630794</v>
      </c>
      <c r="BV1681">
        <v>29.8958109003575</v>
      </c>
      <c r="BW1681">
        <v>30.195569265289102</v>
      </c>
      <c r="BX1681">
        <v>22.7783070982811</v>
      </c>
      <c r="BY1681">
        <v>29.713518340970499</v>
      </c>
      <c r="BZ1681" t="e">
        <v>#N/A</v>
      </c>
      <c r="CA1681">
        <v>29.510188898198201</v>
      </c>
      <c r="CB1681">
        <v>29.622777352449301</v>
      </c>
      <c r="CC1681">
        <v>30.082638189698802</v>
      </c>
      <c r="CD1681">
        <v>30.163710334935601</v>
      </c>
      <c r="CE1681">
        <v>28.872882820751201</v>
      </c>
      <c r="CF1681">
        <v>29.728747254993198</v>
      </c>
      <c r="CG1681">
        <v>29.885745041085102</v>
      </c>
      <c r="CH1681">
        <v>29.960891589863401</v>
      </c>
      <c r="CI1681">
        <v>29.982129215428699</v>
      </c>
      <c r="CJ1681">
        <v>24.970420375611798</v>
      </c>
      <c r="CK1681">
        <v>29.3899540795075</v>
      </c>
      <c r="CL1681">
        <v>29.811772055305401</v>
      </c>
      <c r="CM1681">
        <v>29.6749198453548</v>
      </c>
      <c r="CN1681">
        <v>30.588788989501399</v>
      </c>
      <c r="CO1681">
        <v>30.4653156120653</v>
      </c>
      <c r="CP1681">
        <v>30.120959700195399</v>
      </c>
      <c r="CQ1681" t="e">
        <v>#N/A</v>
      </c>
      <c r="CR1681">
        <v>30.990243932827099</v>
      </c>
      <c r="CS1681">
        <v>30.459707462125401</v>
      </c>
      <c r="CT1681">
        <v>29.990345719575501</v>
      </c>
      <c r="CU1681">
        <v>30.243174700458098</v>
      </c>
      <c r="CV1681">
        <v>29.689679485646099</v>
      </c>
      <c r="CW1681" t="e">
        <v>#N/A</v>
      </c>
      <c r="CX1681">
        <v>30.151077035793399</v>
      </c>
      <c r="CY1681">
        <v>29.574825715566799</v>
      </c>
      <c r="CZ1681">
        <v>29.391429357777401</v>
      </c>
      <c r="DA1681">
        <v>27.437361910905601</v>
      </c>
      <c r="DB1681">
        <v>29.743657623746799</v>
      </c>
      <c r="DC1681">
        <v>24.7712525725102</v>
      </c>
      <c r="DD1681">
        <v>28.585823531799299</v>
      </c>
      <c r="DE1681">
        <v>29.101420989170201</v>
      </c>
      <c r="DF1681">
        <v>28.964149931818099</v>
      </c>
      <c r="DG1681">
        <v>29.8052692672908</v>
      </c>
      <c r="DH1681">
        <v>28.703063707338099</v>
      </c>
      <c r="DI1681">
        <v>29.594942525871801</v>
      </c>
      <c r="DJ1681">
        <v>29.196743925452001</v>
      </c>
      <c r="DK1681">
        <v>28.564771895717701</v>
      </c>
      <c r="DL1681">
        <v>22.671497330196701</v>
      </c>
      <c r="DM1681">
        <v>30.7170761535676</v>
      </c>
      <c r="DN1681">
        <v>28.623874898378102</v>
      </c>
      <c r="DO1681">
        <v>28.7913192882583</v>
      </c>
      <c r="DP1681">
        <v>28.7204533934183</v>
      </c>
      <c r="DQ1681">
        <v>29.004927309680699</v>
      </c>
      <c r="DR1681">
        <v>29.686893875008799</v>
      </c>
      <c r="DS1681">
        <v>30.725918238914101</v>
      </c>
      <c r="DT1681">
        <v>31.586475656291601</v>
      </c>
      <c r="DU1681">
        <v>30.1206320408163</v>
      </c>
      <c r="DV1681">
        <v>30.1121734427321</v>
      </c>
      <c r="DW1681">
        <v>29.290025190222799</v>
      </c>
      <c r="DX1681">
        <v>30.624080114709201</v>
      </c>
      <c r="DY1681">
        <v>31.334292041630601</v>
      </c>
      <c r="DZ1681">
        <v>31.293000872764001</v>
      </c>
      <c r="EA1681">
        <v>30.502481651345999</v>
      </c>
      <c r="EB1681">
        <v>30.3142625583633</v>
      </c>
      <c r="EC1681">
        <v>23.871697042641699</v>
      </c>
      <c r="ED1681">
        <v>30.199635458094601</v>
      </c>
      <c r="EE1681">
        <v>30.557742682984301</v>
      </c>
      <c r="EF1681">
        <v>31.893174059307501</v>
      </c>
      <c r="EG1681">
        <v>29.765674566840101</v>
      </c>
      <c r="EH1681">
        <v>30.232757021482701</v>
      </c>
      <c r="EI1681">
        <v>29.865379325340498</v>
      </c>
      <c r="EJ1681">
        <v>30.6026925922557</v>
      </c>
      <c r="EK1681">
        <v>30.084801004196098</v>
      </c>
      <c r="EL1681">
        <v>30.8154251730932</v>
      </c>
      <c r="EM1681">
        <v>29.361733460628098</v>
      </c>
      <c r="EN1681">
        <v>29.841368736614601</v>
      </c>
      <c r="EO1681">
        <v>29.646452650137501</v>
      </c>
      <c r="EP1681">
        <v>28.9826415578707</v>
      </c>
      <c r="EQ1681">
        <v>30.3440358877798</v>
      </c>
      <c r="ER1681">
        <v>24.450794249132699</v>
      </c>
      <c r="ES1681">
        <v>29.5244104268154</v>
      </c>
      <c r="ET1681">
        <v>29.958510949056599</v>
      </c>
      <c r="EU1681">
        <v>30.0594061170133</v>
      </c>
      <c r="EV1681">
        <v>30.9896025266805</v>
      </c>
      <c r="EW1681">
        <v>30.309111982614599</v>
      </c>
      <c r="EX1681">
        <v>29.966689993154901</v>
      </c>
      <c r="EY1681">
        <v>29.170512100299199</v>
      </c>
      <c r="EZ1681">
        <v>30.041407347462801</v>
      </c>
      <c r="FA1681">
        <v>24.765007964566401</v>
      </c>
      <c r="FB1681">
        <v>24.953045813543699</v>
      </c>
      <c r="FC1681">
        <v>30.811458571183199</v>
      </c>
      <c r="FD1681">
        <v>30.6956876545146</v>
      </c>
      <c r="FE1681">
        <v>30.3770234349834</v>
      </c>
      <c r="FF1681">
        <v>30.404686134464299</v>
      </c>
      <c r="FG1681">
        <v>30.229387712930901</v>
      </c>
      <c r="FH1681">
        <v>30.680188173678101</v>
      </c>
      <c r="FI1681">
        <v>30.976304350361001</v>
      </c>
      <c r="FJ1681">
        <v>30.880285296708699</v>
      </c>
      <c r="FK1681">
        <v>29.781433512364501</v>
      </c>
      <c r="FL1681">
        <v>29.5122457683626</v>
      </c>
      <c r="FM1681">
        <v>30.377481165971599</v>
      </c>
      <c r="FN1681">
        <v>30.841281175648898</v>
      </c>
      <c r="FO1681">
        <v>30.1583950511165</v>
      </c>
      <c r="FP1681">
        <v>29.721194631768199</v>
      </c>
      <c r="FQ1681">
        <v>30.4219884973413</v>
      </c>
      <c r="FR1681">
        <v>29.769407675634199</v>
      </c>
      <c r="FS1681">
        <v>31.155749271817001</v>
      </c>
      <c r="FT1681">
        <v>30.4401977264347</v>
      </c>
      <c r="FU1681">
        <v>29.796396487800401</v>
      </c>
      <c r="FV1681">
        <v>29.811174943234001</v>
      </c>
      <c r="FW1681">
        <v>30.574547064415899</v>
      </c>
      <c r="FX1681">
        <v>23.502989612453302</v>
      </c>
      <c r="FY1681">
        <v>29.850914391258499</v>
      </c>
      <c r="FZ1681">
        <v>30.1874817152863</v>
      </c>
      <c r="GA1681">
        <v>29.6858973500687</v>
      </c>
      <c r="GB1681">
        <v>29.450823897226002</v>
      </c>
      <c r="GC1681">
        <v>30.7876369024812</v>
      </c>
      <c r="GD1681">
        <v>30.5133302554454</v>
      </c>
      <c r="GE1681">
        <v>29.984708626130299</v>
      </c>
      <c r="GF1681">
        <v>29.840945573720099</v>
      </c>
    </row>
    <row r="1682" spans="1:188" x14ac:dyDescent="0.2">
      <c r="A1682" t="s">
        <v>12635</v>
      </c>
      <c r="B1682" t="s">
        <v>12636</v>
      </c>
      <c r="C1682" t="s">
        <v>191</v>
      </c>
      <c r="D1682" t="s">
        <v>191</v>
      </c>
      <c r="E1682" t="s">
        <v>213</v>
      </c>
      <c r="F1682" t="s">
        <v>239</v>
      </c>
      <c r="G1682" t="s">
        <v>194</v>
      </c>
      <c r="H1682" t="s">
        <v>12637</v>
      </c>
      <c r="I1682" t="s">
        <v>12638</v>
      </c>
      <c r="J1682" t="s">
        <v>12639</v>
      </c>
      <c r="K1682" t="s">
        <v>853</v>
      </c>
      <c r="L1682" t="s">
        <v>199</v>
      </c>
      <c r="M1682" t="s">
        <v>199</v>
      </c>
      <c r="N1682" t="s">
        <v>199</v>
      </c>
      <c r="O1682" t="s">
        <v>199</v>
      </c>
      <c r="P1682">
        <v>15</v>
      </c>
      <c r="Q1682">
        <v>4</v>
      </c>
      <c r="R1682">
        <v>3</v>
      </c>
      <c r="S1682">
        <v>4</v>
      </c>
      <c r="T1682">
        <v>4</v>
      </c>
      <c r="U1682" t="s">
        <v>200</v>
      </c>
      <c r="V1682" t="s">
        <v>201</v>
      </c>
      <c r="W1682" t="s">
        <v>202</v>
      </c>
      <c r="X1682" t="s">
        <v>12640</v>
      </c>
      <c r="Y1682" t="s">
        <v>12641</v>
      </c>
      <c r="Z1682" t="s">
        <v>191</v>
      </c>
      <c r="AA1682" t="e">
        <v>#N/A</v>
      </c>
      <c r="AB1682" t="s">
        <v>12642</v>
      </c>
      <c r="AC1682" t="s">
        <v>415</v>
      </c>
      <c r="AD1682" t="s">
        <v>12643</v>
      </c>
      <c r="AE1682" t="s">
        <v>628</v>
      </c>
      <c r="AF1682" t="s">
        <v>628</v>
      </c>
      <c r="AG1682">
        <v>1</v>
      </c>
      <c r="AH1682">
        <v>1</v>
      </c>
      <c r="AI1682">
        <v>0</v>
      </c>
      <c r="AJ1682">
        <v>2</v>
      </c>
      <c r="AK1682">
        <v>0</v>
      </c>
      <c r="AL1682">
        <v>0</v>
      </c>
      <c r="AM1682">
        <v>0</v>
      </c>
      <c r="AN1682">
        <v>0</v>
      </c>
      <c r="AO1682">
        <v>1</v>
      </c>
      <c r="AP1682">
        <v>2</v>
      </c>
      <c r="AQ1682">
        <v>0</v>
      </c>
      <c r="AR1682">
        <v>0</v>
      </c>
      <c r="AS1682">
        <v>0</v>
      </c>
      <c r="AT1682">
        <v>0</v>
      </c>
      <c r="AU1682">
        <v>1</v>
      </c>
      <c r="AV1682">
        <v>1</v>
      </c>
      <c r="AW1682">
        <v>1</v>
      </c>
      <c r="AX1682">
        <v>1</v>
      </c>
      <c r="AY1682">
        <v>0</v>
      </c>
      <c r="AZ1682">
        <v>0</v>
      </c>
      <c r="BA1682">
        <v>0</v>
      </c>
      <c r="BB1682">
        <v>1</v>
      </c>
      <c r="BC1682">
        <v>3</v>
      </c>
      <c r="BD1682">
        <v>0</v>
      </c>
      <c r="BE1682" t="e">
        <v>#N/A</v>
      </c>
      <c r="BF1682" t="e">
        <v>#N/A</v>
      </c>
      <c r="BG1682" t="e">
        <v>#N/A</v>
      </c>
      <c r="BH1682" t="e">
        <v>#N/A</v>
      </c>
      <c r="BI1682">
        <v>22.133124596100402</v>
      </c>
      <c r="BJ1682" t="e">
        <v>#N/A</v>
      </c>
      <c r="BK1682" t="e">
        <v>#N/A</v>
      </c>
      <c r="BL1682" t="e">
        <v>#N/A</v>
      </c>
      <c r="BM1682">
        <v>18.869289335598701</v>
      </c>
      <c r="BN1682" t="e">
        <v>#N/A</v>
      </c>
      <c r="BO1682" t="e">
        <v>#N/A</v>
      </c>
      <c r="BP1682" t="e">
        <v>#N/A</v>
      </c>
      <c r="BQ1682" t="e">
        <v>#N/A</v>
      </c>
      <c r="BR1682" t="e">
        <v>#N/A</v>
      </c>
      <c r="BS1682" t="e">
        <v>#N/A</v>
      </c>
      <c r="BT1682" t="e">
        <v>#N/A</v>
      </c>
      <c r="BU1682" t="e">
        <v>#N/A</v>
      </c>
      <c r="BV1682" t="e">
        <v>#N/A</v>
      </c>
      <c r="BW1682">
        <v>21.931920714786902</v>
      </c>
      <c r="BX1682" t="e">
        <v>#N/A</v>
      </c>
      <c r="BY1682" t="e">
        <v>#N/A</v>
      </c>
      <c r="BZ1682" t="e">
        <v>#N/A</v>
      </c>
      <c r="CA1682">
        <v>21.1752819966202</v>
      </c>
      <c r="CB1682" t="e">
        <v>#N/A</v>
      </c>
      <c r="CC1682" t="e">
        <v>#N/A</v>
      </c>
      <c r="CD1682" t="e">
        <v>#N/A</v>
      </c>
      <c r="CE1682" t="e">
        <v>#N/A</v>
      </c>
      <c r="CF1682" t="e">
        <v>#N/A</v>
      </c>
      <c r="CG1682" t="e">
        <v>#N/A</v>
      </c>
      <c r="CH1682" t="e">
        <v>#N/A</v>
      </c>
      <c r="CI1682" t="e">
        <v>#N/A</v>
      </c>
      <c r="CJ1682" t="e">
        <v>#N/A</v>
      </c>
      <c r="CK1682" t="e">
        <v>#N/A</v>
      </c>
      <c r="CL1682" t="e">
        <v>#N/A</v>
      </c>
      <c r="CM1682" t="e">
        <v>#N/A</v>
      </c>
      <c r="CN1682" t="e">
        <v>#N/A</v>
      </c>
      <c r="CO1682" t="e">
        <v>#N/A</v>
      </c>
      <c r="CP1682" t="e">
        <v>#N/A</v>
      </c>
      <c r="CQ1682" t="e">
        <v>#N/A</v>
      </c>
      <c r="CR1682" t="e">
        <v>#N/A</v>
      </c>
      <c r="CS1682" t="e">
        <v>#N/A</v>
      </c>
      <c r="CT1682" t="e">
        <v>#N/A</v>
      </c>
      <c r="CU1682" t="e">
        <v>#N/A</v>
      </c>
      <c r="CV1682" t="e">
        <v>#N/A</v>
      </c>
      <c r="CW1682" t="e">
        <v>#N/A</v>
      </c>
      <c r="CX1682" t="e">
        <v>#N/A</v>
      </c>
      <c r="CY1682" t="e">
        <v>#N/A</v>
      </c>
      <c r="CZ1682" t="e">
        <v>#N/A</v>
      </c>
      <c r="DA1682">
        <v>21.3531091875942</v>
      </c>
      <c r="DB1682" t="e">
        <v>#N/A</v>
      </c>
      <c r="DC1682" t="e">
        <v>#N/A</v>
      </c>
      <c r="DD1682">
        <v>21.097839647161202</v>
      </c>
      <c r="DE1682">
        <v>20.029342118404301</v>
      </c>
      <c r="DF1682" t="e">
        <v>#N/A</v>
      </c>
      <c r="DG1682" t="e">
        <v>#N/A</v>
      </c>
      <c r="DH1682" t="e">
        <v>#N/A</v>
      </c>
      <c r="DI1682" t="e">
        <v>#N/A</v>
      </c>
      <c r="DJ1682" t="e">
        <v>#N/A</v>
      </c>
      <c r="DK1682" t="e">
        <v>#N/A</v>
      </c>
      <c r="DL1682" t="e">
        <v>#N/A</v>
      </c>
      <c r="DM1682" t="e">
        <v>#N/A</v>
      </c>
      <c r="DN1682" t="e">
        <v>#N/A</v>
      </c>
      <c r="DO1682" t="e">
        <v>#N/A</v>
      </c>
      <c r="DP1682" t="e">
        <v>#N/A</v>
      </c>
      <c r="DQ1682" t="e">
        <v>#N/A</v>
      </c>
      <c r="DR1682" t="e">
        <v>#N/A</v>
      </c>
      <c r="DS1682" t="e">
        <v>#N/A</v>
      </c>
      <c r="DT1682" t="e">
        <v>#N/A</v>
      </c>
      <c r="DU1682" t="e">
        <v>#N/A</v>
      </c>
      <c r="DV1682" t="e">
        <v>#N/A</v>
      </c>
      <c r="DW1682" t="e">
        <v>#N/A</v>
      </c>
      <c r="DX1682" t="e">
        <v>#N/A</v>
      </c>
      <c r="DY1682" t="e">
        <v>#N/A</v>
      </c>
      <c r="DZ1682" t="e">
        <v>#N/A</v>
      </c>
      <c r="EA1682" t="e">
        <v>#N/A</v>
      </c>
      <c r="EB1682" t="e">
        <v>#N/A</v>
      </c>
      <c r="EC1682" t="e">
        <v>#N/A</v>
      </c>
      <c r="ED1682" t="e">
        <v>#N/A</v>
      </c>
      <c r="EE1682" t="e">
        <v>#N/A</v>
      </c>
      <c r="EF1682" t="e">
        <v>#N/A</v>
      </c>
      <c r="EG1682" t="e">
        <v>#N/A</v>
      </c>
      <c r="EH1682" t="e">
        <v>#N/A</v>
      </c>
      <c r="EI1682" t="e">
        <v>#N/A</v>
      </c>
      <c r="EJ1682">
        <v>21.336143249901099</v>
      </c>
      <c r="EK1682">
        <v>20.954080582212701</v>
      </c>
      <c r="EL1682" t="e">
        <v>#N/A</v>
      </c>
      <c r="EM1682" t="e">
        <v>#N/A</v>
      </c>
      <c r="EN1682" t="e">
        <v>#N/A</v>
      </c>
      <c r="EO1682" t="e">
        <v>#N/A</v>
      </c>
      <c r="EP1682" t="e">
        <v>#N/A</v>
      </c>
      <c r="EQ1682" t="e">
        <v>#N/A</v>
      </c>
      <c r="ER1682" t="e">
        <v>#N/A</v>
      </c>
      <c r="ES1682" t="e">
        <v>#N/A</v>
      </c>
      <c r="ET1682" t="e">
        <v>#N/A</v>
      </c>
      <c r="EU1682" t="e">
        <v>#N/A</v>
      </c>
      <c r="EV1682">
        <v>22.036573703724201</v>
      </c>
      <c r="EW1682">
        <v>20.525169986704999</v>
      </c>
      <c r="EX1682" t="e">
        <v>#N/A</v>
      </c>
      <c r="EY1682" t="e">
        <v>#N/A</v>
      </c>
      <c r="EZ1682" t="e">
        <v>#N/A</v>
      </c>
      <c r="FA1682" t="e">
        <v>#N/A</v>
      </c>
      <c r="FB1682" t="e">
        <v>#N/A</v>
      </c>
      <c r="FC1682" t="e">
        <v>#N/A</v>
      </c>
      <c r="FD1682" t="e">
        <v>#N/A</v>
      </c>
      <c r="FE1682" t="e">
        <v>#N/A</v>
      </c>
      <c r="FF1682" t="e">
        <v>#N/A</v>
      </c>
      <c r="FG1682" t="e">
        <v>#N/A</v>
      </c>
      <c r="FH1682" t="e">
        <v>#N/A</v>
      </c>
      <c r="FI1682" t="e">
        <v>#N/A</v>
      </c>
      <c r="FJ1682" t="e">
        <v>#N/A</v>
      </c>
      <c r="FK1682" t="e">
        <v>#N/A</v>
      </c>
      <c r="FL1682" t="e">
        <v>#N/A</v>
      </c>
      <c r="FM1682" t="e">
        <v>#N/A</v>
      </c>
      <c r="FN1682" t="e">
        <v>#N/A</v>
      </c>
      <c r="FO1682" t="e">
        <v>#N/A</v>
      </c>
      <c r="FP1682" t="e">
        <v>#N/A</v>
      </c>
      <c r="FQ1682" t="e">
        <v>#N/A</v>
      </c>
      <c r="FR1682" t="e">
        <v>#N/A</v>
      </c>
      <c r="FS1682" t="e">
        <v>#N/A</v>
      </c>
      <c r="FT1682" t="e">
        <v>#N/A</v>
      </c>
      <c r="FU1682" t="e">
        <v>#N/A</v>
      </c>
      <c r="FV1682">
        <v>22.124122570944898</v>
      </c>
      <c r="FW1682" t="e">
        <v>#N/A</v>
      </c>
      <c r="FX1682">
        <v>21.9007562880631</v>
      </c>
      <c r="FY1682">
        <v>21.897230509630798</v>
      </c>
      <c r="FZ1682" t="e">
        <v>#N/A</v>
      </c>
      <c r="GA1682">
        <v>21.673140257068699</v>
      </c>
      <c r="GB1682" t="e">
        <v>#N/A</v>
      </c>
      <c r="GC1682" t="e">
        <v>#N/A</v>
      </c>
      <c r="GD1682" t="e">
        <v>#N/A</v>
      </c>
      <c r="GE1682" t="e">
        <v>#N/A</v>
      </c>
      <c r="GF1682" t="e">
        <v>#N/A</v>
      </c>
    </row>
    <row r="1683" spans="1:188" x14ac:dyDescent="0.2">
      <c r="A1683" t="s">
        <v>12635</v>
      </c>
      <c r="B1683" t="s">
        <v>12644</v>
      </c>
      <c r="C1683" t="s">
        <v>191</v>
      </c>
      <c r="D1683" t="s">
        <v>191</v>
      </c>
      <c r="E1683" t="s">
        <v>213</v>
      </c>
      <c r="F1683" t="s">
        <v>239</v>
      </c>
      <c r="G1683" t="s">
        <v>194</v>
      </c>
      <c r="H1683" t="s">
        <v>12645</v>
      </c>
      <c r="I1683" t="s">
        <v>12638</v>
      </c>
      <c r="J1683" t="s">
        <v>12646</v>
      </c>
      <c r="K1683" t="s">
        <v>853</v>
      </c>
      <c r="L1683" t="s">
        <v>199</v>
      </c>
      <c r="M1683" t="s">
        <v>199</v>
      </c>
      <c r="N1683" t="s">
        <v>199</v>
      </c>
      <c r="O1683" t="s">
        <v>199</v>
      </c>
      <c r="P1683">
        <v>15</v>
      </c>
      <c r="Q1683">
        <v>4</v>
      </c>
      <c r="R1683">
        <v>3</v>
      </c>
      <c r="S1683">
        <v>4</v>
      </c>
      <c r="T1683">
        <v>4</v>
      </c>
      <c r="U1683" t="s">
        <v>200</v>
      </c>
      <c r="V1683" t="s">
        <v>201</v>
      </c>
      <c r="W1683" t="s">
        <v>202</v>
      </c>
      <c r="X1683" t="s">
        <v>12640</v>
      </c>
      <c r="Y1683" t="s">
        <v>12641</v>
      </c>
      <c r="Z1683" t="s">
        <v>191</v>
      </c>
      <c r="AA1683" t="e">
        <v>#N/A</v>
      </c>
      <c r="AB1683" t="s">
        <v>12642</v>
      </c>
      <c r="AC1683" t="s">
        <v>415</v>
      </c>
      <c r="AD1683" t="s">
        <v>12643</v>
      </c>
      <c r="AE1683" t="s">
        <v>628</v>
      </c>
      <c r="AF1683" t="s">
        <v>628</v>
      </c>
      <c r="AG1683">
        <v>1</v>
      </c>
      <c r="AH1683">
        <v>1</v>
      </c>
      <c r="AI1683">
        <v>0</v>
      </c>
      <c r="AJ1683">
        <v>2</v>
      </c>
      <c r="AK1683">
        <v>0</v>
      </c>
      <c r="AL1683">
        <v>0</v>
      </c>
      <c r="AM1683">
        <v>0</v>
      </c>
      <c r="AN1683">
        <v>0</v>
      </c>
      <c r="AO1683">
        <v>1</v>
      </c>
      <c r="AP1683">
        <v>2</v>
      </c>
      <c r="AQ1683">
        <v>0</v>
      </c>
      <c r="AR1683">
        <v>0</v>
      </c>
      <c r="AS1683">
        <v>0</v>
      </c>
      <c r="AT1683">
        <v>0</v>
      </c>
      <c r="AU1683">
        <v>1</v>
      </c>
      <c r="AV1683">
        <v>1</v>
      </c>
      <c r="AW1683">
        <v>1</v>
      </c>
      <c r="AX1683">
        <v>1</v>
      </c>
      <c r="AY1683">
        <v>0</v>
      </c>
      <c r="AZ1683">
        <v>0</v>
      </c>
      <c r="BA1683">
        <v>0</v>
      </c>
      <c r="BB1683">
        <v>1</v>
      </c>
      <c r="BC1683">
        <v>3</v>
      </c>
      <c r="BD1683">
        <v>0</v>
      </c>
      <c r="BE1683" t="e">
        <v>#N/A</v>
      </c>
      <c r="BF1683" t="e">
        <v>#N/A</v>
      </c>
      <c r="BG1683" t="e">
        <v>#N/A</v>
      </c>
      <c r="BH1683" t="e">
        <v>#N/A</v>
      </c>
      <c r="BI1683">
        <v>22.133124596100402</v>
      </c>
      <c r="BJ1683" t="e">
        <v>#N/A</v>
      </c>
      <c r="BK1683" t="e">
        <v>#N/A</v>
      </c>
      <c r="BL1683" t="e">
        <v>#N/A</v>
      </c>
      <c r="BM1683">
        <v>18.869289335598701</v>
      </c>
      <c r="BN1683" t="e">
        <v>#N/A</v>
      </c>
      <c r="BO1683" t="e">
        <v>#N/A</v>
      </c>
      <c r="BP1683" t="e">
        <v>#N/A</v>
      </c>
      <c r="BQ1683" t="e">
        <v>#N/A</v>
      </c>
      <c r="BR1683" t="e">
        <v>#N/A</v>
      </c>
      <c r="BS1683" t="e">
        <v>#N/A</v>
      </c>
      <c r="BT1683" t="e">
        <v>#N/A</v>
      </c>
      <c r="BU1683" t="e">
        <v>#N/A</v>
      </c>
      <c r="BV1683" t="e">
        <v>#N/A</v>
      </c>
      <c r="BW1683">
        <v>21.931920714786902</v>
      </c>
      <c r="BX1683" t="e">
        <v>#N/A</v>
      </c>
      <c r="BY1683" t="e">
        <v>#N/A</v>
      </c>
      <c r="BZ1683" t="e">
        <v>#N/A</v>
      </c>
      <c r="CA1683">
        <v>21.1752819966202</v>
      </c>
      <c r="CB1683" t="e">
        <v>#N/A</v>
      </c>
      <c r="CC1683" t="e">
        <v>#N/A</v>
      </c>
      <c r="CD1683" t="e">
        <v>#N/A</v>
      </c>
      <c r="CE1683" t="e">
        <v>#N/A</v>
      </c>
      <c r="CF1683" t="e">
        <v>#N/A</v>
      </c>
      <c r="CG1683" t="e">
        <v>#N/A</v>
      </c>
      <c r="CH1683" t="e">
        <v>#N/A</v>
      </c>
      <c r="CI1683" t="e">
        <v>#N/A</v>
      </c>
      <c r="CJ1683" t="e">
        <v>#N/A</v>
      </c>
      <c r="CK1683" t="e">
        <v>#N/A</v>
      </c>
      <c r="CL1683" t="e">
        <v>#N/A</v>
      </c>
      <c r="CM1683" t="e">
        <v>#N/A</v>
      </c>
      <c r="CN1683" t="e">
        <v>#N/A</v>
      </c>
      <c r="CO1683" t="e">
        <v>#N/A</v>
      </c>
      <c r="CP1683" t="e">
        <v>#N/A</v>
      </c>
      <c r="CQ1683" t="e">
        <v>#N/A</v>
      </c>
      <c r="CR1683" t="e">
        <v>#N/A</v>
      </c>
      <c r="CS1683" t="e">
        <v>#N/A</v>
      </c>
      <c r="CT1683" t="e">
        <v>#N/A</v>
      </c>
      <c r="CU1683" t="e">
        <v>#N/A</v>
      </c>
      <c r="CV1683" t="e">
        <v>#N/A</v>
      </c>
      <c r="CW1683" t="e">
        <v>#N/A</v>
      </c>
      <c r="CX1683" t="e">
        <v>#N/A</v>
      </c>
      <c r="CY1683" t="e">
        <v>#N/A</v>
      </c>
      <c r="CZ1683" t="e">
        <v>#N/A</v>
      </c>
      <c r="DA1683">
        <v>21.3531091875942</v>
      </c>
      <c r="DB1683" t="e">
        <v>#N/A</v>
      </c>
      <c r="DC1683" t="e">
        <v>#N/A</v>
      </c>
      <c r="DD1683">
        <v>21.097839647161202</v>
      </c>
      <c r="DE1683">
        <v>20.029342118404301</v>
      </c>
      <c r="DF1683" t="e">
        <v>#N/A</v>
      </c>
      <c r="DG1683" t="e">
        <v>#N/A</v>
      </c>
      <c r="DH1683" t="e">
        <v>#N/A</v>
      </c>
      <c r="DI1683" t="e">
        <v>#N/A</v>
      </c>
      <c r="DJ1683" t="e">
        <v>#N/A</v>
      </c>
      <c r="DK1683" t="e">
        <v>#N/A</v>
      </c>
      <c r="DL1683" t="e">
        <v>#N/A</v>
      </c>
      <c r="DM1683" t="e">
        <v>#N/A</v>
      </c>
      <c r="DN1683" t="e">
        <v>#N/A</v>
      </c>
      <c r="DO1683" t="e">
        <v>#N/A</v>
      </c>
      <c r="DP1683" t="e">
        <v>#N/A</v>
      </c>
      <c r="DQ1683" t="e">
        <v>#N/A</v>
      </c>
      <c r="DR1683" t="e">
        <v>#N/A</v>
      </c>
      <c r="DS1683" t="e">
        <v>#N/A</v>
      </c>
      <c r="DT1683" t="e">
        <v>#N/A</v>
      </c>
      <c r="DU1683" t="e">
        <v>#N/A</v>
      </c>
      <c r="DV1683" t="e">
        <v>#N/A</v>
      </c>
      <c r="DW1683" t="e">
        <v>#N/A</v>
      </c>
      <c r="DX1683" t="e">
        <v>#N/A</v>
      </c>
      <c r="DY1683" t="e">
        <v>#N/A</v>
      </c>
      <c r="DZ1683" t="e">
        <v>#N/A</v>
      </c>
      <c r="EA1683" t="e">
        <v>#N/A</v>
      </c>
      <c r="EB1683" t="e">
        <v>#N/A</v>
      </c>
      <c r="EC1683" t="e">
        <v>#N/A</v>
      </c>
      <c r="ED1683" t="e">
        <v>#N/A</v>
      </c>
      <c r="EE1683" t="e">
        <v>#N/A</v>
      </c>
      <c r="EF1683" t="e">
        <v>#N/A</v>
      </c>
      <c r="EG1683" t="e">
        <v>#N/A</v>
      </c>
      <c r="EH1683" t="e">
        <v>#N/A</v>
      </c>
      <c r="EI1683" t="e">
        <v>#N/A</v>
      </c>
      <c r="EJ1683">
        <v>21.336143249901099</v>
      </c>
      <c r="EK1683">
        <v>20.954080582212701</v>
      </c>
      <c r="EL1683" t="e">
        <v>#N/A</v>
      </c>
      <c r="EM1683" t="e">
        <v>#N/A</v>
      </c>
      <c r="EN1683" t="e">
        <v>#N/A</v>
      </c>
      <c r="EO1683" t="e">
        <v>#N/A</v>
      </c>
      <c r="EP1683" t="e">
        <v>#N/A</v>
      </c>
      <c r="EQ1683" t="e">
        <v>#N/A</v>
      </c>
      <c r="ER1683" t="e">
        <v>#N/A</v>
      </c>
      <c r="ES1683" t="e">
        <v>#N/A</v>
      </c>
      <c r="ET1683" t="e">
        <v>#N/A</v>
      </c>
      <c r="EU1683" t="e">
        <v>#N/A</v>
      </c>
      <c r="EV1683">
        <v>22.036573703724201</v>
      </c>
      <c r="EW1683">
        <v>20.525169986704999</v>
      </c>
      <c r="EX1683" t="e">
        <v>#N/A</v>
      </c>
      <c r="EY1683" t="e">
        <v>#N/A</v>
      </c>
      <c r="EZ1683" t="e">
        <v>#N/A</v>
      </c>
      <c r="FA1683" t="e">
        <v>#N/A</v>
      </c>
      <c r="FB1683" t="e">
        <v>#N/A</v>
      </c>
      <c r="FC1683" t="e">
        <v>#N/A</v>
      </c>
      <c r="FD1683" t="e">
        <v>#N/A</v>
      </c>
      <c r="FE1683" t="e">
        <v>#N/A</v>
      </c>
      <c r="FF1683" t="e">
        <v>#N/A</v>
      </c>
      <c r="FG1683" t="e">
        <v>#N/A</v>
      </c>
      <c r="FH1683" t="e">
        <v>#N/A</v>
      </c>
      <c r="FI1683" t="e">
        <v>#N/A</v>
      </c>
      <c r="FJ1683" t="e">
        <v>#N/A</v>
      </c>
      <c r="FK1683" t="e">
        <v>#N/A</v>
      </c>
      <c r="FL1683" t="e">
        <v>#N/A</v>
      </c>
      <c r="FM1683" t="e">
        <v>#N/A</v>
      </c>
      <c r="FN1683" t="e">
        <v>#N/A</v>
      </c>
      <c r="FO1683" t="e">
        <v>#N/A</v>
      </c>
      <c r="FP1683" t="e">
        <v>#N/A</v>
      </c>
      <c r="FQ1683" t="e">
        <v>#N/A</v>
      </c>
      <c r="FR1683" t="e">
        <v>#N/A</v>
      </c>
      <c r="FS1683" t="e">
        <v>#N/A</v>
      </c>
      <c r="FT1683" t="e">
        <v>#N/A</v>
      </c>
      <c r="FU1683" t="e">
        <v>#N/A</v>
      </c>
      <c r="FV1683">
        <v>22.124122570944898</v>
      </c>
      <c r="FW1683" t="e">
        <v>#N/A</v>
      </c>
      <c r="FX1683">
        <v>21.9007562880631</v>
      </c>
      <c r="FY1683">
        <v>21.897230509630798</v>
      </c>
      <c r="FZ1683" t="e">
        <v>#N/A</v>
      </c>
      <c r="GA1683">
        <v>21.673140257068699</v>
      </c>
      <c r="GB1683" t="e">
        <v>#N/A</v>
      </c>
      <c r="GC1683" t="e">
        <v>#N/A</v>
      </c>
      <c r="GD1683" t="e">
        <v>#N/A</v>
      </c>
      <c r="GE1683" t="e">
        <v>#N/A</v>
      </c>
      <c r="GF1683" t="e">
        <v>#N/A</v>
      </c>
    </row>
    <row r="1684" spans="1:188" x14ac:dyDescent="0.2">
      <c r="A1684" t="s">
        <v>4057</v>
      </c>
      <c r="B1684" t="s">
        <v>12647</v>
      </c>
      <c r="C1684" t="s">
        <v>191</v>
      </c>
      <c r="D1684" t="s">
        <v>191</v>
      </c>
      <c r="E1684" t="s">
        <v>213</v>
      </c>
      <c r="F1684" t="s">
        <v>193</v>
      </c>
      <c r="G1684" t="s">
        <v>194</v>
      </c>
      <c r="H1684" t="s">
        <v>12648</v>
      </c>
      <c r="I1684" t="s">
        <v>12649</v>
      </c>
      <c r="J1684" t="s">
        <v>12650</v>
      </c>
      <c r="K1684" t="s">
        <v>198</v>
      </c>
      <c r="L1684" t="s">
        <v>199</v>
      </c>
      <c r="M1684" t="s">
        <v>199</v>
      </c>
      <c r="N1684" t="s">
        <v>199</v>
      </c>
      <c r="O1684" t="s">
        <v>199</v>
      </c>
      <c r="P1684">
        <v>16</v>
      </c>
      <c r="Q1684">
        <v>0</v>
      </c>
      <c r="R1684">
        <v>4</v>
      </c>
      <c r="S1684">
        <v>12</v>
      </c>
      <c r="T1684">
        <v>0</v>
      </c>
      <c r="U1684" t="s">
        <v>200</v>
      </c>
      <c r="V1684" t="s">
        <v>275</v>
      </c>
      <c r="W1684" t="s">
        <v>276</v>
      </c>
      <c r="X1684" t="s">
        <v>4062</v>
      </c>
      <c r="Y1684" t="s">
        <v>4063</v>
      </c>
      <c r="Z1684" t="s">
        <v>191</v>
      </c>
      <c r="AA1684" t="e">
        <v>#N/A</v>
      </c>
      <c r="AB1684" t="s">
        <v>4051</v>
      </c>
      <c r="AC1684" t="s">
        <v>450</v>
      </c>
      <c r="AD1684" t="s">
        <v>4064</v>
      </c>
      <c r="AE1684" t="s">
        <v>264</v>
      </c>
      <c r="AF1684" t="s">
        <v>264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1</v>
      </c>
      <c r="AO1684">
        <v>0</v>
      </c>
      <c r="AP1684">
        <v>0</v>
      </c>
      <c r="AQ1684">
        <v>1</v>
      </c>
      <c r="AR1684">
        <v>2</v>
      </c>
      <c r="AS1684">
        <v>0</v>
      </c>
      <c r="AT1684">
        <v>0</v>
      </c>
      <c r="AU1684">
        <v>0</v>
      </c>
      <c r="AV1684">
        <v>3</v>
      </c>
      <c r="AW1684">
        <v>4</v>
      </c>
      <c r="AX1684">
        <v>5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 t="e">
        <v>#N/A</v>
      </c>
      <c r="BF1684" t="e">
        <v>#N/A</v>
      </c>
      <c r="BG1684" t="e">
        <v>#N/A</v>
      </c>
      <c r="BH1684" t="e">
        <v>#N/A</v>
      </c>
      <c r="BI1684" t="e">
        <v>#N/A</v>
      </c>
      <c r="BJ1684" t="e">
        <v>#N/A</v>
      </c>
      <c r="BK1684" t="e">
        <v>#N/A</v>
      </c>
      <c r="BL1684" t="e">
        <v>#N/A</v>
      </c>
      <c r="BM1684" t="e">
        <v>#N/A</v>
      </c>
      <c r="BN1684" t="e">
        <v>#N/A</v>
      </c>
      <c r="BO1684" t="e">
        <v>#N/A</v>
      </c>
      <c r="BP1684" t="e">
        <v>#N/A</v>
      </c>
      <c r="BQ1684" t="e">
        <v>#N/A</v>
      </c>
      <c r="BR1684" t="e">
        <v>#N/A</v>
      </c>
      <c r="BS1684" t="e">
        <v>#N/A</v>
      </c>
      <c r="BT1684" t="e">
        <v>#N/A</v>
      </c>
      <c r="BU1684" t="e">
        <v>#N/A</v>
      </c>
      <c r="BV1684" t="e">
        <v>#N/A</v>
      </c>
      <c r="BW1684" t="e">
        <v>#N/A</v>
      </c>
      <c r="BX1684" t="e">
        <v>#N/A</v>
      </c>
      <c r="BY1684" t="e">
        <v>#N/A</v>
      </c>
      <c r="BZ1684" t="e">
        <v>#N/A</v>
      </c>
      <c r="CA1684" t="e">
        <v>#N/A</v>
      </c>
      <c r="CB1684" t="e">
        <v>#N/A</v>
      </c>
      <c r="CC1684" t="e">
        <v>#N/A</v>
      </c>
      <c r="CD1684" t="e">
        <v>#N/A</v>
      </c>
      <c r="CE1684" t="e">
        <v>#N/A</v>
      </c>
      <c r="CF1684" t="e">
        <v>#N/A</v>
      </c>
      <c r="CG1684" t="e">
        <v>#N/A</v>
      </c>
      <c r="CH1684" t="e">
        <v>#N/A</v>
      </c>
      <c r="CI1684" t="e">
        <v>#N/A</v>
      </c>
      <c r="CJ1684" t="e">
        <v>#N/A</v>
      </c>
      <c r="CK1684" t="e">
        <v>#N/A</v>
      </c>
      <c r="CL1684" t="e">
        <v>#N/A</v>
      </c>
      <c r="CM1684" t="e">
        <v>#N/A</v>
      </c>
      <c r="CN1684" t="e">
        <v>#N/A</v>
      </c>
      <c r="CO1684" t="e">
        <v>#N/A</v>
      </c>
      <c r="CP1684" t="e">
        <v>#N/A</v>
      </c>
      <c r="CQ1684" t="e">
        <v>#N/A</v>
      </c>
      <c r="CR1684" t="e">
        <v>#N/A</v>
      </c>
      <c r="CS1684" t="e">
        <v>#N/A</v>
      </c>
      <c r="CT1684" t="e">
        <v>#N/A</v>
      </c>
      <c r="CU1684" t="e">
        <v>#N/A</v>
      </c>
      <c r="CV1684">
        <v>20.265691310552501</v>
      </c>
      <c r="CW1684" t="e">
        <v>#N/A</v>
      </c>
      <c r="CX1684" t="e">
        <v>#N/A</v>
      </c>
      <c r="CY1684" t="e">
        <v>#N/A</v>
      </c>
      <c r="CZ1684" t="e">
        <v>#N/A</v>
      </c>
      <c r="DA1684" t="e">
        <v>#N/A</v>
      </c>
      <c r="DB1684" t="e">
        <v>#N/A</v>
      </c>
      <c r="DC1684" t="e">
        <v>#N/A</v>
      </c>
      <c r="DD1684" t="e">
        <v>#N/A</v>
      </c>
      <c r="DE1684" t="e">
        <v>#N/A</v>
      </c>
      <c r="DF1684" t="e">
        <v>#N/A</v>
      </c>
      <c r="DG1684" t="e">
        <v>#N/A</v>
      </c>
      <c r="DH1684" t="e">
        <v>#N/A</v>
      </c>
      <c r="DI1684" t="e">
        <v>#N/A</v>
      </c>
      <c r="DJ1684" t="e">
        <v>#N/A</v>
      </c>
      <c r="DK1684">
        <v>21.407193606268301</v>
      </c>
      <c r="DL1684" t="e">
        <v>#N/A</v>
      </c>
      <c r="DM1684" t="e">
        <v>#N/A</v>
      </c>
      <c r="DN1684" t="e">
        <v>#N/A</v>
      </c>
      <c r="DO1684" t="e">
        <v>#N/A</v>
      </c>
      <c r="DP1684" t="e">
        <v>#N/A</v>
      </c>
      <c r="DQ1684">
        <v>21.1182341123192</v>
      </c>
      <c r="DR1684">
        <v>21.5629908601246</v>
      </c>
      <c r="DS1684" t="e">
        <v>#N/A</v>
      </c>
      <c r="DT1684" t="e">
        <v>#N/A</v>
      </c>
      <c r="DU1684" t="e">
        <v>#N/A</v>
      </c>
      <c r="DV1684" t="e">
        <v>#N/A</v>
      </c>
      <c r="DW1684" t="e">
        <v>#N/A</v>
      </c>
      <c r="DX1684" t="e">
        <v>#N/A</v>
      </c>
      <c r="DY1684" t="e">
        <v>#N/A</v>
      </c>
      <c r="DZ1684" t="e">
        <v>#N/A</v>
      </c>
      <c r="EA1684" t="e">
        <v>#N/A</v>
      </c>
      <c r="EB1684" t="e">
        <v>#N/A</v>
      </c>
      <c r="EC1684" t="e">
        <v>#N/A</v>
      </c>
      <c r="ED1684" t="e">
        <v>#N/A</v>
      </c>
      <c r="EE1684" t="e">
        <v>#N/A</v>
      </c>
      <c r="EF1684" t="e">
        <v>#N/A</v>
      </c>
      <c r="EG1684" t="e">
        <v>#N/A</v>
      </c>
      <c r="EH1684" t="e">
        <v>#N/A</v>
      </c>
      <c r="EI1684" t="e">
        <v>#N/A</v>
      </c>
      <c r="EJ1684" t="e">
        <v>#N/A</v>
      </c>
      <c r="EK1684" t="e">
        <v>#N/A</v>
      </c>
      <c r="EL1684" t="e">
        <v>#N/A</v>
      </c>
      <c r="EM1684" t="e">
        <v>#N/A</v>
      </c>
      <c r="EN1684">
        <v>21.762403980056199</v>
      </c>
      <c r="EO1684">
        <v>21.602442424860001</v>
      </c>
      <c r="EP1684">
        <v>21.347524171230098</v>
      </c>
      <c r="EQ1684">
        <v>21.9444441659201</v>
      </c>
      <c r="ER1684">
        <v>21.404999617311798</v>
      </c>
      <c r="ES1684" t="e">
        <v>#N/A</v>
      </c>
      <c r="ET1684">
        <v>21.6297502721558</v>
      </c>
      <c r="EU1684">
        <v>21.941220453532999</v>
      </c>
      <c r="EV1684" t="e">
        <v>#N/A</v>
      </c>
      <c r="EW1684" t="e">
        <v>#N/A</v>
      </c>
      <c r="EX1684">
        <v>21.4842864045849</v>
      </c>
      <c r="EY1684">
        <v>21.513283299647998</v>
      </c>
      <c r="EZ1684">
        <v>22.393282101358398</v>
      </c>
      <c r="FA1684">
        <v>21.9933771985683</v>
      </c>
      <c r="FB1684">
        <v>22.172425888950201</v>
      </c>
      <c r="FC1684" t="e">
        <v>#N/A</v>
      </c>
      <c r="FD1684" t="e">
        <v>#N/A</v>
      </c>
      <c r="FE1684" t="e">
        <v>#N/A</v>
      </c>
      <c r="FF1684" t="e">
        <v>#N/A</v>
      </c>
      <c r="FG1684" t="e">
        <v>#N/A</v>
      </c>
      <c r="FH1684" t="e">
        <v>#N/A</v>
      </c>
      <c r="FI1684" t="e">
        <v>#N/A</v>
      </c>
      <c r="FJ1684" t="e">
        <v>#N/A</v>
      </c>
      <c r="FK1684" t="e">
        <v>#N/A</v>
      </c>
      <c r="FL1684" t="e">
        <v>#N/A</v>
      </c>
      <c r="FM1684" t="e">
        <v>#N/A</v>
      </c>
      <c r="FN1684" t="e">
        <v>#N/A</v>
      </c>
      <c r="FO1684" t="e">
        <v>#N/A</v>
      </c>
      <c r="FP1684" t="e">
        <v>#N/A</v>
      </c>
      <c r="FQ1684" t="e">
        <v>#N/A</v>
      </c>
      <c r="FR1684" t="e">
        <v>#N/A</v>
      </c>
      <c r="FS1684" t="e">
        <v>#N/A</v>
      </c>
      <c r="FT1684" t="e">
        <v>#N/A</v>
      </c>
      <c r="FU1684" t="e">
        <v>#N/A</v>
      </c>
      <c r="FV1684" t="e">
        <v>#N/A</v>
      </c>
      <c r="FW1684" t="e">
        <v>#N/A</v>
      </c>
      <c r="FX1684" t="e">
        <v>#N/A</v>
      </c>
      <c r="FY1684" t="e">
        <v>#N/A</v>
      </c>
      <c r="FZ1684" t="e">
        <v>#N/A</v>
      </c>
      <c r="GA1684" t="e">
        <v>#N/A</v>
      </c>
      <c r="GB1684" t="e">
        <v>#N/A</v>
      </c>
      <c r="GC1684" t="e">
        <v>#N/A</v>
      </c>
      <c r="GD1684" t="e">
        <v>#N/A</v>
      </c>
      <c r="GE1684" t="e">
        <v>#N/A</v>
      </c>
      <c r="GF1684" t="e">
        <v>#N/A</v>
      </c>
    </row>
    <row r="1685" spans="1:188" x14ac:dyDescent="0.2">
      <c r="A1685" t="s">
        <v>4057</v>
      </c>
      <c r="B1685" t="s">
        <v>12651</v>
      </c>
      <c r="C1685" t="s">
        <v>191</v>
      </c>
      <c r="D1685" t="s">
        <v>191</v>
      </c>
      <c r="E1685" t="s">
        <v>213</v>
      </c>
      <c r="F1685" t="s">
        <v>193</v>
      </c>
      <c r="G1685" t="s">
        <v>194</v>
      </c>
      <c r="H1685" t="s">
        <v>12652</v>
      </c>
      <c r="I1685" t="s">
        <v>12653</v>
      </c>
      <c r="J1685" t="s">
        <v>12654</v>
      </c>
      <c r="K1685" t="s">
        <v>198</v>
      </c>
      <c r="L1685" t="s">
        <v>199</v>
      </c>
      <c r="M1685" t="s">
        <v>199</v>
      </c>
      <c r="N1685" t="s">
        <v>199</v>
      </c>
      <c r="O1685" t="s">
        <v>199</v>
      </c>
      <c r="P1685">
        <v>12</v>
      </c>
      <c r="Q1685">
        <v>1</v>
      </c>
      <c r="R1685">
        <v>6</v>
      </c>
      <c r="S1685">
        <v>4</v>
      </c>
      <c r="T1685">
        <v>1</v>
      </c>
      <c r="U1685" t="s">
        <v>200</v>
      </c>
      <c r="V1685" t="s">
        <v>275</v>
      </c>
      <c r="W1685" t="s">
        <v>276</v>
      </c>
      <c r="X1685" t="s">
        <v>4062</v>
      </c>
      <c r="Y1685" t="s">
        <v>4063</v>
      </c>
      <c r="Z1685" t="s">
        <v>191</v>
      </c>
      <c r="AA1685" t="e">
        <v>#N/A</v>
      </c>
      <c r="AB1685" t="s">
        <v>4051</v>
      </c>
      <c r="AC1685" t="s">
        <v>450</v>
      </c>
      <c r="AD1685" t="s">
        <v>4064</v>
      </c>
      <c r="AE1685" t="s">
        <v>264</v>
      </c>
      <c r="AF1685" t="s">
        <v>264</v>
      </c>
      <c r="AG1685">
        <v>0</v>
      </c>
      <c r="AH1685">
        <v>0</v>
      </c>
      <c r="AI1685">
        <v>0</v>
      </c>
      <c r="AJ1685">
        <v>0</v>
      </c>
      <c r="AK1685">
        <v>1</v>
      </c>
      <c r="AL1685">
        <v>0</v>
      </c>
      <c r="AM1685">
        <v>0</v>
      </c>
      <c r="AN1685">
        <v>0</v>
      </c>
      <c r="AO1685">
        <v>0</v>
      </c>
      <c r="AP1685">
        <v>3</v>
      </c>
      <c r="AQ1685">
        <v>1</v>
      </c>
      <c r="AR1685">
        <v>2</v>
      </c>
      <c r="AS1685">
        <v>1</v>
      </c>
      <c r="AT1685">
        <v>0</v>
      </c>
      <c r="AU1685">
        <v>1</v>
      </c>
      <c r="AV1685">
        <v>1</v>
      </c>
      <c r="AW1685">
        <v>1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1</v>
      </c>
      <c r="BE1685" t="e">
        <v>#N/A</v>
      </c>
      <c r="BF1685" t="e">
        <v>#N/A</v>
      </c>
      <c r="BG1685" t="e">
        <v>#N/A</v>
      </c>
      <c r="BH1685" t="e">
        <v>#N/A</v>
      </c>
      <c r="BI1685" t="e">
        <v>#N/A</v>
      </c>
      <c r="BJ1685" t="e">
        <v>#N/A</v>
      </c>
      <c r="BK1685" t="e">
        <v>#N/A</v>
      </c>
      <c r="BL1685" t="e">
        <v>#N/A</v>
      </c>
      <c r="BM1685" t="e">
        <v>#N/A</v>
      </c>
      <c r="BN1685" t="e">
        <v>#N/A</v>
      </c>
      <c r="BO1685" t="e">
        <v>#N/A</v>
      </c>
      <c r="BP1685" t="e">
        <v>#N/A</v>
      </c>
      <c r="BQ1685" t="e">
        <v>#N/A</v>
      </c>
      <c r="BR1685" t="e">
        <v>#N/A</v>
      </c>
      <c r="BS1685" t="e">
        <v>#N/A</v>
      </c>
      <c r="BT1685" t="e">
        <v>#N/A</v>
      </c>
      <c r="BU1685" t="e">
        <v>#N/A</v>
      </c>
      <c r="BV1685" t="e">
        <v>#N/A</v>
      </c>
      <c r="BW1685" t="e">
        <v>#N/A</v>
      </c>
      <c r="BX1685" t="e">
        <v>#N/A</v>
      </c>
      <c r="BY1685" t="e">
        <v>#N/A</v>
      </c>
      <c r="BZ1685" t="e">
        <v>#N/A</v>
      </c>
      <c r="CA1685" t="e">
        <v>#N/A</v>
      </c>
      <c r="CB1685" t="e">
        <v>#N/A</v>
      </c>
      <c r="CC1685">
        <v>23.227637766393901</v>
      </c>
      <c r="CD1685" t="e">
        <v>#N/A</v>
      </c>
      <c r="CE1685" t="e">
        <v>#N/A</v>
      </c>
      <c r="CF1685" t="e">
        <v>#N/A</v>
      </c>
      <c r="CG1685" t="e">
        <v>#N/A</v>
      </c>
      <c r="CH1685" t="e">
        <v>#N/A</v>
      </c>
      <c r="CI1685" t="e">
        <v>#N/A</v>
      </c>
      <c r="CJ1685" t="e">
        <v>#N/A</v>
      </c>
      <c r="CK1685" t="e">
        <v>#N/A</v>
      </c>
      <c r="CL1685" t="e">
        <v>#N/A</v>
      </c>
      <c r="CM1685" t="e">
        <v>#N/A</v>
      </c>
      <c r="CN1685" t="e">
        <v>#N/A</v>
      </c>
      <c r="CO1685" t="e">
        <v>#N/A</v>
      </c>
      <c r="CP1685" t="e">
        <v>#N/A</v>
      </c>
      <c r="CQ1685" t="e">
        <v>#N/A</v>
      </c>
      <c r="CR1685" t="e">
        <v>#N/A</v>
      </c>
      <c r="CS1685" t="e">
        <v>#N/A</v>
      </c>
      <c r="CT1685" t="e">
        <v>#N/A</v>
      </c>
      <c r="CU1685" t="e">
        <v>#N/A</v>
      </c>
      <c r="CV1685" t="e">
        <v>#N/A</v>
      </c>
      <c r="CW1685" t="e">
        <v>#N/A</v>
      </c>
      <c r="CX1685" t="e">
        <v>#N/A</v>
      </c>
      <c r="CY1685" t="e">
        <v>#N/A</v>
      </c>
      <c r="CZ1685" t="e">
        <v>#N/A</v>
      </c>
      <c r="DA1685" t="e">
        <v>#N/A</v>
      </c>
      <c r="DB1685" t="e">
        <v>#N/A</v>
      </c>
      <c r="DC1685" t="e">
        <v>#N/A</v>
      </c>
      <c r="DD1685" t="e">
        <v>#N/A</v>
      </c>
      <c r="DE1685">
        <v>22.889285456763901</v>
      </c>
      <c r="DF1685">
        <v>21.877844796961998</v>
      </c>
      <c r="DG1685">
        <v>23.249262085414301</v>
      </c>
      <c r="DH1685" t="e">
        <v>#N/A</v>
      </c>
      <c r="DI1685">
        <v>22.512791619674701</v>
      </c>
      <c r="DJ1685" t="e">
        <v>#N/A</v>
      </c>
      <c r="DK1685" t="e">
        <v>#N/A</v>
      </c>
      <c r="DL1685" t="e">
        <v>#N/A</v>
      </c>
      <c r="DM1685" t="e">
        <v>#N/A</v>
      </c>
      <c r="DN1685">
        <v>22.134314097888101</v>
      </c>
      <c r="DO1685">
        <v>20.811217580866899</v>
      </c>
      <c r="DP1685" t="e">
        <v>#N/A</v>
      </c>
      <c r="DQ1685" t="e">
        <v>#N/A</v>
      </c>
      <c r="DR1685" t="e">
        <v>#N/A</v>
      </c>
      <c r="DS1685" t="e">
        <v>#N/A</v>
      </c>
      <c r="DT1685" t="e">
        <v>#N/A</v>
      </c>
      <c r="DU1685">
        <v>23.748397566160101</v>
      </c>
      <c r="DV1685" t="e">
        <v>#N/A</v>
      </c>
      <c r="DW1685" t="e">
        <v>#N/A</v>
      </c>
      <c r="DX1685" t="e">
        <v>#N/A</v>
      </c>
      <c r="DY1685" t="e">
        <v>#N/A</v>
      </c>
      <c r="DZ1685" t="e">
        <v>#N/A</v>
      </c>
      <c r="EA1685" t="e">
        <v>#N/A</v>
      </c>
      <c r="EB1685" t="e">
        <v>#N/A</v>
      </c>
      <c r="EC1685" t="e">
        <v>#N/A</v>
      </c>
      <c r="ED1685" t="e">
        <v>#N/A</v>
      </c>
      <c r="EE1685" t="e">
        <v>#N/A</v>
      </c>
      <c r="EF1685">
        <v>24.024112327375398</v>
      </c>
      <c r="EG1685" t="e">
        <v>#N/A</v>
      </c>
      <c r="EH1685" t="e">
        <v>#N/A</v>
      </c>
      <c r="EI1685" t="e">
        <v>#N/A</v>
      </c>
      <c r="EJ1685" t="e">
        <v>#N/A</v>
      </c>
      <c r="EK1685" t="e">
        <v>#N/A</v>
      </c>
      <c r="EL1685" t="e">
        <v>#N/A</v>
      </c>
      <c r="EM1685" t="e">
        <v>#N/A</v>
      </c>
      <c r="EN1685">
        <v>22.050413205086699</v>
      </c>
      <c r="EO1685" t="e">
        <v>#N/A</v>
      </c>
      <c r="EP1685" t="e">
        <v>#N/A</v>
      </c>
      <c r="EQ1685" t="e">
        <v>#N/A</v>
      </c>
      <c r="ER1685" t="e">
        <v>#N/A</v>
      </c>
      <c r="ES1685">
        <v>22.1501095472134</v>
      </c>
      <c r="ET1685" t="e">
        <v>#N/A</v>
      </c>
      <c r="EU1685" t="e">
        <v>#N/A</v>
      </c>
      <c r="EV1685" t="e">
        <v>#N/A</v>
      </c>
      <c r="EW1685" t="e">
        <v>#N/A</v>
      </c>
      <c r="EX1685" t="e">
        <v>#N/A</v>
      </c>
      <c r="EY1685" t="e">
        <v>#N/A</v>
      </c>
      <c r="EZ1685" t="e">
        <v>#N/A</v>
      </c>
      <c r="FA1685" t="e">
        <v>#N/A</v>
      </c>
      <c r="FB1685" t="e">
        <v>#N/A</v>
      </c>
      <c r="FC1685" t="e">
        <v>#N/A</v>
      </c>
      <c r="FD1685" t="e">
        <v>#N/A</v>
      </c>
      <c r="FE1685" t="e">
        <v>#N/A</v>
      </c>
      <c r="FF1685" t="e">
        <v>#N/A</v>
      </c>
      <c r="FG1685" t="e">
        <v>#N/A</v>
      </c>
      <c r="FH1685" t="e">
        <v>#N/A</v>
      </c>
      <c r="FI1685" t="e">
        <v>#N/A</v>
      </c>
      <c r="FJ1685" t="e">
        <v>#N/A</v>
      </c>
      <c r="FK1685" t="e">
        <v>#N/A</v>
      </c>
      <c r="FL1685" t="e">
        <v>#N/A</v>
      </c>
      <c r="FM1685" t="e">
        <v>#N/A</v>
      </c>
      <c r="FN1685" t="e">
        <v>#N/A</v>
      </c>
      <c r="FO1685" t="e">
        <v>#N/A</v>
      </c>
      <c r="FP1685" t="e">
        <v>#N/A</v>
      </c>
      <c r="FQ1685" t="e">
        <v>#N/A</v>
      </c>
      <c r="FR1685" t="e">
        <v>#N/A</v>
      </c>
      <c r="FS1685" t="e">
        <v>#N/A</v>
      </c>
      <c r="FT1685" t="e">
        <v>#N/A</v>
      </c>
      <c r="FU1685" t="e">
        <v>#N/A</v>
      </c>
      <c r="FV1685" t="e">
        <v>#N/A</v>
      </c>
      <c r="FW1685" t="e">
        <v>#N/A</v>
      </c>
      <c r="FX1685" t="e">
        <v>#N/A</v>
      </c>
      <c r="FY1685" t="e">
        <v>#N/A</v>
      </c>
      <c r="FZ1685" t="e">
        <v>#N/A</v>
      </c>
      <c r="GA1685" t="e">
        <v>#N/A</v>
      </c>
      <c r="GB1685" t="e">
        <v>#N/A</v>
      </c>
      <c r="GC1685" t="e">
        <v>#N/A</v>
      </c>
      <c r="GD1685">
        <v>23.301139516753199</v>
      </c>
      <c r="GE1685" t="e">
        <v>#N/A</v>
      </c>
      <c r="GF1685" t="e">
        <v>#N/A</v>
      </c>
    </row>
    <row r="1686" spans="1:188" x14ac:dyDescent="0.2">
      <c r="A1686" t="s">
        <v>4057</v>
      </c>
      <c r="B1686" t="s">
        <v>12655</v>
      </c>
      <c r="C1686" t="s">
        <v>191</v>
      </c>
      <c r="D1686" t="s">
        <v>191</v>
      </c>
      <c r="E1686" t="s">
        <v>213</v>
      </c>
      <c r="F1686" t="s">
        <v>285</v>
      </c>
      <c r="G1686" t="s">
        <v>194</v>
      </c>
      <c r="H1686" t="s">
        <v>12656</v>
      </c>
      <c r="I1686" t="s">
        <v>12657</v>
      </c>
      <c r="J1686" t="s">
        <v>12658</v>
      </c>
      <c r="K1686" t="s">
        <v>308</v>
      </c>
      <c r="L1686" t="s">
        <v>239</v>
      </c>
      <c r="M1686" t="s">
        <v>309</v>
      </c>
      <c r="N1686" t="s">
        <v>309</v>
      </c>
      <c r="O1686" t="s">
        <v>309</v>
      </c>
      <c r="P1686">
        <v>114</v>
      </c>
      <c r="Q1686">
        <v>29</v>
      </c>
      <c r="R1686">
        <v>28</v>
      </c>
      <c r="S1686">
        <v>32</v>
      </c>
      <c r="T1686">
        <v>25</v>
      </c>
      <c r="U1686" t="s">
        <v>200</v>
      </c>
      <c r="V1686" t="s">
        <v>275</v>
      </c>
      <c r="W1686" t="s">
        <v>276</v>
      </c>
      <c r="X1686" t="s">
        <v>4062</v>
      </c>
      <c r="Y1686" t="s">
        <v>4063</v>
      </c>
      <c r="Z1686" t="s">
        <v>191</v>
      </c>
      <c r="AA1686" t="e">
        <v>#N/A</v>
      </c>
      <c r="AB1686" t="s">
        <v>4051</v>
      </c>
      <c r="AC1686" t="s">
        <v>450</v>
      </c>
      <c r="AD1686" t="s">
        <v>4064</v>
      </c>
      <c r="AE1686" t="s">
        <v>264</v>
      </c>
      <c r="AF1686" t="s">
        <v>264</v>
      </c>
      <c r="AG1686">
        <v>5</v>
      </c>
      <c r="AH1686">
        <v>6</v>
      </c>
      <c r="AI1686">
        <v>4</v>
      </c>
      <c r="AJ1686">
        <v>4</v>
      </c>
      <c r="AK1686">
        <v>5</v>
      </c>
      <c r="AL1686">
        <v>5</v>
      </c>
      <c r="AM1686">
        <v>5</v>
      </c>
      <c r="AN1686">
        <v>4</v>
      </c>
      <c r="AO1686">
        <v>5</v>
      </c>
      <c r="AP1686">
        <v>5</v>
      </c>
      <c r="AQ1686">
        <v>4</v>
      </c>
      <c r="AR1686">
        <v>5</v>
      </c>
      <c r="AS1686">
        <v>6</v>
      </c>
      <c r="AT1686">
        <v>5</v>
      </c>
      <c r="AU1686">
        <v>5</v>
      </c>
      <c r="AV1686">
        <v>5</v>
      </c>
      <c r="AW1686">
        <v>6</v>
      </c>
      <c r="AX1686">
        <v>5</v>
      </c>
      <c r="AY1686">
        <v>4</v>
      </c>
      <c r="AZ1686">
        <v>4</v>
      </c>
      <c r="BA1686">
        <v>5</v>
      </c>
      <c r="BB1686">
        <v>5</v>
      </c>
      <c r="BC1686">
        <v>3</v>
      </c>
      <c r="BD1686">
        <v>4</v>
      </c>
      <c r="BE1686">
        <v>23.093953800092901</v>
      </c>
      <c r="BF1686">
        <v>22.817876254668501</v>
      </c>
      <c r="BG1686">
        <v>22.819732432307301</v>
      </c>
      <c r="BH1686">
        <v>23.5543874870609</v>
      </c>
      <c r="BI1686" t="e">
        <v>#N/A</v>
      </c>
      <c r="BJ1686">
        <v>22.168548975527699</v>
      </c>
      <c r="BK1686">
        <v>23.680165445067601</v>
      </c>
      <c r="BL1686">
        <v>23.155714003102901</v>
      </c>
      <c r="BM1686">
        <v>22.5622587213883</v>
      </c>
      <c r="BN1686">
        <v>23.404501327681501</v>
      </c>
      <c r="BO1686">
        <v>22.0586591295042</v>
      </c>
      <c r="BP1686">
        <v>22.548680786860199</v>
      </c>
      <c r="BQ1686">
        <v>23.171365748172299</v>
      </c>
      <c r="BR1686" t="e">
        <v>#N/A</v>
      </c>
      <c r="BS1686" t="e">
        <v>#N/A</v>
      </c>
      <c r="BT1686">
        <v>23.5705190195788</v>
      </c>
      <c r="BU1686">
        <v>22.408924856806301</v>
      </c>
      <c r="BV1686">
        <v>23.0310548273325</v>
      </c>
      <c r="BW1686">
        <v>22.577661103692499</v>
      </c>
      <c r="BX1686">
        <v>22.511369824140701</v>
      </c>
      <c r="BY1686">
        <v>23.000543791131701</v>
      </c>
      <c r="BZ1686">
        <v>23.617918085980001</v>
      </c>
      <c r="CA1686" t="e">
        <v>#N/A</v>
      </c>
      <c r="CB1686" t="e">
        <v>#N/A</v>
      </c>
      <c r="CC1686">
        <v>23.005996172726501</v>
      </c>
      <c r="CD1686">
        <v>22.734911368950499</v>
      </c>
      <c r="CE1686" t="e">
        <v>#N/A</v>
      </c>
      <c r="CF1686">
        <v>23.502233142107201</v>
      </c>
      <c r="CG1686">
        <v>23.3547303208261</v>
      </c>
      <c r="CH1686">
        <v>22.333224148318202</v>
      </c>
      <c r="CI1686">
        <v>22.989227194270601</v>
      </c>
      <c r="CJ1686" t="e">
        <v>#N/A</v>
      </c>
      <c r="CK1686">
        <v>22.724808576496802</v>
      </c>
      <c r="CL1686">
        <v>23.985326305445199</v>
      </c>
      <c r="CM1686">
        <v>22.278217522559899</v>
      </c>
      <c r="CN1686">
        <v>22.973085899362399</v>
      </c>
      <c r="CO1686">
        <v>23.144919544115599</v>
      </c>
      <c r="CP1686">
        <v>23.277025569644</v>
      </c>
      <c r="CQ1686">
        <v>23.7100123058595</v>
      </c>
      <c r="CR1686">
        <v>24.2379899202861</v>
      </c>
      <c r="CS1686">
        <v>22.8088090119765</v>
      </c>
      <c r="CT1686">
        <v>23.941604507397098</v>
      </c>
      <c r="CU1686" t="e">
        <v>#N/A</v>
      </c>
      <c r="CV1686">
        <v>23.706653797182302</v>
      </c>
      <c r="CW1686">
        <v>24.189524504826402</v>
      </c>
      <c r="CX1686">
        <v>22.535370135665801</v>
      </c>
      <c r="CY1686">
        <v>23.844762878228298</v>
      </c>
      <c r="CZ1686">
        <v>23.746752583754599</v>
      </c>
      <c r="DA1686">
        <v>23.283294649020199</v>
      </c>
      <c r="DB1686">
        <v>23.098536511099301</v>
      </c>
      <c r="DC1686">
        <v>24.139965296782901</v>
      </c>
      <c r="DD1686">
        <v>23.599799753630201</v>
      </c>
      <c r="DE1686">
        <v>22.460763539211701</v>
      </c>
      <c r="DF1686">
        <v>23.5366621449947</v>
      </c>
      <c r="DG1686">
        <v>22.8582636780224</v>
      </c>
      <c r="DH1686">
        <v>22.5228903952225</v>
      </c>
      <c r="DI1686">
        <v>23.218580581977701</v>
      </c>
      <c r="DJ1686">
        <v>22.8480171149121</v>
      </c>
      <c r="DK1686">
        <v>22.6540634238325</v>
      </c>
      <c r="DL1686">
        <v>23.679153795419801</v>
      </c>
      <c r="DM1686" t="e">
        <v>#N/A</v>
      </c>
      <c r="DN1686">
        <v>22.653307991579702</v>
      </c>
      <c r="DO1686">
        <v>22.4366089968266</v>
      </c>
      <c r="DP1686">
        <v>22.852038623014899</v>
      </c>
      <c r="DQ1686">
        <v>22.083073968035102</v>
      </c>
      <c r="DR1686">
        <v>21.738539509749501</v>
      </c>
      <c r="DS1686">
        <v>23.966834891385599</v>
      </c>
      <c r="DT1686">
        <v>23.455906367951201</v>
      </c>
      <c r="DU1686">
        <v>23.396368380671401</v>
      </c>
      <c r="DV1686">
        <v>23.4878216086645</v>
      </c>
      <c r="DW1686">
        <v>22.559483910072501</v>
      </c>
      <c r="DX1686">
        <v>23.227411211014299</v>
      </c>
      <c r="DY1686">
        <v>24.779874595884401</v>
      </c>
      <c r="DZ1686">
        <v>23.3767689576026</v>
      </c>
      <c r="EA1686" t="e">
        <v>#N/A</v>
      </c>
      <c r="EB1686">
        <v>23.2107763642294</v>
      </c>
      <c r="EC1686">
        <v>23.115165836267799</v>
      </c>
      <c r="ED1686">
        <v>22.8582917255174</v>
      </c>
      <c r="EE1686">
        <v>24.3905859186264</v>
      </c>
      <c r="EF1686" t="e">
        <v>#N/A</v>
      </c>
      <c r="EG1686">
        <v>23.261157197941401</v>
      </c>
      <c r="EH1686">
        <v>24.322735565891598</v>
      </c>
      <c r="EI1686">
        <v>22.649895047973001</v>
      </c>
      <c r="EJ1686">
        <v>22.920722564686201</v>
      </c>
      <c r="EK1686">
        <v>23.185638374516699</v>
      </c>
      <c r="EL1686">
        <v>23.256470708604699</v>
      </c>
      <c r="EM1686" t="e">
        <v>#N/A</v>
      </c>
      <c r="EN1686">
        <v>23.423358052064799</v>
      </c>
      <c r="EO1686">
        <v>23.874089909214302</v>
      </c>
      <c r="EP1686">
        <v>22.166363673700999</v>
      </c>
      <c r="EQ1686">
        <v>24.436051620194299</v>
      </c>
      <c r="ER1686">
        <v>22.1187137295017</v>
      </c>
      <c r="ES1686">
        <v>23.506463219253199</v>
      </c>
      <c r="ET1686">
        <v>23.7166331511457</v>
      </c>
      <c r="EU1686">
        <v>23.327421507050602</v>
      </c>
      <c r="EV1686">
        <v>22.735318669719</v>
      </c>
      <c r="EW1686">
        <v>23.598533840356101</v>
      </c>
      <c r="EX1686">
        <v>21.786552515176702</v>
      </c>
      <c r="EY1686">
        <v>22.939003936660299</v>
      </c>
      <c r="EZ1686">
        <v>23.469852628560801</v>
      </c>
      <c r="FA1686">
        <v>22.664579810293599</v>
      </c>
      <c r="FB1686" t="e">
        <v>#N/A</v>
      </c>
      <c r="FC1686">
        <v>23.868927493072999</v>
      </c>
      <c r="FD1686" t="e">
        <v>#N/A</v>
      </c>
      <c r="FE1686">
        <v>23.418587938868502</v>
      </c>
      <c r="FF1686">
        <v>23.633920923876801</v>
      </c>
      <c r="FG1686">
        <v>23.222546775560499</v>
      </c>
      <c r="FH1686">
        <v>23.4169607218039</v>
      </c>
      <c r="FI1686" t="e">
        <v>#N/A</v>
      </c>
      <c r="FJ1686">
        <v>24.296652905217101</v>
      </c>
      <c r="FK1686">
        <v>24.5647037973857</v>
      </c>
      <c r="FL1686">
        <v>22.748422973413501</v>
      </c>
      <c r="FM1686">
        <v>24.3415397695093</v>
      </c>
      <c r="FN1686">
        <v>23.482726842644102</v>
      </c>
      <c r="FO1686">
        <v>24.6520831215946</v>
      </c>
      <c r="FP1686">
        <v>23.398921070459799</v>
      </c>
      <c r="FQ1686">
        <v>22.946591319736299</v>
      </c>
      <c r="FR1686">
        <v>22.8225611793825</v>
      </c>
      <c r="FS1686">
        <v>23.983572219355299</v>
      </c>
      <c r="FT1686">
        <v>23.546823708103599</v>
      </c>
      <c r="FU1686">
        <v>23.517687932302199</v>
      </c>
      <c r="FV1686">
        <v>23.2674268431999</v>
      </c>
      <c r="FW1686">
        <v>23.527171901801001</v>
      </c>
      <c r="FX1686" t="e">
        <v>#N/A</v>
      </c>
      <c r="FY1686" t="e">
        <v>#N/A</v>
      </c>
      <c r="FZ1686">
        <v>24.309348886124202</v>
      </c>
      <c r="GA1686">
        <v>23.4649667456369</v>
      </c>
      <c r="GB1686">
        <v>23.250078427512701</v>
      </c>
      <c r="GC1686" t="e">
        <v>#N/A</v>
      </c>
      <c r="GD1686">
        <v>23.547387589507402</v>
      </c>
      <c r="GE1686">
        <v>23.639624031717901</v>
      </c>
      <c r="GF1686">
        <v>22.4819958728987</v>
      </c>
    </row>
    <row r="1687" spans="1:188" x14ac:dyDescent="0.2">
      <c r="A1687" t="s">
        <v>4057</v>
      </c>
      <c r="B1687" t="s">
        <v>12659</v>
      </c>
      <c r="C1687" t="s">
        <v>191</v>
      </c>
      <c r="D1687" t="s">
        <v>191</v>
      </c>
      <c r="E1687" t="s">
        <v>213</v>
      </c>
      <c r="F1687" t="s">
        <v>193</v>
      </c>
      <c r="G1687" t="s">
        <v>194</v>
      </c>
      <c r="H1687" t="s">
        <v>12660</v>
      </c>
      <c r="I1687" t="s">
        <v>12661</v>
      </c>
      <c r="J1687" t="s">
        <v>12662</v>
      </c>
      <c r="K1687" t="s">
        <v>831</v>
      </c>
      <c r="L1687" t="s">
        <v>290</v>
      </c>
      <c r="M1687" t="s">
        <v>193</v>
      </c>
      <c r="N1687" t="s">
        <v>309</v>
      </c>
      <c r="O1687" t="s">
        <v>273</v>
      </c>
      <c r="P1687">
        <v>51</v>
      </c>
      <c r="Q1687">
        <v>3</v>
      </c>
      <c r="R1687">
        <v>13</v>
      </c>
      <c r="S1687">
        <v>29</v>
      </c>
      <c r="T1687">
        <v>6</v>
      </c>
      <c r="U1687" t="s">
        <v>200</v>
      </c>
      <c r="V1687" t="s">
        <v>275</v>
      </c>
      <c r="W1687" t="s">
        <v>276</v>
      </c>
      <c r="X1687" t="s">
        <v>4062</v>
      </c>
      <c r="Y1687" t="s">
        <v>4063</v>
      </c>
      <c r="Z1687" t="s">
        <v>191</v>
      </c>
      <c r="AA1687" t="e">
        <v>#N/A</v>
      </c>
      <c r="AB1687" t="s">
        <v>4051</v>
      </c>
      <c r="AC1687" t="s">
        <v>450</v>
      </c>
      <c r="AD1687" t="s">
        <v>4064</v>
      </c>
      <c r="AE1687" t="s">
        <v>264</v>
      </c>
      <c r="AF1687" t="s">
        <v>264</v>
      </c>
      <c r="AG1687">
        <v>0</v>
      </c>
      <c r="AH1687">
        <v>1</v>
      </c>
      <c r="AI1687">
        <v>0</v>
      </c>
      <c r="AJ1687">
        <v>1</v>
      </c>
      <c r="AK1687">
        <v>1</v>
      </c>
      <c r="AL1687">
        <v>0</v>
      </c>
      <c r="AM1687">
        <v>0</v>
      </c>
      <c r="AN1687">
        <v>4</v>
      </c>
      <c r="AO1687">
        <v>0</v>
      </c>
      <c r="AP1687">
        <v>3</v>
      </c>
      <c r="AQ1687">
        <v>1</v>
      </c>
      <c r="AR1687">
        <v>5</v>
      </c>
      <c r="AS1687">
        <v>5</v>
      </c>
      <c r="AT1687">
        <v>3</v>
      </c>
      <c r="AU1687">
        <v>3</v>
      </c>
      <c r="AV1687">
        <v>6</v>
      </c>
      <c r="AW1687">
        <v>6</v>
      </c>
      <c r="AX1687">
        <v>6</v>
      </c>
      <c r="AY1687">
        <v>2</v>
      </c>
      <c r="AZ1687">
        <v>1</v>
      </c>
      <c r="BA1687">
        <v>1</v>
      </c>
      <c r="BB1687">
        <v>1</v>
      </c>
      <c r="BC1687">
        <v>0</v>
      </c>
      <c r="BD1687">
        <v>1</v>
      </c>
      <c r="BE1687" t="e">
        <v>#N/A</v>
      </c>
      <c r="BF1687" t="e">
        <v>#N/A</v>
      </c>
      <c r="BG1687" t="e">
        <v>#N/A</v>
      </c>
      <c r="BH1687" t="e">
        <v>#N/A</v>
      </c>
      <c r="BI1687" t="e">
        <v>#N/A</v>
      </c>
      <c r="BJ1687" t="e">
        <v>#N/A</v>
      </c>
      <c r="BK1687" t="e">
        <v>#N/A</v>
      </c>
      <c r="BL1687" t="e">
        <v>#N/A</v>
      </c>
      <c r="BM1687">
        <v>21.730637262460299</v>
      </c>
      <c r="BN1687" t="e">
        <v>#N/A</v>
      </c>
      <c r="BO1687" t="e">
        <v>#N/A</v>
      </c>
      <c r="BP1687" t="e">
        <v>#N/A</v>
      </c>
      <c r="BQ1687" t="e">
        <v>#N/A</v>
      </c>
      <c r="BR1687" t="e">
        <v>#N/A</v>
      </c>
      <c r="BS1687" t="e">
        <v>#N/A</v>
      </c>
      <c r="BT1687" t="e">
        <v>#N/A</v>
      </c>
      <c r="BU1687" t="e">
        <v>#N/A</v>
      </c>
      <c r="BV1687" t="e">
        <v>#N/A</v>
      </c>
      <c r="BW1687" t="e">
        <v>#N/A</v>
      </c>
      <c r="BX1687" t="e">
        <v>#N/A</v>
      </c>
      <c r="BY1687" t="e">
        <v>#N/A</v>
      </c>
      <c r="BZ1687" t="e">
        <v>#N/A</v>
      </c>
      <c r="CA1687">
        <v>21.928067080127501</v>
      </c>
      <c r="CB1687" t="e">
        <v>#N/A</v>
      </c>
      <c r="CC1687" t="e">
        <v>#N/A</v>
      </c>
      <c r="CD1687" t="e">
        <v>#N/A</v>
      </c>
      <c r="CE1687" t="e">
        <v>#N/A</v>
      </c>
      <c r="CF1687" t="e">
        <v>#N/A</v>
      </c>
      <c r="CG1687">
        <v>21.3949702444162</v>
      </c>
      <c r="CH1687" t="e">
        <v>#N/A</v>
      </c>
      <c r="CI1687" t="e">
        <v>#N/A</v>
      </c>
      <c r="CJ1687" t="e">
        <v>#N/A</v>
      </c>
      <c r="CK1687" t="e">
        <v>#N/A</v>
      </c>
      <c r="CL1687" t="e">
        <v>#N/A</v>
      </c>
      <c r="CM1687" t="e">
        <v>#N/A</v>
      </c>
      <c r="CN1687" t="e">
        <v>#N/A</v>
      </c>
      <c r="CO1687" t="e">
        <v>#N/A</v>
      </c>
      <c r="CP1687" t="e">
        <v>#N/A</v>
      </c>
      <c r="CQ1687" t="e">
        <v>#N/A</v>
      </c>
      <c r="CR1687" t="e">
        <v>#N/A</v>
      </c>
      <c r="CS1687" t="e">
        <v>#N/A</v>
      </c>
      <c r="CT1687">
        <v>22.2114427612848</v>
      </c>
      <c r="CU1687">
        <v>22.545799813106498</v>
      </c>
      <c r="CV1687">
        <v>21.449928845994201</v>
      </c>
      <c r="CW1687">
        <v>22.010009727206199</v>
      </c>
      <c r="CX1687" t="e">
        <v>#N/A</v>
      </c>
      <c r="CY1687" t="e">
        <v>#N/A</v>
      </c>
      <c r="CZ1687" t="e">
        <v>#N/A</v>
      </c>
      <c r="DA1687" t="e">
        <v>#N/A</v>
      </c>
      <c r="DB1687" t="e">
        <v>#N/A</v>
      </c>
      <c r="DC1687" t="e">
        <v>#N/A</v>
      </c>
      <c r="DD1687">
        <v>20.779418151276399</v>
      </c>
      <c r="DE1687">
        <v>20.345882635182502</v>
      </c>
      <c r="DF1687" t="e">
        <v>#N/A</v>
      </c>
      <c r="DG1687" t="e">
        <v>#N/A</v>
      </c>
      <c r="DH1687">
        <v>20.698363305520498</v>
      </c>
      <c r="DI1687">
        <v>21.542729017882699</v>
      </c>
      <c r="DJ1687" t="e">
        <v>#N/A</v>
      </c>
      <c r="DK1687" t="e">
        <v>#N/A</v>
      </c>
      <c r="DL1687" t="e">
        <v>#N/A</v>
      </c>
      <c r="DM1687" t="e">
        <v>#N/A</v>
      </c>
      <c r="DN1687">
        <v>20.902886116934098</v>
      </c>
      <c r="DO1687">
        <v>21.214895307969101</v>
      </c>
      <c r="DP1687">
        <v>20.443348639172299</v>
      </c>
      <c r="DQ1687">
        <v>20.307658074027099</v>
      </c>
      <c r="DR1687">
        <v>22.0849780212192</v>
      </c>
      <c r="DS1687">
        <v>22.302126491050799</v>
      </c>
      <c r="DT1687">
        <v>21.56735644634</v>
      </c>
      <c r="DU1687">
        <v>22.562115890755301</v>
      </c>
      <c r="DV1687">
        <v>22.937165892785899</v>
      </c>
      <c r="DW1687">
        <v>22.568158914270398</v>
      </c>
      <c r="DX1687" t="e">
        <v>#N/A</v>
      </c>
      <c r="DY1687" t="e">
        <v>#N/A</v>
      </c>
      <c r="DZ1687">
        <v>21.949844021569501</v>
      </c>
      <c r="EA1687">
        <v>22.7306313304246</v>
      </c>
      <c r="EB1687" t="e">
        <v>#N/A</v>
      </c>
      <c r="EC1687">
        <v>22.314536868024401</v>
      </c>
      <c r="ED1687" t="e">
        <v>#N/A</v>
      </c>
      <c r="EE1687" t="e">
        <v>#N/A</v>
      </c>
      <c r="EF1687" t="e">
        <v>#N/A</v>
      </c>
      <c r="EG1687">
        <v>22.364200055813601</v>
      </c>
      <c r="EH1687" t="e">
        <v>#N/A</v>
      </c>
      <c r="EI1687">
        <v>22.5203945999273</v>
      </c>
      <c r="EJ1687">
        <v>22.375573238220301</v>
      </c>
      <c r="EK1687">
        <v>22.373369593101302</v>
      </c>
      <c r="EL1687">
        <v>22.290817233243299</v>
      </c>
      <c r="EM1687">
        <v>22.653904307474299</v>
      </c>
      <c r="EN1687">
        <v>21.826944232250899</v>
      </c>
      <c r="EO1687">
        <v>22.9990321298583</v>
      </c>
      <c r="EP1687">
        <v>22.6064522533628</v>
      </c>
      <c r="EQ1687">
        <v>22.383522665995201</v>
      </c>
      <c r="ER1687">
        <v>22.23001685645</v>
      </c>
      <c r="ES1687">
        <v>22.023028558232301</v>
      </c>
      <c r="ET1687">
        <v>22.218828649799299</v>
      </c>
      <c r="EU1687">
        <v>22.397047598817998</v>
      </c>
      <c r="EV1687">
        <v>21.524865254986199</v>
      </c>
      <c r="EW1687">
        <v>21.635453191961901</v>
      </c>
      <c r="EX1687">
        <v>20.6221482494865</v>
      </c>
      <c r="EY1687">
        <v>22.247927232533399</v>
      </c>
      <c r="EZ1687">
        <v>21.894482338998198</v>
      </c>
      <c r="FA1687">
        <v>22.407794881673802</v>
      </c>
      <c r="FB1687">
        <v>22.302149486814301</v>
      </c>
      <c r="FC1687" t="e">
        <v>#N/A</v>
      </c>
      <c r="FD1687" t="e">
        <v>#N/A</v>
      </c>
      <c r="FE1687">
        <v>22.226094224292201</v>
      </c>
      <c r="FF1687" t="e">
        <v>#N/A</v>
      </c>
      <c r="FG1687">
        <v>22.029836028454898</v>
      </c>
      <c r="FH1687" t="e">
        <v>#N/A</v>
      </c>
      <c r="FI1687" t="e">
        <v>#N/A</v>
      </c>
      <c r="FJ1687" t="e">
        <v>#N/A</v>
      </c>
      <c r="FK1687" t="e">
        <v>#N/A</v>
      </c>
      <c r="FL1687">
        <v>21.822341092436702</v>
      </c>
      <c r="FM1687" t="e">
        <v>#N/A</v>
      </c>
      <c r="FN1687" t="e">
        <v>#N/A</v>
      </c>
      <c r="FO1687" t="e">
        <v>#N/A</v>
      </c>
      <c r="FP1687">
        <v>21.272757886304401</v>
      </c>
      <c r="FQ1687" t="e">
        <v>#N/A</v>
      </c>
      <c r="FR1687" t="e">
        <v>#N/A</v>
      </c>
      <c r="FS1687" t="e">
        <v>#N/A</v>
      </c>
      <c r="FT1687" t="e">
        <v>#N/A</v>
      </c>
      <c r="FU1687" t="e">
        <v>#N/A</v>
      </c>
      <c r="FV1687">
        <v>22.153160154226502</v>
      </c>
      <c r="FW1687" t="e">
        <v>#N/A</v>
      </c>
      <c r="FX1687" t="e">
        <v>#N/A</v>
      </c>
      <c r="FY1687" t="e">
        <v>#N/A</v>
      </c>
      <c r="FZ1687" t="e">
        <v>#N/A</v>
      </c>
      <c r="GA1687" t="e">
        <v>#N/A</v>
      </c>
      <c r="GB1687">
        <v>21.134400184769</v>
      </c>
      <c r="GC1687" t="e">
        <v>#N/A</v>
      </c>
      <c r="GD1687" t="e">
        <v>#N/A</v>
      </c>
      <c r="GE1687" t="e">
        <v>#N/A</v>
      </c>
      <c r="GF1687" t="e">
        <v>#N/A</v>
      </c>
    </row>
    <row r="1688" spans="1:188" x14ac:dyDescent="0.2">
      <c r="A1688" t="s">
        <v>12663</v>
      </c>
      <c r="B1688" t="s">
        <v>12664</v>
      </c>
      <c r="C1688" t="s">
        <v>191</v>
      </c>
      <c r="D1688" t="s">
        <v>191</v>
      </c>
      <c r="E1688" t="s">
        <v>213</v>
      </c>
      <c r="F1688" t="s">
        <v>239</v>
      </c>
      <c r="G1688" t="s">
        <v>194</v>
      </c>
      <c r="H1688" t="s">
        <v>12665</v>
      </c>
      <c r="I1688" t="s">
        <v>12666</v>
      </c>
      <c r="J1688" t="s">
        <v>12667</v>
      </c>
      <c r="K1688" t="s">
        <v>198</v>
      </c>
      <c r="L1688" t="s">
        <v>199</v>
      </c>
      <c r="M1688" t="s">
        <v>199</v>
      </c>
      <c r="N1688" t="s">
        <v>199</v>
      </c>
      <c r="O1688" t="s">
        <v>199</v>
      </c>
      <c r="P1688">
        <v>7</v>
      </c>
      <c r="Q1688">
        <v>0</v>
      </c>
      <c r="R1688">
        <v>6</v>
      </c>
      <c r="S1688">
        <v>1</v>
      </c>
      <c r="T1688">
        <v>0</v>
      </c>
      <c r="U1688" t="s">
        <v>191</v>
      </c>
      <c r="V1688" t="s">
        <v>191</v>
      </c>
      <c r="W1688" t="s">
        <v>191</v>
      </c>
      <c r="X1688" t="s">
        <v>191</v>
      </c>
      <c r="Y1688" t="s">
        <v>12668</v>
      </c>
      <c r="Z1688" t="s">
        <v>191</v>
      </c>
      <c r="AA1688" t="s">
        <v>12669</v>
      </c>
      <c r="AB1688" t="s">
        <v>8704</v>
      </c>
      <c r="AC1688" t="s">
        <v>225</v>
      </c>
      <c r="AD1688" t="s">
        <v>12670</v>
      </c>
      <c r="AE1688" t="s">
        <v>264</v>
      </c>
      <c r="AF1688" t="s">
        <v>264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1</v>
      </c>
      <c r="AQ1688">
        <v>1</v>
      </c>
      <c r="AR1688">
        <v>4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1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 t="e">
        <v>#N/A</v>
      </c>
      <c r="BF1688" t="e">
        <v>#N/A</v>
      </c>
      <c r="BG1688" t="e">
        <v>#N/A</v>
      </c>
      <c r="BH1688" t="e">
        <v>#N/A</v>
      </c>
      <c r="BI1688" t="e">
        <v>#N/A</v>
      </c>
      <c r="BJ1688" t="e">
        <v>#N/A</v>
      </c>
      <c r="BK1688" t="e">
        <v>#N/A</v>
      </c>
      <c r="BL1688" t="e">
        <v>#N/A</v>
      </c>
      <c r="BM1688" t="e">
        <v>#N/A</v>
      </c>
      <c r="BN1688" t="e">
        <v>#N/A</v>
      </c>
      <c r="BO1688" t="e">
        <v>#N/A</v>
      </c>
      <c r="BP1688" t="e">
        <v>#N/A</v>
      </c>
      <c r="BQ1688" t="e">
        <v>#N/A</v>
      </c>
      <c r="BR1688" t="e">
        <v>#N/A</v>
      </c>
      <c r="BS1688" t="e">
        <v>#N/A</v>
      </c>
      <c r="BT1688" t="e">
        <v>#N/A</v>
      </c>
      <c r="BU1688" t="e">
        <v>#N/A</v>
      </c>
      <c r="BV1688" t="e">
        <v>#N/A</v>
      </c>
      <c r="BW1688" t="e">
        <v>#N/A</v>
      </c>
      <c r="BX1688" t="e">
        <v>#N/A</v>
      </c>
      <c r="BY1688" t="e">
        <v>#N/A</v>
      </c>
      <c r="BZ1688" t="e">
        <v>#N/A</v>
      </c>
      <c r="CA1688" t="e">
        <v>#N/A</v>
      </c>
      <c r="CB1688" t="e">
        <v>#N/A</v>
      </c>
      <c r="CC1688" t="e">
        <v>#N/A</v>
      </c>
      <c r="CD1688" t="e">
        <v>#N/A</v>
      </c>
      <c r="CE1688" t="e">
        <v>#N/A</v>
      </c>
      <c r="CF1688" t="e">
        <v>#N/A</v>
      </c>
      <c r="CG1688" t="e">
        <v>#N/A</v>
      </c>
      <c r="CH1688" t="e">
        <v>#N/A</v>
      </c>
      <c r="CI1688" t="e">
        <v>#N/A</v>
      </c>
      <c r="CJ1688" t="e">
        <v>#N/A</v>
      </c>
      <c r="CK1688" t="e">
        <v>#N/A</v>
      </c>
      <c r="CL1688" t="e">
        <v>#N/A</v>
      </c>
      <c r="CM1688" t="e">
        <v>#N/A</v>
      </c>
      <c r="CN1688" t="e">
        <v>#N/A</v>
      </c>
      <c r="CO1688" t="e">
        <v>#N/A</v>
      </c>
      <c r="CP1688" t="e">
        <v>#N/A</v>
      </c>
      <c r="CQ1688" t="e">
        <v>#N/A</v>
      </c>
      <c r="CR1688" t="e">
        <v>#N/A</v>
      </c>
      <c r="CS1688" t="e">
        <v>#N/A</v>
      </c>
      <c r="CT1688" t="e">
        <v>#N/A</v>
      </c>
      <c r="CU1688" t="e">
        <v>#N/A</v>
      </c>
      <c r="CV1688" t="e">
        <v>#N/A</v>
      </c>
      <c r="CW1688" t="e">
        <v>#N/A</v>
      </c>
      <c r="CX1688" t="e">
        <v>#N/A</v>
      </c>
      <c r="CY1688" t="e">
        <v>#N/A</v>
      </c>
      <c r="CZ1688" t="e">
        <v>#N/A</v>
      </c>
      <c r="DA1688" t="e">
        <v>#N/A</v>
      </c>
      <c r="DB1688" t="e">
        <v>#N/A</v>
      </c>
      <c r="DC1688" t="e">
        <v>#N/A</v>
      </c>
      <c r="DD1688" t="e">
        <v>#N/A</v>
      </c>
      <c r="DE1688">
        <v>21.522876436757901</v>
      </c>
      <c r="DF1688" t="e">
        <v>#N/A</v>
      </c>
      <c r="DG1688" t="e">
        <v>#N/A</v>
      </c>
      <c r="DH1688" t="e">
        <v>#N/A</v>
      </c>
      <c r="DI1688">
        <v>21.9040990893368</v>
      </c>
      <c r="DJ1688" t="e">
        <v>#N/A</v>
      </c>
      <c r="DK1688" t="e">
        <v>#N/A</v>
      </c>
      <c r="DL1688" t="e">
        <v>#N/A</v>
      </c>
      <c r="DM1688" t="e">
        <v>#N/A</v>
      </c>
      <c r="DN1688">
        <v>21.666850549604</v>
      </c>
      <c r="DO1688">
        <v>21.608694776580599</v>
      </c>
      <c r="DP1688">
        <v>21.893823156138399</v>
      </c>
      <c r="DQ1688">
        <v>22.5530337880001</v>
      </c>
      <c r="DR1688" t="e">
        <v>#N/A</v>
      </c>
      <c r="DS1688" t="e">
        <v>#N/A</v>
      </c>
      <c r="DT1688" t="e">
        <v>#N/A</v>
      </c>
      <c r="DU1688" t="e">
        <v>#N/A</v>
      </c>
      <c r="DV1688" t="e">
        <v>#N/A</v>
      </c>
      <c r="DW1688" t="e">
        <v>#N/A</v>
      </c>
      <c r="DX1688" t="e">
        <v>#N/A</v>
      </c>
      <c r="DY1688" t="e">
        <v>#N/A</v>
      </c>
      <c r="DZ1688" t="e">
        <v>#N/A</v>
      </c>
      <c r="EA1688" t="e">
        <v>#N/A</v>
      </c>
      <c r="EB1688" t="e">
        <v>#N/A</v>
      </c>
      <c r="EC1688" t="e">
        <v>#N/A</v>
      </c>
      <c r="ED1688" t="e">
        <v>#N/A</v>
      </c>
      <c r="EE1688" t="e">
        <v>#N/A</v>
      </c>
      <c r="EF1688" t="e">
        <v>#N/A</v>
      </c>
      <c r="EG1688" t="e">
        <v>#N/A</v>
      </c>
      <c r="EH1688" t="e">
        <v>#N/A</v>
      </c>
      <c r="EI1688" t="e">
        <v>#N/A</v>
      </c>
      <c r="EJ1688" t="e">
        <v>#N/A</v>
      </c>
      <c r="EK1688" t="e">
        <v>#N/A</v>
      </c>
      <c r="EL1688" t="e">
        <v>#N/A</v>
      </c>
      <c r="EM1688" t="e">
        <v>#N/A</v>
      </c>
      <c r="EN1688" t="e">
        <v>#N/A</v>
      </c>
      <c r="EO1688" t="e">
        <v>#N/A</v>
      </c>
      <c r="EP1688" t="e">
        <v>#N/A</v>
      </c>
      <c r="EQ1688" t="e">
        <v>#N/A</v>
      </c>
      <c r="ER1688" t="e">
        <v>#N/A</v>
      </c>
      <c r="ES1688" t="e">
        <v>#N/A</v>
      </c>
      <c r="ET1688" t="e">
        <v>#N/A</v>
      </c>
      <c r="EU1688" t="e">
        <v>#N/A</v>
      </c>
      <c r="EV1688" t="e">
        <v>#N/A</v>
      </c>
      <c r="EW1688" t="e">
        <v>#N/A</v>
      </c>
      <c r="EX1688">
        <v>21.8864193394799</v>
      </c>
      <c r="EY1688" t="e">
        <v>#N/A</v>
      </c>
      <c r="EZ1688" t="e">
        <v>#N/A</v>
      </c>
      <c r="FA1688" t="e">
        <v>#N/A</v>
      </c>
      <c r="FB1688" t="e">
        <v>#N/A</v>
      </c>
      <c r="FC1688" t="e">
        <v>#N/A</v>
      </c>
      <c r="FD1688" t="e">
        <v>#N/A</v>
      </c>
      <c r="FE1688" t="e">
        <v>#N/A</v>
      </c>
      <c r="FF1688" t="e">
        <v>#N/A</v>
      </c>
      <c r="FG1688" t="e">
        <v>#N/A</v>
      </c>
      <c r="FH1688" t="e">
        <v>#N/A</v>
      </c>
      <c r="FI1688" t="e">
        <v>#N/A</v>
      </c>
      <c r="FJ1688" t="e">
        <v>#N/A</v>
      </c>
      <c r="FK1688" t="e">
        <v>#N/A</v>
      </c>
      <c r="FL1688" t="e">
        <v>#N/A</v>
      </c>
      <c r="FM1688" t="e">
        <v>#N/A</v>
      </c>
      <c r="FN1688" t="e">
        <v>#N/A</v>
      </c>
      <c r="FO1688" t="e">
        <v>#N/A</v>
      </c>
      <c r="FP1688" t="e">
        <v>#N/A</v>
      </c>
      <c r="FQ1688" t="e">
        <v>#N/A</v>
      </c>
      <c r="FR1688" t="e">
        <v>#N/A</v>
      </c>
      <c r="FS1688" t="e">
        <v>#N/A</v>
      </c>
      <c r="FT1688" t="e">
        <v>#N/A</v>
      </c>
      <c r="FU1688" t="e">
        <v>#N/A</v>
      </c>
      <c r="FV1688" t="e">
        <v>#N/A</v>
      </c>
      <c r="FW1688" t="e">
        <v>#N/A</v>
      </c>
      <c r="FX1688" t="e">
        <v>#N/A</v>
      </c>
      <c r="FY1688" t="e">
        <v>#N/A</v>
      </c>
      <c r="FZ1688" t="e">
        <v>#N/A</v>
      </c>
      <c r="GA1688" t="e">
        <v>#N/A</v>
      </c>
      <c r="GB1688" t="e">
        <v>#N/A</v>
      </c>
      <c r="GC1688" t="e">
        <v>#N/A</v>
      </c>
      <c r="GD1688" t="e">
        <v>#N/A</v>
      </c>
      <c r="GE1688" t="e">
        <v>#N/A</v>
      </c>
      <c r="GF1688" t="e">
        <v>#N/A</v>
      </c>
    </row>
    <row r="1689" spans="1:188" x14ac:dyDescent="0.2">
      <c r="A1689" t="s">
        <v>12663</v>
      </c>
      <c r="B1689" t="s">
        <v>12671</v>
      </c>
      <c r="C1689" t="s">
        <v>191</v>
      </c>
      <c r="D1689" t="s">
        <v>191</v>
      </c>
      <c r="E1689" t="s">
        <v>213</v>
      </c>
      <c r="F1689" t="s">
        <v>285</v>
      </c>
      <c r="G1689" t="s">
        <v>194</v>
      </c>
      <c r="H1689" t="s">
        <v>12672</v>
      </c>
      <c r="I1689" t="s">
        <v>12673</v>
      </c>
      <c r="J1689" t="s">
        <v>12674</v>
      </c>
      <c r="K1689" t="s">
        <v>198</v>
      </c>
      <c r="L1689" t="s">
        <v>199</v>
      </c>
      <c r="M1689" t="s">
        <v>199</v>
      </c>
      <c r="N1689" t="s">
        <v>199</v>
      </c>
      <c r="O1689" t="s">
        <v>199</v>
      </c>
      <c r="P1689">
        <v>10</v>
      </c>
      <c r="Q1689">
        <v>0</v>
      </c>
      <c r="R1689">
        <v>7</v>
      </c>
      <c r="S1689">
        <v>3</v>
      </c>
      <c r="T1689">
        <v>0</v>
      </c>
      <c r="U1689" t="s">
        <v>191</v>
      </c>
      <c r="V1689" t="s">
        <v>191</v>
      </c>
      <c r="W1689" t="s">
        <v>191</v>
      </c>
      <c r="X1689" t="s">
        <v>191</v>
      </c>
      <c r="Y1689" t="s">
        <v>12668</v>
      </c>
      <c r="Z1689" t="s">
        <v>191</v>
      </c>
      <c r="AA1689" t="s">
        <v>12669</v>
      </c>
      <c r="AB1689" t="s">
        <v>8704</v>
      </c>
      <c r="AC1689" t="s">
        <v>225</v>
      </c>
      <c r="AD1689" t="s">
        <v>12670</v>
      </c>
      <c r="AE1689" t="s">
        <v>264</v>
      </c>
      <c r="AF1689" t="s">
        <v>264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1</v>
      </c>
      <c r="AQ1689">
        <v>2</v>
      </c>
      <c r="AR1689">
        <v>4</v>
      </c>
      <c r="AS1689">
        <v>1</v>
      </c>
      <c r="AT1689">
        <v>0</v>
      </c>
      <c r="AU1689">
        <v>0</v>
      </c>
      <c r="AV1689">
        <v>1</v>
      </c>
      <c r="AW1689">
        <v>0</v>
      </c>
      <c r="AX1689">
        <v>1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 t="e">
        <v>#N/A</v>
      </c>
      <c r="BF1689" t="e">
        <v>#N/A</v>
      </c>
      <c r="BG1689" t="e">
        <v>#N/A</v>
      </c>
      <c r="BH1689" t="e">
        <v>#N/A</v>
      </c>
      <c r="BI1689" t="e">
        <v>#N/A</v>
      </c>
      <c r="BJ1689" t="e">
        <v>#N/A</v>
      </c>
      <c r="BK1689" t="e">
        <v>#N/A</v>
      </c>
      <c r="BL1689" t="e">
        <v>#N/A</v>
      </c>
      <c r="BM1689" t="e">
        <v>#N/A</v>
      </c>
      <c r="BN1689" t="e">
        <v>#N/A</v>
      </c>
      <c r="BO1689" t="e">
        <v>#N/A</v>
      </c>
      <c r="BP1689" t="e">
        <v>#N/A</v>
      </c>
      <c r="BQ1689" t="e">
        <v>#N/A</v>
      </c>
      <c r="BR1689" t="e">
        <v>#N/A</v>
      </c>
      <c r="BS1689" t="e">
        <v>#N/A</v>
      </c>
      <c r="BT1689" t="e">
        <v>#N/A</v>
      </c>
      <c r="BU1689" t="e">
        <v>#N/A</v>
      </c>
      <c r="BV1689" t="e">
        <v>#N/A</v>
      </c>
      <c r="BW1689" t="e">
        <v>#N/A</v>
      </c>
      <c r="BX1689" t="e">
        <v>#N/A</v>
      </c>
      <c r="BY1689" t="e">
        <v>#N/A</v>
      </c>
      <c r="BZ1689" t="e">
        <v>#N/A</v>
      </c>
      <c r="CA1689" t="e">
        <v>#N/A</v>
      </c>
      <c r="CB1689" t="e">
        <v>#N/A</v>
      </c>
      <c r="CC1689" t="e">
        <v>#N/A</v>
      </c>
      <c r="CD1689" t="e">
        <v>#N/A</v>
      </c>
      <c r="CE1689" t="e">
        <v>#N/A</v>
      </c>
      <c r="CF1689" t="e">
        <v>#N/A</v>
      </c>
      <c r="CG1689" t="e">
        <v>#N/A</v>
      </c>
      <c r="CH1689" t="e">
        <v>#N/A</v>
      </c>
      <c r="CI1689" t="e">
        <v>#N/A</v>
      </c>
      <c r="CJ1689" t="e">
        <v>#N/A</v>
      </c>
      <c r="CK1689" t="e">
        <v>#N/A</v>
      </c>
      <c r="CL1689" t="e">
        <v>#N/A</v>
      </c>
      <c r="CM1689" t="e">
        <v>#N/A</v>
      </c>
      <c r="CN1689" t="e">
        <v>#N/A</v>
      </c>
      <c r="CO1689" t="e">
        <v>#N/A</v>
      </c>
      <c r="CP1689" t="e">
        <v>#N/A</v>
      </c>
      <c r="CQ1689" t="e">
        <v>#N/A</v>
      </c>
      <c r="CR1689" t="e">
        <v>#N/A</v>
      </c>
      <c r="CS1689" t="e">
        <v>#N/A</v>
      </c>
      <c r="CT1689" t="e">
        <v>#N/A</v>
      </c>
      <c r="CU1689" t="e">
        <v>#N/A</v>
      </c>
      <c r="CV1689" t="e">
        <v>#N/A</v>
      </c>
      <c r="CW1689" t="e">
        <v>#N/A</v>
      </c>
      <c r="CX1689" t="e">
        <v>#N/A</v>
      </c>
      <c r="CY1689" t="e">
        <v>#N/A</v>
      </c>
      <c r="CZ1689" t="e">
        <v>#N/A</v>
      </c>
      <c r="DA1689" t="e">
        <v>#N/A</v>
      </c>
      <c r="DB1689" t="e">
        <v>#N/A</v>
      </c>
      <c r="DC1689" t="e">
        <v>#N/A</v>
      </c>
      <c r="DD1689" t="e">
        <v>#N/A</v>
      </c>
      <c r="DE1689">
        <v>21.522876436757901</v>
      </c>
      <c r="DF1689" t="e">
        <v>#N/A</v>
      </c>
      <c r="DG1689" t="e">
        <v>#N/A</v>
      </c>
      <c r="DH1689" t="e">
        <v>#N/A</v>
      </c>
      <c r="DI1689">
        <v>21.9040990893368</v>
      </c>
      <c r="DJ1689" t="e">
        <v>#N/A</v>
      </c>
      <c r="DK1689" t="e">
        <v>#N/A</v>
      </c>
      <c r="DL1689" t="e">
        <v>#N/A</v>
      </c>
      <c r="DM1689">
        <v>23.343720781929999</v>
      </c>
      <c r="DN1689">
        <v>21.666850549604</v>
      </c>
      <c r="DO1689">
        <v>21.608694776580599</v>
      </c>
      <c r="DP1689">
        <v>21.893823156138399</v>
      </c>
      <c r="DQ1689">
        <v>22.5530337880001</v>
      </c>
      <c r="DR1689" t="e">
        <v>#N/A</v>
      </c>
      <c r="DS1689" t="e">
        <v>#N/A</v>
      </c>
      <c r="DT1689" t="e">
        <v>#N/A</v>
      </c>
      <c r="DU1689" t="e">
        <v>#N/A</v>
      </c>
      <c r="DV1689" t="e">
        <v>#N/A</v>
      </c>
      <c r="DW1689">
        <v>21.814620833972999</v>
      </c>
      <c r="DX1689" t="e">
        <v>#N/A</v>
      </c>
      <c r="DY1689" t="e">
        <v>#N/A</v>
      </c>
      <c r="DZ1689" t="e">
        <v>#N/A</v>
      </c>
      <c r="EA1689" t="e">
        <v>#N/A</v>
      </c>
      <c r="EB1689" t="e">
        <v>#N/A</v>
      </c>
      <c r="EC1689" t="e">
        <v>#N/A</v>
      </c>
      <c r="ED1689" t="e">
        <v>#N/A</v>
      </c>
      <c r="EE1689" t="e">
        <v>#N/A</v>
      </c>
      <c r="EF1689" t="e">
        <v>#N/A</v>
      </c>
      <c r="EG1689" t="e">
        <v>#N/A</v>
      </c>
      <c r="EH1689" t="e">
        <v>#N/A</v>
      </c>
      <c r="EI1689" t="e">
        <v>#N/A</v>
      </c>
      <c r="EJ1689" t="e">
        <v>#N/A</v>
      </c>
      <c r="EK1689" t="e">
        <v>#N/A</v>
      </c>
      <c r="EL1689" t="e">
        <v>#N/A</v>
      </c>
      <c r="EM1689" t="e">
        <v>#N/A</v>
      </c>
      <c r="EN1689" t="e">
        <v>#N/A</v>
      </c>
      <c r="EO1689">
        <v>21.564932920067498</v>
      </c>
      <c r="EP1689" t="e">
        <v>#N/A</v>
      </c>
      <c r="EQ1689" t="e">
        <v>#N/A</v>
      </c>
      <c r="ER1689" t="e">
        <v>#N/A</v>
      </c>
      <c r="ES1689" t="e">
        <v>#N/A</v>
      </c>
      <c r="ET1689" t="e">
        <v>#N/A</v>
      </c>
      <c r="EU1689" t="e">
        <v>#N/A</v>
      </c>
      <c r="EV1689" t="e">
        <v>#N/A</v>
      </c>
      <c r="EW1689" t="e">
        <v>#N/A</v>
      </c>
      <c r="EX1689">
        <v>21.8864193394799</v>
      </c>
      <c r="EY1689" t="e">
        <v>#N/A</v>
      </c>
      <c r="EZ1689" t="e">
        <v>#N/A</v>
      </c>
      <c r="FA1689" t="e">
        <v>#N/A</v>
      </c>
      <c r="FB1689" t="e">
        <v>#N/A</v>
      </c>
      <c r="FC1689" t="e">
        <v>#N/A</v>
      </c>
      <c r="FD1689" t="e">
        <v>#N/A</v>
      </c>
      <c r="FE1689" t="e">
        <v>#N/A</v>
      </c>
      <c r="FF1689" t="e">
        <v>#N/A</v>
      </c>
      <c r="FG1689" t="e">
        <v>#N/A</v>
      </c>
      <c r="FH1689" t="e">
        <v>#N/A</v>
      </c>
      <c r="FI1689" t="e">
        <v>#N/A</v>
      </c>
      <c r="FJ1689" t="e">
        <v>#N/A</v>
      </c>
      <c r="FK1689" t="e">
        <v>#N/A</v>
      </c>
      <c r="FL1689" t="e">
        <v>#N/A</v>
      </c>
      <c r="FM1689" t="e">
        <v>#N/A</v>
      </c>
      <c r="FN1689" t="e">
        <v>#N/A</v>
      </c>
      <c r="FO1689" t="e">
        <v>#N/A</v>
      </c>
      <c r="FP1689" t="e">
        <v>#N/A</v>
      </c>
      <c r="FQ1689" t="e">
        <v>#N/A</v>
      </c>
      <c r="FR1689" t="e">
        <v>#N/A</v>
      </c>
      <c r="FS1689" t="e">
        <v>#N/A</v>
      </c>
      <c r="FT1689" t="e">
        <v>#N/A</v>
      </c>
      <c r="FU1689" t="e">
        <v>#N/A</v>
      </c>
      <c r="FV1689" t="e">
        <v>#N/A</v>
      </c>
      <c r="FW1689" t="e">
        <v>#N/A</v>
      </c>
      <c r="FX1689" t="e">
        <v>#N/A</v>
      </c>
      <c r="FY1689" t="e">
        <v>#N/A</v>
      </c>
      <c r="FZ1689" t="e">
        <v>#N/A</v>
      </c>
      <c r="GA1689" t="e">
        <v>#N/A</v>
      </c>
      <c r="GB1689" t="e">
        <v>#N/A</v>
      </c>
      <c r="GC1689" t="e">
        <v>#N/A</v>
      </c>
      <c r="GD1689" t="e">
        <v>#N/A</v>
      </c>
      <c r="GE1689" t="e">
        <v>#N/A</v>
      </c>
      <c r="GF1689" t="e">
        <v>#N/A</v>
      </c>
    </row>
    <row r="1690" spans="1:188" x14ac:dyDescent="0.2">
      <c r="A1690" t="s">
        <v>12663</v>
      </c>
      <c r="B1690" t="s">
        <v>12675</v>
      </c>
      <c r="C1690" t="s">
        <v>191</v>
      </c>
      <c r="D1690" t="s">
        <v>191</v>
      </c>
      <c r="E1690" t="s">
        <v>213</v>
      </c>
      <c r="F1690" t="s">
        <v>285</v>
      </c>
      <c r="G1690" t="s">
        <v>194</v>
      </c>
      <c r="H1690" t="s">
        <v>12676</v>
      </c>
      <c r="I1690" t="s">
        <v>12677</v>
      </c>
      <c r="J1690" t="s">
        <v>12678</v>
      </c>
      <c r="K1690" t="s">
        <v>198</v>
      </c>
      <c r="L1690" t="s">
        <v>199</v>
      </c>
      <c r="M1690" t="s">
        <v>199</v>
      </c>
      <c r="N1690" t="s">
        <v>199</v>
      </c>
      <c r="O1690" t="s">
        <v>199</v>
      </c>
      <c r="P1690">
        <v>20</v>
      </c>
      <c r="Q1690">
        <v>2</v>
      </c>
      <c r="R1690">
        <v>12</v>
      </c>
      <c r="S1690">
        <v>4</v>
      </c>
      <c r="T1690">
        <v>2</v>
      </c>
      <c r="U1690" t="s">
        <v>191</v>
      </c>
      <c r="V1690" t="s">
        <v>191</v>
      </c>
      <c r="W1690" t="s">
        <v>191</v>
      </c>
      <c r="X1690" t="s">
        <v>191</v>
      </c>
      <c r="Y1690" t="s">
        <v>12668</v>
      </c>
      <c r="Z1690" t="s">
        <v>191</v>
      </c>
      <c r="AA1690" t="s">
        <v>12669</v>
      </c>
      <c r="AB1690" t="s">
        <v>8704</v>
      </c>
      <c r="AC1690" t="s">
        <v>225</v>
      </c>
      <c r="AD1690" t="s">
        <v>12670</v>
      </c>
      <c r="AE1690" t="s">
        <v>264</v>
      </c>
      <c r="AF1690" t="s">
        <v>264</v>
      </c>
      <c r="AG1690">
        <v>1</v>
      </c>
      <c r="AH1690">
        <v>1</v>
      </c>
      <c r="AI1690">
        <v>0</v>
      </c>
      <c r="AJ1690">
        <v>0</v>
      </c>
      <c r="AK1690">
        <v>0</v>
      </c>
      <c r="AL1690">
        <v>0</v>
      </c>
      <c r="AM1690">
        <v>0</v>
      </c>
      <c r="AN1690">
        <v>2</v>
      </c>
      <c r="AO1690">
        <v>1</v>
      </c>
      <c r="AP1690">
        <v>2</v>
      </c>
      <c r="AQ1690">
        <v>4</v>
      </c>
      <c r="AR1690">
        <v>3</v>
      </c>
      <c r="AS1690">
        <v>0</v>
      </c>
      <c r="AT1690">
        <v>0</v>
      </c>
      <c r="AU1690">
        <v>0</v>
      </c>
      <c r="AV1690">
        <v>2</v>
      </c>
      <c r="AW1690">
        <v>1</v>
      </c>
      <c r="AX1690">
        <v>1</v>
      </c>
      <c r="AY1690">
        <v>0</v>
      </c>
      <c r="AZ1690">
        <v>0</v>
      </c>
      <c r="BA1690">
        <v>1</v>
      </c>
      <c r="BB1690">
        <v>0</v>
      </c>
      <c r="BC1690">
        <v>0</v>
      </c>
      <c r="BD1690">
        <v>1</v>
      </c>
      <c r="BE1690" t="e">
        <v>#N/A</v>
      </c>
      <c r="BF1690" t="e">
        <v>#N/A</v>
      </c>
      <c r="BG1690">
        <v>22.6906493421954</v>
      </c>
      <c r="BH1690" t="e">
        <v>#N/A</v>
      </c>
      <c r="BI1690" t="e">
        <v>#N/A</v>
      </c>
      <c r="BJ1690" t="e">
        <v>#N/A</v>
      </c>
      <c r="BK1690" t="e">
        <v>#N/A</v>
      </c>
      <c r="BL1690" t="e">
        <v>#N/A</v>
      </c>
      <c r="BM1690">
        <v>23.863684298138502</v>
      </c>
      <c r="BN1690" t="e">
        <v>#N/A</v>
      </c>
      <c r="BO1690" t="e">
        <v>#N/A</v>
      </c>
      <c r="BP1690" t="e">
        <v>#N/A</v>
      </c>
      <c r="BQ1690" t="e">
        <v>#N/A</v>
      </c>
      <c r="BR1690" t="e">
        <v>#N/A</v>
      </c>
      <c r="BS1690" t="e">
        <v>#N/A</v>
      </c>
      <c r="BT1690" t="e">
        <v>#N/A</v>
      </c>
      <c r="BU1690" t="e">
        <v>#N/A</v>
      </c>
      <c r="BV1690" t="e">
        <v>#N/A</v>
      </c>
      <c r="BW1690" t="e">
        <v>#N/A</v>
      </c>
      <c r="BX1690" t="e">
        <v>#N/A</v>
      </c>
      <c r="BY1690" t="e">
        <v>#N/A</v>
      </c>
      <c r="BZ1690" t="e">
        <v>#N/A</v>
      </c>
      <c r="CA1690" t="e">
        <v>#N/A</v>
      </c>
      <c r="CB1690" t="e">
        <v>#N/A</v>
      </c>
      <c r="CC1690" t="e">
        <v>#N/A</v>
      </c>
      <c r="CD1690" t="e">
        <v>#N/A</v>
      </c>
      <c r="CE1690" t="e">
        <v>#N/A</v>
      </c>
      <c r="CF1690" t="e">
        <v>#N/A</v>
      </c>
      <c r="CG1690" t="e">
        <v>#N/A</v>
      </c>
      <c r="CH1690" t="e">
        <v>#N/A</v>
      </c>
      <c r="CI1690" t="e">
        <v>#N/A</v>
      </c>
      <c r="CJ1690" t="e">
        <v>#N/A</v>
      </c>
      <c r="CK1690" t="e">
        <v>#N/A</v>
      </c>
      <c r="CL1690" t="e">
        <v>#N/A</v>
      </c>
      <c r="CM1690" t="e">
        <v>#N/A</v>
      </c>
      <c r="CN1690" t="e">
        <v>#N/A</v>
      </c>
      <c r="CO1690" t="e">
        <v>#N/A</v>
      </c>
      <c r="CP1690" t="e">
        <v>#N/A</v>
      </c>
      <c r="CQ1690" t="e">
        <v>#N/A</v>
      </c>
      <c r="CR1690" t="e">
        <v>#N/A</v>
      </c>
      <c r="CS1690" t="e">
        <v>#N/A</v>
      </c>
      <c r="CT1690" t="e">
        <v>#N/A</v>
      </c>
      <c r="CU1690">
        <v>23.2140904476556</v>
      </c>
      <c r="CV1690" t="e">
        <v>#N/A</v>
      </c>
      <c r="CW1690" t="e">
        <v>#N/A</v>
      </c>
      <c r="CX1690">
        <v>22.644148387560602</v>
      </c>
      <c r="CY1690" t="e">
        <v>#N/A</v>
      </c>
      <c r="CZ1690">
        <v>21.9285948857679</v>
      </c>
      <c r="DA1690" t="e">
        <v>#N/A</v>
      </c>
      <c r="DB1690" t="e">
        <v>#N/A</v>
      </c>
      <c r="DC1690" t="e">
        <v>#N/A</v>
      </c>
      <c r="DD1690">
        <v>21.219456184891801</v>
      </c>
      <c r="DE1690">
        <v>22.833226035176001</v>
      </c>
      <c r="DF1690" t="e">
        <v>#N/A</v>
      </c>
      <c r="DG1690" t="e">
        <v>#N/A</v>
      </c>
      <c r="DH1690" t="e">
        <v>#N/A</v>
      </c>
      <c r="DI1690">
        <v>21.894821749254799</v>
      </c>
      <c r="DJ1690">
        <v>22.346370705710999</v>
      </c>
      <c r="DK1690">
        <v>21.078415122829099</v>
      </c>
      <c r="DL1690" t="e">
        <v>#N/A</v>
      </c>
      <c r="DM1690">
        <v>23.202719399862499</v>
      </c>
      <c r="DN1690">
        <v>22.800839589177698</v>
      </c>
      <c r="DO1690">
        <v>23.219054171584698</v>
      </c>
      <c r="DP1690">
        <v>21.785295873185898</v>
      </c>
      <c r="DQ1690" t="e">
        <v>#N/A</v>
      </c>
      <c r="DR1690" t="e">
        <v>#N/A</v>
      </c>
      <c r="DS1690" t="e">
        <v>#N/A</v>
      </c>
      <c r="DT1690" t="e">
        <v>#N/A</v>
      </c>
      <c r="DU1690" t="e">
        <v>#N/A</v>
      </c>
      <c r="DV1690" t="e">
        <v>#N/A</v>
      </c>
      <c r="DW1690" t="e">
        <v>#N/A</v>
      </c>
      <c r="DX1690" t="e">
        <v>#N/A</v>
      </c>
      <c r="DY1690" t="e">
        <v>#N/A</v>
      </c>
      <c r="DZ1690" t="e">
        <v>#N/A</v>
      </c>
      <c r="EA1690" t="e">
        <v>#N/A</v>
      </c>
      <c r="EB1690" t="e">
        <v>#N/A</v>
      </c>
      <c r="EC1690" t="e">
        <v>#N/A</v>
      </c>
      <c r="ED1690" t="e">
        <v>#N/A</v>
      </c>
      <c r="EE1690" t="e">
        <v>#N/A</v>
      </c>
      <c r="EF1690" t="e">
        <v>#N/A</v>
      </c>
      <c r="EG1690" t="e">
        <v>#N/A</v>
      </c>
      <c r="EH1690" t="e">
        <v>#N/A</v>
      </c>
      <c r="EI1690" t="e">
        <v>#N/A</v>
      </c>
      <c r="EJ1690" t="e">
        <v>#N/A</v>
      </c>
      <c r="EK1690">
        <v>21.871909622603201</v>
      </c>
      <c r="EL1690" t="e">
        <v>#N/A</v>
      </c>
      <c r="EM1690" t="e">
        <v>#N/A</v>
      </c>
      <c r="EN1690" t="e">
        <v>#N/A</v>
      </c>
      <c r="EO1690">
        <v>21.564932920067498</v>
      </c>
      <c r="EP1690" t="e">
        <v>#N/A</v>
      </c>
      <c r="EQ1690" t="e">
        <v>#N/A</v>
      </c>
      <c r="ER1690" t="e">
        <v>#N/A</v>
      </c>
      <c r="ES1690">
        <v>21.634846613403901</v>
      </c>
      <c r="ET1690" t="e">
        <v>#N/A</v>
      </c>
      <c r="EU1690" t="e">
        <v>#N/A</v>
      </c>
      <c r="EV1690" t="e">
        <v>#N/A</v>
      </c>
      <c r="EW1690" t="e">
        <v>#N/A</v>
      </c>
      <c r="EX1690">
        <v>20.185818654772699</v>
      </c>
      <c r="EY1690" t="e">
        <v>#N/A</v>
      </c>
      <c r="EZ1690" t="e">
        <v>#N/A</v>
      </c>
      <c r="FA1690" t="e">
        <v>#N/A</v>
      </c>
      <c r="FB1690" t="e">
        <v>#N/A</v>
      </c>
      <c r="FC1690" t="e">
        <v>#N/A</v>
      </c>
      <c r="FD1690" t="e">
        <v>#N/A</v>
      </c>
      <c r="FE1690" t="e">
        <v>#N/A</v>
      </c>
      <c r="FF1690" t="e">
        <v>#N/A</v>
      </c>
      <c r="FG1690" t="e">
        <v>#N/A</v>
      </c>
      <c r="FH1690" t="e">
        <v>#N/A</v>
      </c>
      <c r="FI1690" t="e">
        <v>#N/A</v>
      </c>
      <c r="FJ1690" t="e">
        <v>#N/A</v>
      </c>
      <c r="FK1690" t="e">
        <v>#N/A</v>
      </c>
      <c r="FL1690" t="e">
        <v>#N/A</v>
      </c>
      <c r="FM1690" t="e">
        <v>#N/A</v>
      </c>
      <c r="FN1690" t="e">
        <v>#N/A</v>
      </c>
      <c r="FO1690" t="e">
        <v>#N/A</v>
      </c>
      <c r="FP1690">
        <v>23.056647068203301</v>
      </c>
      <c r="FQ1690" t="e">
        <v>#N/A</v>
      </c>
      <c r="FR1690" t="e">
        <v>#N/A</v>
      </c>
      <c r="FS1690" t="e">
        <v>#N/A</v>
      </c>
      <c r="FT1690" t="e">
        <v>#N/A</v>
      </c>
      <c r="FU1690" t="e">
        <v>#N/A</v>
      </c>
      <c r="FV1690" t="e">
        <v>#N/A</v>
      </c>
      <c r="FW1690" t="e">
        <v>#N/A</v>
      </c>
      <c r="FX1690" t="e">
        <v>#N/A</v>
      </c>
      <c r="FY1690" t="e">
        <v>#N/A</v>
      </c>
      <c r="FZ1690" t="e">
        <v>#N/A</v>
      </c>
      <c r="GA1690" t="e">
        <v>#N/A</v>
      </c>
      <c r="GB1690">
        <v>22.958739840351399</v>
      </c>
      <c r="GC1690" t="e">
        <v>#N/A</v>
      </c>
      <c r="GD1690" t="e">
        <v>#N/A</v>
      </c>
      <c r="GE1690" t="e">
        <v>#N/A</v>
      </c>
      <c r="GF1690" t="e">
        <v>#N/A</v>
      </c>
    </row>
    <row r="1691" spans="1:188" x14ac:dyDescent="0.2">
      <c r="A1691" t="s">
        <v>12663</v>
      </c>
      <c r="B1691" t="s">
        <v>12679</v>
      </c>
      <c r="C1691" t="s">
        <v>191</v>
      </c>
      <c r="D1691" t="s">
        <v>191</v>
      </c>
      <c r="E1691" t="s">
        <v>213</v>
      </c>
      <c r="F1691" t="s">
        <v>285</v>
      </c>
      <c r="G1691" t="s">
        <v>194</v>
      </c>
      <c r="H1691" t="s">
        <v>12680</v>
      </c>
      <c r="I1691" t="s">
        <v>12677</v>
      </c>
      <c r="J1691" t="s">
        <v>12681</v>
      </c>
      <c r="K1691" t="s">
        <v>198</v>
      </c>
      <c r="L1691" t="s">
        <v>474</v>
      </c>
      <c r="M1691" t="s">
        <v>193</v>
      </c>
      <c r="N1691" t="s">
        <v>273</v>
      </c>
      <c r="O1691" t="s">
        <v>273</v>
      </c>
      <c r="P1691">
        <v>41</v>
      </c>
      <c r="Q1691">
        <v>15</v>
      </c>
      <c r="R1691">
        <v>19</v>
      </c>
      <c r="S1691">
        <v>3</v>
      </c>
      <c r="T1691">
        <v>4</v>
      </c>
      <c r="U1691" t="s">
        <v>191</v>
      </c>
      <c r="V1691" t="s">
        <v>191</v>
      </c>
      <c r="W1691" t="s">
        <v>191</v>
      </c>
      <c r="X1691" t="s">
        <v>191</v>
      </c>
      <c r="Y1691" t="s">
        <v>12668</v>
      </c>
      <c r="Z1691" t="s">
        <v>191</v>
      </c>
      <c r="AA1691" t="s">
        <v>12669</v>
      </c>
      <c r="AB1691" t="s">
        <v>8704</v>
      </c>
      <c r="AC1691" t="s">
        <v>225</v>
      </c>
      <c r="AD1691" t="s">
        <v>12670</v>
      </c>
      <c r="AE1691" t="s">
        <v>264</v>
      </c>
      <c r="AF1691" t="s">
        <v>264</v>
      </c>
      <c r="AG1691">
        <v>1</v>
      </c>
      <c r="AH1691">
        <v>1</v>
      </c>
      <c r="AI1691">
        <v>2</v>
      </c>
      <c r="AJ1691">
        <v>4</v>
      </c>
      <c r="AK1691">
        <v>3</v>
      </c>
      <c r="AL1691">
        <v>4</v>
      </c>
      <c r="AM1691">
        <v>0</v>
      </c>
      <c r="AN1691">
        <v>4</v>
      </c>
      <c r="AO1691">
        <v>2</v>
      </c>
      <c r="AP1691">
        <v>5</v>
      </c>
      <c r="AQ1691">
        <v>4</v>
      </c>
      <c r="AR1691">
        <v>4</v>
      </c>
      <c r="AS1691">
        <v>1</v>
      </c>
      <c r="AT1691">
        <v>0</v>
      </c>
      <c r="AU1691">
        <v>0</v>
      </c>
      <c r="AV1691">
        <v>0</v>
      </c>
      <c r="AW1691">
        <v>0</v>
      </c>
      <c r="AX1691">
        <v>2</v>
      </c>
      <c r="AY1691">
        <v>1</v>
      </c>
      <c r="AZ1691">
        <v>0</v>
      </c>
      <c r="BA1691">
        <v>1</v>
      </c>
      <c r="BB1691">
        <v>1</v>
      </c>
      <c r="BC1691">
        <v>0</v>
      </c>
      <c r="BD1691">
        <v>1</v>
      </c>
      <c r="BE1691">
        <v>22.6642736014328</v>
      </c>
      <c r="BF1691" t="e">
        <v>#N/A</v>
      </c>
      <c r="BG1691" t="e">
        <v>#N/A</v>
      </c>
      <c r="BH1691" t="e">
        <v>#N/A</v>
      </c>
      <c r="BI1691" t="e">
        <v>#N/A</v>
      </c>
      <c r="BJ1691" t="e">
        <v>#N/A</v>
      </c>
      <c r="BK1691" t="e">
        <v>#N/A</v>
      </c>
      <c r="BL1691" t="e">
        <v>#N/A</v>
      </c>
      <c r="BM1691">
        <v>23.5777749470316</v>
      </c>
      <c r="BN1691" t="e">
        <v>#N/A</v>
      </c>
      <c r="BO1691" t="e">
        <v>#N/A</v>
      </c>
      <c r="BP1691" t="e">
        <v>#N/A</v>
      </c>
      <c r="BQ1691">
        <v>22.7830564615047</v>
      </c>
      <c r="BR1691" t="e">
        <v>#N/A</v>
      </c>
      <c r="BS1691">
        <v>23.4348004638424</v>
      </c>
      <c r="BT1691" t="e">
        <v>#N/A</v>
      </c>
      <c r="BU1691" t="e">
        <v>#N/A</v>
      </c>
      <c r="BV1691" t="e">
        <v>#N/A</v>
      </c>
      <c r="BW1691">
        <v>22.768936689414701</v>
      </c>
      <c r="BX1691" t="e">
        <v>#N/A</v>
      </c>
      <c r="BY1691">
        <v>22.202536586632402</v>
      </c>
      <c r="BZ1691">
        <v>21.9449045853132</v>
      </c>
      <c r="CA1691" t="e">
        <v>#N/A</v>
      </c>
      <c r="CB1691">
        <v>20.708107326687198</v>
      </c>
      <c r="CC1691">
        <v>21.877112507906698</v>
      </c>
      <c r="CD1691" t="e">
        <v>#N/A</v>
      </c>
      <c r="CE1691" t="e">
        <v>#N/A</v>
      </c>
      <c r="CF1691" t="e">
        <v>#N/A</v>
      </c>
      <c r="CG1691">
        <v>22.584917361129399</v>
      </c>
      <c r="CH1691">
        <v>21.392606048797902</v>
      </c>
      <c r="CI1691">
        <v>21.691223592283201</v>
      </c>
      <c r="CJ1691" t="e">
        <v>#N/A</v>
      </c>
      <c r="CK1691">
        <v>21.713669103176699</v>
      </c>
      <c r="CL1691">
        <v>22.993043814632799</v>
      </c>
      <c r="CM1691" t="e">
        <v>#N/A</v>
      </c>
      <c r="CN1691">
        <v>22.5222787042443</v>
      </c>
      <c r="CO1691" t="e">
        <v>#N/A</v>
      </c>
      <c r="CP1691" t="e">
        <v>#N/A</v>
      </c>
      <c r="CQ1691" t="e">
        <v>#N/A</v>
      </c>
      <c r="CR1691" t="e">
        <v>#N/A</v>
      </c>
      <c r="CS1691" t="e">
        <v>#N/A</v>
      </c>
      <c r="CT1691">
        <v>22.7759600888125</v>
      </c>
      <c r="CU1691">
        <v>23.123043509721001</v>
      </c>
      <c r="CV1691" t="e">
        <v>#N/A</v>
      </c>
      <c r="CW1691">
        <v>22.293601093959701</v>
      </c>
      <c r="CX1691">
        <v>22.644148387560602</v>
      </c>
      <c r="CY1691" t="e">
        <v>#N/A</v>
      </c>
      <c r="CZ1691">
        <v>21.9285948857679</v>
      </c>
      <c r="DA1691">
        <v>21.695092048446</v>
      </c>
      <c r="DB1691" t="e">
        <v>#N/A</v>
      </c>
      <c r="DC1691" t="e">
        <v>#N/A</v>
      </c>
      <c r="DD1691">
        <v>22.8636407693328</v>
      </c>
      <c r="DE1691">
        <v>23.530312742360898</v>
      </c>
      <c r="DF1691">
        <v>22.332594973327001</v>
      </c>
      <c r="DG1691">
        <v>22.2644568712177</v>
      </c>
      <c r="DH1691">
        <v>20.690982790315999</v>
      </c>
      <c r="DI1691">
        <v>23.4985470231661</v>
      </c>
      <c r="DJ1691">
        <v>22.346370705710999</v>
      </c>
      <c r="DK1691">
        <v>22.208605307659699</v>
      </c>
      <c r="DL1691" t="e">
        <v>#N/A</v>
      </c>
      <c r="DM1691">
        <v>23.202719399862499</v>
      </c>
      <c r="DN1691">
        <v>23.3911662242405</v>
      </c>
      <c r="DO1691">
        <v>23.219054171584698</v>
      </c>
      <c r="DP1691">
        <v>21.785295873185898</v>
      </c>
      <c r="DQ1691">
        <v>21.361071119906001</v>
      </c>
      <c r="DR1691" t="e">
        <v>#N/A</v>
      </c>
      <c r="DS1691" t="e">
        <v>#N/A</v>
      </c>
      <c r="DT1691" t="e">
        <v>#N/A</v>
      </c>
      <c r="DU1691" t="e">
        <v>#N/A</v>
      </c>
      <c r="DV1691" t="e">
        <v>#N/A</v>
      </c>
      <c r="DW1691">
        <v>21.814620833972999</v>
      </c>
      <c r="DX1691" t="e">
        <v>#N/A</v>
      </c>
      <c r="DY1691" t="e">
        <v>#N/A</v>
      </c>
      <c r="DZ1691" t="e">
        <v>#N/A</v>
      </c>
      <c r="EA1691" t="e">
        <v>#N/A</v>
      </c>
      <c r="EB1691" t="e">
        <v>#N/A</v>
      </c>
      <c r="EC1691" t="e">
        <v>#N/A</v>
      </c>
      <c r="ED1691" t="e">
        <v>#N/A</v>
      </c>
      <c r="EE1691" t="e">
        <v>#N/A</v>
      </c>
      <c r="EF1691" t="e">
        <v>#N/A</v>
      </c>
      <c r="EG1691" t="e">
        <v>#N/A</v>
      </c>
      <c r="EH1691" t="e">
        <v>#N/A</v>
      </c>
      <c r="EI1691" t="e">
        <v>#N/A</v>
      </c>
      <c r="EJ1691" t="e">
        <v>#N/A</v>
      </c>
      <c r="EK1691" t="e">
        <v>#N/A</v>
      </c>
      <c r="EL1691" t="e">
        <v>#N/A</v>
      </c>
      <c r="EM1691" t="e">
        <v>#N/A</v>
      </c>
      <c r="EN1691" t="e">
        <v>#N/A</v>
      </c>
      <c r="EO1691" t="e">
        <v>#N/A</v>
      </c>
      <c r="EP1691" t="e">
        <v>#N/A</v>
      </c>
      <c r="EQ1691" t="e">
        <v>#N/A</v>
      </c>
      <c r="ER1691" t="e">
        <v>#N/A</v>
      </c>
      <c r="ES1691" t="e">
        <v>#N/A</v>
      </c>
      <c r="ET1691" t="e">
        <v>#N/A</v>
      </c>
      <c r="EU1691" t="e">
        <v>#N/A</v>
      </c>
      <c r="EV1691" t="e">
        <v>#N/A</v>
      </c>
      <c r="EW1691" t="e">
        <v>#N/A</v>
      </c>
      <c r="EX1691">
        <v>20.185818654772699</v>
      </c>
      <c r="EY1691" t="e">
        <v>#N/A</v>
      </c>
      <c r="EZ1691">
        <v>21.9371635985495</v>
      </c>
      <c r="FA1691" t="e">
        <v>#N/A</v>
      </c>
      <c r="FB1691" t="e">
        <v>#N/A</v>
      </c>
      <c r="FC1691" t="e">
        <v>#N/A</v>
      </c>
      <c r="FD1691" t="e">
        <v>#N/A</v>
      </c>
      <c r="FE1691">
        <v>22.900233827574201</v>
      </c>
      <c r="FF1691" t="e">
        <v>#N/A</v>
      </c>
      <c r="FG1691" t="e">
        <v>#N/A</v>
      </c>
      <c r="FH1691" t="e">
        <v>#N/A</v>
      </c>
      <c r="FI1691" t="e">
        <v>#N/A</v>
      </c>
      <c r="FJ1691" t="e">
        <v>#N/A</v>
      </c>
      <c r="FK1691" t="e">
        <v>#N/A</v>
      </c>
      <c r="FL1691" t="e">
        <v>#N/A</v>
      </c>
      <c r="FM1691" t="e">
        <v>#N/A</v>
      </c>
      <c r="FN1691" t="e">
        <v>#N/A</v>
      </c>
      <c r="FO1691" t="e">
        <v>#N/A</v>
      </c>
      <c r="FP1691">
        <v>22.428154699656702</v>
      </c>
      <c r="FQ1691" t="e">
        <v>#N/A</v>
      </c>
      <c r="FR1691" t="e">
        <v>#N/A</v>
      </c>
      <c r="FS1691" t="e">
        <v>#N/A</v>
      </c>
      <c r="FT1691" t="e">
        <v>#N/A</v>
      </c>
      <c r="FU1691">
        <v>22.343706739239501</v>
      </c>
      <c r="FV1691" t="e">
        <v>#N/A</v>
      </c>
      <c r="FW1691" t="e">
        <v>#N/A</v>
      </c>
      <c r="FX1691" t="e">
        <v>#N/A</v>
      </c>
      <c r="FY1691" t="e">
        <v>#N/A</v>
      </c>
      <c r="FZ1691" t="e">
        <v>#N/A</v>
      </c>
      <c r="GA1691" t="e">
        <v>#N/A</v>
      </c>
      <c r="GB1691">
        <v>23.591410350329799</v>
      </c>
      <c r="GC1691" t="e">
        <v>#N/A</v>
      </c>
      <c r="GD1691" t="e">
        <v>#N/A</v>
      </c>
      <c r="GE1691" t="e">
        <v>#N/A</v>
      </c>
      <c r="GF1691" t="e">
        <v>#N/A</v>
      </c>
    </row>
    <row r="1692" spans="1:188" x14ac:dyDescent="0.2">
      <c r="A1692" t="s">
        <v>12663</v>
      </c>
      <c r="B1692" t="s">
        <v>12682</v>
      </c>
      <c r="C1692" t="s">
        <v>191</v>
      </c>
      <c r="D1692" t="s">
        <v>191</v>
      </c>
      <c r="E1692" t="s">
        <v>213</v>
      </c>
      <c r="F1692" t="s">
        <v>193</v>
      </c>
      <c r="G1692" t="s">
        <v>194</v>
      </c>
      <c r="H1692" t="s">
        <v>12683</v>
      </c>
      <c r="I1692" t="s">
        <v>12684</v>
      </c>
      <c r="J1692" t="s">
        <v>12685</v>
      </c>
      <c r="K1692" t="s">
        <v>198</v>
      </c>
      <c r="L1692" t="s">
        <v>199</v>
      </c>
      <c r="M1692" t="s">
        <v>199</v>
      </c>
      <c r="N1692" t="s">
        <v>199</v>
      </c>
      <c r="O1692" t="s">
        <v>199</v>
      </c>
      <c r="P1692">
        <v>9</v>
      </c>
      <c r="Q1692">
        <v>2</v>
      </c>
      <c r="R1692">
        <v>4</v>
      </c>
      <c r="S1692">
        <v>1</v>
      </c>
      <c r="T1692">
        <v>2</v>
      </c>
      <c r="U1692" t="s">
        <v>191</v>
      </c>
      <c r="V1692" t="s">
        <v>191</v>
      </c>
      <c r="W1692" t="s">
        <v>191</v>
      </c>
      <c r="X1692" t="s">
        <v>191</v>
      </c>
      <c r="Y1692" t="s">
        <v>12668</v>
      </c>
      <c r="Z1692" t="s">
        <v>191</v>
      </c>
      <c r="AA1692" t="s">
        <v>12669</v>
      </c>
      <c r="AB1692" t="s">
        <v>8704</v>
      </c>
      <c r="AC1692" t="s">
        <v>225</v>
      </c>
      <c r="AD1692" t="s">
        <v>12670</v>
      </c>
      <c r="AE1692" t="s">
        <v>264</v>
      </c>
      <c r="AF1692" t="s">
        <v>264</v>
      </c>
      <c r="AG1692">
        <v>0</v>
      </c>
      <c r="AH1692">
        <v>1</v>
      </c>
      <c r="AI1692">
        <v>0</v>
      </c>
      <c r="AJ1692">
        <v>0</v>
      </c>
      <c r="AK1692">
        <v>0</v>
      </c>
      <c r="AL1692">
        <v>1</v>
      </c>
      <c r="AM1692">
        <v>0</v>
      </c>
      <c r="AN1692">
        <v>0</v>
      </c>
      <c r="AO1692">
        <v>1</v>
      </c>
      <c r="AP1692">
        <v>0</v>
      </c>
      <c r="AQ1692">
        <v>2</v>
      </c>
      <c r="AR1692">
        <v>1</v>
      </c>
      <c r="AS1692">
        <v>0</v>
      </c>
      <c r="AT1692">
        <v>0</v>
      </c>
      <c r="AU1692">
        <v>0</v>
      </c>
      <c r="AV1692">
        <v>0</v>
      </c>
      <c r="AW1692">
        <v>0</v>
      </c>
      <c r="AX1692">
        <v>1</v>
      </c>
      <c r="AY1692">
        <v>0</v>
      </c>
      <c r="AZ1692">
        <v>0</v>
      </c>
      <c r="BA1692">
        <v>1</v>
      </c>
      <c r="BB1692">
        <v>0</v>
      </c>
      <c r="BC1692">
        <v>0</v>
      </c>
      <c r="BD1692">
        <v>1</v>
      </c>
      <c r="BE1692" t="e">
        <v>#N/A</v>
      </c>
      <c r="BF1692" t="e">
        <v>#N/A</v>
      </c>
      <c r="BG1692" t="e">
        <v>#N/A</v>
      </c>
      <c r="BH1692" t="e">
        <v>#N/A</v>
      </c>
      <c r="BI1692" t="e">
        <v>#N/A</v>
      </c>
      <c r="BJ1692" t="e">
        <v>#N/A</v>
      </c>
      <c r="BK1692" t="e">
        <v>#N/A</v>
      </c>
      <c r="BL1692" t="e">
        <v>#N/A</v>
      </c>
      <c r="BM1692" t="e">
        <v>#N/A</v>
      </c>
      <c r="BN1692" t="e">
        <v>#N/A</v>
      </c>
      <c r="BO1692" t="e">
        <v>#N/A</v>
      </c>
      <c r="BP1692">
        <v>22.489655878670401</v>
      </c>
      <c r="BQ1692" t="e">
        <v>#N/A</v>
      </c>
      <c r="BR1692" t="e">
        <v>#N/A</v>
      </c>
      <c r="BS1692" t="e">
        <v>#N/A</v>
      </c>
      <c r="BT1692" t="e">
        <v>#N/A</v>
      </c>
      <c r="BU1692" t="e">
        <v>#N/A</v>
      </c>
      <c r="BV1692" t="e">
        <v>#N/A</v>
      </c>
      <c r="BW1692" t="e">
        <v>#N/A</v>
      </c>
      <c r="BX1692" t="e">
        <v>#N/A</v>
      </c>
      <c r="BY1692" t="e">
        <v>#N/A</v>
      </c>
      <c r="BZ1692" t="e">
        <v>#N/A</v>
      </c>
      <c r="CA1692" t="e">
        <v>#N/A</v>
      </c>
      <c r="CB1692" t="e">
        <v>#N/A</v>
      </c>
      <c r="CC1692" t="e">
        <v>#N/A</v>
      </c>
      <c r="CD1692" t="e">
        <v>#N/A</v>
      </c>
      <c r="CE1692" t="e">
        <v>#N/A</v>
      </c>
      <c r="CF1692" t="e">
        <v>#N/A</v>
      </c>
      <c r="CG1692" t="e">
        <v>#N/A</v>
      </c>
      <c r="CH1692" t="e">
        <v>#N/A</v>
      </c>
      <c r="CI1692" t="e">
        <v>#N/A</v>
      </c>
      <c r="CJ1692" t="e">
        <v>#N/A</v>
      </c>
      <c r="CK1692">
        <v>22.632740072058802</v>
      </c>
      <c r="CL1692" t="e">
        <v>#N/A</v>
      </c>
      <c r="CM1692" t="e">
        <v>#N/A</v>
      </c>
      <c r="CN1692" t="e">
        <v>#N/A</v>
      </c>
      <c r="CO1692" t="e">
        <v>#N/A</v>
      </c>
      <c r="CP1692" t="e">
        <v>#N/A</v>
      </c>
      <c r="CQ1692" t="e">
        <v>#N/A</v>
      </c>
      <c r="CR1692" t="e">
        <v>#N/A</v>
      </c>
      <c r="CS1692" t="e">
        <v>#N/A</v>
      </c>
      <c r="CT1692" t="e">
        <v>#N/A</v>
      </c>
      <c r="CU1692" t="e">
        <v>#N/A</v>
      </c>
      <c r="CV1692" t="e">
        <v>#N/A</v>
      </c>
      <c r="CW1692" t="e">
        <v>#N/A</v>
      </c>
      <c r="CX1692" t="e">
        <v>#N/A</v>
      </c>
      <c r="CY1692" t="e">
        <v>#N/A</v>
      </c>
      <c r="CZ1692" t="e">
        <v>#N/A</v>
      </c>
      <c r="DA1692" t="e">
        <v>#N/A</v>
      </c>
      <c r="DB1692" t="e">
        <v>#N/A</v>
      </c>
      <c r="DC1692">
        <v>23.213385448143601</v>
      </c>
      <c r="DD1692" t="e">
        <v>#N/A</v>
      </c>
      <c r="DE1692" t="e">
        <v>#N/A</v>
      </c>
      <c r="DF1692" t="e">
        <v>#N/A</v>
      </c>
      <c r="DG1692" t="e">
        <v>#N/A</v>
      </c>
      <c r="DH1692" t="e">
        <v>#N/A</v>
      </c>
      <c r="DI1692">
        <v>22.3386097978197</v>
      </c>
      <c r="DJ1692" t="e">
        <v>#N/A</v>
      </c>
      <c r="DK1692">
        <v>21.6605054051034</v>
      </c>
      <c r="DL1692" t="e">
        <v>#N/A</v>
      </c>
      <c r="DM1692" t="e">
        <v>#N/A</v>
      </c>
      <c r="DN1692" t="e">
        <v>#N/A</v>
      </c>
      <c r="DO1692">
        <v>21.801990294298101</v>
      </c>
      <c r="DP1692" t="e">
        <v>#N/A</v>
      </c>
      <c r="DQ1692" t="e">
        <v>#N/A</v>
      </c>
      <c r="DR1692" t="e">
        <v>#N/A</v>
      </c>
      <c r="DS1692" t="e">
        <v>#N/A</v>
      </c>
      <c r="DT1692" t="e">
        <v>#N/A</v>
      </c>
      <c r="DU1692" t="e">
        <v>#N/A</v>
      </c>
      <c r="DV1692" t="e">
        <v>#N/A</v>
      </c>
      <c r="DW1692" t="e">
        <v>#N/A</v>
      </c>
      <c r="DX1692" t="e">
        <v>#N/A</v>
      </c>
      <c r="DY1692" t="e">
        <v>#N/A</v>
      </c>
      <c r="DZ1692" t="e">
        <v>#N/A</v>
      </c>
      <c r="EA1692" t="e">
        <v>#N/A</v>
      </c>
      <c r="EB1692" t="e">
        <v>#N/A</v>
      </c>
      <c r="EC1692" t="e">
        <v>#N/A</v>
      </c>
      <c r="ED1692" t="e">
        <v>#N/A</v>
      </c>
      <c r="EE1692" t="e">
        <v>#N/A</v>
      </c>
      <c r="EF1692" t="e">
        <v>#N/A</v>
      </c>
      <c r="EG1692" t="e">
        <v>#N/A</v>
      </c>
      <c r="EH1692" t="e">
        <v>#N/A</v>
      </c>
      <c r="EI1692" t="e">
        <v>#N/A</v>
      </c>
      <c r="EJ1692" t="e">
        <v>#N/A</v>
      </c>
      <c r="EK1692" t="e">
        <v>#N/A</v>
      </c>
      <c r="EL1692" t="e">
        <v>#N/A</v>
      </c>
      <c r="EM1692" t="e">
        <v>#N/A</v>
      </c>
      <c r="EN1692" t="e">
        <v>#N/A</v>
      </c>
      <c r="EO1692" t="e">
        <v>#N/A</v>
      </c>
      <c r="EP1692" t="e">
        <v>#N/A</v>
      </c>
      <c r="EQ1692" t="e">
        <v>#N/A</v>
      </c>
      <c r="ER1692" t="e">
        <v>#N/A</v>
      </c>
      <c r="ES1692" t="e">
        <v>#N/A</v>
      </c>
      <c r="ET1692" t="e">
        <v>#N/A</v>
      </c>
      <c r="EU1692" t="e">
        <v>#N/A</v>
      </c>
      <c r="EV1692" t="e">
        <v>#N/A</v>
      </c>
      <c r="EW1692" t="e">
        <v>#N/A</v>
      </c>
      <c r="EX1692">
        <v>21.504450500407799</v>
      </c>
      <c r="EY1692" t="e">
        <v>#N/A</v>
      </c>
      <c r="EZ1692" t="e">
        <v>#N/A</v>
      </c>
      <c r="FA1692" t="e">
        <v>#N/A</v>
      </c>
      <c r="FB1692" t="e">
        <v>#N/A</v>
      </c>
      <c r="FC1692" t="e">
        <v>#N/A</v>
      </c>
      <c r="FD1692" t="e">
        <v>#N/A</v>
      </c>
      <c r="FE1692" t="e">
        <v>#N/A</v>
      </c>
      <c r="FF1692" t="e">
        <v>#N/A</v>
      </c>
      <c r="FG1692" t="e">
        <v>#N/A</v>
      </c>
      <c r="FH1692" t="e">
        <v>#N/A</v>
      </c>
      <c r="FI1692" t="e">
        <v>#N/A</v>
      </c>
      <c r="FJ1692" t="e">
        <v>#N/A</v>
      </c>
      <c r="FK1692" t="e">
        <v>#N/A</v>
      </c>
      <c r="FL1692" t="e">
        <v>#N/A</v>
      </c>
      <c r="FM1692" t="e">
        <v>#N/A</v>
      </c>
      <c r="FN1692" t="e">
        <v>#N/A</v>
      </c>
      <c r="FO1692" t="e">
        <v>#N/A</v>
      </c>
      <c r="FP1692">
        <v>21.452412700177401</v>
      </c>
      <c r="FQ1692" t="e">
        <v>#N/A</v>
      </c>
      <c r="FR1692" t="e">
        <v>#N/A</v>
      </c>
      <c r="FS1692" t="e">
        <v>#N/A</v>
      </c>
      <c r="FT1692" t="e">
        <v>#N/A</v>
      </c>
      <c r="FU1692" t="e">
        <v>#N/A</v>
      </c>
      <c r="FV1692" t="e">
        <v>#N/A</v>
      </c>
      <c r="FW1692" t="e">
        <v>#N/A</v>
      </c>
      <c r="FX1692" t="e">
        <v>#N/A</v>
      </c>
      <c r="FY1692" t="e">
        <v>#N/A</v>
      </c>
      <c r="FZ1692" t="e">
        <v>#N/A</v>
      </c>
      <c r="GA1692" t="e">
        <v>#N/A</v>
      </c>
      <c r="GB1692">
        <v>21.463869314326701</v>
      </c>
      <c r="GC1692" t="e">
        <v>#N/A</v>
      </c>
      <c r="GD1692" t="e">
        <v>#N/A</v>
      </c>
      <c r="GE1692" t="e">
        <v>#N/A</v>
      </c>
      <c r="GF1692" t="e">
        <v>#N/A</v>
      </c>
    </row>
    <row r="1693" spans="1:188" x14ac:dyDescent="0.2">
      <c r="A1693" t="s">
        <v>12663</v>
      </c>
      <c r="B1693" t="s">
        <v>12686</v>
      </c>
      <c r="C1693" t="s">
        <v>191</v>
      </c>
      <c r="D1693" t="s">
        <v>191</v>
      </c>
      <c r="E1693" t="s">
        <v>213</v>
      </c>
      <c r="F1693" t="s">
        <v>193</v>
      </c>
      <c r="G1693" t="s">
        <v>194</v>
      </c>
      <c r="H1693" t="s">
        <v>12687</v>
      </c>
      <c r="I1693" t="s">
        <v>12688</v>
      </c>
      <c r="J1693" t="s">
        <v>12689</v>
      </c>
      <c r="K1693" t="s">
        <v>198</v>
      </c>
      <c r="L1693" t="s">
        <v>199</v>
      </c>
      <c r="M1693" t="s">
        <v>199</v>
      </c>
      <c r="N1693" t="s">
        <v>199</v>
      </c>
      <c r="O1693" t="s">
        <v>199</v>
      </c>
      <c r="P1693">
        <v>5</v>
      </c>
      <c r="Q1693">
        <v>0</v>
      </c>
      <c r="R1693">
        <v>1</v>
      </c>
      <c r="S1693">
        <v>4</v>
      </c>
      <c r="T1693">
        <v>0</v>
      </c>
      <c r="U1693" t="s">
        <v>191</v>
      </c>
      <c r="V1693" t="s">
        <v>191</v>
      </c>
      <c r="W1693" t="s">
        <v>191</v>
      </c>
      <c r="X1693" t="s">
        <v>191</v>
      </c>
      <c r="Y1693" t="s">
        <v>12668</v>
      </c>
      <c r="Z1693" t="s">
        <v>191</v>
      </c>
      <c r="AA1693" t="s">
        <v>12669</v>
      </c>
      <c r="AB1693" t="s">
        <v>8704</v>
      </c>
      <c r="AC1693" t="s">
        <v>225</v>
      </c>
      <c r="AD1693" t="s">
        <v>12670</v>
      </c>
      <c r="AE1693" t="s">
        <v>264</v>
      </c>
      <c r="AF1693" t="s">
        <v>264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  <c r="AM1693">
        <v>0</v>
      </c>
      <c r="AN1693">
        <v>0</v>
      </c>
      <c r="AO1693">
        <v>0</v>
      </c>
      <c r="AP1693">
        <v>0</v>
      </c>
      <c r="AQ1693">
        <v>1</v>
      </c>
      <c r="AR1693">
        <v>0</v>
      </c>
      <c r="AS1693">
        <v>1</v>
      </c>
      <c r="AT1693">
        <v>1</v>
      </c>
      <c r="AU1693">
        <v>1</v>
      </c>
      <c r="AV1693">
        <v>0</v>
      </c>
      <c r="AW1693">
        <v>0</v>
      </c>
      <c r="AX1693">
        <v>1</v>
      </c>
      <c r="AY1693">
        <v>0</v>
      </c>
      <c r="AZ1693">
        <v>0</v>
      </c>
      <c r="BA1693">
        <v>0</v>
      </c>
      <c r="BB1693">
        <v>0</v>
      </c>
      <c r="BC1693">
        <v>0</v>
      </c>
      <c r="BD1693">
        <v>0</v>
      </c>
      <c r="BE1693" t="e">
        <v>#N/A</v>
      </c>
      <c r="BF1693" t="e">
        <v>#N/A</v>
      </c>
      <c r="BG1693" t="e">
        <v>#N/A</v>
      </c>
      <c r="BH1693" t="e">
        <v>#N/A</v>
      </c>
      <c r="BI1693" t="e">
        <v>#N/A</v>
      </c>
      <c r="BJ1693" t="e">
        <v>#N/A</v>
      </c>
      <c r="BK1693" t="e">
        <v>#N/A</v>
      </c>
      <c r="BL1693" t="e">
        <v>#N/A</v>
      </c>
      <c r="BM1693" t="e">
        <v>#N/A</v>
      </c>
      <c r="BN1693" t="e">
        <v>#N/A</v>
      </c>
      <c r="BO1693" t="e">
        <v>#N/A</v>
      </c>
      <c r="BP1693" t="e">
        <v>#N/A</v>
      </c>
      <c r="BQ1693" t="e">
        <v>#N/A</v>
      </c>
      <c r="BR1693" t="e">
        <v>#N/A</v>
      </c>
      <c r="BS1693" t="e">
        <v>#N/A</v>
      </c>
      <c r="BT1693" t="e">
        <v>#N/A</v>
      </c>
      <c r="BU1693" t="e">
        <v>#N/A</v>
      </c>
      <c r="BV1693" t="e">
        <v>#N/A</v>
      </c>
      <c r="BW1693" t="e">
        <v>#N/A</v>
      </c>
      <c r="BX1693" t="e">
        <v>#N/A</v>
      </c>
      <c r="BY1693" t="e">
        <v>#N/A</v>
      </c>
      <c r="BZ1693" t="e">
        <v>#N/A</v>
      </c>
      <c r="CA1693" t="e">
        <v>#N/A</v>
      </c>
      <c r="CB1693" t="e">
        <v>#N/A</v>
      </c>
      <c r="CC1693" t="e">
        <v>#N/A</v>
      </c>
      <c r="CD1693" t="e">
        <v>#N/A</v>
      </c>
      <c r="CE1693" t="e">
        <v>#N/A</v>
      </c>
      <c r="CF1693" t="e">
        <v>#N/A</v>
      </c>
      <c r="CG1693" t="e">
        <v>#N/A</v>
      </c>
      <c r="CH1693" t="e">
        <v>#N/A</v>
      </c>
      <c r="CI1693" t="e">
        <v>#N/A</v>
      </c>
      <c r="CJ1693" t="e">
        <v>#N/A</v>
      </c>
      <c r="CK1693" t="e">
        <v>#N/A</v>
      </c>
      <c r="CL1693" t="e">
        <v>#N/A</v>
      </c>
      <c r="CM1693" t="e">
        <v>#N/A</v>
      </c>
      <c r="CN1693" t="e">
        <v>#N/A</v>
      </c>
      <c r="CO1693" t="e">
        <v>#N/A</v>
      </c>
      <c r="CP1693" t="e">
        <v>#N/A</v>
      </c>
      <c r="CQ1693" t="e">
        <v>#N/A</v>
      </c>
      <c r="CR1693" t="e">
        <v>#N/A</v>
      </c>
      <c r="CS1693" t="e">
        <v>#N/A</v>
      </c>
      <c r="CT1693" t="e">
        <v>#N/A</v>
      </c>
      <c r="CU1693" t="e">
        <v>#N/A</v>
      </c>
      <c r="CV1693" t="e">
        <v>#N/A</v>
      </c>
      <c r="CW1693" t="e">
        <v>#N/A</v>
      </c>
      <c r="CX1693" t="e">
        <v>#N/A</v>
      </c>
      <c r="CY1693" t="e">
        <v>#N/A</v>
      </c>
      <c r="CZ1693" t="e">
        <v>#N/A</v>
      </c>
      <c r="DA1693" t="e">
        <v>#N/A</v>
      </c>
      <c r="DB1693" t="e">
        <v>#N/A</v>
      </c>
      <c r="DC1693" t="e">
        <v>#N/A</v>
      </c>
      <c r="DD1693" t="e">
        <v>#N/A</v>
      </c>
      <c r="DE1693" t="e">
        <v>#N/A</v>
      </c>
      <c r="DF1693" t="e">
        <v>#N/A</v>
      </c>
      <c r="DG1693" t="e">
        <v>#N/A</v>
      </c>
      <c r="DH1693" t="e">
        <v>#N/A</v>
      </c>
      <c r="DI1693" t="e">
        <v>#N/A</v>
      </c>
      <c r="DJ1693" t="e">
        <v>#N/A</v>
      </c>
      <c r="DK1693" t="e">
        <v>#N/A</v>
      </c>
      <c r="DL1693" t="e">
        <v>#N/A</v>
      </c>
      <c r="DM1693">
        <v>22.651306638502401</v>
      </c>
      <c r="DN1693" t="e">
        <v>#N/A</v>
      </c>
      <c r="DO1693" t="e">
        <v>#N/A</v>
      </c>
      <c r="DP1693" t="e">
        <v>#N/A</v>
      </c>
      <c r="DQ1693" t="e">
        <v>#N/A</v>
      </c>
      <c r="DR1693" t="e">
        <v>#N/A</v>
      </c>
      <c r="DS1693" t="e">
        <v>#N/A</v>
      </c>
      <c r="DT1693" t="e">
        <v>#N/A</v>
      </c>
      <c r="DU1693" t="e">
        <v>#N/A</v>
      </c>
      <c r="DV1693" t="e">
        <v>#N/A</v>
      </c>
      <c r="DW1693" t="e">
        <v>#N/A</v>
      </c>
      <c r="DX1693">
        <v>21.7287356262317</v>
      </c>
      <c r="DY1693">
        <v>22.772121067647699</v>
      </c>
      <c r="DZ1693" t="e">
        <v>#N/A</v>
      </c>
      <c r="EA1693" t="e">
        <v>#N/A</v>
      </c>
      <c r="EB1693" t="e">
        <v>#N/A</v>
      </c>
      <c r="EC1693" t="e">
        <v>#N/A</v>
      </c>
      <c r="ED1693" t="e">
        <v>#N/A</v>
      </c>
      <c r="EE1693">
        <v>21.8467349532744</v>
      </c>
      <c r="EF1693" t="e">
        <v>#N/A</v>
      </c>
      <c r="EG1693" t="e">
        <v>#N/A</v>
      </c>
      <c r="EH1693" t="e">
        <v>#N/A</v>
      </c>
      <c r="EI1693" t="e">
        <v>#N/A</v>
      </c>
      <c r="EJ1693" t="e">
        <v>#N/A</v>
      </c>
      <c r="EK1693" t="e">
        <v>#N/A</v>
      </c>
      <c r="EL1693" t="e">
        <v>#N/A</v>
      </c>
      <c r="EM1693" t="e">
        <v>#N/A</v>
      </c>
      <c r="EN1693" t="e">
        <v>#N/A</v>
      </c>
      <c r="EO1693" t="e">
        <v>#N/A</v>
      </c>
      <c r="EP1693" t="e">
        <v>#N/A</v>
      </c>
      <c r="EQ1693" t="e">
        <v>#N/A</v>
      </c>
      <c r="ER1693" t="e">
        <v>#N/A</v>
      </c>
      <c r="ES1693" t="e">
        <v>#N/A</v>
      </c>
      <c r="ET1693" t="e">
        <v>#N/A</v>
      </c>
      <c r="EU1693" t="e">
        <v>#N/A</v>
      </c>
      <c r="EV1693" t="e">
        <v>#N/A</v>
      </c>
      <c r="EW1693" t="e">
        <v>#N/A</v>
      </c>
      <c r="EX1693" t="e">
        <v>#N/A</v>
      </c>
      <c r="EY1693" t="e">
        <v>#N/A</v>
      </c>
      <c r="EZ1693" t="e">
        <v>#N/A</v>
      </c>
      <c r="FA1693" t="e">
        <v>#N/A</v>
      </c>
      <c r="FB1693">
        <v>21.431503538146298</v>
      </c>
      <c r="FC1693" t="e">
        <v>#N/A</v>
      </c>
      <c r="FD1693" t="e">
        <v>#N/A</v>
      </c>
      <c r="FE1693" t="e">
        <v>#N/A</v>
      </c>
      <c r="FF1693" t="e">
        <v>#N/A</v>
      </c>
      <c r="FG1693" t="e">
        <v>#N/A</v>
      </c>
      <c r="FH1693" t="e">
        <v>#N/A</v>
      </c>
      <c r="FI1693" t="e">
        <v>#N/A</v>
      </c>
      <c r="FJ1693" t="e">
        <v>#N/A</v>
      </c>
      <c r="FK1693" t="e">
        <v>#N/A</v>
      </c>
      <c r="FL1693" t="e">
        <v>#N/A</v>
      </c>
      <c r="FM1693" t="e">
        <v>#N/A</v>
      </c>
      <c r="FN1693" t="e">
        <v>#N/A</v>
      </c>
      <c r="FO1693" t="e">
        <v>#N/A</v>
      </c>
      <c r="FP1693" t="e">
        <v>#N/A</v>
      </c>
      <c r="FQ1693" t="e">
        <v>#N/A</v>
      </c>
      <c r="FR1693" t="e">
        <v>#N/A</v>
      </c>
      <c r="FS1693" t="e">
        <v>#N/A</v>
      </c>
      <c r="FT1693" t="e">
        <v>#N/A</v>
      </c>
      <c r="FU1693" t="e">
        <v>#N/A</v>
      </c>
      <c r="FV1693" t="e">
        <v>#N/A</v>
      </c>
      <c r="FW1693" t="e">
        <v>#N/A</v>
      </c>
      <c r="FX1693" t="e">
        <v>#N/A</v>
      </c>
      <c r="FY1693" t="e">
        <v>#N/A</v>
      </c>
      <c r="FZ1693" t="e">
        <v>#N/A</v>
      </c>
      <c r="GA1693" t="e">
        <v>#N/A</v>
      </c>
      <c r="GB1693" t="e">
        <v>#N/A</v>
      </c>
      <c r="GC1693" t="e">
        <v>#N/A</v>
      </c>
      <c r="GD1693" t="e">
        <v>#N/A</v>
      </c>
      <c r="GE1693" t="e">
        <v>#N/A</v>
      </c>
      <c r="GF1693" t="e">
        <v>#N/A</v>
      </c>
    </row>
    <row r="1694" spans="1:188" x14ac:dyDescent="0.2">
      <c r="A1694" t="s">
        <v>12663</v>
      </c>
      <c r="B1694" t="s">
        <v>12690</v>
      </c>
      <c r="C1694" t="s">
        <v>191</v>
      </c>
      <c r="D1694" t="s">
        <v>191</v>
      </c>
      <c r="E1694" t="s">
        <v>213</v>
      </c>
      <c r="F1694" t="s">
        <v>239</v>
      </c>
      <c r="G1694" t="s">
        <v>194</v>
      </c>
      <c r="H1694" t="s">
        <v>12691</v>
      </c>
      <c r="I1694" t="s">
        <v>12692</v>
      </c>
      <c r="J1694" t="s">
        <v>12693</v>
      </c>
      <c r="K1694" t="s">
        <v>1726</v>
      </c>
      <c r="L1694" t="s">
        <v>199</v>
      </c>
      <c r="M1694" t="s">
        <v>199</v>
      </c>
      <c r="N1694" t="s">
        <v>199</v>
      </c>
      <c r="O1694" t="s">
        <v>199</v>
      </c>
      <c r="P1694">
        <v>6</v>
      </c>
      <c r="Q1694">
        <v>2</v>
      </c>
      <c r="R1694">
        <v>3</v>
      </c>
      <c r="S1694">
        <v>1</v>
      </c>
      <c r="T1694">
        <v>0</v>
      </c>
      <c r="U1694" t="s">
        <v>191</v>
      </c>
      <c r="V1694" t="s">
        <v>191</v>
      </c>
      <c r="W1694" t="s">
        <v>191</v>
      </c>
      <c r="X1694" t="s">
        <v>191</v>
      </c>
      <c r="Y1694" t="s">
        <v>12668</v>
      </c>
      <c r="Z1694" t="s">
        <v>191</v>
      </c>
      <c r="AA1694" t="s">
        <v>12669</v>
      </c>
      <c r="AB1694" t="s">
        <v>8704</v>
      </c>
      <c r="AC1694" t="s">
        <v>225</v>
      </c>
      <c r="AD1694" t="s">
        <v>12670</v>
      </c>
      <c r="AE1694" t="s">
        <v>264</v>
      </c>
      <c r="AF1694" t="s">
        <v>264</v>
      </c>
      <c r="AG1694">
        <v>1</v>
      </c>
      <c r="AH1694">
        <v>0</v>
      </c>
      <c r="AI1694">
        <v>1</v>
      </c>
      <c r="AJ1694">
        <v>0</v>
      </c>
      <c r="AK1694">
        <v>0</v>
      </c>
      <c r="AL1694">
        <v>0</v>
      </c>
      <c r="AM1694">
        <v>0</v>
      </c>
      <c r="AN1694">
        <v>0</v>
      </c>
      <c r="AO1694">
        <v>0</v>
      </c>
      <c r="AP1694">
        <v>1</v>
      </c>
      <c r="AQ1694">
        <v>0</v>
      </c>
      <c r="AR1694">
        <v>2</v>
      </c>
      <c r="AS1694">
        <v>0</v>
      </c>
      <c r="AT1694">
        <v>0</v>
      </c>
      <c r="AU1694">
        <v>0</v>
      </c>
      <c r="AV1694">
        <v>0</v>
      </c>
      <c r="AW1694">
        <v>0</v>
      </c>
      <c r="AX1694">
        <v>1</v>
      </c>
      <c r="AY1694">
        <v>0</v>
      </c>
      <c r="AZ1694">
        <v>0</v>
      </c>
      <c r="BA1694">
        <v>0</v>
      </c>
      <c r="BB1694">
        <v>0</v>
      </c>
      <c r="BC1694">
        <v>0</v>
      </c>
      <c r="BD1694">
        <v>0</v>
      </c>
      <c r="BE1694">
        <v>21.923194589333001</v>
      </c>
      <c r="BF1694" t="e">
        <v>#N/A</v>
      </c>
      <c r="BG1694" t="e">
        <v>#N/A</v>
      </c>
      <c r="BH1694" t="e">
        <v>#N/A</v>
      </c>
      <c r="BI1694" t="e">
        <v>#N/A</v>
      </c>
      <c r="BJ1694" t="e">
        <v>#N/A</v>
      </c>
      <c r="BK1694" t="e">
        <v>#N/A</v>
      </c>
      <c r="BL1694" t="e">
        <v>#N/A</v>
      </c>
      <c r="BM1694" t="e">
        <v>#N/A</v>
      </c>
      <c r="BN1694" t="e">
        <v>#N/A</v>
      </c>
      <c r="BO1694" t="e">
        <v>#N/A</v>
      </c>
      <c r="BP1694" t="e">
        <v>#N/A</v>
      </c>
      <c r="BQ1694" t="e">
        <v>#N/A</v>
      </c>
      <c r="BR1694" t="e">
        <v>#N/A</v>
      </c>
      <c r="BS1694" t="e">
        <v>#N/A</v>
      </c>
      <c r="BT1694" t="e">
        <v>#N/A</v>
      </c>
      <c r="BU1694">
        <v>22.082646430694201</v>
      </c>
      <c r="BV1694" t="e">
        <v>#N/A</v>
      </c>
      <c r="BW1694" t="e">
        <v>#N/A</v>
      </c>
      <c r="BX1694" t="e">
        <v>#N/A</v>
      </c>
      <c r="BY1694" t="e">
        <v>#N/A</v>
      </c>
      <c r="BZ1694" t="e">
        <v>#N/A</v>
      </c>
      <c r="CA1694" t="e">
        <v>#N/A</v>
      </c>
      <c r="CB1694" t="e">
        <v>#N/A</v>
      </c>
      <c r="CC1694" t="e">
        <v>#N/A</v>
      </c>
      <c r="CD1694" t="e">
        <v>#N/A</v>
      </c>
      <c r="CE1694" t="e">
        <v>#N/A</v>
      </c>
      <c r="CF1694" t="e">
        <v>#N/A</v>
      </c>
      <c r="CG1694" t="e">
        <v>#N/A</v>
      </c>
      <c r="CH1694" t="e">
        <v>#N/A</v>
      </c>
      <c r="CI1694" t="e">
        <v>#N/A</v>
      </c>
      <c r="CJ1694" t="e">
        <v>#N/A</v>
      </c>
      <c r="CK1694" t="e">
        <v>#N/A</v>
      </c>
      <c r="CL1694" t="e">
        <v>#N/A</v>
      </c>
      <c r="CM1694" t="e">
        <v>#N/A</v>
      </c>
      <c r="CN1694" t="e">
        <v>#N/A</v>
      </c>
      <c r="CO1694" t="e">
        <v>#N/A</v>
      </c>
      <c r="CP1694" t="e">
        <v>#N/A</v>
      </c>
      <c r="CQ1694" t="e">
        <v>#N/A</v>
      </c>
      <c r="CR1694" t="e">
        <v>#N/A</v>
      </c>
      <c r="CS1694" t="e">
        <v>#N/A</v>
      </c>
      <c r="CT1694" t="e">
        <v>#N/A</v>
      </c>
      <c r="CU1694" t="e">
        <v>#N/A</v>
      </c>
      <c r="CV1694" t="e">
        <v>#N/A</v>
      </c>
      <c r="CW1694" t="e">
        <v>#N/A</v>
      </c>
      <c r="CX1694" t="e">
        <v>#N/A</v>
      </c>
      <c r="CY1694" t="e">
        <v>#N/A</v>
      </c>
      <c r="CZ1694" t="e">
        <v>#N/A</v>
      </c>
      <c r="DA1694" t="e">
        <v>#N/A</v>
      </c>
      <c r="DB1694" t="e">
        <v>#N/A</v>
      </c>
      <c r="DC1694" t="e">
        <v>#N/A</v>
      </c>
      <c r="DD1694" t="e">
        <v>#N/A</v>
      </c>
      <c r="DE1694">
        <v>20.524173527357799</v>
      </c>
      <c r="DF1694" t="e">
        <v>#N/A</v>
      </c>
      <c r="DG1694" t="e">
        <v>#N/A</v>
      </c>
      <c r="DH1694" t="e">
        <v>#N/A</v>
      </c>
      <c r="DI1694" t="e">
        <v>#N/A</v>
      </c>
      <c r="DJ1694" t="e">
        <v>#N/A</v>
      </c>
      <c r="DK1694" t="e">
        <v>#N/A</v>
      </c>
      <c r="DL1694" t="e">
        <v>#N/A</v>
      </c>
      <c r="DM1694" t="e">
        <v>#N/A</v>
      </c>
      <c r="DN1694" t="e">
        <v>#N/A</v>
      </c>
      <c r="DO1694">
        <v>22.5156726965829</v>
      </c>
      <c r="DP1694" t="e">
        <v>#N/A</v>
      </c>
      <c r="DQ1694">
        <v>22.402256044450901</v>
      </c>
      <c r="DR1694" t="e">
        <v>#N/A</v>
      </c>
      <c r="DS1694" t="e">
        <v>#N/A</v>
      </c>
      <c r="DT1694" t="e">
        <v>#N/A</v>
      </c>
      <c r="DU1694" t="e">
        <v>#N/A</v>
      </c>
      <c r="DV1694" t="e">
        <v>#N/A</v>
      </c>
      <c r="DW1694" t="e">
        <v>#N/A</v>
      </c>
      <c r="DX1694" t="e">
        <v>#N/A</v>
      </c>
      <c r="DY1694" t="e">
        <v>#N/A</v>
      </c>
      <c r="DZ1694" t="e">
        <v>#N/A</v>
      </c>
      <c r="EA1694" t="e">
        <v>#N/A</v>
      </c>
      <c r="EB1694" t="e">
        <v>#N/A</v>
      </c>
      <c r="EC1694" t="e">
        <v>#N/A</v>
      </c>
      <c r="ED1694" t="e">
        <v>#N/A</v>
      </c>
      <c r="EE1694" t="e">
        <v>#N/A</v>
      </c>
      <c r="EF1694" t="e">
        <v>#N/A</v>
      </c>
      <c r="EG1694" t="e">
        <v>#N/A</v>
      </c>
      <c r="EH1694" t="e">
        <v>#N/A</v>
      </c>
      <c r="EI1694" t="e">
        <v>#N/A</v>
      </c>
      <c r="EJ1694" t="e">
        <v>#N/A</v>
      </c>
      <c r="EK1694" t="e">
        <v>#N/A</v>
      </c>
      <c r="EL1694" t="e">
        <v>#N/A</v>
      </c>
      <c r="EM1694" t="e">
        <v>#N/A</v>
      </c>
      <c r="EN1694" t="e">
        <v>#N/A</v>
      </c>
      <c r="EO1694" t="e">
        <v>#N/A</v>
      </c>
      <c r="EP1694" t="e">
        <v>#N/A</v>
      </c>
      <c r="EQ1694" t="e">
        <v>#N/A</v>
      </c>
      <c r="ER1694" t="e">
        <v>#N/A</v>
      </c>
      <c r="ES1694" t="e">
        <v>#N/A</v>
      </c>
      <c r="ET1694" t="e">
        <v>#N/A</v>
      </c>
      <c r="EU1694" t="e">
        <v>#N/A</v>
      </c>
      <c r="EV1694" t="e">
        <v>#N/A</v>
      </c>
      <c r="EW1694" t="e">
        <v>#N/A</v>
      </c>
      <c r="EX1694" t="e">
        <v>#N/A</v>
      </c>
      <c r="EY1694" t="e">
        <v>#N/A</v>
      </c>
      <c r="EZ1694">
        <v>22.597132701792201</v>
      </c>
      <c r="FA1694" t="e">
        <v>#N/A</v>
      </c>
      <c r="FB1694" t="e">
        <v>#N/A</v>
      </c>
      <c r="FC1694" t="e">
        <v>#N/A</v>
      </c>
      <c r="FD1694" t="e">
        <v>#N/A</v>
      </c>
      <c r="FE1694" t="e">
        <v>#N/A</v>
      </c>
      <c r="FF1694" t="e">
        <v>#N/A</v>
      </c>
      <c r="FG1694" t="e">
        <v>#N/A</v>
      </c>
      <c r="FH1694" t="e">
        <v>#N/A</v>
      </c>
      <c r="FI1694" t="e">
        <v>#N/A</v>
      </c>
      <c r="FJ1694" t="e">
        <v>#N/A</v>
      </c>
      <c r="FK1694" t="e">
        <v>#N/A</v>
      </c>
      <c r="FL1694" t="e">
        <v>#N/A</v>
      </c>
      <c r="FM1694" t="e">
        <v>#N/A</v>
      </c>
      <c r="FN1694" t="e">
        <v>#N/A</v>
      </c>
      <c r="FO1694" t="e">
        <v>#N/A</v>
      </c>
      <c r="FP1694" t="e">
        <v>#N/A</v>
      </c>
      <c r="FQ1694" t="e">
        <v>#N/A</v>
      </c>
      <c r="FR1694" t="e">
        <v>#N/A</v>
      </c>
      <c r="FS1694" t="e">
        <v>#N/A</v>
      </c>
      <c r="FT1694" t="e">
        <v>#N/A</v>
      </c>
      <c r="FU1694" t="e">
        <v>#N/A</v>
      </c>
      <c r="FV1694" t="e">
        <v>#N/A</v>
      </c>
      <c r="FW1694" t="e">
        <v>#N/A</v>
      </c>
      <c r="FX1694" t="e">
        <v>#N/A</v>
      </c>
      <c r="FY1694" t="e">
        <v>#N/A</v>
      </c>
      <c r="FZ1694" t="e">
        <v>#N/A</v>
      </c>
      <c r="GA1694" t="e">
        <v>#N/A</v>
      </c>
      <c r="GB1694" t="e">
        <v>#N/A</v>
      </c>
      <c r="GC1694" t="e">
        <v>#N/A</v>
      </c>
      <c r="GD1694" t="e">
        <v>#N/A</v>
      </c>
      <c r="GE1694" t="e">
        <v>#N/A</v>
      </c>
      <c r="GF1694" t="e">
        <v>#N/A</v>
      </c>
    </row>
    <row r="1695" spans="1:188" x14ac:dyDescent="0.2">
      <c r="A1695" t="s">
        <v>12663</v>
      </c>
      <c r="B1695" t="s">
        <v>12694</v>
      </c>
      <c r="C1695" t="s">
        <v>191</v>
      </c>
      <c r="D1695" t="s">
        <v>191</v>
      </c>
      <c r="E1695" t="s">
        <v>213</v>
      </c>
      <c r="F1695" t="s">
        <v>193</v>
      </c>
      <c r="G1695" t="s">
        <v>194</v>
      </c>
      <c r="H1695" t="s">
        <v>12695</v>
      </c>
      <c r="I1695" t="s">
        <v>12696</v>
      </c>
      <c r="J1695" t="s">
        <v>12697</v>
      </c>
      <c r="K1695" t="s">
        <v>198</v>
      </c>
      <c r="L1695" t="s">
        <v>199</v>
      </c>
      <c r="M1695" t="s">
        <v>199</v>
      </c>
      <c r="N1695" t="s">
        <v>199</v>
      </c>
      <c r="O1695" t="s">
        <v>199</v>
      </c>
      <c r="P1695">
        <v>11</v>
      </c>
      <c r="Q1695">
        <v>2</v>
      </c>
      <c r="R1695">
        <v>3</v>
      </c>
      <c r="S1695">
        <v>6</v>
      </c>
      <c r="T1695">
        <v>0</v>
      </c>
      <c r="U1695" t="s">
        <v>191</v>
      </c>
      <c r="V1695" t="s">
        <v>191</v>
      </c>
      <c r="W1695" t="s">
        <v>191</v>
      </c>
      <c r="X1695" t="s">
        <v>191</v>
      </c>
      <c r="Y1695" t="s">
        <v>12668</v>
      </c>
      <c r="Z1695" t="s">
        <v>191</v>
      </c>
      <c r="AA1695" t="s">
        <v>12669</v>
      </c>
      <c r="AB1695" t="s">
        <v>8704</v>
      </c>
      <c r="AC1695" t="s">
        <v>225</v>
      </c>
      <c r="AD1695" t="s">
        <v>12670</v>
      </c>
      <c r="AE1695" t="s">
        <v>264</v>
      </c>
      <c r="AF1695" t="s">
        <v>264</v>
      </c>
      <c r="AG1695">
        <v>0</v>
      </c>
      <c r="AH1695">
        <v>0</v>
      </c>
      <c r="AI1695">
        <v>0</v>
      </c>
      <c r="AJ1695">
        <v>1</v>
      </c>
      <c r="AK1695">
        <v>0</v>
      </c>
      <c r="AL1695">
        <v>1</v>
      </c>
      <c r="AM1695">
        <v>0</v>
      </c>
      <c r="AN1695">
        <v>2</v>
      </c>
      <c r="AO1695">
        <v>0</v>
      </c>
      <c r="AP1695">
        <v>1</v>
      </c>
      <c r="AQ1695">
        <v>0</v>
      </c>
      <c r="AR1695">
        <v>0</v>
      </c>
      <c r="AS1695">
        <v>0</v>
      </c>
      <c r="AT1695">
        <v>1</v>
      </c>
      <c r="AU1695">
        <v>0</v>
      </c>
      <c r="AV1695">
        <v>2</v>
      </c>
      <c r="AW1695">
        <v>2</v>
      </c>
      <c r="AX1695">
        <v>1</v>
      </c>
      <c r="AY1695">
        <v>0</v>
      </c>
      <c r="AZ1695">
        <v>0</v>
      </c>
      <c r="BA1695">
        <v>0</v>
      </c>
      <c r="BB1695">
        <v>0</v>
      </c>
      <c r="BC1695">
        <v>0</v>
      </c>
      <c r="BD1695">
        <v>0</v>
      </c>
      <c r="BE1695" t="e">
        <v>#N/A</v>
      </c>
      <c r="BF1695" t="e">
        <v>#N/A</v>
      </c>
      <c r="BG1695" t="e">
        <v>#N/A</v>
      </c>
      <c r="BH1695" t="e">
        <v>#N/A</v>
      </c>
      <c r="BI1695" t="e">
        <v>#N/A</v>
      </c>
      <c r="BJ1695" t="e">
        <v>#N/A</v>
      </c>
      <c r="BK1695" t="e">
        <v>#N/A</v>
      </c>
      <c r="BL1695" t="e">
        <v>#N/A</v>
      </c>
      <c r="BM1695" t="e">
        <v>#N/A</v>
      </c>
      <c r="BN1695" t="e">
        <v>#N/A</v>
      </c>
      <c r="BO1695" t="e">
        <v>#N/A</v>
      </c>
      <c r="BP1695" t="e">
        <v>#N/A</v>
      </c>
      <c r="BQ1695" t="e">
        <v>#N/A</v>
      </c>
      <c r="BR1695" t="e">
        <v>#N/A</v>
      </c>
      <c r="BS1695" t="e">
        <v>#N/A</v>
      </c>
      <c r="BT1695" t="e">
        <v>#N/A</v>
      </c>
      <c r="BU1695" t="e">
        <v>#N/A</v>
      </c>
      <c r="BV1695" t="e">
        <v>#N/A</v>
      </c>
      <c r="BW1695" t="e">
        <v>#N/A</v>
      </c>
      <c r="BX1695" t="e">
        <v>#N/A</v>
      </c>
      <c r="BY1695" t="e">
        <v>#N/A</v>
      </c>
      <c r="BZ1695" t="e">
        <v>#N/A</v>
      </c>
      <c r="CA1695">
        <v>23.677955044405099</v>
      </c>
      <c r="CB1695" t="e">
        <v>#N/A</v>
      </c>
      <c r="CC1695" t="e">
        <v>#N/A</v>
      </c>
      <c r="CD1695" t="e">
        <v>#N/A</v>
      </c>
      <c r="CE1695" t="e">
        <v>#N/A</v>
      </c>
      <c r="CF1695" t="e">
        <v>#N/A</v>
      </c>
      <c r="CG1695" t="e">
        <v>#N/A</v>
      </c>
      <c r="CH1695" t="e">
        <v>#N/A</v>
      </c>
      <c r="CI1695" t="e">
        <v>#N/A</v>
      </c>
      <c r="CJ1695" t="e">
        <v>#N/A</v>
      </c>
      <c r="CK1695" t="e">
        <v>#N/A</v>
      </c>
      <c r="CL1695">
        <v>22.290236411063301</v>
      </c>
      <c r="CM1695" t="e">
        <v>#N/A</v>
      </c>
      <c r="CN1695" t="e">
        <v>#N/A</v>
      </c>
      <c r="CO1695" t="e">
        <v>#N/A</v>
      </c>
      <c r="CP1695" t="e">
        <v>#N/A</v>
      </c>
      <c r="CQ1695" t="e">
        <v>#N/A</v>
      </c>
      <c r="CR1695" t="e">
        <v>#N/A</v>
      </c>
      <c r="CS1695" t="e">
        <v>#N/A</v>
      </c>
      <c r="CT1695" t="e">
        <v>#N/A</v>
      </c>
      <c r="CU1695">
        <v>24.058241865123701</v>
      </c>
      <c r="CV1695" t="e">
        <v>#N/A</v>
      </c>
      <c r="CW1695">
        <v>22.5369426266898</v>
      </c>
      <c r="CX1695" t="e">
        <v>#N/A</v>
      </c>
      <c r="CY1695" t="e">
        <v>#N/A</v>
      </c>
      <c r="CZ1695" t="e">
        <v>#N/A</v>
      </c>
      <c r="DA1695" t="e">
        <v>#N/A</v>
      </c>
      <c r="DB1695" t="e">
        <v>#N/A</v>
      </c>
      <c r="DC1695" t="e">
        <v>#N/A</v>
      </c>
      <c r="DD1695">
        <v>23.3254695555793</v>
      </c>
      <c r="DE1695" t="e">
        <v>#N/A</v>
      </c>
      <c r="DF1695" t="e">
        <v>#N/A</v>
      </c>
      <c r="DG1695" t="e">
        <v>#N/A</v>
      </c>
      <c r="DH1695" t="e">
        <v>#N/A</v>
      </c>
      <c r="DI1695" t="e">
        <v>#N/A</v>
      </c>
      <c r="DJ1695" t="e">
        <v>#N/A</v>
      </c>
      <c r="DK1695" t="e">
        <v>#N/A</v>
      </c>
      <c r="DL1695" t="e">
        <v>#N/A</v>
      </c>
      <c r="DM1695" t="e">
        <v>#N/A</v>
      </c>
      <c r="DN1695" t="e">
        <v>#N/A</v>
      </c>
      <c r="DO1695" t="e">
        <v>#N/A</v>
      </c>
      <c r="DP1695" t="e">
        <v>#N/A</v>
      </c>
      <c r="DQ1695" t="e">
        <v>#N/A</v>
      </c>
      <c r="DR1695" t="e">
        <v>#N/A</v>
      </c>
      <c r="DS1695" t="e">
        <v>#N/A</v>
      </c>
      <c r="DT1695" t="e">
        <v>#N/A</v>
      </c>
      <c r="DU1695" t="e">
        <v>#N/A</v>
      </c>
      <c r="DV1695" t="e">
        <v>#N/A</v>
      </c>
      <c r="DW1695" t="e">
        <v>#N/A</v>
      </c>
      <c r="DX1695" t="e">
        <v>#N/A</v>
      </c>
      <c r="DY1695" t="e">
        <v>#N/A</v>
      </c>
      <c r="DZ1695" t="e">
        <v>#N/A</v>
      </c>
      <c r="EA1695" t="e">
        <v>#N/A</v>
      </c>
      <c r="EB1695" t="e">
        <v>#N/A</v>
      </c>
      <c r="EC1695">
        <v>23.413509037880399</v>
      </c>
      <c r="ED1695" t="e">
        <v>#N/A</v>
      </c>
      <c r="EE1695" t="e">
        <v>#N/A</v>
      </c>
      <c r="EF1695" t="e">
        <v>#N/A</v>
      </c>
      <c r="EG1695" t="e">
        <v>#N/A</v>
      </c>
      <c r="EH1695" t="e">
        <v>#N/A</v>
      </c>
      <c r="EI1695" t="e">
        <v>#N/A</v>
      </c>
      <c r="EJ1695" t="e">
        <v>#N/A</v>
      </c>
      <c r="EK1695" t="e">
        <v>#N/A</v>
      </c>
      <c r="EL1695">
        <v>23.043641597293401</v>
      </c>
      <c r="EM1695" t="e">
        <v>#N/A</v>
      </c>
      <c r="EN1695">
        <v>23.139182474111902</v>
      </c>
      <c r="EO1695" t="e">
        <v>#N/A</v>
      </c>
      <c r="EP1695" t="e">
        <v>#N/A</v>
      </c>
      <c r="EQ1695">
        <v>22.612683113843499</v>
      </c>
      <c r="ER1695" t="e">
        <v>#N/A</v>
      </c>
      <c r="ES1695" t="e">
        <v>#N/A</v>
      </c>
      <c r="ET1695">
        <v>23.245646039770499</v>
      </c>
      <c r="EU1695" t="e">
        <v>#N/A</v>
      </c>
      <c r="EV1695" t="e">
        <v>#N/A</v>
      </c>
      <c r="EW1695" t="e">
        <v>#N/A</v>
      </c>
      <c r="EX1695" t="e">
        <v>#N/A</v>
      </c>
      <c r="EY1695">
        <v>22.882735128730701</v>
      </c>
      <c r="EZ1695" t="e">
        <v>#N/A</v>
      </c>
      <c r="FA1695" t="e">
        <v>#N/A</v>
      </c>
      <c r="FB1695" t="e">
        <v>#N/A</v>
      </c>
      <c r="FC1695" t="e">
        <v>#N/A</v>
      </c>
      <c r="FD1695" t="e">
        <v>#N/A</v>
      </c>
      <c r="FE1695" t="e">
        <v>#N/A</v>
      </c>
      <c r="FF1695" t="e">
        <v>#N/A</v>
      </c>
      <c r="FG1695" t="e">
        <v>#N/A</v>
      </c>
      <c r="FH1695" t="e">
        <v>#N/A</v>
      </c>
      <c r="FI1695" t="e">
        <v>#N/A</v>
      </c>
      <c r="FJ1695" t="e">
        <v>#N/A</v>
      </c>
      <c r="FK1695" t="e">
        <v>#N/A</v>
      </c>
      <c r="FL1695" t="e">
        <v>#N/A</v>
      </c>
      <c r="FM1695" t="e">
        <v>#N/A</v>
      </c>
      <c r="FN1695" t="e">
        <v>#N/A</v>
      </c>
      <c r="FO1695" t="e">
        <v>#N/A</v>
      </c>
      <c r="FP1695" t="e">
        <v>#N/A</v>
      </c>
      <c r="FQ1695" t="e">
        <v>#N/A</v>
      </c>
      <c r="FR1695" t="e">
        <v>#N/A</v>
      </c>
      <c r="FS1695" t="e">
        <v>#N/A</v>
      </c>
      <c r="FT1695" t="e">
        <v>#N/A</v>
      </c>
      <c r="FU1695" t="e">
        <v>#N/A</v>
      </c>
      <c r="FV1695" t="e">
        <v>#N/A</v>
      </c>
      <c r="FW1695" t="e">
        <v>#N/A</v>
      </c>
      <c r="FX1695" t="e">
        <v>#N/A</v>
      </c>
      <c r="FY1695" t="e">
        <v>#N/A</v>
      </c>
      <c r="FZ1695" t="e">
        <v>#N/A</v>
      </c>
      <c r="GA1695" t="e">
        <v>#N/A</v>
      </c>
      <c r="GB1695" t="e">
        <v>#N/A</v>
      </c>
      <c r="GC1695" t="e">
        <v>#N/A</v>
      </c>
      <c r="GD1695" t="e">
        <v>#N/A</v>
      </c>
      <c r="GE1695" t="e">
        <v>#N/A</v>
      </c>
      <c r="GF1695" t="e">
        <v>#N/A</v>
      </c>
    </row>
    <row r="1696" spans="1:188" x14ac:dyDescent="0.2">
      <c r="A1696" t="s">
        <v>12663</v>
      </c>
      <c r="B1696" t="s">
        <v>12698</v>
      </c>
      <c r="C1696" t="s">
        <v>191</v>
      </c>
      <c r="D1696" t="s">
        <v>191</v>
      </c>
      <c r="E1696" t="s">
        <v>213</v>
      </c>
      <c r="F1696" t="s">
        <v>193</v>
      </c>
      <c r="G1696" t="s">
        <v>194</v>
      </c>
      <c r="H1696" t="s">
        <v>12699</v>
      </c>
      <c r="I1696" t="s">
        <v>12700</v>
      </c>
      <c r="J1696" t="s">
        <v>12701</v>
      </c>
      <c r="K1696" t="s">
        <v>4192</v>
      </c>
      <c r="L1696" t="s">
        <v>199</v>
      </c>
      <c r="M1696" t="s">
        <v>199</v>
      </c>
      <c r="N1696" t="s">
        <v>199</v>
      </c>
      <c r="O1696" t="s">
        <v>199</v>
      </c>
      <c r="P1696">
        <v>22</v>
      </c>
      <c r="Q1696">
        <v>4</v>
      </c>
      <c r="R1696">
        <v>6</v>
      </c>
      <c r="S1696">
        <v>9</v>
      </c>
      <c r="T1696">
        <v>3</v>
      </c>
      <c r="U1696" t="s">
        <v>191</v>
      </c>
      <c r="V1696" t="s">
        <v>191</v>
      </c>
      <c r="W1696" t="s">
        <v>191</v>
      </c>
      <c r="X1696" t="s">
        <v>191</v>
      </c>
      <c r="Y1696" t="s">
        <v>12668</v>
      </c>
      <c r="Z1696" t="s">
        <v>191</v>
      </c>
      <c r="AA1696" t="s">
        <v>12669</v>
      </c>
      <c r="AB1696" t="s">
        <v>8704</v>
      </c>
      <c r="AC1696" t="s">
        <v>225</v>
      </c>
      <c r="AD1696" t="s">
        <v>12670</v>
      </c>
      <c r="AE1696" t="s">
        <v>264</v>
      </c>
      <c r="AF1696" t="s">
        <v>264</v>
      </c>
      <c r="AG1696">
        <v>0</v>
      </c>
      <c r="AH1696">
        <v>1</v>
      </c>
      <c r="AI1696">
        <v>2</v>
      </c>
      <c r="AJ1696">
        <v>0</v>
      </c>
      <c r="AK1696">
        <v>0</v>
      </c>
      <c r="AL1696">
        <v>1</v>
      </c>
      <c r="AM1696">
        <v>0</v>
      </c>
      <c r="AN1696">
        <v>0</v>
      </c>
      <c r="AO1696">
        <v>0</v>
      </c>
      <c r="AP1696">
        <v>1</v>
      </c>
      <c r="AQ1696">
        <v>2</v>
      </c>
      <c r="AR1696">
        <v>3</v>
      </c>
      <c r="AS1696">
        <v>0</v>
      </c>
      <c r="AT1696">
        <v>1</v>
      </c>
      <c r="AU1696">
        <v>2</v>
      </c>
      <c r="AV1696">
        <v>2</v>
      </c>
      <c r="AW1696">
        <v>2</v>
      </c>
      <c r="AX1696">
        <v>2</v>
      </c>
      <c r="AY1696">
        <v>1</v>
      </c>
      <c r="AZ1696">
        <v>1</v>
      </c>
      <c r="BA1696">
        <v>1</v>
      </c>
      <c r="BB1696">
        <v>0</v>
      </c>
      <c r="BC1696">
        <v>0</v>
      </c>
      <c r="BD1696">
        <v>0</v>
      </c>
      <c r="BE1696" t="e">
        <v>#N/A</v>
      </c>
      <c r="BF1696" t="e">
        <v>#N/A</v>
      </c>
      <c r="BG1696" t="e">
        <v>#N/A</v>
      </c>
      <c r="BH1696" t="e">
        <v>#N/A</v>
      </c>
      <c r="BI1696" t="e">
        <v>#N/A</v>
      </c>
      <c r="BJ1696" t="e">
        <v>#N/A</v>
      </c>
      <c r="BK1696" t="e">
        <v>#N/A</v>
      </c>
      <c r="BL1696" t="e">
        <v>#N/A</v>
      </c>
      <c r="BM1696" t="e">
        <v>#N/A</v>
      </c>
      <c r="BN1696" t="e">
        <v>#N/A</v>
      </c>
      <c r="BO1696" t="e">
        <v>#N/A</v>
      </c>
      <c r="BP1696">
        <v>22.861442387455298</v>
      </c>
      <c r="BQ1696">
        <v>22.807990797566799</v>
      </c>
      <c r="BR1696" t="e">
        <v>#N/A</v>
      </c>
      <c r="BS1696" t="e">
        <v>#N/A</v>
      </c>
      <c r="BT1696">
        <v>23.017517854266199</v>
      </c>
      <c r="BU1696" t="e">
        <v>#N/A</v>
      </c>
      <c r="BV1696" t="e">
        <v>#N/A</v>
      </c>
      <c r="BW1696" t="e">
        <v>#N/A</v>
      </c>
      <c r="BX1696" t="e">
        <v>#N/A</v>
      </c>
      <c r="BY1696" t="e">
        <v>#N/A</v>
      </c>
      <c r="BZ1696" t="e">
        <v>#N/A</v>
      </c>
      <c r="CA1696" t="e">
        <v>#N/A</v>
      </c>
      <c r="CB1696" t="e">
        <v>#N/A</v>
      </c>
      <c r="CC1696" t="e">
        <v>#N/A</v>
      </c>
      <c r="CD1696" t="e">
        <v>#N/A</v>
      </c>
      <c r="CE1696" t="e">
        <v>#N/A</v>
      </c>
      <c r="CF1696" t="e">
        <v>#N/A</v>
      </c>
      <c r="CG1696" t="e">
        <v>#N/A</v>
      </c>
      <c r="CH1696" t="e">
        <v>#N/A</v>
      </c>
      <c r="CI1696">
        <v>22.3712921027584</v>
      </c>
      <c r="CJ1696" t="e">
        <v>#N/A</v>
      </c>
      <c r="CK1696" t="e">
        <v>#N/A</v>
      </c>
      <c r="CL1696" t="e">
        <v>#N/A</v>
      </c>
      <c r="CM1696" t="e">
        <v>#N/A</v>
      </c>
      <c r="CN1696" t="e">
        <v>#N/A</v>
      </c>
      <c r="CO1696" t="e">
        <v>#N/A</v>
      </c>
      <c r="CP1696" t="e">
        <v>#N/A</v>
      </c>
      <c r="CQ1696" t="e">
        <v>#N/A</v>
      </c>
      <c r="CR1696" t="e">
        <v>#N/A</v>
      </c>
      <c r="CS1696" t="e">
        <v>#N/A</v>
      </c>
      <c r="CT1696" t="e">
        <v>#N/A</v>
      </c>
      <c r="CU1696" t="e">
        <v>#N/A</v>
      </c>
      <c r="CV1696" t="e">
        <v>#N/A</v>
      </c>
      <c r="CW1696" t="e">
        <v>#N/A</v>
      </c>
      <c r="CX1696" t="e">
        <v>#N/A</v>
      </c>
      <c r="CY1696" t="e">
        <v>#N/A</v>
      </c>
      <c r="CZ1696" t="e">
        <v>#N/A</v>
      </c>
      <c r="DA1696" t="e">
        <v>#N/A</v>
      </c>
      <c r="DB1696" t="e">
        <v>#N/A</v>
      </c>
      <c r="DC1696" t="e">
        <v>#N/A</v>
      </c>
      <c r="DD1696">
        <v>21.687820799714</v>
      </c>
      <c r="DE1696" t="e">
        <v>#N/A</v>
      </c>
      <c r="DF1696" t="e">
        <v>#N/A</v>
      </c>
      <c r="DG1696" t="e">
        <v>#N/A</v>
      </c>
      <c r="DH1696" t="e">
        <v>#N/A</v>
      </c>
      <c r="DI1696">
        <v>22.435454762734899</v>
      </c>
      <c r="DJ1696" t="e">
        <v>#N/A</v>
      </c>
      <c r="DK1696">
        <v>21.227422066666001</v>
      </c>
      <c r="DL1696" t="e">
        <v>#N/A</v>
      </c>
      <c r="DM1696" t="e">
        <v>#N/A</v>
      </c>
      <c r="DN1696">
        <v>21.510128268397999</v>
      </c>
      <c r="DO1696">
        <v>21.224090598586201</v>
      </c>
      <c r="DP1696" t="e">
        <v>#N/A</v>
      </c>
      <c r="DQ1696">
        <v>21.169361393745401</v>
      </c>
      <c r="DR1696" t="e">
        <v>#N/A</v>
      </c>
      <c r="DS1696" t="e">
        <v>#N/A</v>
      </c>
      <c r="DT1696" t="e">
        <v>#N/A</v>
      </c>
      <c r="DU1696" t="e">
        <v>#N/A</v>
      </c>
      <c r="DV1696" t="e">
        <v>#N/A</v>
      </c>
      <c r="DW1696" t="e">
        <v>#N/A</v>
      </c>
      <c r="DX1696" t="e">
        <v>#N/A</v>
      </c>
      <c r="DY1696">
        <v>23.1161344875906</v>
      </c>
      <c r="DZ1696" t="e">
        <v>#N/A</v>
      </c>
      <c r="EA1696" t="e">
        <v>#N/A</v>
      </c>
      <c r="EB1696" t="e">
        <v>#N/A</v>
      </c>
      <c r="EC1696" t="e">
        <v>#N/A</v>
      </c>
      <c r="ED1696" t="e">
        <v>#N/A</v>
      </c>
      <c r="EE1696">
        <v>22.685084140443202</v>
      </c>
      <c r="EF1696" t="e">
        <v>#N/A</v>
      </c>
      <c r="EG1696" t="e">
        <v>#N/A</v>
      </c>
      <c r="EH1696">
        <v>23.316509768495202</v>
      </c>
      <c r="EI1696" t="e">
        <v>#N/A</v>
      </c>
      <c r="EJ1696" t="e">
        <v>#N/A</v>
      </c>
      <c r="EK1696">
        <v>22.326256382780699</v>
      </c>
      <c r="EL1696" t="e">
        <v>#N/A</v>
      </c>
      <c r="EM1696" t="e">
        <v>#N/A</v>
      </c>
      <c r="EN1696">
        <v>21.548334822426298</v>
      </c>
      <c r="EO1696" t="e">
        <v>#N/A</v>
      </c>
      <c r="EP1696" t="e">
        <v>#N/A</v>
      </c>
      <c r="EQ1696" t="e">
        <v>#N/A</v>
      </c>
      <c r="ER1696" t="e">
        <v>#N/A</v>
      </c>
      <c r="ES1696" t="e">
        <v>#N/A</v>
      </c>
      <c r="ET1696">
        <v>21.747586079474601</v>
      </c>
      <c r="EU1696" t="e">
        <v>#N/A</v>
      </c>
      <c r="EV1696">
        <v>22.207101679220401</v>
      </c>
      <c r="EW1696" t="e">
        <v>#N/A</v>
      </c>
      <c r="EX1696">
        <v>21.0656426982383</v>
      </c>
      <c r="EY1696" t="e">
        <v>#N/A</v>
      </c>
      <c r="EZ1696">
        <v>21.9336980328811</v>
      </c>
      <c r="FA1696" t="e">
        <v>#N/A</v>
      </c>
      <c r="FB1696" t="e">
        <v>#N/A</v>
      </c>
      <c r="FC1696" t="e">
        <v>#N/A</v>
      </c>
      <c r="FD1696" t="e">
        <v>#N/A</v>
      </c>
      <c r="FE1696" t="e">
        <v>#N/A</v>
      </c>
      <c r="FF1696">
        <v>22.578901425102401</v>
      </c>
      <c r="FG1696" t="e">
        <v>#N/A</v>
      </c>
      <c r="FH1696" t="e">
        <v>#N/A</v>
      </c>
      <c r="FI1696" t="e">
        <v>#N/A</v>
      </c>
      <c r="FJ1696">
        <v>23.396300613897999</v>
      </c>
      <c r="FK1696" t="e">
        <v>#N/A</v>
      </c>
      <c r="FL1696" t="e">
        <v>#N/A</v>
      </c>
      <c r="FM1696" t="e">
        <v>#N/A</v>
      </c>
      <c r="FN1696" t="e">
        <v>#N/A</v>
      </c>
      <c r="FO1696" t="e">
        <v>#N/A</v>
      </c>
      <c r="FP1696">
        <v>21.4910845645649</v>
      </c>
      <c r="FQ1696" t="e">
        <v>#N/A</v>
      </c>
      <c r="FR1696" t="e">
        <v>#N/A</v>
      </c>
      <c r="FS1696" t="e">
        <v>#N/A</v>
      </c>
      <c r="FT1696" t="e">
        <v>#N/A</v>
      </c>
      <c r="FU1696" t="e">
        <v>#N/A</v>
      </c>
      <c r="FV1696" t="e">
        <v>#N/A</v>
      </c>
      <c r="FW1696" t="e">
        <v>#N/A</v>
      </c>
      <c r="FX1696" t="e">
        <v>#N/A</v>
      </c>
      <c r="FY1696" t="e">
        <v>#N/A</v>
      </c>
      <c r="FZ1696" t="e">
        <v>#N/A</v>
      </c>
      <c r="GA1696" t="e">
        <v>#N/A</v>
      </c>
      <c r="GB1696" t="e">
        <v>#N/A</v>
      </c>
      <c r="GC1696" t="e">
        <v>#N/A</v>
      </c>
      <c r="GD1696" t="e">
        <v>#N/A</v>
      </c>
      <c r="GE1696" t="e">
        <v>#N/A</v>
      </c>
      <c r="GF1696" t="e">
        <v>#N/A</v>
      </c>
    </row>
    <row r="1697" spans="1:188" x14ac:dyDescent="0.2">
      <c r="A1697" t="s">
        <v>12702</v>
      </c>
      <c r="B1697" t="s">
        <v>12703</v>
      </c>
      <c r="C1697" t="s">
        <v>191</v>
      </c>
      <c r="D1697" t="s">
        <v>191</v>
      </c>
      <c r="E1697" t="s">
        <v>213</v>
      </c>
      <c r="F1697" t="s">
        <v>193</v>
      </c>
      <c r="G1697" t="s">
        <v>194</v>
      </c>
      <c r="H1697" t="s">
        <v>12704</v>
      </c>
      <c r="I1697" t="s">
        <v>12705</v>
      </c>
      <c r="J1697" t="s">
        <v>12706</v>
      </c>
      <c r="K1697" t="s">
        <v>198</v>
      </c>
      <c r="L1697" t="s">
        <v>239</v>
      </c>
      <c r="M1697" t="s">
        <v>474</v>
      </c>
      <c r="N1697" t="s">
        <v>309</v>
      </c>
      <c r="O1697" t="s">
        <v>239</v>
      </c>
      <c r="P1697">
        <v>55</v>
      </c>
      <c r="Q1697">
        <v>17</v>
      </c>
      <c r="R1697">
        <v>12</v>
      </c>
      <c r="S1697">
        <v>16</v>
      </c>
      <c r="T1697">
        <v>10</v>
      </c>
      <c r="U1697" t="s">
        <v>1930</v>
      </c>
      <c r="V1697" t="s">
        <v>12707</v>
      </c>
      <c r="W1697" t="s">
        <v>12708</v>
      </c>
      <c r="X1697" t="s">
        <v>12709</v>
      </c>
      <c r="Y1697" t="s">
        <v>12668</v>
      </c>
      <c r="Z1697" t="s">
        <v>191</v>
      </c>
      <c r="AA1697" t="s">
        <v>12669</v>
      </c>
      <c r="AB1697" t="s">
        <v>8704</v>
      </c>
      <c r="AC1697" t="s">
        <v>225</v>
      </c>
      <c r="AD1697" t="s">
        <v>12670</v>
      </c>
      <c r="AE1697" t="s">
        <v>264</v>
      </c>
      <c r="AF1697" t="s">
        <v>264</v>
      </c>
      <c r="AG1697">
        <v>2</v>
      </c>
      <c r="AH1697">
        <v>4</v>
      </c>
      <c r="AI1697">
        <v>4</v>
      </c>
      <c r="AJ1697">
        <v>1</v>
      </c>
      <c r="AK1697">
        <v>4</v>
      </c>
      <c r="AL1697">
        <v>2</v>
      </c>
      <c r="AM1697">
        <v>1</v>
      </c>
      <c r="AN1697">
        <v>3</v>
      </c>
      <c r="AO1697">
        <v>0</v>
      </c>
      <c r="AP1697">
        <v>3</v>
      </c>
      <c r="AQ1697">
        <v>0</v>
      </c>
      <c r="AR1697">
        <v>5</v>
      </c>
      <c r="AS1697">
        <v>3</v>
      </c>
      <c r="AT1697">
        <v>1</v>
      </c>
      <c r="AU1697">
        <v>2</v>
      </c>
      <c r="AV1697">
        <v>3</v>
      </c>
      <c r="AW1697">
        <v>4</v>
      </c>
      <c r="AX1697">
        <v>3</v>
      </c>
      <c r="AY1697">
        <v>4</v>
      </c>
      <c r="AZ1697">
        <v>0</v>
      </c>
      <c r="BA1697">
        <v>2</v>
      </c>
      <c r="BB1697">
        <v>0</v>
      </c>
      <c r="BC1697">
        <v>2</v>
      </c>
      <c r="BD1697">
        <v>2</v>
      </c>
      <c r="BE1697">
        <v>22.200689215235101</v>
      </c>
      <c r="BF1697" t="e">
        <v>#N/A</v>
      </c>
      <c r="BG1697">
        <v>22.595668060569398</v>
      </c>
      <c r="BH1697" t="e">
        <v>#N/A</v>
      </c>
      <c r="BI1697" t="e">
        <v>#N/A</v>
      </c>
      <c r="BJ1697" t="e">
        <v>#N/A</v>
      </c>
      <c r="BK1697">
        <v>22.4708776068404</v>
      </c>
      <c r="BL1697" t="e">
        <v>#N/A</v>
      </c>
      <c r="BM1697">
        <v>19.376587808773301</v>
      </c>
      <c r="BN1697" t="e">
        <v>#N/A</v>
      </c>
      <c r="BO1697">
        <v>22.146917632849402</v>
      </c>
      <c r="BP1697">
        <v>22.205280931054201</v>
      </c>
      <c r="BQ1697">
        <v>23.186645979708199</v>
      </c>
      <c r="BR1697">
        <v>22.866749209705901</v>
      </c>
      <c r="BS1697">
        <v>22.592562629740801</v>
      </c>
      <c r="BT1697" t="e">
        <v>#N/A</v>
      </c>
      <c r="BU1697">
        <v>22.835902371083801</v>
      </c>
      <c r="BV1697" t="e">
        <v>#N/A</v>
      </c>
      <c r="BW1697">
        <v>23.154695878460899</v>
      </c>
      <c r="BX1697" t="e">
        <v>#N/A</v>
      </c>
      <c r="BY1697" t="e">
        <v>#N/A</v>
      </c>
      <c r="BZ1697" t="e">
        <v>#N/A</v>
      </c>
      <c r="CA1697" t="e">
        <v>#N/A</v>
      </c>
      <c r="CB1697" t="e">
        <v>#N/A</v>
      </c>
      <c r="CC1697">
        <v>22.2298282780535</v>
      </c>
      <c r="CD1697">
        <v>21.498104964583099</v>
      </c>
      <c r="CE1697" t="e">
        <v>#N/A</v>
      </c>
      <c r="CF1697">
        <v>22.590506986887402</v>
      </c>
      <c r="CG1697" t="e">
        <v>#N/A</v>
      </c>
      <c r="CH1697">
        <v>21.8608366162191</v>
      </c>
      <c r="CI1697" t="e">
        <v>#N/A</v>
      </c>
      <c r="CJ1697" t="e">
        <v>#N/A</v>
      </c>
      <c r="CK1697" t="e">
        <v>#N/A</v>
      </c>
      <c r="CL1697" t="e">
        <v>#N/A</v>
      </c>
      <c r="CM1697">
        <v>22.409011205313899</v>
      </c>
      <c r="CN1697">
        <v>21.9589968424043</v>
      </c>
      <c r="CO1697">
        <v>21.446058785353902</v>
      </c>
      <c r="CP1697" t="e">
        <v>#N/A</v>
      </c>
      <c r="CQ1697" t="e">
        <v>#N/A</v>
      </c>
      <c r="CR1697" t="e">
        <v>#N/A</v>
      </c>
      <c r="CS1697" t="e">
        <v>#N/A</v>
      </c>
      <c r="CT1697" t="e">
        <v>#N/A</v>
      </c>
      <c r="CU1697">
        <v>22.8309807755351</v>
      </c>
      <c r="CV1697">
        <v>21.245311126385801</v>
      </c>
      <c r="CW1697">
        <v>22.953385674484299</v>
      </c>
      <c r="CX1697" t="e">
        <v>#N/A</v>
      </c>
      <c r="CY1697" t="e">
        <v>#N/A</v>
      </c>
      <c r="CZ1697" t="e">
        <v>#N/A</v>
      </c>
      <c r="DA1697" t="e">
        <v>#N/A</v>
      </c>
      <c r="DB1697" t="e">
        <v>#N/A</v>
      </c>
      <c r="DC1697" t="e">
        <v>#N/A</v>
      </c>
      <c r="DD1697">
        <v>19.808042159840799</v>
      </c>
      <c r="DE1697">
        <v>19.808029395324802</v>
      </c>
      <c r="DF1697" t="e">
        <v>#N/A</v>
      </c>
      <c r="DG1697" t="e">
        <v>#N/A</v>
      </c>
      <c r="DH1697">
        <v>18.372525031290898</v>
      </c>
      <c r="DI1697" t="e">
        <v>#N/A</v>
      </c>
      <c r="DJ1697" t="e">
        <v>#N/A</v>
      </c>
      <c r="DK1697" t="e">
        <v>#N/A</v>
      </c>
      <c r="DL1697" t="e">
        <v>#N/A</v>
      </c>
      <c r="DM1697" t="e">
        <v>#N/A</v>
      </c>
      <c r="DN1697">
        <v>20.227753496132099</v>
      </c>
      <c r="DO1697">
        <v>19.0306146693461</v>
      </c>
      <c r="DP1697">
        <v>19.282060822167299</v>
      </c>
      <c r="DQ1697">
        <v>18.559638347546699</v>
      </c>
      <c r="DR1697">
        <v>21.9635217727262</v>
      </c>
      <c r="DS1697">
        <v>21.460908730065199</v>
      </c>
      <c r="DT1697" t="e">
        <v>#N/A</v>
      </c>
      <c r="DU1697">
        <v>21.972654701398099</v>
      </c>
      <c r="DV1697" t="e">
        <v>#N/A</v>
      </c>
      <c r="DW1697">
        <v>22.501901069740502</v>
      </c>
      <c r="DX1697" t="e">
        <v>#N/A</v>
      </c>
      <c r="DY1697" t="e">
        <v>#N/A</v>
      </c>
      <c r="DZ1697" t="e">
        <v>#N/A</v>
      </c>
      <c r="EA1697">
        <v>22.159563456449899</v>
      </c>
      <c r="EB1697" t="e">
        <v>#N/A</v>
      </c>
      <c r="EC1697" t="e">
        <v>#N/A</v>
      </c>
      <c r="ED1697" t="e">
        <v>#N/A</v>
      </c>
      <c r="EE1697" t="e">
        <v>#N/A</v>
      </c>
      <c r="EF1697" t="e">
        <v>#N/A</v>
      </c>
      <c r="EG1697" t="e">
        <v>#N/A</v>
      </c>
      <c r="EH1697" t="e">
        <v>#N/A</v>
      </c>
      <c r="EI1697">
        <v>22.346124899340701</v>
      </c>
      <c r="EJ1697">
        <v>21.891450640496299</v>
      </c>
      <c r="EK1697">
        <v>21.889896233859702</v>
      </c>
      <c r="EL1697" t="e">
        <v>#N/A</v>
      </c>
      <c r="EM1697">
        <v>22.509271063515801</v>
      </c>
      <c r="EN1697" t="e">
        <v>#N/A</v>
      </c>
      <c r="EO1697">
        <v>23.092430639078401</v>
      </c>
      <c r="EP1697" t="e">
        <v>#N/A</v>
      </c>
      <c r="EQ1697">
        <v>22.8301913692694</v>
      </c>
      <c r="ER1697">
        <v>22.5592140931698</v>
      </c>
      <c r="ES1697">
        <v>22.5628733363517</v>
      </c>
      <c r="ET1697" t="e">
        <v>#N/A</v>
      </c>
      <c r="EU1697">
        <v>23.345350331943902</v>
      </c>
      <c r="EV1697" t="e">
        <v>#N/A</v>
      </c>
      <c r="EW1697" t="e">
        <v>#N/A</v>
      </c>
      <c r="EX1697" t="e">
        <v>#N/A</v>
      </c>
      <c r="EY1697">
        <v>22.665536708881099</v>
      </c>
      <c r="EZ1697" t="e">
        <v>#N/A</v>
      </c>
      <c r="FA1697">
        <v>22.304166431288699</v>
      </c>
      <c r="FB1697">
        <v>22.5213025455385</v>
      </c>
      <c r="FC1697">
        <v>22.117549384793801</v>
      </c>
      <c r="FD1697" t="e">
        <v>#N/A</v>
      </c>
      <c r="FE1697">
        <v>23.322922589371299</v>
      </c>
      <c r="FF1697">
        <v>22.7851719281397</v>
      </c>
      <c r="FG1697">
        <v>23.303923697793898</v>
      </c>
      <c r="FH1697" t="e">
        <v>#N/A</v>
      </c>
      <c r="FI1697" t="e">
        <v>#N/A</v>
      </c>
      <c r="FJ1697" t="e">
        <v>#N/A</v>
      </c>
      <c r="FK1697" t="e">
        <v>#N/A</v>
      </c>
      <c r="FL1697" t="e">
        <v>#N/A</v>
      </c>
      <c r="FM1697" t="e">
        <v>#N/A</v>
      </c>
      <c r="FN1697">
        <v>21.436045251904499</v>
      </c>
      <c r="FO1697" t="e">
        <v>#N/A</v>
      </c>
      <c r="FP1697" t="e">
        <v>#N/A</v>
      </c>
      <c r="FQ1697">
        <v>23.239023089310901</v>
      </c>
      <c r="FR1697" t="e">
        <v>#N/A</v>
      </c>
      <c r="FS1697" t="e">
        <v>#N/A</v>
      </c>
      <c r="FT1697" t="e">
        <v>#N/A</v>
      </c>
      <c r="FU1697" t="e">
        <v>#N/A</v>
      </c>
      <c r="FV1697" t="e">
        <v>#N/A</v>
      </c>
      <c r="FW1697" t="e">
        <v>#N/A</v>
      </c>
      <c r="FX1697" t="e">
        <v>#N/A</v>
      </c>
      <c r="FY1697">
        <v>22.257401449645101</v>
      </c>
      <c r="FZ1697" t="e">
        <v>#N/A</v>
      </c>
      <c r="GA1697">
        <v>22.902289858406</v>
      </c>
      <c r="GB1697" t="e">
        <v>#N/A</v>
      </c>
      <c r="GC1697" t="e">
        <v>#N/A</v>
      </c>
      <c r="GD1697" t="e">
        <v>#N/A</v>
      </c>
      <c r="GE1697">
        <v>22.538433162591399</v>
      </c>
      <c r="GF1697">
        <v>22.205158854136702</v>
      </c>
    </row>
    <row r="1698" spans="1:188" x14ac:dyDescent="0.2">
      <c r="A1698" t="s">
        <v>12710</v>
      </c>
      <c r="B1698" t="s">
        <v>12711</v>
      </c>
      <c r="C1698" t="s">
        <v>191</v>
      </c>
      <c r="D1698" t="s">
        <v>191</v>
      </c>
      <c r="E1698" t="s">
        <v>189</v>
      </c>
      <c r="F1698" t="s">
        <v>193</v>
      </c>
      <c r="G1698" t="s">
        <v>194</v>
      </c>
      <c r="H1698" t="s">
        <v>12712</v>
      </c>
      <c r="I1698" t="s">
        <v>12713</v>
      </c>
      <c r="J1698" t="s">
        <v>12714</v>
      </c>
      <c r="K1698" t="s">
        <v>198</v>
      </c>
      <c r="L1698" t="s">
        <v>199</v>
      </c>
      <c r="M1698" t="s">
        <v>199</v>
      </c>
      <c r="N1698" t="s">
        <v>199</v>
      </c>
      <c r="O1698" t="s">
        <v>199</v>
      </c>
      <c r="P1698">
        <v>0</v>
      </c>
      <c r="Q1698">
        <v>0</v>
      </c>
      <c r="R1698">
        <v>0</v>
      </c>
      <c r="S1698">
        <v>0</v>
      </c>
      <c r="T1698">
        <v>0</v>
      </c>
      <c r="U1698" t="s">
        <v>443</v>
      </c>
      <c r="V1698" t="s">
        <v>12715</v>
      </c>
      <c r="W1698" t="s">
        <v>12716</v>
      </c>
      <c r="X1698" t="s">
        <v>12717</v>
      </c>
      <c r="Y1698" t="s">
        <v>12718</v>
      </c>
      <c r="Z1698" t="s">
        <v>12719</v>
      </c>
      <c r="AA1698" t="s">
        <v>12720</v>
      </c>
      <c r="AB1698" t="s">
        <v>12721</v>
      </c>
      <c r="AC1698" t="s">
        <v>415</v>
      </c>
      <c r="AD1698" t="s">
        <v>12722</v>
      </c>
      <c r="AE1698" t="s">
        <v>264</v>
      </c>
      <c r="AF1698" t="s">
        <v>264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 t="e">
        <v>#N/A</v>
      </c>
      <c r="BF1698" t="e">
        <v>#N/A</v>
      </c>
      <c r="BG1698" t="e">
        <v>#N/A</v>
      </c>
      <c r="BH1698" t="e">
        <v>#N/A</v>
      </c>
      <c r="BI1698" t="e">
        <v>#N/A</v>
      </c>
      <c r="BJ1698" t="e">
        <v>#N/A</v>
      </c>
      <c r="BK1698" t="e">
        <v>#N/A</v>
      </c>
      <c r="BL1698" t="e">
        <v>#N/A</v>
      </c>
      <c r="BM1698" t="e">
        <v>#N/A</v>
      </c>
      <c r="BN1698" t="e">
        <v>#N/A</v>
      </c>
      <c r="BO1698" t="e">
        <v>#N/A</v>
      </c>
      <c r="BP1698" t="e">
        <v>#N/A</v>
      </c>
      <c r="BQ1698" t="e">
        <v>#N/A</v>
      </c>
      <c r="BR1698" t="e">
        <v>#N/A</v>
      </c>
      <c r="BS1698" t="e">
        <v>#N/A</v>
      </c>
      <c r="BT1698" t="e">
        <v>#N/A</v>
      </c>
      <c r="BU1698" t="e">
        <v>#N/A</v>
      </c>
      <c r="BV1698" t="e">
        <v>#N/A</v>
      </c>
      <c r="BW1698" t="e">
        <v>#N/A</v>
      </c>
      <c r="BX1698" t="e">
        <v>#N/A</v>
      </c>
      <c r="BY1698" t="e">
        <v>#N/A</v>
      </c>
      <c r="BZ1698" t="e">
        <v>#N/A</v>
      </c>
      <c r="CA1698" t="e">
        <v>#N/A</v>
      </c>
      <c r="CB1698" t="e">
        <v>#N/A</v>
      </c>
      <c r="CC1698" t="e">
        <v>#N/A</v>
      </c>
      <c r="CD1698" t="e">
        <v>#N/A</v>
      </c>
      <c r="CE1698" t="e">
        <v>#N/A</v>
      </c>
      <c r="CF1698" t="e">
        <v>#N/A</v>
      </c>
      <c r="CG1698" t="e">
        <v>#N/A</v>
      </c>
      <c r="CH1698" t="e">
        <v>#N/A</v>
      </c>
      <c r="CI1698" t="e">
        <v>#N/A</v>
      </c>
      <c r="CJ1698" t="e">
        <v>#N/A</v>
      </c>
      <c r="CK1698" t="e">
        <v>#N/A</v>
      </c>
      <c r="CL1698" t="e">
        <v>#N/A</v>
      </c>
      <c r="CM1698" t="e">
        <v>#N/A</v>
      </c>
      <c r="CN1698" t="e">
        <v>#N/A</v>
      </c>
      <c r="CO1698" t="e">
        <v>#N/A</v>
      </c>
      <c r="CP1698" t="e">
        <v>#N/A</v>
      </c>
      <c r="CQ1698" t="e">
        <v>#N/A</v>
      </c>
      <c r="CR1698" t="e">
        <v>#N/A</v>
      </c>
      <c r="CS1698" t="e">
        <v>#N/A</v>
      </c>
      <c r="CT1698" t="e">
        <v>#N/A</v>
      </c>
      <c r="CU1698" t="e">
        <v>#N/A</v>
      </c>
      <c r="CV1698" t="e">
        <v>#N/A</v>
      </c>
      <c r="CW1698" t="e">
        <v>#N/A</v>
      </c>
      <c r="CX1698" t="e">
        <v>#N/A</v>
      </c>
      <c r="CY1698" t="e">
        <v>#N/A</v>
      </c>
      <c r="CZ1698" t="e">
        <v>#N/A</v>
      </c>
      <c r="DA1698" t="e">
        <v>#N/A</v>
      </c>
      <c r="DB1698" t="e">
        <v>#N/A</v>
      </c>
      <c r="DC1698" t="e">
        <v>#N/A</v>
      </c>
      <c r="DD1698" t="e">
        <v>#N/A</v>
      </c>
      <c r="DE1698" t="e">
        <v>#N/A</v>
      </c>
      <c r="DF1698" t="e">
        <v>#N/A</v>
      </c>
      <c r="DG1698" t="e">
        <v>#N/A</v>
      </c>
      <c r="DH1698" t="e">
        <v>#N/A</v>
      </c>
      <c r="DI1698" t="e">
        <v>#N/A</v>
      </c>
      <c r="DJ1698" t="e">
        <v>#N/A</v>
      </c>
      <c r="DK1698" t="e">
        <v>#N/A</v>
      </c>
      <c r="DL1698" t="e">
        <v>#N/A</v>
      </c>
      <c r="DM1698" t="e">
        <v>#N/A</v>
      </c>
      <c r="DN1698" t="e">
        <v>#N/A</v>
      </c>
      <c r="DO1698" t="e">
        <v>#N/A</v>
      </c>
      <c r="DP1698" t="e">
        <v>#N/A</v>
      </c>
      <c r="DQ1698" t="e">
        <v>#N/A</v>
      </c>
      <c r="DR1698" t="e">
        <v>#N/A</v>
      </c>
      <c r="DS1698" t="e">
        <v>#N/A</v>
      </c>
      <c r="DT1698" t="e">
        <v>#N/A</v>
      </c>
      <c r="DU1698" t="e">
        <v>#N/A</v>
      </c>
      <c r="DV1698" t="e">
        <v>#N/A</v>
      </c>
      <c r="DW1698" t="e">
        <v>#N/A</v>
      </c>
      <c r="DX1698" t="e">
        <v>#N/A</v>
      </c>
      <c r="DY1698" t="e">
        <v>#N/A</v>
      </c>
      <c r="DZ1698" t="e">
        <v>#N/A</v>
      </c>
      <c r="EA1698" t="e">
        <v>#N/A</v>
      </c>
      <c r="EB1698" t="e">
        <v>#N/A</v>
      </c>
      <c r="EC1698" t="e">
        <v>#N/A</v>
      </c>
      <c r="ED1698" t="e">
        <v>#N/A</v>
      </c>
      <c r="EE1698" t="e">
        <v>#N/A</v>
      </c>
      <c r="EF1698" t="e">
        <v>#N/A</v>
      </c>
      <c r="EG1698" t="e">
        <v>#N/A</v>
      </c>
      <c r="EH1698" t="e">
        <v>#N/A</v>
      </c>
      <c r="EI1698" t="e">
        <v>#N/A</v>
      </c>
      <c r="EJ1698" t="e">
        <v>#N/A</v>
      </c>
      <c r="EK1698" t="e">
        <v>#N/A</v>
      </c>
      <c r="EL1698" t="e">
        <v>#N/A</v>
      </c>
      <c r="EM1698" t="e">
        <v>#N/A</v>
      </c>
      <c r="EN1698" t="e">
        <v>#N/A</v>
      </c>
      <c r="EO1698" t="e">
        <v>#N/A</v>
      </c>
      <c r="EP1698" t="e">
        <v>#N/A</v>
      </c>
      <c r="EQ1698" t="e">
        <v>#N/A</v>
      </c>
      <c r="ER1698" t="e">
        <v>#N/A</v>
      </c>
      <c r="ES1698" t="e">
        <v>#N/A</v>
      </c>
      <c r="ET1698" t="e">
        <v>#N/A</v>
      </c>
      <c r="EU1698" t="e">
        <v>#N/A</v>
      </c>
      <c r="EV1698" t="e">
        <v>#N/A</v>
      </c>
      <c r="EW1698" t="e">
        <v>#N/A</v>
      </c>
      <c r="EX1698" t="e">
        <v>#N/A</v>
      </c>
      <c r="EY1698" t="e">
        <v>#N/A</v>
      </c>
      <c r="EZ1698" t="e">
        <v>#N/A</v>
      </c>
      <c r="FA1698" t="e">
        <v>#N/A</v>
      </c>
      <c r="FB1698" t="e">
        <v>#N/A</v>
      </c>
      <c r="FC1698" t="e">
        <v>#N/A</v>
      </c>
      <c r="FD1698" t="e">
        <v>#N/A</v>
      </c>
      <c r="FE1698" t="e">
        <v>#N/A</v>
      </c>
      <c r="FF1698" t="e">
        <v>#N/A</v>
      </c>
      <c r="FG1698" t="e">
        <v>#N/A</v>
      </c>
      <c r="FH1698" t="e">
        <v>#N/A</v>
      </c>
      <c r="FI1698" t="e">
        <v>#N/A</v>
      </c>
      <c r="FJ1698" t="e">
        <v>#N/A</v>
      </c>
      <c r="FK1698" t="e">
        <v>#N/A</v>
      </c>
      <c r="FL1698" t="e">
        <v>#N/A</v>
      </c>
      <c r="FM1698" t="e">
        <v>#N/A</v>
      </c>
      <c r="FN1698" t="e">
        <v>#N/A</v>
      </c>
      <c r="FO1698" t="e">
        <v>#N/A</v>
      </c>
      <c r="FP1698" t="e">
        <v>#N/A</v>
      </c>
      <c r="FQ1698" t="e">
        <v>#N/A</v>
      </c>
      <c r="FR1698" t="e">
        <v>#N/A</v>
      </c>
      <c r="FS1698" t="e">
        <v>#N/A</v>
      </c>
      <c r="FT1698" t="e">
        <v>#N/A</v>
      </c>
      <c r="FU1698" t="e">
        <v>#N/A</v>
      </c>
      <c r="FV1698" t="e">
        <v>#N/A</v>
      </c>
      <c r="FW1698" t="e">
        <v>#N/A</v>
      </c>
      <c r="FX1698" t="e">
        <v>#N/A</v>
      </c>
      <c r="FY1698" t="e">
        <v>#N/A</v>
      </c>
      <c r="FZ1698" t="e">
        <v>#N/A</v>
      </c>
      <c r="GA1698" t="e">
        <v>#N/A</v>
      </c>
      <c r="GB1698" t="e">
        <v>#N/A</v>
      </c>
      <c r="GC1698" t="e">
        <v>#N/A</v>
      </c>
      <c r="GD1698" t="e">
        <v>#N/A</v>
      </c>
      <c r="GE1698" t="e">
        <v>#N/A</v>
      </c>
      <c r="GF1698" t="e">
        <v>#N/A</v>
      </c>
    </row>
    <row r="1699" spans="1:188" x14ac:dyDescent="0.2">
      <c r="A1699" t="s">
        <v>12710</v>
      </c>
      <c r="B1699" t="s">
        <v>12723</v>
      </c>
      <c r="C1699" t="s">
        <v>191</v>
      </c>
      <c r="D1699" t="s">
        <v>191</v>
      </c>
      <c r="E1699" t="s">
        <v>189</v>
      </c>
      <c r="F1699" t="s">
        <v>193</v>
      </c>
      <c r="G1699" t="s">
        <v>194</v>
      </c>
      <c r="H1699" t="s">
        <v>12724</v>
      </c>
      <c r="I1699" t="s">
        <v>12725</v>
      </c>
      <c r="J1699" t="s">
        <v>12726</v>
      </c>
      <c r="K1699" t="s">
        <v>1726</v>
      </c>
      <c r="L1699" t="s">
        <v>273</v>
      </c>
      <c r="M1699" t="s">
        <v>193</v>
      </c>
      <c r="N1699" t="s">
        <v>239</v>
      </c>
      <c r="O1699" t="s">
        <v>193</v>
      </c>
      <c r="P1699">
        <v>52</v>
      </c>
      <c r="Q1699">
        <v>12</v>
      </c>
      <c r="R1699">
        <v>12</v>
      </c>
      <c r="S1699">
        <v>17</v>
      </c>
      <c r="T1699">
        <v>11</v>
      </c>
      <c r="U1699" t="s">
        <v>443</v>
      </c>
      <c r="V1699" t="s">
        <v>12715</v>
      </c>
      <c r="W1699" t="s">
        <v>12716</v>
      </c>
      <c r="X1699" t="s">
        <v>12717</v>
      </c>
      <c r="Y1699" t="s">
        <v>12718</v>
      </c>
      <c r="Z1699" t="s">
        <v>12719</v>
      </c>
      <c r="AA1699" t="s">
        <v>12720</v>
      </c>
      <c r="AB1699" t="s">
        <v>12721</v>
      </c>
      <c r="AC1699" t="s">
        <v>415</v>
      </c>
      <c r="AD1699" t="s">
        <v>12722</v>
      </c>
      <c r="AE1699" t="s">
        <v>264</v>
      </c>
      <c r="AF1699" t="s">
        <v>264</v>
      </c>
      <c r="AG1699">
        <v>1</v>
      </c>
      <c r="AH1699">
        <v>2</v>
      </c>
      <c r="AI1699">
        <v>2</v>
      </c>
      <c r="AJ1699">
        <v>2</v>
      </c>
      <c r="AK1699">
        <v>3</v>
      </c>
      <c r="AL1699">
        <v>2</v>
      </c>
      <c r="AM1699">
        <v>0</v>
      </c>
      <c r="AN1699">
        <v>2</v>
      </c>
      <c r="AO1699">
        <v>0</v>
      </c>
      <c r="AP1699">
        <v>4</v>
      </c>
      <c r="AQ1699">
        <v>1</v>
      </c>
      <c r="AR1699">
        <v>5</v>
      </c>
      <c r="AS1699">
        <v>2</v>
      </c>
      <c r="AT1699">
        <v>0</v>
      </c>
      <c r="AU1699">
        <v>1</v>
      </c>
      <c r="AV1699">
        <v>5</v>
      </c>
      <c r="AW1699">
        <v>4</v>
      </c>
      <c r="AX1699">
        <v>5</v>
      </c>
      <c r="AY1699">
        <v>2</v>
      </c>
      <c r="AZ1699">
        <v>1</v>
      </c>
      <c r="BA1699">
        <v>1</v>
      </c>
      <c r="BB1699">
        <v>2</v>
      </c>
      <c r="BC1699">
        <v>2</v>
      </c>
      <c r="BD1699">
        <v>3</v>
      </c>
      <c r="BE1699" t="e">
        <v>#N/A</v>
      </c>
      <c r="BF1699" t="e">
        <v>#N/A</v>
      </c>
      <c r="BG1699" t="e">
        <v>#N/A</v>
      </c>
      <c r="BH1699" t="e">
        <v>#N/A</v>
      </c>
      <c r="BI1699" t="e">
        <v>#N/A</v>
      </c>
      <c r="BJ1699">
        <v>22.6903376514739</v>
      </c>
      <c r="BK1699" t="e">
        <v>#N/A</v>
      </c>
      <c r="BL1699" t="e">
        <v>#N/A</v>
      </c>
      <c r="BM1699">
        <v>23.633595802035501</v>
      </c>
      <c r="BN1699" t="e">
        <v>#N/A</v>
      </c>
      <c r="BO1699" t="e">
        <v>#N/A</v>
      </c>
      <c r="BP1699">
        <v>23.0840992429066</v>
      </c>
      <c r="BQ1699" t="e">
        <v>#N/A</v>
      </c>
      <c r="BR1699" t="e">
        <v>#N/A</v>
      </c>
      <c r="BS1699" t="e">
        <v>#N/A</v>
      </c>
      <c r="BT1699" t="e">
        <v>#N/A</v>
      </c>
      <c r="BU1699">
        <v>22.787912534773302</v>
      </c>
      <c r="BV1699">
        <v>23.238231534503601</v>
      </c>
      <c r="BW1699" t="e">
        <v>#N/A</v>
      </c>
      <c r="BX1699" t="e">
        <v>#N/A</v>
      </c>
      <c r="BY1699" t="e">
        <v>#N/A</v>
      </c>
      <c r="BZ1699" t="e">
        <v>#N/A</v>
      </c>
      <c r="CA1699">
        <v>23.183217656257799</v>
      </c>
      <c r="CB1699">
        <v>22.7273028798718</v>
      </c>
      <c r="CC1699" t="e">
        <v>#N/A</v>
      </c>
      <c r="CD1699">
        <v>21.304598147417</v>
      </c>
      <c r="CE1699" t="e">
        <v>#N/A</v>
      </c>
      <c r="CF1699" t="e">
        <v>#N/A</v>
      </c>
      <c r="CG1699">
        <v>22.334115950858902</v>
      </c>
      <c r="CH1699">
        <v>22.7693361767993</v>
      </c>
      <c r="CI1699" t="e">
        <v>#N/A</v>
      </c>
      <c r="CJ1699" t="e">
        <v>#N/A</v>
      </c>
      <c r="CK1699" t="e">
        <v>#N/A</v>
      </c>
      <c r="CL1699" t="e">
        <v>#N/A</v>
      </c>
      <c r="CM1699">
        <v>22.488335601284</v>
      </c>
      <c r="CN1699">
        <v>23.140378766973399</v>
      </c>
      <c r="CO1699" t="e">
        <v>#N/A</v>
      </c>
      <c r="CP1699" t="e">
        <v>#N/A</v>
      </c>
      <c r="CQ1699" t="e">
        <v>#N/A</v>
      </c>
      <c r="CR1699" t="e">
        <v>#N/A</v>
      </c>
      <c r="CS1699" t="e">
        <v>#N/A</v>
      </c>
      <c r="CT1699" t="e">
        <v>#N/A</v>
      </c>
      <c r="CU1699" t="e">
        <v>#N/A</v>
      </c>
      <c r="CV1699">
        <v>22.546690348878499</v>
      </c>
      <c r="CW1699">
        <v>22.332622704464502</v>
      </c>
      <c r="CX1699" t="e">
        <v>#N/A</v>
      </c>
      <c r="CY1699" t="e">
        <v>#N/A</v>
      </c>
      <c r="CZ1699" t="e">
        <v>#N/A</v>
      </c>
      <c r="DA1699" t="e">
        <v>#N/A</v>
      </c>
      <c r="DB1699" t="e">
        <v>#N/A</v>
      </c>
      <c r="DC1699" t="e">
        <v>#N/A</v>
      </c>
      <c r="DD1699">
        <v>22.328606486090202</v>
      </c>
      <c r="DE1699">
        <v>21.4098516959988</v>
      </c>
      <c r="DF1699" t="e">
        <v>#N/A</v>
      </c>
      <c r="DG1699">
        <v>22.3654678836713</v>
      </c>
      <c r="DH1699">
        <v>21.773934587873899</v>
      </c>
      <c r="DI1699" t="e">
        <v>#N/A</v>
      </c>
      <c r="DJ1699" t="e">
        <v>#N/A</v>
      </c>
      <c r="DK1699">
        <v>23.059893245181598</v>
      </c>
      <c r="DL1699" t="e">
        <v>#N/A</v>
      </c>
      <c r="DM1699" t="e">
        <v>#N/A</v>
      </c>
      <c r="DN1699">
        <v>22.595692281517</v>
      </c>
      <c r="DO1699">
        <v>23.330790804528402</v>
      </c>
      <c r="DP1699">
        <v>21.853620372597401</v>
      </c>
      <c r="DQ1699">
        <v>22.820232069128998</v>
      </c>
      <c r="DR1699">
        <v>23.8359321658501</v>
      </c>
      <c r="DS1699" t="e">
        <v>#N/A</v>
      </c>
      <c r="DT1699" t="e">
        <v>#N/A</v>
      </c>
      <c r="DU1699" t="e">
        <v>#N/A</v>
      </c>
      <c r="DV1699" t="e">
        <v>#N/A</v>
      </c>
      <c r="DW1699">
        <v>22.694433138423399</v>
      </c>
      <c r="DX1699">
        <v>23.4402955954214</v>
      </c>
      <c r="DY1699" t="e">
        <v>#N/A</v>
      </c>
      <c r="DZ1699" t="e">
        <v>#N/A</v>
      </c>
      <c r="EA1699" t="e">
        <v>#N/A</v>
      </c>
      <c r="EB1699" t="e">
        <v>#N/A</v>
      </c>
      <c r="EC1699" t="e">
        <v>#N/A</v>
      </c>
      <c r="ED1699" t="e">
        <v>#N/A</v>
      </c>
      <c r="EE1699" t="e">
        <v>#N/A</v>
      </c>
      <c r="EF1699" t="e">
        <v>#N/A</v>
      </c>
      <c r="EG1699" t="e">
        <v>#N/A</v>
      </c>
      <c r="EH1699" t="e">
        <v>#N/A</v>
      </c>
      <c r="EI1699">
        <v>22.2462553555483</v>
      </c>
      <c r="EJ1699" t="e">
        <v>#N/A</v>
      </c>
      <c r="EK1699" t="e">
        <v>#N/A</v>
      </c>
      <c r="EL1699">
        <v>21.9752133413499</v>
      </c>
      <c r="EM1699">
        <v>22.5894247000154</v>
      </c>
      <c r="EN1699">
        <v>20.619071335782099</v>
      </c>
      <c r="EO1699">
        <v>23.421057975038199</v>
      </c>
      <c r="EP1699">
        <v>22.985791428059201</v>
      </c>
      <c r="EQ1699" t="e">
        <v>#N/A</v>
      </c>
      <c r="ER1699">
        <v>23.284395486762101</v>
      </c>
      <c r="ES1699" t="e">
        <v>#N/A</v>
      </c>
      <c r="ET1699">
        <v>22.134684729633399</v>
      </c>
      <c r="EU1699">
        <v>23.429606690480899</v>
      </c>
      <c r="EV1699">
        <v>22.307149872154</v>
      </c>
      <c r="EW1699" t="e">
        <v>#N/A</v>
      </c>
      <c r="EX1699">
        <v>22.381401394132599</v>
      </c>
      <c r="EY1699">
        <v>21.217178668562699</v>
      </c>
      <c r="EZ1699">
        <v>21.9685492738557</v>
      </c>
      <c r="FA1699">
        <v>22.416874038316401</v>
      </c>
      <c r="FB1699">
        <v>22.0661900907781</v>
      </c>
      <c r="FC1699" t="e">
        <v>#N/A</v>
      </c>
      <c r="FD1699" t="e">
        <v>#N/A</v>
      </c>
      <c r="FE1699">
        <v>21.997096176834798</v>
      </c>
      <c r="FF1699" t="e">
        <v>#N/A</v>
      </c>
      <c r="FG1699">
        <v>22.143003023014199</v>
      </c>
      <c r="FH1699" t="e">
        <v>#N/A</v>
      </c>
      <c r="FI1699" t="e">
        <v>#N/A</v>
      </c>
      <c r="FJ1699" t="e">
        <v>#N/A</v>
      </c>
      <c r="FK1699" t="e">
        <v>#N/A</v>
      </c>
      <c r="FL1699">
        <v>23.124766228865099</v>
      </c>
      <c r="FM1699" t="e">
        <v>#N/A</v>
      </c>
      <c r="FN1699" t="e">
        <v>#N/A</v>
      </c>
      <c r="FO1699" t="e">
        <v>#N/A</v>
      </c>
      <c r="FP1699">
        <v>22.760423924143598</v>
      </c>
      <c r="FQ1699" t="e">
        <v>#N/A</v>
      </c>
      <c r="FR1699" t="e">
        <v>#N/A</v>
      </c>
      <c r="FS1699">
        <v>21.9477739735987</v>
      </c>
      <c r="FT1699" t="e">
        <v>#N/A</v>
      </c>
      <c r="FU1699">
        <v>22.471776498980098</v>
      </c>
      <c r="FV1699" t="e">
        <v>#N/A</v>
      </c>
      <c r="FW1699" t="e">
        <v>#N/A</v>
      </c>
      <c r="FX1699">
        <v>22.167899124080598</v>
      </c>
      <c r="FY1699" t="e">
        <v>#N/A</v>
      </c>
      <c r="FZ1699" t="e">
        <v>#N/A</v>
      </c>
      <c r="GA1699">
        <v>23.012495519388199</v>
      </c>
      <c r="GB1699">
        <v>22.413795545906101</v>
      </c>
      <c r="GC1699">
        <v>22.757392808626101</v>
      </c>
      <c r="GD1699" t="e">
        <v>#N/A</v>
      </c>
      <c r="GE1699" t="e">
        <v>#N/A</v>
      </c>
      <c r="GF1699">
        <v>22.829094369827899</v>
      </c>
    </row>
    <row r="1700" spans="1:188" x14ac:dyDescent="0.2">
      <c r="A1700" t="s">
        <v>12727</v>
      </c>
      <c r="B1700" t="s">
        <v>12728</v>
      </c>
      <c r="C1700" t="s">
        <v>266</v>
      </c>
      <c r="D1700" t="s">
        <v>6492</v>
      </c>
      <c r="E1700" t="s">
        <v>269</v>
      </c>
      <c r="F1700" t="s">
        <v>193</v>
      </c>
      <c r="G1700" t="s">
        <v>194</v>
      </c>
      <c r="H1700" t="s">
        <v>12729</v>
      </c>
      <c r="I1700" t="s">
        <v>12730</v>
      </c>
      <c r="J1700" t="s">
        <v>12731</v>
      </c>
      <c r="K1700" t="s">
        <v>198</v>
      </c>
      <c r="L1700" t="s">
        <v>199</v>
      </c>
      <c r="M1700" t="s">
        <v>199</v>
      </c>
      <c r="N1700" t="s">
        <v>199</v>
      </c>
      <c r="O1700" t="s">
        <v>199</v>
      </c>
      <c r="P1700">
        <v>11</v>
      </c>
      <c r="Q1700">
        <v>10</v>
      </c>
      <c r="R1700">
        <v>1</v>
      </c>
      <c r="S1700">
        <v>0</v>
      </c>
      <c r="T1700">
        <v>0</v>
      </c>
      <c r="U1700" t="s">
        <v>408</v>
      </c>
      <c r="V1700" t="s">
        <v>12732</v>
      </c>
      <c r="W1700" t="s">
        <v>12733</v>
      </c>
      <c r="X1700" t="s">
        <v>12734</v>
      </c>
      <c r="Y1700" t="s">
        <v>12735</v>
      </c>
      <c r="Z1700" t="s">
        <v>191</v>
      </c>
      <c r="AA1700" t="s">
        <v>12736</v>
      </c>
      <c r="AB1700" t="s">
        <v>893</v>
      </c>
      <c r="AC1700" t="s">
        <v>12737</v>
      </c>
      <c r="AD1700" t="s">
        <v>12738</v>
      </c>
      <c r="AE1700" t="s">
        <v>227</v>
      </c>
      <c r="AF1700" t="s">
        <v>228</v>
      </c>
      <c r="AG1700">
        <v>0</v>
      </c>
      <c r="AH1700">
        <v>0</v>
      </c>
      <c r="AI1700">
        <v>1</v>
      </c>
      <c r="AJ1700">
        <v>5</v>
      </c>
      <c r="AK1700">
        <v>3</v>
      </c>
      <c r="AL1700">
        <v>1</v>
      </c>
      <c r="AM1700">
        <v>0</v>
      </c>
      <c r="AN1700">
        <v>0</v>
      </c>
      <c r="AO1700">
        <v>0</v>
      </c>
      <c r="AP1700">
        <v>1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 t="e">
        <v>#N/A</v>
      </c>
      <c r="BF1700" t="e">
        <v>#N/A</v>
      </c>
      <c r="BG1700" t="e">
        <v>#N/A</v>
      </c>
      <c r="BH1700" t="e">
        <v>#N/A</v>
      </c>
      <c r="BI1700" t="e">
        <v>#N/A</v>
      </c>
      <c r="BJ1700" t="e">
        <v>#N/A</v>
      </c>
      <c r="BK1700" t="e">
        <v>#N/A</v>
      </c>
      <c r="BL1700" t="e">
        <v>#N/A</v>
      </c>
      <c r="BM1700" t="e">
        <v>#N/A</v>
      </c>
      <c r="BN1700" t="e">
        <v>#N/A</v>
      </c>
      <c r="BO1700" t="e">
        <v>#N/A</v>
      </c>
      <c r="BP1700" t="e">
        <v>#N/A</v>
      </c>
      <c r="BQ1700" t="e">
        <v>#N/A</v>
      </c>
      <c r="BR1700" t="e">
        <v>#N/A</v>
      </c>
      <c r="BS1700">
        <v>21.9978980410703</v>
      </c>
      <c r="BT1700" t="e">
        <v>#N/A</v>
      </c>
      <c r="BU1700" t="e">
        <v>#N/A</v>
      </c>
      <c r="BV1700" t="e">
        <v>#N/A</v>
      </c>
      <c r="BW1700">
        <v>22.130117198194402</v>
      </c>
      <c r="BX1700">
        <v>22.518966122627901</v>
      </c>
      <c r="BY1700">
        <v>21.801701557078999</v>
      </c>
      <c r="BZ1700" t="e">
        <v>#N/A</v>
      </c>
      <c r="CA1700">
        <v>21.358315245107601</v>
      </c>
      <c r="CB1700">
        <v>21.441807224336099</v>
      </c>
      <c r="CC1700" t="e">
        <v>#N/A</v>
      </c>
      <c r="CD1700">
        <v>21.1027467183102</v>
      </c>
      <c r="CE1700">
        <v>21.567742114114498</v>
      </c>
      <c r="CF1700" t="e">
        <v>#N/A</v>
      </c>
      <c r="CG1700" t="e">
        <v>#N/A</v>
      </c>
      <c r="CH1700">
        <v>21.697664215056001</v>
      </c>
      <c r="CI1700" t="e">
        <v>#N/A</v>
      </c>
      <c r="CJ1700" t="e">
        <v>#N/A</v>
      </c>
      <c r="CK1700">
        <v>21.9084739046375</v>
      </c>
      <c r="CL1700" t="e">
        <v>#N/A</v>
      </c>
      <c r="CM1700" t="e">
        <v>#N/A</v>
      </c>
      <c r="CN1700" t="e">
        <v>#N/A</v>
      </c>
      <c r="CO1700" t="e">
        <v>#N/A</v>
      </c>
      <c r="CP1700" t="e">
        <v>#N/A</v>
      </c>
      <c r="CQ1700" t="e">
        <v>#N/A</v>
      </c>
      <c r="CR1700" t="e">
        <v>#N/A</v>
      </c>
      <c r="CS1700" t="e">
        <v>#N/A</v>
      </c>
      <c r="CT1700" t="e">
        <v>#N/A</v>
      </c>
      <c r="CU1700" t="e">
        <v>#N/A</v>
      </c>
      <c r="CV1700" t="e">
        <v>#N/A</v>
      </c>
      <c r="CW1700" t="e">
        <v>#N/A</v>
      </c>
      <c r="CX1700" t="e">
        <v>#N/A</v>
      </c>
      <c r="CY1700" t="e">
        <v>#N/A</v>
      </c>
      <c r="CZ1700" t="e">
        <v>#N/A</v>
      </c>
      <c r="DA1700" t="e">
        <v>#N/A</v>
      </c>
      <c r="DB1700" t="e">
        <v>#N/A</v>
      </c>
      <c r="DC1700" t="e">
        <v>#N/A</v>
      </c>
      <c r="DD1700">
        <v>21.375288445368401</v>
      </c>
      <c r="DE1700" t="e">
        <v>#N/A</v>
      </c>
      <c r="DF1700" t="e">
        <v>#N/A</v>
      </c>
      <c r="DG1700" t="e">
        <v>#N/A</v>
      </c>
      <c r="DH1700" t="e">
        <v>#N/A</v>
      </c>
      <c r="DI1700" t="e">
        <v>#N/A</v>
      </c>
      <c r="DJ1700" t="e">
        <v>#N/A</v>
      </c>
      <c r="DK1700" t="e">
        <v>#N/A</v>
      </c>
      <c r="DL1700" t="e">
        <v>#N/A</v>
      </c>
      <c r="DM1700" t="e">
        <v>#N/A</v>
      </c>
      <c r="DN1700" t="e">
        <v>#N/A</v>
      </c>
      <c r="DO1700" t="e">
        <v>#N/A</v>
      </c>
      <c r="DP1700" t="e">
        <v>#N/A</v>
      </c>
      <c r="DQ1700" t="e">
        <v>#N/A</v>
      </c>
      <c r="DR1700" t="e">
        <v>#N/A</v>
      </c>
      <c r="DS1700" t="e">
        <v>#N/A</v>
      </c>
      <c r="DT1700" t="e">
        <v>#N/A</v>
      </c>
      <c r="DU1700" t="e">
        <v>#N/A</v>
      </c>
      <c r="DV1700" t="e">
        <v>#N/A</v>
      </c>
      <c r="DW1700" t="e">
        <v>#N/A</v>
      </c>
      <c r="DX1700" t="e">
        <v>#N/A</v>
      </c>
      <c r="DY1700" t="e">
        <v>#N/A</v>
      </c>
      <c r="DZ1700" t="e">
        <v>#N/A</v>
      </c>
      <c r="EA1700" t="e">
        <v>#N/A</v>
      </c>
      <c r="EB1700" t="e">
        <v>#N/A</v>
      </c>
      <c r="EC1700" t="e">
        <v>#N/A</v>
      </c>
      <c r="ED1700" t="e">
        <v>#N/A</v>
      </c>
      <c r="EE1700" t="e">
        <v>#N/A</v>
      </c>
      <c r="EF1700" t="e">
        <v>#N/A</v>
      </c>
      <c r="EG1700" t="e">
        <v>#N/A</v>
      </c>
      <c r="EH1700" t="e">
        <v>#N/A</v>
      </c>
      <c r="EI1700" t="e">
        <v>#N/A</v>
      </c>
      <c r="EJ1700" t="e">
        <v>#N/A</v>
      </c>
      <c r="EK1700" t="e">
        <v>#N/A</v>
      </c>
      <c r="EL1700" t="e">
        <v>#N/A</v>
      </c>
      <c r="EM1700" t="e">
        <v>#N/A</v>
      </c>
      <c r="EN1700" t="e">
        <v>#N/A</v>
      </c>
      <c r="EO1700" t="e">
        <v>#N/A</v>
      </c>
      <c r="EP1700" t="e">
        <v>#N/A</v>
      </c>
      <c r="EQ1700" t="e">
        <v>#N/A</v>
      </c>
      <c r="ER1700" t="e">
        <v>#N/A</v>
      </c>
      <c r="ES1700" t="e">
        <v>#N/A</v>
      </c>
      <c r="ET1700" t="e">
        <v>#N/A</v>
      </c>
      <c r="EU1700" t="e">
        <v>#N/A</v>
      </c>
      <c r="EV1700" t="e">
        <v>#N/A</v>
      </c>
      <c r="EW1700" t="e">
        <v>#N/A</v>
      </c>
      <c r="EX1700" t="e">
        <v>#N/A</v>
      </c>
      <c r="EY1700" t="e">
        <v>#N/A</v>
      </c>
      <c r="EZ1700" t="e">
        <v>#N/A</v>
      </c>
      <c r="FA1700" t="e">
        <v>#N/A</v>
      </c>
      <c r="FB1700" t="e">
        <v>#N/A</v>
      </c>
      <c r="FC1700" t="e">
        <v>#N/A</v>
      </c>
      <c r="FD1700" t="e">
        <v>#N/A</v>
      </c>
      <c r="FE1700" t="e">
        <v>#N/A</v>
      </c>
      <c r="FF1700" t="e">
        <v>#N/A</v>
      </c>
      <c r="FG1700" t="e">
        <v>#N/A</v>
      </c>
      <c r="FH1700" t="e">
        <v>#N/A</v>
      </c>
      <c r="FI1700" t="e">
        <v>#N/A</v>
      </c>
      <c r="FJ1700" t="e">
        <v>#N/A</v>
      </c>
      <c r="FK1700" t="e">
        <v>#N/A</v>
      </c>
      <c r="FL1700" t="e">
        <v>#N/A</v>
      </c>
      <c r="FM1700" t="e">
        <v>#N/A</v>
      </c>
      <c r="FN1700" t="e">
        <v>#N/A</v>
      </c>
      <c r="FO1700" t="e">
        <v>#N/A</v>
      </c>
      <c r="FP1700" t="e">
        <v>#N/A</v>
      </c>
      <c r="FQ1700" t="e">
        <v>#N/A</v>
      </c>
      <c r="FR1700" t="e">
        <v>#N/A</v>
      </c>
      <c r="FS1700" t="e">
        <v>#N/A</v>
      </c>
      <c r="FT1700" t="e">
        <v>#N/A</v>
      </c>
      <c r="FU1700" t="e">
        <v>#N/A</v>
      </c>
      <c r="FV1700" t="e">
        <v>#N/A</v>
      </c>
      <c r="FW1700" t="e">
        <v>#N/A</v>
      </c>
      <c r="FX1700" t="e">
        <v>#N/A</v>
      </c>
      <c r="FY1700" t="e">
        <v>#N/A</v>
      </c>
      <c r="FZ1700" t="e">
        <v>#N/A</v>
      </c>
      <c r="GA1700" t="e">
        <v>#N/A</v>
      </c>
      <c r="GB1700" t="e">
        <v>#N/A</v>
      </c>
      <c r="GC1700" t="e">
        <v>#N/A</v>
      </c>
      <c r="GD1700" t="e">
        <v>#N/A</v>
      </c>
      <c r="GE1700" t="e">
        <v>#N/A</v>
      </c>
      <c r="GF1700" t="e">
        <v>#N/A</v>
      </c>
    </row>
    <row r="1701" spans="1:188" x14ac:dyDescent="0.2">
      <c r="A1701" t="s">
        <v>12739</v>
      </c>
      <c r="B1701" t="s">
        <v>12740</v>
      </c>
      <c r="C1701" t="s">
        <v>191</v>
      </c>
      <c r="D1701" t="s">
        <v>191</v>
      </c>
      <c r="E1701" t="s">
        <v>213</v>
      </c>
      <c r="F1701" t="s">
        <v>193</v>
      </c>
      <c r="G1701" t="s">
        <v>194</v>
      </c>
      <c r="H1701" t="s">
        <v>12741</v>
      </c>
      <c r="I1701" t="s">
        <v>12742</v>
      </c>
      <c r="J1701" t="s">
        <v>12743</v>
      </c>
      <c r="K1701" t="s">
        <v>198</v>
      </c>
      <c r="L1701" t="s">
        <v>199</v>
      </c>
      <c r="M1701" t="s">
        <v>199</v>
      </c>
      <c r="N1701" t="s">
        <v>199</v>
      </c>
      <c r="O1701" t="s">
        <v>199</v>
      </c>
      <c r="P1701">
        <v>9</v>
      </c>
      <c r="Q1701">
        <v>1</v>
      </c>
      <c r="R1701">
        <v>5</v>
      </c>
      <c r="S1701">
        <v>2</v>
      </c>
      <c r="T1701">
        <v>1</v>
      </c>
      <c r="U1701" t="s">
        <v>200</v>
      </c>
      <c r="V1701" t="s">
        <v>275</v>
      </c>
      <c r="W1701" t="s">
        <v>276</v>
      </c>
      <c r="X1701" t="s">
        <v>12744</v>
      </c>
      <c r="Y1701" t="s">
        <v>12745</v>
      </c>
      <c r="Z1701" t="s">
        <v>191</v>
      </c>
      <c r="AA1701" t="e">
        <v>#N/A</v>
      </c>
      <c r="AB1701" t="s">
        <v>12746</v>
      </c>
      <c r="AC1701" t="s">
        <v>1919</v>
      </c>
      <c r="AD1701" t="s">
        <v>12747</v>
      </c>
      <c r="AE1701" t="s">
        <v>264</v>
      </c>
      <c r="AF1701" t="s">
        <v>264</v>
      </c>
      <c r="AG1701">
        <v>0</v>
      </c>
      <c r="AH1701">
        <v>1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1</v>
      </c>
      <c r="AQ1701">
        <v>1</v>
      </c>
      <c r="AR1701">
        <v>3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2</v>
      </c>
      <c r="AY1701">
        <v>0</v>
      </c>
      <c r="AZ1701">
        <v>0</v>
      </c>
      <c r="BA1701">
        <v>1</v>
      </c>
      <c r="BB1701">
        <v>0</v>
      </c>
      <c r="BC1701">
        <v>0</v>
      </c>
      <c r="BD1701">
        <v>0</v>
      </c>
      <c r="BE1701" t="e">
        <v>#N/A</v>
      </c>
      <c r="BF1701" t="e">
        <v>#N/A</v>
      </c>
      <c r="BG1701" t="e">
        <v>#N/A</v>
      </c>
      <c r="BH1701" t="e">
        <v>#N/A</v>
      </c>
      <c r="BI1701" t="e">
        <v>#N/A</v>
      </c>
      <c r="BJ1701" t="e">
        <v>#N/A</v>
      </c>
      <c r="BK1701" t="e">
        <v>#N/A</v>
      </c>
      <c r="BL1701" t="e">
        <v>#N/A</v>
      </c>
      <c r="BM1701">
        <v>21.3034413410764</v>
      </c>
      <c r="BN1701" t="e">
        <v>#N/A</v>
      </c>
      <c r="BO1701" t="e">
        <v>#N/A</v>
      </c>
      <c r="BP1701" t="e">
        <v>#N/A</v>
      </c>
      <c r="BQ1701" t="e">
        <v>#N/A</v>
      </c>
      <c r="BR1701" t="e">
        <v>#N/A</v>
      </c>
      <c r="BS1701" t="e">
        <v>#N/A</v>
      </c>
      <c r="BT1701" t="e">
        <v>#N/A</v>
      </c>
      <c r="BU1701" t="e">
        <v>#N/A</v>
      </c>
      <c r="BV1701" t="e">
        <v>#N/A</v>
      </c>
      <c r="BW1701" t="e">
        <v>#N/A</v>
      </c>
      <c r="BX1701" t="e">
        <v>#N/A</v>
      </c>
      <c r="BY1701" t="e">
        <v>#N/A</v>
      </c>
      <c r="BZ1701" t="e">
        <v>#N/A</v>
      </c>
      <c r="CA1701" t="e">
        <v>#N/A</v>
      </c>
      <c r="CB1701" t="e">
        <v>#N/A</v>
      </c>
      <c r="CC1701" t="e">
        <v>#N/A</v>
      </c>
      <c r="CD1701" t="e">
        <v>#N/A</v>
      </c>
      <c r="CE1701" t="e">
        <v>#N/A</v>
      </c>
      <c r="CF1701" t="e">
        <v>#N/A</v>
      </c>
      <c r="CG1701" t="e">
        <v>#N/A</v>
      </c>
      <c r="CH1701" t="e">
        <v>#N/A</v>
      </c>
      <c r="CI1701" t="e">
        <v>#N/A</v>
      </c>
      <c r="CJ1701" t="e">
        <v>#N/A</v>
      </c>
      <c r="CK1701" t="e">
        <v>#N/A</v>
      </c>
      <c r="CL1701" t="e">
        <v>#N/A</v>
      </c>
      <c r="CM1701" t="e">
        <v>#N/A</v>
      </c>
      <c r="CN1701" t="e">
        <v>#N/A</v>
      </c>
      <c r="CO1701" t="e">
        <v>#N/A</v>
      </c>
      <c r="CP1701" t="e">
        <v>#N/A</v>
      </c>
      <c r="CQ1701" t="e">
        <v>#N/A</v>
      </c>
      <c r="CR1701" t="e">
        <v>#N/A</v>
      </c>
      <c r="CS1701" t="e">
        <v>#N/A</v>
      </c>
      <c r="CT1701" t="e">
        <v>#N/A</v>
      </c>
      <c r="CU1701" t="e">
        <v>#N/A</v>
      </c>
      <c r="CV1701" t="e">
        <v>#N/A</v>
      </c>
      <c r="CW1701" t="e">
        <v>#N/A</v>
      </c>
      <c r="CX1701" t="e">
        <v>#N/A</v>
      </c>
      <c r="CY1701" t="e">
        <v>#N/A</v>
      </c>
      <c r="CZ1701" t="e">
        <v>#N/A</v>
      </c>
      <c r="DA1701" t="e">
        <v>#N/A</v>
      </c>
      <c r="DB1701" t="e">
        <v>#N/A</v>
      </c>
      <c r="DC1701" t="e">
        <v>#N/A</v>
      </c>
      <c r="DD1701" t="e">
        <v>#N/A</v>
      </c>
      <c r="DE1701">
        <v>19.7594800425438</v>
      </c>
      <c r="DF1701" t="e">
        <v>#N/A</v>
      </c>
      <c r="DG1701" t="e">
        <v>#N/A</v>
      </c>
      <c r="DH1701" t="e">
        <v>#N/A</v>
      </c>
      <c r="DI1701" t="e">
        <v>#N/A</v>
      </c>
      <c r="DJ1701" t="e">
        <v>#N/A</v>
      </c>
      <c r="DK1701">
        <v>21.245820362930299</v>
      </c>
      <c r="DL1701" t="e">
        <v>#N/A</v>
      </c>
      <c r="DM1701" t="e">
        <v>#N/A</v>
      </c>
      <c r="DN1701">
        <v>19.9175230183086</v>
      </c>
      <c r="DO1701">
        <v>20.5180365961705</v>
      </c>
      <c r="DP1701" t="e">
        <v>#N/A</v>
      </c>
      <c r="DQ1701">
        <v>19.795213524911102</v>
      </c>
      <c r="DR1701" t="e">
        <v>#N/A</v>
      </c>
      <c r="DS1701" t="e">
        <v>#N/A</v>
      </c>
      <c r="DT1701" t="e">
        <v>#N/A</v>
      </c>
      <c r="DU1701" t="e">
        <v>#N/A</v>
      </c>
      <c r="DV1701" t="e">
        <v>#N/A</v>
      </c>
      <c r="DW1701" t="e">
        <v>#N/A</v>
      </c>
      <c r="DX1701" t="e">
        <v>#N/A</v>
      </c>
      <c r="DY1701" t="e">
        <v>#N/A</v>
      </c>
      <c r="DZ1701" t="e">
        <v>#N/A</v>
      </c>
      <c r="EA1701" t="e">
        <v>#N/A</v>
      </c>
      <c r="EB1701" t="e">
        <v>#N/A</v>
      </c>
      <c r="EC1701" t="e">
        <v>#N/A</v>
      </c>
      <c r="ED1701" t="e">
        <v>#N/A</v>
      </c>
      <c r="EE1701" t="e">
        <v>#N/A</v>
      </c>
      <c r="EF1701" t="e">
        <v>#N/A</v>
      </c>
      <c r="EG1701" t="e">
        <v>#N/A</v>
      </c>
      <c r="EH1701" t="e">
        <v>#N/A</v>
      </c>
      <c r="EI1701" t="e">
        <v>#N/A</v>
      </c>
      <c r="EJ1701" t="e">
        <v>#N/A</v>
      </c>
      <c r="EK1701" t="e">
        <v>#N/A</v>
      </c>
      <c r="EL1701" t="e">
        <v>#N/A</v>
      </c>
      <c r="EM1701" t="e">
        <v>#N/A</v>
      </c>
      <c r="EN1701" t="e">
        <v>#N/A</v>
      </c>
      <c r="EO1701" t="e">
        <v>#N/A</v>
      </c>
      <c r="EP1701" t="e">
        <v>#N/A</v>
      </c>
      <c r="EQ1701" t="e">
        <v>#N/A</v>
      </c>
      <c r="ER1701" t="e">
        <v>#N/A</v>
      </c>
      <c r="ES1701" t="e">
        <v>#N/A</v>
      </c>
      <c r="ET1701" t="e">
        <v>#N/A</v>
      </c>
      <c r="EU1701" t="e">
        <v>#N/A</v>
      </c>
      <c r="EV1701" t="e">
        <v>#N/A</v>
      </c>
      <c r="EW1701" t="e">
        <v>#N/A</v>
      </c>
      <c r="EX1701" t="e">
        <v>#N/A</v>
      </c>
      <c r="EY1701">
        <v>20.852997653749</v>
      </c>
      <c r="EZ1701">
        <v>20.473543372380199</v>
      </c>
      <c r="FA1701" t="e">
        <v>#N/A</v>
      </c>
      <c r="FB1701" t="e">
        <v>#N/A</v>
      </c>
      <c r="FC1701" t="e">
        <v>#N/A</v>
      </c>
      <c r="FD1701" t="e">
        <v>#N/A</v>
      </c>
      <c r="FE1701" t="e">
        <v>#N/A</v>
      </c>
      <c r="FF1701" t="e">
        <v>#N/A</v>
      </c>
      <c r="FG1701" t="e">
        <v>#N/A</v>
      </c>
      <c r="FH1701" t="e">
        <v>#N/A</v>
      </c>
      <c r="FI1701" t="e">
        <v>#N/A</v>
      </c>
      <c r="FJ1701" t="e">
        <v>#N/A</v>
      </c>
      <c r="FK1701" t="e">
        <v>#N/A</v>
      </c>
      <c r="FL1701" t="e">
        <v>#N/A</v>
      </c>
      <c r="FM1701" t="e">
        <v>#N/A</v>
      </c>
      <c r="FN1701" t="e">
        <v>#N/A</v>
      </c>
      <c r="FO1701" t="e">
        <v>#N/A</v>
      </c>
      <c r="FP1701">
        <v>20.295660538720501</v>
      </c>
      <c r="FQ1701" t="e">
        <v>#N/A</v>
      </c>
      <c r="FR1701" t="e">
        <v>#N/A</v>
      </c>
      <c r="FS1701" t="e">
        <v>#N/A</v>
      </c>
      <c r="FT1701" t="e">
        <v>#N/A</v>
      </c>
      <c r="FU1701" t="e">
        <v>#N/A</v>
      </c>
      <c r="FV1701" t="e">
        <v>#N/A</v>
      </c>
      <c r="FW1701" t="e">
        <v>#N/A</v>
      </c>
      <c r="FX1701" t="e">
        <v>#N/A</v>
      </c>
      <c r="FY1701" t="e">
        <v>#N/A</v>
      </c>
      <c r="FZ1701" t="e">
        <v>#N/A</v>
      </c>
      <c r="GA1701" t="e">
        <v>#N/A</v>
      </c>
      <c r="GB1701" t="e">
        <v>#N/A</v>
      </c>
      <c r="GC1701" t="e">
        <v>#N/A</v>
      </c>
      <c r="GD1701" t="e">
        <v>#N/A</v>
      </c>
      <c r="GE1701" t="e">
        <v>#N/A</v>
      </c>
      <c r="GF1701" t="e">
        <v>#N/A</v>
      </c>
    </row>
    <row r="1702" spans="1:188" x14ac:dyDescent="0.2">
      <c r="A1702" t="s">
        <v>12748</v>
      </c>
      <c r="B1702" t="s">
        <v>12749</v>
      </c>
      <c r="C1702" t="s">
        <v>191</v>
      </c>
      <c r="D1702" t="s">
        <v>191</v>
      </c>
      <c r="E1702" t="s">
        <v>213</v>
      </c>
      <c r="F1702" t="s">
        <v>193</v>
      </c>
      <c r="G1702" t="s">
        <v>194</v>
      </c>
      <c r="H1702" t="s">
        <v>12750</v>
      </c>
      <c r="I1702" t="s">
        <v>12751</v>
      </c>
      <c r="J1702" t="s">
        <v>12752</v>
      </c>
      <c r="K1702" t="s">
        <v>198</v>
      </c>
      <c r="L1702" t="s">
        <v>199</v>
      </c>
      <c r="M1702" t="s">
        <v>199</v>
      </c>
      <c r="N1702" t="s">
        <v>199</v>
      </c>
      <c r="O1702" t="s">
        <v>199</v>
      </c>
      <c r="P1702">
        <v>10</v>
      </c>
      <c r="Q1702">
        <v>7</v>
      </c>
      <c r="R1702">
        <v>2</v>
      </c>
      <c r="S1702">
        <v>0</v>
      </c>
      <c r="T1702">
        <v>1</v>
      </c>
      <c r="U1702" t="s">
        <v>200</v>
      </c>
      <c r="V1702" t="s">
        <v>201</v>
      </c>
      <c r="W1702" t="s">
        <v>202</v>
      </c>
      <c r="X1702" t="s">
        <v>12753</v>
      </c>
      <c r="Y1702" t="s">
        <v>191</v>
      </c>
      <c r="Z1702" t="s">
        <v>191</v>
      </c>
      <c r="AA1702" t="e">
        <v>#N/A</v>
      </c>
      <c r="AB1702" t="s">
        <v>191</v>
      </c>
      <c r="AC1702" t="s">
        <v>235</v>
      </c>
      <c r="AD1702" t="s">
        <v>191</v>
      </c>
      <c r="AE1702" t="s">
        <v>236</v>
      </c>
      <c r="AF1702" t="s">
        <v>191</v>
      </c>
      <c r="AG1702">
        <v>2</v>
      </c>
      <c r="AH1702">
        <v>0</v>
      </c>
      <c r="AI1702">
        <v>0</v>
      </c>
      <c r="AJ1702">
        <v>2</v>
      </c>
      <c r="AK1702">
        <v>2</v>
      </c>
      <c r="AL1702">
        <v>1</v>
      </c>
      <c r="AM1702">
        <v>1</v>
      </c>
      <c r="AN1702">
        <v>0</v>
      </c>
      <c r="AO1702">
        <v>0</v>
      </c>
      <c r="AP1702">
        <v>1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1</v>
      </c>
      <c r="BD1702">
        <v>0</v>
      </c>
      <c r="BE1702" t="e">
        <v>#N/A</v>
      </c>
      <c r="BF1702" t="e">
        <v>#N/A</v>
      </c>
      <c r="BG1702" t="e">
        <v>#N/A</v>
      </c>
      <c r="BH1702">
        <v>23.145366363836899</v>
      </c>
      <c r="BI1702">
        <v>21.833806397477399</v>
      </c>
      <c r="BJ1702" t="e">
        <v>#N/A</v>
      </c>
      <c r="BK1702" t="e">
        <v>#N/A</v>
      </c>
      <c r="BL1702" t="e">
        <v>#N/A</v>
      </c>
      <c r="BM1702" t="e">
        <v>#N/A</v>
      </c>
      <c r="BN1702" t="e">
        <v>#N/A</v>
      </c>
      <c r="BO1702" t="e">
        <v>#N/A</v>
      </c>
      <c r="BP1702" t="e">
        <v>#N/A</v>
      </c>
      <c r="BQ1702" t="e">
        <v>#N/A</v>
      </c>
      <c r="BR1702" t="e">
        <v>#N/A</v>
      </c>
      <c r="BS1702" t="e">
        <v>#N/A</v>
      </c>
      <c r="BT1702" t="e">
        <v>#N/A</v>
      </c>
      <c r="BU1702" t="e">
        <v>#N/A</v>
      </c>
      <c r="BV1702" t="e">
        <v>#N/A</v>
      </c>
      <c r="BW1702" t="e">
        <v>#N/A</v>
      </c>
      <c r="BX1702" t="e">
        <v>#N/A</v>
      </c>
      <c r="BY1702" t="e">
        <v>#N/A</v>
      </c>
      <c r="BZ1702">
        <v>22.737784331117101</v>
      </c>
      <c r="CA1702">
        <v>22.229731356701301</v>
      </c>
      <c r="CB1702" t="e">
        <v>#N/A</v>
      </c>
      <c r="CC1702" t="e">
        <v>#N/A</v>
      </c>
      <c r="CD1702" t="e">
        <v>#N/A</v>
      </c>
      <c r="CE1702">
        <v>22.386639584114398</v>
      </c>
      <c r="CF1702" t="e">
        <v>#N/A</v>
      </c>
      <c r="CG1702" t="e">
        <v>#N/A</v>
      </c>
      <c r="CH1702">
        <v>20.643216431033601</v>
      </c>
      <c r="CI1702" t="e">
        <v>#N/A</v>
      </c>
      <c r="CJ1702" t="e">
        <v>#N/A</v>
      </c>
      <c r="CK1702" t="e">
        <v>#N/A</v>
      </c>
      <c r="CL1702">
        <v>23.050633712898801</v>
      </c>
      <c r="CM1702" t="e">
        <v>#N/A</v>
      </c>
      <c r="CN1702" t="e">
        <v>#N/A</v>
      </c>
      <c r="CO1702" t="e">
        <v>#N/A</v>
      </c>
      <c r="CP1702">
        <v>21.5961839424338</v>
      </c>
      <c r="CQ1702" t="e">
        <v>#N/A</v>
      </c>
      <c r="CR1702" t="e">
        <v>#N/A</v>
      </c>
      <c r="CS1702" t="e">
        <v>#N/A</v>
      </c>
      <c r="CT1702" t="e">
        <v>#N/A</v>
      </c>
      <c r="CU1702" t="e">
        <v>#N/A</v>
      </c>
      <c r="CV1702" t="e">
        <v>#N/A</v>
      </c>
      <c r="CW1702" t="e">
        <v>#N/A</v>
      </c>
      <c r="CX1702" t="e">
        <v>#N/A</v>
      </c>
      <c r="CY1702" t="e">
        <v>#N/A</v>
      </c>
      <c r="CZ1702" t="e">
        <v>#N/A</v>
      </c>
      <c r="DA1702" t="e">
        <v>#N/A</v>
      </c>
      <c r="DB1702" t="e">
        <v>#N/A</v>
      </c>
      <c r="DC1702" t="e">
        <v>#N/A</v>
      </c>
      <c r="DD1702" t="e">
        <v>#N/A</v>
      </c>
      <c r="DE1702" t="e">
        <v>#N/A</v>
      </c>
      <c r="DF1702" t="e">
        <v>#N/A</v>
      </c>
      <c r="DG1702">
        <v>22.8212139787471</v>
      </c>
      <c r="DH1702" t="e">
        <v>#N/A</v>
      </c>
      <c r="DI1702" t="e">
        <v>#N/A</v>
      </c>
      <c r="DJ1702" t="e">
        <v>#N/A</v>
      </c>
      <c r="DK1702" t="e">
        <v>#N/A</v>
      </c>
      <c r="DL1702" t="e">
        <v>#N/A</v>
      </c>
      <c r="DM1702" t="e">
        <v>#N/A</v>
      </c>
      <c r="DN1702" t="e">
        <v>#N/A</v>
      </c>
      <c r="DO1702" t="e">
        <v>#N/A</v>
      </c>
      <c r="DP1702" t="e">
        <v>#N/A</v>
      </c>
      <c r="DQ1702" t="e">
        <v>#N/A</v>
      </c>
      <c r="DR1702" t="e">
        <v>#N/A</v>
      </c>
      <c r="DS1702" t="e">
        <v>#N/A</v>
      </c>
      <c r="DT1702" t="e">
        <v>#N/A</v>
      </c>
      <c r="DU1702" t="e">
        <v>#N/A</v>
      </c>
      <c r="DV1702" t="e">
        <v>#N/A</v>
      </c>
      <c r="DW1702" t="e">
        <v>#N/A</v>
      </c>
      <c r="DX1702" t="e">
        <v>#N/A</v>
      </c>
      <c r="DY1702" t="e">
        <v>#N/A</v>
      </c>
      <c r="DZ1702" t="e">
        <v>#N/A</v>
      </c>
      <c r="EA1702" t="e">
        <v>#N/A</v>
      </c>
      <c r="EB1702" t="e">
        <v>#N/A</v>
      </c>
      <c r="EC1702" t="e">
        <v>#N/A</v>
      </c>
      <c r="ED1702" t="e">
        <v>#N/A</v>
      </c>
      <c r="EE1702" t="e">
        <v>#N/A</v>
      </c>
      <c r="EF1702" t="e">
        <v>#N/A</v>
      </c>
      <c r="EG1702" t="e">
        <v>#N/A</v>
      </c>
      <c r="EH1702" t="e">
        <v>#N/A</v>
      </c>
      <c r="EI1702" t="e">
        <v>#N/A</v>
      </c>
      <c r="EJ1702" t="e">
        <v>#N/A</v>
      </c>
      <c r="EK1702" t="e">
        <v>#N/A</v>
      </c>
      <c r="EL1702" t="e">
        <v>#N/A</v>
      </c>
      <c r="EM1702" t="e">
        <v>#N/A</v>
      </c>
      <c r="EN1702" t="e">
        <v>#N/A</v>
      </c>
      <c r="EO1702" t="e">
        <v>#N/A</v>
      </c>
      <c r="EP1702" t="e">
        <v>#N/A</v>
      </c>
      <c r="EQ1702" t="e">
        <v>#N/A</v>
      </c>
      <c r="ER1702" t="e">
        <v>#N/A</v>
      </c>
      <c r="ES1702" t="e">
        <v>#N/A</v>
      </c>
      <c r="ET1702" t="e">
        <v>#N/A</v>
      </c>
      <c r="EU1702" t="e">
        <v>#N/A</v>
      </c>
      <c r="EV1702" t="e">
        <v>#N/A</v>
      </c>
      <c r="EW1702" t="e">
        <v>#N/A</v>
      </c>
      <c r="EX1702" t="e">
        <v>#N/A</v>
      </c>
      <c r="EY1702" t="e">
        <v>#N/A</v>
      </c>
      <c r="EZ1702" t="e">
        <v>#N/A</v>
      </c>
      <c r="FA1702" t="e">
        <v>#N/A</v>
      </c>
      <c r="FB1702" t="e">
        <v>#N/A</v>
      </c>
      <c r="FC1702" t="e">
        <v>#N/A</v>
      </c>
      <c r="FD1702" t="e">
        <v>#N/A</v>
      </c>
      <c r="FE1702" t="e">
        <v>#N/A</v>
      </c>
      <c r="FF1702" t="e">
        <v>#N/A</v>
      </c>
      <c r="FG1702" t="e">
        <v>#N/A</v>
      </c>
      <c r="FH1702" t="e">
        <v>#N/A</v>
      </c>
      <c r="FI1702" t="e">
        <v>#N/A</v>
      </c>
      <c r="FJ1702" t="e">
        <v>#N/A</v>
      </c>
      <c r="FK1702" t="e">
        <v>#N/A</v>
      </c>
      <c r="FL1702" t="e">
        <v>#N/A</v>
      </c>
      <c r="FM1702" t="e">
        <v>#N/A</v>
      </c>
      <c r="FN1702" t="e">
        <v>#N/A</v>
      </c>
      <c r="FO1702" t="e">
        <v>#N/A</v>
      </c>
      <c r="FP1702" t="e">
        <v>#N/A</v>
      </c>
      <c r="FQ1702" t="e">
        <v>#N/A</v>
      </c>
      <c r="FR1702" t="e">
        <v>#N/A</v>
      </c>
      <c r="FS1702" t="e">
        <v>#N/A</v>
      </c>
      <c r="FT1702" t="e">
        <v>#N/A</v>
      </c>
      <c r="FU1702" t="e">
        <v>#N/A</v>
      </c>
      <c r="FV1702" t="e">
        <v>#N/A</v>
      </c>
      <c r="FW1702" t="e">
        <v>#N/A</v>
      </c>
      <c r="FX1702" t="e">
        <v>#N/A</v>
      </c>
      <c r="FY1702">
        <v>22.4423092651408</v>
      </c>
      <c r="FZ1702" t="e">
        <v>#N/A</v>
      </c>
      <c r="GA1702" t="e">
        <v>#N/A</v>
      </c>
      <c r="GB1702" t="e">
        <v>#N/A</v>
      </c>
      <c r="GC1702" t="e">
        <v>#N/A</v>
      </c>
      <c r="GD1702" t="e">
        <v>#N/A</v>
      </c>
      <c r="GE1702" t="e">
        <v>#N/A</v>
      </c>
      <c r="GF1702" t="e">
        <v>#N/A</v>
      </c>
    </row>
    <row r="1703" spans="1:188" x14ac:dyDescent="0.2">
      <c r="A1703" t="s">
        <v>12754</v>
      </c>
      <c r="B1703" t="s">
        <v>12755</v>
      </c>
      <c r="C1703" t="s">
        <v>191</v>
      </c>
      <c r="D1703" t="s">
        <v>191</v>
      </c>
      <c r="E1703" t="s">
        <v>213</v>
      </c>
      <c r="F1703" t="s">
        <v>193</v>
      </c>
      <c r="G1703" t="s">
        <v>194</v>
      </c>
      <c r="H1703" t="s">
        <v>12756</v>
      </c>
      <c r="I1703" t="s">
        <v>12757</v>
      </c>
      <c r="J1703" t="s">
        <v>12758</v>
      </c>
      <c r="K1703" t="s">
        <v>308</v>
      </c>
      <c r="L1703" t="s">
        <v>290</v>
      </c>
      <c r="M1703" t="s">
        <v>309</v>
      </c>
      <c r="N1703" t="s">
        <v>474</v>
      </c>
      <c r="O1703" t="s">
        <v>474</v>
      </c>
      <c r="P1703">
        <v>64</v>
      </c>
      <c r="Q1703">
        <v>11</v>
      </c>
      <c r="R1703">
        <v>17</v>
      </c>
      <c r="S1703">
        <v>26</v>
      </c>
      <c r="T1703">
        <v>10</v>
      </c>
      <c r="U1703" t="s">
        <v>200</v>
      </c>
      <c r="V1703" t="s">
        <v>275</v>
      </c>
      <c r="W1703" t="s">
        <v>276</v>
      </c>
      <c r="X1703" t="s">
        <v>12759</v>
      </c>
      <c r="Y1703" t="s">
        <v>12760</v>
      </c>
      <c r="Z1703" t="s">
        <v>191</v>
      </c>
      <c r="AA1703" t="s">
        <v>12761</v>
      </c>
      <c r="AB1703" t="s">
        <v>12762</v>
      </c>
      <c r="AC1703" t="s">
        <v>415</v>
      </c>
      <c r="AD1703" t="s">
        <v>12763</v>
      </c>
      <c r="AE1703" t="s">
        <v>340</v>
      </c>
      <c r="AF1703" t="s">
        <v>340</v>
      </c>
      <c r="AG1703">
        <v>1</v>
      </c>
      <c r="AH1703">
        <v>2</v>
      </c>
      <c r="AI1703">
        <v>0</v>
      </c>
      <c r="AJ1703">
        <v>2</v>
      </c>
      <c r="AK1703">
        <v>3</v>
      </c>
      <c r="AL1703">
        <v>3</v>
      </c>
      <c r="AM1703">
        <v>5</v>
      </c>
      <c r="AN1703">
        <v>3</v>
      </c>
      <c r="AO1703">
        <v>1</v>
      </c>
      <c r="AP1703">
        <v>3</v>
      </c>
      <c r="AQ1703">
        <v>2</v>
      </c>
      <c r="AR1703">
        <v>3</v>
      </c>
      <c r="AS1703">
        <v>3</v>
      </c>
      <c r="AT1703">
        <v>5</v>
      </c>
      <c r="AU1703">
        <v>5</v>
      </c>
      <c r="AV1703">
        <v>3</v>
      </c>
      <c r="AW1703">
        <v>5</v>
      </c>
      <c r="AX1703">
        <v>5</v>
      </c>
      <c r="AY1703">
        <v>1</v>
      </c>
      <c r="AZ1703">
        <v>3</v>
      </c>
      <c r="BA1703">
        <v>1</v>
      </c>
      <c r="BB1703">
        <v>1</v>
      </c>
      <c r="BC1703">
        <v>2</v>
      </c>
      <c r="BD1703">
        <v>2</v>
      </c>
      <c r="BE1703" t="e">
        <v>#N/A</v>
      </c>
      <c r="BF1703">
        <v>23.440767313691101</v>
      </c>
      <c r="BG1703" t="e">
        <v>#N/A</v>
      </c>
      <c r="BH1703" t="e">
        <v>#N/A</v>
      </c>
      <c r="BI1703" t="e">
        <v>#N/A</v>
      </c>
      <c r="BJ1703" t="e">
        <v>#N/A</v>
      </c>
      <c r="BK1703">
        <v>23.305272080346299</v>
      </c>
      <c r="BL1703" t="e">
        <v>#N/A</v>
      </c>
      <c r="BM1703" t="e">
        <v>#N/A</v>
      </c>
      <c r="BN1703" t="e">
        <v>#N/A</v>
      </c>
      <c r="BO1703">
        <v>23.3110974725486</v>
      </c>
      <c r="BP1703" t="e">
        <v>#N/A</v>
      </c>
      <c r="BQ1703" t="e">
        <v>#N/A</v>
      </c>
      <c r="BR1703" t="e">
        <v>#N/A</v>
      </c>
      <c r="BS1703" t="e">
        <v>#N/A</v>
      </c>
      <c r="BT1703" t="e">
        <v>#N/A</v>
      </c>
      <c r="BU1703" t="e">
        <v>#N/A</v>
      </c>
      <c r="BV1703" t="e">
        <v>#N/A</v>
      </c>
      <c r="BW1703" t="e">
        <v>#N/A</v>
      </c>
      <c r="BX1703" t="e">
        <v>#N/A</v>
      </c>
      <c r="BY1703" t="e">
        <v>#N/A</v>
      </c>
      <c r="BZ1703">
        <v>23.559437258507</v>
      </c>
      <c r="CA1703">
        <v>22.720510442710498</v>
      </c>
      <c r="CB1703" t="e">
        <v>#N/A</v>
      </c>
      <c r="CC1703">
        <v>23.134057373360498</v>
      </c>
      <c r="CD1703">
        <v>22.7414305760677</v>
      </c>
      <c r="CE1703">
        <v>22.9543764809485</v>
      </c>
      <c r="CF1703" t="e">
        <v>#N/A</v>
      </c>
      <c r="CG1703" t="e">
        <v>#N/A</v>
      </c>
      <c r="CH1703" t="e">
        <v>#N/A</v>
      </c>
      <c r="CI1703" t="e">
        <v>#N/A</v>
      </c>
      <c r="CJ1703">
        <v>23.382716493931898</v>
      </c>
      <c r="CK1703">
        <v>23.6117149977553</v>
      </c>
      <c r="CL1703" t="e">
        <v>#N/A</v>
      </c>
      <c r="CM1703">
        <v>22.854628160416301</v>
      </c>
      <c r="CN1703" t="e">
        <v>#N/A</v>
      </c>
      <c r="CO1703">
        <v>23.497313238959599</v>
      </c>
      <c r="CP1703">
        <v>23.381885449331499</v>
      </c>
      <c r="CQ1703">
        <v>23.772847754182301</v>
      </c>
      <c r="CR1703">
        <v>24.112698146225501</v>
      </c>
      <c r="CS1703">
        <v>23.4066185604899</v>
      </c>
      <c r="CT1703" t="e">
        <v>#N/A</v>
      </c>
      <c r="CU1703">
        <v>23.7123061478758</v>
      </c>
      <c r="CV1703" t="e">
        <v>#N/A</v>
      </c>
      <c r="CW1703">
        <v>23.688488621869201</v>
      </c>
      <c r="CX1703">
        <v>23.211105265791002</v>
      </c>
      <c r="CY1703" t="e">
        <v>#N/A</v>
      </c>
      <c r="CZ1703" t="e">
        <v>#N/A</v>
      </c>
      <c r="DA1703" t="e">
        <v>#N/A</v>
      </c>
      <c r="DB1703" t="e">
        <v>#N/A</v>
      </c>
      <c r="DC1703">
        <v>24.623363252449799</v>
      </c>
      <c r="DD1703">
        <v>23.6682702621803</v>
      </c>
      <c r="DE1703">
        <v>22.533901159607399</v>
      </c>
      <c r="DF1703" t="e">
        <v>#N/A</v>
      </c>
      <c r="DG1703" t="e">
        <v>#N/A</v>
      </c>
      <c r="DH1703">
        <v>22.933556540523501</v>
      </c>
      <c r="DI1703" t="e">
        <v>#N/A</v>
      </c>
      <c r="DJ1703" t="e">
        <v>#N/A</v>
      </c>
      <c r="DK1703">
        <v>23.202104068387101</v>
      </c>
      <c r="DL1703" t="e">
        <v>#N/A</v>
      </c>
      <c r="DM1703">
        <v>23.4790873958543</v>
      </c>
      <c r="DN1703" t="e">
        <v>#N/A</v>
      </c>
      <c r="DO1703">
        <v>21.971076605404999</v>
      </c>
      <c r="DP1703">
        <v>22.439636410412799</v>
      </c>
      <c r="DQ1703">
        <v>22.824916499033701</v>
      </c>
      <c r="DR1703" t="e">
        <v>#N/A</v>
      </c>
      <c r="DS1703">
        <v>23.781704761963599</v>
      </c>
      <c r="DT1703">
        <v>23.735477187830501</v>
      </c>
      <c r="DU1703" t="e">
        <v>#N/A</v>
      </c>
      <c r="DV1703" t="e">
        <v>#N/A</v>
      </c>
      <c r="DW1703" t="e">
        <v>#N/A</v>
      </c>
      <c r="DX1703">
        <v>23.706243391652698</v>
      </c>
      <c r="DY1703">
        <v>24.119098055566401</v>
      </c>
      <c r="DZ1703">
        <v>23.742054549097698</v>
      </c>
      <c r="EA1703">
        <v>23.9196946289841</v>
      </c>
      <c r="EB1703" t="e">
        <v>#N/A</v>
      </c>
      <c r="EC1703">
        <v>23.735611412439301</v>
      </c>
      <c r="ED1703">
        <v>23.226756017286299</v>
      </c>
      <c r="EE1703">
        <v>23.696997033728302</v>
      </c>
      <c r="EF1703">
        <v>23.581923800666399</v>
      </c>
      <c r="EG1703" t="e">
        <v>#N/A</v>
      </c>
      <c r="EH1703">
        <v>23.452734807229401</v>
      </c>
      <c r="EI1703">
        <v>22.674375799078899</v>
      </c>
      <c r="EJ1703">
        <v>23.336654006216001</v>
      </c>
      <c r="EK1703" t="e">
        <v>#N/A</v>
      </c>
      <c r="EL1703">
        <v>23.572753015039702</v>
      </c>
      <c r="EM1703">
        <v>22.643916448682599</v>
      </c>
      <c r="EN1703" t="e">
        <v>#N/A</v>
      </c>
      <c r="EO1703" t="e">
        <v>#N/A</v>
      </c>
      <c r="EP1703">
        <v>22.891226155243402</v>
      </c>
      <c r="EQ1703">
        <v>23.463942867401201</v>
      </c>
      <c r="ER1703">
        <v>23.376311110820001</v>
      </c>
      <c r="ES1703">
        <v>23.0270569008546</v>
      </c>
      <c r="ET1703">
        <v>23.009742822875499</v>
      </c>
      <c r="EU1703">
        <v>23.905232206759401</v>
      </c>
      <c r="EV1703" t="e">
        <v>#N/A</v>
      </c>
      <c r="EW1703">
        <v>24.021493787079901</v>
      </c>
      <c r="EX1703">
        <v>22.923830210734099</v>
      </c>
      <c r="EY1703">
        <v>23.167919259155401</v>
      </c>
      <c r="EZ1703" t="e">
        <v>#N/A</v>
      </c>
      <c r="FA1703">
        <v>23.993632339614301</v>
      </c>
      <c r="FB1703">
        <v>23.6462372844491</v>
      </c>
      <c r="FC1703" t="e">
        <v>#N/A</v>
      </c>
      <c r="FD1703">
        <v>22.852738513244098</v>
      </c>
      <c r="FE1703" t="e">
        <v>#N/A</v>
      </c>
      <c r="FF1703" t="e">
        <v>#N/A</v>
      </c>
      <c r="FG1703" t="e">
        <v>#N/A</v>
      </c>
      <c r="FH1703">
        <v>24.197615465258298</v>
      </c>
      <c r="FI1703">
        <v>23.367682486163901</v>
      </c>
      <c r="FJ1703">
        <v>24.183410854776401</v>
      </c>
      <c r="FK1703" t="e">
        <v>#N/A</v>
      </c>
      <c r="FL1703" t="e">
        <v>#N/A</v>
      </c>
      <c r="FM1703" t="e">
        <v>#N/A</v>
      </c>
      <c r="FN1703" t="e">
        <v>#N/A</v>
      </c>
      <c r="FO1703">
        <v>23.783081540404801</v>
      </c>
      <c r="FP1703" t="e">
        <v>#N/A</v>
      </c>
      <c r="FQ1703" t="e">
        <v>#N/A</v>
      </c>
      <c r="FR1703" t="e">
        <v>#N/A</v>
      </c>
      <c r="FS1703" t="e">
        <v>#N/A</v>
      </c>
      <c r="FT1703">
        <v>24.1413446315402</v>
      </c>
      <c r="FU1703" t="e">
        <v>#N/A</v>
      </c>
      <c r="FV1703" t="e">
        <v>#N/A</v>
      </c>
      <c r="FW1703">
        <v>23.821096340156199</v>
      </c>
      <c r="FX1703" t="e">
        <v>#N/A</v>
      </c>
      <c r="FY1703">
        <v>23.2541252173848</v>
      </c>
      <c r="FZ1703" t="e">
        <v>#N/A</v>
      </c>
      <c r="GA1703" t="e">
        <v>#N/A</v>
      </c>
      <c r="GB1703">
        <v>23.016402347926999</v>
      </c>
      <c r="GC1703" t="e">
        <v>#N/A</v>
      </c>
      <c r="GD1703" t="e">
        <v>#N/A</v>
      </c>
      <c r="GE1703">
        <v>23.968462369969799</v>
      </c>
      <c r="GF1703" t="e">
        <v>#N/A</v>
      </c>
    </row>
    <row r="1704" spans="1:188" x14ac:dyDescent="0.2">
      <c r="A1704" t="s">
        <v>12754</v>
      </c>
      <c r="B1704" t="s">
        <v>12764</v>
      </c>
      <c r="C1704" t="s">
        <v>191</v>
      </c>
      <c r="D1704" t="s">
        <v>191</v>
      </c>
      <c r="E1704" t="s">
        <v>213</v>
      </c>
      <c r="F1704" t="s">
        <v>193</v>
      </c>
      <c r="G1704" t="s">
        <v>194</v>
      </c>
      <c r="H1704" t="s">
        <v>12765</v>
      </c>
      <c r="I1704" t="s">
        <v>12766</v>
      </c>
      <c r="J1704" t="s">
        <v>12767</v>
      </c>
      <c r="K1704" t="s">
        <v>198</v>
      </c>
      <c r="L1704" t="s">
        <v>199</v>
      </c>
      <c r="M1704" t="s">
        <v>199</v>
      </c>
      <c r="N1704" t="s">
        <v>199</v>
      </c>
      <c r="O1704" t="s">
        <v>199</v>
      </c>
      <c r="P1704">
        <v>12</v>
      </c>
      <c r="Q1704">
        <v>11</v>
      </c>
      <c r="R1704">
        <v>1</v>
      </c>
      <c r="S1704">
        <v>0</v>
      </c>
      <c r="T1704">
        <v>0</v>
      </c>
      <c r="U1704" t="s">
        <v>200</v>
      </c>
      <c r="V1704" t="s">
        <v>275</v>
      </c>
      <c r="W1704" t="s">
        <v>276</v>
      </c>
      <c r="X1704" t="s">
        <v>12759</v>
      </c>
      <c r="Y1704" t="s">
        <v>12760</v>
      </c>
      <c r="Z1704" t="s">
        <v>191</v>
      </c>
      <c r="AA1704" t="s">
        <v>12761</v>
      </c>
      <c r="AB1704" t="s">
        <v>12762</v>
      </c>
      <c r="AC1704" t="s">
        <v>415</v>
      </c>
      <c r="AD1704" t="s">
        <v>12763</v>
      </c>
      <c r="AE1704" t="s">
        <v>340</v>
      </c>
      <c r="AF1704" t="s">
        <v>340</v>
      </c>
      <c r="AG1704">
        <v>1</v>
      </c>
      <c r="AH1704">
        <v>0</v>
      </c>
      <c r="AI1704">
        <v>3</v>
      </c>
      <c r="AJ1704">
        <v>3</v>
      </c>
      <c r="AK1704">
        <v>3</v>
      </c>
      <c r="AL1704">
        <v>1</v>
      </c>
      <c r="AM1704">
        <v>0</v>
      </c>
      <c r="AN1704">
        <v>0</v>
      </c>
      <c r="AO1704">
        <v>0</v>
      </c>
      <c r="AP1704">
        <v>0</v>
      </c>
      <c r="AQ1704">
        <v>0</v>
      </c>
      <c r="AR1704">
        <v>1</v>
      </c>
      <c r="AS1704">
        <v>0</v>
      </c>
      <c r="AT1704">
        <v>0</v>
      </c>
      <c r="AU1704">
        <v>0</v>
      </c>
      <c r="AV1704">
        <v>0</v>
      </c>
      <c r="AW1704">
        <v>0</v>
      </c>
      <c r="AX1704">
        <v>0</v>
      </c>
      <c r="AY1704">
        <v>0</v>
      </c>
      <c r="AZ1704">
        <v>0</v>
      </c>
      <c r="BA1704">
        <v>0</v>
      </c>
      <c r="BB1704">
        <v>0</v>
      </c>
      <c r="BC1704">
        <v>0</v>
      </c>
      <c r="BD1704">
        <v>0</v>
      </c>
      <c r="BE1704" t="e">
        <v>#N/A</v>
      </c>
      <c r="BF1704" t="e">
        <v>#N/A</v>
      </c>
      <c r="BG1704">
        <v>23.1385041978868</v>
      </c>
      <c r="BH1704" t="e">
        <v>#N/A</v>
      </c>
      <c r="BI1704" t="e">
        <v>#N/A</v>
      </c>
      <c r="BJ1704" t="e">
        <v>#N/A</v>
      </c>
      <c r="BK1704" t="e">
        <v>#N/A</v>
      </c>
      <c r="BL1704" t="e">
        <v>#N/A</v>
      </c>
      <c r="BM1704" t="e">
        <v>#N/A</v>
      </c>
      <c r="BN1704" t="e">
        <v>#N/A</v>
      </c>
      <c r="BO1704" t="e">
        <v>#N/A</v>
      </c>
      <c r="BP1704" t="e">
        <v>#N/A</v>
      </c>
      <c r="BQ1704">
        <v>24.5040916817312</v>
      </c>
      <c r="BR1704">
        <v>23.697188474923301</v>
      </c>
      <c r="BS1704" t="e">
        <v>#N/A</v>
      </c>
      <c r="BT1704" t="e">
        <v>#N/A</v>
      </c>
      <c r="BU1704" t="e">
        <v>#N/A</v>
      </c>
      <c r="BV1704">
        <v>23.724187241147298</v>
      </c>
      <c r="BW1704" t="e">
        <v>#N/A</v>
      </c>
      <c r="BX1704">
        <v>23.451292118281501</v>
      </c>
      <c r="BY1704">
        <v>24.598382280303198</v>
      </c>
      <c r="BZ1704" t="e">
        <v>#N/A</v>
      </c>
      <c r="CA1704" t="e">
        <v>#N/A</v>
      </c>
      <c r="CB1704">
        <v>22.664570658652799</v>
      </c>
      <c r="CC1704" t="e">
        <v>#N/A</v>
      </c>
      <c r="CD1704">
        <v>22.819458623850402</v>
      </c>
      <c r="CE1704">
        <v>23.495500370736199</v>
      </c>
      <c r="CF1704" t="e">
        <v>#N/A</v>
      </c>
      <c r="CG1704" t="e">
        <v>#N/A</v>
      </c>
      <c r="CH1704">
        <v>23.095941483562999</v>
      </c>
      <c r="CI1704" t="e">
        <v>#N/A</v>
      </c>
      <c r="CJ1704" t="e">
        <v>#N/A</v>
      </c>
      <c r="CK1704" t="e">
        <v>#N/A</v>
      </c>
      <c r="CL1704" t="e">
        <v>#N/A</v>
      </c>
      <c r="CM1704" t="e">
        <v>#N/A</v>
      </c>
      <c r="CN1704">
        <v>23.247070999881501</v>
      </c>
      <c r="CO1704" t="e">
        <v>#N/A</v>
      </c>
      <c r="CP1704" t="e">
        <v>#N/A</v>
      </c>
      <c r="CQ1704" t="e">
        <v>#N/A</v>
      </c>
      <c r="CR1704" t="e">
        <v>#N/A</v>
      </c>
      <c r="CS1704" t="e">
        <v>#N/A</v>
      </c>
      <c r="CT1704" t="e">
        <v>#N/A</v>
      </c>
      <c r="CU1704" t="e">
        <v>#N/A</v>
      </c>
      <c r="CV1704" t="e">
        <v>#N/A</v>
      </c>
      <c r="CW1704" t="e">
        <v>#N/A</v>
      </c>
      <c r="CX1704" t="e">
        <v>#N/A</v>
      </c>
      <c r="CY1704" t="e">
        <v>#N/A</v>
      </c>
      <c r="CZ1704" t="e">
        <v>#N/A</v>
      </c>
      <c r="DA1704" t="e">
        <v>#N/A</v>
      </c>
      <c r="DB1704" t="e">
        <v>#N/A</v>
      </c>
      <c r="DC1704" t="e">
        <v>#N/A</v>
      </c>
      <c r="DD1704" t="e">
        <v>#N/A</v>
      </c>
      <c r="DE1704" t="e">
        <v>#N/A</v>
      </c>
      <c r="DF1704" t="e">
        <v>#N/A</v>
      </c>
      <c r="DG1704" t="e">
        <v>#N/A</v>
      </c>
      <c r="DH1704" t="e">
        <v>#N/A</v>
      </c>
      <c r="DI1704" t="e">
        <v>#N/A</v>
      </c>
      <c r="DJ1704" t="e">
        <v>#N/A</v>
      </c>
      <c r="DK1704" t="e">
        <v>#N/A</v>
      </c>
      <c r="DL1704" t="e">
        <v>#N/A</v>
      </c>
      <c r="DM1704" t="e">
        <v>#N/A</v>
      </c>
      <c r="DN1704" t="e">
        <v>#N/A</v>
      </c>
      <c r="DO1704" t="e">
        <v>#N/A</v>
      </c>
      <c r="DP1704" t="e">
        <v>#N/A</v>
      </c>
      <c r="DQ1704" t="e">
        <v>#N/A</v>
      </c>
      <c r="DR1704">
        <v>24.701451881800502</v>
      </c>
      <c r="DS1704" t="e">
        <v>#N/A</v>
      </c>
      <c r="DT1704" t="e">
        <v>#N/A</v>
      </c>
      <c r="DU1704" t="e">
        <v>#N/A</v>
      </c>
      <c r="DV1704" t="e">
        <v>#N/A</v>
      </c>
      <c r="DW1704" t="e">
        <v>#N/A</v>
      </c>
      <c r="DX1704" t="e">
        <v>#N/A</v>
      </c>
      <c r="DY1704" t="e">
        <v>#N/A</v>
      </c>
      <c r="DZ1704" t="e">
        <v>#N/A</v>
      </c>
      <c r="EA1704" t="e">
        <v>#N/A</v>
      </c>
      <c r="EB1704" t="e">
        <v>#N/A</v>
      </c>
      <c r="EC1704" t="e">
        <v>#N/A</v>
      </c>
      <c r="ED1704" t="e">
        <v>#N/A</v>
      </c>
      <c r="EE1704" t="e">
        <v>#N/A</v>
      </c>
      <c r="EF1704" t="e">
        <v>#N/A</v>
      </c>
      <c r="EG1704" t="e">
        <v>#N/A</v>
      </c>
      <c r="EH1704" t="e">
        <v>#N/A</v>
      </c>
      <c r="EI1704" t="e">
        <v>#N/A</v>
      </c>
      <c r="EJ1704" t="e">
        <v>#N/A</v>
      </c>
      <c r="EK1704" t="e">
        <v>#N/A</v>
      </c>
      <c r="EL1704" t="e">
        <v>#N/A</v>
      </c>
      <c r="EM1704" t="e">
        <v>#N/A</v>
      </c>
      <c r="EN1704" t="e">
        <v>#N/A</v>
      </c>
      <c r="EO1704" t="e">
        <v>#N/A</v>
      </c>
      <c r="EP1704" t="e">
        <v>#N/A</v>
      </c>
      <c r="EQ1704" t="e">
        <v>#N/A</v>
      </c>
      <c r="ER1704" t="e">
        <v>#N/A</v>
      </c>
      <c r="ES1704" t="e">
        <v>#N/A</v>
      </c>
      <c r="ET1704" t="e">
        <v>#N/A</v>
      </c>
      <c r="EU1704" t="e">
        <v>#N/A</v>
      </c>
      <c r="EV1704" t="e">
        <v>#N/A</v>
      </c>
      <c r="EW1704" t="e">
        <v>#N/A</v>
      </c>
      <c r="EX1704" t="e">
        <v>#N/A</v>
      </c>
      <c r="EY1704" t="e">
        <v>#N/A</v>
      </c>
      <c r="EZ1704" t="e">
        <v>#N/A</v>
      </c>
      <c r="FA1704" t="e">
        <v>#N/A</v>
      </c>
      <c r="FB1704" t="e">
        <v>#N/A</v>
      </c>
      <c r="FC1704" t="e">
        <v>#N/A</v>
      </c>
      <c r="FD1704" t="e">
        <v>#N/A</v>
      </c>
      <c r="FE1704" t="e">
        <v>#N/A</v>
      </c>
      <c r="FF1704" t="e">
        <v>#N/A</v>
      </c>
      <c r="FG1704" t="e">
        <v>#N/A</v>
      </c>
      <c r="FH1704" t="e">
        <v>#N/A</v>
      </c>
      <c r="FI1704" t="e">
        <v>#N/A</v>
      </c>
      <c r="FJ1704" t="e">
        <v>#N/A</v>
      </c>
      <c r="FK1704" t="e">
        <v>#N/A</v>
      </c>
      <c r="FL1704" t="e">
        <v>#N/A</v>
      </c>
      <c r="FM1704" t="e">
        <v>#N/A</v>
      </c>
      <c r="FN1704" t="e">
        <v>#N/A</v>
      </c>
      <c r="FO1704" t="e">
        <v>#N/A</v>
      </c>
      <c r="FP1704" t="e">
        <v>#N/A</v>
      </c>
      <c r="FQ1704" t="e">
        <v>#N/A</v>
      </c>
      <c r="FR1704" t="e">
        <v>#N/A</v>
      </c>
      <c r="FS1704" t="e">
        <v>#N/A</v>
      </c>
      <c r="FT1704" t="e">
        <v>#N/A</v>
      </c>
      <c r="FU1704" t="e">
        <v>#N/A</v>
      </c>
      <c r="FV1704" t="e">
        <v>#N/A</v>
      </c>
      <c r="FW1704" t="e">
        <v>#N/A</v>
      </c>
      <c r="FX1704" t="e">
        <v>#N/A</v>
      </c>
      <c r="FY1704" t="e">
        <v>#N/A</v>
      </c>
      <c r="FZ1704" t="e">
        <v>#N/A</v>
      </c>
      <c r="GA1704" t="e">
        <v>#N/A</v>
      </c>
      <c r="GB1704" t="e">
        <v>#N/A</v>
      </c>
      <c r="GC1704" t="e">
        <v>#N/A</v>
      </c>
      <c r="GD1704" t="e">
        <v>#N/A</v>
      </c>
      <c r="GE1704" t="e">
        <v>#N/A</v>
      </c>
      <c r="GF1704" t="e">
        <v>#N/A</v>
      </c>
    </row>
    <row r="1705" spans="1:188" x14ac:dyDescent="0.2">
      <c r="A1705" t="s">
        <v>12768</v>
      </c>
      <c r="B1705" t="s">
        <v>12770</v>
      </c>
      <c r="C1705" t="s">
        <v>377</v>
      </c>
      <c r="D1705" t="s">
        <v>12769</v>
      </c>
      <c r="E1705" t="s">
        <v>213</v>
      </c>
      <c r="F1705" t="s">
        <v>193</v>
      </c>
      <c r="G1705" t="s">
        <v>194</v>
      </c>
      <c r="H1705" t="s">
        <v>12771</v>
      </c>
      <c r="I1705" t="s">
        <v>12772</v>
      </c>
      <c r="J1705" t="s">
        <v>12773</v>
      </c>
      <c r="K1705" t="s">
        <v>198</v>
      </c>
      <c r="L1705" t="s">
        <v>199</v>
      </c>
      <c r="M1705" t="s">
        <v>199</v>
      </c>
      <c r="N1705" t="s">
        <v>199</v>
      </c>
      <c r="O1705" t="s">
        <v>199</v>
      </c>
      <c r="P1705">
        <v>1</v>
      </c>
      <c r="Q1705">
        <v>1</v>
      </c>
      <c r="R1705">
        <v>0</v>
      </c>
      <c r="S1705">
        <v>0</v>
      </c>
      <c r="T1705">
        <v>0</v>
      </c>
      <c r="U1705" t="s">
        <v>383</v>
      </c>
      <c r="V1705" t="s">
        <v>12774</v>
      </c>
      <c r="W1705" t="s">
        <v>12775</v>
      </c>
      <c r="X1705" t="s">
        <v>12776</v>
      </c>
      <c r="Y1705" t="s">
        <v>12777</v>
      </c>
      <c r="Z1705" t="s">
        <v>191</v>
      </c>
      <c r="AA1705" t="e">
        <v>#N/A</v>
      </c>
      <c r="AB1705" t="s">
        <v>3785</v>
      </c>
      <c r="AC1705" t="s">
        <v>6211</v>
      </c>
      <c r="AD1705" t="s">
        <v>12778</v>
      </c>
      <c r="AE1705" t="s">
        <v>708</v>
      </c>
      <c r="AF1705" t="s">
        <v>708</v>
      </c>
      <c r="AG1705">
        <v>1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 t="e">
        <v>#N/A</v>
      </c>
      <c r="BF1705" t="e">
        <v>#N/A</v>
      </c>
      <c r="BG1705" t="e">
        <v>#N/A</v>
      </c>
      <c r="BH1705" t="e">
        <v>#N/A</v>
      </c>
      <c r="BI1705" t="e">
        <v>#N/A</v>
      </c>
      <c r="BJ1705">
        <v>21.487889342552698</v>
      </c>
      <c r="BK1705" t="e">
        <v>#N/A</v>
      </c>
      <c r="BL1705" t="e">
        <v>#N/A</v>
      </c>
      <c r="BM1705" t="e">
        <v>#N/A</v>
      </c>
      <c r="BN1705" t="e">
        <v>#N/A</v>
      </c>
      <c r="BO1705" t="e">
        <v>#N/A</v>
      </c>
      <c r="BP1705" t="e">
        <v>#N/A</v>
      </c>
      <c r="BQ1705" t="e">
        <v>#N/A</v>
      </c>
      <c r="BR1705" t="e">
        <v>#N/A</v>
      </c>
      <c r="BS1705" t="e">
        <v>#N/A</v>
      </c>
      <c r="BT1705" t="e">
        <v>#N/A</v>
      </c>
      <c r="BU1705" t="e">
        <v>#N/A</v>
      </c>
      <c r="BV1705" t="e">
        <v>#N/A</v>
      </c>
      <c r="BW1705" t="e">
        <v>#N/A</v>
      </c>
      <c r="BX1705" t="e">
        <v>#N/A</v>
      </c>
      <c r="BY1705" t="e">
        <v>#N/A</v>
      </c>
      <c r="BZ1705" t="e">
        <v>#N/A</v>
      </c>
      <c r="CA1705" t="e">
        <v>#N/A</v>
      </c>
      <c r="CB1705" t="e">
        <v>#N/A</v>
      </c>
      <c r="CC1705" t="e">
        <v>#N/A</v>
      </c>
      <c r="CD1705" t="e">
        <v>#N/A</v>
      </c>
      <c r="CE1705" t="e">
        <v>#N/A</v>
      </c>
      <c r="CF1705" t="e">
        <v>#N/A</v>
      </c>
      <c r="CG1705" t="e">
        <v>#N/A</v>
      </c>
      <c r="CH1705" t="e">
        <v>#N/A</v>
      </c>
      <c r="CI1705" t="e">
        <v>#N/A</v>
      </c>
      <c r="CJ1705" t="e">
        <v>#N/A</v>
      </c>
      <c r="CK1705" t="e">
        <v>#N/A</v>
      </c>
      <c r="CL1705" t="e">
        <v>#N/A</v>
      </c>
      <c r="CM1705" t="e">
        <v>#N/A</v>
      </c>
      <c r="CN1705" t="e">
        <v>#N/A</v>
      </c>
      <c r="CO1705" t="e">
        <v>#N/A</v>
      </c>
      <c r="CP1705" t="e">
        <v>#N/A</v>
      </c>
      <c r="CQ1705" t="e">
        <v>#N/A</v>
      </c>
      <c r="CR1705" t="e">
        <v>#N/A</v>
      </c>
      <c r="CS1705" t="e">
        <v>#N/A</v>
      </c>
      <c r="CT1705" t="e">
        <v>#N/A</v>
      </c>
      <c r="CU1705" t="e">
        <v>#N/A</v>
      </c>
      <c r="CV1705" t="e">
        <v>#N/A</v>
      </c>
      <c r="CW1705" t="e">
        <v>#N/A</v>
      </c>
      <c r="CX1705" t="e">
        <v>#N/A</v>
      </c>
      <c r="CY1705" t="e">
        <v>#N/A</v>
      </c>
      <c r="CZ1705" t="e">
        <v>#N/A</v>
      </c>
      <c r="DA1705" t="e">
        <v>#N/A</v>
      </c>
      <c r="DB1705" t="e">
        <v>#N/A</v>
      </c>
      <c r="DC1705" t="e">
        <v>#N/A</v>
      </c>
      <c r="DD1705" t="e">
        <v>#N/A</v>
      </c>
      <c r="DE1705" t="e">
        <v>#N/A</v>
      </c>
      <c r="DF1705" t="e">
        <v>#N/A</v>
      </c>
      <c r="DG1705" t="e">
        <v>#N/A</v>
      </c>
      <c r="DH1705" t="e">
        <v>#N/A</v>
      </c>
      <c r="DI1705" t="e">
        <v>#N/A</v>
      </c>
      <c r="DJ1705" t="e">
        <v>#N/A</v>
      </c>
      <c r="DK1705" t="e">
        <v>#N/A</v>
      </c>
      <c r="DL1705" t="e">
        <v>#N/A</v>
      </c>
      <c r="DM1705" t="e">
        <v>#N/A</v>
      </c>
      <c r="DN1705" t="e">
        <v>#N/A</v>
      </c>
      <c r="DO1705" t="e">
        <v>#N/A</v>
      </c>
      <c r="DP1705" t="e">
        <v>#N/A</v>
      </c>
      <c r="DQ1705" t="e">
        <v>#N/A</v>
      </c>
      <c r="DR1705" t="e">
        <v>#N/A</v>
      </c>
      <c r="DS1705" t="e">
        <v>#N/A</v>
      </c>
      <c r="DT1705" t="e">
        <v>#N/A</v>
      </c>
      <c r="DU1705" t="e">
        <v>#N/A</v>
      </c>
      <c r="DV1705" t="e">
        <v>#N/A</v>
      </c>
      <c r="DW1705" t="e">
        <v>#N/A</v>
      </c>
      <c r="DX1705" t="e">
        <v>#N/A</v>
      </c>
      <c r="DY1705" t="e">
        <v>#N/A</v>
      </c>
      <c r="DZ1705" t="e">
        <v>#N/A</v>
      </c>
      <c r="EA1705" t="e">
        <v>#N/A</v>
      </c>
      <c r="EB1705" t="e">
        <v>#N/A</v>
      </c>
      <c r="EC1705" t="e">
        <v>#N/A</v>
      </c>
      <c r="ED1705" t="e">
        <v>#N/A</v>
      </c>
      <c r="EE1705" t="e">
        <v>#N/A</v>
      </c>
      <c r="EF1705" t="e">
        <v>#N/A</v>
      </c>
      <c r="EG1705" t="e">
        <v>#N/A</v>
      </c>
      <c r="EH1705" t="e">
        <v>#N/A</v>
      </c>
      <c r="EI1705" t="e">
        <v>#N/A</v>
      </c>
      <c r="EJ1705" t="e">
        <v>#N/A</v>
      </c>
      <c r="EK1705" t="e">
        <v>#N/A</v>
      </c>
      <c r="EL1705" t="e">
        <v>#N/A</v>
      </c>
      <c r="EM1705" t="e">
        <v>#N/A</v>
      </c>
      <c r="EN1705" t="e">
        <v>#N/A</v>
      </c>
      <c r="EO1705" t="e">
        <v>#N/A</v>
      </c>
      <c r="EP1705" t="e">
        <v>#N/A</v>
      </c>
      <c r="EQ1705" t="e">
        <v>#N/A</v>
      </c>
      <c r="ER1705" t="e">
        <v>#N/A</v>
      </c>
      <c r="ES1705" t="e">
        <v>#N/A</v>
      </c>
      <c r="ET1705" t="e">
        <v>#N/A</v>
      </c>
      <c r="EU1705" t="e">
        <v>#N/A</v>
      </c>
      <c r="EV1705" t="e">
        <v>#N/A</v>
      </c>
      <c r="EW1705" t="e">
        <v>#N/A</v>
      </c>
      <c r="EX1705" t="e">
        <v>#N/A</v>
      </c>
      <c r="EY1705" t="e">
        <v>#N/A</v>
      </c>
      <c r="EZ1705" t="e">
        <v>#N/A</v>
      </c>
      <c r="FA1705" t="e">
        <v>#N/A</v>
      </c>
      <c r="FB1705" t="e">
        <v>#N/A</v>
      </c>
      <c r="FC1705" t="e">
        <v>#N/A</v>
      </c>
      <c r="FD1705" t="e">
        <v>#N/A</v>
      </c>
      <c r="FE1705" t="e">
        <v>#N/A</v>
      </c>
      <c r="FF1705" t="e">
        <v>#N/A</v>
      </c>
      <c r="FG1705" t="e">
        <v>#N/A</v>
      </c>
      <c r="FH1705" t="e">
        <v>#N/A</v>
      </c>
      <c r="FI1705" t="e">
        <v>#N/A</v>
      </c>
      <c r="FJ1705" t="e">
        <v>#N/A</v>
      </c>
      <c r="FK1705" t="e">
        <v>#N/A</v>
      </c>
      <c r="FL1705" t="e">
        <v>#N/A</v>
      </c>
      <c r="FM1705" t="e">
        <v>#N/A</v>
      </c>
      <c r="FN1705" t="e">
        <v>#N/A</v>
      </c>
      <c r="FO1705" t="e">
        <v>#N/A</v>
      </c>
      <c r="FP1705" t="e">
        <v>#N/A</v>
      </c>
      <c r="FQ1705" t="e">
        <v>#N/A</v>
      </c>
      <c r="FR1705" t="e">
        <v>#N/A</v>
      </c>
      <c r="FS1705" t="e">
        <v>#N/A</v>
      </c>
      <c r="FT1705" t="e">
        <v>#N/A</v>
      </c>
      <c r="FU1705" t="e">
        <v>#N/A</v>
      </c>
      <c r="FV1705" t="e">
        <v>#N/A</v>
      </c>
      <c r="FW1705" t="e">
        <v>#N/A</v>
      </c>
      <c r="FX1705" t="e">
        <v>#N/A</v>
      </c>
      <c r="FY1705" t="e">
        <v>#N/A</v>
      </c>
      <c r="FZ1705" t="e">
        <v>#N/A</v>
      </c>
      <c r="GA1705" t="e">
        <v>#N/A</v>
      </c>
      <c r="GB1705" t="e">
        <v>#N/A</v>
      </c>
      <c r="GC1705" t="e">
        <v>#N/A</v>
      </c>
      <c r="GD1705" t="e">
        <v>#N/A</v>
      </c>
      <c r="GE1705" t="e">
        <v>#N/A</v>
      </c>
      <c r="GF1705" t="e">
        <v>#N/A</v>
      </c>
    </row>
    <row r="1706" spans="1:188" x14ac:dyDescent="0.2">
      <c r="A1706" t="s">
        <v>12779</v>
      </c>
      <c r="B1706" t="s">
        <v>12781</v>
      </c>
      <c r="C1706" t="s">
        <v>377</v>
      </c>
      <c r="D1706" t="s">
        <v>12780</v>
      </c>
      <c r="E1706" t="s">
        <v>213</v>
      </c>
      <c r="F1706" t="s">
        <v>285</v>
      </c>
      <c r="G1706" t="s">
        <v>194</v>
      </c>
      <c r="H1706" t="s">
        <v>12782</v>
      </c>
      <c r="I1706" t="s">
        <v>12783</v>
      </c>
      <c r="J1706" t="s">
        <v>12784</v>
      </c>
      <c r="K1706" t="s">
        <v>198</v>
      </c>
      <c r="L1706" t="s">
        <v>199</v>
      </c>
      <c r="M1706" t="s">
        <v>199</v>
      </c>
      <c r="N1706" t="s">
        <v>199</v>
      </c>
      <c r="O1706" t="s">
        <v>199</v>
      </c>
      <c r="P1706">
        <v>24</v>
      </c>
      <c r="Q1706">
        <v>7</v>
      </c>
      <c r="R1706">
        <v>1</v>
      </c>
      <c r="S1706">
        <v>15</v>
      </c>
      <c r="T1706">
        <v>1</v>
      </c>
      <c r="U1706" t="s">
        <v>383</v>
      </c>
      <c r="V1706" t="s">
        <v>12774</v>
      </c>
      <c r="W1706" t="s">
        <v>12775</v>
      </c>
      <c r="X1706" t="s">
        <v>12785</v>
      </c>
      <c r="Y1706" t="s">
        <v>12786</v>
      </c>
      <c r="Z1706" t="s">
        <v>191</v>
      </c>
      <c r="AA1706" t="e">
        <v>#N/A</v>
      </c>
      <c r="AB1706" t="s">
        <v>3785</v>
      </c>
      <c r="AC1706" t="s">
        <v>6211</v>
      </c>
      <c r="AD1706" t="s">
        <v>12787</v>
      </c>
      <c r="AE1706" t="s">
        <v>227</v>
      </c>
      <c r="AF1706" t="s">
        <v>228</v>
      </c>
      <c r="AG1706">
        <v>0</v>
      </c>
      <c r="AH1706">
        <v>0</v>
      </c>
      <c r="AI1706">
        <v>3</v>
      </c>
      <c r="AJ1706">
        <v>2</v>
      </c>
      <c r="AK1706">
        <v>0</v>
      </c>
      <c r="AL1706">
        <v>2</v>
      </c>
      <c r="AM1706">
        <v>0</v>
      </c>
      <c r="AN1706">
        <v>0</v>
      </c>
      <c r="AO1706">
        <v>0</v>
      </c>
      <c r="AP1706">
        <v>1</v>
      </c>
      <c r="AQ1706">
        <v>0</v>
      </c>
      <c r="AR1706">
        <v>0</v>
      </c>
      <c r="AS1706">
        <v>2</v>
      </c>
      <c r="AT1706">
        <v>0</v>
      </c>
      <c r="AU1706">
        <v>0</v>
      </c>
      <c r="AV1706">
        <v>3</v>
      </c>
      <c r="AW1706">
        <v>4</v>
      </c>
      <c r="AX1706">
        <v>6</v>
      </c>
      <c r="AY1706">
        <v>0</v>
      </c>
      <c r="AZ1706">
        <v>1</v>
      </c>
      <c r="BA1706">
        <v>0</v>
      </c>
      <c r="BB1706">
        <v>0</v>
      </c>
      <c r="BC1706">
        <v>0</v>
      </c>
      <c r="BD1706">
        <v>0</v>
      </c>
      <c r="BE1706" t="e">
        <v>#N/A</v>
      </c>
      <c r="BF1706" t="e">
        <v>#N/A</v>
      </c>
      <c r="BG1706" t="e">
        <v>#N/A</v>
      </c>
      <c r="BH1706" t="e">
        <v>#N/A</v>
      </c>
      <c r="BI1706" t="e">
        <v>#N/A</v>
      </c>
      <c r="BJ1706" t="e">
        <v>#N/A</v>
      </c>
      <c r="BK1706" t="e">
        <v>#N/A</v>
      </c>
      <c r="BL1706" t="e">
        <v>#N/A</v>
      </c>
      <c r="BM1706" t="e">
        <v>#N/A</v>
      </c>
      <c r="BN1706" t="e">
        <v>#N/A</v>
      </c>
      <c r="BO1706" t="e">
        <v>#N/A</v>
      </c>
      <c r="BP1706" t="e">
        <v>#N/A</v>
      </c>
      <c r="BQ1706">
        <v>21.708658997502202</v>
      </c>
      <c r="BR1706" t="e">
        <v>#N/A</v>
      </c>
      <c r="BS1706" t="e">
        <v>#N/A</v>
      </c>
      <c r="BT1706" t="e">
        <v>#N/A</v>
      </c>
      <c r="BU1706">
        <v>22.099081778680699</v>
      </c>
      <c r="BV1706">
        <v>22.487683921174799</v>
      </c>
      <c r="BW1706" t="e">
        <v>#N/A</v>
      </c>
      <c r="BX1706">
        <v>21.3920924818106</v>
      </c>
      <c r="BY1706" t="e">
        <v>#N/A</v>
      </c>
      <c r="BZ1706" t="e">
        <v>#N/A</v>
      </c>
      <c r="CA1706">
        <v>21.816864032159199</v>
      </c>
      <c r="CB1706" t="e">
        <v>#N/A</v>
      </c>
      <c r="CC1706" t="e">
        <v>#N/A</v>
      </c>
      <c r="CD1706" t="e">
        <v>#N/A</v>
      </c>
      <c r="CE1706" t="e">
        <v>#N/A</v>
      </c>
      <c r="CF1706" t="e">
        <v>#N/A</v>
      </c>
      <c r="CG1706" t="e">
        <v>#N/A</v>
      </c>
      <c r="CH1706" t="e">
        <v>#N/A</v>
      </c>
      <c r="CI1706" t="e">
        <v>#N/A</v>
      </c>
      <c r="CJ1706">
        <v>23.028777863798901</v>
      </c>
      <c r="CK1706" t="e">
        <v>#N/A</v>
      </c>
      <c r="CL1706" t="e">
        <v>#N/A</v>
      </c>
      <c r="CM1706" t="e">
        <v>#N/A</v>
      </c>
      <c r="CN1706">
        <v>22.108471348810799</v>
      </c>
      <c r="CO1706" t="e">
        <v>#N/A</v>
      </c>
      <c r="CP1706" t="e">
        <v>#N/A</v>
      </c>
      <c r="CQ1706" t="e">
        <v>#N/A</v>
      </c>
      <c r="CR1706" t="e">
        <v>#N/A</v>
      </c>
      <c r="CS1706" t="e">
        <v>#N/A</v>
      </c>
      <c r="CT1706" t="e">
        <v>#N/A</v>
      </c>
      <c r="CU1706" t="e">
        <v>#N/A</v>
      </c>
      <c r="CV1706" t="e">
        <v>#N/A</v>
      </c>
      <c r="CW1706" t="e">
        <v>#N/A</v>
      </c>
      <c r="CX1706" t="e">
        <v>#N/A</v>
      </c>
      <c r="CY1706" t="e">
        <v>#N/A</v>
      </c>
      <c r="CZ1706" t="e">
        <v>#N/A</v>
      </c>
      <c r="DA1706" t="e">
        <v>#N/A</v>
      </c>
      <c r="DB1706" t="e">
        <v>#N/A</v>
      </c>
      <c r="DC1706" t="e">
        <v>#N/A</v>
      </c>
      <c r="DD1706" t="e">
        <v>#N/A</v>
      </c>
      <c r="DE1706">
        <v>21.224432588705401</v>
      </c>
      <c r="DF1706" t="e">
        <v>#N/A</v>
      </c>
      <c r="DG1706" t="e">
        <v>#N/A</v>
      </c>
      <c r="DH1706" t="e">
        <v>#N/A</v>
      </c>
      <c r="DI1706" t="e">
        <v>#N/A</v>
      </c>
      <c r="DJ1706" t="e">
        <v>#N/A</v>
      </c>
      <c r="DK1706" t="e">
        <v>#N/A</v>
      </c>
      <c r="DL1706" t="e">
        <v>#N/A</v>
      </c>
      <c r="DM1706" t="e">
        <v>#N/A</v>
      </c>
      <c r="DN1706" t="e">
        <v>#N/A</v>
      </c>
      <c r="DO1706" t="e">
        <v>#N/A</v>
      </c>
      <c r="DP1706" t="e">
        <v>#N/A</v>
      </c>
      <c r="DQ1706" t="e">
        <v>#N/A</v>
      </c>
      <c r="DR1706" t="e">
        <v>#N/A</v>
      </c>
      <c r="DS1706">
        <v>23.113109953499201</v>
      </c>
      <c r="DT1706">
        <v>23.336383643841799</v>
      </c>
      <c r="DU1706" t="e">
        <v>#N/A</v>
      </c>
      <c r="DV1706" t="e">
        <v>#N/A</v>
      </c>
      <c r="DW1706" t="e">
        <v>#N/A</v>
      </c>
      <c r="DX1706" t="e">
        <v>#N/A</v>
      </c>
      <c r="DY1706" t="e">
        <v>#N/A</v>
      </c>
      <c r="DZ1706" t="e">
        <v>#N/A</v>
      </c>
      <c r="EA1706" t="e">
        <v>#N/A</v>
      </c>
      <c r="EB1706" t="e">
        <v>#N/A</v>
      </c>
      <c r="EC1706" t="e">
        <v>#N/A</v>
      </c>
      <c r="ED1706" t="e">
        <v>#N/A</v>
      </c>
      <c r="EE1706" t="e">
        <v>#N/A</v>
      </c>
      <c r="EF1706" t="e">
        <v>#N/A</v>
      </c>
      <c r="EG1706" t="e">
        <v>#N/A</v>
      </c>
      <c r="EH1706" t="e">
        <v>#N/A</v>
      </c>
      <c r="EI1706" t="e">
        <v>#N/A</v>
      </c>
      <c r="EJ1706" t="e">
        <v>#N/A</v>
      </c>
      <c r="EK1706" t="e">
        <v>#N/A</v>
      </c>
      <c r="EL1706" t="e">
        <v>#N/A</v>
      </c>
      <c r="EM1706">
        <v>20.9983591567511</v>
      </c>
      <c r="EN1706">
        <v>22.1510190046594</v>
      </c>
      <c r="EO1706">
        <v>22.817863208979901</v>
      </c>
      <c r="EP1706" t="e">
        <v>#N/A</v>
      </c>
      <c r="EQ1706">
        <v>23.0552771108268</v>
      </c>
      <c r="ER1706">
        <v>23.217140053588</v>
      </c>
      <c r="ES1706">
        <v>20.972698781403601</v>
      </c>
      <c r="ET1706" t="e">
        <v>#N/A</v>
      </c>
      <c r="EU1706">
        <v>23.088896829960699</v>
      </c>
      <c r="EV1706" t="e">
        <v>#N/A</v>
      </c>
      <c r="EW1706">
        <v>22.380176285640701</v>
      </c>
      <c r="EX1706">
        <v>22.4658486091923</v>
      </c>
      <c r="EY1706">
        <v>22.8599484066401</v>
      </c>
      <c r="EZ1706">
        <v>22.569361715760799</v>
      </c>
      <c r="FA1706">
        <v>22.984492071832999</v>
      </c>
      <c r="FB1706">
        <v>22.693470539056801</v>
      </c>
      <c r="FC1706" t="e">
        <v>#N/A</v>
      </c>
      <c r="FD1706" t="e">
        <v>#N/A</v>
      </c>
      <c r="FE1706" t="e">
        <v>#N/A</v>
      </c>
      <c r="FF1706" t="e">
        <v>#N/A</v>
      </c>
      <c r="FG1706" t="e">
        <v>#N/A</v>
      </c>
      <c r="FH1706" t="e">
        <v>#N/A</v>
      </c>
      <c r="FI1706">
        <v>22.7455045873253</v>
      </c>
      <c r="FJ1706" t="e">
        <v>#N/A</v>
      </c>
      <c r="FK1706" t="e">
        <v>#N/A</v>
      </c>
      <c r="FL1706" t="e">
        <v>#N/A</v>
      </c>
      <c r="FM1706" t="e">
        <v>#N/A</v>
      </c>
      <c r="FN1706" t="e">
        <v>#N/A</v>
      </c>
      <c r="FO1706" t="e">
        <v>#N/A</v>
      </c>
      <c r="FP1706" t="e">
        <v>#N/A</v>
      </c>
      <c r="FQ1706" t="e">
        <v>#N/A</v>
      </c>
      <c r="FR1706" t="e">
        <v>#N/A</v>
      </c>
      <c r="FS1706" t="e">
        <v>#N/A</v>
      </c>
      <c r="FT1706" t="e">
        <v>#N/A</v>
      </c>
      <c r="FU1706" t="e">
        <v>#N/A</v>
      </c>
      <c r="FV1706" t="e">
        <v>#N/A</v>
      </c>
      <c r="FW1706" t="e">
        <v>#N/A</v>
      </c>
      <c r="FX1706" t="e">
        <v>#N/A</v>
      </c>
      <c r="FY1706" t="e">
        <v>#N/A</v>
      </c>
      <c r="FZ1706" t="e">
        <v>#N/A</v>
      </c>
      <c r="GA1706" t="e">
        <v>#N/A</v>
      </c>
      <c r="GB1706" t="e">
        <v>#N/A</v>
      </c>
      <c r="GC1706" t="e">
        <v>#N/A</v>
      </c>
      <c r="GD1706" t="e">
        <v>#N/A</v>
      </c>
      <c r="GE1706" t="e">
        <v>#N/A</v>
      </c>
      <c r="GF1706" t="e">
        <v>#N/A</v>
      </c>
    </row>
    <row r="1707" spans="1:188" x14ac:dyDescent="0.2">
      <c r="A1707" t="s">
        <v>12779</v>
      </c>
      <c r="B1707" t="s">
        <v>12788</v>
      </c>
      <c r="C1707" t="s">
        <v>377</v>
      </c>
      <c r="D1707" t="s">
        <v>12780</v>
      </c>
      <c r="E1707" t="s">
        <v>213</v>
      </c>
      <c r="F1707" t="s">
        <v>285</v>
      </c>
      <c r="G1707" t="s">
        <v>194</v>
      </c>
      <c r="H1707" t="s">
        <v>12789</v>
      </c>
      <c r="I1707" t="s">
        <v>12790</v>
      </c>
      <c r="J1707" t="s">
        <v>12791</v>
      </c>
      <c r="K1707" t="s">
        <v>5119</v>
      </c>
      <c r="L1707" t="s">
        <v>474</v>
      </c>
      <c r="M1707" t="s">
        <v>474</v>
      </c>
      <c r="N1707" t="s">
        <v>309</v>
      </c>
      <c r="O1707" t="s">
        <v>274</v>
      </c>
      <c r="P1707">
        <v>102</v>
      </c>
      <c r="Q1707">
        <v>25</v>
      </c>
      <c r="R1707">
        <v>21</v>
      </c>
      <c r="S1707">
        <v>35</v>
      </c>
      <c r="T1707">
        <v>21</v>
      </c>
      <c r="U1707" t="s">
        <v>383</v>
      </c>
      <c r="V1707" t="s">
        <v>12774</v>
      </c>
      <c r="W1707" t="s">
        <v>12775</v>
      </c>
      <c r="X1707" t="s">
        <v>12785</v>
      </c>
      <c r="Y1707" t="s">
        <v>12786</v>
      </c>
      <c r="Z1707" t="s">
        <v>191</v>
      </c>
      <c r="AA1707" t="e">
        <v>#N/A</v>
      </c>
      <c r="AB1707" t="s">
        <v>3785</v>
      </c>
      <c r="AC1707" t="s">
        <v>6211</v>
      </c>
      <c r="AD1707" t="s">
        <v>12787</v>
      </c>
      <c r="AE1707" t="s">
        <v>227</v>
      </c>
      <c r="AF1707" t="s">
        <v>228</v>
      </c>
      <c r="AG1707">
        <v>5</v>
      </c>
      <c r="AH1707">
        <v>4</v>
      </c>
      <c r="AI1707">
        <v>6</v>
      </c>
      <c r="AJ1707">
        <v>3</v>
      </c>
      <c r="AK1707">
        <v>4</v>
      </c>
      <c r="AL1707">
        <v>3</v>
      </c>
      <c r="AM1707">
        <v>3</v>
      </c>
      <c r="AN1707">
        <v>3</v>
      </c>
      <c r="AO1707">
        <v>5</v>
      </c>
      <c r="AP1707">
        <v>4</v>
      </c>
      <c r="AQ1707">
        <v>3</v>
      </c>
      <c r="AR1707">
        <v>3</v>
      </c>
      <c r="AS1707">
        <v>6</v>
      </c>
      <c r="AT1707">
        <v>5</v>
      </c>
      <c r="AU1707">
        <v>6</v>
      </c>
      <c r="AV1707">
        <v>6</v>
      </c>
      <c r="AW1707">
        <v>6</v>
      </c>
      <c r="AX1707">
        <v>6</v>
      </c>
      <c r="AY1707">
        <v>4</v>
      </c>
      <c r="AZ1707">
        <v>3</v>
      </c>
      <c r="BA1707">
        <v>5</v>
      </c>
      <c r="BB1707">
        <v>1</v>
      </c>
      <c r="BC1707">
        <v>3</v>
      </c>
      <c r="BD1707">
        <v>5</v>
      </c>
      <c r="BE1707">
        <v>24.112037474174599</v>
      </c>
      <c r="BF1707">
        <v>23.362087413678601</v>
      </c>
      <c r="BG1707">
        <v>23.642337414326999</v>
      </c>
      <c r="BH1707" t="e">
        <v>#N/A</v>
      </c>
      <c r="BI1707">
        <v>22.233606852922101</v>
      </c>
      <c r="BJ1707">
        <v>22.838246619547199</v>
      </c>
      <c r="BK1707" t="e">
        <v>#N/A</v>
      </c>
      <c r="BL1707" t="e">
        <v>#N/A</v>
      </c>
      <c r="BM1707">
        <v>23.9259631587291</v>
      </c>
      <c r="BN1707">
        <v>22.873098768484301</v>
      </c>
      <c r="BO1707">
        <v>23.4879752346326</v>
      </c>
      <c r="BP1707">
        <v>22.333858008566601</v>
      </c>
      <c r="BQ1707">
        <v>22.871667600668399</v>
      </c>
      <c r="BR1707">
        <v>23.298071576439899</v>
      </c>
      <c r="BS1707">
        <v>23.289302401840999</v>
      </c>
      <c r="BT1707">
        <v>23.484346583903601</v>
      </c>
      <c r="BU1707">
        <v>23.732168279279801</v>
      </c>
      <c r="BV1707">
        <v>22.470314428276701</v>
      </c>
      <c r="BW1707" t="e">
        <v>#N/A</v>
      </c>
      <c r="BX1707">
        <v>22.4804183413932</v>
      </c>
      <c r="BY1707" t="e">
        <v>#N/A</v>
      </c>
      <c r="BZ1707" t="e">
        <v>#N/A</v>
      </c>
      <c r="CA1707">
        <v>22.255137759323201</v>
      </c>
      <c r="CB1707">
        <v>22.832975932456598</v>
      </c>
      <c r="CC1707">
        <v>23.5019743234622</v>
      </c>
      <c r="CD1707">
        <v>23.018141778288499</v>
      </c>
      <c r="CE1707">
        <v>22.1786689890254</v>
      </c>
      <c r="CF1707" t="e">
        <v>#N/A</v>
      </c>
      <c r="CG1707">
        <v>23.555942764398001</v>
      </c>
      <c r="CH1707" t="e">
        <v>#N/A</v>
      </c>
      <c r="CI1707">
        <v>23.370479004468699</v>
      </c>
      <c r="CJ1707" t="e">
        <v>#N/A</v>
      </c>
      <c r="CK1707">
        <v>22.718828291200701</v>
      </c>
      <c r="CL1707" t="e">
        <v>#N/A</v>
      </c>
      <c r="CM1707">
        <v>22.695498303668401</v>
      </c>
      <c r="CN1707" t="e">
        <v>#N/A</v>
      </c>
      <c r="CO1707">
        <v>23.3743156054034</v>
      </c>
      <c r="CP1707">
        <v>23.453201540567299</v>
      </c>
      <c r="CQ1707" t="e">
        <v>#N/A</v>
      </c>
      <c r="CR1707" t="e">
        <v>#N/A</v>
      </c>
      <c r="CS1707">
        <v>23.9052290815894</v>
      </c>
      <c r="CT1707" t="e">
        <v>#N/A</v>
      </c>
      <c r="CU1707">
        <v>24.123166548827299</v>
      </c>
      <c r="CV1707" t="e">
        <v>#N/A</v>
      </c>
      <c r="CW1707">
        <v>24.8766731650582</v>
      </c>
      <c r="CX1707">
        <v>23.751012741857799</v>
      </c>
      <c r="CY1707">
        <v>23.333570343935399</v>
      </c>
      <c r="CZ1707">
        <v>26.537066319317201</v>
      </c>
      <c r="DA1707">
        <v>22.860115632441602</v>
      </c>
      <c r="DB1707">
        <v>23.5328132881736</v>
      </c>
      <c r="DC1707">
        <v>25.6190769182084</v>
      </c>
      <c r="DD1707">
        <v>21.7919533117466</v>
      </c>
      <c r="DE1707">
        <v>22.5395999245852</v>
      </c>
      <c r="DF1707">
        <v>22.443722568027301</v>
      </c>
      <c r="DG1707" t="e">
        <v>#N/A</v>
      </c>
      <c r="DH1707">
        <v>23.5481692655035</v>
      </c>
      <c r="DI1707">
        <v>21.105570199329598</v>
      </c>
      <c r="DJ1707">
        <v>22.784388448750398</v>
      </c>
      <c r="DK1707" t="e">
        <v>#N/A</v>
      </c>
      <c r="DL1707" t="e">
        <v>#N/A</v>
      </c>
      <c r="DM1707">
        <v>24.3684792179561</v>
      </c>
      <c r="DN1707">
        <v>23.1577828979221</v>
      </c>
      <c r="DO1707" t="e">
        <v>#N/A</v>
      </c>
      <c r="DP1707" t="e">
        <v>#N/A</v>
      </c>
      <c r="DQ1707">
        <v>23.948611455899201</v>
      </c>
      <c r="DR1707">
        <v>23.632696373097701</v>
      </c>
      <c r="DS1707">
        <v>23.824457890040399</v>
      </c>
      <c r="DT1707">
        <v>24.7045461311812</v>
      </c>
      <c r="DU1707">
        <v>23.3726434977848</v>
      </c>
      <c r="DV1707">
        <v>24.206095175433799</v>
      </c>
      <c r="DW1707">
        <v>24.318161213870201</v>
      </c>
      <c r="DX1707">
        <v>24.6772626737819</v>
      </c>
      <c r="DY1707">
        <v>25.367412373569302</v>
      </c>
      <c r="DZ1707">
        <v>25.218385017985501</v>
      </c>
      <c r="EA1707">
        <v>28.384590265797499</v>
      </c>
      <c r="EB1707">
        <v>24.246498195922701</v>
      </c>
      <c r="EC1707" t="e">
        <v>#N/A</v>
      </c>
      <c r="ED1707">
        <v>24.6642947321136</v>
      </c>
      <c r="EE1707">
        <v>24.6662448633252</v>
      </c>
      <c r="EF1707">
        <v>25.773301560096101</v>
      </c>
      <c r="EG1707">
        <v>23.241444576434901</v>
      </c>
      <c r="EH1707">
        <v>24.576932728230599</v>
      </c>
      <c r="EI1707">
        <v>24.503216200913599</v>
      </c>
      <c r="EJ1707">
        <v>24.605927897788799</v>
      </c>
      <c r="EK1707">
        <v>23.073148449637401</v>
      </c>
      <c r="EL1707">
        <v>24.117437747023899</v>
      </c>
      <c r="EM1707">
        <v>22.787075995182601</v>
      </c>
      <c r="EN1707">
        <v>23.898553122300399</v>
      </c>
      <c r="EO1707">
        <v>25.0046057623187</v>
      </c>
      <c r="EP1707">
        <v>25.253574333555601</v>
      </c>
      <c r="EQ1707">
        <v>25.2095708475014</v>
      </c>
      <c r="ER1707">
        <v>25.506761427154999</v>
      </c>
      <c r="ES1707">
        <v>23.631392853134599</v>
      </c>
      <c r="ET1707">
        <v>23.761275703486199</v>
      </c>
      <c r="EU1707">
        <v>24.280558337626001</v>
      </c>
      <c r="EV1707">
        <v>23.7938223629058</v>
      </c>
      <c r="EW1707">
        <v>22.597754989410902</v>
      </c>
      <c r="EX1707">
        <v>23.3897677718465</v>
      </c>
      <c r="EY1707">
        <v>22.352311318488901</v>
      </c>
      <c r="EZ1707">
        <v>23.4425444358736</v>
      </c>
      <c r="FA1707">
        <v>23.347815873148601</v>
      </c>
      <c r="FB1707">
        <v>24.151119282043901</v>
      </c>
      <c r="FC1707">
        <v>22.557323278581901</v>
      </c>
      <c r="FD1707">
        <v>22.907088861666299</v>
      </c>
      <c r="FE1707" t="e">
        <v>#N/A</v>
      </c>
      <c r="FF1707">
        <v>23.057582305240999</v>
      </c>
      <c r="FG1707">
        <v>23.7613696397792</v>
      </c>
      <c r="FH1707">
        <v>23.519016758186201</v>
      </c>
      <c r="FI1707">
        <v>22.0288691127619</v>
      </c>
      <c r="FJ1707" t="e">
        <v>#N/A</v>
      </c>
      <c r="FK1707">
        <v>23.297585540375</v>
      </c>
      <c r="FL1707" t="e">
        <v>#N/A</v>
      </c>
      <c r="FM1707">
        <v>23.380263755775701</v>
      </c>
      <c r="FN1707">
        <v>22.010016376220399</v>
      </c>
      <c r="FO1707">
        <v>23.420226139431499</v>
      </c>
      <c r="FP1707">
        <v>23.924941388991499</v>
      </c>
      <c r="FQ1707">
        <v>23.027270443401399</v>
      </c>
      <c r="FR1707" t="e">
        <v>#N/A</v>
      </c>
      <c r="FS1707" t="e">
        <v>#N/A</v>
      </c>
      <c r="FT1707">
        <v>23.236588516334201</v>
      </c>
      <c r="FU1707" t="e">
        <v>#N/A</v>
      </c>
      <c r="FV1707" t="e">
        <v>#N/A</v>
      </c>
      <c r="FW1707">
        <v>23.535717740552901</v>
      </c>
      <c r="FX1707">
        <v>22.1616674797786</v>
      </c>
      <c r="FY1707">
        <v>27.377003254421101</v>
      </c>
      <c r="FZ1707" t="e">
        <v>#N/A</v>
      </c>
      <c r="GA1707" t="e">
        <v>#N/A</v>
      </c>
      <c r="GB1707">
        <v>23.724396864549899</v>
      </c>
      <c r="GC1707">
        <v>23.488736554344499</v>
      </c>
      <c r="GD1707">
        <v>24.004607253280401</v>
      </c>
      <c r="GE1707">
        <v>23.309624334543201</v>
      </c>
      <c r="GF1707">
        <v>22.778295368691701</v>
      </c>
    </row>
    <row r="1708" spans="1:188" x14ac:dyDescent="0.2">
      <c r="A1708" t="s">
        <v>12779</v>
      </c>
      <c r="B1708" t="s">
        <v>12792</v>
      </c>
      <c r="C1708" t="s">
        <v>377</v>
      </c>
      <c r="D1708" t="s">
        <v>12780</v>
      </c>
      <c r="E1708" t="s">
        <v>213</v>
      </c>
      <c r="F1708" t="s">
        <v>285</v>
      </c>
      <c r="G1708" t="s">
        <v>194</v>
      </c>
      <c r="H1708" t="s">
        <v>12793</v>
      </c>
      <c r="I1708" t="s">
        <v>12794</v>
      </c>
      <c r="J1708" t="s">
        <v>12795</v>
      </c>
      <c r="K1708" t="s">
        <v>4980</v>
      </c>
      <c r="L1708" t="s">
        <v>273</v>
      </c>
      <c r="M1708" t="s">
        <v>309</v>
      </c>
      <c r="N1708" t="s">
        <v>273</v>
      </c>
      <c r="O1708" t="s">
        <v>309</v>
      </c>
      <c r="P1708">
        <v>114</v>
      </c>
      <c r="Q1708">
        <v>36</v>
      </c>
      <c r="R1708">
        <v>29</v>
      </c>
      <c r="S1708">
        <v>20</v>
      </c>
      <c r="T1708">
        <v>29</v>
      </c>
      <c r="U1708" t="s">
        <v>383</v>
      </c>
      <c r="V1708" t="s">
        <v>12774</v>
      </c>
      <c r="W1708" t="s">
        <v>12775</v>
      </c>
      <c r="X1708" t="s">
        <v>12785</v>
      </c>
      <c r="Y1708" t="s">
        <v>12786</v>
      </c>
      <c r="Z1708" t="s">
        <v>191</v>
      </c>
      <c r="AA1708" t="e">
        <v>#N/A</v>
      </c>
      <c r="AB1708" t="s">
        <v>3785</v>
      </c>
      <c r="AC1708" t="s">
        <v>6211</v>
      </c>
      <c r="AD1708" t="s">
        <v>12787</v>
      </c>
      <c r="AE1708" t="s">
        <v>227</v>
      </c>
      <c r="AF1708" t="s">
        <v>228</v>
      </c>
      <c r="AG1708">
        <v>6</v>
      </c>
      <c r="AH1708">
        <v>6</v>
      </c>
      <c r="AI1708">
        <v>6</v>
      </c>
      <c r="AJ1708">
        <v>6</v>
      </c>
      <c r="AK1708">
        <v>6</v>
      </c>
      <c r="AL1708">
        <v>6</v>
      </c>
      <c r="AM1708">
        <v>5</v>
      </c>
      <c r="AN1708">
        <v>4</v>
      </c>
      <c r="AO1708">
        <v>5</v>
      </c>
      <c r="AP1708">
        <v>5</v>
      </c>
      <c r="AQ1708">
        <v>5</v>
      </c>
      <c r="AR1708">
        <v>5</v>
      </c>
      <c r="AS1708">
        <v>2</v>
      </c>
      <c r="AT1708">
        <v>3</v>
      </c>
      <c r="AU1708">
        <v>2</v>
      </c>
      <c r="AV1708">
        <v>3</v>
      </c>
      <c r="AW1708">
        <v>6</v>
      </c>
      <c r="AX1708">
        <v>4</v>
      </c>
      <c r="AY1708">
        <v>5</v>
      </c>
      <c r="AZ1708">
        <v>5</v>
      </c>
      <c r="BA1708">
        <v>5</v>
      </c>
      <c r="BB1708">
        <v>5</v>
      </c>
      <c r="BC1708">
        <v>5</v>
      </c>
      <c r="BD1708">
        <v>4</v>
      </c>
      <c r="BE1708">
        <v>25.998285290744999</v>
      </c>
      <c r="BF1708">
        <v>25.304783795433799</v>
      </c>
      <c r="BG1708">
        <v>25.288911092038799</v>
      </c>
      <c r="BH1708">
        <v>23.917927956812999</v>
      </c>
      <c r="BI1708">
        <v>25.0187969124385</v>
      </c>
      <c r="BJ1708">
        <v>25.693092160227199</v>
      </c>
      <c r="BK1708">
        <v>25.465874109818301</v>
      </c>
      <c r="BL1708">
        <v>24.799838077947701</v>
      </c>
      <c r="BM1708">
        <v>24.683558414509399</v>
      </c>
      <c r="BN1708">
        <v>24.976662208360299</v>
      </c>
      <c r="BO1708">
        <v>26.159881048278699</v>
      </c>
      <c r="BP1708">
        <v>25.208622428973602</v>
      </c>
      <c r="BQ1708">
        <v>25.823035076391001</v>
      </c>
      <c r="BR1708">
        <v>25.684098320387999</v>
      </c>
      <c r="BS1708">
        <v>24.810472902886801</v>
      </c>
      <c r="BT1708">
        <v>24.749865483702699</v>
      </c>
      <c r="BU1708">
        <v>25.391499762914702</v>
      </c>
      <c r="BV1708">
        <v>25.310995103374701</v>
      </c>
      <c r="BW1708">
        <v>25.714885052182499</v>
      </c>
      <c r="BX1708">
        <v>24.592733167997899</v>
      </c>
      <c r="BY1708">
        <v>25.526371966519001</v>
      </c>
      <c r="BZ1708">
        <v>25.092842330019</v>
      </c>
      <c r="CA1708">
        <v>25.329294348330698</v>
      </c>
      <c r="CB1708">
        <v>23.036788570311298</v>
      </c>
      <c r="CC1708">
        <v>24.2056095864084</v>
      </c>
      <c r="CD1708">
        <v>24.5221064589905</v>
      </c>
      <c r="CE1708">
        <v>21.918762096021599</v>
      </c>
      <c r="CF1708">
        <v>24.414069112487802</v>
      </c>
      <c r="CG1708">
        <v>26.027482465888902</v>
      </c>
      <c r="CH1708">
        <v>25.485360892700498</v>
      </c>
      <c r="CI1708">
        <v>25.179902730585798</v>
      </c>
      <c r="CJ1708">
        <v>23.5513915641667</v>
      </c>
      <c r="CK1708">
        <v>24.107585389900301</v>
      </c>
      <c r="CL1708">
        <v>24.599841437815002</v>
      </c>
      <c r="CM1708">
        <v>24.736173967457098</v>
      </c>
      <c r="CN1708">
        <v>25.540936221151298</v>
      </c>
      <c r="CO1708">
        <v>25.508624759518</v>
      </c>
      <c r="CP1708">
        <v>25.191164522223598</v>
      </c>
      <c r="CQ1708">
        <v>24.364840456970999</v>
      </c>
      <c r="CR1708">
        <v>25.908978698205601</v>
      </c>
      <c r="CS1708">
        <v>23.617424004332999</v>
      </c>
      <c r="CT1708">
        <v>25.4533376504851</v>
      </c>
      <c r="CU1708">
        <v>24.722087168668299</v>
      </c>
      <c r="CV1708">
        <v>25.759458662675801</v>
      </c>
      <c r="CW1708" t="e">
        <v>#N/A</v>
      </c>
      <c r="CX1708">
        <v>24.837085109948799</v>
      </c>
      <c r="CY1708">
        <v>23.4208654020293</v>
      </c>
      <c r="CZ1708">
        <v>25.181686681500299</v>
      </c>
      <c r="DA1708">
        <v>24.880954968786099</v>
      </c>
      <c r="DB1708">
        <v>23.9119025659535</v>
      </c>
      <c r="DC1708">
        <v>23.4371407157123</v>
      </c>
      <c r="DD1708">
        <v>25.822810267069499</v>
      </c>
      <c r="DE1708">
        <v>25.6211138524781</v>
      </c>
      <c r="DF1708">
        <v>24.066207355077399</v>
      </c>
      <c r="DG1708">
        <v>24.598485754451499</v>
      </c>
      <c r="DH1708">
        <v>25.388915911078598</v>
      </c>
      <c r="DI1708">
        <v>25.5630682876095</v>
      </c>
      <c r="DJ1708">
        <v>25.126320198639799</v>
      </c>
      <c r="DK1708">
        <v>24.6446886996407</v>
      </c>
      <c r="DL1708">
        <v>24.008634823269901</v>
      </c>
      <c r="DM1708">
        <v>26.234916694761299</v>
      </c>
      <c r="DN1708">
        <v>24.548443724680901</v>
      </c>
      <c r="DO1708">
        <v>24.654877197499001</v>
      </c>
      <c r="DP1708">
        <v>24.563144751870102</v>
      </c>
      <c r="DQ1708">
        <v>23.930469124824899</v>
      </c>
      <c r="DR1708">
        <v>21.2028556166835</v>
      </c>
      <c r="DS1708">
        <v>25.1227699137755</v>
      </c>
      <c r="DT1708" t="e">
        <v>#N/A</v>
      </c>
      <c r="DU1708">
        <v>24.0066327216988</v>
      </c>
      <c r="DV1708" t="e">
        <v>#N/A</v>
      </c>
      <c r="DW1708" t="e">
        <v>#N/A</v>
      </c>
      <c r="DX1708" t="e">
        <v>#N/A</v>
      </c>
      <c r="DY1708">
        <v>23.909229103645199</v>
      </c>
      <c r="DZ1708">
        <v>22.9324320983945</v>
      </c>
      <c r="EA1708">
        <v>24.173325539268099</v>
      </c>
      <c r="EB1708" t="e">
        <v>#N/A</v>
      </c>
      <c r="EC1708" t="e">
        <v>#N/A</v>
      </c>
      <c r="ED1708" t="e">
        <v>#N/A</v>
      </c>
      <c r="EE1708">
        <v>25.378702503386499</v>
      </c>
      <c r="EF1708" t="e">
        <v>#N/A</v>
      </c>
      <c r="EG1708">
        <v>24.979856688703599</v>
      </c>
      <c r="EH1708" t="e">
        <v>#N/A</v>
      </c>
      <c r="EI1708" t="e">
        <v>#N/A</v>
      </c>
      <c r="EJ1708" t="e">
        <v>#N/A</v>
      </c>
      <c r="EK1708">
        <v>25.601562878191999</v>
      </c>
      <c r="EL1708">
        <v>22.0532579699492</v>
      </c>
      <c r="EM1708">
        <v>25.392341590725799</v>
      </c>
      <c r="EN1708" t="e">
        <v>#N/A</v>
      </c>
      <c r="EO1708" t="e">
        <v>#N/A</v>
      </c>
      <c r="EP1708" t="e">
        <v>#N/A</v>
      </c>
      <c r="EQ1708">
        <v>23.6234700696536</v>
      </c>
      <c r="ER1708">
        <v>22.318268670818799</v>
      </c>
      <c r="ES1708">
        <v>23.953320948021901</v>
      </c>
      <c r="ET1708">
        <v>22.141003648495801</v>
      </c>
      <c r="EU1708">
        <v>22.5505404955234</v>
      </c>
      <c r="EV1708">
        <v>24.709647516999301</v>
      </c>
      <c r="EW1708">
        <v>22.3744603998699</v>
      </c>
      <c r="EX1708">
        <v>24.783000516541801</v>
      </c>
      <c r="EY1708">
        <v>24.5330491089315</v>
      </c>
      <c r="EZ1708" t="e">
        <v>#N/A</v>
      </c>
      <c r="FA1708" t="e">
        <v>#N/A</v>
      </c>
      <c r="FB1708">
        <v>21.7471200542175</v>
      </c>
      <c r="FC1708">
        <v>26.128127666281699</v>
      </c>
      <c r="FD1708">
        <v>25.789382287799199</v>
      </c>
      <c r="FE1708">
        <v>25.217851917402001</v>
      </c>
      <c r="FF1708">
        <v>25.869885757654899</v>
      </c>
      <c r="FG1708">
        <v>25.391640038679402</v>
      </c>
      <c r="FH1708">
        <v>26.207554147444799</v>
      </c>
      <c r="FI1708">
        <v>26.101218450525799</v>
      </c>
      <c r="FJ1708">
        <v>25.5188585820007</v>
      </c>
      <c r="FK1708">
        <v>25.305424235101199</v>
      </c>
      <c r="FL1708">
        <v>24.9011942401808</v>
      </c>
      <c r="FM1708">
        <v>25.800979752008299</v>
      </c>
      <c r="FN1708">
        <v>24.730346300638701</v>
      </c>
      <c r="FO1708">
        <v>26.0833899115454</v>
      </c>
      <c r="FP1708">
        <v>25.463952451106501</v>
      </c>
      <c r="FQ1708">
        <v>26.2917321708949</v>
      </c>
      <c r="FR1708">
        <v>25.1402641084523</v>
      </c>
      <c r="FS1708">
        <v>26.236376186083898</v>
      </c>
      <c r="FT1708">
        <v>26.4753830579638</v>
      </c>
      <c r="FU1708">
        <v>24.9306226192125</v>
      </c>
      <c r="FV1708">
        <v>25.3751256863851</v>
      </c>
      <c r="FW1708">
        <v>25.527623556476701</v>
      </c>
      <c r="FX1708">
        <v>24.6828117566705</v>
      </c>
      <c r="FY1708">
        <v>24.0834236862644</v>
      </c>
      <c r="FZ1708">
        <v>24.531474984487399</v>
      </c>
      <c r="GA1708">
        <v>24.869816332353199</v>
      </c>
      <c r="GB1708">
        <v>25.337251463605199</v>
      </c>
      <c r="GC1708">
        <v>23.425678989594001</v>
      </c>
      <c r="GD1708">
        <v>23.224508841656601</v>
      </c>
      <c r="GE1708" t="e">
        <v>#N/A</v>
      </c>
      <c r="GF1708">
        <v>24.835690462262999</v>
      </c>
    </row>
    <row r="1709" spans="1:188" x14ac:dyDescent="0.2">
      <c r="A1709" t="s">
        <v>12779</v>
      </c>
      <c r="B1709" t="s">
        <v>12796</v>
      </c>
      <c r="C1709" t="s">
        <v>377</v>
      </c>
      <c r="D1709" t="s">
        <v>12780</v>
      </c>
      <c r="E1709" t="s">
        <v>213</v>
      </c>
      <c r="F1709" t="s">
        <v>285</v>
      </c>
      <c r="G1709" t="s">
        <v>194</v>
      </c>
      <c r="H1709" t="s">
        <v>12797</v>
      </c>
      <c r="I1709" t="s">
        <v>12794</v>
      </c>
      <c r="J1709" t="s">
        <v>12798</v>
      </c>
      <c r="K1709" t="s">
        <v>754</v>
      </c>
      <c r="L1709" t="s">
        <v>309</v>
      </c>
      <c r="M1709" t="s">
        <v>239</v>
      </c>
      <c r="N1709" t="s">
        <v>274</v>
      </c>
      <c r="O1709" t="s">
        <v>273</v>
      </c>
      <c r="P1709">
        <v>37</v>
      </c>
      <c r="Q1709">
        <v>11</v>
      </c>
      <c r="R1709">
        <v>10</v>
      </c>
      <c r="S1709">
        <v>5</v>
      </c>
      <c r="T1709">
        <v>11</v>
      </c>
      <c r="U1709" t="s">
        <v>383</v>
      </c>
      <c r="V1709" t="s">
        <v>12774</v>
      </c>
      <c r="W1709" t="s">
        <v>12775</v>
      </c>
      <c r="X1709" t="s">
        <v>12785</v>
      </c>
      <c r="Y1709" t="s">
        <v>12786</v>
      </c>
      <c r="Z1709" t="s">
        <v>191</v>
      </c>
      <c r="AA1709" t="e">
        <v>#N/A</v>
      </c>
      <c r="AB1709" t="s">
        <v>3785</v>
      </c>
      <c r="AC1709" t="s">
        <v>6211</v>
      </c>
      <c r="AD1709" t="s">
        <v>12787</v>
      </c>
      <c r="AE1709" t="s">
        <v>227</v>
      </c>
      <c r="AF1709" t="s">
        <v>228</v>
      </c>
      <c r="AG1709">
        <v>2</v>
      </c>
      <c r="AH1709">
        <v>2</v>
      </c>
      <c r="AI1709">
        <v>1</v>
      </c>
      <c r="AJ1709">
        <v>2</v>
      </c>
      <c r="AK1709">
        <v>1</v>
      </c>
      <c r="AL1709">
        <v>3</v>
      </c>
      <c r="AM1709">
        <v>1</v>
      </c>
      <c r="AN1709">
        <v>0</v>
      </c>
      <c r="AO1709">
        <v>2</v>
      </c>
      <c r="AP1709">
        <v>2</v>
      </c>
      <c r="AQ1709">
        <v>1</v>
      </c>
      <c r="AR1709">
        <v>4</v>
      </c>
      <c r="AS1709">
        <v>0</v>
      </c>
      <c r="AT1709">
        <v>0</v>
      </c>
      <c r="AU1709">
        <v>0</v>
      </c>
      <c r="AV1709">
        <v>2</v>
      </c>
      <c r="AW1709">
        <v>0</v>
      </c>
      <c r="AX1709">
        <v>3</v>
      </c>
      <c r="AY1709">
        <v>1</v>
      </c>
      <c r="AZ1709">
        <v>1</v>
      </c>
      <c r="BA1709">
        <v>2</v>
      </c>
      <c r="BB1709">
        <v>3</v>
      </c>
      <c r="BC1709">
        <v>2</v>
      </c>
      <c r="BD1709">
        <v>2</v>
      </c>
      <c r="BE1709">
        <v>23.592962468787</v>
      </c>
      <c r="BF1709">
        <v>23.362087413678601</v>
      </c>
      <c r="BG1709" t="e">
        <v>#N/A</v>
      </c>
      <c r="BH1709" t="e">
        <v>#N/A</v>
      </c>
      <c r="BI1709" t="e">
        <v>#N/A</v>
      </c>
      <c r="BJ1709" t="e">
        <v>#N/A</v>
      </c>
      <c r="BK1709" t="e">
        <v>#N/A</v>
      </c>
      <c r="BL1709" t="e">
        <v>#N/A</v>
      </c>
      <c r="BM1709" t="e">
        <v>#N/A</v>
      </c>
      <c r="BN1709">
        <v>22.873098768484301</v>
      </c>
      <c r="BO1709" t="e">
        <v>#N/A</v>
      </c>
      <c r="BP1709">
        <v>22.333858008566601</v>
      </c>
      <c r="BQ1709" t="e">
        <v>#N/A</v>
      </c>
      <c r="BR1709">
        <v>23.298071576439899</v>
      </c>
      <c r="BS1709" t="e">
        <v>#N/A</v>
      </c>
      <c r="BT1709" t="e">
        <v>#N/A</v>
      </c>
      <c r="BU1709" t="e">
        <v>#N/A</v>
      </c>
      <c r="BV1709" t="e">
        <v>#N/A</v>
      </c>
      <c r="BW1709">
        <v>22.6174587577142</v>
      </c>
      <c r="BX1709" t="e">
        <v>#N/A</v>
      </c>
      <c r="BY1709" t="e">
        <v>#N/A</v>
      </c>
      <c r="BZ1709" t="e">
        <v>#N/A</v>
      </c>
      <c r="CA1709" t="e">
        <v>#N/A</v>
      </c>
      <c r="CB1709">
        <v>22.832975932456598</v>
      </c>
      <c r="CC1709">
        <v>23.5019743234622</v>
      </c>
      <c r="CD1709" t="e">
        <v>#N/A</v>
      </c>
      <c r="CE1709" t="e">
        <v>#N/A</v>
      </c>
      <c r="CF1709" t="e">
        <v>#N/A</v>
      </c>
      <c r="CG1709" t="e">
        <v>#N/A</v>
      </c>
      <c r="CH1709" t="e">
        <v>#N/A</v>
      </c>
      <c r="CI1709" t="e">
        <v>#N/A</v>
      </c>
      <c r="CJ1709">
        <v>23.315126817695798</v>
      </c>
      <c r="CK1709" t="e">
        <v>#N/A</v>
      </c>
      <c r="CL1709" t="e">
        <v>#N/A</v>
      </c>
      <c r="CM1709">
        <v>19.594657872339599</v>
      </c>
      <c r="CN1709">
        <v>22.330587706696502</v>
      </c>
      <c r="CO1709">
        <v>23.3743156054034</v>
      </c>
      <c r="CP1709" t="e">
        <v>#N/A</v>
      </c>
      <c r="CQ1709" t="e">
        <v>#N/A</v>
      </c>
      <c r="CR1709" t="e">
        <v>#N/A</v>
      </c>
      <c r="CS1709" t="e">
        <v>#N/A</v>
      </c>
      <c r="CT1709" t="e">
        <v>#N/A</v>
      </c>
      <c r="CU1709" t="e">
        <v>#N/A</v>
      </c>
      <c r="CV1709" t="e">
        <v>#N/A</v>
      </c>
      <c r="CW1709" t="e">
        <v>#N/A</v>
      </c>
      <c r="CX1709" t="e">
        <v>#N/A</v>
      </c>
      <c r="CY1709" t="e">
        <v>#N/A</v>
      </c>
      <c r="CZ1709">
        <v>22.205394587542798</v>
      </c>
      <c r="DA1709" t="e">
        <v>#N/A</v>
      </c>
      <c r="DB1709">
        <v>23.5328132881736</v>
      </c>
      <c r="DC1709" t="e">
        <v>#N/A</v>
      </c>
      <c r="DD1709">
        <v>18.1302221608926</v>
      </c>
      <c r="DE1709" t="e">
        <v>#N/A</v>
      </c>
      <c r="DF1709" t="e">
        <v>#N/A</v>
      </c>
      <c r="DG1709" t="e">
        <v>#N/A</v>
      </c>
      <c r="DH1709">
        <v>23.547192160799099</v>
      </c>
      <c r="DI1709" t="e">
        <v>#N/A</v>
      </c>
      <c r="DJ1709" t="e">
        <v>#N/A</v>
      </c>
      <c r="DK1709">
        <v>23.033214543257099</v>
      </c>
      <c r="DL1709" t="e">
        <v>#N/A</v>
      </c>
      <c r="DM1709" t="e">
        <v>#N/A</v>
      </c>
      <c r="DN1709">
        <v>23.1577828979221</v>
      </c>
      <c r="DO1709">
        <v>23.2817388092258</v>
      </c>
      <c r="DP1709">
        <v>22.170025277215402</v>
      </c>
      <c r="DQ1709" t="e">
        <v>#N/A</v>
      </c>
      <c r="DR1709">
        <v>23.632696373097701</v>
      </c>
      <c r="DS1709" t="e">
        <v>#N/A</v>
      </c>
      <c r="DT1709" t="e">
        <v>#N/A</v>
      </c>
      <c r="DU1709" t="e">
        <v>#N/A</v>
      </c>
      <c r="DV1709" t="e">
        <v>#N/A</v>
      </c>
      <c r="DW1709" t="e">
        <v>#N/A</v>
      </c>
      <c r="DX1709" t="e">
        <v>#N/A</v>
      </c>
      <c r="DY1709" t="e">
        <v>#N/A</v>
      </c>
      <c r="DZ1709" t="e">
        <v>#N/A</v>
      </c>
      <c r="EA1709" t="e">
        <v>#N/A</v>
      </c>
      <c r="EB1709" t="e">
        <v>#N/A</v>
      </c>
      <c r="EC1709" t="e">
        <v>#N/A</v>
      </c>
      <c r="ED1709" t="e">
        <v>#N/A</v>
      </c>
      <c r="EE1709" t="e">
        <v>#N/A</v>
      </c>
      <c r="EF1709" t="e">
        <v>#N/A</v>
      </c>
      <c r="EG1709" t="e">
        <v>#N/A</v>
      </c>
      <c r="EH1709" t="e">
        <v>#N/A</v>
      </c>
      <c r="EI1709" t="e">
        <v>#N/A</v>
      </c>
      <c r="EJ1709" t="e">
        <v>#N/A</v>
      </c>
      <c r="EK1709" t="e">
        <v>#N/A</v>
      </c>
      <c r="EL1709">
        <v>24.117437747023899</v>
      </c>
      <c r="EM1709" t="e">
        <v>#N/A</v>
      </c>
      <c r="EN1709" t="e">
        <v>#N/A</v>
      </c>
      <c r="EO1709" t="e">
        <v>#N/A</v>
      </c>
      <c r="EP1709">
        <v>25.253574333555601</v>
      </c>
      <c r="EQ1709" t="e">
        <v>#N/A</v>
      </c>
      <c r="ER1709" t="e">
        <v>#N/A</v>
      </c>
      <c r="ES1709" t="e">
        <v>#N/A</v>
      </c>
      <c r="ET1709" t="e">
        <v>#N/A</v>
      </c>
      <c r="EU1709" t="e">
        <v>#N/A</v>
      </c>
      <c r="EV1709" t="e">
        <v>#N/A</v>
      </c>
      <c r="EW1709">
        <v>22.597754989410902</v>
      </c>
      <c r="EX1709">
        <v>23.3897677718465</v>
      </c>
      <c r="EY1709">
        <v>22.352311318488901</v>
      </c>
      <c r="EZ1709" t="e">
        <v>#N/A</v>
      </c>
      <c r="FA1709" t="e">
        <v>#N/A</v>
      </c>
      <c r="FB1709" t="e">
        <v>#N/A</v>
      </c>
      <c r="FC1709">
        <v>22.712385647868299</v>
      </c>
      <c r="FD1709" t="e">
        <v>#N/A</v>
      </c>
      <c r="FE1709" t="e">
        <v>#N/A</v>
      </c>
      <c r="FF1709" t="e">
        <v>#N/A</v>
      </c>
      <c r="FG1709" t="e">
        <v>#N/A</v>
      </c>
      <c r="FH1709" t="e">
        <v>#N/A</v>
      </c>
      <c r="FI1709">
        <v>22.392150809680398</v>
      </c>
      <c r="FJ1709" t="e">
        <v>#N/A</v>
      </c>
      <c r="FK1709" t="e">
        <v>#N/A</v>
      </c>
      <c r="FL1709" t="e">
        <v>#N/A</v>
      </c>
      <c r="FM1709">
        <v>24.168333441517898</v>
      </c>
      <c r="FN1709" t="e">
        <v>#N/A</v>
      </c>
      <c r="FO1709" t="e">
        <v>#N/A</v>
      </c>
      <c r="FP1709" t="e">
        <v>#N/A</v>
      </c>
      <c r="FQ1709">
        <v>23.027270443401399</v>
      </c>
      <c r="FR1709" t="e">
        <v>#N/A</v>
      </c>
      <c r="FS1709">
        <v>23.057946036451401</v>
      </c>
      <c r="FT1709">
        <v>24.565007339984898</v>
      </c>
      <c r="FU1709" t="e">
        <v>#N/A</v>
      </c>
      <c r="FV1709">
        <v>22.122044781026698</v>
      </c>
      <c r="FW1709" t="e">
        <v>#N/A</v>
      </c>
      <c r="FX1709">
        <v>22.1616674797786</v>
      </c>
      <c r="FY1709" t="e">
        <v>#N/A</v>
      </c>
      <c r="FZ1709" t="e">
        <v>#N/A</v>
      </c>
      <c r="GA1709">
        <v>21.9263959609167</v>
      </c>
      <c r="GB1709" t="e">
        <v>#N/A</v>
      </c>
      <c r="GC1709" t="e">
        <v>#N/A</v>
      </c>
      <c r="GD1709" t="e">
        <v>#N/A</v>
      </c>
      <c r="GE1709">
        <v>23.309624334543201</v>
      </c>
      <c r="GF1709">
        <v>22.778295368691701</v>
      </c>
    </row>
    <row r="1710" spans="1:188" x14ac:dyDescent="0.2">
      <c r="A1710" t="s">
        <v>12779</v>
      </c>
      <c r="B1710" t="s">
        <v>12799</v>
      </c>
      <c r="C1710" t="s">
        <v>377</v>
      </c>
      <c r="D1710" t="s">
        <v>12780</v>
      </c>
      <c r="E1710" t="s">
        <v>213</v>
      </c>
      <c r="F1710" t="s">
        <v>193</v>
      </c>
      <c r="G1710" t="s">
        <v>194</v>
      </c>
      <c r="H1710" t="s">
        <v>12800</v>
      </c>
      <c r="I1710" t="s">
        <v>12801</v>
      </c>
      <c r="J1710" t="s">
        <v>12802</v>
      </c>
      <c r="K1710" t="s">
        <v>7517</v>
      </c>
      <c r="L1710" t="s">
        <v>309</v>
      </c>
      <c r="M1710" t="s">
        <v>309</v>
      </c>
      <c r="N1710" t="s">
        <v>309</v>
      </c>
      <c r="O1710" t="s">
        <v>193</v>
      </c>
      <c r="P1710">
        <v>132</v>
      </c>
      <c r="Q1710">
        <v>36</v>
      </c>
      <c r="R1710">
        <v>30</v>
      </c>
      <c r="S1710">
        <v>36</v>
      </c>
      <c r="T1710">
        <v>30</v>
      </c>
      <c r="U1710" t="s">
        <v>383</v>
      </c>
      <c r="V1710" t="s">
        <v>12774</v>
      </c>
      <c r="W1710" t="s">
        <v>12775</v>
      </c>
      <c r="X1710" t="s">
        <v>12785</v>
      </c>
      <c r="Y1710" t="s">
        <v>12786</v>
      </c>
      <c r="Z1710" t="s">
        <v>191</v>
      </c>
      <c r="AA1710" t="e">
        <v>#N/A</v>
      </c>
      <c r="AB1710" t="s">
        <v>3785</v>
      </c>
      <c r="AC1710" t="s">
        <v>6211</v>
      </c>
      <c r="AD1710" t="s">
        <v>12787</v>
      </c>
      <c r="AE1710" t="s">
        <v>227</v>
      </c>
      <c r="AF1710" t="s">
        <v>228</v>
      </c>
      <c r="AG1710">
        <v>6</v>
      </c>
      <c r="AH1710">
        <v>6</v>
      </c>
      <c r="AI1710">
        <v>6</v>
      </c>
      <c r="AJ1710">
        <v>6</v>
      </c>
      <c r="AK1710">
        <v>6</v>
      </c>
      <c r="AL1710">
        <v>6</v>
      </c>
      <c r="AM1710">
        <v>5</v>
      </c>
      <c r="AN1710">
        <v>5</v>
      </c>
      <c r="AO1710">
        <v>5</v>
      </c>
      <c r="AP1710">
        <v>5</v>
      </c>
      <c r="AQ1710">
        <v>5</v>
      </c>
      <c r="AR1710">
        <v>5</v>
      </c>
      <c r="AS1710">
        <v>6</v>
      </c>
      <c r="AT1710">
        <v>6</v>
      </c>
      <c r="AU1710">
        <v>6</v>
      </c>
      <c r="AV1710">
        <v>6</v>
      </c>
      <c r="AW1710">
        <v>6</v>
      </c>
      <c r="AX1710">
        <v>6</v>
      </c>
      <c r="AY1710">
        <v>5</v>
      </c>
      <c r="AZ1710">
        <v>5</v>
      </c>
      <c r="BA1710">
        <v>5</v>
      </c>
      <c r="BB1710">
        <v>5</v>
      </c>
      <c r="BC1710">
        <v>5</v>
      </c>
      <c r="BD1710">
        <v>5</v>
      </c>
      <c r="BE1710">
        <v>30.679227548774101</v>
      </c>
      <c r="BF1710">
        <v>30.338357188942499</v>
      </c>
      <c r="BG1710">
        <v>31.187013077341</v>
      </c>
      <c r="BH1710">
        <v>29.776026023890498</v>
      </c>
      <c r="BI1710">
        <v>29.9746935616024</v>
      </c>
      <c r="BJ1710">
        <v>30.830613396169799</v>
      </c>
      <c r="BK1710">
        <v>29.490331987015299</v>
      </c>
      <c r="BL1710">
        <v>30.720236819932701</v>
      </c>
      <c r="BM1710">
        <v>29.650352622375799</v>
      </c>
      <c r="BN1710">
        <v>29.986558933048599</v>
      </c>
      <c r="BO1710">
        <v>30.455715198841599</v>
      </c>
      <c r="BP1710">
        <v>29.375675335465498</v>
      </c>
      <c r="BQ1710">
        <v>29.9743759508201</v>
      </c>
      <c r="BR1710">
        <v>30.993459169129299</v>
      </c>
      <c r="BS1710">
        <v>30.871300988640598</v>
      </c>
      <c r="BT1710">
        <v>29.316318707125401</v>
      </c>
      <c r="BU1710">
        <v>31.2069209387986</v>
      </c>
      <c r="BV1710">
        <v>29.795841016089899</v>
      </c>
      <c r="BW1710">
        <v>31.1842300277277</v>
      </c>
      <c r="BX1710">
        <v>30.215730752874901</v>
      </c>
      <c r="BY1710">
        <v>31.144306776081699</v>
      </c>
      <c r="BZ1710">
        <v>30.2651135730334</v>
      </c>
      <c r="CA1710">
        <v>29.901307169708598</v>
      </c>
      <c r="CB1710">
        <v>29.849400051137199</v>
      </c>
      <c r="CC1710">
        <v>30.2553543032604</v>
      </c>
      <c r="CD1710">
        <v>30.105722410394801</v>
      </c>
      <c r="CE1710">
        <v>29.950322736120899</v>
      </c>
      <c r="CF1710">
        <v>29.603162212433201</v>
      </c>
      <c r="CG1710">
        <v>29.707389046691599</v>
      </c>
      <c r="CH1710">
        <v>30.170323036617901</v>
      </c>
      <c r="CI1710">
        <v>29.113856079946501</v>
      </c>
      <c r="CJ1710">
        <v>30.361021920412401</v>
      </c>
      <c r="CK1710">
        <v>29.007276461216598</v>
      </c>
      <c r="CL1710">
        <v>29.752158220581101</v>
      </c>
      <c r="CM1710">
        <v>29.346611025047899</v>
      </c>
      <c r="CN1710">
        <v>29.464059767763601</v>
      </c>
      <c r="CO1710">
        <v>30.988787647130302</v>
      </c>
      <c r="CP1710">
        <v>30.4960359830886</v>
      </c>
      <c r="CQ1710">
        <v>29.6552659450603</v>
      </c>
      <c r="CR1710">
        <v>30.9032992876033</v>
      </c>
      <c r="CS1710">
        <v>30.782371871557999</v>
      </c>
      <c r="CT1710">
        <v>30.602093962826402</v>
      </c>
      <c r="CU1710">
        <v>30.5040080180516</v>
      </c>
      <c r="CV1710">
        <v>30.1081685352246</v>
      </c>
      <c r="CW1710">
        <v>31.533631985256701</v>
      </c>
      <c r="CX1710">
        <v>30.5623843698075</v>
      </c>
      <c r="CY1710">
        <v>30.638635708687701</v>
      </c>
      <c r="CZ1710">
        <v>30.417677819718499</v>
      </c>
      <c r="DA1710">
        <v>31.0445045752504</v>
      </c>
      <c r="DB1710">
        <v>31.0719441036562</v>
      </c>
      <c r="DC1710">
        <v>30.873127912588402</v>
      </c>
      <c r="DD1710">
        <v>30.590583456972201</v>
      </c>
      <c r="DE1710">
        <v>30.5558951084789</v>
      </c>
      <c r="DF1710">
        <v>30.174204864465299</v>
      </c>
      <c r="DG1710">
        <v>30.370507166988901</v>
      </c>
      <c r="DH1710">
        <v>31.0580340391238</v>
      </c>
      <c r="DI1710">
        <v>31.133504807984099</v>
      </c>
      <c r="DJ1710">
        <v>30.703764627858401</v>
      </c>
      <c r="DK1710">
        <v>29.937657096230101</v>
      </c>
      <c r="DL1710">
        <v>30.060206685720299</v>
      </c>
      <c r="DM1710">
        <v>31.4549659884843</v>
      </c>
      <c r="DN1710">
        <v>29.896885598919699</v>
      </c>
      <c r="DO1710">
        <v>28.954603317803802</v>
      </c>
      <c r="DP1710">
        <v>29.517424526367801</v>
      </c>
      <c r="DQ1710">
        <v>29.360556240550299</v>
      </c>
      <c r="DR1710">
        <v>29.1866572094223</v>
      </c>
      <c r="DS1710">
        <v>29.230427321815299</v>
      </c>
      <c r="DT1710">
        <v>30.019860622699301</v>
      </c>
      <c r="DU1710">
        <v>31.046260821405699</v>
      </c>
      <c r="DV1710">
        <v>30.8740310677629</v>
      </c>
      <c r="DW1710">
        <v>30.559475766305301</v>
      </c>
      <c r="DX1710">
        <v>30.4998226348232</v>
      </c>
      <c r="DY1710">
        <v>28.994563338887499</v>
      </c>
      <c r="DZ1710">
        <v>29.978348130983001</v>
      </c>
      <c r="EA1710">
        <v>31.5477537197274</v>
      </c>
      <c r="EB1710">
        <v>30.206517750594799</v>
      </c>
      <c r="EC1710">
        <v>30.6758479308189</v>
      </c>
      <c r="ED1710">
        <v>30.6607020504775</v>
      </c>
      <c r="EE1710">
        <v>29.300354023400299</v>
      </c>
      <c r="EF1710">
        <v>31.630999513461301</v>
      </c>
      <c r="EG1710">
        <v>30.4995070110886</v>
      </c>
      <c r="EH1710">
        <v>27.530113948380802</v>
      </c>
      <c r="EI1710">
        <v>30.5427478101813</v>
      </c>
      <c r="EJ1710">
        <v>31.342972109443</v>
      </c>
      <c r="EK1710">
        <v>29.220108212522199</v>
      </c>
      <c r="EL1710">
        <v>30.899127014958299</v>
      </c>
      <c r="EM1710">
        <v>30.544728289317401</v>
      </c>
      <c r="EN1710">
        <v>30.761801233735099</v>
      </c>
      <c r="EO1710">
        <v>30.5966198092094</v>
      </c>
      <c r="EP1710">
        <v>29.970184169361499</v>
      </c>
      <c r="EQ1710">
        <v>30.4866958580619</v>
      </c>
      <c r="ER1710">
        <v>28.894702824119101</v>
      </c>
      <c r="ES1710">
        <v>30.663293255175098</v>
      </c>
      <c r="ET1710">
        <v>29.617553474582198</v>
      </c>
      <c r="EU1710">
        <v>31.023923191524599</v>
      </c>
      <c r="EV1710">
        <v>31.255252069612901</v>
      </c>
      <c r="EW1710">
        <v>29.292012156432001</v>
      </c>
      <c r="EX1710">
        <v>29.547682281009699</v>
      </c>
      <c r="EY1710">
        <v>29.886155869446601</v>
      </c>
      <c r="EZ1710">
        <v>29.4087757045396</v>
      </c>
      <c r="FA1710">
        <v>29.759804071596299</v>
      </c>
      <c r="FB1710">
        <v>29.809528227447299</v>
      </c>
      <c r="FC1710">
        <v>27.796276650561399</v>
      </c>
      <c r="FD1710">
        <v>29.807719568854701</v>
      </c>
      <c r="FE1710">
        <v>30.2834860177656</v>
      </c>
      <c r="FF1710">
        <v>28.514431768876999</v>
      </c>
      <c r="FG1710">
        <v>30.374009076493401</v>
      </c>
      <c r="FH1710">
        <v>29.8113832343127</v>
      </c>
      <c r="FI1710">
        <v>29.951977850289602</v>
      </c>
      <c r="FJ1710">
        <v>30.889165090398102</v>
      </c>
      <c r="FK1710">
        <v>29.6952016494883</v>
      </c>
      <c r="FL1710">
        <v>29.7999702887392</v>
      </c>
      <c r="FM1710">
        <v>30.372283777894602</v>
      </c>
      <c r="FN1710">
        <v>29.081816843324098</v>
      </c>
      <c r="FO1710">
        <v>29.435371142433599</v>
      </c>
      <c r="FP1710">
        <v>30.1955148253518</v>
      </c>
      <c r="FQ1710">
        <v>31.579394260697999</v>
      </c>
      <c r="FR1710">
        <v>30.418479217403</v>
      </c>
      <c r="FS1710">
        <v>31.240326575039099</v>
      </c>
      <c r="FT1710">
        <v>29.4789231733908</v>
      </c>
      <c r="FU1710">
        <v>30.206511204179499</v>
      </c>
      <c r="FV1710">
        <v>29.932595245653999</v>
      </c>
      <c r="FW1710">
        <v>29.475251553594902</v>
      </c>
      <c r="FX1710">
        <v>30.0900752850674</v>
      </c>
      <c r="FY1710">
        <v>29.9973061648281</v>
      </c>
      <c r="FZ1710">
        <v>27.236600105895199</v>
      </c>
      <c r="GA1710">
        <v>30.133842164741399</v>
      </c>
      <c r="GB1710">
        <v>30.192884304239598</v>
      </c>
      <c r="GC1710">
        <v>30.682809360068099</v>
      </c>
      <c r="GD1710">
        <v>31.1420460441364</v>
      </c>
      <c r="GE1710">
        <v>29.496414604778298</v>
      </c>
      <c r="GF1710">
        <v>30.600495598936</v>
      </c>
    </row>
    <row r="1711" spans="1:188" x14ac:dyDescent="0.2">
      <c r="A1711" t="s">
        <v>12803</v>
      </c>
      <c r="B1711" t="s">
        <v>12804</v>
      </c>
      <c r="C1711" t="s">
        <v>191</v>
      </c>
      <c r="D1711" t="s">
        <v>191</v>
      </c>
      <c r="E1711" t="s">
        <v>213</v>
      </c>
      <c r="F1711" t="s">
        <v>193</v>
      </c>
      <c r="G1711" t="s">
        <v>194</v>
      </c>
      <c r="H1711" t="s">
        <v>12805</v>
      </c>
      <c r="I1711" t="s">
        <v>12806</v>
      </c>
      <c r="J1711" t="s">
        <v>12807</v>
      </c>
      <c r="K1711" t="s">
        <v>2299</v>
      </c>
      <c r="L1711" t="s">
        <v>290</v>
      </c>
      <c r="M1711" t="s">
        <v>274</v>
      </c>
      <c r="N1711" t="s">
        <v>309</v>
      </c>
      <c r="O1711" t="s">
        <v>309</v>
      </c>
      <c r="P1711">
        <v>43</v>
      </c>
      <c r="Q1711">
        <v>11</v>
      </c>
      <c r="R1711">
        <v>2</v>
      </c>
      <c r="S1711">
        <v>19</v>
      </c>
      <c r="T1711">
        <v>11</v>
      </c>
      <c r="U1711" t="s">
        <v>200</v>
      </c>
      <c r="V1711" t="s">
        <v>201</v>
      </c>
      <c r="W1711" t="s">
        <v>202</v>
      </c>
      <c r="X1711" t="s">
        <v>12808</v>
      </c>
      <c r="Y1711" t="s">
        <v>12809</v>
      </c>
      <c r="Z1711" t="s">
        <v>191</v>
      </c>
      <c r="AA1711" t="e">
        <v>#N/A</v>
      </c>
      <c r="AB1711" t="s">
        <v>191</v>
      </c>
      <c r="AC1711" t="s">
        <v>225</v>
      </c>
      <c r="AD1711" t="s">
        <v>12810</v>
      </c>
      <c r="AE1711" t="s">
        <v>264</v>
      </c>
      <c r="AF1711" t="s">
        <v>264</v>
      </c>
      <c r="AG1711">
        <v>3</v>
      </c>
      <c r="AH1711">
        <v>1</v>
      </c>
      <c r="AI1711">
        <v>0</v>
      </c>
      <c r="AJ1711">
        <v>4</v>
      </c>
      <c r="AK1711">
        <v>3</v>
      </c>
      <c r="AL1711">
        <v>0</v>
      </c>
      <c r="AM1711">
        <v>0</v>
      </c>
      <c r="AN1711">
        <v>0</v>
      </c>
      <c r="AO1711">
        <v>0</v>
      </c>
      <c r="AP1711">
        <v>1</v>
      </c>
      <c r="AQ1711">
        <v>1</v>
      </c>
      <c r="AR1711">
        <v>0</v>
      </c>
      <c r="AS1711">
        <v>4</v>
      </c>
      <c r="AT1711">
        <v>2</v>
      </c>
      <c r="AU1711">
        <v>2</v>
      </c>
      <c r="AV1711">
        <v>4</v>
      </c>
      <c r="AW1711">
        <v>4</v>
      </c>
      <c r="AX1711">
        <v>3</v>
      </c>
      <c r="AY1711">
        <v>2</v>
      </c>
      <c r="AZ1711">
        <v>2</v>
      </c>
      <c r="BA1711">
        <v>1</v>
      </c>
      <c r="BB1711">
        <v>1</v>
      </c>
      <c r="BC1711">
        <v>3</v>
      </c>
      <c r="BD1711">
        <v>2</v>
      </c>
      <c r="BE1711" t="e">
        <v>#N/A</v>
      </c>
      <c r="BF1711">
        <v>22.201266859628401</v>
      </c>
      <c r="BG1711" t="e">
        <v>#N/A</v>
      </c>
      <c r="BH1711">
        <v>23.120861870267799</v>
      </c>
      <c r="BI1711" t="e">
        <v>#N/A</v>
      </c>
      <c r="BJ1711">
        <v>23.170202565229999</v>
      </c>
      <c r="BK1711" t="e">
        <v>#N/A</v>
      </c>
      <c r="BL1711">
        <v>22.574012965475301</v>
      </c>
      <c r="BM1711" t="e">
        <v>#N/A</v>
      </c>
      <c r="BN1711" t="e">
        <v>#N/A</v>
      </c>
      <c r="BO1711" t="e">
        <v>#N/A</v>
      </c>
      <c r="BP1711" t="e">
        <v>#N/A</v>
      </c>
      <c r="BQ1711" t="e">
        <v>#N/A</v>
      </c>
      <c r="BR1711" t="e">
        <v>#N/A</v>
      </c>
      <c r="BS1711" t="e">
        <v>#N/A</v>
      </c>
      <c r="BT1711" t="e">
        <v>#N/A</v>
      </c>
      <c r="BU1711" t="e">
        <v>#N/A</v>
      </c>
      <c r="BV1711" t="e">
        <v>#N/A</v>
      </c>
      <c r="BW1711" t="e">
        <v>#N/A</v>
      </c>
      <c r="BX1711">
        <v>23.585689890993802</v>
      </c>
      <c r="BY1711">
        <v>21.641072540744599</v>
      </c>
      <c r="BZ1711">
        <v>23.7133166367265</v>
      </c>
      <c r="CA1711" t="e">
        <v>#N/A</v>
      </c>
      <c r="CB1711">
        <v>23.427919973412202</v>
      </c>
      <c r="CC1711" t="e">
        <v>#N/A</v>
      </c>
      <c r="CD1711">
        <v>22.328917866973701</v>
      </c>
      <c r="CE1711">
        <v>22.042460730539101</v>
      </c>
      <c r="CF1711" t="e">
        <v>#N/A</v>
      </c>
      <c r="CG1711" t="e">
        <v>#N/A</v>
      </c>
      <c r="CH1711">
        <v>24.2174535979374</v>
      </c>
      <c r="CI1711" t="e">
        <v>#N/A</v>
      </c>
      <c r="CJ1711" t="e">
        <v>#N/A</v>
      </c>
      <c r="CK1711" t="e">
        <v>#N/A</v>
      </c>
      <c r="CL1711" t="e">
        <v>#N/A</v>
      </c>
      <c r="CM1711" t="e">
        <v>#N/A</v>
      </c>
      <c r="CN1711" t="e">
        <v>#N/A</v>
      </c>
      <c r="CO1711" t="e">
        <v>#N/A</v>
      </c>
      <c r="CP1711" t="e">
        <v>#N/A</v>
      </c>
      <c r="CQ1711" t="e">
        <v>#N/A</v>
      </c>
      <c r="CR1711" t="e">
        <v>#N/A</v>
      </c>
      <c r="CS1711" t="e">
        <v>#N/A</v>
      </c>
      <c r="CT1711" t="e">
        <v>#N/A</v>
      </c>
      <c r="CU1711" t="e">
        <v>#N/A</v>
      </c>
      <c r="CV1711" t="e">
        <v>#N/A</v>
      </c>
      <c r="CW1711" t="e">
        <v>#N/A</v>
      </c>
      <c r="CX1711" t="e">
        <v>#N/A</v>
      </c>
      <c r="CY1711" t="e">
        <v>#N/A</v>
      </c>
      <c r="CZ1711" t="e">
        <v>#N/A</v>
      </c>
      <c r="DA1711" t="e">
        <v>#N/A</v>
      </c>
      <c r="DB1711" t="e">
        <v>#N/A</v>
      </c>
      <c r="DC1711" t="e">
        <v>#N/A</v>
      </c>
      <c r="DD1711" t="e">
        <v>#N/A</v>
      </c>
      <c r="DE1711" t="e">
        <v>#N/A</v>
      </c>
      <c r="DF1711" t="e">
        <v>#N/A</v>
      </c>
      <c r="DG1711">
        <v>23.052340539942701</v>
      </c>
      <c r="DH1711" t="e">
        <v>#N/A</v>
      </c>
      <c r="DI1711" t="e">
        <v>#N/A</v>
      </c>
      <c r="DJ1711" t="e">
        <v>#N/A</v>
      </c>
      <c r="DK1711" t="e">
        <v>#N/A</v>
      </c>
      <c r="DL1711">
        <v>23.207779581980901</v>
      </c>
      <c r="DM1711" t="e">
        <v>#N/A</v>
      </c>
      <c r="DN1711" t="e">
        <v>#N/A</v>
      </c>
      <c r="DO1711" t="e">
        <v>#N/A</v>
      </c>
      <c r="DP1711" t="e">
        <v>#N/A</v>
      </c>
      <c r="DQ1711" t="e">
        <v>#N/A</v>
      </c>
      <c r="DR1711" t="e">
        <v>#N/A</v>
      </c>
      <c r="DS1711">
        <v>23.323329266729399</v>
      </c>
      <c r="DT1711">
        <v>22.5217696561648</v>
      </c>
      <c r="DU1711" t="e">
        <v>#N/A</v>
      </c>
      <c r="DV1711">
        <v>23.124126878376401</v>
      </c>
      <c r="DW1711" t="e">
        <v>#N/A</v>
      </c>
      <c r="DX1711">
        <v>23.291376750204101</v>
      </c>
      <c r="DY1711" t="e">
        <v>#N/A</v>
      </c>
      <c r="DZ1711">
        <v>22.5471746582948</v>
      </c>
      <c r="EA1711" t="e">
        <v>#N/A</v>
      </c>
      <c r="EB1711">
        <v>23.373860334631601</v>
      </c>
      <c r="EC1711" t="e">
        <v>#N/A</v>
      </c>
      <c r="ED1711" t="e">
        <v>#N/A</v>
      </c>
      <c r="EE1711" t="e">
        <v>#N/A</v>
      </c>
      <c r="EF1711" t="e">
        <v>#N/A</v>
      </c>
      <c r="EG1711" t="e">
        <v>#N/A</v>
      </c>
      <c r="EH1711">
        <v>23.3749042311733</v>
      </c>
      <c r="EI1711">
        <v>21.552597846618099</v>
      </c>
      <c r="EJ1711" t="e">
        <v>#N/A</v>
      </c>
      <c r="EK1711">
        <v>23.056397085348099</v>
      </c>
      <c r="EL1711">
        <v>23.491400355053401</v>
      </c>
      <c r="EM1711" t="e">
        <v>#N/A</v>
      </c>
      <c r="EN1711" t="e">
        <v>#N/A</v>
      </c>
      <c r="EO1711">
        <v>22.0978961958212</v>
      </c>
      <c r="EP1711">
        <v>22.608168453701101</v>
      </c>
      <c r="EQ1711" t="e">
        <v>#N/A</v>
      </c>
      <c r="ER1711">
        <v>21.909969077499301</v>
      </c>
      <c r="ES1711" t="e">
        <v>#N/A</v>
      </c>
      <c r="ET1711">
        <v>23.445376364449899</v>
      </c>
      <c r="EU1711">
        <v>23.310401351744801</v>
      </c>
      <c r="EV1711">
        <v>22.4585330670179</v>
      </c>
      <c r="EW1711">
        <v>23.156983859112</v>
      </c>
      <c r="EX1711" t="e">
        <v>#N/A</v>
      </c>
      <c r="EY1711">
        <v>21.800421145936902</v>
      </c>
      <c r="EZ1711" t="e">
        <v>#N/A</v>
      </c>
      <c r="FA1711">
        <v>22.565107903678602</v>
      </c>
      <c r="FB1711" t="e">
        <v>#N/A</v>
      </c>
      <c r="FC1711">
        <v>23.267114794876001</v>
      </c>
      <c r="FD1711" t="e">
        <v>#N/A</v>
      </c>
      <c r="FE1711" t="e">
        <v>#N/A</v>
      </c>
      <c r="FF1711">
        <v>22.976116750879399</v>
      </c>
      <c r="FG1711" t="e">
        <v>#N/A</v>
      </c>
      <c r="FH1711" t="e">
        <v>#N/A</v>
      </c>
      <c r="FI1711" t="e">
        <v>#N/A</v>
      </c>
      <c r="FJ1711" t="e">
        <v>#N/A</v>
      </c>
      <c r="FK1711">
        <v>22.822445669203301</v>
      </c>
      <c r="FL1711">
        <v>22.976680076549499</v>
      </c>
      <c r="FM1711" t="e">
        <v>#N/A</v>
      </c>
      <c r="FN1711">
        <v>22.751957208565699</v>
      </c>
      <c r="FO1711" t="e">
        <v>#N/A</v>
      </c>
      <c r="FP1711" t="e">
        <v>#N/A</v>
      </c>
      <c r="FQ1711" t="e">
        <v>#N/A</v>
      </c>
      <c r="FR1711" t="e">
        <v>#N/A</v>
      </c>
      <c r="FS1711" t="e">
        <v>#N/A</v>
      </c>
      <c r="FT1711" t="e">
        <v>#N/A</v>
      </c>
      <c r="FU1711" t="e">
        <v>#N/A</v>
      </c>
      <c r="FV1711">
        <v>22.669379705035201</v>
      </c>
      <c r="FW1711" t="e">
        <v>#N/A</v>
      </c>
      <c r="FX1711">
        <v>23.4362247751524</v>
      </c>
      <c r="FY1711" t="e">
        <v>#N/A</v>
      </c>
      <c r="FZ1711">
        <v>23.529593657962899</v>
      </c>
      <c r="GA1711">
        <v>22.6066014325942</v>
      </c>
      <c r="GB1711" t="e">
        <v>#N/A</v>
      </c>
      <c r="GC1711">
        <v>21.996257639218999</v>
      </c>
      <c r="GD1711" t="e">
        <v>#N/A</v>
      </c>
      <c r="GE1711" t="e">
        <v>#N/A</v>
      </c>
      <c r="GF1711">
        <v>21.771148444331999</v>
      </c>
    </row>
    <row r="1712" spans="1:188" x14ac:dyDescent="0.2">
      <c r="A1712" t="s">
        <v>12811</v>
      </c>
      <c r="B1712" t="s">
        <v>12812</v>
      </c>
      <c r="C1712" t="s">
        <v>191</v>
      </c>
      <c r="D1712" t="s">
        <v>191</v>
      </c>
      <c r="E1712" t="s">
        <v>213</v>
      </c>
      <c r="F1712" t="s">
        <v>193</v>
      </c>
      <c r="G1712" t="s">
        <v>194</v>
      </c>
      <c r="H1712" t="s">
        <v>12813</v>
      </c>
      <c r="I1712" t="s">
        <v>12814</v>
      </c>
      <c r="J1712" t="s">
        <v>12815</v>
      </c>
      <c r="K1712" t="s">
        <v>198</v>
      </c>
      <c r="L1712" t="s">
        <v>199</v>
      </c>
      <c r="M1712" t="s">
        <v>199</v>
      </c>
      <c r="N1712" t="s">
        <v>199</v>
      </c>
      <c r="O1712" t="s">
        <v>199</v>
      </c>
      <c r="P1712">
        <v>22</v>
      </c>
      <c r="Q1712">
        <v>13</v>
      </c>
      <c r="R1712">
        <v>4</v>
      </c>
      <c r="S1712">
        <v>1</v>
      </c>
      <c r="T1712">
        <v>4</v>
      </c>
      <c r="U1712" t="s">
        <v>639</v>
      </c>
      <c r="V1712" t="s">
        <v>12816</v>
      </c>
      <c r="W1712" t="s">
        <v>12817</v>
      </c>
      <c r="X1712" t="s">
        <v>12818</v>
      </c>
      <c r="Y1712" t="s">
        <v>12819</v>
      </c>
      <c r="Z1712" t="s">
        <v>12820</v>
      </c>
      <c r="AA1712" t="s">
        <v>12821</v>
      </c>
      <c r="AB1712" t="s">
        <v>12822</v>
      </c>
      <c r="AC1712" t="s">
        <v>12823</v>
      </c>
      <c r="AD1712" t="s">
        <v>12824</v>
      </c>
      <c r="AE1712" t="s">
        <v>340</v>
      </c>
      <c r="AF1712" t="s">
        <v>340</v>
      </c>
      <c r="AG1712">
        <v>2</v>
      </c>
      <c r="AH1712">
        <v>1</v>
      </c>
      <c r="AI1712">
        <v>3</v>
      </c>
      <c r="AJ1712">
        <v>5</v>
      </c>
      <c r="AK1712">
        <v>2</v>
      </c>
      <c r="AL1712">
        <v>0</v>
      </c>
      <c r="AM1712">
        <v>0</v>
      </c>
      <c r="AN1712">
        <v>1</v>
      </c>
      <c r="AO1712">
        <v>0</v>
      </c>
      <c r="AP1712">
        <v>1</v>
      </c>
      <c r="AQ1712">
        <v>0</v>
      </c>
      <c r="AR1712">
        <v>2</v>
      </c>
      <c r="AS1712">
        <v>1</v>
      </c>
      <c r="AT1712">
        <v>0</v>
      </c>
      <c r="AU1712">
        <v>0</v>
      </c>
      <c r="AV1712">
        <v>0</v>
      </c>
      <c r="AW1712">
        <v>0</v>
      </c>
      <c r="AX1712">
        <v>0</v>
      </c>
      <c r="AY1712">
        <v>1</v>
      </c>
      <c r="AZ1712">
        <v>1</v>
      </c>
      <c r="BA1712">
        <v>0</v>
      </c>
      <c r="BB1712">
        <v>0</v>
      </c>
      <c r="BC1712">
        <v>1</v>
      </c>
      <c r="BD1712">
        <v>1</v>
      </c>
      <c r="BE1712">
        <v>21.886300831689599</v>
      </c>
      <c r="BF1712" t="e">
        <v>#N/A</v>
      </c>
      <c r="BG1712" t="e">
        <v>#N/A</v>
      </c>
      <c r="BH1712" t="e">
        <v>#N/A</v>
      </c>
      <c r="BI1712" t="e">
        <v>#N/A</v>
      </c>
      <c r="BJ1712">
        <v>22.197724391276701</v>
      </c>
      <c r="BK1712">
        <v>22.023774129254999</v>
      </c>
      <c r="BL1712" t="e">
        <v>#N/A</v>
      </c>
      <c r="BM1712" t="e">
        <v>#N/A</v>
      </c>
      <c r="BN1712" t="e">
        <v>#N/A</v>
      </c>
      <c r="BO1712" t="e">
        <v>#N/A</v>
      </c>
      <c r="BP1712" t="e">
        <v>#N/A</v>
      </c>
      <c r="BQ1712">
        <v>21.970157108583798</v>
      </c>
      <c r="BR1712" t="e">
        <v>#N/A</v>
      </c>
      <c r="BS1712">
        <v>22.295174229028</v>
      </c>
      <c r="BT1712" t="e">
        <v>#N/A</v>
      </c>
      <c r="BU1712">
        <v>22.345965972238702</v>
      </c>
      <c r="BV1712" t="e">
        <v>#N/A</v>
      </c>
      <c r="BW1712">
        <v>22.04750098821</v>
      </c>
      <c r="BX1712">
        <v>22.008571668195501</v>
      </c>
      <c r="BY1712">
        <v>22.110676876953601</v>
      </c>
      <c r="BZ1712" t="e">
        <v>#N/A</v>
      </c>
      <c r="CA1712">
        <v>22.084324199665499</v>
      </c>
      <c r="CB1712">
        <v>21.420404642257299</v>
      </c>
      <c r="CC1712" t="e">
        <v>#N/A</v>
      </c>
      <c r="CD1712" t="e">
        <v>#N/A</v>
      </c>
      <c r="CE1712">
        <v>22.2245474161939</v>
      </c>
      <c r="CF1712">
        <v>22.383838441304899</v>
      </c>
      <c r="CG1712" t="e">
        <v>#N/A</v>
      </c>
      <c r="CH1712" t="e">
        <v>#N/A</v>
      </c>
      <c r="CI1712" t="e">
        <v>#N/A</v>
      </c>
      <c r="CJ1712" t="e">
        <v>#N/A</v>
      </c>
      <c r="CK1712" t="e">
        <v>#N/A</v>
      </c>
      <c r="CL1712" t="e">
        <v>#N/A</v>
      </c>
      <c r="CM1712" t="e">
        <v>#N/A</v>
      </c>
      <c r="CN1712" t="e">
        <v>#N/A</v>
      </c>
      <c r="CO1712" t="e">
        <v>#N/A</v>
      </c>
      <c r="CP1712" t="e">
        <v>#N/A</v>
      </c>
      <c r="CQ1712" t="e">
        <v>#N/A</v>
      </c>
      <c r="CR1712" t="e">
        <v>#N/A</v>
      </c>
      <c r="CS1712" t="e">
        <v>#N/A</v>
      </c>
      <c r="CT1712">
        <v>22.109722292555698</v>
      </c>
      <c r="CU1712" t="e">
        <v>#N/A</v>
      </c>
      <c r="CV1712" t="e">
        <v>#N/A</v>
      </c>
      <c r="CW1712" t="e">
        <v>#N/A</v>
      </c>
      <c r="CX1712" t="e">
        <v>#N/A</v>
      </c>
      <c r="CY1712" t="e">
        <v>#N/A</v>
      </c>
      <c r="CZ1712" t="e">
        <v>#N/A</v>
      </c>
      <c r="DA1712" t="e">
        <v>#N/A</v>
      </c>
      <c r="DB1712" t="e">
        <v>#N/A</v>
      </c>
      <c r="DC1712" t="e">
        <v>#N/A</v>
      </c>
      <c r="DD1712" t="e">
        <v>#N/A</v>
      </c>
      <c r="DE1712" t="e">
        <v>#N/A</v>
      </c>
      <c r="DF1712" t="e">
        <v>#N/A</v>
      </c>
      <c r="DG1712">
        <v>22.105204226477099</v>
      </c>
      <c r="DH1712" t="e">
        <v>#N/A</v>
      </c>
      <c r="DI1712" t="e">
        <v>#N/A</v>
      </c>
      <c r="DJ1712" t="e">
        <v>#N/A</v>
      </c>
      <c r="DK1712" t="e">
        <v>#N/A</v>
      </c>
      <c r="DL1712" t="e">
        <v>#N/A</v>
      </c>
      <c r="DM1712" t="e">
        <v>#N/A</v>
      </c>
      <c r="DN1712">
        <v>20.955123599617099</v>
      </c>
      <c r="DO1712" t="e">
        <v>#N/A</v>
      </c>
      <c r="DP1712" t="e">
        <v>#N/A</v>
      </c>
      <c r="DQ1712">
        <v>21.7011205614</v>
      </c>
      <c r="DR1712" t="e">
        <v>#N/A</v>
      </c>
      <c r="DS1712" t="e">
        <v>#N/A</v>
      </c>
      <c r="DT1712" t="e">
        <v>#N/A</v>
      </c>
      <c r="DU1712">
        <v>21.854803793165001</v>
      </c>
      <c r="DV1712" t="e">
        <v>#N/A</v>
      </c>
      <c r="DW1712" t="e">
        <v>#N/A</v>
      </c>
      <c r="DX1712" t="e">
        <v>#N/A</v>
      </c>
      <c r="DY1712" t="e">
        <v>#N/A</v>
      </c>
      <c r="DZ1712" t="e">
        <v>#N/A</v>
      </c>
      <c r="EA1712" t="e">
        <v>#N/A</v>
      </c>
      <c r="EB1712" t="e">
        <v>#N/A</v>
      </c>
      <c r="EC1712" t="e">
        <v>#N/A</v>
      </c>
      <c r="ED1712" t="e">
        <v>#N/A</v>
      </c>
      <c r="EE1712" t="e">
        <v>#N/A</v>
      </c>
      <c r="EF1712" t="e">
        <v>#N/A</v>
      </c>
      <c r="EG1712" t="e">
        <v>#N/A</v>
      </c>
      <c r="EH1712" t="e">
        <v>#N/A</v>
      </c>
      <c r="EI1712" t="e">
        <v>#N/A</v>
      </c>
      <c r="EJ1712" t="e">
        <v>#N/A</v>
      </c>
      <c r="EK1712" t="e">
        <v>#N/A</v>
      </c>
      <c r="EL1712" t="e">
        <v>#N/A</v>
      </c>
      <c r="EM1712" t="e">
        <v>#N/A</v>
      </c>
      <c r="EN1712" t="e">
        <v>#N/A</v>
      </c>
      <c r="EO1712" t="e">
        <v>#N/A</v>
      </c>
      <c r="EP1712" t="e">
        <v>#N/A</v>
      </c>
      <c r="EQ1712" t="e">
        <v>#N/A</v>
      </c>
      <c r="ER1712" t="e">
        <v>#N/A</v>
      </c>
      <c r="ES1712" t="e">
        <v>#N/A</v>
      </c>
      <c r="ET1712" t="e">
        <v>#N/A</v>
      </c>
      <c r="EU1712" t="e">
        <v>#N/A</v>
      </c>
      <c r="EV1712" t="e">
        <v>#N/A</v>
      </c>
      <c r="EW1712" t="e">
        <v>#N/A</v>
      </c>
      <c r="EX1712" t="e">
        <v>#N/A</v>
      </c>
      <c r="EY1712" t="e">
        <v>#N/A</v>
      </c>
      <c r="EZ1712" t="e">
        <v>#N/A</v>
      </c>
      <c r="FA1712" t="e">
        <v>#N/A</v>
      </c>
      <c r="FB1712" t="e">
        <v>#N/A</v>
      </c>
      <c r="FC1712" t="e">
        <v>#N/A</v>
      </c>
      <c r="FD1712" t="e">
        <v>#N/A</v>
      </c>
      <c r="FE1712">
        <v>21.8107581299872</v>
      </c>
      <c r="FF1712" t="e">
        <v>#N/A</v>
      </c>
      <c r="FG1712" t="e">
        <v>#N/A</v>
      </c>
      <c r="FH1712" t="e">
        <v>#N/A</v>
      </c>
      <c r="FI1712" t="e">
        <v>#N/A</v>
      </c>
      <c r="FJ1712" t="e">
        <v>#N/A</v>
      </c>
      <c r="FK1712" t="e">
        <v>#N/A</v>
      </c>
      <c r="FL1712">
        <v>21.310268610612699</v>
      </c>
      <c r="FM1712" t="e">
        <v>#N/A</v>
      </c>
      <c r="FN1712" t="e">
        <v>#N/A</v>
      </c>
      <c r="FO1712" t="e">
        <v>#N/A</v>
      </c>
      <c r="FP1712" t="e">
        <v>#N/A</v>
      </c>
      <c r="FQ1712" t="e">
        <v>#N/A</v>
      </c>
      <c r="FR1712" t="e">
        <v>#N/A</v>
      </c>
      <c r="FS1712" t="e">
        <v>#N/A</v>
      </c>
      <c r="FT1712" t="e">
        <v>#N/A</v>
      </c>
      <c r="FU1712" t="e">
        <v>#N/A</v>
      </c>
      <c r="FV1712" t="e">
        <v>#N/A</v>
      </c>
      <c r="FW1712" t="e">
        <v>#N/A</v>
      </c>
      <c r="FX1712" t="e">
        <v>#N/A</v>
      </c>
      <c r="FY1712" t="e">
        <v>#N/A</v>
      </c>
      <c r="FZ1712" t="e">
        <v>#N/A</v>
      </c>
      <c r="GA1712">
        <v>22.180308537057201</v>
      </c>
      <c r="GB1712" t="e">
        <v>#N/A</v>
      </c>
      <c r="GC1712" t="e">
        <v>#N/A</v>
      </c>
      <c r="GD1712">
        <v>22.099752212922201</v>
      </c>
      <c r="GE1712" t="e">
        <v>#N/A</v>
      </c>
      <c r="GF1712" t="e">
        <v>#N/A</v>
      </c>
    </row>
    <row r="1713" spans="1:188" x14ac:dyDescent="0.2">
      <c r="A1713" t="s">
        <v>12825</v>
      </c>
      <c r="B1713" t="s">
        <v>12826</v>
      </c>
      <c r="C1713" t="s">
        <v>191</v>
      </c>
      <c r="D1713" t="s">
        <v>191</v>
      </c>
      <c r="E1713" t="s">
        <v>213</v>
      </c>
      <c r="F1713" t="s">
        <v>193</v>
      </c>
      <c r="G1713" t="s">
        <v>194</v>
      </c>
      <c r="H1713" t="s">
        <v>12827</v>
      </c>
      <c r="I1713" t="s">
        <v>12828</v>
      </c>
      <c r="J1713" t="s">
        <v>12829</v>
      </c>
      <c r="K1713" t="s">
        <v>652</v>
      </c>
      <c r="L1713" t="s">
        <v>273</v>
      </c>
      <c r="M1713" t="s">
        <v>273</v>
      </c>
      <c r="N1713" t="s">
        <v>273</v>
      </c>
      <c r="O1713" t="s">
        <v>290</v>
      </c>
      <c r="P1713">
        <v>36</v>
      </c>
      <c r="Q1713">
        <v>10</v>
      </c>
      <c r="R1713">
        <v>10</v>
      </c>
      <c r="S1713">
        <v>13</v>
      </c>
      <c r="T1713">
        <v>3</v>
      </c>
      <c r="U1713" t="s">
        <v>580</v>
      </c>
      <c r="V1713" t="s">
        <v>12830</v>
      </c>
      <c r="W1713" t="s">
        <v>12831</v>
      </c>
      <c r="X1713" t="s">
        <v>12832</v>
      </c>
      <c r="Y1713" t="s">
        <v>12833</v>
      </c>
      <c r="Z1713" t="s">
        <v>12834</v>
      </c>
      <c r="AA1713" t="s">
        <v>12834</v>
      </c>
      <c r="AB1713" t="s">
        <v>12835</v>
      </c>
      <c r="AC1713" t="s">
        <v>2779</v>
      </c>
      <c r="AD1713" t="s">
        <v>12836</v>
      </c>
      <c r="AE1713" t="s">
        <v>264</v>
      </c>
      <c r="AF1713" t="s">
        <v>264</v>
      </c>
      <c r="AG1713">
        <v>3</v>
      </c>
      <c r="AH1713">
        <v>3</v>
      </c>
      <c r="AI1713">
        <v>2</v>
      </c>
      <c r="AJ1713">
        <v>0</v>
      </c>
      <c r="AK1713">
        <v>0</v>
      </c>
      <c r="AL1713">
        <v>2</v>
      </c>
      <c r="AM1713">
        <v>1</v>
      </c>
      <c r="AN1713">
        <v>0</v>
      </c>
      <c r="AO1713">
        <v>2</v>
      </c>
      <c r="AP1713">
        <v>2</v>
      </c>
      <c r="AQ1713">
        <v>1</v>
      </c>
      <c r="AR1713">
        <v>4</v>
      </c>
      <c r="AS1713">
        <v>2</v>
      </c>
      <c r="AT1713">
        <v>2</v>
      </c>
      <c r="AU1713">
        <v>4</v>
      </c>
      <c r="AV1713">
        <v>3</v>
      </c>
      <c r="AW1713">
        <v>0</v>
      </c>
      <c r="AX1713">
        <v>2</v>
      </c>
      <c r="AY1713">
        <v>0</v>
      </c>
      <c r="AZ1713">
        <v>0</v>
      </c>
      <c r="BA1713">
        <v>1</v>
      </c>
      <c r="BB1713">
        <v>2</v>
      </c>
      <c r="BC1713">
        <v>0</v>
      </c>
      <c r="BD1713">
        <v>0</v>
      </c>
      <c r="BE1713" t="e">
        <v>#N/A</v>
      </c>
      <c r="BF1713" t="e">
        <v>#N/A</v>
      </c>
      <c r="BG1713">
        <v>21.384658563563601</v>
      </c>
      <c r="BH1713">
        <v>22.138499704180099</v>
      </c>
      <c r="BI1713" t="e">
        <v>#N/A</v>
      </c>
      <c r="BJ1713">
        <v>21.681500718355998</v>
      </c>
      <c r="BK1713" t="e">
        <v>#N/A</v>
      </c>
      <c r="BL1713">
        <v>21.9552015788468</v>
      </c>
      <c r="BM1713" t="e">
        <v>#N/A</v>
      </c>
      <c r="BN1713" t="e">
        <v>#N/A</v>
      </c>
      <c r="BO1713">
        <v>21.014773098593199</v>
      </c>
      <c r="BP1713">
        <v>21.9729982625798</v>
      </c>
      <c r="BQ1713" t="e">
        <v>#N/A</v>
      </c>
      <c r="BR1713" t="e">
        <v>#N/A</v>
      </c>
      <c r="BS1713">
        <v>22.761204350082799</v>
      </c>
      <c r="BT1713">
        <v>22.776861455675899</v>
      </c>
      <c r="BU1713" t="e">
        <v>#N/A</v>
      </c>
      <c r="BV1713" t="e">
        <v>#N/A</v>
      </c>
      <c r="BW1713" t="e">
        <v>#N/A</v>
      </c>
      <c r="BX1713" t="e">
        <v>#N/A</v>
      </c>
      <c r="BY1713" t="e">
        <v>#N/A</v>
      </c>
      <c r="BZ1713" t="e">
        <v>#N/A</v>
      </c>
      <c r="CA1713" t="e">
        <v>#N/A</v>
      </c>
      <c r="CB1713" t="e">
        <v>#N/A</v>
      </c>
      <c r="CC1713" t="e">
        <v>#N/A</v>
      </c>
      <c r="CD1713" t="e">
        <v>#N/A</v>
      </c>
      <c r="CE1713" t="e">
        <v>#N/A</v>
      </c>
      <c r="CF1713" t="e">
        <v>#N/A</v>
      </c>
      <c r="CG1713" t="e">
        <v>#N/A</v>
      </c>
      <c r="CH1713" t="e">
        <v>#N/A</v>
      </c>
      <c r="CI1713" t="e">
        <v>#N/A</v>
      </c>
      <c r="CJ1713" t="e">
        <v>#N/A</v>
      </c>
      <c r="CK1713" t="e">
        <v>#N/A</v>
      </c>
      <c r="CL1713" t="e">
        <v>#N/A</v>
      </c>
      <c r="CM1713">
        <v>21.889284077492199</v>
      </c>
      <c r="CN1713">
        <v>21.856182346741601</v>
      </c>
      <c r="CO1713" t="e">
        <v>#N/A</v>
      </c>
      <c r="CP1713" t="e">
        <v>#N/A</v>
      </c>
      <c r="CQ1713" t="e">
        <v>#N/A</v>
      </c>
      <c r="CR1713" t="e">
        <v>#N/A</v>
      </c>
      <c r="CS1713">
        <v>22.5096296813214</v>
      </c>
      <c r="CT1713" t="e">
        <v>#N/A</v>
      </c>
      <c r="CU1713" t="e">
        <v>#N/A</v>
      </c>
      <c r="CV1713" t="e">
        <v>#N/A</v>
      </c>
      <c r="CW1713" t="e">
        <v>#N/A</v>
      </c>
      <c r="CX1713" t="e">
        <v>#N/A</v>
      </c>
      <c r="CY1713" t="e">
        <v>#N/A</v>
      </c>
      <c r="CZ1713" t="e">
        <v>#N/A</v>
      </c>
      <c r="DA1713">
        <v>22.307932529519</v>
      </c>
      <c r="DB1713" t="e">
        <v>#N/A</v>
      </c>
      <c r="DC1713">
        <v>22.749897464342698</v>
      </c>
      <c r="DD1713">
        <v>22.3379589702744</v>
      </c>
      <c r="DE1713" t="e">
        <v>#N/A</v>
      </c>
      <c r="DF1713" t="e">
        <v>#N/A</v>
      </c>
      <c r="DG1713" t="e">
        <v>#N/A</v>
      </c>
      <c r="DH1713">
        <v>21.538922502106299</v>
      </c>
      <c r="DI1713" t="e">
        <v>#N/A</v>
      </c>
      <c r="DJ1713" t="e">
        <v>#N/A</v>
      </c>
      <c r="DK1713">
        <v>21.485652139947099</v>
      </c>
      <c r="DL1713" t="e">
        <v>#N/A</v>
      </c>
      <c r="DM1713" t="e">
        <v>#N/A</v>
      </c>
      <c r="DN1713">
        <v>21.137965208551801</v>
      </c>
      <c r="DO1713">
        <v>20.747796293651302</v>
      </c>
      <c r="DP1713">
        <v>21.9513198141339</v>
      </c>
      <c r="DQ1713">
        <v>21.423528142567601</v>
      </c>
      <c r="DR1713" t="e">
        <v>#N/A</v>
      </c>
      <c r="DS1713" t="e">
        <v>#N/A</v>
      </c>
      <c r="DT1713">
        <v>22.6301217696161</v>
      </c>
      <c r="DU1713" t="e">
        <v>#N/A</v>
      </c>
      <c r="DV1713" t="e">
        <v>#N/A</v>
      </c>
      <c r="DW1713" t="e">
        <v>#N/A</v>
      </c>
      <c r="DX1713">
        <v>22.299459838856801</v>
      </c>
      <c r="DY1713" t="e">
        <v>#N/A</v>
      </c>
      <c r="DZ1713">
        <v>22.944680045684699</v>
      </c>
      <c r="EA1713" t="e">
        <v>#N/A</v>
      </c>
      <c r="EB1713" t="e">
        <v>#N/A</v>
      </c>
      <c r="EC1713" t="e">
        <v>#N/A</v>
      </c>
      <c r="ED1713">
        <v>22.321350515044401</v>
      </c>
      <c r="EE1713">
        <v>22.494957527025601</v>
      </c>
      <c r="EF1713" t="e">
        <v>#N/A</v>
      </c>
      <c r="EG1713">
        <v>21.791615436923301</v>
      </c>
      <c r="EH1713">
        <v>23.002069978291502</v>
      </c>
      <c r="EI1713">
        <v>21.2469647374792</v>
      </c>
      <c r="EJ1713" t="e">
        <v>#N/A</v>
      </c>
      <c r="EK1713">
        <v>22.084364749978899</v>
      </c>
      <c r="EL1713" t="e">
        <v>#N/A</v>
      </c>
      <c r="EM1713">
        <v>22.274935250466001</v>
      </c>
      <c r="EN1713">
        <v>22.405041564998498</v>
      </c>
      <c r="EO1713" t="e">
        <v>#N/A</v>
      </c>
      <c r="EP1713" t="e">
        <v>#N/A</v>
      </c>
      <c r="EQ1713" t="e">
        <v>#N/A</v>
      </c>
      <c r="ER1713" t="e">
        <v>#N/A</v>
      </c>
      <c r="ES1713" t="e">
        <v>#N/A</v>
      </c>
      <c r="ET1713" t="e">
        <v>#N/A</v>
      </c>
      <c r="EU1713" t="e">
        <v>#N/A</v>
      </c>
      <c r="EV1713" t="e">
        <v>#N/A</v>
      </c>
      <c r="EW1713" t="e">
        <v>#N/A</v>
      </c>
      <c r="EX1713" t="e">
        <v>#N/A</v>
      </c>
      <c r="EY1713">
        <v>22.1603902119232</v>
      </c>
      <c r="EZ1713" t="e">
        <v>#N/A</v>
      </c>
      <c r="FA1713">
        <v>22.120744696620001</v>
      </c>
      <c r="FB1713" t="e">
        <v>#N/A</v>
      </c>
      <c r="FC1713" t="e">
        <v>#N/A</v>
      </c>
      <c r="FD1713" t="e">
        <v>#N/A</v>
      </c>
      <c r="FE1713" t="e">
        <v>#N/A</v>
      </c>
      <c r="FF1713" t="e">
        <v>#N/A</v>
      </c>
      <c r="FG1713" t="e">
        <v>#N/A</v>
      </c>
      <c r="FH1713" t="e">
        <v>#N/A</v>
      </c>
      <c r="FI1713" t="e">
        <v>#N/A</v>
      </c>
      <c r="FJ1713" t="e">
        <v>#N/A</v>
      </c>
      <c r="FK1713" t="e">
        <v>#N/A</v>
      </c>
      <c r="FL1713" t="e">
        <v>#N/A</v>
      </c>
      <c r="FM1713" t="e">
        <v>#N/A</v>
      </c>
      <c r="FN1713" t="e">
        <v>#N/A</v>
      </c>
      <c r="FO1713" t="e">
        <v>#N/A</v>
      </c>
      <c r="FP1713">
        <v>21.0453342237066</v>
      </c>
      <c r="FQ1713" t="e">
        <v>#N/A</v>
      </c>
      <c r="FR1713" t="e">
        <v>#N/A</v>
      </c>
      <c r="FS1713">
        <v>22.489090003712999</v>
      </c>
      <c r="FT1713" t="e">
        <v>#N/A</v>
      </c>
      <c r="FU1713" t="e">
        <v>#N/A</v>
      </c>
      <c r="FV1713">
        <v>22.791754724313599</v>
      </c>
      <c r="FW1713" t="e">
        <v>#N/A</v>
      </c>
      <c r="FX1713" t="e">
        <v>#N/A</v>
      </c>
      <c r="FY1713" t="e">
        <v>#N/A</v>
      </c>
      <c r="FZ1713" t="e">
        <v>#N/A</v>
      </c>
      <c r="GA1713" t="e">
        <v>#N/A</v>
      </c>
      <c r="GB1713" t="e">
        <v>#N/A</v>
      </c>
      <c r="GC1713" t="e">
        <v>#N/A</v>
      </c>
      <c r="GD1713" t="e">
        <v>#N/A</v>
      </c>
      <c r="GE1713" t="e">
        <v>#N/A</v>
      </c>
      <c r="GF1713" t="e">
        <v>#N/A</v>
      </c>
    </row>
    <row r="1714" spans="1:188" x14ac:dyDescent="0.2">
      <c r="A1714" t="s">
        <v>12825</v>
      </c>
      <c r="B1714" t="s">
        <v>12837</v>
      </c>
      <c r="C1714" t="s">
        <v>191</v>
      </c>
      <c r="D1714" t="s">
        <v>191</v>
      </c>
      <c r="E1714" t="s">
        <v>213</v>
      </c>
      <c r="F1714" t="s">
        <v>193</v>
      </c>
      <c r="G1714" t="s">
        <v>194</v>
      </c>
      <c r="H1714" t="s">
        <v>12838</v>
      </c>
      <c r="I1714" t="s">
        <v>12839</v>
      </c>
      <c r="J1714" t="s">
        <v>12840</v>
      </c>
      <c r="K1714" t="s">
        <v>198</v>
      </c>
      <c r="L1714" t="s">
        <v>274</v>
      </c>
      <c r="M1714" t="s">
        <v>193</v>
      </c>
      <c r="N1714" t="s">
        <v>274</v>
      </c>
      <c r="O1714" t="s">
        <v>193</v>
      </c>
      <c r="P1714">
        <v>32</v>
      </c>
      <c r="Q1714">
        <v>11</v>
      </c>
      <c r="R1714">
        <v>4</v>
      </c>
      <c r="S1714">
        <v>16</v>
      </c>
      <c r="T1714">
        <v>1</v>
      </c>
      <c r="U1714" t="s">
        <v>580</v>
      </c>
      <c r="V1714" t="s">
        <v>12830</v>
      </c>
      <c r="W1714" t="s">
        <v>12831</v>
      </c>
      <c r="X1714" t="s">
        <v>12832</v>
      </c>
      <c r="Y1714" t="s">
        <v>12833</v>
      </c>
      <c r="Z1714" t="s">
        <v>12834</v>
      </c>
      <c r="AA1714" t="s">
        <v>12834</v>
      </c>
      <c r="AB1714" t="s">
        <v>12835</v>
      </c>
      <c r="AC1714" t="s">
        <v>2779</v>
      </c>
      <c r="AD1714" t="s">
        <v>12836</v>
      </c>
      <c r="AE1714" t="s">
        <v>264</v>
      </c>
      <c r="AF1714" t="s">
        <v>264</v>
      </c>
      <c r="AG1714">
        <v>1</v>
      </c>
      <c r="AH1714">
        <v>1</v>
      </c>
      <c r="AI1714">
        <v>0</v>
      </c>
      <c r="AJ1714">
        <v>4</v>
      </c>
      <c r="AK1714">
        <v>4</v>
      </c>
      <c r="AL1714">
        <v>1</v>
      </c>
      <c r="AM1714">
        <v>0</v>
      </c>
      <c r="AN1714">
        <v>0</v>
      </c>
      <c r="AO1714">
        <v>0</v>
      </c>
      <c r="AP1714">
        <v>0</v>
      </c>
      <c r="AQ1714">
        <v>2</v>
      </c>
      <c r="AR1714">
        <v>2</v>
      </c>
      <c r="AS1714">
        <v>0</v>
      </c>
      <c r="AT1714">
        <v>0</v>
      </c>
      <c r="AU1714">
        <v>0</v>
      </c>
      <c r="AV1714">
        <v>6</v>
      </c>
      <c r="AW1714">
        <v>5</v>
      </c>
      <c r="AX1714">
        <v>5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1</v>
      </c>
      <c r="BE1714">
        <v>21.109925196827401</v>
      </c>
      <c r="BF1714" t="e">
        <v>#N/A</v>
      </c>
      <c r="BG1714" t="e">
        <v>#N/A</v>
      </c>
      <c r="BH1714" t="e">
        <v>#N/A</v>
      </c>
      <c r="BI1714" t="e">
        <v>#N/A</v>
      </c>
      <c r="BJ1714" t="e">
        <v>#N/A</v>
      </c>
      <c r="BK1714" t="e">
        <v>#N/A</v>
      </c>
      <c r="BL1714" t="e">
        <v>#N/A</v>
      </c>
      <c r="BM1714">
        <v>20.315231587846799</v>
      </c>
      <c r="BN1714" t="e">
        <v>#N/A</v>
      </c>
      <c r="BO1714" t="e">
        <v>#N/A</v>
      </c>
      <c r="BP1714" t="e">
        <v>#N/A</v>
      </c>
      <c r="BQ1714" t="e">
        <v>#N/A</v>
      </c>
      <c r="BR1714" t="e">
        <v>#N/A</v>
      </c>
      <c r="BS1714" t="e">
        <v>#N/A</v>
      </c>
      <c r="BT1714" t="e">
        <v>#N/A</v>
      </c>
      <c r="BU1714" t="e">
        <v>#N/A</v>
      </c>
      <c r="BV1714" t="e">
        <v>#N/A</v>
      </c>
      <c r="BW1714" t="e">
        <v>#N/A</v>
      </c>
      <c r="BX1714" t="e">
        <v>#N/A</v>
      </c>
      <c r="BY1714">
        <v>21.602350142912901</v>
      </c>
      <c r="BZ1714">
        <v>22.144988172917898</v>
      </c>
      <c r="CA1714">
        <v>21.7357682974779</v>
      </c>
      <c r="CB1714">
        <v>20.928352338271999</v>
      </c>
      <c r="CC1714" t="e">
        <v>#N/A</v>
      </c>
      <c r="CD1714">
        <v>21.1080247618459</v>
      </c>
      <c r="CE1714">
        <v>21.133887531220001</v>
      </c>
      <c r="CF1714" t="e">
        <v>#N/A</v>
      </c>
      <c r="CG1714">
        <v>22.304238072257899</v>
      </c>
      <c r="CH1714">
        <v>21.456828091416899</v>
      </c>
      <c r="CI1714" t="e">
        <v>#N/A</v>
      </c>
      <c r="CJ1714" t="e">
        <v>#N/A</v>
      </c>
      <c r="CK1714" t="e">
        <v>#N/A</v>
      </c>
      <c r="CL1714">
        <v>22.338045815698301</v>
      </c>
      <c r="CM1714" t="e">
        <v>#N/A</v>
      </c>
      <c r="CN1714" t="e">
        <v>#N/A</v>
      </c>
      <c r="CO1714" t="e">
        <v>#N/A</v>
      </c>
      <c r="CP1714" t="e">
        <v>#N/A</v>
      </c>
      <c r="CQ1714" t="e">
        <v>#N/A</v>
      </c>
      <c r="CR1714" t="e">
        <v>#N/A</v>
      </c>
      <c r="CS1714" t="e">
        <v>#N/A</v>
      </c>
      <c r="CT1714" t="e">
        <v>#N/A</v>
      </c>
      <c r="CU1714" t="e">
        <v>#N/A</v>
      </c>
      <c r="CV1714" t="e">
        <v>#N/A</v>
      </c>
      <c r="CW1714" t="e">
        <v>#N/A</v>
      </c>
      <c r="CX1714" t="e">
        <v>#N/A</v>
      </c>
      <c r="CY1714" t="e">
        <v>#N/A</v>
      </c>
      <c r="CZ1714" t="e">
        <v>#N/A</v>
      </c>
      <c r="DA1714" t="e">
        <v>#N/A</v>
      </c>
      <c r="DB1714" t="e">
        <v>#N/A</v>
      </c>
      <c r="DC1714" t="e">
        <v>#N/A</v>
      </c>
      <c r="DD1714" t="e">
        <v>#N/A</v>
      </c>
      <c r="DE1714" t="e">
        <v>#N/A</v>
      </c>
      <c r="DF1714" t="e">
        <v>#N/A</v>
      </c>
      <c r="DG1714" t="e">
        <v>#N/A</v>
      </c>
      <c r="DH1714" t="e">
        <v>#N/A</v>
      </c>
      <c r="DI1714">
        <v>21.925444677655101</v>
      </c>
      <c r="DJ1714" t="e">
        <v>#N/A</v>
      </c>
      <c r="DK1714">
        <v>21.1549118667321</v>
      </c>
      <c r="DL1714" t="e">
        <v>#N/A</v>
      </c>
      <c r="DM1714" t="e">
        <v>#N/A</v>
      </c>
      <c r="DN1714" t="e">
        <v>#N/A</v>
      </c>
      <c r="DO1714">
        <v>21.046973900670999</v>
      </c>
      <c r="DP1714">
        <v>20.773783697725602</v>
      </c>
      <c r="DQ1714" t="e">
        <v>#N/A</v>
      </c>
      <c r="DR1714" t="e">
        <v>#N/A</v>
      </c>
      <c r="DS1714" t="e">
        <v>#N/A</v>
      </c>
      <c r="DT1714" t="e">
        <v>#N/A</v>
      </c>
      <c r="DU1714" t="e">
        <v>#N/A</v>
      </c>
      <c r="DV1714" t="e">
        <v>#N/A</v>
      </c>
      <c r="DW1714" t="e">
        <v>#N/A</v>
      </c>
      <c r="DX1714" t="e">
        <v>#N/A</v>
      </c>
      <c r="DY1714" t="e">
        <v>#N/A</v>
      </c>
      <c r="DZ1714" t="e">
        <v>#N/A</v>
      </c>
      <c r="EA1714" t="e">
        <v>#N/A</v>
      </c>
      <c r="EB1714" t="e">
        <v>#N/A</v>
      </c>
      <c r="EC1714" t="e">
        <v>#N/A</v>
      </c>
      <c r="ED1714" t="e">
        <v>#N/A</v>
      </c>
      <c r="EE1714" t="e">
        <v>#N/A</v>
      </c>
      <c r="EF1714" t="e">
        <v>#N/A</v>
      </c>
      <c r="EG1714" t="e">
        <v>#N/A</v>
      </c>
      <c r="EH1714" t="e">
        <v>#N/A</v>
      </c>
      <c r="EI1714" t="e">
        <v>#N/A</v>
      </c>
      <c r="EJ1714" t="e">
        <v>#N/A</v>
      </c>
      <c r="EK1714">
        <v>22.160141935548801</v>
      </c>
      <c r="EL1714">
        <v>22.335094439847101</v>
      </c>
      <c r="EM1714">
        <v>22.095923935130902</v>
      </c>
      <c r="EN1714">
        <v>21.378308957905599</v>
      </c>
      <c r="EO1714">
        <v>22.3038829349404</v>
      </c>
      <c r="EP1714">
        <v>22.092925388429901</v>
      </c>
      <c r="EQ1714">
        <v>21.641196026100999</v>
      </c>
      <c r="ER1714">
        <v>21.722528956761199</v>
      </c>
      <c r="ES1714">
        <v>22.278886371781301</v>
      </c>
      <c r="ET1714">
        <v>22.004809427354399</v>
      </c>
      <c r="EU1714">
        <v>22.992549308970201</v>
      </c>
      <c r="EV1714" t="e">
        <v>#N/A</v>
      </c>
      <c r="EW1714">
        <v>22.165674390253798</v>
      </c>
      <c r="EX1714" t="e">
        <v>#N/A</v>
      </c>
      <c r="EY1714">
        <v>21.856817038819099</v>
      </c>
      <c r="EZ1714">
        <v>21.4164760713169</v>
      </c>
      <c r="FA1714">
        <v>21.8660623825517</v>
      </c>
      <c r="FB1714">
        <v>21.288835767977101</v>
      </c>
      <c r="FC1714" t="e">
        <v>#N/A</v>
      </c>
      <c r="FD1714" t="e">
        <v>#N/A</v>
      </c>
      <c r="FE1714" t="e">
        <v>#N/A</v>
      </c>
      <c r="FF1714" t="e">
        <v>#N/A</v>
      </c>
      <c r="FG1714" t="e">
        <v>#N/A</v>
      </c>
      <c r="FH1714" t="e">
        <v>#N/A</v>
      </c>
      <c r="FI1714" t="e">
        <v>#N/A</v>
      </c>
      <c r="FJ1714" t="e">
        <v>#N/A</v>
      </c>
      <c r="FK1714" t="e">
        <v>#N/A</v>
      </c>
      <c r="FL1714" t="e">
        <v>#N/A</v>
      </c>
      <c r="FM1714" t="e">
        <v>#N/A</v>
      </c>
      <c r="FN1714" t="e">
        <v>#N/A</v>
      </c>
      <c r="FO1714" t="e">
        <v>#N/A</v>
      </c>
      <c r="FP1714" t="e">
        <v>#N/A</v>
      </c>
      <c r="FQ1714" t="e">
        <v>#N/A</v>
      </c>
      <c r="FR1714" t="e">
        <v>#N/A</v>
      </c>
      <c r="FS1714" t="e">
        <v>#N/A</v>
      </c>
      <c r="FT1714" t="e">
        <v>#N/A</v>
      </c>
      <c r="FU1714" t="e">
        <v>#N/A</v>
      </c>
      <c r="FV1714" t="e">
        <v>#N/A</v>
      </c>
      <c r="FW1714" t="e">
        <v>#N/A</v>
      </c>
      <c r="FX1714" t="e">
        <v>#N/A</v>
      </c>
      <c r="FY1714" t="e">
        <v>#N/A</v>
      </c>
      <c r="FZ1714" t="e">
        <v>#N/A</v>
      </c>
      <c r="GA1714" t="e">
        <v>#N/A</v>
      </c>
      <c r="GB1714">
        <v>20.593232679635101</v>
      </c>
      <c r="GC1714" t="e">
        <v>#N/A</v>
      </c>
      <c r="GD1714" t="e">
        <v>#N/A</v>
      </c>
      <c r="GE1714" t="e">
        <v>#N/A</v>
      </c>
      <c r="GF1714" t="e">
        <v>#N/A</v>
      </c>
    </row>
    <row r="1715" spans="1:188" x14ac:dyDescent="0.2">
      <c r="A1715" t="s">
        <v>12841</v>
      </c>
      <c r="B1715" t="s">
        <v>12842</v>
      </c>
      <c r="C1715" t="s">
        <v>191</v>
      </c>
      <c r="D1715" t="s">
        <v>191</v>
      </c>
      <c r="E1715" t="s">
        <v>575</v>
      </c>
      <c r="F1715" t="s">
        <v>193</v>
      </c>
      <c r="G1715" t="s">
        <v>194</v>
      </c>
      <c r="H1715" t="s">
        <v>12843</v>
      </c>
      <c r="I1715" t="s">
        <v>12844</v>
      </c>
      <c r="J1715" t="s">
        <v>12845</v>
      </c>
      <c r="K1715" t="s">
        <v>198</v>
      </c>
      <c r="L1715" t="s">
        <v>239</v>
      </c>
      <c r="M1715" t="s">
        <v>309</v>
      </c>
      <c r="N1715" t="s">
        <v>274</v>
      </c>
      <c r="O1715" t="s">
        <v>274</v>
      </c>
      <c r="P1715">
        <v>113</v>
      </c>
      <c r="Q1715">
        <v>34</v>
      </c>
      <c r="R1715">
        <v>28</v>
      </c>
      <c r="S1715">
        <v>31</v>
      </c>
      <c r="T1715">
        <v>20</v>
      </c>
      <c r="U1715" t="s">
        <v>1562</v>
      </c>
      <c r="V1715" t="s">
        <v>12846</v>
      </c>
      <c r="W1715" t="s">
        <v>12847</v>
      </c>
      <c r="X1715" t="s">
        <v>12848</v>
      </c>
      <c r="Y1715" t="s">
        <v>12849</v>
      </c>
      <c r="Z1715" t="s">
        <v>12850</v>
      </c>
      <c r="AA1715" t="s">
        <v>12851</v>
      </c>
      <c r="AB1715" t="s">
        <v>12852</v>
      </c>
      <c r="AC1715" t="s">
        <v>967</v>
      </c>
      <c r="AD1715" t="s">
        <v>12853</v>
      </c>
      <c r="AE1715" t="s">
        <v>4927</v>
      </c>
      <c r="AF1715" t="s">
        <v>4927</v>
      </c>
      <c r="AG1715">
        <v>6</v>
      </c>
      <c r="AH1715">
        <v>5</v>
      </c>
      <c r="AI1715">
        <v>5</v>
      </c>
      <c r="AJ1715">
        <v>6</v>
      </c>
      <c r="AK1715">
        <v>6</v>
      </c>
      <c r="AL1715">
        <v>6</v>
      </c>
      <c r="AM1715">
        <v>5</v>
      </c>
      <c r="AN1715">
        <v>4</v>
      </c>
      <c r="AO1715">
        <v>4</v>
      </c>
      <c r="AP1715">
        <v>5</v>
      </c>
      <c r="AQ1715">
        <v>5</v>
      </c>
      <c r="AR1715">
        <v>5</v>
      </c>
      <c r="AS1715">
        <v>5</v>
      </c>
      <c r="AT1715">
        <v>4</v>
      </c>
      <c r="AU1715">
        <v>4</v>
      </c>
      <c r="AV1715">
        <v>6</v>
      </c>
      <c r="AW1715">
        <v>6</v>
      </c>
      <c r="AX1715">
        <v>6</v>
      </c>
      <c r="AY1715">
        <v>3</v>
      </c>
      <c r="AZ1715">
        <v>1</v>
      </c>
      <c r="BA1715">
        <v>5</v>
      </c>
      <c r="BB1715">
        <v>3</v>
      </c>
      <c r="BC1715">
        <v>3</v>
      </c>
      <c r="BD1715">
        <v>5</v>
      </c>
      <c r="BE1715">
        <v>24.1909170281256</v>
      </c>
      <c r="BF1715">
        <v>23.7314462023404</v>
      </c>
      <c r="BG1715">
        <v>24.145678475605202</v>
      </c>
      <c r="BH1715">
        <v>23.556157303321498</v>
      </c>
      <c r="BI1715">
        <v>22.584736391301401</v>
      </c>
      <c r="BJ1715">
        <v>23.7479340400204</v>
      </c>
      <c r="BK1715">
        <v>23.604528407148099</v>
      </c>
      <c r="BL1715">
        <v>23.619856789431601</v>
      </c>
      <c r="BM1715">
        <v>23.378928709822102</v>
      </c>
      <c r="BN1715">
        <v>23.095080259249201</v>
      </c>
      <c r="BO1715">
        <v>22.894323287798901</v>
      </c>
      <c r="BP1715" t="e">
        <v>#N/A</v>
      </c>
      <c r="BQ1715">
        <v>23.840538320102102</v>
      </c>
      <c r="BR1715">
        <v>23.673457664834402</v>
      </c>
      <c r="BS1715">
        <v>24.020811081902501</v>
      </c>
      <c r="BT1715" t="e">
        <v>#N/A</v>
      </c>
      <c r="BU1715">
        <v>23.9936761438471</v>
      </c>
      <c r="BV1715">
        <v>22.247721827247801</v>
      </c>
      <c r="BW1715">
        <v>24.416506311877999</v>
      </c>
      <c r="BX1715">
        <v>23.786564185210398</v>
      </c>
      <c r="BY1715">
        <v>23.811555305282599</v>
      </c>
      <c r="BZ1715">
        <v>23.321200365860399</v>
      </c>
      <c r="CA1715">
        <v>23.4776308326318</v>
      </c>
      <c r="CB1715">
        <v>23.126710247162301</v>
      </c>
      <c r="CC1715">
        <v>23.955930429152598</v>
      </c>
      <c r="CD1715">
        <v>23.771781797805399</v>
      </c>
      <c r="CE1715">
        <v>23.468809949431101</v>
      </c>
      <c r="CF1715">
        <v>23.896085311495401</v>
      </c>
      <c r="CG1715">
        <v>22.241749116210201</v>
      </c>
      <c r="CH1715">
        <v>22.877409728178701</v>
      </c>
      <c r="CI1715">
        <v>22.696276302530102</v>
      </c>
      <c r="CJ1715">
        <v>24.139477512623198</v>
      </c>
      <c r="CK1715">
        <v>23.242029907624101</v>
      </c>
      <c r="CL1715">
        <v>23.611065741333402</v>
      </c>
      <c r="CM1715">
        <v>23.031935423437499</v>
      </c>
      <c r="CN1715">
        <v>22.656766337604601</v>
      </c>
      <c r="CO1715">
        <v>23.963390985685201</v>
      </c>
      <c r="CP1715">
        <v>23.600168319216198</v>
      </c>
      <c r="CQ1715">
        <v>23.244998830786798</v>
      </c>
      <c r="CR1715">
        <v>23.527193833427201</v>
      </c>
      <c r="CS1715">
        <v>23.308664649684498</v>
      </c>
      <c r="CT1715">
        <v>24.100193921937901</v>
      </c>
      <c r="CU1715">
        <v>23.6483772859543</v>
      </c>
      <c r="CV1715" t="e">
        <v>#N/A</v>
      </c>
      <c r="CW1715">
        <v>23.995220185455199</v>
      </c>
      <c r="CX1715">
        <v>22.951565727131801</v>
      </c>
      <c r="CY1715" t="e">
        <v>#N/A</v>
      </c>
      <c r="CZ1715">
        <v>23.380907863256599</v>
      </c>
      <c r="DA1715">
        <v>23.488501603011699</v>
      </c>
      <c r="DB1715">
        <v>23.515439383320501</v>
      </c>
      <c r="DC1715">
        <v>23.102468435789898</v>
      </c>
      <c r="DD1715">
        <v>23.4990271008805</v>
      </c>
      <c r="DE1715">
        <v>23.767944173333301</v>
      </c>
      <c r="DF1715">
        <v>23.705786965708199</v>
      </c>
      <c r="DG1715">
        <v>23.447164275739301</v>
      </c>
      <c r="DH1715">
        <v>23.4518773985351</v>
      </c>
      <c r="DI1715">
        <v>23.422575179326401</v>
      </c>
      <c r="DJ1715">
        <v>24.803534015299501</v>
      </c>
      <c r="DK1715">
        <v>23.296036240643598</v>
      </c>
      <c r="DL1715">
        <v>23.502594213648699</v>
      </c>
      <c r="DM1715">
        <v>23.538901018935299</v>
      </c>
      <c r="DN1715">
        <v>23.6195378143947</v>
      </c>
      <c r="DO1715">
        <v>23.206991433743202</v>
      </c>
      <c r="DP1715">
        <v>23.2058415202522</v>
      </c>
      <c r="DQ1715">
        <v>23.274628189649398</v>
      </c>
      <c r="DR1715">
        <v>22.7025734152861</v>
      </c>
      <c r="DS1715">
        <v>22.283051798328401</v>
      </c>
      <c r="DT1715" t="e">
        <v>#N/A</v>
      </c>
      <c r="DU1715">
        <v>23.753180904251199</v>
      </c>
      <c r="DV1715">
        <v>23.539654252753099</v>
      </c>
      <c r="DW1715">
        <v>23.281766976609799</v>
      </c>
      <c r="DX1715">
        <v>23.425530188187999</v>
      </c>
      <c r="DY1715" t="e">
        <v>#N/A</v>
      </c>
      <c r="DZ1715" t="e">
        <v>#N/A</v>
      </c>
      <c r="EA1715">
        <v>24.398901130284202</v>
      </c>
      <c r="EB1715">
        <v>22.734916940380099</v>
      </c>
      <c r="EC1715">
        <v>22.570750329702399</v>
      </c>
      <c r="ED1715">
        <v>22.6593220290451</v>
      </c>
      <c r="EE1715" t="e">
        <v>#N/A</v>
      </c>
      <c r="EF1715">
        <v>24.4314130464854</v>
      </c>
      <c r="EG1715">
        <v>23.4552461516259</v>
      </c>
      <c r="EH1715" t="e">
        <v>#N/A</v>
      </c>
      <c r="EI1715">
        <v>22.878234064548302</v>
      </c>
      <c r="EJ1715">
        <v>23.370703022390501</v>
      </c>
      <c r="EK1715">
        <v>22.450428695760301</v>
      </c>
      <c r="EL1715">
        <v>23.363496775744601</v>
      </c>
      <c r="EM1715">
        <v>24.033433055329201</v>
      </c>
      <c r="EN1715">
        <v>23.606295819524501</v>
      </c>
      <c r="EO1715">
        <v>23.210374010606198</v>
      </c>
      <c r="EP1715">
        <v>23.564579886658301</v>
      </c>
      <c r="EQ1715">
        <v>24.401937367692401</v>
      </c>
      <c r="ER1715">
        <v>22.667903301259798</v>
      </c>
      <c r="ES1715">
        <v>24.208717775199901</v>
      </c>
      <c r="ET1715">
        <v>23.2190370296934</v>
      </c>
      <c r="EU1715">
        <v>23.888088980242198</v>
      </c>
      <c r="EV1715">
        <v>23.344340463236101</v>
      </c>
      <c r="EW1715">
        <v>23.7863173844312</v>
      </c>
      <c r="EX1715">
        <v>23.6839670451422</v>
      </c>
      <c r="EY1715">
        <v>24.318574442080401</v>
      </c>
      <c r="EZ1715">
        <v>23.783649087460201</v>
      </c>
      <c r="FA1715">
        <v>23.3859410848675</v>
      </c>
      <c r="FB1715">
        <v>23.555001498583199</v>
      </c>
      <c r="FC1715" t="e">
        <v>#N/A</v>
      </c>
      <c r="FD1715">
        <v>22.515893138630702</v>
      </c>
      <c r="FE1715">
        <v>23.719328900217999</v>
      </c>
      <c r="FF1715" t="e">
        <v>#N/A</v>
      </c>
      <c r="FG1715">
        <v>23.103931172546801</v>
      </c>
      <c r="FH1715" t="e">
        <v>#N/A</v>
      </c>
      <c r="FI1715" t="e">
        <v>#N/A</v>
      </c>
      <c r="FJ1715" t="e">
        <v>#N/A</v>
      </c>
      <c r="FK1715" t="e">
        <v>#N/A</v>
      </c>
      <c r="FL1715">
        <v>22.759251965563301</v>
      </c>
      <c r="FM1715">
        <v>22.545128364185299</v>
      </c>
      <c r="FN1715">
        <v>22.342334181399799</v>
      </c>
      <c r="FO1715">
        <v>23.2155753284577</v>
      </c>
      <c r="FP1715">
        <v>22.898328852660999</v>
      </c>
      <c r="FQ1715">
        <v>23.80767837034</v>
      </c>
      <c r="FR1715" t="e">
        <v>#N/A</v>
      </c>
      <c r="FS1715">
        <v>24.229649579777401</v>
      </c>
      <c r="FT1715" t="e">
        <v>#N/A</v>
      </c>
      <c r="FU1715">
        <v>23.596138570289199</v>
      </c>
      <c r="FV1715">
        <v>22.7196256861621</v>
      </c>
      <c r="FW1715" t="e">
        <v>#N/A</v>
      </c>
      <c r="FX1715">
        <v>23.478994131384301</v>
      </c>
      <c r="FY1715">
        <v>22.287487030513599</v>
      </c>
      <c r="FZ1715" t="e">
        <v>#N/A</v>
      </c>
      <c r="GA1715">
        <v>23.7223519561378</v>
      </c>
      <c r="GB1715">
        <v>23.9630987525025</v>
      </c>
      <c r="GC1715">
        <v>23.9901152348754</v>
      </c>
      <c r="GD1715">
        <v>24.2100482946698</v>
      </c>
      <c r="GE1715">
        <v>21.870470025747998</v>
      </c>
      <c r="GF1715">
        <v>23.435578238073301</v>
      </c>
    </row>
    <row r="1716" spans="1:188" x14ac:dyDescent="0.2">
      <c r="A1716" t="s">
        <v>12854</v>
      </c>
      <c r="B1716" t="s">
        <v>12855</v>
      </c>
      <c r="C1716" t="s">
        <v>191</v>
      </c>
      <c r="D1716" t="s">
        <v>191</v>
      </c>
      <c r="E1716" t="s">
        <v>213</v>
      </c>
      <c r="F1716" t="s">
        <v>193</v>
      </c>
      <c r="G1716" t="s">
        <v>194</v>
      </c>
      <c r="H1716" t="s">
        <v>12856</v>
      </c>
      <c r="I1716" t="s">
        <v>12857</v>
      </c>
      <c r="J1716" t="s">
        <v>12858</v>
      </c>
      <c r="K1716" t="s">
        <v>198</v>
      </c>
      <c r="L1716" t="s">
        <v>199</v>
      </c>
      <c r="M1716" t="s">
        <v>199</v>
      </c>
      <c r="N1716" t="s">
        <v>199</v>
      </c>
      <c r="O1716" t="s">
        <v>199</v>
      </c>
      <c r="P1716">
        <v>5</v>
      </c>
      <c r="Q1716">
        <v>2</v>
      </c>
      <c r="R1716">
        <v>2</v>
      </c>
      <c r="S1716">
        <v>0</v>
      </c>
      <c r="T1716">
        <v>1</v>
      </c>
      <c r="U1716" t="s">
        <v>522</v>
      </c>
      <c r="V1716" t="s">
        <v>12859</v>
      </c>
      <c r="W1716" t="s">
        <v>12860</v>
      </c>
      <c r="X1716" t="s">
        <v>12861</v>
      </c>
      <c r="Y1716" t="s">
        <v>12862</v>
      </c>
      <c r="Z1716" t="s">
        <v>191</v>
      </c>
      <c r="AA1716" t="e">
        <v>#N/A</v>
      </c>
      <c r="AB1716" t="s">
        <v>191</v>
      </c>
      <c r="AC1716" t="s">
        <v>225</v>
      </c>
      <c r="AD1716" t="s">
        <v>12863</v>
      </c>
      <c r="AE1716" t="s">
        <v>264</v>
      </c>
      <c r="AF1716" t="s">
        <v>264</v>
      </c>
      <c r="AG1716">
        <v>0</v>
      </c>
      <c r="AH1716">
        <v>0</v>
      </c>
      <c r="AI1716">
        <v>0</v>
      </c>
      <c r="AJ1716">
        <v>0</v>
      </c>
      <c r="AK1716">
        <v>2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2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1</v>
      </c>
      <c r="BE1716" t="e">
        <v>#N/A</v>
      </c>
      <c r="BF1716" t="e">
        <v>#N/A</v>
      </c>
      <c r="BG1716" t="e">
        <v>#N/A</v>
      </c>
      <c r="BH1716" t="e">
        <v>#N/A</v>
      </c>
      <c r="BI1716" t="e">
        <v>#N/A</v>
      </c>
      <c r="BJ1716" t="e">
        <v>#N/A</v>
      </c>
      <c r="BK1716" t="e">
        <v>#N/A</v>
      </c>
      <c r="BL1716" t="e">
        <v>#N/A</v>
      </c>
      <c r="BM1716" t="e">
        <v>#N/A</v>
      </c>
      <c r="BN1716" t="e">
        <v>#N/A</v>
      </c>
      <c r="BO1716" t="e">
        <v>#N/A</v>
      </c>
      <c r="BP1716" t="e">
        <v>#N/A</v>
      </c>
      <c r="BQ1716" t="e">
        <v>#N/A</v>
      </c>
      <c r="BR1716" t="e">
        <v>#N/A</v>
      </c>
      <c r="BS1716" t="e">
        <v>#N/A</v>
      </c>
      <c r="BT1716" t="e">
        <v>#N/A</v>
      </c>
      <c r="BU1716" t="e">
        <v>#N/A</v>
      </c>
      <c r="BV1716" t="e">
        <v>#N/A</v>
      </c>
      <c r="BW1716" t="e">
        <v>#N/A</v>
      </c>
      <c r="BX1716" t="e">
        <v>#N/A</v>
      </c>
      <c r="BY1716" t="e">
        <v>#N/A</v>
      </c>
      <c r="BZ1716" t="e">
        <v>#N/A</v>
      </c>
      <c r="CA1716" t="e">
        <v>#N/A</v>
      </c>
      <c r="CB1716" t="e">
        <v>#N/A</v>
      </c>
      <c r="CC1716">
        <v>22.610994010854</v>
      </c>
      <c r="CD1716" t="e">
        <v>#N/A</v>
      </c>
      <c r="CE1716">
        <v>21.5752602214686</v>
      </c>
      <c r="CF1716" t="e">
        <v>#N/A</v>
      </c>
      <c r="CG1716" t="e">
        <v>#N/A</v>
      </c>
      <c r="CH1716" t="e">
        <v>#N/A</v>
      </c>
      <c r="CI1716" t="e">
        <v>#N/A</v>
      </c>
      <c r="CJ1716" t="e">
        <v>#N/A</v>
      </c>
      <c r="CK1716" t="e">
        <v>#N/A</v>
      </c>
      <c r="CL1716" t="e">
        <v>#N/A</v>
      </c>
      <c r="CM1716" t="e">
        <v>#N/A</v>
      </c>
      <c r="CN1716" t="e">
        <v>#N/A</v>
      </c>
      <c r="CO1716" t="e">
        <v>#N/A</v>
      </c>
      <c r="CP1716" t="e">
        <v>#N/A</v>
      </c>
      <c r="CQ1716" t="e">
        <v>#N/A</v>
      </c>
      <c r="CR1716" t="e">
        <v>#N/A</v>
      </c>
      <c r="CS1716" t="e">
        <v>#N/A</v>
      </c>
      <c r="CT1716" t="e">
        <v>#N/A</v>
      </c>
      <c r="CU1716" t="e">
        <v>#N/A</v>
      </c>
      <c r="CV1716" t="e">
        <v>#N/A</v>
      </c>
      <c r="CW1716" t="e">
        <v>#N/A</v>
      </c>
      <c r="CX1716" t="e">
        <v>#N/A</v>
      </c>
      <c r="CY1716" t="e">
        <v>#N/A</v>
      </c>
      <c r="CZ1716" t="e">
        <v>#N/A</v>
      </c>
      <c r="DA1716" t="e">
        <v>#N/A</v>
      </c>
      <c r="DB1716" t="e">
        <v>#N/A</v>
      </c>
      <c r="DC1716" t="e">
        <v>#N/A</v>
      </c>
      <c r="DD1716" t="e">
        <v>#N/A</v>
      </c>
      <c r="DE1716" t="e">
        <v>#N/A</v>
      </c>
      <c r="DF1716" t="e">
        <v>#N/A</v>
      </c>
      <c r="DG1716" t="e">
        <v>#N/A</v>
      </c>
      <c r="DH1716" t="e">
        <v>#N/A</v>
      </c>
      <c r="DI1716" t="e">
        <v>#N/A</v>
      </c>
      <c r="DJ1716" t="e">
        <v>#N/A</v>
      </c>
      <c r="DK1716" t="e">
        <v>#N/A</v>
      </c>
      <c r="DL1716" t="e">
        <v>#N/A</v>
      </c>
      <c r="DM1716" t="e">
        <v>#N/A</v>
      </c>
      <c r="DN1716">
        <v>20.8648352891767</v>
      </c>
      <c r="DO1716" t="e">
        <v>#N/A</v>
      </c>
      <c r="DP1716">
        <v>21.675067762809199</v>
      </c>
      <c r="DQ1716" t="e">
        <v>#N/A</v>
      </c>
      <c r="DR1716" t="e">
        <v>#N/A</v>
      </c>
      <c r="DS1716" t="e">
        <v>#N/A</v>
      </c>
      <c r="DT1716" t="e">
        <v>#N/A</v>
      </c>
      <c r="DU1716" t="e">
        <v>#N/A</v>
      </c>
      <c r="DV1716" t="e">
        <v>#N/A</v>
      </c>
      <c r="DW1716" t="e">
        <v>#N/A</v>
      </c>
      <c r="DX1716" t="e">
        <v>#N/A</v>
      </c>
      <c r="DY1716" t="e">
        <v>#N/A</v>
      </c>
      <c r="DZ1716" t="e">
        <v>#N/A</v>
      </c>
      <c r="EA1716" t="e">
        <v>#N/A</v>
      </c>
      <c r="EB1716" t="e">
        <v>#N/A</v>
      </c>
      <c r="EC1716" t="e">
        <v>#N/A</v>
      </c>
      <c r="ED1716" t="e">
        <v>#N/A</v>
      </c>
      <c r="EE1716" t="e">
        <v>#N/A</v>
      </c>
      <c r="EF1716" t="e">
        <v>#N/A</v>
      </c>
      <c r="EG1716" t="e">
        <v>#N/A</v>
      </c>
      <c r="EH1716" t="e">
        <v>#N/A</v>
      </c>
      <c r="EI1716" t="e">
        <v>#N/A</v>
      </c>
      <c r="EJ1716" t="e">
        <v>#N/A</v>
      </c>
      <c r="EK1716" t="e">
        <v>#N/A</v>
      </c>
      <c r="EL1716" t="e">
        <v>#N/A</v>
      </c>
      <c r="EM1716" t="e">
        <v>#N/A</v>
      </c>
      <c r="EN1716" t="e">
        <v>#N/A</v>
      </c>
      <c r="EO1716" t="e">
        <v>#N/A</v>
      </c>
      <c r="EP1716" t="e">
        <v>#N/A</v>
      </c>
      <c r="EQ1716" t="e">
        <v>#N/A</v>
      </c>
      <c r="ER1716" t="e">
        <v>#N/A</v>
      </c>
      <c r="ES1716" t="e">
        <v>#N/A</v>
      </c>
      <c r="ET1716" t="e">
        <v>#N/A</v>
      </c>
      <c r="EU1716" t="e">
        <v>#N/A</v>
      </c>
      <c r="EV1716" t="e">
        <v>#N/A</v>
      </c>
      <c r="EW1716" t="e">
        <v>#N/A</v>
      </c>
      <c r="EX1716" t="e">
        <v>#N/A</v>
      </c>
      <c r="EY1716" t="e">
        <v>#N/A</v>
      </c>
      <c r="EZ1716" t="e">
        <v>#N/A</v>
      </c>
      <c r="FA1716" t="e">
        <v>#N/A</v>
      </c>
      <c r="FB1716" t="e">
        <v>#N/A</v>
      </c>
      <c r="FC1716" t="e">
        <v>#N/A</v>
      </c>
      <c r="FD1716" t="e">
        <v>#N/A</v>
      </c>
      <c r="FE1716" t="e">
        <v>#N/A</v>
      </c>
      <c r="FF1716" t="e">
        <v>#N/A</v>
      </c>
      <c r="FG1716" t="e">
        <v>#N/A</v>
      </c>
      <c r="FH1716" t="e">
        <v>#N/A</v>
      </c>
      <c r="FI1716" t="e">
        <v>#N/A</v>
      </c>
      <c r="FJ1716" t="e">
        <v>#N/A</v>
      </c>
      <c r="FK1716" t="e">
        <v>#N/A</v>
      </c>
      <c r="FL1716" t="e">
        <v>#N/A</v>
      </c>
      <c r="FM1716" t="e">
        <v>#N/A</v>
      </c>
      <c r="FN1716" t="e">
        <v>#N/A</v>
      </c>
      <c r="FO1716" t="e">
        <v>#N/A</v>
      </c>
      <c r="FP1716" t="e">
        <v>#N/A</v>
      </c>
      <c r="FQ1716" t="e">
        <v>#N/A</v>
      </c>
      <c r="FR1716" t="e">
        <v>#N/A</v>
      </c>
      <c r="FS1716" t="e">
        <v>#N/A</v>
      </c>
      <c r="FT1716" t="e">
        <v>#N/A</v>
      </c>
      <c r="FU1716" t="e">
        <v>#N/A</v>
      </c>
      <c r="FV1716" t="e">
        <v>#N/A</v>
      </c>
      <c r="FW1716" t="e">
        <v>#N/A</v>
      </c>
      <c r="FX1716" t="e">
        <v>#N/A</v>
      </c>
      <c r="FY1716" t="e">
        <v>#N/A</v>
      </c>
      <c r="FZ1716" t="e">
        <v>#N/A</v>
      </c>
      <c r="GA1716" t="e">
        <v>#N/A</v>
      </c>
      <c r="GB1716">
        <v>19.436185755640899</v>
      </c>
      <c r="GC1716" t="e">
        <v>#N/A</v>
      </c>
      <c r="GD1716" t="e">
        <v>#N/A</v>
      </c>
      <c r="GE1716" t="e">
        <v>#N/A</v>
      </c>
      <c r="GF1716" t="e">
        <v>#N/A</v>
      </c>
    </row>
    <row r="1717" spans="1:188" x14ac:dyDescent="0.2">
      <c r="A1717" t="s">
        <v>12864</v>
      </c>
      <c r="B1717" t="s">
        <v>12865</v>
      </c>
      <c r="C1717" t="s">
        <v>191</v>
      </c>
      <c r="D1717" t="s">
        <v>191</v>
      </c>
      <c r="E1717" t="s">
        <v>213</v>
      </c>
      <c r="F1717" t="s">
        <v>193</v>
      </c>
      <c r="G1717" t="s">
        <v>194</v>
      </c>
      <c r="H1717" t="s">
        <v>12866</v>
      </c>
      <c r="I1717" t="s">
        <v>12867</v>
      </c>
      <c r="J1717" t="s">
        <v>12868</v>
      </c>
      <c r="K1717" t="s">
        <v>198</v>
      </c>
      <c r="L1717" t="s">
        <v>193</v>
      </c>
      <c r="M1717" t="s">
        <v>290</v>
      </c>
      <c r="N1717" t="s">
        <v>474</v>
      </c>
      <c r="O1717" t="s">
        <v>290</v>
      </c>
      <c r="P1717">
        <v>39</v>
      </c>
      <c r="Q1717">
        <v>13</v>
      </c>
      <c r="R1717">
        <v>7</v>
      </c>
      <c r="S1717">
        <v>13</v>
      </c>
      <c r="T1717">
        <v>6</v>
      </c>
      <c r="U1717" t="s">
        <v>200</v>
      </c>
      <c r="V1717" t="s">
        <v>275</v>
      </c>
      <c r="W1717" t="s">
        <v>276</v>
      </c>
      <c r="X1717" t="s">
        <v>12869</v>
      </c>
      <c r="Y1717" t="s">
        <v>12870</v>
      </c>
      <c r="Z1717" t="s">
        <v>191</v>
      </c>
      <c r="AA1717" t="e">
        <v>#N/A</v>
      </c>
      <c r="AB1717" t="s">
        <v>12871</v>
      </c>
      <c r="AC1717" t="s">
        <v>463</v>
      </c>
      <c r="AD1717" t="s">
        <v>12872</v>
      </c>
      <c r="AE1717" t="s">
        <v>227</v>
      </c>
      <c r="AF1717" t="s">
        <v>228</v>
      </c>
      <c r="AG1717">
        <v>0</v>
      </c>
      <c r="AH1717">
        <v>1</v>
      </c>
      <c r="AI1717">
        <v>0</v>
      </c>
      <c r="AJ1717">
        <v>3</v>
      </c>
      <c r="AK1717">
        <v>5</v>
      </c>
      <c r="AL1717">
        <v>4</v>
      </c>
      <c r="AM1717">
        <v>2</v>
      </c>
      <c r="AN1717">
        <v>1</v>
      </c>
      <c r="AO1717">
        <v>0</v>
      </c>
      <c r="AP1717">
        <v>2</v>
      </c>
      <c r="AQ1717">
        <v>1</v>
      </c>
      <c r="AR1717">
        <v>1</v>
      </c>
      <c r="AS1717">
        <v>2</v>
      </c>
      <c r="AT1717">
        <v>1</v>
      </c>
      <c r="AU1717">
        <v>3</v>
      </c>
      <c r="AV1717">
        <v>2</v>
      </c>
      <c r="AW1717">
        <v>2</v>
      </c>
      <c r="AX1717">
        <v>3</v>
      </c>
      <c r="AY1717">
        <v>1</v>
      </c>
      <c r="AZ1717">
        <v>1</v>
      </c>
      <c r="BA1717">
        <v>1</v>
      </c>
      <c r="BB1717">
        <v>1</v>
      </c>
      <c r="BC1717">
        <v>1</v>
      </c>
      <c r="BD1717">
        <v>1</v>
      </c>
      <c r="BE1717" t="e">
        <v>#N/A</v>
      </c>
      <c r="BF1717" t="e">
        <v>#N/A</v>
      </c>
      <c r="BG1717" t="e">
        <v>#N/A</v>
      </c>
      <c r="BH1717" t="e">
        <v>#N/A</v>
      </c>
      <c r="BI1717" t="e">
        <v>#N/A</v>
      </c>
      <c r="BJ1717" t="e">
        <v>#N/A</v>
      </c>
      <c r="BK1717">
        <v>22.75395359917</v>
      </c>
      <c r="BL1717" t="e">
        <v>#N/A</v>
      </c>
      <c r="BM1717" t="e">
        <v>#N/A</v>
      </c>
      <c r="BN1717" t="e">
        <v>#N/A</v>
      </c>
      <c r="BO1717" t="e">
        <v>#N/A</v>
      </c>
      <c r="BP1717" t="e">
        <v>#N/A</v>
      </c>
      <c r="BQ1717" t="e">
        <v>#N/A</v>
      </c>
      <c r="BR1717" t="e">
        <v>#N/A</v>
      </c>
      <c r="BS1717" t="e">
        <v>#N/A</v>
      </c>
      <c r="BT1717" t="e">
        <v>#N/A</v>
      </c>
      <c r="BU1717" t="e">
        <v>#N/A</v>
      </c>
      <c r="BV1717" t="e">
        <v>#N/A</v>
      </c>
      <c r="BW1717" t="e">
        <v>#N/A</v>
      </c>
      <c r="BX1717" t="e">
        <v>#N/A</v>
      </c>
      <c r="BY1717">
        <v>22.827193402542999</v>
      </c>
      <c r="BZ1717">
        <v>22.720584974151901</v>
      </c>
      <c r="CA1717">
        <v>22.0511083229534</v>
      </c>
      <c r="CB1717" t="e">
        <v>#N/A</v>
      </c>
      <c r="CC1717">
        <v>22.234344823199699</v>
      </c>
      <c r="CD1717" t="e">
        <v>#N/A</v>
      </c>
      <c r="CE1717">
        <v>22.4956574614618</v>
      </c>
      <c r="CF1717">
        <v>22.889044819694799</v>
      </c>
      <c r="CG1717">
        <v>22.335740371569099</v>
      </c>
      <c r="CH1717">
        <v>22.300814821222701</v>
      </c>
      <c r="CI1717">
        <v>23.1581379799937</v>
      </c>
      <c r="CJ1717" t="e">
        <v>#N/A</v>
      </c>
      <c r="CK1717">
        <v>22.434389907406299</v>
      </c>
      <c r="CL1717">
        <v>23.3707522707363</v>
      </c>
      <c r="CM1717">
        <v>22.069088968938701</v>
      </c>
      <c r="CN1717" t="e">
        <v>#N/A</v>
      </c>
      <c r="CO1717" t="e">
        <v>#N/A</v>
      </c>
      <c r="CP1717">
        <v>21.9402933789335</v>
      </c>
      <c r="CQ1717">
        <v>22.580481836316402</v>
      </c>
      <c r="CR1717" t="e">
        <v>#N/A</v>
      </c>
      <c r="CS1717" t="e">
        <v>#N/A</v>
      </c>
      <c r="CT1717" t="e">
        <v>#N/A</v>
      </c>
      <c r="CU1717">
        <v>22.501053403377998</v>
      </c>
      <c r="CV1717" t="e">
        <v>#N/A</v>
      </c>
      <c r="CW1717" t="e">
        <v>#N/A</v>
      </c>
      <c r="CX1717" t="e">
        <v>#N/A</v>
      </c>
      <c r="CY1717" t="e">
        <v>#N/A</v>
      </c>
      <c r="CZ1717" t="e">
        <v>#N/A</v>
      </c>
      <c r="DA1717" t="e">
        <v>#N/A</v>
      </c>
      <c r="DB1717" t="e">
        <v>#N/A</v>
      </c>
      <c r="DC1717" t="e">
        <v>#N/A</v>
      </c>
      <c r="DD1717" t="e">
        <v>#N/A</v>
      </c>
      <c r="DE1717" t="e">
        <v>#N/A</v>
      </c>
      <c r="DF1717">
        <v>22.0378848815872</v>
      </c>
      <c r="DG1717">
        <v>22.702174113621801</v>
      </c>
      <c r="DH1717" t="e">
        <v>#N/A</v>
      </c>
      <c r="DI1717">
        <v>22.7623508555744</v>
      </c>
      <c r="DJ1717" t="e">
        <v>#N/A</v>
      </c>
      <c r="DK1717" t="e">
        <v>#N/A</v>
      </c>
      <c r="DL1717" t="e">
        <v>#N/A</v>
      </c>
      <c r="DM1717" t="e">
        <v>#N/A</v>
      </c>
      <c r="DN1717" t="e">
        <v>#N/A</v>
      </c>
      <c r="DO1717" t="e">
        <v>#N/A</v>
      </c>
      <c r="DP1717" t="e">
        <v>#N/A</v>
      </c>
      <c r="DQ1717" t="e">
        <v>#N/A</v>
      </c>
      <c r="DR1717">
        <v>22.711113972711299</v>
      </c>
      <c r="DS1717">
        <v>22.393734974085302</v>
      </c>
      <c r="DT1717" t="e">
        <v>#N/A</v>
      </c>
      <c r="DU1717" t="e">
        <v>#N/A</v>
      </c>
      <c r="DV1717">
        <v>22.3761338663484</v>
      </c>
      <c r="DW1717" t="e">
        <v>#N/A</v>
      </c>
      <c r="DX1717" t="e">
        <v>#N/A</v>
      </c>
      <c r="DY1717" t="e">
        <v>#N/A</v>
      </c>
      <c r="DZ1717" t="e">
        <v>#N/A</v>
      </c>
      <c r="EA1717" t="e">
        <v>#N/A</v>
      </c>
      <c r="EB1717">
        <v>22.295360122917401</v>
      </c>
      <c r="EC1717" t="e">
        <v>#N/A</v>
      </c>
      <c r="ED1717" t="e">
        <v>#N/A</v>
      </c>
      <c r="EE1717" t="e">
        <v>#N/A</v>
      </c>
      <c r="EF1717" t="e">
        <v>#N/A</v>
      </c>
      <c r="EG1717">
        <v>21.816254516538301</v>
      </c>
      <c r="EH1717">
        <v>22.9267084019991</v>
      </c>
      <c r="EI1717">
        <v>21.775028842946099</v>
      </c>
      <c r="EJ1717" t="e">
        <v>#N/A</v>
      </c>
      <c r="EK1717">
        <v>22.266218944476599</v>
      </c>
      <c r="EL1717" t="e">
        <v>#N/A</v>
      </c>
      <c r="EM1717" t="e">
        <v>#N/A</v>
      </c>
      <c r="EN1717" t="e">
        <v>#N/A</v>
      </c>
      <c r="EO1717">
        <v>21.803328671338399</v>
      </c>
      <c r="EP1717" t="e">
        <v>#N/A</v>
      </c>
      <c r="EQ1717" t="e">
        <v>#N/A</v>
      </c>
      <c r="ER1717" t="e">
        <v>#N/A</v>
      </c>
      <c r="ES1717" t="e">
        <v>#N/A</v>
      </c>
      <c r="ET1717">
        <v>22.295219161456998</v>
      </c>
      <c r="EU1717">
        <v>22.002661271016599</v>
      </c>
      <c r="EV1717" t="e">
        <v>#N/A</v>
      </c>
      <c r="EW1717">
        <v>22.112551335489201</v>
      </c>
      <c r="EX1717" t="e">
        <v>#N/A</v>
      </c>
      <c r="EY1717">
        <v>22.389352173113402</v>
      </c>
      <c r="EZ1717" t="e">
        <v>#N/A</v>
      </c>
      <c r="FA1717">
        <v>22.708429987685399</v>
      </c>
      <c r="FB1717" t="e">
        <v>#N/A</v>
      </c>
      <c r="FC1717" t="e">
        <v>#N/A</v>
      </c>
      <c r="FD1717" t="e">
        <v>#N/A</v>
      </c>
      <c r="FE1717">
        <v>21.894630393282799</v>
      </c>
      <c r="FF1717" t="e">
        <v>#N/A</v>
      </c>
      <c r="FG1717" t="e">
        <v>#N/A</v>
      </c>
      <c r="FH1717" t="e">
        <v>#N/A</v>
      </c>
      <c r="FI1717" t="e">
        <v>#N/A</v>
      </c>
      <c r="FJ1717">
        <v>23.2384476278649</v>
      </c>
      <c r="FK1717" t="e">
        <v>#N/A</v>
      </c>
      <c r="FL1717" t="e">
        <v>#N/A</v>
      </c>
      <c r="FM1717">
        <v>21.9317980302603</v>
      </c>
      <c r="FN1717" t="e">
        <v>#N/A</v>
      </c>
      <c r="FO1717" t="e">
        <v>#N/A</v>
      </c>
      <c r="FP1717" t="e">
        <v>#N/A</v>
      </c>
      <c r="FQ1717" t="e">
        <v>#N/A</v>
      </c>
      <c r="FR1717" t="e">
        <v>#N/A</v>
      </c>
      <c r="FS1717" t="e">
        <v>#N/A</v>
      </c>
      <c r="FT1717" t="e">
        <v>#N/A</v>
      </c>
      <c r="FU1717">
        <v>21.905079220454098</v>
      </c>
      <c r="FV1717" t="e">
        <v>#N/A</v>
      </c>
      <c r="FW1717" t="e">
        <v>#N/A</v>
      </c>
      <c r="FX1717" t="e">
        <v>#N/A</v>
      </c>
      <c r="FY1717">
        <v>22.7246279845412</v>
      </c>
      <c r="FZ1717" t="e">
        <v>#N/A</v>
      </c>
      <c r="GA1717" t="e">
        <v>#N/A</v>
      </c>
      <c r="GB1717" t="e">
        <v>#N/A</v>
      </c>
      <c r="GC1717" t="e">
        <v>#N/A</v>
      </c>
      <c r="GD1717" t="e">
        <v>#N/A</v>
      </c>
      <c r="GE1717" t="e">
        <v>#N/A</v>
      </c>
      <c r="GF1717">
        <v>21.996276273677399</v>
      </c>
    </row>
    <row r="1718" spans="1:188" x14ac:dyDescent="0.2">
      <c r="A1718" t="s">
        <v>12873</v>
      </c>
      <c r="B1718" t="s">
        <v>12874</v>
      </c>
      <c r="C1718" t="s">
        <v>266</v>
      </c>
      <c r="D1718" t="s">
        <v>267</v>
      </c>
      <c r="E1718" t="s">
        <v>269</v>
      </c>
      <c r="F1718" t="s">
        <v>193</v>
      </c>
      <c r="G1718" t="s">
        <v>194</v>
      </c>
      <c r="H1718" t="s">
        <v>12875</v>
      </c>
      <c r="I1718" t="s">
        <v>12876</v>
      </c>
      <c r="J1718" t="s">
        <v>12877</v>
      </c>
      <c r="K1718" t="s">
        <v>3336</v>
      </c>
      <c r="L1718" t="s">
        <v>199</v>
      </c>
      <c r="M1718" t="s">
        <v>199</v>
      </c>
      <c r="N1718" t="s">
        <v>199</v>
      </c>
      <c r="O1718" t="s">
        <v>199</v>
      </c>
      <c r="P1718">
        <v>29</v>
      </c>
      <c r="Q1718">
        <v>1</v>
      </c>
      <c r="R1718">
        <v>12</v>
      </c>
      <c r="S1718">
        <v>12</v>
      </c>
      <c r="T1718">
        <v>4</v>
      </c>
      <c r="U1718" t="s">
        <v>408</v>
      </c>
      <c r="V1718" t="s">
        <v>6387</v>
      </c>
      <c r="W1718" t="s">
        <v>6388</v>
      </c>
      <c r="X1718" t="s">
        <v>12878</v>
      </c>
      <c r="Y1718" t="s">
        <v>6390</v>
      </c>
      <c r="Z1718" t="s">
        <v>191</v>
      </c>
      <c r="AA1718" t="e">
        <v>#N/A</v>
      </c>
      <c r="AB1718" t="s">
        <v>3832</v>
      </c>
      <c r="AC1718" t="s">
        <v>6391</v>
      </c>
      <c r="AD1718" t="s">
        <v>6392</v>
      </c>
      <c r="AE1718" t="s">
        <v>227</v>
      </c>
      <c r="AF1718" t="s">
        <v>228</v>
      </c>
      <c r="AG1718">
        <v>0</v>
      </c>
      <c r="AH1718">
        <v>1</v>
      </c>
      <c r="AI1718">
        <v>0</v>
      </c>
      <c r="AJ1718">
        <v>0</v>
      </c>
      <c r="AK1718">
        <v>0</v>
      </c>
      <c r="AL1718">
        <v>0</v>
      </c>
      <c r="AM1718">
        <v>1</v>
      </c>
      <c r="AN1718">
        <v>2</v>
      </c>
      <c r="AO1718">
        <v>0</v>
      </c>
      <c r="AP1718">
        <v>2</v>
      </c>
      <c r="AQ1718">
        <v>3</v>
      </c>
      <c r="AR1718">
        <v>4</v>
      </c>
      <c r="AS1718">
        <v>3</v>
      </c>
      <c r="AT1718">
        <v>1</v>
      </c>
      <c r="AU1718">
        <v>0</v>
      </c>
      <c r="AV1718">
        <v>2</v>
      </c>
      <c r="AW1718">
        <v>3</v>
      </c>
      <c r="AX1718">
        <v>3</v>
      </c>
      <c r="AY1718">
        <v>0</v>
      </c>
      <c r="AZ1718">
        <v>0</v>
      </c>
      <c r="BA1718">
        <v>1</v>
      </c>
      <c r="BB1718">
        <v>1</v>
      </c>
      <c r="BC1718">
        <v>1</v>
      </c>
      <c r="BD1718">
        <v>1</v>
      </c>
      <c r="BE1718" t="e">
        <v>#N/A</v>
      </c>
      <c r="BF1718" t="e">
        <v>#N/A</v>
      </c>
      <c r="BG1718" t="e">
        <v>#N/A</v>
      </c>
      <c r="BH1718" t="e">
        <v>#N/A</v>
      </c>
      <c r="BI1718" t="e">
        <v>#N/A</v>
      </c>
      <c r="BJ1718" t="e">
        <v>#N/A</v>
      </c>
      <c r="BK1718" t="e">
        <v>#N/A</v>
      </c>
      <c r="BL1718" t="e">
        <v>#N/A</v>
      </c>
      <c r="BM1718">
        <v>22.4549390418135</v>
      </c>
      <c r="BN1718" t="e">
        <v>#N/A</v>
      </c>
      <c r="BO1718" t="e">
        <v>#N/A</v>
      </c>
      <c r="BP1718" t="e">
        <v>#N/A</v>
      </c>
      <c r="BQ1718" t="e">
        <v>#N/A</v>
      </c>
      <c r="BR1718" t="e">
        <v>#N/A</v>
      </c>
      <c r="BS1718" t="e">
        <v>#N/A</v>
      </c>
      <c r="BT1718" t="e">
        <v>#N/A</v>
      </c>
      <c r="BU1718" t="e">
        <v>#N/A</v>
      </c>
      <c r="BV1718" t="e">
        <v>#N/A</v>
      </c>
      <c r="BW1718" t="e">
        <v>#N/A</v>
      </c>
      <c r="BX1718" t="e">
        <v>#N/A</v>
      </c>
      <c r="BY1718" t="e">
        <v>#N/A</v>
      </c>
      <c r="BZ1718" t="e">
        <v>#N/A</v>
      </c>
      <c r="CA1718" t="e">
        <v>#N/A</v>
      </c>
      <c r="CB1718" t="e">
        <v>#N/A</v>
      </c>
      <c r="CC1718" t="e">
        <v>#N/A</v>
      </c>
      <c r="CD1718" t="e">
        <v>#N/A</v>
      </c>
      <c r="CE1718" t="e">
        <v>#N/A</v>
      </c>
      <c r="CF1718" t="e">
        <v>#N/A</v>
      </c>
      <c r="CG1718" t="e">
        <v>#N/A</v>
      </c>
      <c r="CH1718" t="e">
        <v>#N/A</v>
      </c>
      <c r="CI1718" t="e">
        <v>#N/A</v>
      </c>
      <c r="CJ1718" t="e">
        <v>#N/A</v>
      </c>
      <c r="CK1718" t="e">
        <v>#N/A</v>
      </c>
      <c r="CL1718" t="e">
        <v>#N/A</v>
      </c>
      <c r="CM1718" t="e">
        <v>#N/A</v>
      </c>
      <c r="CN1718" t="e">
        <v>#N/A</v>
      </c>
      <c r="CO1718" t="e">
        <v>#N/A</v>
      </c>
      <c r="CP1718" t="e">
        <v>#N/A</v>
      </c>
      <c r="CQ1718" t="e">
        <v>#N/A</v>
      </c>
      <c r="CR1718" t="e">
        <v>#N/A</v>
      </c>
      <c r="CS1718">
        <v>22.7224736805939</v>
      </c>
      <c r="CT1718">
        <v>22.5110733573439</v>
      </c>
      <c r="CU1718" t="e">
        <v>#N/A</v>
      </c>
      <c r="CV1718" t="e">
        <v>#N/A</v>
      </c>
      <c r="CW1718">
        <v>22.419779176228399</v>
      </c>
      <c r="CX1718" t="e">
        <v>#N/A</v>
      </c>
      <c r="CY1718" t="e">
        <v>#N/A</v>
      </c>
      <c r="CZ1718" t="e">
        <v>#N/A</v>
      </c>
      <c r="DA1718" t="e">
        <v>#N/A</v>
      </c>
      <c r="DB1718" t="e">
        <v>#N/A</v>
      </c>
      <c r="DC1718" t="e">
        <v>#N/A</v>
      </c>
      <c r="DD1718">
        <v>20.543056022868502</v>
      </c>
      <c r="DE1718" t="e">
        <v>#N/A</v>
      </c>
      <c r="DF1718">
        <v>22.577073353671199</v>
      </c>
      <c r="DG1718" t="e">
        <v>#N/A</v>
      </c>
      <c r="DH1718" t="e">
        <v>#N/A</v>
      </c>
      <c r="DI1718" t="e">
        <v>#N/A</v>
      </c>
      <c r="DJ1718">
        <v>23.488029177836101</v>
      </c>
      <c r="DK1718">
        <v>22.701570970186001</v>
      </c>
      <c r="DL1718" t="e">
        <v>#N/A</v>
      </c>
      <c r="DM1718">
        <v>23.183618210634499</v>
      </c>
      <c r="DN1718">
        <v>22.383881483836301</v>
      </c>
      <c r="DO1718">
        <v>22.0716896974915</v>
      </c>
      <c r="DP1718">
        <v>22.2103365580721</v>
      </c>
      <c r="DQ1718">
        <v>22.196754449986699</v>
      </c>
      <c r="DR1718" t="e">
        <v>#N/A</v>
      </c>
      <c r="DS1718" t="e">
        <v>#N/A</v>
      </c>
      <c r="DT1718" t="e">
        <v>#N/A</v>
      </c>
      <c r="DU1718" t="e">
        <v>#N/A</v>
      </c>
      <c r="DV1718">
        <v>22.803655029472299</v>
      </c>
      <c r="DW1718">
        <v>22.395542090073299</v>
      </c>
      <c r="DX1718">
        <v>22.903859982588902</v>
      </c>
      <c r="DY1718" t="e">
        <v>#N/A</v>
      </c>
      <c r="DZ1718" t="e">
        <v>#N/A</v>
      </c>
      <c r="EA1718" t="e">
        <v>#N/A</v>
      </c>
      <c r="EB1718" t="e">
        <v>#N/A</v>
      </c>
      <c r="EC1718">
        <v>22.558507702703601</v>
      </c>
      <c r="ED1718" t="e">
        <v>#N/A</v>
      </c>
      <c r="EE1718" t="e">
        <v>#N/A</v>
      </c>
      <c r="EF1718" t="e">
        <v>#N/A</v>
      </c>
      <c r="EG1718" t="e">
        <v>#N/A</v>
      </c>
      <c r="EH1718" t="e">
        <v>#N/A</v>
      </c>
      <c r="EI1718" t="e">
        <v>#N/A</v>
      </c>
      <c r="EJ1718" t="e">
        <v>#N/A</v>
      </c>
      <c r="EK1718" t="e">
        <v>#N/A</v>
      </c>
      <c r="EL1718" t="e">
        <v>#N/A</v>
      </c>
      <c r="EM1718" t="e">
        <v>#N/A</v>
      </c>
      <c r="EN1718">
        <v>21.914105611027701</v>
      </c>
      <c r="EO1718" t="e">
        <v>#N/A</v>
      </c>
      <c r="EP1718">
        <v>21.904676777306001</v>
      </c>
      <c r="EQ1718">
        <v>21.074147101347801</v>
      </c>
      <c r="ER1718" t="e">
        <v>#N/A</v>
      </c>
      <c r="ES1718" t="e">
        <v>#N/A</v>
      </c>
      <c r="ET1718">
        <v>21.348975420177201</v>
      </c>
      <c r="EU1718" t="e">
        <v>#N/A</v>
      </c>
      <c r="EV1718">
        <v>20.7293435905029</v>
      </c>
      <c r="EW1718" t="e">
        <v>#N/A</v>
      </c>
      <c r="EX1718">
        <v>20.086193292058201</v>
      </c>
      <c r="EY1718">
        <v>21.5974257599865</v>
      </c>
      <c r="EZ1718">
        <v>21.2398142003881</v>
      </c>
      <c r="FA1718" t="e">
        <v>#N/A</v>
      </c>
      <c r="FB1718" t="e">
        <v>#N/A</v>
      </c>
      <c r="FC1718" t="e">
        <v>#N/A</v>
      </c>
      <c r="FD1718" t="e">
        <v>#N/A</v>
      </c>
      <c r="FE1718" t="e">
        <v>#N/A</v>
      </c>
      <c r="FF1718" t="e">
        <v>#N/A</v>
      </c>
      <c r="FG1718" t="e">
        <v>#N/A</v>
      </c>
      <c r="FH1718" t="e">
        <v>#N/A</v>
      </c>
      <c r="FI1718" t="e">
        <v>#N/A</v>
      </c>
      <c r="FJ1718" t="e">
        <v>#N/A</v>
      </c>
      <c r="FK1718" t="e">
        <v>#N/A</v>
      </c>
      <c r="FL1718" t="e">
        <v>#N/A</v>
      </c>
      <c r="FM1718" t="e">
        <v>#N/A</v>
      </c>
      <c r="FN1718" t="e">
        <v>#N/A</v>
      </c>
      <c r="FO1718" t="e">
        <v>#N/A</v>
      </c>
      <c r="FP1718">
        <v>21.3915118475675</v>
      </c>
      <c r="FQ1718" t="e">
        <v>#N/A</v>
      </c>
      <c r="FR1718" t="e">
        <v>#N/A</v>
      </c>
      <c r="FS1718" t="e">
        <v>#N/A</v>
      </c>
      <c r="FT1718" t="e">
        <v>#N/A</v>
      </c>
      <c r="FU1718" t="e">
        <v>#N/A</v>
      </c>
      <c r="FV1718">
        <v>20.937374154963901</v>
      </c>
      <c r="FW1718" t="e">
        <v>#N/A</v>
      </c>
      <c r="FX1718" t="e">
        <v>#N/A</v>
      </c>
      <c r="FY1718" t="e">
        <v>#N/A</v>
      </c>
      <c r="FZ1718" t="e">
        <v>#N/A</v>
      </c>
      <c r="GA1718">
        <v>21.699896400638899</v>
      </c>
      <c r="GB1718" t="e">
        <v>#N/A</v>
      </c>
      <c r="GC1718" t="e">
        <v>#N/A</v>
      </c>
      <c r="GD1718" t="e">
        <v>#N/A</v>
      </c>
      <c r="GE1718" t="e">
        <v>#N/A</v>
      </c>
      <c r="GF1718">
        <v>21.851243045665001</v>
      </c>
    </row>
    <row r="1719" spans="1:188" x14ac:dyDescent="0.2">
      <c r="A1719" t="s">
        <v>12879</v>
      </c>
      <c r="B1719" t="s">
        <v>12880</v>
      </c>
      <c r="C1719" t="s">
        <v>191</v>
      </c>
      <c r="D1719" t="s">
        <v>191</v>
      </c>
      <c r="E1719" t="s">
        <v>213</v>
      </c>
      <c r="F1719" t="s">
        <v>193</v>
      </c>
      <c r="G1719" t="s">
        <v>194</v>
      </c>
      <c r="H1719" t="s">
        <v>12881</v>
      </c>
      <c r="I1719" t="s">
        <v>12882</v>
      </c>
      <c r="J1719" t="s">
        <v>12883</v>
      </c>
      <c r="K1719" t="s">
        <v>198</v>
      </c>
      <c r="L1719" t="s">
        <v>199</v>
      </c>
      <c r="M1719" t="s">
        <v>199</v>
      </c>
      <c r="N1719" t="s">
        <v>199</v>
      </c>
      <c r="O1719" t="s">
        <v>199</v>
      </c>
      <c r="P1719">
        <v>30</v>
      </c>
      <c r="Q1719">
        <v>13</v>
      </c>
      <c r="R1719">
        <v>1</v>
      </c>
      <c r="S1719">
        <v>15</v>
      </c>
      <c r="T1719">
        <v>1</v>
      </c>
      <c r="U1719" t="s">
        <v>760</v>
      </c>
      <c r="V1719" t="s">
        <v>12884</v>
      </c>
      <c r="W1719" t="s">
        <v>12885</v>
      </c>
      <c r="X1719" t="s">
        <v>12886</v>
      </c>
      <c r="Y1719" t="s">
        <v>12887</v>
      </c>
      <c r="Z1719" t="s">
        <v>12888</v>
      </c>
      <c r="AA1719" t="s">
        <v>12888</v>
      </c>
      <c r="AB1719" t="s">
        <v>12889</v>
      </c>
      <c r="AC1719" t="s">
        <v>12890</v>
      </c>
      <c r="AD1719" t="s">
        <v>12891</v>
      </c>
      <c r="AE1719" t="s">
        <v>264</v>
      </c>
      <c r="AF1719" t="s">
        <v>264</v>
      </c>
      <c r="AG1719">
        <v>0</v>
      </c>
      <c r="AH1719">
        <v>1</v>
      </c>
      <c r="AI1719">
        <v>2</v>
      </c>
      <c r="AJ1719">
        <v>3</v>
      </c>
      <c r="AK1719">
        <v>4</v>
      </c>
      <c r="AL1719">
        <v>3</v>
      </c>
      <c r="AM1719">
        <v>0</v>
      </c>
      <c r="AN1719">
        <v>1</v>
      </c>
      <c r="AO1719">
        <v>0</v>
      </c>
      <c r="AP1719">
        <v>0</v>
      </c>
      <c r="AQ1719">
        <v>0</v>
      </c>
      <c r="AR1719">
        <v>0</v>
      </c>
      <c r="AS1719">
        <v>1</v>
      </c>
      <c r="AT1719">
        <v>0</v>
      </c>
      <c r="AU1719">
        <v>0</v>
      </c>
      <c r="AV1719">
        <v>6</v>
      </c>
      <c r="AW1719">
        <v>3</v>
      </c>
      <c r="AX1719">
        <v>5</v>
      </c>
      <c r="AY1719">
        <v>0</v>
      </c>
      <c r="AZ1719">
        <v>0</v>
      </c>
      <c r="BA1719">
        <v>0</v>
      </c>
      <c r="BB1719">
        <v>1</v>
      </c>
      <c r="BC1719">
        <v>0</v>
      </c>
      <c r="BD1719">
        <v>0</v>
      </c>
      <c r="BE1719" t="e">
        <v>#N/A</v>
      </c>
      <c r="BF1719" t="e">
        <v>#N/A</v>
      </c>
      <c r="BG1719" t="e">
        <v>#N/A</v>
      </c>
      <c r="BH1719" t="e">
        <v>#N/A</v>
      </c>
      <c r="BI1719" t="e">
        <v>#N/A</v>
      </c>
      <c r="BJ1719" t="e">
        <v>#N/A</v>
      </c>
      <c r="BK1719">
        <v>21.701639359338198</v>
      </c>
      <c r="BL1719" t="e">
        <v>#N/A</v>
      </c>
      <c r="BM1719" t="e">
        <v>#N/A</v>
      </c>
      <c r="BN1719" t="e">
        <v>#N/A</v>
      </c>
      <c r="BO1719" t="e">
        <v>#N/A</v>
      </c>
      <c r="BP1719" t="e">
        <v>#N/A</v>
      </c>
      <c r="BQ1719" t="e">
        <v>#N/A</v>
      </c>
      <c r="BR1719" t="e">
        <v>#N/A</v>
      </c>
      <c r="BS1719">
        <v>21.591647054782701</v>
      </c>
      <c r="BT1719" t="e">
        <v>#N/A</v>
      </c>
      <c r="BU1719" t="e">
        <v>#N/A</v>
      </c>
      <c r="BV1719">
        <v>21.779152523723599</v>
      </c>
      <c r="BW1719" t="e">
        <v>#N/A</v>
      </c>
      <c r="BX1719">
        <v>21.723542456138201</v>
      </c>
      <c r="BY1719" t="e">
        <v>#N/A</v>
      </c>
      <c r="BZ1719">
        <v>22.2937196294383</v>
      </c>
      <c r="CA1719">
        <v>21.472324099863499</v>
      </c>
      <c r="CB1719" t="e">
        <v>#N/A</v>
      </c>
      <c r="CC1719" t="e">
        <v>#N/A</v>
      </c>
      <c r="CD1719">
        <v>21.5160835945541</v>
      </c>
      <c r="CE1719">
        <v>21.763501029463299</v>
      </c>
      <c r="CF1719" t="e">
        <v>#N/A</v>
      </c>
      <c r="CG1719">
        <v>21.630372628731099</v>
      </c>
      <c r="CH1719">
        <v>22.1108663784137</v>
      </c>
      <c r="CI1719">
        <v>21.823875360706499</v>
      </c>
      <c r="CJ1719" t="e">
        <v>#N/A</v>
      </c>
      <c r="CK1719">
        <v>20.9652247849152</v>
      </c>
      <c r="CL1719">
        <v>22.684738248010099</v>
      </c>
      <c r="CM1719" t="e">
        <v>#N/A</v>
      </c>
      <c r="CN1719" t="e">
        <v>#N/A</v>
      </c>
      <c r="CO1719" t="e">
        <v>#N/A</v>
      </c>
      <c r="CP1719" t="e">
        <v>#N/A</v>
      </c>
      <c r="CQ1719" t="e">
        <v>#N/A</v>
      </c>
      <c r="CR1719" t="e">
        <v>#N/A</v>
      </c>
      <c r="CS1719" t="e">
        <v>#N/A</v>
      </c>
      <c r="CT1719" t="e">
        <v>#N/A</v>
      </c>
      <c r="CU1719">
        <v>22.312066540706301</v>
      </c>
      <c r="CV1719" t="e">
        <v>#N/A</v>
      </c>
      <c r="CW1719" t="e">
        <v>#N/A</v>
      </c>
      <c r="CX1719" t="e">
        <v>#N/A</v>
      </c>
      <c r="CY1719" t="e">
        <v>#N/A</v>
      </c>
      <c r="CZ1719" t="e">
        <v>#N/A</v>
      </c>
      <c r="DA1719" t="e">
        <v>#N/A</v>
      </c>
      <c r="DB1719" t="e">
        <v>#N/A</v>
      </c>
      <c r="DC1719" t="e">
        <v>#N/A</v>
      </c>
      <c r="DD1719" t="e">
        <v>#N/A</v>
      </c>
      <c r="DE1719" t="e">
        <v>#N/A</v>
      </c>
      <c r="DF1719" t="e">
        <v>#N/A</v>
      </c>
      <c r="DG1719" t="e">
        <v>#N/A</v>
      </c>
      <c r="DH1719" t="e">
        <v>#N/A</v>
      </c>
      <c r="DI1719" t="e">
        <v>#N/A</v>
      </c>
      <c r="DJ1719" t="e">
        <v>#N/A</v>
      </c>
      <c r="DK1719" t="e">
        <v>#N/A</v>
      </c>
      <c r="DL1719" t="e">
        <v>#N/A</v>
      </c>
      <c r="DM1719" t="e">
        <v>#N/A</v>
      </c>
      <c r="DN1719" t="e">
        <v>#N/A</v>
      </c>
      <c r="DO1719" t="e">
        <v>#N/A</v>
      </c>
      <c r="DP1719" t="e">
        <v>#N/A</v>
      </c>
      <c r="DQ1719" t="e">
        <v>#N/A</v>
      </c>
      <c r="DR1719" t="e">
        <v>#N/A</v>
      </c>
      <c r="DS1719">
        <v>21.758390398867501</v>
      </c>
      <c r="DT1719" t="e">
        <v>#N/A</v>
      </c>
      <c r="DU1719" t="e">
        <v>#N/A</v>
      </c>
      <c r="DV1719" t="e">
        <v>#N/A</v>
      </c>
      <c r="DW1719" t="e">
        <v>#N/A</v>
      </c>
      <c r="DX1719" t="e">
        <v>#N/A</v>
      </c>
      <c r="DY1719" t="e">
        <v>#N/A</v>
      </c>
      <c r="DZ1719" t="e">
        <v>#N/A</v>
      </c>
      <c r="EA1719" t="e">
        <v>#N/A</v>
      </c>
      <c r="EB1719" t="e">
        <v>#N/A</v>
      </c>
      <c r="EC1719" t="e">
        <v>#N/A</v>
      </c>
      <c r="ED1719" t="e">
        <v>#N/A</v>
      </c>
      <c r="EE1719" t="e">
        <v>#N/A</v>
      </c>
      <c r="EF1719" t="e">
        <v>#N/A</v>
      </c>
      <c r="EG1719" t="e">
        <v>#N/A</v>
      </c>
      <c r="EH1719" t="e">
        <v>#N/A</v>
      </c>
      <c r="EI1719" t="e">
        <v>#N/A</v>
      </c>
      <c r="EJ1719" t="e">
        <v>#N/A</v>
      </c>
      <c r="EK1719">
        <v>21.8370402312739</v>
      </c>
      <c r="EL1719">
        <v>23.1513742385035</v>
      </c>
      <c r="EM1719">
        <v>22.871390446907501</v>
      </c>
      <c r="EN1719">
        <v>21.273164298478701</v>
      </c>
      <c r="EO1719">
        <v>23.043670552847999</v>
      </c>
      <c r="EP1719">
        <v>22.290863927957801</v>
      </c>
      <c r="EQ1719" t="e">
        <v>#N/A</v>
      </c>
      <c r="ER1719" t="e">
        <v>#N/A</v>
      </c>
      <c r="ES1719">
        <v>21.2467039454522</v>
      </c>
      <c r="ET1719">
        <v>21.899219977566901</v>
      </c>
      <c r="EU1719" t="e">
        <v>#N/A</v>
      </c>
      <c r="EV1719">
        <v>21.287317525154101</v>
      </c>
      <c r="EW1719">
        <v>21.340562227828102</v>
      </c>
      <c r="EX1719" t="e">
        <v>#N/A</v>
      </c>
      <c r="EY1719">
        <v>22.231147414081299</v>
      </c>
      <c r="EZ1719">
        <v>21.9063574134228</v>
      </c>
      <c r="FA1719">
        <v>22.376021594400399</v>
      </c>
      <c r="FB1719">
        <v>22.185419088823998</v>
      </c>
      <c r="FC1719" t="e">
        <v>#N/A</v>
      </c>
      <c r="FD1719" t="e">
        <v>#N/A</v>
      </c>
      <c r="FE1719" t="e">
        <v>#N/A</v>
      </c>
      <c r="FF1719" t="e">
        <v>#N/A</v>
      </c>
      <c r="FG1719" t="e">
        <v>#N/A</v>
      </c>
      <c r="FH1719" t="e">
        <v>#N/A</v>
      </c>
      <c r="FI1719" t="e">
        <v>#N/A</v>
      </c>
      <c r="FJ1719" t="e">
        <v>#N/A</v>
      </c>
      <c r="FK1719" t="e">
        <v>#N/A</v>
      </c>
      <c r="FL1719" t="e">
        <v>#N/A</v>
      </c>
      <c r="FM1719" t="e">
        <v>#N/A</v>
      </c>
      <c r="FN1719" t="e">
        <v>#N/A</v>
      </c>
      <c r="FO1719" t="e">
        <v>#N/A</v>
      </c>
      <c r="FP1719" t="e">
        <v>#N/A</v>
      </c>
      <c r="FQ1719" t="e">
        <v>#N/A</v>
      </c>
      <c r="FR1719" t="e">
        <v>#N/A</v>
      </c>
      <c r="FS1719" t="e">
        <v>#N/A</v>
      </c>
      <c r="FT1719" t="e">
        <v>#N/A</v>
      </c>
      <c r="FU1719" t="e">
        <v>#N/A</v>
      </c>
      <c r="FV1719">
        <v>22.130469301554701</v>
      </c>
      <c r="FW1719" t="e">
        <v>#N/A</v>
      </c>
      <c r="FX1719" t="e">
        <v>#N/A</v>
      </c>
      <c r="FY1719" t="e">
        <v>#N/A</v>
      </c>
      <c r="FZ1719" t="e">
        <v>#N/A</v>
      </c>
      <c r="GA1719" t="e">
        <v>#N/A</v>
      </c>
      <c r="GB1719" t="e">
        <v>#N/A</v>
      </c>
      <c r="GC1719" t="e">
        <v>#N/A</v>
      </c>
      <c r="GD1719" t="e">
        <v>#N/A</v>
      </c>
      <c r="GE1719" t="e">
        <v>#N/A</v>
      </c>
      <c r="GF1719" t="e">
        <v>#N/A</v>
      </c>
    </row>
    <row r="1720" spans="1:188" x14ac:dyDescent="0.2">
      <c r="A1720" t="s">
        <v>12879</v>
      </c>
      <c r="B1720" t="s">
        <v>12892</v>
      </c>
      <c r="C1720" t="s">
        <v>191</v>
      </c>
      <c r="D1720" t="s">
        <v>191</v>
      </c>
      <c r="E1720" t="s">
        <v>213</v>
      </c>
      <c r="F1720" t="s">
        <v>193</v>
      </c>
      <c r="G1720" t="s">
        <v>194</v>
      </c>
      <c r="H1720" t="s">
        <v>12893</v>
      </c>
      <c r="I1720" t="s">
        <v>12894</v>
      </c>
      <c r="J1720" t="s">
        <v>12895</v>
      </c>
      <c r="K1720" t="s">
        <v>198</v>
      </c>
      <c r="L1720" t="s">
        <v>199</v>
      </c>
      <c r="M1720" t="s">
        <v>199</v>
      </c>
      <c r="N1720" t="s">
        <v>199</v>
      </c>
      <c r="O1720" t="s">
        <v>199</v>
      </c>
      <c r="P1720">
        <v>10</v>
      </c>
      <c r="Q1720">
        <v>1</v>
      </c>
      <c r="R1720">
        <v>2</v>
      </c>
      <c r="S1720">
        <v>6</v>
      </c>
      <c r="T1720">
        <v>1</v>
      </c>
      <c r="U1720" t="s">
        <v>760</v>
      </c>
      <c r="V1720" t="s">
        <v>12884</v>
      </c>
      <c r="W1720" t="s">
        <v>12885</v>
      </c>
      <c r="X1720" t="s">
        <v>12886</v>
      </c>
      <c r="Y1720" t="s">
        <v>12887</v>
      </c>
      <c r="Z1720" t="s">
        <v>12888</v>
      </c>
      <c r="AA1720" t="s">
        <v>12888</v>
      </c>
      <c r="AB1720" t="s">
        <v>12889</v>
      </c>
      <c r="AC1720" t="s">
        <v>12890</v>
      </c>
      <c r="AD1720" t="s">
        <v>12891</v>
      </c>
      <c r="AE1720" t="s">
        <v>264</v>
      </c>
      <c r="AF1720" t="s">
        <v>264</v>
      </c>
      <c r="AG1720">
        <v>0</v>
      </c>
      <c r="AH1720">
        <v>0</v>
      </c>
      <c r="AI1720">
        <v>1</v>
      </c>
      <c r="AJ1720">
        <v>0</v>
      </c>
      <c r="AK1720">
        <v>0</v>
      </c>
      <c r="AL1720">
        <v>0</v>
      </c>
      <c r="AM1720">
        <v>0</v>
      </c>
      <c r="AN1720">
        <v>0</v>
      </c>
      <c r="AO1720">
        <v>0</v>
      </c>
      <c r="AP1720">
        <v>0</v>
      </c>
      <c r="AQ1720">
        <v>1</v>
      </c>
      <c r="AR1720">
        <v>1</v>
      </c>
      <c r="AS1720">
        <v>0</v>
      </c>
      <c r="AT1720">
        <v>0</v>
      </c>
      <c r="AU1720">
        <v>0</v>
      </c>
      <c r="AV1720">
        <v>2</v>
      </c>
      <c r="AW1720">
        <v>3</v>
      </c>
      <c r="AX1720">
        <v>1</v>
      </c>
      <c r="AY1720">
        <v>0</v>
      </c>
      <c r="AZ1720">
        <v>0</v>
      </c>
      <c r="BA1720">
        <v>1</v>
      </c>
      <c r="BB1720">
        <v>0</v>
      </c>
      <c r="BC1720">
        <v>0</v>
      </c>
      <c r="BD1720">
        <v>0</v>
      </c>
      <c r="BE1720" t="e">
        <v>#N/A</v>
      </c>
      <c r="BF1720" t="e">
        <v>#N/A</v>
      </c>
      <c r="BG1720" t="e">
        <v>#N/A</v>
      </c>
      <c r="BH1720" t="e">
        <v>#N/A</v>
      </c>
      <c r="BI1720" t="e">
        <v>#N/A</v>
      </c>
      <c r="BJ1720" t="e">
        <v>#N/A</v>
      </c>
      <c r="BK1720" t="e">
        <v>#N/A</v>
      </c>
      <c r="BL1720" t="e">
        <v>#N/A</v>
      </c>
      <c r="BM1720" t="e">
        <v>#N/A</v>
      </c>
      <c r="BN1720" t="e">
        <v>#N/A</v>
      </c>
      <c r="BO1720" t="e">
        <v>#N/A</v>
      </c>
      <c r="BP1720" t="e">
        <v>#N/A</v>
      </c>
      <c r="BQ1720" t="e">
        <v>#N/A</v>
      </c>
      <c r="BR1720" t="e">
        <v>#N/A</v>
      </c>
      <c r="BS1720" t="e">
        <v>#N/A</v>
      </c>
      <c r="BT1720" t="e">
        <v>#N/A</v>
      </c>
      <c r="BU1720" t="e">
        <v>#N/A</v>
      </c>
      <c r="BV1720">
        <v>22.2564538175947</v>
      </c>
      <c r="BW1720" t="e">
        <v>#N/A</v>
      </c>
      <c r="BX1720" t="e">
        <v>#N/A</v>
      </c>
      <c r="BY1720" t="e">
        <v>#N/A</v>
      </c>
      <c r="BZ1720" t="e">
        <v>#N/A</v>
      </c>
      <c r="CA1720" t="e">
        <v>#N/A</v>
      </c>
      <c r="CB1720" t="e">
        <v>#N/A</v>
      </c>
      <c r="CC1720" t="e">
        <v>#N/A</v>
      </c>
      <c r="CD1720" t="e">
        <v>#N/A</v>
      </c>
      <c r="CE1720" t="e">
        <v>#N/A</v>
      </c>
      <c r="CF1720" t="e">
        <v>#N/A</v>
      </c>
      <c r="CG1720" t="e">
        <v>#N/A</v>
      </c>
      <c r="CH1720" t="e">
        <v>#N/A</v>
      </c>
      <c r="CI1720" t="e">
        <v>#N/A</v>
      </c>
      <c r="CJ1720" t="e">
        <v>#N/A</v>
      </c>
      <c r="CK1720" t="e">
        <v>#N/A</v>
      </c>
      <c r="CL1720" t="e">
        <v>#N/A</v>
      </c>
      <c r="CM1720" t="e">
        <v>#N/A</v>
      </c>
      <c r="CN1720" t="e">
        <v>#N/A</v>
      </c>
      <c r="CO1720" t="e">
        <v>#N/A</v>
      </c>
      <c r="CP1720" t="e">
        <v>#N/A</v>
      </c>
      <c r="CQ1720" t="e">
        <v>#N/A</v>
      </c>
      <c r="CR1720" t="e">
        <v>#N/A</v>
      </c>
      <c r="CS1720" t="e">
        <v>#N/A</v>
      </c>
      <c r="CT1720" t="e">
        <v>#N/A</v>
      </c>
      <c r="CU1720" t="e">
        <v>#N/A</v>
      </c>
      <c r="CV1720" t="e">
        <v>#N/A</v>
      </c>
      <c r="CW1720" t="e">
        <v>#N/A</v>
      </c>
      <c r="CX1720" t="e">
        <v>#N/A</v>
      </c>
      <c r="CY1720" t="e">
        <v>#N/A</v>
      </c>
      <c r="CZ1720" t="e">
        <v>#N/A</v>
      </c>
      <c r="DA1720" t="e">
        <v>#N/A</v>
      </c>
      <c r="DB1720" t="e">
        <v>#N/A</v>
      </c>
      <c r="DC1720" t="e">
        <v>#N/A</v>
      </c>
      <c r="DD1720" t="e">
        <v>#N/A</v>
      </c>
      <c r="DE1720" t="e">
        <v>#N/A</v>
      </c>
      <c r="DF1720" t="e">
        <v>#N/A</v>
      </c>
      <c r="DG1720" t="e">
        <v>#N/A</v>
      </c>
      <c r="DH1720" t="e">
        <v>#N/A</v>
      </c>
      <c r="DI1720" t="e">
        <v>#N/A</v>
      </c>
      <c r="DJ1720" t="e">
        <v>#N/A</v>
      </c>
      <c r="DK1720">
        <v>21.827843086697701</v>
      </c>
      <c r="DL1720" t="e">
        <v>#N/A</v>
      </c>
      <c r="DM1720" t="e">
        <v>#N/A</v>
      </c>
      <c r="DN1720" t="e">
        <v>#N/A</v>
      </c>
      <c r="DO1720" t="e">
        <v>#N/A</v>
      </c>
      <c r="DP1720" t="e">
        <v>#N/A</v>
      </c>
      <c r="DQ1720">
        <v>21.268853242128898</v>
      </c>
      <c r="DR1720" t="e">
        <v>#N/A</v>
      </c>
      <c r="DS1720" t="e">
        <v>#N/A</v>
      </c>
      <c r="DT1720" t="e">
        <v>#N/A</v>
      </c>
      <c r="DU1720" t="e">
        <v>#N/A</v>
      </c>
      <c r="DV1720" t="e">
        <v>#N/A</v>
      </c>
      <c r="DW1720" t="e">
        <v>#N/A</v>
      </c>
      <c r="DX1720" t="e">
        <v>#N/A</v>
      </c>
      <c r="DY1720" t="e">
        <v>#N/A</v>
      </c>
      <c r="DZ1720" t="e">
        <v>#N/A</v>
      </c>
      <c r="EA1720" t="e">
        <v>#N/A</v>
      </c>
      <c r="EB1720" t="e">
        <v>#N/A</v>
      </c>
      <c r="EC1720" t="e">
        <v>#N/A</v>
      </c>
      <c r="ED1720" t="e">
        <v>#N/A</v>
      </c>
      <c r="EE1720" t="e">
        <v>#N/A</v>
      </c>
      <c r="EF1720" t="e">
        <v>#N/A</v>
      </c>
      <c r="EG1720" t="e">
        <v>#N/A</v>
      </c>
      <c r="EH1720" t="e">
        <v>#N/A</v>
      </c>
      <c r="EI1720" t="e">
        <v>#N/A</v>
      </c>
      <c r="EJ1720" t="e">
        <v>#N/A</v>
      </c>
      <c r="EK1720" t="e">
        <v>#N/A</v>
      </c>
      <c r="EL1720" t="e">
        <v>#N/A</v>
      </c>
      <c r="EM1720">
        <v>22.2775216263441</v>
      </c>
      <c r="EN1720">
        <v>21.497327674055299</v>
      </c>
      <c r="EO1720" t="e">
        <v>#N/A</v>
      </c>
      <c r="EP1720" t="e">
        <v>#N/A</v>
      </c>
      <c r="EQ1720" t="e">
        <v>#N/A</v>
      </c>
      <c r="ER1720" t="e">
        <v>#N/A</v>
      </c>
      <c r="ES1720" t="e">
        <v>#N/A</v>
      </c>
      <c r="ET1720">
        <v>22.4697096650548</v>
      </c>
      <c r="EU1720">
        <v>21.489518884156901</v>
      </c>
      <c r="EV1720">
        <v>21.985391566020599</v>
      </c>
      <c r="EW1720" t="e">
        <v>#N/A</v>
      </c>
      <c r="EX1720">
        <v>20.577544690621199</v>
      </c>
      <c r="EY1720" t="e">
        <v>#N/A</v>
      </c>
      <c r="EZ1720" t="e">
        <v>#N/A</v>
      </c>
      <c r="FA1720" t="e">
        <v>#N/A</v>
      </c>
      <c r="FB1720" t="e">
        <v>#N/A</v>
      </c>
      <c r="FC1720" t="e">
        <v>#N/A</v>
      </c>
      <c r="FD1720" t="e">
        <v>#N/A</v>
      </c>
      <c r="FE1720" t="e">
        <v>#N/A</v>
      </c>
      <c r="FF1720" t="e">
        <v>#N/A</v>
      </c>
      <c r="FG1720" t="e">
        <v>#N/A</v>
      </c>
      <c r="FH1720" t="e">
        <v>#N/A</v>
      </c>
      <c r="FI1720" t="e">
        <v>#N/A</v>
      </c>
      <c r="FJ1720" t="e">
        <v>#N/A</v>
      </c>
      <c r="FK1720" t="e">
        <v>#N/A</v>
      </c>
      <c r="FL1720" t="e">
        <v>#N/A</v>
      </c>
      <c r="FM1720" t="e">
        <v>#N/A</v>
      </c>
      <c r="FN1720" t="e">
        <v>#N/A</v>
      </c>
      <c r="FO1720" t="e">
        <v>#N/A</v>
      </c>
      <c r="FP1720">
        <v>20.408693048061501</v>
      </c>
      <c r="FQ1720" t="e">
        <v>#N/A</v>
      </c>
      <c r="FR1720" t="e">
        <v>#N/A</v>
      </c>
      <c r="FS1720" t="e">
        <v>#N/A</v>
      </c>
      <c r="FT1720" t="e">
        <v>#N/A</v>
      </c>
      <c r="FU1720" t="e">
        <v>#N/A</v>
      </c>
      <c r="FV1720" t="e">
        <v>#N/A</v>
      </c>
      <c r="FW1720" t="e">
        <v>#N/A</v>
      </c>
      <c r="FX1720" t="e">
        <v>#N/A</v>
      </c>
      <c r="FY1720" t="e">
        <v>#N/A</v>
      </c>
      <c r="FZ1720" t="e">
        <v>#N/A</v>
      </c>
      <c r="GA1720" t="e">
        <v>#N/A</v>
      </c>
      <c r="GB1720" t="e">
        <v>#N/A</v>
      </c>
      <c r="GC1720" t="e">
        <v>#N/A</v>
      </c>
      <c r="GD1720" t="e">
        <v>#N/A</v>
      </c>
      <c r="GE1720" t="e">
        <v>#N/A</v>
      </c>
      <c r="GF1720" t="e">
        <v>#N/A</v>
      </c>
    </row>
    <row r="1721" spans="1:188" x14ac:dyDescent="0.2">
      <c r="A1721" t="s">
        <v>12879</v>
      </c>
      <c r="B1721" t="s">
        <v>12896</v>
      </c>
      <c r="C1721" t="s">
        <v>191</v>
      </c>
      <c r="D1721" t="s">
        <v>191</v>
      </c>
      <c r="E1721" t="s">
        <v>213</v>
      </c>
      <c r="F1721" t="s">
        <v>193</v>
      </c>
      <c r="G1721" t="s">
        <v>194</v>
      </c>
      <c r="H1721" t="s">
        <v>12897</v>
      </c>
      <c r="I1721" t="s">
        <v>12898</v>
      </c>
      <c r="J1721" t="s">
        <v>12899</v>
      </c>
      <c r="K1721" t="s">
        <v>198</v>
      </c>
      <c r="L1721" t="s">
        <v>199</v>
      </c>
      <c r="M1721" t="s">
        <v>199</v>
      </c>
      <c r="N1721" t="s">
        <v>199</v>
      </c>
      <c r="O1721" t="s">
        <v>199</v>
      </c>
      <c r="P1721">
        <v>1</v>
      </c>
      <c r="Q1721">
        <v>0</v>
      </c>
      <c r="R1721">
        <v>0</v>
      </c>
      <c r="S1721">
        <v>1</v>
      </c>
      <c r="T1721">
        <v>0</v>
      </c>
      <c r="U1721" t="s">
        <v>760</v>
      </c>
      <c r="V1721" t="s">
        <v>12884</v>
      </c>
      <c r="W1721" t="s">
        <v>12885</v>
      </c>
      <c r="X1721" t="s">
        <v>12886</v>
      </c>
      <c r="Y1721" t="s">
        <v>12887</v>
      </c>
      <c r="Z1721" t="s">
        <v>12888</v>
      </c>
      <c r="AA1721" t="s">
        <v>12888</v>
      </c>
      <c r="AB1721" t="s">
        <v>12889</v>
      </c>
      <c r="AC1721" t="s">
        <v>12890</v>
      </c>
      <c r="AD1721" t="s">
        <v>12891</v>
      </c>
      <c r="AE1721" t="s">
        <v>264</v>
      </c>
      <c r="AF1721" t="s">
        <v>264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  <c r="AM1721">
        <v>0</v>
      </c>
      <c r="AN1721">
        <v>0</v>
      </c>
      <c r="AO1721">
        <v>0</v>
      </c>
      <c r="AP1721">
        <v>0</v>
      </c>
      <c r="AQ1721">
        <v>0</v>
      </c>
      <c r="AR1721">
        <v>0</v>
      </c>
      <c r="AS1721">
        <v>0</v>
      </c>
      <c r="AT1721">
        <v>0</v>
      </c>
      <c r="AU1721">
        <v>0</v>
      </c>
      <c r="AV1721">
        <v>0</v>
      </c>
      <c r="AW1721">
        <v>0</v>
      </c>
      <c r="AX1721">
        <v>1</v>
      </c>
      <c r="AY1721">
        <v>0</v>
      </c>
      <c r="AZ1721">
        <v>0</v>
      </c>
      <c r="BA1721">
        <v>0</v>
      </c>
      <c r="BB1721">
        <v>0</v>
      </c>
      <c r="BC1721">
        <v>0</v>
      </c>
      <c r="BD1721">
        <v>0</v>
      </c>
      <c r="BE1721" t="e">
        <v>#N/A</v>
      </c>
      <c r="BF1721" t="e">
        <v>#N/A</v>
      </c>
      <c r="BG1721" t="e">
        <v>#N/A</v>
      </c>
      <c r="BH1721" t="e">
        <v>#N/A</v>
      </c>
      <c r="BI1721" t="e">
        <v>#N/A</v>
      </c>
      <c r="BJ1721" t="e">
        <v>#N/A</v>
      </c>
      <c r="BK1721" t="e">
        <v>#N/A</v>
      </c>
      <c r="BL1721" t="e">
        <v>#N/A</v>
      </c>
      <c r="BM1721" t="e">
        <v>#N/A</v>
      </c>
      <c r="BN1721" t="e">
        <v>#N/A</v>
      </c>
      <c r="BO1721" t="e">
        <v>#N/A</v>
      </c>
      <c r="BP1721" t="e">
        <v>#N/A</v>
      </c>
      <c r="BQ1721" t="e">
        <v>#N/A</v>
      </c>
      <c r="BR1721" t="e">
        <v>#N/A</v>
      </c>
      <c r="BS1721" t="e">
        <v>#N/A</v>
      </c>
      <c r="BT1721" t="e">
        <v>#N/A</v>
      </c>
      <c r="BU1721" t="e">
        <v>#N/A</v>
      </c>
      <c r="BV1721" t="e">
        <v>#N/A</v>
      </c>
      <c r="BW1721" t="e">
        <v>#N/A</v>
      </c>
      <c r="BX1721" t="e">
        <v>#N/A</v>
      </c>
      <c r="BY1721" t="e">
        <v>#N/A</v>
      </c>
      <c r="BZ1721" t="e">
        <v>#N/A</v>
      </c>
      <c r="CA1721" t="e">
        <v>#N/A</v>
      </c>
      <c r="CB1721" t="e">
        <v>#N/A</v>
      </c>
      <c r="CC1721" t="e">
        <v>#N/A</v>
      </c>
      <c r="CD1721" t="e">
        <v>#N/A</v>
      </c>
      <c r="CE1721" t="e">
        <v>#N/A</v>
      </c>
      <c r="CF1721" t="e">
        <v>#N/A</v>
      </c>
      <c r="CG1721" t="e">
        <v>#N/A</v>
      </c>
      <c r="CH1721" t="e">
        <v>#N/A</v>
      </c>
      <c r="CI1721" t="e">
        <v>#N/A</v>
      </c>
      <c r="CJ1721" t="e">
        <v>#N/A</v>
      </c>
      <c r="CK1721" t="e">
        <v>#N/A</v>
      </c>
      <c r="CL1721" t="e">
        <v>#N/A</v>
      </c>
      <c r="CM1721" t="e">
        <v>#N/A</v>
      </c>
      <c r="CN1721" t="e">
        <v>#N/A</v>
      </c>
      <c r="CO1721" t="e">
        <v>#N/A</v>
      </c>
      <c r="CP1721" t="e">
        <v>#N/A</v>
      </c>
      <c r="CQ1721" t="e">
        <v>#N/A</v>
      </c>
      <c r="CR1721" t="e">
        <v>#N/A</v>
      </c>
      <c r="CS1721" t="e">
        <v>#N/A</v>
      </c>
      <c r="CT1721" t="e">
        <v>#N/A</v>
      </c>
      <c r="CU1721" t="e">
        <v>#N/A</v>
      </c>
      <c r="CV1721" t="e">
        <v>#N/A</v>
      </c>
      <c r="CW1721" t="e">
        <v>#N/A</v>
      </c>
      <c r="CX1721" t="e">
        <v>#N/A</v>
      </c>
      <c r="CY1721" t="e">
        <v>#N/A</v>
      </c>
      <c r="CZ1721" t="e">
        <v>#N/A</v>
      </c>
      <c r="DA1721" t="e">
        <v>#N/A</v>
      </c>
      <c r="DB1721" t="e">
        <v>#N/A</v>
      </c>
      <c r="DC1721" t="e">
        <v>#N/A</v>
      </c>
      <c r="DD1721" t="e">
        <v>#N/A</v>
      </c>
      <c r="DE1721" t="e">
        <v>#N/A</v>
      </c>
      <c r="DF1721" t="e">
        <v>#N/A</v>
      </c>
      <c r="DG1721" t="e">
        <v>#N/A</v>
      </c>
      <c r="DH1721" t="e">
        <v>#N/A</v>
      </c>
      <c r="DI1721" t="e">
        <v>#N/A</v>
      </c>
      <c r="DJ1721" t="e">
        <v>#N/A</v>
      </c>
      <c r="DK1721" t="e">
        <v>#N/A</v>
      </c>
      <c r="DL1721" t="e">
        <v>#N/A</v>
      </c>
      <c r="DM1721" t="e">
        <v>#N/A</v>
      </c>
      <c r="DN1721" t="e">
        <v>#N/A</v>
      </c>
      <c r="DO1721" t="e">
        <v>#N/A</v>
      </c>
      <c r="DP1721" t="e">
        <v>#N/A</v>
      </c>
      <c r="DQ1721" t="e">
        <v>#N/A</v>
      </c>
      <c r="DR1721" t="e">
        <v>#N/A</v>
      </c>
      <c r="DS1721" t="e">
        <v>#N/A</v>
      </c>
      <c r="DT1721" t="e">
        <v>#N/A</v>
      </c>
      <c r="DU1721" t="e">
        <v>#N/A</v>
      </c>
      <c r="DV1721" t="e">
        <v>#N/A</v>
      </c>
      <c r="DW1721" t="e">
        <v>#N/A</v>
      </c>
      <c r="DX1721" t="e">
        <v>#N/A</v>
      </c>
      <c r="DY1721" t="e">
        <v>#N/A</v>
      </c>
      <c r="DZ1721" t="e">
        <v>#N/A</v>
      </c>
      <c r="EA1721" t="e">
        <v>#N/A</v>
      </c>
      <c r="EB1721" t="e">
        <v>#N/A</v>
      </c>
      <c r="EC1721" t="e">
        <v>#N/A</v>
      </c>
      <c r="ED1721" t="e">
        <v>#N/A</v>
      </c>
      <c r="EE1721" t="e">
        <v>#N/A</v>
      </c>
      <c r="EF1721" t="e">
        <v>#N/A</v>
      </c>
      <c r="EG1721" t="e">
        <v>#N/A</v>
      </c>
      <c r="EH1721" t="e">
        <v>#N/A</v>
      </c>
      <c r="EI1721" t="e">
        <v>#N/A</v>
      </c>
      <c r="EJ1721" t="e">
        <v>#N/A</v>
      </c>
      <c r="EK1721" t="e">
        <v>#N/A</v>
      </c>
      <c r="EL1721" t="e">
        <v>#N/A</v>
      </c>
      <c r="EM1721" t="e">
        <v>#N/A</v>
      </c>
      <c r="EN1721" t="e">
        <v>#N/A</v>
      </c>
      <c r="EO1721" t="e">
        <v>#N/A</v>
      </c>
      <c r="EP1721" t="e">
        <v>#N/A</v>
      </c>
      <c r="EQ1721" t="e">
        <v>#N/A</v>
      </c>
      <c r="ER1721" t="e">
        <v>#N/A</v>
      </c>
      <c r="ES1721" t="e">
        <v>#N/A</v>
      </c>
      <c r="ET1721" t="e">
        <v>#N/A</v>
      </c>
      <c r="EU1721" t="e">
        <v>#N/A</v>
      </c>
      <c r="EV1721" t="e">
        <v>#N/A</v>
      </c>
      <c r="EW1721" t="e">
        <v>#N/A</v>
      </c>
      <c r="EX1721" t="e">
        <v>#N/A</v>
      </c>
      <c r="EY1721" t="e">
        <v>#N/A</v>
      </c>
      <c r="EZ1721">
        <v>21.8026031125376</v>
      </c>
      <c r="FA1721" t="e">
        <v>#N/A</v>
      </c>
      <c r="FB1721" t="e">
        <v>#N/A</v>
      </c>
      <c r="FC1721" t="e">
        <v>#N/A</v>
      </c>
      <c r="FD1721" t="e">
        <v>#N/A</v>
      </c>
      <c r="FE1721" t="e">
        <v>#N/A</v>
      </c>
      <c r="FF1721" t="e">
        <v>#N/A</v>
      </c>
      <c r="FG1721" t="e">
        <v>#N/A</v>
      </c>
      <c r="FH1721" t="e">
        <v>#N/A</v>
      </c>
      <c r="FI1721" t="e">
        <v>#N/A</v>
      </c>
      <c r="FJ1721" t="e">
        <v>#N/A</v>
      </c>
      <c r="FK1721" t="e">
        <v>#N/A</v>
      </c>
      <c r="FL1721" t="e">
        <v>#N/A</v>
      </c>
      <c r="FM1721" t="e">
        <v>#N/A</v>
      </c>
      <c r="FN1721" t="e">
        <v>#N/A</v>
      </c>
      <c r="FO1721" t="e">
        <v>#N/A</v>
      </c>
      <c r="FP1721" t="e">
        <v>#N/A</v>
      </c>
      <c r="FQ1721" t="e">
        <v>#N/A</v>
      </c>
      <c r="FR1721" t="e">
        <v>#N/A</v>
      </c>
      <c r="FS1721" t="e">
        <v>#N/A</v>
      </c>
      <c r="FT1721" t="e">
        <v>#N/A</v>
      </c>
      <c r="FU1721" t="e">
        <v>#N/A</v>
      </c>
      <c r="FV1721" t="e">
        <v>#N/A</v>
      </c>
      <c r="FW1721" t="e">
        <v>#N/A</v>
      </c>
      <c r="FX1721" t="e">
        <v>#N/A</v>
      </c>
      <c r="FY1721" t="e">
        <v>#N/A</v>
      </c>
      <c r="FZ1721" t="e">
        <v>#N/A</v>
      </c>
      <c r="GA1721" t="e">
        <v>#N/A</v>
      </c>
      <c r="GB1721" t="e">
        <v>#N/A</v>
      </c>
      <c r="GC1721" t="e">
        <v>#N/A</v>
      </c>
      <c r="GD1721" t="e">
        <v>#N/A</v>
      </c>
      <c r="GE1721" t="e">
        <v>#N/A</v>
      </c>
      <c r="GF1721" t="e">
        <v>#N/A</v>
      </c>
    </row>
    <row r="1722" spans="1:188" x14ac:dyDescent="0.2">
      <c r="A1722" t="s">
        <v>12900</v>
      </c>
      <c r="B1722" t="s">
        <v>12901</v>
      </c>
      <c r="C1722" t="s">
        <v>604</v>
      </c>
      <c r="D1722" t="s">
        <v>2680</v>
      </c>
      <c r="E1722" t="s">
        <v>604</v>
      </c>
      <c r="F1722" t="s">
        <v>193</v>
      </c>
      <c r="G1722" t="s">
        <v>194</v>
      </c>
      <c r="H1722" t="s">
        <v>12902</v>
      </c>
      <c r="I1722" t="s">
        <v>12903</v>
      </c>
      <c r="J1722" t="s">
        <v>12904</v>
      </c>
      <c r="K1722" t="s">
        <v>4192</v>
      </c>
      <c r="L1722" t="s">
        <v>239</v>
      </c>
      <c r="M1722" t="s">
        <v>309</v>
      </c>
      <c r="N1722" t="s">
        <v>239</v>
      </c>
      <c r="O1722" t="s">
        <v>474</v>
      </c>
      <c r="P1722">
        <v>33</v>
      </c>
      <c r="Q1722">
        <v>6</v>
      </c>
      <c r="R1722">
        <v>10</v>
      </c>
      <c r="S1722">
        <v>16</v>
      </c>
      <c r="T1722">
        <v>1</v>
      </c>
      <c r="U1722" t="s">
        <v>610</v>
      </c>
      <c r="V1722" t="s">
        <v>2685</v>
      </c>
      <c r="W1722" t="s">
        <v>2686</v>
      </c>
      <c r="X1722" t="s">
        <v>12905</v>
      </c>
      <c r="Y1722" t="s">
        <v>4266</v>
      </c>
      <c r="Z1722" t="s">
        <v>191</v>
      </c>
      <c r="AA1722" t="e">
        <v>#N/A</v>
      </c>
      <c r="AB1722" t="s">
        <v>4267</v>
      </c>
      <c r="AC1722" t="s">
        <v>2692</v>
      </c>
      <c r="AD1722" t="s">
        <v>4268</v>
      </c>
      <c r="AE1722" t="s">
        <v>264</v>
      </c>
      <c r="AF1722" t="s">
        <v>264</v>
      </c>
      <c r="AG1722">
        <v>0</v>
      </c>
      <c r="AH1722">
        <v>1</v>
      </c>
      <c r="AI1722">
        <v>0</v>
      </c>
      <c r="AJ1722">
        <v>3</v>
      </c>
      <c r="AK1722">
        <v>2</v>
      </c>
      <c r="AL1722">
        <v>0</v>
      </c>
      <c r="AM1722">
        <v>0</v>
      </c>
      <c r="AN1722">
        <v>0</v>
      </c>
      <c r="AO1722">
        <v>1</v>
      </c>
      <c r="AP1722">
        <v>3</v>
      </c>
      <c r="AQ1722">
        <v>2</v>
      </c>
      <c r="AR1722">
        <v>4</v>
      </c>
      <c r="AS1722">
        <v>2</v>
      </c>
      <c r="AT1722">
        <v>0</v>
      </c>
      <c r="AU1722">
        <v>1</v>
      </c>
      <c r="AV1722">
        <v>5</v>
      </c>
      <c r="AW1722">
        <v>5</v>
      </c>
      <c r="AX1722">
        <v>3</v>
      </c>
      <c r="AY1722">
        <v>0</v>
      </c>
      <c r="AZ1722">
        <v>0</v>
      </c>
      <c r="BA1722">
        <v>1</v>
      </c>
      <c r="BB1722">
        <v>0</v>
      </c>
      <c r="BC1722">
        <v>0</v>
      </c>
      <c r="BD1722">
        <v>0</v>
      </c>
      <c r="BE1722" t="e">
        <v>#N/A</v>
      </c>
      <c r="BF1722" t="e">
        <v>#N/A</v>
      </c>
      <c r="BG1722" t="e">
        <v>#N/A</v>
      </c>
      <c r="BH1722" t="e">
        <v>#N/A</v>
      </c>
      <c r="BI1722" t="e">
        <v>#N/A</v>
      </c>
      <c r="BJ1722" t="e">
        <v>#N/A</v>
      </c>
      <c r="BK1722" t="e">
        <v>#N/A</v>
      </c>
      <c r="BL1722" t="e">
        <v>#N/A</v>
      </c>
      <c r="BM1722">
        <v>20.612350332053701</v>
      </c>
      <c r="BN1722" t="e">
        <v>#N/A</v>
      </c>
      <c r="BO1722" t="e">
        <v>#N/A</v>
      </c>
      <c r="BP1722" t="e">
        <v>#N/A</v>
      </c>
      <c r="BQ1722" t="e">
        <v>#N/A</v>
      </c>
      <c r="BR1722" t="e">
        <v>#N/A</v>
      </c>
      <c r="BS1722" t="e">
        <v>#N/A</v>
      </c>
      <c r="BT1722" t="e">
        <v>#N/A</v>
      </c>
      <c r="BU1722" t="e">
        <v>#N/A</v>
      </c>
      <c r="BV1722" t="e">
        <v>#N/A</v>
      </c>
      <c r="BW1722" t="e">
        <v>#N/A</v>
      </c>
      <c r="BX1722" t="e">
        <v>#N/A</v>
      </c>
      <c r="BY1722">
        <v>21.154445111319301</v>
      </c>
      <c r="BZ1722" t="e">
        <v>#N/A</v>
      </c>
      <c r="CA1722">
        <v>21.745774872468399</v>
      </c>
      <c r="CB1722">
        <v>21.308097925299599</v>
      </c>
      <c r="CC1722" t="e">
        <v>#N/A</v>
      </c>
      <c r="CD1722" t="e">
        <v>#N/A</v>
      </c>
      <c r="CE1722">
        <v>20.7261728049528</v>
      </c>
      <c r="CF1722" t="e">
        <v>#N/A</v>
      </c>
      <c r="CG1722" t="e">
        <v>#N/A</v>
      </c>
      <c r="CH1722">
        <v>21.671825044023201</v>
      </c>
      <c r="CI1722" t="e">
        <v>#N/A</v>
      </c>
      <c r="CJ1722" t="e">
        <v>#N/A</v>
      </c>
      <c r="CK1722" t="e">
        <v>#N/A</v>
      </c>
      <c r="CL1722" t="e">
        <v>#N/A</v>
      </c>
      <c r="CM1722" t="e">
        <v>#N/A</v>
      </c>
      <c r="CN1722" t="e">
        <v>#N/A</v>
      </c>
      <c r="CO1722" t="e">
        <v>#N/A</v>
      </c>
      <c r="CP1722" t="e">
        <v>#N/A</v>
      </c>
      <c r="CQ1722" t="e">
        <v>#N/A</v>
      </c>
      <c r="CR1722" t="e">
        <v>#N/A</v>
      </c>
      <c r="CS1722" t="e">
        <v>#N/A</v>
      </c>
      <c r="CT1722" t="e">
        <v>#N/A</v>
      </c>
      <c r="CU1722" t="e">
        <v>#N/A</v>
      </c>
      <c r="CV1722" t="e">
        <v>#N/A</v>
      </c>
      <c r="CW1722" t="e">
        <v>#N/A</v>
      </c>
      <c r="CX1722" t="e">
        <v>#N/A</v>
      </c>
      <c r="CY1722" t="e">
        <v>#N/A</v>
      </c>
      <c r="CZ1722" t="e">
        <v>#N/A</v>
      </c>
      <c r="DA1722">
        <v>20.5931923201423</v>
      </c>
      <c r="DB1722" t="e">
        <v>#N/A</v>
      </c>
      <c r="DC1722" t="e">
        <v>#N/A</v>
      </c>
      <c r="DD1722">
        <v>20.6982719685608</v>
      </c>
      <c r="DE1722">
        <v>20.2827383844248</v>
      </c>
      <c r="DF1722" t="e">
        <v>#N/A</v>
      </c>
      <c r="DG1722" t="e">
        <v>#N/A</v>
      </c>
      <c r="DH1722">
        <v>20.1695546333255</v>
      </c>
      <c r="DI1722">
        <v>21.1792899120342</v>
      </c>
      <c r="DJ1722" t="e">
        <v>#N/A</v>
      </c>
      <c r="DK1722">
        <v>20.534469718571302</v>
      </c>
      <c r="DL1722" t="e">
        <v>#N/A</v>
      </c>
      <c r="DM1722" t="e">
        <v>#N/A</v>
      </c>
      <c r="DN1722">
        <v>20.0812560732397</v>
      </c>
      <c r="DO1722">
        <v>20.7454788637489</v>
      </c>
      <c r="DP1722">
        <v>20.577545369064701</v>
      </c>
      <c r="DQ1722">
        <v>20.1165186462542</v>
      </c>
      <c r="DR1722" t="e">
        <v>#N/A</v>
      </c>
      <c r="DS1722">
        <v>21.451527549277799</v>
      </c>
      <c r="DT1722" t="e">
        <v>#N/A</v>
      </c>
      <c r="DU1722" t="e">
        <v>#N/A</v>
      </c>
      <c r="DV1722" t="e">
        <v>#N/A</v>
      </c>
      <c r="DW1722">
        <v>20.812216888033198</v>
      </c>
      <c r="DX1722" t="e">
        <v>#N/A</v>
      </c>
      <c r="DY1722" t="e">
        <v>#N/A</v>
      </c>
      <c r="DZ1722" t="e">
        <v>#N/A</v>
      </c>
      <c r="EA1722" t="e">
        <v>#N/A</v>
      </c>
      <c r="EB1722" t="e">
        <v>#N/A</v>
      </c>
      <c r="EC1722" t="e">
        <v>#N/A</v>
      </c>
      <c r="ED1722" t="e">
        <v>#N/A</v>
      </c>
      <c r="EE1722" t="e">
        <v>#N/A</v>
      </c>
      <c r="EF1722" t="e">
        <v>#N/A</v>
      </c>
      <c r="EG1722" t="e">
        <v>#N/A</v>
      </c>
      <c r="EH1722">
        <v>22.997083659690102</v>
      </c>
      <c r="EI1722" t="e">
        <v>#N/A</v>
      </c>
      <c r="EJ1722" t="e">
        <v>#N/A</v>
      </c>
      <c r="EK1722" t="e">
        <v>#N/A</v>
      </c>
      <c r="EL1722">
        <v>22.123226936282599</v>
      </c>
      <c r="EM1722">
        <v>21.850065790974799</v>
      </c>
      <c r="EN1722">
        <v>21.297086330970199</v>
      </c>
      <c r="EO1722">
        <v>21.8647052475844</v>
      </c>
      <c r="EP1722">
        <v>21.495604099642701</v>
      </c>
      <c r="EQ1722" t="e">
        <v>#N/A</v>
      </c>
      <c r="ER1722">
        <v>20.3691625679838</v>
      </c>
      <c r="ES1722">
        <v>21.343745953686899</v>
      </c>
      <c r="ET1722">
        <v>22.005695463512101</v>
      </c>
      <c r="EU1722">
        <v>21.784804139456099</v>
      </c>
      <c r="EV1722">
        <v>21.374977817968801</v>
      </c>
      <c r="EW1722">
        <v>21.500785828078101</v>
      </c>
      <c r="EX1722" t="e">
        <v>#N/A</v>
      </c>
      <c r="EY1722">
        <v>21.787782916438999</v>
      </c>
      <c r="EZ1722" t="e">
        <v>#N/A</v>
      </c>
      <c r="FA1722" t="e">
        <v>#N/A</v>
      </c>
      <c r="FB1722">
        <v>20.878670534913098</v>
      </c>
      <c r="FC1722" t="e">
        <v>#N/A</v>
      </c>
      <c r="FD1722" t="e">
        <v>#N/A</v>
      </c>
      <c r="FE1722" t="e">
        <v>#N/A</v>
      </c>
      <c r="FF1722" t="e">
        <v>#N/A</v>
      </c>
      <c r="FG1722" t="e">
        <v>#N/A</v>
      </c>
      <c r="FH1722" t="e">
        <v>#N/A</v>
      </c>
      <c r="FI1722" t="e">
        <v>#N/A</v>
      </c>
      <c r="FJ1722" t="e">
        <v>#N/A</v>
      </c>
      <c r="FK1722" t="e">
        <v>#N/A</v>
      </c>
      <c r="FL1722" t="e">
        <v>#N/A</v>
      </c>
      <c r="FM1722" t="e">
        <v>#N/A</v>
      </c>
      <c r="FN1722" t="e">
        <v>#N/A</v>
      </c>
      <c r="FO1722" t="e">
        <v>#N/A</v>
      </c>
      <c r="FP1722">
        <v>20.8361468754089</v>
      </c>
      <c r="FQ1722" t="e">
        <v>#N/A</v>
      </c>
      <c r="FR1722" t="e">
        <v>#N/A</v>
      </c>
      <c r="FS1722" t="e">
        <v>#N/A</v>
      </c>
      <c r="FT1722" t="e">
        <v>#N/A</v>
      </c>
      <c r="FU1722" t="e">
        <v>#N/A</v>
      </c>
      <c r="FV1722" t="e">
        <v>#N/A</v>
      </c>
      <c r="FW1722" t="e">
        <v>#N/A</v>
      </c>
      <c r="FX1722" t="e">
        <v>#N/A</v>
      </c>
      <c r="FY1722" t="e">
        <v>#N/A</v>
      </c>
      <c r="FZ1722" t="e">
        <v>#N/A</v>
      </c>
      <c r="GA1722" t="e">
        <v>#N/A</v>
      </c>
      <c r="GB1722" t="e">
        <v>#N/A</v>
      </c>
      <c r="GC1722" t="e">
        <v>#N/A</v>
      </c>
      <c r="GD1722" t="e">
        <v>#N/A</v>
      </c>
      <c r="GE1722" t="e">
        <v>#N/A</v>
      </c>
      <c r="GF1722" t="e">
        <v>#N/A</v>
      </c>
    </row>
    <row r="1723" spans="1:188" x14ac:dyDescent="0.2">
      <c r="A1723" t="s">
        <v>12906</v>
      </c>
      <c r="B1723" t="s">
        <v>12907</v>
      </c>
      <c r="C1723" t="s">
        <v>191</v>
      </c>
      <c r="D1723" t="s">
        <v>191</v>
      </c>
      <c r="E1723" t="s">
        <v>575</v>
      </c>
      <c r="F1723" t="s">
        <v>285</v>
      </c>
      <c r="G1723" t="s">
        <v>194</v>
      </c>
      <c r="H1723" t="s">
        <v>12908</v>
      </c>
      <c r="I1723" t="s">
        <v>12909</v>
      </c>
      <c r="J1723" t="s">
        <v>12910</v>
      </c>
      <c r="K1723" t="s">
        <v>198</v>
      </c>
      <c r="L1723" t="s">
        <v>199</v>
      </c>
      <c r="M1723" t="s">
        <v>199</v>
      </c>
      <c r="N1723" t="s">
        <v>199</v>
      </c>
      <c r="O1723" t="s">
        <v>199</v>
      </c>
      <c r="P1723">
        <v>26</v>
      </c>
      <c r="Q1723">
        <v>2</v>
      </c>
      <c r="R1723">
        <v>8</v>
      </c>
      <c r="S1723">
        <v>9</v>
      </c>
      <c r="T1723">
        <v>7</v>
      </c>
      <c r="U1723" t="s">
        <v>200</v>
      </c>
      <c r="V1723" t="s">
        <v>275</v>
      </c>
      <c r="W1723" t="s">
        <v>276</v>
      </c>
      <c r="X1723" t="s">
        <v>12911</v>
      </c>
      <c r="Y1723" t="s">
        <v>12912</v>
      </c>
      <c r="Z1723" t="s">
        <v>191</v>
      </c>
      <c r="AA1723" t="e">
        <v>#N/A</v>
      </c>
      <c r="AB1723" t="s">
        <v>12913</v>
      </c>
      <c r="AC1723" t="s">
        <v>2505</v>
      </c>
      <c r="AD1723" t="s">
        <v>12914</v>
      </c>
      <c r="AE1723" t="s">
        <v>264</v>
      </c>
      <c r="AF1723" t="s">
        <v>264</v>
      </c>
      <c r="AG1723">
        <v>0</v>
      </c>
      <c r="AH1723">
        <v>0</v>
      </c>
      <c r="AI1723">
        <v>2</v>
      </c>
      <c r="AJ1723">
        <v>0</v>
      </c>
      <c r="AK1723">
        <v>0</v>
      </c>
      <c r="AL1723">
        <v>0</v>
      </c>
      <c r="AM1723">
        <v>1</v>
      </c>
      <c r="AN1723">
        <v>0</v>
      </c>
      <c r="AO1723">
        <v>1</v>
      </c>
      <c r="AP1723">
        <v>2</v>
      </c>
      <c r="AQ1723">
        <v>1</v>
      </c>
      <c r="AR1723">
        <v>3</v>
      </c>
      <c r="AS1723">
        <v>2</v>
      </c>
      <c r="AT1723">
        <v>2</v>
      </c>
      <c r="AU1723">
        <v>0</v>
      </c>
      <c r="AV1723">
        <v>1</v>
      </c>
      <c r="AW1723">
        <v>2</v>
      </c>
      <c r="AX1723">
        <v>2</v>
      </c>
      <c r="AY1723">
        <v>2</v>
      </c>
      <c r="AZ1723">
        <v>1</v>
      </c>
      <c r="BA1723">
        <v>1</v>
      </c>
      <c r="BB1723">
        <v>2</v>
      </c>
      <c r="BC1723">
        <v>0</v>
      </c>
      <c r="BD1723">
        <v>1</v>
      </c>
      <c r="BE1723" t="e">
        <v>#N/A</v>
      </c>
      <c r="BF1723" t="e">
        <v>#N/A</v>
      </c>
      <c r="BG1723" t="e">
        <v>#N/A</v>
      </c>
      <c r="BH1723" t="e">
        <v>#N/A</v>
      </c>
      <c r="BI1723" t="e">
        <v>#N/A</v>
      </c>
      <c r="BJ1723" t="e">
        <v>#N/A</v>
      </c>
      <c r="BK1723" t="e">
        <v>#N/A</v>
      </c>
      <c r="BL1723" t="e">
        <v>#N/A</v>
      </c>
      <c r="BM1723" t="e">
        <v>#N/A</v>
      </c>
      <c r="BN1723" t="e">
        <v>#N/A</v>
      </c>
      <c r="BO1723" t="e">
        <v>#N/A</v>
      </c>
      <c r="BP1723" t="e">
        <v>#N/A</v>
      </c>
      <c r="BQ1723" t="e">
        <v>#N/A</v>
      </c>
      <c r="BR1723" t="e">
        <v>#N/A</v>
      </c>
      <c r="BS1723" t="e">
        <v>#N/A</v>
      </c>
      <c r="BT1723">
        <v>23.600818971491101</v>
      </c>
      <c r="BU1723">
        <v>22.777625593831399</v>
      </c>
      <c r="BV1723" t="e">
        <v>#N/A</v>
      </c>
      <c r="BW1723" t="e">
        <v>#N/A</v>
      </c>
      <c r="BX1723" t="e">
        <v>#N/A</v>
      </c>
      <c r="BY1723" t="e">
        <v>#N/A</v>
      </c>
      <c r="BZ1723" t="e">
        <v>#N/A</v>
      </c>
      <c r="CA1723" t="e">
        <v>#N/A</v>
      </c>
      <c r="CB1723" t="e">
        <v>#N/A</v>
      </c>
      <c r="CC1723" t="e">
        <v>#N/A</v>
      </c>
      <c r="CD1723" t="e">
        <v>#N/A</v>
      </c>
      <c r="CE1723" t="e">
        <v>#N/A</v>
      </c>
      <c r="CF1723" t="e">
        <v>#N/A</v>
      </c>
      <c r="CG1723" t="e">
        <v>#N/A</v>
      </c>
      <c r="CH1723" t="e">
        <v>#N/A</v>
      </c>
      <c r="CI1723" t="e">
        <v>#N/A</v>
      </c>
      <c r="CJ1723" t="e">
        <v>#N/A</v>
      </c>
      <c r="CK1723" t="e">
        <v>#N/A</v>
      </c>
      <c r="CL1723" t="e">
        <v>#N/A</v>
      </c>
      <c r="CM1723" t="e">
        <v>#N/A</v>
      </c>
      <c r="CN1723" t="e">
        <v>#N/A</v>
      </c>
      <c r="CO1723" t="e">
        <v>#N/A</v>
      </c>
      <c r="CP1723">
        <v>23.1163111251674</v>
      </c>
      <c r="CQ1723" t="e">
        <v>#N/A</v>
      </c>
      <c r="CR1723" t="e">
        <v>#N/A</v>
      </c>
      <c r="CS1723" t="e">
        <v>#N/A</v>
      </c>
      <c r="CT1723" t="e">
        <v>#N/A</v>
      </c>
      <c r="CU1723" t="e">
        <v>#N/A</v>
      </c>
      <c r="CV1723" t="e">
        <v>#N/A</v>
      </c>
      <c r="CW1723" t="e">
        <v>#N/A</v>
      </c>
      <c r="CX1723" t="e">
        <v>#N/A</v>
      </c>
      <c r="CY1723" t="e">
        <v>#N/A</v>
      </c>
      <c r="CZ1723" t="e">
        <v>#N/A</v>
      </c>
      <c r="DA1723" t="e">
        <v>#N/A</v>
      </c>
      <c r="DB1723" t="e">
        <v>#N/A</v>
      </c>
      <c r="DC1723">
        <v>25.015726761783199</v>
      </c>
      <c r="DD1723" t="e">
        <v>#N/A</v>
      </c>
      <c r="DE1723" t="e">
        <v>#N/A</v>
      </c>
      <c r="DF1723">
        <v>24.451138525052201</v>
      </c>
      <c r="DG1723" t="e">
        <v>#N/A</v>
      </c>
      <c r="DH1723">
        <v>24.063922963637701</v>
      </c>
      <c r="DI1723">
        <v>24.568519648111099</v>
      </c>
      <c r="DJ1723" t="e">
        <v>#N/A</v>
      </c>
      <c r="DK1723" t="e">
        <v>#N/A</v>
      </c>
      <c r="DL1723" t="e">
        <v>#N/A</v>
      </c>
      <c r="DM1723" t="e">
        <v>#N/A</v>
      </c>
      <c r="DN1723" t="e">
        <v>#N/A</v>
      </c>
      <c r="DO1723" t="e">
        <v>#N/A</v>
      </c>
      <c r="DP1723">
        <v>22.5203491395052</v>
      </c>
      <c r="DQ1723">
        <v>21.358409136920901</v>
      </c>
      <c r="DR1723">
        <v>23.806813523851702</v>
      </c>
      <c r="DS1723">
        <v>23.153911942233201</v>
      </c>
      <c r="DT1723" t="e">
        <v>#N/A</v>
      </c>
      <c r="DU1723" t="e">
        <v>#N/A</v>
      </c>
      <c r="DV1723">
        <v>24.553890857549099</v>
      </c>
      <c r="DW1723" t="e">
        <v>#N/A</v>
      </c>
      <c r="DX1723" t="e">
        <v>#N/A</v>
      </c>
      <c r="DY1723" t="e">
        <v>#N/A</v>
      </c>
      <c r="DZ1723">
        <v>23.878535762177499</v>
      </c>
      <c r="EA1723" t="e">
        <v>#N/A</v>
      </c>
      <c r="EB1723" t="e">
        <v>#N/A</v>
      </c>
      <c r="EC1723">
        <v>23.013398848095498</v>
      </c>
      <c r="ED1723" t="e">
        <v>#N/A</v>
      </c>
      <c r="EE1723" t="e">
        <v>#N/A</v>
      </c>
      <c r="EF1723" t="e">
        <v>#N/A</v>
      </c>
      <c r="EG1723" t="e">
        <v>#N/A</v>
      </c>
      <c r="EH1723" t="e">
        <v>#N/A</v>
      </c>
      <c r="EI1723" t="e">
        <v>#N/A</v>
      </c>
      <c r="EJ1723" t="e">
        <v>#N/A</v>
      </c>
      <c r="EK1723" t="e">
        <v>#N/A</v>
      </c>
      <c r="EL1723">
        <v>23.4031679511675</v>
      </c>
      <c r="EM1723" t="e">
        <v>#N/A</v>
      </c>
      <c r="EN1723" t="e">
        <v>#N/A</v>
      </c>
      <c r="EO1723" t="e">
        <v>#N/A</v>
      </c>
      <c r="EP1723" t="e">
        <v>#N/A</v>
      </c>
      <c r="EQ1723" t="e">
        <v>#N/A</v>
      </c>
      <c r="ER1723" t="e">
        <v>#N/A</v>
      </c>
      <c r="ES1723" t="e">
        <v>#N/A</v>
      </c>
      <c r="ET1723">
        <v>23.694740545296899</v>
      </c>
      <c r="EU1723" t="e">
        <v>#N/A</v>
      </c>
      <c r="EV1723">
        <v>23.553132326213198</v>
      </c>
      <c r="EW1723" t="e">
        <v>#N/A</v>
      </c>
      <c r="EX1723" t="e">
        <v>#N/A</v>
      </c>
      <c r="EY1723" t="e">
        <v>#N/A</v>
      </c>
      <c r="EZ1723">
        <v>23.7169473367818</v>
      </c>
      <c r="FA1723">
        <v>24.177881961753901</v>
      </c>
      <c r="FB1723" t="e">
        <v>#N/A</v>
      </c>
      <c r="FC1723">
        <v>22.702683882682599</v>
      </c>
      <c r="FD1723" t="e">
        <v>#N/A</v>
      </c>
      <c r="FE1723" t="e">
        <v>#N/A</v>
      </c>
      <c r="FF1723">
        <v>23.768965884742201</v>
      </c>
      <c r="FG1723" t="e">
        <v>#N/A</v>
      </c>
      <c r="FH1723">
        <v>24.372877444751701</v>
      </c>
      <c r="FI1723" t="e">
        <v>#N/A</v>
      </c>
      <c r="FJ1723" t="e">
        <v>#N/A</v>
      </c>
      <c r="FK1723" t="e">
        <v>#N/A</v>
      </c>
      <c r="FL1723" t="e">
        <v>#N/A</v>
      </c>
      <c r="FM1723" t="e">
        <v>#N/A</v>
      </c>
      <c r="FN1723" t="e">
        <v>#N/A</v>
      </c>
      <c r="FO1723">
        <v>25.022872218897302</v>
      </c>
      <c r="FP1723" t="e">
        <v>#N/A</v>
      </c>
      <c r="FQ1723" t="e">
        <v>#N/A</v>
      </c>
      <c r="FR1723">
        <v>24.107430855971401</v>
      </c>
      <c r="FS1723" t="e">
        <v>#N/A</v>
      </c>
      <c r="FT1723" t="e">
        <v>#N/A</v>
      </c>
      <c r="FU1723">
        <v>23.155670715557299</v>
      </c>
      <c r="FV1723" t="e">
        <v>#N/A</v>
      </c>
      <c r="FW1723" t="e">
        <v>#N/A</v>
      </c>
      <c r="FX1723" t="e">
        <v>#N/A</v>
      </c>
      <c r="FY1723" t="e">
        <v>#N/A</v>
      </c>
      <c r="FZ1723" t="e">
        <v>#N/A</v>
      </c>
      <c r="GA1723" t="e">
        <v>#N/A</v>
      </c>
      <c r="GB1723" t="e">
        <v>#N/A</v>
      </c>
      <c r="GC1723">
        <v>23.1967486535783</v>
      </c>
      <c r="GD1723" t="e">
        <v>#N/A</v>
      </c>
      <c r="GE1723" t="e">
        <v>#N/A</v>
      </c>
      <c r="GF1723" t="e">
        <v>#N/A</v>
      </c>
    </row>
    <row r="1724" spans="1:188" x14ac:dyDescent="0.2">
      <c r="A1724" t="s">
        <v>12906</v>
      </c>
      <c r="B1724" t="s">
        <v>12915</v>
      </c>
      <c r="C1724" t="s">
        <v>191</v>
      </c>
      <c r="D1724" t="s">
        <v>191</v>
      </c>
      <c r="E1724" t="s">
        <v>575</v>
      </c>
      <c r="F1724" t="s">
        <v>285</v>
      </c>
      <c r="G1724" t="s">
        <v>194</v>
      </c>
      <c r="H1724" t="s">
        <v>12916</v>
      </c>
      <c r="I1724" t="s">
        <v>12917</v>
      </c>
      <c r="J1724" t="s">
        <v>12918</v>
      </c>
      <c r="K1724" t="s">
        <v>308</v>
      </c>
      <c r="L1724" t="s">
        <v>309</v>
      </c>
      <c r="M1724" t="s">
        <v>474</v>
      </c>
      <c r="N1724" t="s">
        <v>474</v>
      </c>
      <c r="O1724" t="s">
        <v>290</v>
      </c>
      <c r="P1724">
        <v>123</v>
      </c>
      <c r="Q1724">
        <v>36</v>
      </c>
      <c r="R1724">
        <v>28</v>
      </c>
      <c r="S1724">
        <v>32</v>
      </c>
      <c r="T1724">
        <v>27</v>
      </c>
      <c r="U1724" t="s">
        <v>200</v>
      </c>
      <c r="V1724" t="s">
        <v>275</v>
      </c>
      <c r="W1724" t="s">
        <v>276</v>
      </c>
      <c r="X1724" t="s">
        <v>12911</v>
      </c>
      <c r="Y1724" t="s">
        <v>12912</v>
      </c>
      <c r="Z1724" t="s">
        <v>191</v>
      </c>
      <c r="AA1724" t="e">
        <v>#N/A</v>
      </c>
      <c r="AB1724" t="s">
        <v>12913</v>
      </c>
      <c r="AC1724" t="s">
        <v>2505</v>
      </c>
      <c r="AD1724" t="s">
        <v>12914</v>
      </c>
      <c r="AE1724" t="s">
        <v>264</v>
      </c>
      <c r="AF1724" t="s">
        <v>264</v>
      </c>
      <c r="AG1724">
        <v>6</v>
      </c>
      <c r="AH1724">
        <v>6</v>
      </c>
      <c r="AI1724">
        <v>6</v>
      </c>
      <c r="AJ1724">
        <v>6</v>
      </c>
      <c r="AK1724">
        <v>6</v>
      </c>
      <c r="AL1724">
        <v>6</v>
      </c>
      <c r="AM1724">
        <v>4</v>
      </c>
      <c r="AN1724">
        <v>5</v>
      </c>
      <c r="AO1724">
        <v>5</v>
      </c>
      <c r="AP1724">
        <v>5</v>
      </c>
      <c r="AQ1724">
        <v>5</v>
      </c>
      <c r="AR1724">
        <v>4</v>
      </c>
      <c r="AS1724">
        <v>5</v>
      </c>
      <c r="AT1724">
        <v>5</v>
      </c>
      <c r="AU1724">
        <v>6</v>
      </c>
      <c r="AV1724">
        <v>6</v>
      </c>
      <c r="AW1724">
        <v>5</v>
      </c>
      <c r="AX1724">
        <v>5</v>
      </c>
      <c r="AY1724">
        <v>5</v>
      </c>
      <c r="AZ1724">
        <v>4</v>
      </c>
      <c r="BA1724">
        <v>4</v>
      </c>
      <c r="BB1724">
        <v>5</v>
      </c>
      <c r="BC1724">
        <v>5</v>
      </c>
      <c r="BD1724">
        <v>4</v>
      </c>
      <c r="BE1724">
        <v>26.2464037713397</v>
      </c>
      <c r="BF1724">
        <v>26.451585329584599</v>
      </c>
      <c r="BG1724">
        <v>25.981541132707601</v>
      </c>
      <c r="BH1724">
        <v>27.0923525082449</v>
      </c>
      <c r="BI1724">
        <v>26.975062935437599</v>
      </c>
      <c r="BJ1724">
        <v>26.366092803742099</v>
      </c>
      <c r="BK1724">
        <v>27.715395946158601</v>
      </c>
      <c r="BL1724">
        <v>26.2600730534731</v>
      </c>
      <c r="BM1724">
        <v>25.796874795525699</v>
      </c>
      <c r="BN1724">
        <v>26.924164690953798</v>
      </c>
      <c r="BO1724">
        <v>25.374855336192901</v>
      </c>
      <c r="BP1724">
        <v>26.240013601054802</v>
      </c>
      <c r="BQ1724">
        <v>26.4860215324214</v>
      </c>
      <c r="BR1724">
        <v>24.8398371516464</v>
      </c>
      <c r="BS1724">
        <v>26.989480064929399</v>
      </c>
      <c r="BT1724">
        <v>26.379702379840499</v>
      </c>
      <c r="BU1724">
        <v>26.274918615029101</v>
      </c>
      <c r="BV1724">
        <v>26.445958737552399</v>
      </c>
      <c r="BW1724">
        <v>26.7475457384955</v>
      </c>
      <c r="BX1724">
        <v>26.023897266286699</v>
      </c>
      <c r="BY1724">
        <v>26.050254560304101</v>
      </c>
      <c r="BZ1724">
        <v>26.9867166022986</v>
      </c>
      <c r="CA1724">
        <v>27.027179691690399</v>
      </c>
      <c r="CB1724">
        <v>25.9539942215292</v>
      </c>
      <c r="CC1724">
        <v>26.087859590683401</v>
      </c>
      <c r="CD1724">
        <v>26.0082202673055</v>
      </c>
      <c r="CE1724">
        <v>26.1772223945846</v>
      </c>
      <c r="CF1724">
        <v>27.092517799309999</v>
      </c>
      <c r="CG1724">
        <v>26.427747719220399</v>
      </c>
      <c r="CH1724">
        <v>26.3763675590248</v>
      </c>
      <c r="CI1724">
        <v>26.566513199017201</v>
      </c>
      <c r="CJ1724">
        <v>24.344469547405101</v>
      </c>
      <c r="CK1724">
        <v>25.1179183943553</v>
      </c>
      <c r="CL1724">
        <v>27.699824188119901</v>
      </c>
      <c r="CM1724">
        <v>25.9665746984323</v>
      </c>
      <c r="CN1724">
        <v>25.430516545568398</v>
      </c>
      <c r="CO1724">
        <v>26.309861530511601</v>
      </c>
      <c r="CP1724" t="e">
        <v>#N/A</v>
      </c>
      <c r="CQ1724">
        <v>26.832783365361799</v>
      </c>
      <c r="CR1724">
        <v>26.931873414717199</v>
      </c>
      <c r="CS1724">
        <v>25.9607587313787</v>
      </c>
      <c r="CT1724">
        <v>27.210106139941502</v>
      </c>
      <c r="CU1724">
        <v>27.5533801453827</v>
      </c>
      <c r="CV1724">
        <v>26.768291435849001</v>
      </c>
      <c r="CW1724">
        <v>26.650668716575399</v>
      </c>
      <c r="CX1724">
        <v>25.324010422035801</v>
      </c>
      <c r="CY1724">
        <v>26.008438223375801</v>
      </c>
      <c r="CZ1724">
        <v>26.166971628618199</v>
      </c>
      <c r="DA1724">
        <v>26.465721103290399</v>
      </c>
      <c r="DB1724">
        <v>26.097441457521398</v>
      </c>
      <c r="DC1724">
        <v>26.581433321571499</v>
      </c>
      <c r="DD1724">
        <v>26.073041299633999</v>
      </c>
      <c r="DE1724">
        <v>25.529063827094902</v>
      </c>
      <c r="DF1724">
        <v>26.631436368168501</v>
      </c>
      <c r="DG1724">
        <v>26.684995921157999</v>
      </c>
      <c r="DH1724">
        <v>24.2732940764534</v>
      </c>
      <c r="DI1724">
        <v>26.0970359914024</v>
      </c>
      <c r="DJ1724">
        <v>25.805057899646101</v>
      </c>
      <c r="DK1724">
        <v>25.552559023984799</v>
      </c>
      <c r="DL1724">
        <v>27.097403919618301</v>
      </c>
      <c r="DM1724">
        <v>25.577774926354301</v>
      </c>
      <c r="DN1724">
        <v>24.793077454801502</v>
      </c>
      <c r="DO1724" t="e">
        <v>#N/A</v>
      </c>
      <c r="DP1724">
        <v>25.623726411961002</v>
      </c>
      <c r="DQ1724">
        <v>25.184132951948801</v>
      </c>
      <c r="DR1724">
        <v>25.966854649317</v>
      </c>
      <c r="DS1724">
        <v>27.070471537616299</v>
      </c>
      <c r="DT1724">
        <v>26.311153509210499</v>
      </c>
      <c r="DU1724" t="e">
        <v>#N/A</v>
      </c>
      <c r="DV1724">
        <v>26.8566760952341</v>
      </c>
      <c r="DW1724">
        <v>25.888070864831601</v>
      </c>
      <c r="DX1724">
        <v>26.775584755766801</v>
      </c>
      <c r="DY1724">
        <v>27.8048887540686</v>
      </c>
      <c r="DZ1724">
        <v>26.485408275299001</v>
      </c>
      <c r="EA1724" t="e">
        <v>#N/A</v>
      </c>
      <c r="EB1724">
        <v>26.977111523930802</v>
      </c>
      <c r="EC1724">
        <v>26.6233901433082</v>
      </c>
      <c r="ED1724">
        <v>26.271649027030598</v>
      </c>
      <c r="EE1724">
        <v>26.314854093032899</v>
      </c>
      <c r="EF1724">
        <v>26.503658293542799</v>
      </c>
      <c r="EG1724">
        <v>26.656120219457101</v>
      </c>
      <c r="EH1724">
        <v>27.569086470978402</v>
      </c>
      <c r="EI1724">
        <v>25.6555750887714</v>
      </c>
      <c r="EJ1724">
        <v>25.342721346073599</v>
      </c>
      <c r="EK1724">
        <v>26.649993915330199</v>
      </c>
      <c r="EL1724">
        <v>26.705267593898999</v>
      </c>
      <c r="EM1724">
        <v>25.7355450126698</v>
      </c>
      <c r="EN1724">
        <v>26.2238764840165</v>
      </c>
      <c r="EO1724">
        <v>25.842284957901501</v>
      </c>
      <c r="EP1724">
        <v>25.431524334894899</v>
      </c>
      <c r="EQ1724">
        <v>25.981593060274101</v>
      </c>
      <c r="ER1724" t="e">
        <v>#N/A</v>
      </c>
      <c r="ES1724">
        <v>25.982299801437801</v>
      </c>
      <c r="ET1724">
        <v>26.695489543344799</v>
      </c>
      <c r="EU1724">
        <v>26.432604838019401</v>
      </c>
      <c r="EV1724">
        <v>26.777189547950002</v>
      </c>
      <c r="EW1724">
        <v>26.847408038633201</v>
      </c>
      <c r="EX1724">
        <v>23.7340799843358</v>
      </c>
      <c r="EY1724">
        <v>26.350743875454601</v>
      </c>
      <c r="EZ1724">
        <v>25.9156490162766</v>
      </c>
      <c r="FA1724" t="e">
        <v>#N/A</v>
      </c>
      <c r="FB1724">
        <v>25.7987771219588</v>
      </c>
      <c r="FC1724">
        <v>27.229015905866799</v>
      </c>
      <c r="FD1724">
        <v>25.468937991157699</v>
      </c>
      <c r="FE1724">
        <v>26.742416254226502</v>
      </c>
      <c r="FF1724">
        <v>26.663979924018701</v>
      </c>
      <c r="FG1724">
        <v>27.125699984096499</v>
      </c>
      <c r="FH1724">
        <v>26.429718335820699</v>
      </c>
      <c r="FI1724">
        <v>25.189005768119902</v>
      </c>
      <c r="FJ1724">
        <v>27.868355000018799</v>
      </c>
      <c r="FK1724">
        <v>26.891016154081001</v>
      </c>
      <c r="FL1724" t="e">
        <v>#N/A</v>
      </c>
      <c r="FM1724">
        <v>26.5262016882034</v>
      </c>
      <c r="FN1724" t="e">
        <v>#N/A</v>
      </c>
      <c r="FO1724">
        <v>26.493370417385002</v>
      </c>
      <c r="FP1724">
        <v>25.841498319193501</v>
      </c>
      <c r="FQ1724">
        <v>26.8362776461023</v>
      </c>
      <c r="FR1724">
        <v>26.016349132926901</v>
      </c>
      <c r="FS1724">
        <v>27.014772059365502</v>
      </c>
      <c r="FT1724">
        <v>26.655857281395601</v>
      </c>
      <c r="FU1724">
        <v>26.8760893702426</v>
      </c>
      <c r="FV1724">
        <v>27.138673635118</v>
      </c>
      <c r="FW1724">
        <v>26.631883469207999</v>
      </c>
      <c r="FX1724">
        <v>26.831700887821999</v>
      </c>
      <c r="FY1724">
        <v>27.147071911343701</v>
      </c>
      <c r="FZ1724">
        <v>27.6362029144621</v>
      </c>
      <c r="GA1724">
        <v>27.1456414285622</v>
      </c>
      <c r="GB1724">
        <v>25.483783318289799</v>
      </c>
      <c r="GC1724" t="e">
        <v>#N/A</v>
      </c>
      <c r="GD1724">
        <v>27.157884256078201</v>
      </c>
      <c r="GE1724">
        <v>27.055753940725499</v>
      </c>
      <c r="GF1724">
        <v>26.2426683052595</v>
      </c>
    </row>
    <row r="1725" spans="1:188" x14ac:dyDescent="0.2">
      <c r="A1725" t="s">
        <v>12919</v>
      </c>
      <c r="B1725" t="s">
        <v>12921</v>
      </c>
      <c r="C1725" t="s">
        <v>453</v>
      </c>
      <c r="D1725" t="s">
        <v>12920</v>
      </c>
      <c r="E1725" t="s">
        <v>213</v>
      </c>
      <c r="F1725" t="s">
        <v>1944</v>
      </c>
      <c r="G1725" t="s">
        <v>194</v>
      </c>
      <c r="H1725" t="s">
        <v>12922</v>
      </c>
      <c r="I1725" t="s">
        <v>12923</v>
      </c>
      <c r="J1725" t="s">
        <v>12924</v>
      </c>
      <c r="K1725" t="s">
        <v>198</v>
      </c>
      <c r="L1725" t="s">
        <v>199</v>
      </c>
      <c r="M1725" t="s">
        <v>199</v>
      </c>
      <c r="N1725" t="s">
        <v>199</v>
      </c>
      <c r="O1725" t="s">
        <v>199</v>
      </c>
      <c r="P1725">
        <v>10</v>
      </c>
      <c r="Q1725">
        <v>1</v>
      </c>
      <c r="R1725">
        <v>0</v>
      </c>
      <c r="S1725">
        <v>7</v>
      </c>
      <c r="T1725">
        <v>2</v>
      </c>
      <c r="U1725" t="s">
        <v>200</v>
      </c>
      <c r="V1725" t="s">
        <v>275</v>
      </c>
      <c r="W1725" t="s">
        <v>276</v>
      </c>
      <c r="X1725" t="s">
        <v>12925</v>
      </c>
      <c r="Y1725" t="s">
        <v>12926</v>
      </c>
      <c r="Z1725" t="s">
        <v>12927</v>
      </c>
      <c r="AA1725" t="s">
        <v>12928</v>
      </c>
      <c r="AB1725" t="s">
        <v>12929</v>
      </c>
      <c r="AC1725" t="s">
        <v>463</v>
      </c>
      <c r="AD1725" t="s">
        <v>12930</v>
      </c>
      <c r="AE1725" t="s">
        <v>264</v>
      </c>
      <c r="AF1725" t="s">
        <v>264</v>
      </c>
      <c r="AG1725">
        <v>0</v>
      </c>
      <c r="AH1725">
        <v>1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2</v>
      </c>
      <c r="AW1725">
        <v>3</v>
      </c>
      <c r="AX1725">
        <v>2</v>
      </c>
      <c r="AY1725">
        <v>1</v>
      </c>
      <c r="AZ1725">
        <v>0</v>
      </c>
      <c r="BA1725">
        <v>1</v>
      </c>
      <c r="BB1725">
        <v>0</v>
      </c>
      <c r="BC1725">
        <v>0</v>
      </c>
      <c r="BD1725">
        <v>0</v>
      </c>
      <c r="BE1725" t="e">
        <v>#N/A</v>
      </c>
      <c r="BF1725" t="e">
        <v>#N/A</v>
      </c>
      <c r="BG1725" t="e">
        <v>#N/A</v>
      </c>
      <c r="BH1725" t="e">
        <v>#N/A</v>
      </c>
      <c r="BI1725" t="e">
        <v>#N/A</v>
      </c>
      <c r="BJ1725" t="e">
        <v>#N/A</v>
      </c>
      <c r="BK1725" t="e">
        <v>#N/A</v>
      </c>
      <c r="BL1725" t="e">
        <v>#N/A</v>
      </c>
      <c r="BM1725">
        <v>21.131292319040099</v>
      </c>
      <c r="BN1725" t="e">
        <v>#N/A</v>
      </c>
      <c r="BO1725" t="e">
        <v>#N/A</v>
      </c>
      <c r="BP1725" t="e">
        <v>#N/A</v>
      </c>
      <c r="BQ1725" t="e">
        <v>#N/A</v>
      </c>
      <c r="BR1725" t="e">
        <v>#N/A</v>
      </c>
      <c r="BS1725" t="e">
        <v>#N/A</v>
      </c>
      <c r="BT1725" t="e">
        <v>#N/A</v>
      </c>
      <c r="BU1725" t="e">
        <v>#N/A</v>
      </c>
      <c r="BV1725" t="e">
        <v>#N/A</v>
      </c>
      <c r="BW1725" t="e">
        <v>#N/A</v>
      </c>
      <c r="BX1725" t="e">
        <v>#N/A</v>
      </c>
      <c r="BY1725" t="e">
        <v>#N/A</v>
      </c>
      <c r="BZ1725" t="e">
        <v>#N/A</v>
      </c>
      <c r="CA1725" t="e">
        <v>#N/A</v>
      </c>
      <c r="CB1725" t="e">
        <v>#N/A</v>
      </c>
      <c r="CC1725" t="e">
        <v>#N/A</v>
      </c>
      <c r="CD1725" t="e">
        <v>#N/A</v>
      </c>
      <c r="CE1725" t="e">
        <v>#N/A</v>
      </c>
      <c r="CF1725" t="e">
        <v>#N/A</v>
      </c>
      <c r="CG1725" t="e">
        <v>#N/A</v>
      </c>
      <c r="CH1725" t="e">
        <v>#N/A</v>
      </c>
      <c r="CI1725" t="e">
        <v>#N/A</v>
      </c>
      <c r="CJ1725" t="e">
        <v>#N/A</v>
      </c>
      <c r="CK1725" t="e">
        <v>#N/A</v>
      </c>
      <c r="CL1725" t="e">
        <v>#N/A</v>
      </c>
      <c r="CM1725" t="e">
        <v>#N/A</v>
      </c>
      <c r="CN1725" t="e">
        <v>#N/A</v>
      </c>
      <c r="CO1725" t="e">
        <v>#N/A</v>
      </c>
      <c r="CP1725" t="e">
        <v>#N/A</v>
      </c>
      <c r="CQ1725" t="e">
        <v>#N/A</v>
      </c>
      <c r="CR1725" t="e">
        <v>#N/A</v>
      </c>
      <c r="CS1725" t="e">
        <v>#N/A</v>
      </c>
      <c r="CT1725" t="e">
        <v>#N/A</v>
      </c>
      <c r="CU1725" t="e">
        <v>#N/A</v>
      </c>
      <c r="CV1725" t="e">
        <v>#N/A</v>
      </c>
      <c r="CW1725" t="e">
        <v>#N/A</v>
      </c>
      <c r="CX1725" t="e">
        <v>#N/A</v>
      </c>
      <c r="CY1725" t="e">
        <v>#N/A</v>
      </c>
      <c r="CZ1725" t="e">
        <v>#N/A</v>
      </c>
      <c r="DA1725" t="e">
        <v>#N/A</v>
      </c>
      <c r="DB1725" t="e">
        <v>#N/A</v>
      </c>
      <c r="DC1725" t="e">
        <v>#N/A</v>
      </c>
      <c r="DD1725" t="e">
        <v>#N/A</v>
      </c>
      <c r="DE1725" t="e">
        <v>#N/A</v>
      </c>
      <c r="DF1725" t="e">
        <v>#N/A</v>
      </c>
      <c r="DG1725" t="e">
        <v>#N/A</v>
      </c>
      <c r="DH1725" t="e">
        <v>#N/A</v>
      </c>
      <c r="DI1725" t="e">
        <v>#N/A</v>
      </c>
      <c r="DJ1725" t="e">
        <v>#N/A</v>
      </c>
      <c r="DK1725" t="e">
        <v>#N/A</v>
      </c>
      <c r="DL1725" t="e">
        <v>#N/A</v>
      </c>
      <c r="DM1725" t="e">
        <v>#N/A</v>
      </c>
      <c r="DN1725" t="e">
        <v>#N/A</v>
      </c>
      <c r="DO1725" t="e">
        <v>#N/A</v>
      </c>
      <c r="DP1725" t="e">
        <v>#N/A</v>
      </c>
      <c r="DQ1725" t="e">
        <v>#N/A</v>
      </c>
      <c r="DR1725" t="e">
        <v>#N/A</v>
      </c>
      <c r="DS1725" t="e">
        <v>#N/A</v>
      </c>
      <c r="DT1725" t="e">
        <v>#N/A</v>
      </c>
      <c r="DU1725" t="e">
        <v>#N/A</v>
      </c>
      <c r="DV1725" t="e">
        <v>#N/A</v>
      </c>
      <c r="DW1725" t="e">
        <v>#N/A</v>
      </c>
      <c r="DX1725" t="e">
        <v>#N/A</v>
      </c>
      <c r="DY1725" t="e">
        <v>#N/A</v>
      </c>
      <c r="DZ1725" t="e">
        <v>#N/A</v>
      </c>
      <c r="EA1725" t="e">
        <v>#N/A</v>
      </c>
      <c r="EB1725" t="e">
        <v>#N/A</v>
      </c>
      <c r="EC1725" t="e">
        <v>#N/A</v>
      </c>
      <c r="ED1725" t="e">
        <v>#N/A</v>
      </c>
      <c r="EE1725" t="e">
        <v>#N/A</v>
      </c>
      <c r="EF1725" t="e">
        <v>#N/A</v>
      </c>
      <c r="EG1725" t="e">
        <v>#N/A</v>
      </c>
      <c r="EH1725" t="e">
        <v>#N/A</v>
      </c>
      <c r="EI1725" t="e">
        <v>#N/A</v>
      </c>
      <c r="EJ1725" t="e">
        <v>#N/A</v>
      </c>
      <c r="EK1725" t="e">
        <v>#N/A</v>
      </c>
      <c r="EL1725" t="e">
        <v>#N/A</v>
      </c>
      <c r="EM1725">
        <v>22.259470242643101</v>
      </c>
      <c r="EN1725" t="e">
        <v>#N/A</v>
      </c>
      <c r="EO1725" t="e">
        <v>#N/A</v>
      </c>
      <c r="EP1725">
        <v>24.2927149063051</v>
      </c>
      <c r="EQ1725">
        <v>21.3017910496404</v>
      </c>
      <c r="ER1725">
        <v>23.468278690821901</v>
      </c>
      <c r="ES1725">
        <v>21.271805079053799</v>
      </c>
      <c r="ET1725" t="e">
        <v>#N/A</v>
      </c>
      <c r="EU1725" t="e">
        <v>#N/A</v>
      </c>
      <c r="EV1725" t="e">
        <v>#N/A</v>
      </c>
      <c r="EW1725" t="e">
        <v>#N/A</v>
      </c>
      <c r="EX1725" t="e">
        <v>#N/A</v>
      </c>
      <c r="EY1725">
        <v>21.4875202035829</v>
      </c>
      <c r="EZ1725">
        <v>21.593794115627901</v>
      </c>
      <c r="FA1725" t="e">
        <v>#N/A</v>
      </c>
      <c r="FB1725" t="e">
        <v>#N/A</v>
      </c>
      <c r="FC1725" t="e">
        <v>#N/A</v>
      </c>
      <c r="FD1725">
        <v>22.5338025626099</v>
      </c>
      <c r="FE1725" t="e">
        <v>#N/A</v>
      </c>
      <c r="FF1725" t="e">
        <v>#N/A</v>
      </c>
      <c r="FG1725" t="e">
        <v>#N/A</v>
      </c>
      <c r="FH1725" t="e">
        <v>#N/A</v>
      </c>
      <c r="FI1725" t="e">
        <v>#N/A</v>
      </c>
      <c r="FJ1725" t="e">
        <v>#N/A</v>
      </c>
      <c r="FK1725" t="e">
        <v>#N/A</v>
      </c>
      <c r="FL1725" t="e">
        <v>#N/A</v>
      </c>
      <c r="FM1725" t="e">
        <v>#N/A</v>
      </c>
      <c r="FN1725">
        <v>22.473935743768099</v>
      </c>
      <c r="FO1725" t="e">
        <v>#N/A</v>
      </c>
      <c r="FP1725" t="e">
        <v>#N/A</v>
      </c>
      <c r="FQ1725" t="e">
        <v>#N/A</v>
      </c>
      <c r="FR1725" t="e">
        <v>#N/A</v>
      </c>
      <c r="FS1725" t="e">
        <v>#N/A</v>
      </c>
      <c r="FT1725" t="e">
        <v>#N/A</v>
      </c>
      <c r="FU1725" t="e">
        <v>#N/A</v>
      </c>
      <c r="FV1725" t="e">
        <v>#N/A</v>
      </c>
      <c r="FW1725" t="e">
        <v>#N/A</v>
      </c>
      <c r="FX1725" t="e">
        <v>#N/A</v>
      </c>
      <c r="FY1725" t="e">
        <v>#N/A</v>
      </c>
      <c r="FZ1725" t="e">
        <v>#N/A</v>
      </c>
      <c r="GA1725" t="e">
        <v>#N/A</v>
      </c>
      <c r="GB1725" t="e">
        <v>#N/A</v>
      </c>
      <c r="GC1725" t="e">
        <v>#N/A</v>
      </c>
      <c r="GD1725" t="e">
        <v>#N/A</v>
      </c>
      <c r="GE1725" t="e">
        <v>#N/A</v>
      </c>
      <c r="GF1725" t="e">
        <v>#N/A</v>
      </c>
    </row>
    <row r="1726" spans="1:188" x14ac:dyDescent="0.2">
      <c r="A1726" t="s">
        <v>12919</v>
      </c>
      <c r="B1726" t="s">
        <v>12931</v>
      </c>
      <c r="C1726" t="s">
        <v>453</v>
      </c>
      <c r="D1726" t="s">
        <v>12920</v>
      </c>
      <c r="E1726" t="s">
        <v>213</v>
      </c>
      <c r="F1726" t="s">
        <v>1944</v>
      </c>
      <c r="G1726" t="s">
        <v>194</v>
      </c>
      <c r="H1726" t="s">
        <v>12932</v>
      </c>
      <c r="I1726" t="s">
        <v>12923</v>
      </c>
      <c r="J1726" t="s">
        <v>12933</v>
      </c>
      <c r="K1726" t="s">
        <v>198</v>
      </c>
      <c r="L1726" t="s">
        <v>199</v>
      </c>
      <c r="M1726" t="s">
        <v>199</v>
      </c>
      <c r="N1726" t="s">
        <v>199</v>
      </c>
      <c r="O1726" t="s">
        <v>199</v>
      </c>
      <c r="P1726">
        <v>8</v>
      </c>
      <c r="Q1726">
        <v>0</v>
      </c>
      <c r="R1726">
        <v>0</v>
      </c>
      <c r="S1726">
        <v>8</v>
      </c>
      <c r="T1726">
        <v>0</v>
      </c>
      <c r="U1726" t="s">
        <v>200</v>
      </c>
      <c r="V1726" t="s">
        <v>275</v>
      </c>
      <c r="W1726" t="s">
        <v>276</v>
      </c>
      <c r="X1726" t="s">
        <v>12925</v>
      </c>
      <c r="Y1726" t="s">
        <v>12926</v>
      </c>
      <c r="Z1726" t="s">
        <v>12927</v>
      </c>
      <c r="AA1726" t="s">
        <v>12928</v>
      </c>
      <c r="AB1726" t="s">
        <v>12929</v>
      </c>
      <c r="AC1726" t="s">
        <v>463</v>
      </c>
      <c r="AD1726" t="s">
        <v>12930</v>
      </c>
      <c r="AE1726" t="s">
        <v>264</v>
      </c>
      <c r="AF1726" t="s">
        <v>264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1</v>
      </c>
      <c r="AT1726">
        <v>0</v>
      </c>
      <c r="AU1726">
        <v>0</v>
      </c>
      <c r="AV1726">
        <v>3</v>
      </c>
      <c r="AW1726">
        <v>3</v>
      </c>
      <c r="AX1726">
        <v>1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 t="e">
        <v>#N/A</v>
      </c>
      <c r="BF1726" t="e">
        <v>#N/A</v>
      </c>
      <c r="BG1726" t="e">
        <v>#N/A</v>
      </c>
      <c r="BH1726" t="e">
        <v>#N/A</v>
      </c>
      <c r="BI1726" t="e">
        <v>#N/A</v>
      </c>
      <c r="BJ1726" t="e">
        <v>#N/A</v>
      </c>
      <c r="BK1726" t="e">
        <v>#N/A</v>
      </c>
      <c r="BL1726" t="e">
        <v>#N/A</v>
      </c>
      <c r="BM1726" t="e">
        <v>#N/A</v>
      </c>
      <c r="BN1726" t="e">
        <v>#N/A</v>
      </c>
      <c r="BO1726" t="e">
        <v>#N/A</v>
      </c>
      <c r="BP1726" t="e">
        <v>#N/A</v>
      </c>
      <c r="BQ1726" t="e">
        <v>#N/A</v>
      </c>
      <c r="BR1726" t="e">
        <v>#N/A</v>
      </c>
      <c r="BS1726" t="e">
        <v>#N/A</v>
      </c>
      <c r="BT1726" t="e">
        <v>#N/A</v>
      </c>
      <c r="BU1726" t="e">
        <v>#N/A</v>
      </c>
      <c r="BV1726" t="e">
        <v>#N/A</v>
      </c>
      <c r="BW1726" t="e">
        <v>#N/A</v>
      </c>
      <c r="BX1726" t="e">
        <v>#N/A</v>
      </c>
      <c r="BY1726" t="e">
        <v>#N/A</v>
      </c>
      <c r="BZ1726" t="e">
        <v>#N/A</v>
      </c>
      <c r="CA1726" t="e">
        <v>#N/A</v>
      </c>
      <c r="CB1726" t="e">
        <v>#N/A</v>
      </c>
      <c r="CC1726" t="e">
        <v>#N/A</v>
      </c>
      <c r="CD1726" t="e">
        <v>#N/A</v>
      </c>
      <c r="CE1726" t="e">
        <v>#N/A</v>
      </c>
      <c r="CF1726" t="e">
        <v>#N/A</v>
      </c>
      <c r="CG1726" t="e">
        <v>#N/A</v>
      </c>
      <c r="CH1726" t="e">
        <v>#N/A</v>
      </c>
      <c r="CI1726" t="e">
        <v>#N/A</v>
      </c>
      <c r="CJ1726" t="e">
        <v>#N/A</v>
      </c>
      <c r="CK1726" t="e">
        <v>#N/A</v>
      </c>
      <c r="CL1726" t="e">
        <v>#N/A</v>
      </c>
      <c r="CM1726" t="e">
        <v>#N/A</v>
      </c>
      <c r="CN1726" t="e">
        <v>#N/A</v>
      </c>
      <c r="CO1726" t="e">
        <v>#N/A</v>
      </c>
      <c r="CP1726" t="e">
        <v>#N/A</v>
      </c>
      <c r="CQ1726" t="e">
        <v>#N/A</v>
      </c>
      <c r="CR1726" t="e">
        <v>#N/A</v>
      </c>
      <c r="CS1726" t="e">
        <v>#N/A</v>
      </c>
      <c r="CT1726" t="e">
        <v>#N/A</v>
      </c>
      <c r="CU1726" t="e">
        <v>#N/A</v>
      </c>
      <c r="CV1726" t="e">
        <v>#N/A</v>
      </c>
      <c r="CW1726" t="e">
        <v>#N/A</v>
      </c>
      <c r="CX1726" t="e">
        <v>#N/A</v>
      </c>
      <c r="CY1726" t="e">
        <v>#N/A</v>
      </c>
      <c r="CZ1726" t="e">
        <v>#N/A</v>
      </c>
      <c r="DA1726" t="e">
        <v>#N/A</v>
      </c>
      <c r="DB1726" t="e">
        <v>#N/A</v>
      </c>
      <c r="DC1726" t="e">
        <v>#N/A</v>
      </c>
      <c r="DD1726" t="e">
        <v>#N/A</v>
      </c>
      <c r="DE1726" t="e">
        <v>#N/A</v>
      </c>
      <c r="DF1726" t="e">
        <v>#N/A</v>
      </c>
      <c r="DG1726" t="e">
        <v>#N/A</v>
      </c>
      <c r="DH1726" t="e">
        <v>#N/A</v>
      </c>
      <c r="DI1726" t="e">
        <v>#N/A</v>
      </c>
      <c r="DJ1726" t="e">
        <v>#N/A</v>
      </c>
      <c r="DK1726" t="e">
        <v>#N/A</v>
      </c>
      <c r="DL1726" t="e">
        <v>#N/A</v>
      </c>
      <c r="DM1726" t="e">
        <v>#N/A</v>
      </c>
      <c r="DN1726" t="e">
        <v>#N/A</v>
      </c>
      <c r="DO1726" t="e">
        <v>#N/A</v>
      </c>
      <c r="DP1726" t="e">
        <v>#N/A</v>
      </c>
      <c r="DQ1726" t="e">
        <v>#N/A</v>
      </c>
      <c r="DR1726" t="e">
        <v>#N/A</v>
      </c>
      <c r="DS1726" t="e">
        <v>#N/A</v>
      </c>
      <c r="DT1726" t="e">
        <v>#N/A</v>
      </c>
      <c r="DU1726" t="e">
        <v>#N/A</v>
      </c>
      <c r="DV1726" t="e">
        <v>#N/A</v>
      </c>
      <c r="DW1726">
        <v>21.729085538471601</v>
      </c>
      <c r="DX1726" t="e">
        <v>#N/A</v>
      </c>
      <c r="DY1726" t="e">
        <v>#N/A</v>
      </c>
      <c r="DZ1726" t="e">
        <v>#N/A</v>
      </c>
      <c r="EA1726" t="e">
        <v>#N/A</v>
      </c>
      <c r="EB1726" t="e">
        <v>#N/A</v>
      </c>
      <c r="EC1726" t="e">
        <v>#N/A</v>
      </c>
      <c r="ED1726" t="e">
        <v>#N/A</v>
      </c>
      <c r="EE1726" t="e">
        <v>#N/A</v>
      </c>
      <c r="EF1726" t="e">
        <v>#N/A</v>
      </c>
      <c r="EG1726" t="e">
        <v>#N/A</v>
      </c>
      <c r="EH1726" t="e">
        <v>#N/A</v>
      </c>
      <c r="EI1726" t="e">
        <v>#N/A</v>
      </c>
      <c r="EJ1726" t="e">
        <v>#N/A</v>
      </c>
      <c r="EK1726" t="e">
        <v>#N/A</v>
      </c>
      <c r="EL1726" t="e">
        <v>#N/A</v>
      </c>
      <c r="EM1726">
        <v>22.252729221841701</v>
      </c>
      <c r="EN1726" t="e">
        <v>#N/A</v>
      </c>
      <c r="EO1726">
        <v>22.5053046424635</v>
      </c>
      <c r="EP1726">
        <v>24.0680262056317</v>
      </c>
      <c r="EQ1726">
        <v>21.210817179066002</v>
      </c>
      <c r="ER1726">
        <v>23.376745853942399</v>
      </c>
      <c r="ES1726">
        <v>20.111828246527701</v>
      </c>
      <c r="ET1726" t="e">
        <v>#N/A</v>
      </c>
      <c r="EU1726" t="e">
        <v>#N/A</v>
      </c>
      <c r="EV1726" t="e">
        <v>#N/A</v>
      </c>
      <c r="EW1726" t="e">
        <v>#N/A</v>
      </c>
      <c r="EX1726" t="e">
        <v>#N/A</v>
      </c>
      <c r="EY1726" t="e">
        <v>#N/A</v>
      </c>
      <c r="EZ1726" t="e">
        <v>#N/A</v>
      </c>
      <c r="FA1726" t="e">
        <v>#N/A</v>
      </c>
      <c r="FB1726">
        <v>22.378057983739101</v>
      </c>
      <c r="FC1726" t="e">
        <v>#N/A</v>
      </c>
      <c r="FD1726" t="e">
        <v>#N/A</v>
      </c>
      <c r="FE1726" t="e">
        <v>#N/A</v>
      </c>
      <c r="FF1726" t="e">
        <v>#N/A</v>
      </c>
      <c r="FG1726" t="e">
        <v>#N/A</v>
      </c>
      <c r="FH1726" t="e">
        <v>#N/A</v>
      </c>
      <c r="FI1726" t="e">
        <v>#N/A</v>
      </c>
      <c r="FJ1726" t="e">
        <v>#N/A</v>
      </c>
      <c r="FK1726" t="e">
        <v>#N/A</v>
      </c>
      <c r="FL1726" t="e">
        <v>#N/A</v>
      </c>
      <c r="FM1726" t="e">
        <v>#N/A</v>
      </c>
      <c r="FN1726" t="e">
        <v>#N/A</v>
      </c>
      <c r="FO1726" t="e">
        <v>#N/A</v>
      </c>
      <c r="FP1726" t="e">
        <v>#N/A</v>
      </c>
      <c r="FQ1726" t="e">
        <v>#N/A</v>
      </c>
      <c r="FR1726" t="e">
        <v>#N/A</v>
      </c>
      <c r="FS1726" t="e">
        <v>#N/A</v>
      </c>
      <c r="FT1726" t="e">
        <v>#N/A</v>
      </c>
      <c r="FU1726" t="e">
        <v>#N/A</v>
      </c>
      <c r="FV1726" t="e">
        <v>#N/A</v>
      </c>
      <c r="FW1726" t="e">
        <v>#N/A</v>
      </c>
      <c r="FX1726" t="e">
        <v>#N/A</v>
      </c>
      <c r="FY1726" t="e">
        <v>#N/A</v>
      </c>
      <c r="FZ1726" t="e">
        <v>#N/A</v>
      </c>
      <c r="GA1726" t="e">
        <v>#N/A</v>
      </c>
      <c r="GB1726" t="e">
        <v>#N/A</v>
      </c>
      <c r="GC1726" t="e">
        <v>#N/A</v>
      </c>
      <c r="GD1726" t="e">
        <v>#N/A</v>
      </c>
      <c r="GE1726" t="e">
        <v>#N/A</v>
      </c>
      <c r="GF1726" t="e">
        <v>#N/A</v>
      </c>
    </row>
    <row r="1727" spans="1:188" x14ac:dyDescent="0.2">
      <c r="A1727" t="s">
        <v>12919</v>
      </c>
      <c r="B1727" t="s">
        <v>12934</v>
      </c>
      <c r="C1727" t="s">
        <v>453</v>
      </c>
      <c r="D1727" t="s">
        <v>12920</v>
      </c>
      <c r="E1727" t="s">
        <v>213</v>
      </c>
      <c r="F1727" t="s">
        <v>1944</v>
      </c>
      <c r="G1727" t="s">
        <v>194</v>
      </c>
      <c r="H1727" t="s">
        <v>12935</v>
      </c>
      <c r="I1727" t="s">
        <v>12923</v>
      </c>
      <c r="J1727" t="s">
        <v>12936</v>
      </c>
      <c r="K1727" t="s">
        <v>198</v>
      </c>
      <c r="L1727" t="s">
        <v>199</v>
      </c>
      <c r="M1727" t="s">
        <v>199</v>
      </c>
      <c r="N1727" t="s">
        <v>199</v>
      </c>
      <c r="O1727" t="s">
        <v>199</v>
      </c>
      <c r="P1727">
        <v>20</v>
      </c>
      <c r="Q1727">
        <v>1</v>
      </c>
      <c r="R1727">
        <v>4</v>
      </c>
      <c r="S1727">
        <v>10</v>
      </c>
      <c r="T1727">
        <v>5</v>
      </c>
      <c r="U1727" t="s">
        <v>200</v>
      </c>
      <c r="V1727" t="s">
        <v>275</v>
      </c>
      <c r="W1727" t="s">
        <v>276</v>
      </c>
      <c r="X1727" t="s">
        <v>12925</v>
      </c>
      <c r="Y1727" t="s">
        <v>12926</v>
      </c>
      <c r="Z1727" t="s">
        <v>12927</v>
      </c>
      <c r="AA1727" t="s">
        <v>12928</v>
      </c>
      <c r="AB1727" t="s">
        <v>12929</v>
      </c>
      <c r="AC1727" t="s">
        <v>463</v>
      </c>
      <c r="AD1727" t="s">
        <v>12930</v>
      </c>
      <c r="AE1727" t="s">
        <v>264</v>
      </c>
      <c r="AF1727" t="s">
        <v>264</v>
      </c>
      <c r="AG1727">
        <v>0</v>
      </c>
      <c r="AH1727">
        <v>1</v>
      </c>
      <c r="AI1727">
        <v>0</v>
      </c>
      <c r="AJ1727">
        <v>0</v>
      </c>
      <c r="AK1727">
        <v>0</v>
      </c>
      <c r="AL1727">
        <v>0</v>
      </c>
      <c r="AM1727">
        <v>0</v>
      </c>
      <c r="AN1727">
        <v>0</v>
      </c>
      <c r="AO1727">
        <v>0</v>
      </c>
      <c r="AP1727">
        <v>2</v>
      </c>
      <c r="AQ1727">
        <v>0</v>
      </c>
      <c r="AR1727">
        <v>2</v>
      </c>
      <c r="AS1727">
        <v>0</v>
      </c>
      <c r="AT1727">
        <v>0</v>
      </c>
      <c r="AU1727">
        <v>0</v>
      </c>
      <c r="AV1727">
        <v>3</v>
      </c>
      <c r="AW1727">
        <v>3</v>
      </c>
      <c r="AX1727">
        <v>4</v>
      </c>
      <c r="AY1727">
        <v>1</v>
      </c>
      <c r="AZ1727">
        <v>0</v>
      </c>
      <c r="BA1727">
        <v>2</v>
      </c>
      <c r="BB1727">
        <v>1</v>
      </c>
      <c r="BC1727">
        <v>0</v>
      </c>
      <c r="BD1727">
        <v>1</v>
      </c>
      <c r="BE1727" t="e">
        <v>#N/A</v>
      </c>
      <c r="BF1727" t="e">
        <v>#N/A</v>
      </c>
      <c r="BG1727" t="e">
        <v>#N/A</v>
      </c>
      <c r="BH1727" t="e">
        <v>#N/A</v>
      </c>
      <c r="BI1727" t="e">
        <v>#N/A</v>
      </c>
      <c r="BJ1727" t="e">
        <v>#N/A</v>
      </c>
      <c r="BK1727" t="e">
        <v>#N/A</v>
      </c>
      <c r="BL1727" t="e">
        <v>#N/A</v>
      </c>
      <c r="BM1727">
        <v>21.131292319040099</v>
      </c>
      <c r="BN1727" t="e">
        <v>#N/A</v>
      </c>
      <c r="BO1727" t="e">
        <v>#N/A</v>
      </c>
      <c r="BP1727" t="e">
        <v>#N/A</v>
      </c>
      <c r="BQ1727" t="e">
        <v>#N/A</v>
      </c>
      <c r="BR1727" t="e">
        <v>#N/A</v>
      </c>
      <c r="BS1727" t="e">
        <v>#N/A</v>
      </c>
      <c r="BT1727" t="e">
        <v>#N/A</v>
      </c>
      <c r="BU1727" t="e">
        <v>#N/A</v>
      </c>
      <c r="BV1727" t="e">
        <v>#N/A</v>
      </c>
      <c r="BW1727" t="e">
        <v>#N/A</v>
      </c>
      <c r="BX1727" t="e">
        <v>#N/A</v>
      </c>
      <c r="BY1727" t="e">
        <v>#N/A</v>
      </c>
      <c r="BZ1727" t="e">
        <v>#N/A</v>
      </c>
      <c r="CA1727" t="e">
        <v>#N/A</v>
      </c>
      <c r="CB1727" t="e">
        <v>#N/A</v>
      </c>
      <c r="CC1727" t="e">
        <v>#N/A</v>
      </c>
      <c r="CD1727" t="e">
        <v>#N/A</v>
      </c>
      <c r="CE1727" t="e">
        <v>#N/A</v>
      </c>
      <c r="CF1727" t="e">
        <v>#N/A</v>
      </c>
      <c r="CG1727" t="e">
        <v>#N/A</v>
      </c>
      <c r="CH1727" t="e">
        <v>#N/A</v>
      </c>
      <c r="CI1727" t="e">
        <v>#N/A</v>
      </c>
      <c r="CJ1727" t="e">
        <v>#N/A</v>
      </c>
      <c r="CK1727" t="e">
        <v>#N/A</v>
      </c>
      <c r="CL1727" t="e">
        <v>#N/A</v>
      </c>
      <c r="CM1727" t="e">
        <v>#N/A</v>
      </c>
      <c r="CN1727" t="e">
        <v>#N/A</v>
      </c>
      <c r="CO1727" t="e">
        <v>#N/A</v>
      </c>
      <c r="CP1727" t="e">
        <v>#N/A</v>
      </c>
      <c r="CQ1727" t="e">
        <v>#N/A</v>
      </c>
      <c r="CR1727" t="e">
        <v>#N/A</v>
      </c>
      <c r="CS1727" t="e">
        <v>#N/A</v>
      </c>
      <c r="CT1727" t="e">
        <v>#N/A</v>
      </c>
      <c r="CU1727" t="e">
        <v>#N/A</v>
      </c>
      <c r="CV1727" t="e">
        <v>#N/A</v>
      </c>
      <c r="CW1727" t="e">
        <v>#N/A</v>
      </c>
      <c r="CX1727" t="e">
        <v>#N/A</v>
      </c>
      <c r="CY1727" t="e">
        <v>#N/A</v>
      </c>
      <c r="CZ1727" t="e">
        <v>#N/A</v>
      </c>
      <c r="DA1727" t="e">
        <v>#N/A</v>
      </c>
      <c r="DB1727" t="e">
        <v>#N/A</v>
      </c>
      <c r="DC1727" t="e">
        <v>#N/A</v>
      </c>
      <c r="DD1727" t="e">
        <v>#N/A</v>
      </c>
      <c r="DE1727">
        <v>19.675980908255401</v>
      </c>
      <c r="DF1727" t="e">
        <v>#N/A</v>
      </c>
      <c r="DG1727" t="e">
        <v>#N/A</v>
      </c>
      <c r="DH1727">
        <v>21.0084514760572</v>
      </c>
      <c r="DI1727" t="e">
        <v>#N/A</v>
      </c>
      <c r="DJ1727" t="e">
        <v>#N/A</v>
      </c>
      <c r="DK1727" t="e">
        <v>#N/A</v>
      </c>
      <c r="DL1727" t="e">
        <v>#N/A</v>
      </c>
      <c r="DM1727" t="e">
        <v>#N/A</v>
      </c>
      <c r="DN1727">
        <v>20.137377598116998</v>
      </c>
      <c r="DO1727">
        <v>21.2727394827462</v>
      </c>
      <c r="DP1727" t="e">
        <v>#N/A</v>
      </c>
      <c r="DQ1727" t="e">
        <v>#N/A</v>
      </c>
      <c r="DR1727" t="e">
        <v>#N/A</v>
      </c>
      <c r="DS1727" t="e">
        <v>#N/A</v>
      </c>
      <c r="DT1727" t="e">
        <v>#N/A</v>
      </c>
      <c r="DU1727" t="e">
        <v>#N/A</v>
      </c>
      <c r="DV1727" t="e">
        <v>#N/A</v>
      </c>
      <c r="DW1727" t="e">
        <v>#N/A</v>
      </c>
      <c r="DX1727" t="e">
        <v>#N/A</v>
      </c>
      <c r="DY1727" t="e">
        <v>#N/A</v>
      </c>
      <c r="DZ1727" t="e">
        <v>#N/A</v>
      </c>
      <c r="EA1727" t="e">
        <v>#N/A</v>
      </c>
      <c r="EB1727" t="e">
        <v>#N/A</v>
      </c>
      <c r="EC1727" t="e">
        <v>#N/A</v>
      </c>
      <c r="ED1727" t="e">
        <v>#N/A</v>
      </c>
      <c r="EE1727" t="e">
        <v>#N/A</v>
      </c>
      <c r="EF1727" t="e">
        <v>#N/A</v>
      </c>
      <c r="EG1727" t="e">
        <v>#N/A</v>
      </c>
      <c r="EH1727" t="e">
        <v>#N/A</v>
      </c>
      <c r="EI1727" t="e">
        <v>#N/A</v>
      </c>
      <c r="EJ1727" t="e">
        <v>#N/A</v>
      </c>
      <c r="EK1727" t="e">
        <v>#N/A</v>
      </c>
      <c r="EL1727" t="e">
        <v>#N/A</v>
      </c>
      <c r="EM1727">
        <v>22.259470242643101</v>
      </c>
      <c r="EN1727" t="e">
        <v>#N/A</v>
      </c>
      <c r="EO1727">
        <v>22.465490359124701</v>
      </c>
      <c r="EP1727">
        <v>24.2927149063051</v>
      </c>
      <c r="EQ1727">
        <v>21.3017910496404</v>
      </c>
      <c r="ER1727">
        <v>23.468278690821901</v>
      </c>
      <c r="ES1727">
        <v>21.271805079053799</v>
      </c>
      <c r="ET1727" t="e">
        <v>#N/A</v>
      </c>
      <c r="EU1727" t="e">
        <v>#N/A</v>
      </c>
      <c r="EV1727" t="e">
        <v>#N/A</v>
      </c>
      <c r="EW1727" t="e">
        <v>#N/A</v>
      </c>
      <c r="EX1727">
        <v>20.648050479837401</v>
      </c>
      <c r="EY1727">
        <v>21.4875202035829</v>
      </c>
      <c r="EZ1727">
        <v>21.593794115627901</v>
      </c>
      <c r="FA1727" t="e">
        <v>#N/A</v>
      </c>
      <c r="FB1727">
        <v>22.603007915644898</v>
      </c>
      <c r="FC1727" t="e">
        <v>#N/A</v>
      </c>
      <c r="FD1727">
        <v>22.5338025626099</v>
      </c>
      <c r="FE1727" t="e">
        <v>#N/A</v>
      </c>
      <c r="FF1727" t="e">
        <v>#N/A</v>
      </c>
      <c r="FG1727" t="e">
        <v>#N/A</v>
      </c>
      <c r="FH1727" t="e">
        <v>#N/A</v>
      </c>
      <c r="FI1727" t="e">
        <v>#N/A</v>
      </c>
      <c r="FJ1727" t="e">
        <v>#N/A</v>
      </c>
      <c r="FK1727" t="e">
        <v>#N/A</v>
      </c>
      <c r="FL1727" t="e">
        <v>#N/A</v>
      </c>
      <c r="FM1727" t="e">
        <v>#N/A</v>
      </c>
      <c r="FN1727">
        <v>22.473935743768099</v>
      </c>
      <c r="FO1727" t="e">
        <v>#N/A</v>
      </c>
      <c r="FP1727">
        <v>20.361816900874899</v>
      </c>
      <c r="FQ1727" t="e">
        <v>#N/A</v>
      </c>
      <c r="FR1727" t="e">
        <v>#N/A</v>
      </c>
      <c r="FS1727" t="e">
        <v>#N/A</v>
      </c>
      <c r="FT1727">
        <v>22.435093822359899</v>
      </c>
      <c r="FU1727" t="e">
        <v>#N/A</v>
      </c>
      <c r="FV1727" t="e">
        <v>#N/A</v>
      </c>
      <c r="FW1727" t="e">
        <v>#N/A</v>
      </c>
      <c r="FX1727" t="e">
        <v>#N/A</v>
      </c>
      <c r="FY1727" t="e">
        <v>#N/A</v>
      </c>
      <c r="FZ1727" t="e">
        <v>#N/A</v>
      </c>
      <c r="GA1727" t="e">
        <v>#N/A</v>
      </c>
      <c r="GB1727">
        <v>20.128978939084401</v>
      </c>
      <c r="GC1727" t="e">
        <v>#N/A</v>
      </c>
      <c r="GD1727" t="e">
        <v>#N/A</v>
      </c>
      <c r="GE1727" t="e">
        <v>#N/A</v>
      </c>
      <c r="GF1727" t="e">
        <v>#N/A</v>
      </c>
    </row>
    <row r="1728" spans="1:188" x14ac:dyDescent="0.2">
      <c r="A1728" t="s">
        <v>12919</v>
      </c>
      <c r="B1728" t="s">
        <v>12937</v>
      </c>
      <c r="C1728" t="s">
        <v>453</v>
      </c>
      <c r="D1728" t="s">
        <v>12920</v>
      </c>
      <c r="E1728" t="s">
        <v>213</v>
      </c>
      <c r="F1728" t="s">
        <v>193</v>
      </c>
      <c r="G1728" t="s">
        <v>194</v>
      </c>
      <c r="H1728" t="s">
        <v>12938</v>
      </c>
      <c r="I1728" t="s">
        <v>12939</v>
      </c>
      <c r="J1728" t="s">
        <v>12940</v>
      </c>
      <c r="K1728" t="s">
        <v>12941</v>
      </c>
      <c r="L1728" t="s">
        <v>239</v>
      </c>
      <c r="M1728" t="s">
        <v>309</v>
      </c>
      <c r="N1728" t="s">
        <v>309</v>
      </c>
      <c r="O1728" t="s">
        <v>274</v>
      </c>
      <c r="P1728">
        <v>125</v>
      </c>
      <c r="Q1728">
        <v>36</v>
      </c>
      <c r="R1728">
        <v>28</v>
      </c>
      <c r="S1728">
        <v>33</v>
      </c>
      <c r="T1728">
        <v>28</v>
      </c>
      <c r="U1728" t="s">
        <v>200</v>
      </c>
      <c r="V1728" t="s">
        <v>275</v>
      </c>
      <c r="W1728" t="s">
        <v>276</v>
      </c>
      <c r="X1728" t="s">
        <v>12925</v>
      </c>
      <c r="Y1728" t="s">
        <v>12926</v>
      </c>
      <c r="Z1728" t="s">
        <v>12927</v>
      </c>
      <c r="AA1728" t="s">
        <v>12928</v>
      </c>
      <c r="AB1728" t="s">
        <v>12929</v>
      </c>
      <c r="AC1728" t="s">
        <v>463</v>
      </c>
      <c r="AD1728" t="s">
        <v>12930</v>
      </c>
      <c r="AE1728" t="s">
        <v>264</v>
      </c>
      <c r="AF1728" t="s">
        <v>264</v>
      </c>
      <c r="AG1728">
        <v>6</v>
      </c>
      <c r="AH1728">
        <v>6</v>
      </c>
      <c r="AI1728">
        <v>6</v>
      </c>
      <c r="AJ1728">
        <v>6</v>
      </c>
      <c r="AK1728">
        <v>6</v>
      </c>
      <c r="AL1728">
        <v>6</v>
      </c>
      <c r="AM1728">
        <v>5</v>
      </c>
      <c r="AN1728">
        <v>5</v>
      </c>
      <c r="AO1728">
        <v>4</v>
      </c>
      <c r="AP1728">
        <v>4</v>
      </c>
      <c r="AQ1728">
        <v>5</v>
      </c>
      <c r="AR1728">
        <v>5</v>
      </c>
      <c r="AS1728">
        <v>5</v>
      </c>
      <c r="AT1728">
        <v>5</v>
      </c>
      <c r="AU1728">
        <v>6</v>
      </c>
      <c r="AV1728">
        <v>6</v>
      </c>
      <c r="AW1728">
        <v>6</v>
      </c>
      <c r="AX1728">
        <v>5</v>
      </c>
      <c r="AY1728">
        <v>4</v>
      </c>
      <c r="AZ1728">
        <v>5</v>
      </c>
      <c r="BA1728">
        <v>5</v>
      </c>
      <c r="BB1728">
        <v>5</v>
      </c>
      <c r="BC1728">
        <v>5</v>
      </c>
      <c r="BD1728">
        <v>4</v>
      </c>
      <c r="BE1728">
        <v>24.5494867910027</v>
      </c>
      <c r="BF1728">
        <v>21.9754564960155</v>
      </c>
      <c r="BG1728">
        <v>24.371624704654099</v>
      </c>
      <c r="BH1728">
        <v>23.7396052043479</v>
      </c>
      <c r="BI1728">
        <v>23.7690665421344</v>
      </c>
      <c r="BJ1728">
        <v>23.593640944833201</v>
      </c>
      <c r="BK1728">
        <v>24.0517110057582</v>
      </c>
      <c r="BL1728">
        <v>23.118247559686001</v>
      </c>
      <c r="BM1728">
        <v>23.9611646923485</v>
      </c>
      <c r="BN1728">
        <v>23.9574622411352</v>
      </c>
      <c r="BO1728">
        <v>23.197357098063801</v>
      </c>
      <c r="BP1728">
        <v>23.879777106548801</v>
      </c>
      <c r="BQ1728">
        <v>25.108870192843501</v>
      </c>
      <c r="BR1728">
        <v>23.6312898524654</v>
      </c>
      <c r="BS1728">
        <v>25.5990289215381</v>
      </c>
      <c r="BT1728">
        <v>25.0948422160489</v>
      </c>
      <c r="BU1728">
        <v>24.350122041047801</v>
      </c>
      <c r="BV1728">
        <v>24.886889882139499</v>
      </c>
      <c r="BW1728">
        <v>25.091955291140501</v>
      </c>
      <c r="BX1728">
        <v>23.986693190340301</v>
      </c>
      <c r="BY1728">
        <v>25.324760894596398</v>
      </c>
      <c r="BZ1728">
        <v>24.573911960366601</v>
      </c>
      <c r="CA1728">
        <v>24.492350805619999</v>
      </c>
      <c r="CB1728">
        <v>23.770619489519301</v>
      </c>
      <c r="CC1728">
        <v>22.937270260539002</v>
      </c>
      <c r="CD1728">
        <v>22.400201593393</v>
      </c>
      <c r="CE1728">
        <v>23.207428268090901</v>
      </c>
      <c r="CF1728">
        <v>24.389816973360301</v>
      </c>
      <c r="CG1728">
        <v>24.5759223814077</v>
      </c>
      <c r="CH1728">
        <v>24.503489027850499</v>
      </c>
      <c r="CI1728">
        <v>23.1913330735368</v>
      </c>
      <c r="CJ1728">
        <v>22.454164662259</v>
      </c>
      <c r="CK1728">
        <v>23.900900684932701</v>
      </c>
      <c r="CL1728">
        <v>24.588982625141099</v>
      </c>
      <c r="CM1728">
        <v>23.4839062502578</v>
      </c>
      <c r="CN1728">
        <v>24.021170434974799</v>
      </c>
      <c r="CO1728">
        <v>23.503240803730002</v>
      </c>
      <c r="CP1728">
        <v>23.5360379817965</v>
      </c>
      <c r="CQ1728">
        <v>23.8717713423747</v>
      </c>
      <c r="CR1728">
        <v>23.902250675555202</v>
      </c>
      <c r="CS1728">
        <v>23.637661249530801</v>
      </c>
      <c r="CT1728">
        <v>24.772202208758699</v>
      </c>
      <c r="CU1728">
        <v>25.021814983509</v>
      </c>
      <c r="CV1728">
        <v>24.960314950337501</v>
      </c>
      <c r="CW1728">
        <v>24.577418122889402</v>
      </c>
      <c r="CX1728">
        <v>23.941345329443401</v>
      </c>
      <c r="CY1728">
        <v>23.957633190280902</v>
      </c>
      <c r="CZ1728">
        <v>23.9792616697349</v>
      </c>
      <c r="DA1728">
        <v>24.287608051259401</v>
      </c>
      <c r="DB1728">
        <v>23.837864082785</v>
      </c>
      <c r="DC1728" t="e">
        <v>#N/A</v>
      </c>
      <c r="DD1728">
        <v>23.9026935458966</v>
      </c>
      <c r="DE1728">
        <v>24.4630622482698</v>
      </c>
      <c r="DF1728">
        <v>24.629912160302499</v>
      </c>
      <c r="DG1728">
        <v>24.2605750442806</v>
      </c>
      <c r="DH1728" t="e">
        <v>#N/A</v>
      </c>
      <c r="DI1728">
        <v>24.451111680368399</v>
      </c>
      <c r="DJ1728">
        <v>24.144160724443001</v>
      </c>
      <c r="DK1728">
        <v>24.341010400097598</v>
      </c>
      <c r="DL1728">
        <v>24.29932619973</v>
      </c>
      <c r="DM1728">
        <v>23.7863999534374</v>
      </c>
      <c r="DN1728">
        <v>22.615542332234298</v>
      </c>
      <c r="DO1728">
        <v>23.390065604412602</v>
      </c>
      <c r="DP1728">
        <v>23.863074623852899</v>
      </c>
      <c r="DQ1728">
        <v>23.2527582996894</v>
      </c>
      <c r="DR1728">
        <v>24.519771850402702</v>
      </c>
      <c r="DS1728">
        <v>22.6808145530708</v>
      </c>
      <c r="DT1728">
        <v>23.782230015057099</v>
      </c>
      <c r="DU1728">
        <v>23.7373143347899</v>
      </c>
      <c r="DV1728" t="e">
        <v>#N/A</v>
      </c>
      <c r="DW1728">
        <v>22.866612465688799</v>
      </c>
      <c r="DX1728">
        <v>24.4172034216156</v>
      </c>
      <c r="DY1728">
        <v>23.3720245396295</v>
      </c>
      <c r="DZ1728">
        <v>23.903670562373399</v>
      </c>
      <c r="EA1728" t="e">
        <v>#N/A</v>
      </c>
      <c r="EB1728">
        <v>23.782141934660299</v>
      </c>
      <c r="EC1728">
        <v>23.188314691210199</v>
      </c>
      <c r="ED1728">
        <v>24.857964649392599</v>
      </c>
      <c r="EE1728">
        <v>23.594586392662901</v>
      </c>
      <c r="EF1728">
        <v>23.4170609270531</v>
      </c>
      <c r="EG1728">
        <v>24.612664477237299</v>
      </c>
      <c r="EH1728">
        <v>25.565789738198301</v>
      </c>
      <c r="EI1728">
        <v>24.9042250647096</v>
      </c>
      <c r="EJ1728">
        <v>24.896060326909399</v>
      </c>
      <c r="EK1728">
        <v>24.472049380370901</v>
      </c>
      <c r="EL1728">
        <v>23.695217694541999</v>
      </c>
      <c r="EM1728">
        <v>23.927655573738299</v>
      </c>
      <c r="EN1728">
        <v>24.465587854210298</v>
      </c>
      <c r="EO1728">
        <v>23.588613370077201</v>
      </c>
      <c r="EP1728">
        <v>23.2316793244898</v>
      </c>
      <c r="EQ1728">
        <v>23.4481170234925</v>
      </c>
      <c r="ER1728">
        <v>21.487278005676998</v>
      </c>
      <c r="ES1728">
        <v>24.3954942037143</v>
      </c>
      <c r="ET1728">
        <v>23.9095139309198</v>
      </c>
      <c r="EU1728">
        <v>23.462835239176599</v>
      </c>
      <c r="EV1728">
        <v>24.325770720466199</v>
      </c>
      <c r="EW1728">
        <v>22.497923001532701</v>
      </c>
      <c r="EX1728" t="e">
        <v>#N/A</v>
      </c>
      <c r="EY1728">
        <v>24.148753893469198</v>
      </c>
      <c r="EZ1728">
        <v>23.2647151202546</v>
      </c>
      <c r="FA1728">
        <v>23.779824575256299</v>
      </c>
      <c r="FB1728">
        <v>23.161403334585302</v>
      </c>
      <c r="FC1728">
        <v>22.989755613217799</v>
      </c>
      <c r="FD1728" t="e">
        <v>#N/A</v>
      </c>
      <c r="FE1728">
        <v>24.038449712619901</v>
      </c>
      <c r="FF1728">
        <v>23.5324328677486</v>
      </c>
      <c r="FG1728">
        <v>24.389758173337199</v>
      </c>
      <c r="FH1728">
        <v>23.264397711224099</v>
      </c>
      <c r="FI1728">
        <v>23.404737521731199</v>
      </c>
      <c r="FJ1728">
        <v>24.631019626053</v>
      </c>
      <c r="FK1728">
        <v>24.185622612943401</v>
      </c>
      <c r="FL1728">
        <v>22.989469995848999</v>
      </c>
      <c r="FM1728">
        <v>24.120342888354902</v>
      </c>
      <c r="FN1728">
        <v>22.848987633197101</v>
      </c>
      <c r="FO1728">
        <v>23.666801362328901</v>
      </c>
      <c r="FP1728">
        <v>24.037805027724001</v>
      </c>
      <c r="FQ1728">
        <v>24.094586220621199</v>
      </c>
      <c r="FR1728">
        <v>23.614607266532101</v>
      </c>
      <c r="FS1728">
        <v>24.1478395114822</v>
      </c>
      <c r="FT1728">
        <v>24.336692851713899</v>
      </c>
      <c r="FU1728">
        <v>23.928294886706599</v>
      </c>
      <c r="FV1728">
        <v>24.1379801591968</v>
      </c>
      <c r="FW1728">
        <v>24.047771690365501</v>
      </c>
      <c r="FX1728">
        <v>23.3660639008888</v>
      </c>
      <c r="FY1728">
        <v>24.125193927892798</v>
      </c>
      <c r="FZ1728">
        <v>24.4493722104874</v>
      </c>
      <c r="GA1728">
        <v>24.3385691344035</v>
      </c>
      <c r="GB1728" t="e">
        <v>#N/A</v>
      </c>
      <c r="GC1728">
        <v>23.535696043188299</v>
      </c>
      <c r="GD1728">
        <v>25.228873211220101</v>
      </c>
      <c r="GE1728">
        <v>24.014892340268201</v>
      </c>
      <c r="GF1728">
        <v>23.588336919299699</v>
      </c>
    </row>
    <row r="1729" spans="1:188" x14ac:dyDescent="0.2">
      <c r="A1729" t="s">
        <v>12919</v>
      </c>
      <c r="B1729" t="s">
        <v>12942</v>
      </c>
      <c r="C1729" t="s">
        <v>453</v>
      </c>
      <c r="D1729" t="s">
        <v>12920</v>
      </c>
      <c r="E1729" t="s">
        <v>213</v>
      </c>
      <c r="F1729" t="s">
        <v>193</v>
      </c>
      <c r="G1729" t="s">
        <v>194</v>
      </c>
      <c r="H1729" t="s">
        <v>12943</v>
      </c>
      <c r="I1729" t="s">
        <v>12944</v>
      </c>
      <c r="J1729" t="s">
        <v>12945</v>
      </c>
      <c r="K1729" t="s">
        <v>869</v>
      </c>
      <c r="L1729" t="s">
        <v>199</v>
      </c>
      <c r="M1729" t="s">
        <v>199</v>
      </c>
      <c r="N1729" t="s">
        <v>199</v>
      </c>
      <c r="O1729" t="s">
        <v>199</v>
      </c>
      <c r="P1729">
        <v>19</v>
      </c>
      <c r="Q1729">
        <v>8</v>
      </c>
      <c r="R1729">
        <v>1</v>
      </c>
      <c r="S1729">
        <v>10</v>
      </c>
      <c r="T1729">
        <v>0</v>
      </c>
      <c r="U1729" t="s">
        <v>200</v>
      </c>
      <c r="V1729" t="s">
        <v>275</v>
      </c>
      <c r="W1729" t="s">
        <v>276</v>
      </c>
      <c r="X1729" t="s">
        <v>12925</v>
      </c>
      <c r="Y1729" t="s">
        <v>12926</v>
      </c>
      <c r="Z1729" t="s">
        <v>12927</v>
      </c>
      <c r="AA1729" t="s">
        <v>12928</v>
      </c>
      <c r="AB1729" t="s">
        <v>12929</v>
      </c>
      <c r="AC1729" t="s">
        <v>463</v>
      </c>
      <c r="AD1729" t="s">
        <v>12930</v>
      </c>
      <c r="AE1729" t="s">
        <v>264</v>
      </c>
      <c r="AF1729" t="s">
        <v>264</v>
      </c>
      <c r="AG1729">
        <v>1</v>
      </c>
      <c r="AH1729">
        <v>0</v>
      </c>
      <c r="AI1729">
        <v>0</v>
      </c>
      <c r="AJ1729">
        <v>4</v>
      </c>
      <c r="AK1729">
        <v>2</v>
      </c>
      <c r="AL1729">
        <v>1</v>
      </c>
      <c r="AM1729">
        <v>0</v>
      </c>
      <c r="AN1729">
        <v>0</v>
      </c>
      <c r="AO1729">
        <v>0</v>
      </c>
      <c r="AP1729">
        <v>1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5</v>
      </c>
      <c r="AW1729">
        <v>3</v>
      </c>
      <c r="AX1729">
        <v>2</v>
      </c>
      <c r="AY1729">
        <v>0</v>
      </c>
      <c r="AZ1729">
        <v>0</v>
      </c>
      <c r="BA1729">
        <v>0</v>
      </c>
      <c r="BB1729">
        <v>0</v>
      </c>
      <c r="BC1729">
        <v>0</v>
      </c>
      <c r="BD1729">
        <v>0</v>
      </c>
      <c r="BE1729">
        <v>21.092754784836298</v>
      </c>
      <c r="BF1729" t="e">
        <v>#N/A</v>
      </c>
      <c r="BG1729" t="e">
        <v>#N/A</v>
      </c>
      <c r="BH1729" t="e">
        <v>#N/A</v>
      </c>
      <c r="BI1729" t="e">
        <v>#N/A</v>
      </c>
      <c r="BJ1729" t="e">
        <v>#N/A</v>
      </c>
      <c r="BK1729" t="e">
        <v>#N/A</v>
      </c>
      <c r="BL1729" t="e">
        <v>#N/A</v>
      </c>
      <c r="BM1729" t="e">
        <v>#N/A</v>
      </c>
      <c r="BN1729" t="e">
        <v>#N/A</v>
      </c>
      <c r="BO1729" t="e">
        <v>#N/A</v>
      </c>
      <c r="BP1729" t="e">
        <v>#N/A</v>
      </c>
      <c r="BQ1729" t="e">
        <v>#N/A</v>
      </c>
      <c r="BR1729" t="e">
        <v>#N/A</v>
      </c>
      <c r="BS1729" t="e">
        <v>#N/A</v>
      </c>
      <c r="BT1729" t="e">
        <v>#N/A</v>
      </c>
      <c r="BU1729" t="e">
        <v>#N/A</v>
      </c>
      <c r="BV1729" t="e">
        <v>#N/A</v>
      </c>
      <c r="BW1729">
        <v>22.3762555811029</v>
      </c>
      <c r="BX1729" t="e">
        <v>#N/A</v>
      </c>
      <c r="BY1729">
        <v>22.8428501515241</v>
      </c>
      <c r="BZ1729">
        <v>22.461277529063</v>
      </c>
      <c r="CA1729">
        <v>22.239898843279601</v>
      </c>
      <c r="CB1729" t="e">
        <v>#N/A</v>
      </c>
      <c r="CC1729" t="e">
        <v>#N/A</v>
      </c>
      <c r="CD1729" t="e">
        <v>#N/A</v>
      </c>
      <c r="CE1729" t="e">
        <v>#N/A</v>
      </c>
      <c r="CF1729" t="e">
        <v>#N/A</v>
      </c>
      <c r="CG1729">
        <v>22.484046564322998</v>
      </c>
      <c r="CH1729">
        <v>22.068567123847998</v>
      </c>
      <c r="CI1729" t="e">
        <v>#N/A</v>
      </c>
      <c r="CJ1729" t="e">
        <v>#N/A</v>
      </c>
      <c r="CK1729" t="e">
        <v>#N/A</v>
      </c>
      <c r="CL1729" t="e">
        <v>#N/A</v>
      </c>
      <c r="CM1729" t="e">
        <v>#N/A</v>
      </c>
      <c r="CN1729">
        <v>22.248692379030398</v>
      </c>
      <c r="CO1729" t="e">
        <v>#N/A</v>
      </c>
      <c r="CP1729" t="e">
        <v>#N/A</v>
      </c>
      <c r="CQ1729" t="e">
        <v>#N/A</v>
      </c>
      <c r="CR1729" t="e">
        <v>#N/A</v>
      </c>
      <c r="CS1729" t="e">
        <v>#N/A</v>
      </c>
      <c r="CT1729" t="e">
        <v>#N/A</v>
      </c>
      <c r="CU1729" t="e">
        <v>#N/A</v>
      </c>
      <c r="CV1729" t="e">
        <v>#N/A</v>
      </c>
      <c r="CW1729" t="e">
        <v>#N/A</v>
      </c>
      <c r="CX1729" t="e">
        <v>#N/A</v>
      </c>
      <c r="CY1729" t="e">
        <v>#N/A</v>
      </c>
      <c r="CZ1729" t="e">
        <v>#N/A</v>
      </c>
      <c r="DA1729" t="e">
        <v>#N/A</v>
      </c>
      <c r="DB1729" t="e">
        <v>#N/A</v>
      </c>
      <c r="DC1729" t="e">
        <v>#N/A</v>
      </c>
      <c r="DD1729">
        <v>21.224107829996399</v>
      </c>
      <c r="DE1729" t="e">
        <v>#N/A</v>
      </c>
      <c r="DF1729" t="e">
        <v>#N/A</v>
      </c>
      <c r="DG1729" t="e">
        <v>#N/A</v>
      </c>
      <c r="DH1729" t="e">
        <v>#N/A</v>
      </c>
      <c r="DI1729" t="e">
        <v>#N/A</v>
      </c>
      <c r="DJ1729" t="e">
        <v>#N/A</v>
      </c>
      <c r="DK1729" t="e">
        <v>#N/A</v>
      </c>
      <c r="DL1729" t="e">
        <v>#N/A</v>
      </c>
      <c r="DM1729" t="e">
        <v>#N/A</v>
      </c>
      <c r="DN1729" t="e">
        <v>#N/A</v>
      </c>
      <c r="DO1729" t="e">
        <v>#N/A</v>
      </c>
      <c r="DP1729" t="e">
        <v>#N/A</v>
      </c>
      <c r="DQ1729" t="e">
        <v>#N/A</v>
      </c>
      <c r="DR1729" t="e">
        <v>#N/A</v>
      </c>
      <c r="DS1729" t="e">
        <v>#N/A</v>
      </c>
      <c r="DT1729" t="e">
        <v>#N/A</v>
      </c>
      <c r="DU1729" t="e">
        <v>#N/A</v>
      </c>
      <c r="DV1729" t="e">
        <v>#N/A</v>
      </c>
      <c r="DW1729" t="e">
        <v>#N/A</v>
      </c>
      <c r="DX1729" t="e">
        <v>#N/A</v>
      </c>
      <c r="DY1729" t="e">
        <v>#N/A</v>
      </c>
      <c r="DZ1729" t="e">
        <v>#N/A</v>
      </c>
      <c r="EA1729" t="e">
        <v>#N/A</v>
      </c>
      <c r="EB1729" t="e">
        <v>#N/A</v>
      </c>
      <c r="EC1729" t="e">
        <v>#N/A</v>
      </c>
      <c r="ED1729" t="e">
        <v>#N/A</v>
      </c>
      <c r="EE1729" t="e">
        <v>#N/A</v>
      </c>
      <c r="EF1729" t="e">
        <v>#N/A</v>
      </c>
      <c r="EG1729" t="e">
        <v>#N/A</v>
      </c>
      <c r="EH1729" t="e">
        <v>#N/A</v>
      </c>
      <c r="EI1729" t="e">
        <v>#N/A</v>
      </c>
      <c r="EJ1729" t="e">
        <v>#N/A</v>
      </c>
      <c r="EK1729">
        <v>22.196114044154001</v>
      </c>
      <c r="EL1729">
        <v>21.821685200150899</v>
      </c>
      <c r="EM1729">
        <v>21.6077333235122</v>
      </c>
      <c r="EN1729">
        <v>22.0240937723547</v>
      </c>
      <c r="EO1729">
        <v>21.314500911345199</v>
      </c>
      <c r="EP1729" t="e">
        <v>#N/A</v>
      </c>
      <c r="EQ1729" t="e">
        <v>#N/A</v>
      </c>
      <c r="ER1729" t="e">
        <v>#N/A</v>
      </c>
      <c r="ES1729" t="e">
        <v>#N/A</v>
      </c>
      <c r="ET1729">
        <v>22.124214930469201</v>
      </c>
      <c r="EU1729">
        <v>21.967141912820001</v>
      </c>
      <c r="EV1729">
        <v>22.123319474253901</v>
      </c>
      <c r="EW1729">
        <v>21.024347784135099</v>
      </c>
      <c r="EX1729" t="e">
        <v>#N/A</v>
      </c>
      <c r="EY1729" t="e">
        <v>#N/A</v>
      </c>
      <c r="EZ1729" t="e">
        <v>#N/A</v>
      </c>
      <c r="FA1729">
        <v>22.27974553772</v>
      </c>
      <c r="FB1729" t="e">
        <v>#N/A</v>
      </c>
      <c r="FC1729" t="e">
        <v>#N/A</v>
      </c>
      <c r="FD1729" t="e">
        <v>#N/A</v>
      </c>
      <c r="FE1729" t="e">
        <v>#N/A</v>
      </c>
      <c r="FF1729" t="e">
        <v>#N/A</v>
      </c>
      <c r="FG1729" t="e">
        <v>#N/A</v>
      </c>
      <c r="FH1729" t="e">
        <v>#N/A</v>
      </c>
      <c r="FI1729" t="e">
        <v>#N/A</v>
      </c>
      <c r="FJ1729" t="e">
        <v>#N/A</v>
      </c>
      <c r="FK1729" t="e">
        <v>#N/A</v>
      </c>
      <c r="FL1729" t="e">
        <v>#N/A</v>
      </c>
      <c r="FM1729" t="e">
        <v>#N/A</v>
      </c>
      <c r="FN1729" t="e">
        <v>#N/A</v>
      </c>
      <c r="FO1729" t="e">
        <v>#N/A</v>
      </c>
      <c r="FP1729" t="e">
        <v>#N/A</v>
      </c>
      <c r="FQ1729" t="e">
        <v>#N/A</v>
      </c>
      <c r="FR1729" t="e">
        <v>#N/A</v>
      </c>
      <c r="FS1729" t="e">
        <v>#N/A</v>
      </c>
      <c r="FT1729" t="e">
        <v>#N/A</v>
      </c>
      <c r="FU1729" t="e">
        <v>#N/A</v>
      </c>
      <c r="FV1729" t="e">
        <v>#N/A</v>
      </c>
      <c r="FW1729" t="e">
        <v>#N/A</v>
      </c>
      <c r="FX1729" t="e">
        <v>#N/A</v>
      </c>
      <c r="FY1729" t="e">
        <v>#N/A</v>
      </c>
      <c r="FZ1729" t="e">
        <v>#N/A</v>
      </c>
      <c r="GA1729" t="e">
        <v>#N/A</v>
      </c>
      <c r="GB1729" t="e">
        <v>#N/A</v>
      </c>
      <c r="GC1729" t="e">
        <v>#N/A</v>
      </c>
      <c r="GD1729" t="e">
        <v>#N/A</v>
      </c>
      <c r="GE1729" t="e">
        <v>#N/A</v>
      </c>
      <c r="GF1729" t="e">
        <v>#N/A</v>
      </c>
    </row>
    <row r="1730" spans="1:188" x14ac:dyDescent="0.2">
      <c r="A1730" t="s">
        <v>12946</v>
      </c>
      <c r="B1730" t="s">
        <v>12947</v>
      </c>
      <c r="C1730" t="s">
        <v>191</v>
      </c>
      <c r="D1730" t="s">
        <v>191</v>
      </c>
      <c r="E1730" t="s">
        <v>213</v>
      </c>
      <c r="F1730" t="s">
        <v>193</v>
      </c>
      <c r="G1730" t="s">
        <v>194</v>
      </c>
      <c r="H1730" t="s">
        <v>12948</v>
      </c>
      <c r="I1730" t="s">
        <v>12949</v>
      </c>
      <c r="J1730" t="s">
        <v>12950</v>
      </c>
      <c r="K1730" t="s">
        <v>12951</v>
      </c>
      <c r="L1730" t="s">
        <v>309</v>
      </c>
      <c r="M1730" t="s">
        <v>193</v>
      </c>
      <c r="N1730" t="s">
        <v>239</v>
      </c>
      <c r="O1730" t="s">
        <v>193</v>
      </c>
      <c r="P1730">
        <v>44</v>
      </c>
      <c r="Q1730">
        <v>15</v>
      </c>
      <c r="R1730">
        <v>9</v>
      </c>
      <c r="S1730">
        <v>14</v>
      </c>
      <c r="T1730">
        <v>6</v>
      </c>
      <c r="U1730" t="s">
        <v>200</v>
      </c>
      <c r="V1730" t="s">
        <v>201</v>
      </c>
      <c r="W1730" t="s">
        <v>202</v>
      </c>
      <c r="X1730" t="s">
        <v>12952</v>
      </c>
      <c r="Y1730" t="s">
        <v>12953</v>
      </c>
      <c r="Z1730" t="s">
        <v>191</v>
      </c>
      <c r="AA1730" t="e">
        <v>#N/A</v>
      </c>
      <c r="AB1730" t="s">
        <v>11839</v>
      </c>
      <c r="AC1730" t="s">
        <v>225</v>
      </c>
      <c r="AD1730" t="s">
        <v>12954</v>
      </c>
      <c r="AE1730" t="s">
        <v>208</v>
      </c>
      <c r="AF1730" t="s">
        <v>208</v>
      </c>
      <c r="AG1730">
        <v>1</v>
      </c>
      <c r="AH1730">
        <v>4</v>
      </c>
      <c r="AI1730">
        <v>4</v>
      </c>
      <c r="AJ1730">
        <v>3</v>
      </c>
      <c r="AK1730">
        <v>1</v>
      </c>
      <c r="AL1730">
        <v>2</v>
      </c>
      <c r="AM1730">
        <v>0</v>
      </c>
      <c r="AN1730">
        <v>1</v>
      </c>
      <c r="AO1730">
        <v>0</v>
      </c>
      <c r="AP1730">
        <v>3</v>
      </c>
      <c r="AQ1730">
        <v>1</v>
      </c>
      <c r="AR1730">
        <v>4</v>
      </c>
      <c r="AS1730">
        <v>1</v>
      </c>
      <c r="AT1730">
        <v>0</v>
      </c>
      <c r="AU1730">
        <v>1</v>
      </c>
      <c r="AV1730">
        <v>4</v>
      </c>
      <c r="AW1730">
        <v>3</v>
      </c>
      <c r="AX1730">
        <v>5</v>
      </c>
      <c r="AY1730">
        <v>0</v>
      </c>
      <c r="AZ1730">
        <v>1</v>
      </c>
      <c r="BA1730">
        <v>1</v>
      </c>
      <c r="BB1730">
        <v>1</v>
      </c>
      <c r="BC1730">
        <v>2</v>
      </c>
      <c r="BD1730">
        <v>1</v>
      </c>
      <c r="BE1730" t="e">
        <v>#N/A</v>
      </c>
      <c r="BF1730" t="e">
        <v>#N/A</v>
      </c>
      <c r="BG1730" t="e">
        <v>#N/A</v>
      </c>
      <c r="BH1730" t="e">
        <v>#N/A</v>
      </c>
      <c r="BI1730" t="e">
        <v>#N/A</v>
      </c>
      <c r="BJ1730">
        <v>26.110009602676101</v>
      </c>
      <c r="BK1730">
        <v>26.814650090771</v>
      </c>
      <c r="BL1730">
        <v>26.5948185120786</v>
      </c>
      <c r="BM1730">
        <v>24.892025794353199</v>
      </c>
      <c r="BN1730" t="e">
        <v>#N/A</v>
      </c>
      <c r="BO1730" t="e">
        <v>#N/A</v>
      </c>
      <c r="BP1730">
        <v>26.702504095310498</v>
      </c>
      <c r="BQ1730">
        <v>26.628299618742201</v>
      </c>
      <c r="BR1730">
        <v>25.586798323715399</v>
      </c>
      <c r="BS1730">
        <v>26.249334254784699</v>
      </c>
      <c r="BT1730" t="e">
        <v>#N/A</v>
      </c>
      <c r="BU1730" t="e">
        <v>#N/A</v>
      </c>
      <c r="BV1730">
        <v>27.197299843353299</v>
      </c>
      <c r="BW1730" t="e">
        <v>#N/A</v>
      </c>
      <c r="BX1730">
        <v>26.102336368723101</v>
      </c>
      <c r="BY1730" t="e">
        <v>#N/A</v>
      </c>
      <c r="BZ1730" t="e">
        <v>#N/A</v>
      </c>
      <c r="CA1730">
        <v>25.413305393931999</v>
      </c>
      <c r="CB1730">
        <v>26.145324186247802</v>
      </c>
      <c r="CC1730">
        <v>24.599124849064399</v>
      </c>
      <c r="CD1730" t="e">
        <v>#N/A</v>
      </c>
      <c r="CE1730" t="e">
        <v>#N/A</v>
      </c>
      <c r="CF1730" t="e">
        <v>#N/A</v>
      </c>
      <c r="CG1730" t="e">
        <v>#N/A</v>
      </c>
      <c r="CH1730" t="e">
        <v>#N/A</v>
      </c>
      <c r="CI1730" t="e">
        <v>#N/A</v>
      </c>
      <c r="CJ1730" t="e">
        <v>#N/A</v>
      </c>
      <c r="CK1730" t="e">
        <v>#N/A</v>
      </c>
      <c r="CL1730">
        <v>25.740410095319099</v>
      </c>
      <c r="CM1730" t="e">
        <v>#N/A</v>
      </c>
      <c r="CN1730">
        <v>25.803780793337499</v>
      </c>
      <c r="CO1730" t="e">
        <v>#N/A</v>
      </c>
      <c r="CP1730" t="e">
        <v>#N/A</v>
      </c>
      <c r="CQ1730" t="e">
        <v>#N/A</v>
      </c>
      <c r="CR1730" t="e">
        <v>#N/A</v>
      </c>
      <c r="CS1730" t="e">
        <v>#N/A</v>
      </c>
      <c r="CT1730" t="e">
        <v>#N/A</v>
      </c>
      <c r="CU1730">
        <v>24.8995740483637</v>
      </c>
      <c r="CV1730" t="e">
        <v>#N/A</v>
      </c>
      <c r="CW1730" t="e">
        <v>#N/A</v>
      </c>
      <c r="CX1730" t="e">
        <v>#N/A</v>
      </c>
      <c r="CY1730" t="e">
        <v>#N/A</v>
      </c>
      <c r="CZ1730" t="e">
        <v>#N/A</v>
      </c>
      <c r="DA1730" t="e">
        <v>#N/A</v>
      </c>
      <c r="DB1730" t="e">
        <v>#N/A</v>
      </c>
      <c r="DC1730" t="e">
        <v>#N/A</v>
      </c>
      <c r="DD1730">
        <v>22.465189133098001</v>
      </c>
      <c r="DE1730">
        <v>23.217807960829301</v>
      </c>
      <c r="DF1730" t="e">
        <v>#N/A</v>
      </c>
      <c r="DG1730" t="e">
        <v>#N/A</v>
      </c>
      <c r="DH1730">
        <v>21.503604200586398</v>
      </c>
      <c r="DI1730">
        <v>24.2676942740305</v>
      </c>
      <c r="DJ1730" t="e">
        <v>#N/A</v>
      </c>
      <c r="DK1730" t="e">
        <v>#N/A</v>
      </c>
      <c r="DL1730" t="e">
        <v>#N/A</v>
      </c>
      <c r="DM1730" t="e">
        <v>#N/A</v>
      </c>
      <c r="DN1730">
        <v>24.023762013322099</v>
      </c>
      <c r="DO1730">
        <v>24.170836748110101</v>
      </c>
      <c r="DP1730">
        <v>24.551353600262999</v>
      </c>
      <c r="DQ1730">
        <v>23.188333755773499</v>
      </c>
      <c r="DR1730" t="e">
        <v>#N/A</v>
      </c>
      <c r="DS1730" t="e">
        <v>#N/A</v>
      </c>
      <c r="DT1730" t="e">
        <v>#N/A</v>
      </c>
      <c r="DU1730" t="e">
        <v>#N/A</v>
      </c>
      <c r="DV1730" t="e">
        <v>#N/A</v>
      </c>
      <c r="DW1730">
        <v>23.465124050004899</v>
      </c>
      <c r="DX1730" t="e">
        <v>#N/A</v>
      </c>
      <c r="DY1730" t="e">
        <v>#N/A</v>
      </c>
      <c r="DZ1730" t="e">
        <v>#N/A</v>
      </c>
      <c r="EA1730" t="e">
        <v>#N/A</v>
      </c>
      <c r="EB1730" t="e">
        <v>#N/A</v>
      </c>
      <c r="EC1730" t="e">
        <v>#N/A</v>
      </c>
      <c r="ED1730" t="e">
        <v>#N/A</v>
      </c>
      <c r="EE1730" t="e">
        <v>#N/A</v>
      </c>
      <c r="EF1730" t="e">
        <v>#N/A</v>
      </c>
      <c r="EG1730">
        <v>24.131801949262702</v>
      </c>
      <c r="EH1730" t="e">
        <v>#N/A</v>
      </c>
      <c r="EI1730" t="e">
        <v>#N/A</v>
      </c>
      <c r="EJ1730" t="e">
        <v>#N/A</v>
      </c>
      <c r="EK1730">
        <v>23.564885040889301</v>
      </c>
      <c r="EL1730">
        <v>21.0533121180544</v>
      </c>
      <c r="EM1730" t="e">
        <v>#N/A</v>
      </c>
      <c r="EN1730">
        <v>21.280558958649799</v>
      </c>
      <c r="EO1730" t="e">
        <v>#N/A</v>
      </c>
      <c r="EP1730">
        <v>24.656600583422701</v>
      </c>
      <c r="EQ1730">
        <v>24.597799620359801</v>
      </c>
      <c r="ER1730" t="e">
        <v>#N/A</v>
      </c>
      <c r="ES1730">
        <v>24.006743805794599</v>
      </c>
      <c r="ET1730">
        <v>22.668430187435298</v>
      </c>
      <c r="EU1730" t="e">
        <v>#N/A</v>
      </c>
      <c r="EV1730" t="e">
        <v>#N/A</v>
      </c>
      <c r="EW1730">
        <v>22.678496574486999</v>
      </c>
      <c r="EX1730">
        <v>19.2347840590304</v>
      </c>
      <c r="EY1730">
        <v>23.630704137089001</v>
      </c>
      <c r="EZ1730">
        <v>22.586382680537898</v>
      </c>
      <c r="FA1730" t="e">
        <v>#N/A</v>
      </c>
      <c r="FB1730">
        <v>26.015015983893701</v>
      </c>
      <c r="FC1730" t="e">
        <v>#N/A</v>
      </c>
      <c r="FD1730" t="e">
        <v>#N/A</v>
      </c>
      <c r="FE1730" t="e">
        <v>#N/A</v>
      </c>
      <c r="FF1730" t="e">
        <v>#N/A</v>
      </c>
      <c r="FG1730" t="e">
        <v>#N/A</v>
      </c>
      <c r="FH1730" t="e">
        <v>#N/A</v>
      </c>
      <c r="FI1730" t="e">
        <v>#N/A</v>
      </c>
      <c r="FJ1730" t="e">
        <v>#N/A</v>
      </c>
      <c r="FK1730" t="e">
        <v>#N/A</v>
      </c>
      <c r="FL1730">
        <v>26.350490956950299</v>
      </c>
      <c r="FM1730" t="e">
        <v>#N/A</v>
      </c>
      <c r="FN1730" t="e">
        <v>#N/A</v>
      </c>
      <c r="FO1730">
        <v>26.057521172005799</v>
      </c>
      <c r="FP1730" t="e">
        <v>#N/A</v>
      </c>
      <c r="FQ1730" t="e">
        <v>#N/A</v>
      </c>
      <c r="FR1730" t="e">
        <v>#N/A</v>
      </c>
      <c r="FS1730" t="e">
        <v>#N/A</v>
      </c>
      <c r="FT1730" t="e">
        <v>#N/A</v>
      </c>
      <c r="FU1730" t="e">
        <v>#N/A</v>
      </c>
      <c r="FV1730">
        <v>24.142705502949799</v>
      </c>
      <c r="FW1730" t="e">
        <v>#N/A</v>
      </c>
      <c r="FX1730" t="e">
        <v>#N/A</v>
      </c>
      <c r="FY1730">
        <v>25.116786652359401</v>
      </c>
      <c r="FZ1730" t="e">
        <v>#N/A</v>
      </c>
      <c r="GA1730">
        <v>26.1285180632688</v>
      </c>
      <c r="GB1730">
        <v>22.2378471375361</v>
      </c>
      <c r="GC1730" t="e">
        <v>#N/A</v>
      </c>
      <c r="GD1730" t="e">
        <v>#N/A</v>
      </c>
      <c r="GE1730" t="e">
        <v>#N/A</v>
      </c>
      <c r="GF1730" t="e">
        <v>#N/A</v>
      </c>
    </row>
    <row r="1731" spans="1:188" x14ac:dyDescent="0.2">
      <c r="A1731" t="s">
        <v>12955</v>
      </c>
      <c r="B1731" t="s">
        <v>12956</v>
      </c>
      <c r="C1731" t="s">
        <v>191</v>
      </c>
      <c r="D1731" t="s">
        <v>191</v>
      </c>
      <c r="E1731" t="s">
        <v>213</v>
      </c>
      <c r="F1731" t="s">
        <v>193</v>
      </c>
      <c r="G1731" t="s">
        <v>194</v>
      </c>
      <c r="H1731" t="s">
        <v>12957</v>
      </c>
      <c r="I1731" t="s">
        <v>12958</v>
      </c>
      <c r="J1731" t="s">
        <v>12959</v>
      </c>
      <c r="K1731" t="s">
        <v>198</v>
      </c>
      <c r="L1731" t="s">
        <v>199</v>
      </c>
      <c r="M1731" t="s">
        <v>199</v>
      </c>
      <c r="N1731" t="s">
        <v>199</v>
      </c>
      <c r="O1731" t="s">
        <v>199</v>
      </c>
      <c r="P1731">
        <v>1</v>
      </c>
      <c r="Q1731">
        <v>0</v>
      </c>
      <c r="R1731">
        <v>0</v>
      </c>
      <c r="S1731">
        <v>0</v>
      </c>
      <c r="T1731">
        <v>1</v>
      </c>
      <c r="U1731" t="s">
        <v>200</v>
      </c>
      <c r="V1731" t="s">
        <v>275</v>
      </c>
      <c r="W1731" t="s">
        <v>276</v>
      </c>
      <c r="X1731" t="s">
        <v>12960</v>
      </c>
      <c r="Y1731" t="s">
        <v>12961</v>
      </c>
      <c r="Z1731" t="s">
        <v>191</v>
      </c>
      <c r="AA1731" t="s">
        <v>12962</v>
      </c>
      <c r="AB1731" t="s">
        <v>4025</v>
      </c>
      <c r="AC1731" t="s">
        <v>225</v>
      </c>
      <c r="AD1731" t="s">
        <v>12963</v>
      </c>
      <c r="AE1731" t="s">
        <v>264</v>
      </c>
      <c r="AF1731" t="s">
        <v>264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0</v>
      </c>
      <c r="AX1731">
        <v>0</v>
      </c>
      <c r="AY1731">
        <v>1</v>
      </c>
      <c r="AZ1731">
        <v>0</v>
      </c>
      <c r="BA1731">
        <v>0</v>
      </c>
      <c r="BB1731">
        <v>0</v>
      </c>
      <c r="BC1731">
        <v>0</v>
      </c>
      <c r="BD1731">
        <v>0</v>
      </c>
      <c r="BE1731" t="e">
        <v>#N/A</v>
      </c>
      <c r="BF1731" t="e">
        <v>#N/A</v>
      </c>
      <c r="BG1731" t="e">
        <v>#N/A</v>
      </c>
      <c r="BH1731" t="e">
        <v>#N/A</v>
      </c>
      <c r="BI1731" t="e">
        <v>#N/A</v>
      </c>
      <c r="BJ1731" t="e">
        <v>#N/A</v>
      </c>
      <c r="BK1731" t="e">
        <v>#N/A</v>
      </c>
      <c r="BL1731" t="e">
        <v>#N/A</v>
      </c>
      <c r="BM1731" t="e">
        <v>#N/A</v>
      </c>
      <c r="BN1731" t="e">
        <v>#N/A</v>
      </c>
      <c r="BO1731" t="e">
        <v>#N/A</v>
      </c>
      <c r="BP1731" t="e">
        <v>#N/A</v>
      </c>
      <c r="BQ1731" t="e">
        <v>#N/A</v>
      </c>
      <c r="BR1731" t="e">
        <v>#N/A</v>
      </c>
      <c r="BS1731" t="e">
        <v>#N/A</v>
      </c>
      <c r="BT1731" t="e">
        <v>#N/A</v>
      </c>
      <c r="BU1731" t="e">
        <v>#N/A</v>
      </c>
      <c r="BV1731" t="e">
        <v>#N/A</v>
      </c>
      <c r="BW1731" t="e">
        <v>#N/A</v>
      </c>
      <c r="BX1731" t="e">
        <v>#N/A</v>
      </c>
      <c r="BY1731" t="e">
        <v>#N/A</v>
      </c>
      <c r="BZ1731" t="e">
        <v>#N/A</v>
      </c>
      <c r="CA1731" t="e">
        <v>#N/A</v>
      </c>
      <c r="CB1731" t="e">
        <v>#N/A</v>
      </c>
      <c r="CC1731" t="e">
        <v>#N/A</v>
      </c>
      <c r="CD1731" t="e">
        <v>#N/A</v>
      </c>
      <c r="CE1731" t="e">
        <v>#N/A</v>
      </c>
      <c r="CF1731" t="e">
        <v>#N/A</v>
      </c>
      <c r="CG1731" t="e">
        <v>#N/A</v>
      </c>
      <c r="CH1731" t="e">
        <v>#N/A</v>
      </c>
      <c r="CI1731" t="e">
        <v>#N/A</v>
      </c>
      <c r="CJ1731" t="e">
        <v>#N/A</v>
      </c>
      <c r="CK1731" t="e">
        <v>#N/A</v>
      </c>
      <c r="CL1731" t="e">
        <v>#N/A</v>
      </c>
      <c r="CM1731" t="e">
        <v>#N/A</v>
      </c>
      <c r="CN1731" t="e">
        <v>#N/A</v>
      </c>
      <c r="CO1731" t="e">
        <v>#N/A</v>
      </c>
      <c r="CP1731" t="e">
        <v>#N/A</v>
      </c>
      <c r="CQ1731" t="e">
        <v>#N/A</v>
      </c>
      <c r="CR1731" t="e">
        <v>#N/A</v>
      </c>
      <c r="CS1731" t="e">
        <v>#N/A</v>
      </c>
      <c r="CT1731" t="e">
        <v>#N/A</v>
      </c>
      <c r="CU1731" t="e">
        <v>#N/A</v>
      </c>
      <c r="CV1731" t="e">
        <v>#N/A</v>
      </c>
      <c r="CW1731" t="e">
        <v>#N/A</v>
      </c>
      <c r="CX1731" t="e">
        <v>#N/A</v>
      </c>
      <c r="CY1731" t="e">
        <v>#N/A</v>
      </c>
      <c r="CZ1731" t="e">
        <v>#N/A</v>
      </c>
      <c r="DA1731" t="e">
        <v>#N/A</v>
      </c>
      <c r="DB1731" t="e">
        <v>#N/A</v>
      </c>
      <c r="DC1731" t="e">
        <v>#N/A</v>
      </c>
      <c r="DD1731" t="e">
        <v>#N/A</v>
      </c>
      <c r="DE1731" t="e">
        <v>#N/A</v>
      </c>
      <c r="DF1731" t="e">
        <v>#N/A</v>
      </c>
      <c r="DG1731" t="e">
        <v>#N/A</v>
      </c>
      <c r="DH1731" t="e">
        <v>#N/A</v>
      </c>
      <c r="DI1731" t="e">
        <v>#N/A</v>
      </c>
      <c r="DJ1731" t="e">
        <v>#N/A</v>
      </c>
      <c r="DK1731" t="e">
        <v>#N/A</v>
      </c>
      <c r="DL1731" t="e">
        <v>#N/A</v>
      </c>
      <c r="DM1731" t="e">
        <v>#N/A</v>
      </c>
      <c r="DN1731" t="e">
        <v>#N/A</v>
      </c>
      <c r="DO1731" t="e">
        <v>#N/A</v>
      </c>
      <c r="DP1731" t="e">
        <v>#N/A</v>
      </c>
      <c r="DQ1731" t="e">
        <v>#N/A</v>
      </c>
      <c r="DR1731" t="e">
        <v>#N/A</v>
      </c>
      <c r="DS1731" t="e">
        <v>#N/A</v>
      </c>
      <c r="DT1731" t="e">
        <v>#N/A</v>
      </c>
      <c r="DU1731" t="e">
        <v>#N/A</v>
      </c>
      <c r="DV1731" t="e">
        <v>#N/A</v>
      </c>
      <c r="DW1731" t="e">
        <v>#N/A</v>
      </c>
      <c r="DX1731" t="e">
        <v>#N/A</v>
      </c>
      <c r="DY1731" t="e">
        <v>#N/A</v>
      </c>
      <c r="DZ1731" t="e">
        <v>#N/A</v>
      </c>
      <c r="EA1731" t="e">
        <v>#N/A</v>
      </c>
      <c r="EB1731" t="e">
        <v>#N/A</v>
      </c>
      <c r="EC1731" t="e">
        <v>#N/A</v>
      </c>
      <c r="ED1731" t="e">
        <v>#N/A</v>
      </c>
      <c r="EE1731" t="e">
        <v>#N/A</v>
      </c>
      <c r="EF1731" t="e">
        <v>#N/A</v>
      </c>
      <c r="EG1731" t="e">
        <v>#N/A</v>
      </c>
      <c r="EH1731" t="e">
        <v>#N/A</v>
      </c>
      <c r="EI1731" t="e">
        <v>#N/A</v>
      </c>
      <c r="EJ1731" t="e">
        <v>#N/A</v>
      </c>
      <c r="EK1731" t="e">
        <v>#N/A</v>
      </c>
      <c r="EL1731" t="e">
        <v>#N/A</v>
      </c>
      <c r="EM1731" t="e">
        <v>#N/A</v>
      </c>
      <c r="EN1731" t="e">
        <v>#N/A</v>
      </c>
      <c r="EO1731" t="e">
        <v>#N/A</v>
      </c>
      <c r="EP1731" t="e">
        <v>#N/A</v>
      </c>
      <c r="EQ1731" t="e">
        <v>#N/A</v>
      </c>
      <c r="ER1731" t="e">
        <v>#N/A</v>
      </c>
      <c r="ES1731" t="e">
        <v>#N/A</v>
      </c>
      <c r="ET1731" t="e">
        <v>#N/A</v>
      </c>
      <c r="EU1731" t="e">
        <v>#N/A</v>
      </c>
      <c r="EV1731" t="e">
        <v>#N/A</v>
      </c>
      <c r="EW1731" t="e">
        <v>#N/A</v>
      </c>
      <c r="EX1731" t="e">
        <v>#N/A</v>
      </c>
      <c r="EY1731" t="e">
        <v>#N/A</v>
      </c>
      <c r="EZ1731" t="e">
        <v>#N/A</v>
      </c>
      <c r="FA1731" t="e">
        <v>#N/A</v>
      </c>
      <c r="FB1731" t="e">
        <v>#N/A</v>
      </c>
      <c r="FC1731" t="e">
        <v>#N/A</v>
      </c>
      <c r="FD1731" t="e">
        <v>#N/A</v>
      </c>
      <c r="FE1731" t="e">
        <v>#N/A</v>
      </c>
      <c r="FF1731">
        <v>22.734555300584699</v>
      </c>
      <c r="FG1731" t="e">
        <v>#N/A</v>
      </c>
      <c r="FH1731" t="e">
        <v>#N/A</v>
      </c>
      <c r="FI1731" t="e">
        <v>#N/A</v>
      </c>
      <c r="FJ1731" t="e">
        <v>#N/A</v>
      </c>
      <c r="FK1731" t="e">
        <v>#N/A</v>
      </c>
      <c r="FL1731" t="e">
        <v>#N/A</v>
      </c>
      <c r="FM1731" t="e">
        <v>#N/A</v>
      </c>
      <c r="FN1731" t="e">
        <v>#N/A</v>
      </c>
      <c r="FO1731" t="e">
        <v>#N/A</v>
      </c>
      <c r="FP1731" t="e">
        <v>#N/A</v>
      </c>
      <c r="FQ1731" t="e">
        <v>#N/A</v>
      </c>
      <c r="FR1731" t="e">
        <v>#N/A</v>
      </c>
      <c r="FS1731" t="e">
        <v>#N/A</v>
      </c>
      <c r="FT1731" t="e">
        <v>#N/A</v>
      </c>
      <c r="FU1731" t="e">
        <v>#N/A</v>
      </c>
      <c r="FV1731" t="e">
        <v>#N/A</v>
      </c>
      <c r="FW1731" t="e">
        <v>#N/A</v>
      </c>
      <c r="FX1731" t="e">
        <v>#N/A</v>
      </c>
      <c r="FY1731" t="e">
        <v>#N/A</v>
      </c>
      <c r="FZ1731" t="e">
        <v>#N/A</v>
      </c>
      <c r="GA1731" t="e">
        <v>#N/A</v>
      </c>
      <c r="GB1731" t="e">
        <v>#N/A</v>
      </c>
      <c r="GC1731" t="e">
        <v>#N/A</v>
      </c>
      <c r="GD1731" t="e">
        <v>#N/A</v>
      </c>
      <c r="GE1731" t="e">
        <v>#N/A</v>
      </c>
      <c r="GF1731" t="e">
        <v>#N/A</v>
      </c>
    </row>
    <row r="1732" spans="1:188" x14ac:dyDescent="0.2">
      <c r="A1732" t="s">
        <v>12955</v>
      </c>
      <c r="B1732" t="s">
        <v>12964</v>
      </c>
      <c r="C1732" t="s">
        <v>191</v>
      </c>
      <c r="D1732" t="s">
        <v>191</v>
      </c>
      <c r="E1732" t="s">
        <v>213</v>
      </c>
      <c r="F1732" t="s">
        <v>193</v>
      </c>
      <c r="G1732" t="s">
        <v>194</v>
      </c>
      <c r="H1732" t="s">
        <v>12965</v>
      </c>
      <c r="I1732" t="s">
        <v>12966</v>
      </c>
      <c r="J1732" t="s">
        <v>12967</v>
      </c>
      <c r="K1732" t="s">
        <v>2785</v>
      </c>
      <c r="L1732" t="s">
        <v>199</v>
      </c>
      <c r="M1732" t="s">
        <v>199</v>
      </c>
      <c r="N1732" t="s">
        <v>199</v>
      </c>
      <c r="O1732" t="s">
        <v>199</v>
      </c>
      <c r="P1732">
        <v>9</v>
      </c>
      <c r="Q1732">
        <v>5</v>
      </c>
      <c r="R1732">
        <v>0</v>
      </c>
      <c r="S1732">
        <v>4</v>
      </c>
      <c r="T1732">
        <v>0</v>
      </c>
      <c r="U1732" t="s">
        <v>200</v>
      </c>
      <c r="V1732" t="s">
        <v>275</v>
      </c>
      <c r="W1732" t="s">
        <v>276</v>
      </c>
      <c r="X1732" t="s">
        <v>12960</v>
      </c>
      <c r="Y1732" t="s">
        <v>12961</v>
      </c>
      <c r="Z1732" t="s">
        <v>191</v>
      </c>
      <c r="AA1732" t="s">
        <v>12962</v>
      </c>
      <c r="AB1732" t="s">
        <v>4025</v>
      </c>
      <c r="AC1732" t="s">
        <v>225</v>
      </c>
      <c r="AD1732" t="s">
        <v>12963</v>
      </c>
      <c r="AE1732" t="s">
        <v>264</v>
      </c>
      <c r="AF1732" t="s">
        <v>264</v>
      </c>
      <c r="AG1732">
        <v>0</v>
      </c>
      <c r="AH1732">
        <v>0</v>
      </c>
      <c r="AI1732">
        <v>0</v>
      </c>
      <c r="AJ1732">
        <v>2</v>
      </c>
      <c r="AK1732">
        <v>1</v>
      </c>
      <c r="AL1732">
        <v>2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1</v>
      </c>
      <c r="AW1732">
        <v>2</v>
      </c>
      <c r="AX1732">
        <v>1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 t="e">
        <v>#N/A</v>
      </c>
      <c r="BF1732" t="e">
        <v>#N/A</v>
      </c>
      <c r="BG1732" t="e">
        <v>#N/A</v>
      </c>
      <c r="BH1732" t="e">
        <v>#N/A</v>
      </c>
      <c r="BI1732" t="e">
        <v>#N/A</v>
      </c>
      <c r="BJ1732" t="e">
        <v>#N/A</v>
      </c>
      <c r="BK1732" t="e">
        <v>#N/A</v>
      </c>
      <c r="BL1732" t="e">
        <v>#N/A</v>
      </c>
      <c r="BM1732" t="e">
        <v>#N/A</v>
      </c>
      <c r="BN1732" t="e">
        <v>#N/A</v>
      </c>
      <c r="BO1732" t="e">
        <v>#N/A</v>
      </c>
      <c r="BP1732" t="e">
        <v>#N/A</v>
      </c>
      <c r="BQ1732" t="e">
        <v>#N/A</v>
      </c>
      <c r="BR1732" t="e">
        <v>#N/A</v>
      </c>
      <c r="BS1732" t="e">
        <v>#N/A</v>
      </c>
      <c r="BT1732" t="e">
        <v>#N/A</v>
      </c>
      <c r="BU1732" t="e">
        <v>#N/A</v>
      </c>
      <c r="BV1732" t="e">
        <v>#N/A</v>
      </c>
      <c r="BW1732" t="e">
        <v>#N/A</v>
      </c>
      <c r="BX1732" t="e">
        <v>#N/A</v>
      </c>
      <c r="BY1732">
        <v>22.015216116901001</v>
      </c>
      <c r="BZ1732" t="e">
        <v>#N/A</v>
      </c>
      <c r="CA1732">
        <v>20.921080159447602</v>
      </c>
      <c r="CB1732" t="e">
        <v>#N/A</v>
      </c>
      <c r="CC1732">
        <v>23.1911306267897</v>
      </c>
      <c r="CD1732" t="e">
        <v>#N/A</v>
      </c>
      <c r="CE1732" t="e">
        <v>#N/A</v>
      </c>
      <c r="CF1732" t="e">
        <v>#N/A</v>
      </c>
      <c r="CG1732" t="e">
        <v>#N/A</v>
      </c>
      <c r="CH1732" t="e">
        <v>#N/A</v>
      </c>
      <c r="CI1732" t="e">
        <v>#N/A</v>
      </c>
      <c r="CJ1732" t="e">
        <v>#N/A</v>
      </c>
      <c r="CK1732">
        <v>20.985291934336001</v>
      </c>
      <c r="CL1732" t="e">
        <v>#N/A</v>
      </c>
      <c r="CM1732">
        <v>20.164453671429801</v>
      </c>
      <c r="CN1732" t="e">
        <v>#N/A</v>
      </c>
      <c r="CO1732" t="e">
        <v>#N/A</v>
      </c>
      <c r="CP1732" t="e">
        <v>#N/A</v>
      </c>
      <c r="CQ1732" t="e">
        <v>#N/A</v>
      </c>
      <c r="CR1732" t="e">
        <v>#N/A</v>
      </c>
      <c r="CS1732" t="e">
        <v>#N/A</v>
      </c>
      <c r="CT1732" t="e">
        <v>#N/A</v>
      </c>
      <c r="CU1732" t="e">
        <v>#N/A</v>
      </c>
      <c r="CV1732" t="e">
        <v>#N/A</v>
      </c>
      <c r="CW1732" t="e">
        <v>#N/A</v>
      </c>
      <c r="CX1732" t="e">
        <v>#N/A</v>
      </c>
      <c r="CY1732" t="e">
        <v>#N/A</v>
      </c>
      <c r="CZ1732" t="e">
        <v>#N/A</v>
      </c>
      <c r="DA1732" t="e">
        <v>#N/A</v>
      </c>
      <c r="DB1732" t="e">
        <v>#N/A</v>
      </c>
      <c r="DC1732" t="e">
        <v>#N/A</v>
      </c>
      <c r="DD1732" t="e">
        <v>#N/A</v>
      </c>
      <c r="DE1732" t="e">
        <v>#N/A</v>
      </c>
      <c r="DF1732" t="e">
        <v>#N/A</v>
      </c>
      <c r="DG1732" t="e">
        <v>#N/A</v>
      </c>
      <c r="DH1732" t="e">
        <v>#N/A</v>
      </c>
      <c r="DI1732" t="e">
        <v>#N/A</v>
      </c>
      <c r="DJ1732" t="e">
        <v>#N/A</v>
      </c>
      <c r="DK1732" t="e">
        <v>#N/A</v>
      </c>
      <c r="DL1732" t="e">
        <v>#N/A</v>
      </c>
      <c r="DM1732" t="e">
        <v>#N/A</v>
      </c>
      <c r="DN1732" t="e">
        <v>#N/A</v>
      </c>
      <c r="DO1732" t="e">
        <v>#N/A</v>
      </c>
      <c r="DP1732" t="e">
        <v>#N/A</v>
      </c>
      <c r="DQ1732" t="e">
        <v>#N/A</v>
      </c>
      <c r="DR1732" t="e">
        <v>#N/A</v>
      </c>
      <c r="DS1732" t="e">
        <v>#N/A</v>
      </c>
      <c r="DT1732" t="e">
        <v>#N/A</v>
      </c>
      <c r="DU1732" t="e">
        <v>#N/A</v>
      </c>
      <c r="DV1732" t="e">
        <v>#N/A</v>
      </c>
      <c r="DW1732" t="e">
        <v>#N/A</v>
      </c>
      <c r="DX1732" t="e">
        <v>#N/A</v>
      </c>
      <c r="DY1732" t="e">
        <v>#N/A</v>
      </c>
      <c r="DZ1732" t="e">
        <v>#N/A</v>
      </c>
      <c r="EA1732" t="e">
        <v>#N/A</v>
      </c>
      <c r="EB1732" t="e">
        <v>#N/A</v>
      </c>
      <c r="EC1732" t="e">
        <v>#N/A</v>
      </c>
      <c r="ED1732" t="e">
        <v>#N/A</v>
      </c>
      <c r="EE1732" t="e">
        <v>#N/A</v>
      </c>
      <c r="EF1732" t="e">
        <v>#N/A</v>
      </c>
      <c r="EG1732" t="e">
        <v>#N/A</v>
      </c>
      <c r="EH1732" t="e">
        <v>#N/A</v>
      </c>
      <c r="EI1732" t="e">
        <v>#N/A</v>
      </c>
      <c r="EJ1732" t="e">
        <v>#N/A</v>
      </c>
      <c r="EK1732" t="e">
        <v>#N/A</v>
      </c>
      <c r="EL1732" t="e">
        <v>#N/A</v>
      </c>
      <c r="EM1732">
        <v>21.139133699016099</v>
      </c>
      <c r="EN1732" t="e">
        <v>#N/A</v>
      </c>
      <c r="EO1732" t="e">
        <v>#N/A</v>
      </c>
      <c r="EP1732" t="e">
        <v>#N/A</v>
      </c>
      <c r="EQ1732" t="e">
        <v>#N/A</v>
      </c>
      <c r="ER1732" t="e">
        <v>#N/A</v>
      </c>
      <c r="ES1732">
        <v>22.0363522961703</v>
      </c>
      <c r="ET1732" t="e">
        <v>#N/A</v>
      </c>
      <c r="EU1732">
        <v>21.433068342789799</v>
      </c>
      <c r="EV1732" t="e">
        <v>#N/A</v>
      </c>
      <c r="EW1732" t="e">
        <v>#N/A</v>
      </c>
      <c r="EX1732" t="e">
        <v>#N/A</v>
      </c>
      <c r="EY1732">
        <v>21.619713641532101</v>
      </c>
      <c r="EZ1732" t="e">
        <v>#N/A</v>
      </c>
      <c r="FA1732" t="e">
        <v>#N/A</v>
      </c>
      <c r="FB1732" t="e">
        <v>#N/A</v>
      </c>
      <c r="FC1732" t="e">
        <v>#N/A</v>
      </c>
      <c r="FD1732" t="e">
        <v>#N/A</v>
      </c>
      <c r="FE1732" t="e">
        <v>#N/A</v>
      </c>
      <c r="FF1732" t="e">
        <v>#N/A</v>
      </c>
      <c r="FG1732" t="e">
        <v>#N/A</v>
      </c>
      <c r="FH1732" t="e">
        <v>#N/A</v>
      </c>
      <c r="FI1732" t="e">
        <v>#N/A</v>
      </c>
      <c r="FJ1732" t="e">
        <v>#N/A</v>
      </c>
      <c r="FK1732" t="e">
        <v>#N/A</v>
      </c>
      <c r="FL1732" t="e">
        <v>#N/A</v>
      </c>
      <c r="FM1732" t="e">
        <v>#N/A</v>
      </c>
      <c r="FN1732" t="e">
        <v>#N/A</v>
      </c>
      <c r="FO1732" t="e">
        <v>#N/A</v>
      </c>
      <c r="FP1732" t="e">
        <v>#N/A</v>
      </c>
      <c r="FQ1732" t="e">
        <v>#N/A</v>
      </c>
      <c r="FR1732" t="e">
        <v>#N/A</v>
      </c>
      <c r="FS1732" t="e">
        <v>#N/A</v>
      </c>
      <c r="FT1732" t="e">
        <v>#N/A</v>
      </c>
      <c r="FU1732" t="e">
        <v>#N/A</v>
      </c>
      <c r="FV1732" t="e">
        <v>#N/A</v>
      </c>
      <c r="FW1732" t="e">
        <v>#N/A</v>
      </c>
      <c r="FX1732" t="e">
        <v>#N/A</v>
      </c>
      <c r="FY1732" t="e">
        <v>#N/A</v>
      </c>
      <c r="FZ1732" t="e">
        <v>#N/A</v>
      </c>
      <c r="GA1732" t="e">
        <v>#N/A</v>
      </c>
      <c r="GB1732" t="e">
        <v>#N/A</v>
      </c>
      <c r="GC1732" t="e">
        <v>#N/A</v>
      </c>
      <c r="GD1732" t="e">
        <v>#N/A</v>
      </c>
      <c r="GE1732" t="e">
        <v>#N/A</v>
      </c>
      <c r="GF1732" t="e">
        <v>#N/A</v>
      </c>
    </row>
    <row r="1733" spans="1:188" x14ac:dyDescent="0.2">
      <c r="A1733" t="s">
        <v>12955</v>
      </c>
      <c r="B1733" t="s">
        <v>12968</v>
      </c>
      <c r="C1733" t="s">
        <v>191</v>
      </c>
      <c r="D1733" t="s">
        <v>191</v>
      </c>
      <c r="E1733" t="s">
        <v>213</v>
      </c>
      <c r="F1733" t="s">
        <v>285</v>
      </c>
      <c r="G1733" t="s">
        <v>194</v>
      </c>
      <c r="H1733" t="s">
        <v>12969</v>
      </c>
      <c r="I1733" t="s">
        <v>12970</v>
      </c>
      <c r="J1733" t="s">
        <v>12971</v>
      </c>
      <c r="K1733" t="s">
        <v>198</v>
      </c>
      <c r="L1733" t="s">
        <v>199</v>
      </c>
      <c r="M1733" t="s">
        <v>199</v>
      </c>
      <c r="N1733" t="s">
        <v>199</v>
      </c>
      <c r="O1733" t="s">
        <v>199</v>
      </c>
      <c r="P1733">
        <v>9</v>
      </c>
      <c r="Q1733">
        <v>1</v>
      </c>
      <c r="R1733">
        <v>1</v>
      </c>
      <c r="S1733">
        <v>3</v>
      </c>
      <c r="T1733">
        <v>4</v>
      </c>
      <c r="U1733" t="s">
        <v>200</v>
      </c>
      <c r="V1733" t="s">
        <v>275</v>
      </c>
      <c r="W1733" t="s">
        <v>276</v>
      </c>
      <c r="X1733" t="s">
        <v>12960</v>
      </c>
      <c r="Y1733" t="s">
        <v>12961</v>
      </c>
      <c r="Z1733" t="s">
        <v>191</v>
      </c>
      <c r="AA1733" t="s">
        <v>12962</v>
      </c>
      <c r="AB1733" t="s">
        <v>4025</v>
      </c>
      <c r="AC1733" t="s">
        <v>225</v>
      </c>
      <c r="AD1733" t="s">
        <v>12963</v>
      </c>
      <c r="AE1733" t="s">
        <v>264</v>
      </c>
      <c r="AF1733" t="s">
        <v>264</v>
      </c>
      <c r="AG1733">
        <v>1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1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2</v>
      </c>
      <c r="AW1733">
        <v>0</v>
      </c>
      <c r="AX1733">
        <v>1</v>
      </c>
      <c r="AY1733">
        <v>0</v>
      </c>
      <c r="AZ1733">
        <v>1</v>
      </c>
      <c r="BA1733">
        <v>1</v>
      </c>
      <c r="BB1733">
        <v>1</v>
      </c>
      <c r="BC1733">
        <v>0</v>
      </c>
      <c r="BD1733">
        <v>1</v>
      </c>
      <c r="BE1733" t="e">
        <v>#N/A</v>
      </c>
      <c r="BF1733" t="e">
        <v>#N/A</v>
      </c>
      <c r="BG1733" t="e">
        <v>#N/A</v>
      </c>
      <c r="BH1733">
        <v>23.928442273746601</v>
      </c>
      <c r="BI1733" t="e">
        <v>#N/A</v>
      </c>
      <c r="BJ1733" t="e">
        <v>#N/A</v>
      </c>
      <c r="BK1733" t="e">
        <v>#N/A</v>
      </c>
      <c r="BL1733" t="e">
        <v>#N/A</v>
      </c>
      <c r="BM1733" t="e">
        <v>#N/A</v>
      </c>
      <c r="BN1733" t="e">
        <v>#N/A</v>
      </c>
      <c r="BO1733" t="e">
        <v>#N/A</v>
      </c>
      <c r="BP1733" t="e">
        <v>#N/A</v>
      </c>
      <c r="BQ1733" t="e">
        <v>#N/A</v>
      </c>
      <c r="BR1733" t="e">
        <v>#N/A</v>
      </c>
      <c r="BS1733" t="e">
        <v>#N/A</v>
      </c>
      <c r="BT1733" t="e">
        <v>#N/A</v>
      </c>
      <c r="BU1733" t="e">
        <v>#N/A</v>
      </c>
      <c r="BV1733" t="e">
        <v>#N/A</v>
      </c>
      <c r="BW1733" t="e">
        <v>#N/A</v>
      </c>
      <c r="BX1733" t="e">
        <v>#N/A</v>
      </c>
      <c r="BY1733" t="e">
        <v>#N/A</v>
      </c>
      <c r="BZ1733" t="e">
        <v>#N/A</v>
      </c>
      <c r="CA1733" t="e">
        <v>#N/A</v>
      </c>
      <c r="CB1733" t="e">
        <v>#N/A</v>
      </c>
      <c r="CC1733" t="e">
        <v>#N/A</v>
      </c>
      <c r="CD1733" t="e">
        <v>#N/A</v>
      </c>
      <c r="CE1733" t="e">
        <v>#N/A</v>
      </c>
      <c r="CF1733" t="e">
        <v>#N/A</v>
      </c>
      <c r="CG1733" t="e">
        <v>#N/A</v>
      </c>
      <c r="CH1733" t="e">
        <v>#N/A</v>
      </c>
      <c r="CI1733" t="e">
        <v>#N/A</v>
      </c>
      <c r="CJ1733" t="e">
        <v>#N/A</v>
      </c>
      <c r="CK1733" t="e">
        <v>#N/A</v>
      </c>
      <c r="CL1733" t="e">
        <v>#N/A</v>
      </c>
      <c r="CM1733" t="e">
        <v>#N/A</v>
      </c>
      <c r="CN1733" t="e">
        <v>#N/A</v>
      </c>
      <c r="CO1733" t="e">
        <v>#N/A</v>
      </c>
      <c r="CP1733" t="e">
        <v>#N/A</v>
      </c>
      <c r="CQ1733" t="e">
        <v>#N/A</v>
      </c>
      <c r="CR1733" t="e">
        <v>#N/A</v>
      </c>
      <c r="CS1733" t="e">
        <v>#N/A</v>
      </c>
      <c r="CT1733" t="e">
        <v>#N/A</v>
      </c>
      <c r="CU1733">
        <v>22.647949767551601</v>
      </c>
      <c r="CV1733" t="e">
        <v>#N/A</v>
      </c>
      <c r="CW1733" t="e">
        <v>#N/A</v>
      </c>
      <c r="CX1733" t="e">
        <v>#N/A</v>
      </c>
      <c r="CY1733" t="e">
        <v>#N/A</v>
      </c>
      <c r="CZ1733" t="e">
        <v>#N/A</v>
      </c>
      <c r="DA1733" t="e">
        <v>#N/A</v>
      </c>
      <c r="DB1733" t="e">
        <v>#N/A</v>
      </c>
      <c r="DC1733" t="e">
        <v>#N/A</v>
      </c>
      <c r="DD1733" t="e">
        <v>#N/A</v>
      </c>
      <c r="DE1733" t="e">
        <v>#N/A</v>
      </c>
      <c r="DF1733" t="e">
        <v>#N/A</v>
      </c>
      <c r="DG1733" t="e">
        <v>#N/A</v>
      </c>
      <c r="DH1733" t="e">
        <v>#N/A</v>
      </c>
      <c r="DI1733" t="e">
        <v>#N/A</v>
      </c>
      <c r="DJ1733" t="e">
        <v>#N/A</v>
      </c>
      <c r="DK1733" t="e">
        <v>#N/A</v>
      </c>
      <c r="DL1733" t="e">
        <v>#N/A</v>
      </c>
      <c r="DM1733" t="e">
        <v>#N/A</v>
      </c>
      <c r="DN1733" t="e">
        <v>#N/A</v>
      </c>
      <c r="DO1733" t="e">
        <v>#N/A</v>
      </c>
      <c r="DP1733" t="e">
        <v>#N/A</v>
      </c>
      <c r="DQ1733" t="e">
        <v>#N/A</v>
      </c>
      <c r="DR1733" t="e">
        <v>#N/A</v>
      </c>
      <c r="DS1733" t="e">
        <v>#N/A</v>
      </c>
      <c r="DT1733" t="e">
        <v>#N/A</v>
      </c>
      <c r="DU1733" t="e">
        <v>#N/A</v>
      </c>
      <c r="DV1733" t="e">
        <v>#N/A</v>
      </c>
      <c r="DW1733" t="e">
        <v>#N/A</v>
      </c>
      <c r="DX1733" t="e">
        <v>#N/A</v>
      </c>
      <c r="DY1733" t="e">
        <v>#N/A</v>
      </c>
      <c r="DZ1733" t="e">
        <v>#N/A</v>
      </c>
      <c r="EA1733" t="e">
        <v>#N/A</v>
      </c>
      <c r="EB1733" t="e">
        <v>#N/A</v>
      </c>
      <c r="EC1733" t="e">
        <v>#N/A</v>
      </c>
      <c r="ED1733" t="e">
        <v>#N/A</v>
      </c>
      <c r="EE1733" t="e">
        <v>#N/A</v>
      </c>
      <c r="EF1733" t="e">
        <v>#N/A</v>
      </c>
      <c r="EG1733" t="e">
        <v>#N/A</v>
      </c>
      <c r="EH1733" t="e">
        <v>#N/A</v>
      </c>
      <c r="EI1733" t="e">
        <v>#N/A</v>
      </c>
      <c r="EJ1733" t="e">
        <v>#N/A</v>
      </c>
      <c r="EK1733" t="e">
        <v>#N/A</v>
      </c>
      <c r="EL1733" t="e">
        <v>#N/A</v>
      </c>
      <c r="EM1733" t="e">
        <v>#N/A</v>
      </c>
      <c r="EN1733" t="e">
        <v>#N/A</v>
      </c>
      <c r="EO1733">
        <v>22.476183744734701</v>
      </c>
      <c r="EP1733">
        <v>21.9496987775292</v>
      </c>
      <c r="EQ1733" t="e">
        <v>#N/A</v>
      </c>
      <c r="ER1733" t="e">
        <v>#N/A</v>
      </c>
      <c r="ES1733" t="e">
        <v>#N/A</v>
      </c>
      <c r="ET1733" t="e">
        <v>#N/A</v>
      </c>
      <c r="EU1733" t="e">
        <v>#N/A</v>
      </c>
      <c r="EV1733" t="e">
        <v>#N/A</v>
      </c>
      <c r="EW1733" t="e">
        <v>#N/A</v>
      </c>
      <c r="EX1733">
        <v>22.493023097611101</v>
      </c>
      <c r="EY1733" t="e">
        <v>#N/A</v>
      </c>
      <c r="EZ1733" t="e">
        <v>#N/A</v>
      </c>
      <c r="FA1733" t="e">
        <v>#N/A</v>
      </c>
      <c r="FB1733" t="e">
        <v>#N/A</v>
      </c>
      <c r="FC1733" t="e">
        <v>#N/A</v>
      </c>
      <c r="FD1733" t="e">
        <v>#N/A</v>
      </c>
      <c r="FE1733" t="e">
        <v>#N/A</v>
      </c>
      <c r="FF1733" t="e">
        <v>#N/A</v>
      </c>
      <c r="FG1733" t="e">
        <v>#N/A</v>
      </c>
      <c r="FH1733" t="e">
        <v>#N/A</v>
      </c>
      <c r="FI1733" t="e">
        <v>#N/A</v>
      </c>
      <c r="FJ1733" t="e">
        <v>#N/A</v>
      </c>
      <c r="FK1733">
        <v>23.930152550903198</v>
      </c>
      <c r="FL1733" t="e">
        <v>#N/A</v>
      </c>
      <c r="FM1733" t="e">
        <v>#N/A</v>
      </c>
      <c r="FN1733" t="e">
        <v>#N/A</v>
      </c>
      <c r="FO1733" t="e">
        <v>#N/A</v>
      </c>
      <c r="FP1733">
        <v>21.999596490279799</v>
      </c>
      <c r="FQ1733" t="e">
        <v>#N/A</v>
      </c>
      <c r="FR1733" t="e">
        <v>#N/A</v>
      </c>
      <c r="FS1733" t="e">
        <v>#N/A</v>
      </c>
      <c r="FT1733">
        <v>23.401908587199198</v>
      </c>
      <c r="FU1733" t="e">
        <v>#N/A</v>
      </c>
      <c r="FV1733" t="e">
        <v>#N/A</v>
      </c>
      <c r="FW1733" t="e">
        <v>#N/A</v>
      </c>
      <c r="FX1733" t="e">
        <v>#N/A</v>
      </c>
      <c r="FY1733" t="e">
        <v>#N/A</v>
      </c>
      <c r="FZ1733" t="e">
        <v>#N/A</v>
      </c>
      <c r="GA1733" t="e">
        <v>#N/A</v>
      </c>
      <c r="GB1733">
        <v>23.070887119672399</v>
      </c>
      <c r="GC1733" t="e">
        <v>#N/A</v>
      </c>
      <c r="GD1733" t="e">
        <v>#N/A</v>
      </c>
      <c r="GE1733" t="e">
        <v>#N/A</v>
      </c>
      <c r="GF1733" t="e">
        <v>#N/A</v>
      </c>
    </row>
    <row r="1734" spans="1:188" x14ac:dyDescent="0.2">
      <c r="A1734" t="s">
        <v>12955</v>
      </c>
      <c r="B1734" t="s">
        <v>12972</v>
      </c>
      <c r="C1734" t="s">
        <v>191</v>
      </c>
      <c r="D1734" t="s">
        <v>191</v>
      </c>
      <c r="E1734" t="s">
        <v>213</v>
      </c>
      <c r="F1734" t="s">
        <v>285</v>
      </c>
      <c r="G1734" t="s">
        <v>194</v>
      </c>
      <c r="H1734" t="s">
        <v>12973</v>
      </c>
      <c r="I1734" t="s">
        <v>12974</v>
      </c>
      <c r="J1734" t="s">
        <v>12975</v>
      </c>
      <c r="K1734" t="s">
        <v>308</v>
      </c>
      <c r="L1734" t="s">
        <v>309</v>
      </c>
      <c r="M1734" t="s">
        <v>309</v>
      </c>
      <c r="N1734" t="s">
        <v>274</v>
      </c>
      <c r="O1734" t="s">
        <v>193</v>
      </c>
      <c r="P1734">
        <v>107</v>
      </c>
      <c r="Q1734">
        <v>28</v>
      </c>
      <c r="R1734">
        <v>26</v>
      </c>
      <c r="S1734">
        <v>29</v>
      </c>
      <c r="T1734">
        <v>24</v>
      </c>
      <c r="U1734" t="s">
        <v>200</v>
      </c>
      <c r="V1734" t="s">
        <v>275</v>
      </c>
      <c r="W1734" t="s">
        <v>276</v>
      </c>
      <c r="X1734" t="s">
        <v>12960</v>
      </c>
      <c r="Y1734" t="s">
        <v>12961</v>
      </c>
      <c r="Z1734" t="s">
        <v>191</v>
      </c>
      <c r="AA1734" t="s">
        <v>12962</v>
      </c>
      <c r="AB1734" t="s">
        <v>4025</v>
      </c>
      <c r="AC1734" t="s">
        <v>225</v>
      </c>
      <c r="AD1734" t="s">
        <v>12963</v>
      </c>
      <c r="AE1734" t="s">
        <v>264</v>
      </c>
      <c r="AF1734" t="s">
        <v>264</v>
      </c>
      <c r="AG1734">
        <v>5</v>
      </c>
      <c r="AH1734">
        <v>5</v>
      </c>
      <c r="AI1734">
        <v>4</v>
      </c>
      <c r="AJ1734">
        <v>5</v>
      </c>
      <c r="AK1734">
        <v>4</v>
      </c>
      <c r="AL1734">
        <v>5</v>
      </c>
      <c r="AM1734">
        <v>5</v>
      </c>
      <c r="AN1734">
        <v>5</v>
      </c>
      <c r="AO1734">
        <v>3</v>
      </c>
      <c r="AP1734">
        <v>4</v>
      </c>
      <c r="AQ1734">
        <v>4</v>
      </c>
      <c r="AR1734">
        <v>5</v>
      </c>
      <c r="AS1734">
        <v>5</v>
      </c>
      <c r="AT1734">
        <v>4</v>
      </c>
      <c r="AU1734">
        <v>5</v>
      </c>
      <c r="AV1734">
        <v>4</v>
      </c>
      <c r="AW1734">
        <v>5</v>
      </c>
      <c r="AX1734">
        <v>6</v>
      </c>
      <c r="AY1734">
        <v>5</v>
      </c>
      <c r="AZ1734">
        <v>2</v>
      </c>
      <c r="BA1734">
        <v>5</v>
      </c>
      <c r="BB1734">
        <v>3</v>
      </c>
      <c r="BC1734">
        <v>4</v>
      </c>
      <c r="BD1734">
        <v>5</v>
      </c>
      <c r="BE1734">
        <v>23.915823130553001</v>
      </c>
      <c r="BF1734">
        <v>23.191818664160799</v>
      </c>
      <c r="BG1734">
        <v>23.600846274665599</v>
      </c>
      <c r="BH1734" t="e">
        <v>#N/A</v>
      </c>
      <c r="BI1734">
        <v>23.483943029783202</v>
      </c>
      <c r="BJ1734">
        <v>23.126819755609102</v>
      </c>
      <c r="BK1734">
        <v>23.967083133568401</v>
      </c>
      <c r="BL1734">
        <v>23.537981775846699</v>
      </c>
      <c r="BM1734" t="e">
        <v>#N/A</v>
      </c>
      <c r="BN1734">
        <v>23.830971010187302</v>
      </c>
      <c r="BO1734">
        <v>23.124770864166798</v>
      </c>
      <c r="BP1734">
        <v>23.0113351703266</v>
      </c>
      <c r="BQ1734">
        <v>24.237461307371401</v>
      </c>
      <c r="BR1734" t="e">
        <v>#N/A</v>
      </c>
      <c r="BS1734">
        <v>23.974320652544598</v>
      </c>
      <c r="BT1734" t="e">
        <v>#N/A</v>
      </c>
      <c r="BU1734">
        <v>23.5767417519254</v>
      </c>
      <c r="BV1734">
        <v>23.298475949494499</v>
      </c>
      <c r="BW1734">
        <v>23.874354349395901</v>
      </c>
      <c r="BX1734" t="e">
        <v>#N/A</v>
      </c>
      <c r="BY1734">
        <v>23.615716206523999</v>
      </c>
      <c r="BZ1734">
        <v>23.815346101425799</v>
      </c>
      <c r="CA1734">
        <v>23.5328101295034</v>
      </c>
      <c r="CB1734">
        <v>22.720975294852799</v>
      </c>
      <c r="CC1734">
        <v>23.524058606054499</v>
      </c>
      <c r="CD1734" t="e">
        <v>#N/A</v>
      </c>
      <c r="CE1734" t="e">
        <v>#N/A</v>
      </c>
      <c r="CF1734">
        <v>23.726972518912799</v>
      </c>
      <c r="CG1734">
        <v>23.773961235138099</v>
      </c>
      <c r="CH1734">
        <v>23.150275800427099</v>
      </c>
      <c r="CI1734">
        <v>23.261927686838899</v>
      </c>
      <c r="CJ1734" t="e">
        <v>#N/A</v>
      </c>
      <c r="CK1734">
        <v>23.2410196625802</v>
      </c>
      <c r="CL1734">
        <v>23.550705013507098</v>
      </c>
      <c r="CM1734">
        <v>22.8835000076607</v>
      </c>
      <c r="CN1734">
        <v>22.621175460811699</v>
      </c>
      <c r="CO1734">
        <v>23.452926853641198</v>
      </c>
      <c r="CP1734">
        <v>23.850016242063099</v>
      </c>
      <c r="CQ1734">
        <v>23.7690525905561</v>
      </c>
      <c r="CR1734">
        <v>24.1197232488501</v>
      </c>
      <c r="CS1734">
        <v>23.320632633102399</v>
      </c>
      <c r="CT1734">
        <v>24.285274574664601</v>
      </c>
      <c r="CU1734">
        <v>24.8501070425514</v>
      </c>
      <c r="CV1734">
        <v>23.217101235298099</v>
      </c>
      <c r="CW1734">
        <v>24.103631618218198</v>
      </c>
      <c r="CX1734">
        <v>22.9384671553189</v>
      </c>
      <c r="CY1734" t="e">
        <v>#N/A</v>
      </c>
      <c r="CZ1734" t="e">
        <v>#N/A</v>
      </c>
      <c r="DA1734">
        <v>23.217642520721199</v>
      </c>
      <c r="DB1734">
        <v>23.431105894985301</v>
      </c>
      <c r="DC1734">
        <v>23.9649649120399</v>
      </c>
      <c r="DD1734">
        <v>23.565433225539099</v>
      </c>
      <c r="DE1734">
        <v>22.896390243312801</v>
      </c>
      <c r="DF1734">
        <v>23.5680248271461</v>
      </c>
      <c r="DG1734">
        <v>23.630001746956101</v>
      </c>
      <c r="DH1734" t="e">
        <v>#N/A</v>
      </c>
      <c r="DI1734">
        <v>24.244767061344799</v>
      </c>
      <c r="DJ1734">
        <v>24.2157056420053</v>
      </c>
      <c r="DK1734">
        <v>22.911449205409699</v>
      </c>
      <c r="DL1734">
        <v>23.6892696144666</v>
      </c>
      <c r="DM1734" t="e">
        <v>#N/A</v>
      </c>
      <c r="DN1734">
        <v>23.1582823595996</v>
      </c>
      <c r="DO1734">
        <v>22.840485345062199</v>
      </c>
      <c r="DP1734">
        <v>22.988805661061399</v>
      </c>
      <c r="DQ1734">
        <v>22.085958878260001</v>
      </c>
      <c r="DR1734">
        <v>23.310377512624498</v>
      </c>
      <c r="DS1734">
        <v>23.046883376823601</v>
      </c>
      <c r="DT1734" t="e">
        <v>#N/A</v>
      </c>
      <c r="DU1734">
        <v>23.700963383898799</v>
      </c>
      <c r="DV1734">
        <v>23.942654662618899</v>
      </c>
      <c r="DW1734">
        <v>23.380377999423999</v>
      </c>
      <c r="DX1734">
        <v>23.968280723320699</v>
      </c>
      <c r="DY1734" t="e">
        <v>#N/A</v>
      </c>
      <c r="DZ1734" t="e">
        <v>#N/A</v>
      </c>
      <c r="EA1734">
        <v>24.034194264992099</v>
      </c>
      <c r="EB1734">
        <v>23.689182009110699</v>
      </c>
      <c r="EC1734">
        <v>23.576026205142899</v>
      </c>
      <c r="ED1734">
        <v>23.1440473870781</v>
      </c>
      <c r="EE1734">
        <v>22.865941065347901</v>
      </c>
      <c r="EF1734" t="e">
        <v>#N/A</v>
      </c>
      <c r="EG1734">
        <v>23.797871004431901</v>
      </c>
      <c r="EH1734">
        <v>23.815627843308398</v>
      </c>
      <c r="EI1734">
        <v>23.563794226353401</v>
      </c>
      <c r="EJ1734">
        <v>23.403083282950899</v>
      </c>
      <c r="EK1734">
        <v>23.841811011194299</v>
      </c>
      <c r="EL1734" t="e">
        <v>#N/A</v>
      </c>
      <c r="EM1734" t="e">
        <v>#N/A</v>
      </c>
      <c r="EN1734">
        <v>23.650120026098399</v>
      </c>
      <c r="EO1734">
        <v>24.4382196926958</v>
      </c>
      <c r="EP1734">
        <v>24.000719993160601</v>
      </c>
      <c r="EQ1734">
        <v>23.880489919136298</v>
      </c>
      <c r="ER1734" t="e">
        <v>#N/A</v>
      </c>
      <c r="ES1734">
        <v>23.931324247468499</v>
      </c>
      <c r="ET1734">
        <v>23.584767703271702</v>
      </c>
      <c r="EU1734">
        <v>24.2553952627051</v>
      </c>
      <c r="EV1734">
        <v>23.487236361674999</v>
      </c>
      <c r="EW1734">
        <v>23.470887407854899</v>
      </c>
      <c r="EX1734">
        <v>23.4624695098017</v>
      </c>
      <c r="EY1734">
        <v>23.9791813645095</v>
      </c>
      <c r="EZ1734">
        <v>23.730270362427699</v>
      </c>
      <c r="FA1734">
        <v>23.633130360852</v>
      </c>
      <c r="FB1734">
        <v>23.347084718277902</v>
      </c>
      <c r="FC1734">
        <v>22.228597897822102</v>
      </c>
      <c r="FD1734">
        <v>22.7344420078255</v>
      </c>
      <c r="FE1734">
        <v>23.879650918922898</v>
      </c>
      <c r="FF1734">
        <v>23.497562407901601</v>
      </c>
      <c r="FG1734">
        <v>23.835376549374001</v>
      </c>
      <c r="FH1734" t="e">
        <v>#N/A</v>
      </c>
      <c r="FI1734" t="e">
        <v>#N/A</v>
      </c>
      <c r="FJ1734">
        <v>24.624134923461501</v>
      </c>
      <c r="FK1734" t="e">
        <v>#N/A</v>
      </c>
      <c r="FL1734">
        <v>23.692420296733498</v>
      </c>
      <c r="FM1734">
        <v>23.369168744247499</v>
      </c>
      <c r="FN1734">
        <v>22.674540207792401</v>
      </c>
      <c r="FO1734">
        <v>24.125515101253001</v>
      </c>
      <c r="FP1734">
        <v>21.999596490279799</v>
      </c>
      <c r="FQ1734">
        <v>23.9058782482042</v>
      </c>
      <c r="FR1734">
        <v>23.735228115519199</v>
      </c>
      <c r="FS1734" t="e">
        <v>#N/A</v>
      </c>
      <c r="FT1734" t="e">
        <v>#N/A</v>
      </c>
      <c r="FU1734">
        <v>23.711341825121298</v>
      </c>
      <c r="FV1734">
        <v>23.6905656933647</v>
      </c>
      <c r="FW1734" t="e">
        <v>#N/A</v>
      </c>
      <c r="FX1734">
        <v>23.315890548654401</v>
      </c>
      <c r="FY1734">
        <v>23.666418726211202</v>
      </c>
      <c r="FZ1734">
        <v>23.544929968345301</v>
      </c>
      <c r="GA1734">
        <v>23.858772843189701</v>
      </c>
      <c r="GB1734">
        <v>24.272913957038799</v>
      </c>
      <c r="GC1734">
        <v>23.317653825076999</v>
      </c>
      <c r="GD1734">
        <v>24.123984008154402</v>
      </c>
      <c r="GE1734">
        <v>23.5923281242959</v>
      </c>
      <c r="GF1734">
        <v>23.688069265884899</v>
      </c>
    </row>
    <row r="1735" spans="1:188" x14ac:dyDescent="0.2">
      <c r="A1735" t="s">
        <v>12976</v>
      </c>
      <c r="B1735" t="s">
        <v>12977</v>
      </c>
      <c r="C1735" t="s">
        <v>191</v>
      </c>
      <c r="D1735" t="s">
        <v>191</v>
      </c>
      <c r="E1735" t="s">
        <v>213</v>
      </c>
      <c r="F1735" t="s">
        <v>285</v>
      </c>
      <c r="G1735" t="s">
        <v>194</v>
      </c>
      <c r="H1735" t="s">
        <v>12978</v>
      </c>
      <c r="I1735" t="s">
        <v>12979</v>
      </c>
      <c r="J1735" t="s">
        <v>12980</v>
      </c>
      <c r="K1735" t="s">
        <v>198</v>
      </c>
      <c r="L1735" t="s">
        <v>199</v>
      </c>
      <c r="M1735" t="s">
        <v>199</v>
      </c>
      <c r="N1735" t="s">
        <v>199</v>
      </c>
      <c r="O1735" t="s">
        <v>199</v>
      </c>
      <c r="P1735">
        <v>23</v>
      </c>
      <c r="Q1735">
        <v>6</v>
      </c>
      <c r="R1735">
        <v>4</v>
      </c>
      <c r="S1735">
        <v>5</v>
      </c>
      <c r="T1735">
        <v>8</v>
      </c>
      <c r="U1735" t="s">
        <v>200</v>
      </c>
      <c r="V1735" t="s">
        <v>275</v>
      </c>
      <c r="W1735" t="s">
        <v>276</v>
      </c>
      <c r="X1735" t="s">
        <v>12981</v>
      </c>
      <c r="Y1735" t="s">
        <v>12982</v>
      </c>
      <c r="Z1735" t="s">
        <v>191</v>
      </c>
      <c r="AA1735" t="s">
        <v>12983</v>
      </c>
      <c r="AB1735" t="s">
        <v>12984</v>
      </c>
      <c r="AC1735" t="s">
        <v>12985</v>
      </c>
      <c r="AD1735" t="s">
        <v>12986</v>
      </c>
      <c r="AE1735" t="s">
        <v>227</v>
      </c>
      <c r="AF1735" t="s">
        <v>2204</v>
      </c>
      <c r="AG1735">
        <v>1</v>
      </c>
      <c r="AH1735">
        <v>1</v>
      </c>
      <c r="AI1735">
        <v>1</v>
      </c>
      <c r="AJ1735">
        <v>2</v>
      </c>
      <c r="AK1735">
        <v>1</v>
      </c>
      <c r="AL1735">
        <v>0</v>
      </c>
      <c r="AM1735">
        <v>1</v>
      </c>
      <c r="AN1735">
        <v>0</v>
      </c>
      <c r="AO1735">
        <v>0</v>
      </c>
      <c r="AP1735">
        <v>0</v>
      </c>
      <c r="AQ1735">
        <v>1</v>
      </c>
      <c r="AR1735">
        <v>2</v>
      </c>
      <c r="AS1735">
        <v>2</v>
      </c>
      <c r="AT1735">
        <v>0</v>
      </c>
      <c r="AU1735">
        <v>0</v>
      </c>
      <c r="AV1735">
        <v>2</v>
      </c>
      <c r="AW1735">
        <v>0</v>
      </c>
      <c r="AX1735">
        <v>1</v>
      </c>
      <c r="AY1735">
        <v>3</v>
      </c>
      <c r="AZ1735">
        <v>1</v>
      </c>
      <c r="BA1735">
        <v>2</v>
      </c>
      <c r="BB1735">
        <v>0</v>
      </c>
      <c r="BC1735">
        <v>1</v>
      </c>
      <c r="BD1735">
        <v>1</v>
      </c>
      <c r="BE1735" t="e">
        <v>#N/A</v>
      </c>
      <c r="BF1735">
        <v>22.580635911808201</v>
      </c>
      <c r="BG1735" t="e">
        <v>#N/A</v>
      </c>
      <c r="BH1735" t="e">
        <v>#N/A</v>
      </c>
      <c r="BI1735" t="e">
        <v>#N/A</v>
      </c>
      <c r="BJ1735" t="e">
        <v>#N/A</v>
      </c>
      <c r="BK1735" t="e">
        <v>#N/A</v>
      </c>
      <c r="BL1735">
        <v>22.3659636379668</v>
      </c>
      <c r="BM1735" t="e">
        <v>#N/A</v>
      </c>
      <c r="BN1735" t="e">
        <v>#N/A</v>
      </c>
      <c r="BO1735" t="e">
        <v>#N/A</v>
      </c>
      <c r="BP1735" t="e">
        <v>#N/A</v>
      </c>
      <c r="BQ1735" t="e">
        <v>#N/A</v>
      </c>
      <c r="BR1735">
        <v>22.245869413017001</v>
      </c>
      <c r="BS1735" t="e">
        <v>#N/A</v>
      </c>
      <c r="BT1735" t="e">
        <v>#N/A</v>
      </c>
      <c r="BU1735" t="e">
        <v>#N/A</v>
      </c>
      <c r="BV1735" t="e">
        <v>#N/A</v>
      </c>
      <c r="BW1735">
        <v>22.811308712662498</v>
      </c>
      <c r="BX1735" t="e">
        <v>#N/A</v>
      </c>
      <c r="BY1735" t="e">
        <v>#N/A</v>
      </c>
      <c r="BZ1735" t="e">
        <v>#N/A</v>
      </c>
      <c r="CA1735">
        <v>22.222068738563099</v>
      </c>
      <c r="CB1735" t="e">
        <v>#N/A</v>
      </c>
      <c r="CC1735">
        <v>22.323446804121701</v>
      </c>
      <c r="CD1735" t="e">
        <v>#N/A</v>
      </c>
      <c r="CE1735" t="e">
        <v>#N/A</v>
      </c>
      <c r="CF1735" t="e">
        <v>#N/A</v>
      </c>
      <c r="CG1735" t="e">
        <v>#N/A</v>
      </c>
      <c r="CH1735" t="e">
        <v>#N/A</v>
      </c>
      <c r="CI1735" t="e">
        <v>#N/A</v>
      </c>
      <c r="CJ1735" t="e">
        <v>#N/A</v>
      </c>
      <c r="CK1735" t="e">
        <v>#N/A</v>
      </c>
      <c r="CL1735" t="e">
        <v>#N/A</v>
      </c>
      <c r="CM1735" t="e">
        <v>#N/A</v>
      </c>
      <c r="CN1735" t="e">
        <v>#N/A</v>
      </c>
      <c r="CO1735" t="e">
        <v>#N/A</v>
      </c>
      <c r="CP1735">
        <v>22.0859628951331</v>
      </c>
      <c r="CQ1735" t="e">
        <v>#N/A</v>
      </c>
      <c r="CR1735" t="e">
        <v>#N/A</v>
      </c>
      <c r="CS1735" t="e">
        <v>#N/A</v>
      </c>
      <c r="CT1735" t="e">
        <v>#N/A</v>
      </c>
      <c r="CU1735" t="e">
        <v>#N/A</v>
      </c>
      <c r="CV1735" t="e">
        <v>#N/A</v>
      </c>
      <c r="CW1735" t="e">
        <v>#N/A</v>
      </c>
      <c r="CX1735" t="e">
        <v>#N/A</v>
      </c>
      <c r="CY1735" t="e">
        <v>#N/A</v>
      </c>
      <c r="CZ1735" t="e">
        <v>#N/A</v>
      </c>
      <c r="DA1735" t="e">
        <v>#N/A</v>
      </c>
      <c r="DB1735" t="e">
        <v>#N/A</v>
      </c>
      <c r="DC1735" t="e">
        <v>#N/A</v>
      </c>
      <c r="DD1735" t="e">
        <v>#N/A</v>
      </c>
      <c r="DE1735" t="e">
        <v>#N/A</v>
      </c>
      <c r="DF1735" t="e">
        <v>#N/A</v>
      </c>
      <c r="DG1735" t="e">
        <v>#N/A</v>
      </c>
      <c r="DH1735" t="e">
        <v>#N/A</v>
      </c>
      <c r="DI1735">
        <v>22.169187049538198</v>
      </c>
      <c r="DJ1735" t="e">
        <v>#N/A</v>
      </c>
      <c r="DK1735" t="e">
        <v>#N/A</v>
      </c>
      <c r="DL1735" t="e">
        <v>#N/A</v>
      </c>
      <c r="DM1735" t="e">
        <v>#N/A</v>
      </c>
      <c r="DN1735">
        <v>20.6302490671412</v>
      </c>
      <c r="DO1735">
        <v>21.617956580123099</v>
      </c>
      <c r="DP1735" t="e">
        <v>#N/A</v>
      </c>
      <c r="DQ1735" t="e">
        <v>#N/A</v>
      </c>
      <c r="DR1735" t="e">
        <v>#N/A</v>
      </c>
      <c r="DS1735">
        <v>22.628376490190401</v>
      </c>
      <c r="DT1735" t="e">
        <v>#N/A</v>
      </c>
      <c r="DU1735" t="e">
        <v>#N/A</v>
      </c>
      <c r="DV1735" t="e">
        <v>#N/A</v>
      </c>
      <c r="DW1735">
        <v>22.170221678381701</v>
      </c>
      <c r="DX1735" t="e">
        <v>#N/A</v>
      </c>
      <c r="DY1735" t="e">
        <v>#N/A</v>
      </c>
      <c r="DZ1735" t="e">
        <v>#N/A</v>
      </c>
      <c r="EA1735" t="e">
        <v>#N/A</v>
      </c>
      <c r="EB1735" t="e">
        <v>#N/A</v>
      </c>
      <c r="EC1735" t="e">
        <v>#N/A</v>
      </c>
      <c r="ED1735" t="e">
        <v>#N/A</v>
      </c>
      <c r="EE1735" t="e">
        <v>#N/A</v>
      </c>
      <c r="EF1735" t="e">
        <v>#N/A</v>
      </c>
      <c r="EG1735" t="e">
        <v>#N/A</v>
      </c>
      <c r="EH1735" t="e">
        <v>#N/A</v>
      </c>
      <c r="EI1735" t="e">
        <v>#N/A</v>
      </c>
      <c r="EJ1735" t="e">
        <v>#N/A</v>
      </c>
      <c r="EK1735" t="e">
        <v>#N/A</v>
      </c>
      <c r="EL1735" t="e">
        <v>#N/A</v>
      </c>
      <c r="EM1735" t="e">
        <v>#N/A</v>
      </c>
      <c r="EN1735">
        <v>22.222074475263501</v>
      </c>
      <c r="EO1735">
        <v>22.163852011538399</v>
      </c>
      <c r="EP1735" t="e">
        <v>#N/A</v>
      </c>
      <c r="EQ1735" t="e">
        <v>#N/A</v>
      </c>
      <c r="ER1735" t="e">
        <v>#N/A</v>
      </c>
      <c r="ES1735" t="e">
        <v>#N/A</v>
      </c>
      <c r="ET1735" t="e">
        <v>#N/A</v>
      </c>
      <c r="EU1735" t="e">
        <v>#N/A</v>
      </c>
      <c r="EV1735" t="e">
        <v>#N/A</v>
      </c>
      <c r="EW1735">
        <v>22.720756971304301</v>
      </c>
      <c r="EX1735" t="e">
        <v>#N/A</v>
      </c>
      <c r="EY1735" t="e">
        <v>#N/A</v>
      </c>
      <c r="EZ1735" t="e">
        <v>#N/A</v>
      </c>
      <c r="FA1735" t="e">
        <v>#N/A</v>
      </c>
      <c r="FB1735" t="e">
        <v>#N/A</v>
      </c>
      <c r="FC1735">
        <v>22.194318347968</v>
      </c>
      <c r="FD1735" t="e">
        <v>#N/A</v>
      </c>
      <c r="FE1735">
        <v>22.9041371020448</v>
      </c>
      <c r="FF1735" t="e">
        <v>#N/A</v>
      </c>
      <c r="FG1735">
        <v>23.175945109042299</v>
      </c>
      <c r="FH1735" t="e">
        <v>#N/A</v>
      </c>
      <c r="FI1735">
        <v>22.760667703094899</v>
      </c>
      <c r="FJ1735" t="e">
        <v>#N/A</v>
      </c>
      <c r="FK1735" t="e">
        <v>#N/A</v>
      </c>
      <c r="FL1735" t="e">
        <v>#N/A</v>
      </c>
      <c r="FM1735" t="e">
        <v>#N/A</v>
      </c>
      <c r="FN1735" t="e">
        <v>#N/A</v>
      </c>
      <c r="FO1735">
        <v>23.081202050720801</v>
      </c>
      <c r="FP1735">
        <v>21.362622717383498</v>
      </c>
      <c r="FQ1735" t="e">
        <v>#N/A</v>
      </c>
      <c r="FR1735" t="e">
        <v>#N/A</v>
      </c>
      <c r="FS1735" t="e">
        <v>#N/A</v>
      </c>
      <c r="FT1735" t="e">
        <v>#N/A</v>
      </c>
      <c r="FU1735" t="e">
        <v>#N/A</v>
      </c>
      <c r="FV1735" t="e">
        <v>#N/A</v>
      </c>
      <c r="FW1735" t="e">
        <v>#N/A</v>
      </c>
      <c r="FX1735">
        <v>22.570482347785401</v>
      </c>
      <c r="FY1735" t="e">
        <v>#N/A</v>
      </c>
      <c r="FZ1735" t="e">
        <v>#N/A</v>
      </c>
      <c r="GA1735" t="e">
        <v>#N/A</v>
      </c>
      <c r="GB1735" t="e">
        <v>#N/A</v>
      </c>
      <c r="GC1735" t="e">
        <v>#N/A</v>
      </c>
      <c r="GD1735" t="e">
        <v>#N/A</v>
      </c>
      <c r="GE1735">
        <v>21.252723765182001</v>
      </c>
      <c r="GF1735" t="e">
        <v>#N/A</v>
      </c>
    </row>
    <row r="1736" spans="1:188" x14ac:dyDescent="0.2">
      <c r="A1736" t="s">
        <v>12976</v>
      </c>
      <c r="B1736" t="s">
        <v>12987</v>
      </c>
      <c r="C1736" t="s">
        <v>191</v>
      </c>
      <c r="D1736" t="s">
        <v>191</v>
      </c>
      <c r="E1736" t="s">
        <v>213</v>
      </c>
      <c r="F1736" t="s">
        <v>285</v>
      </c>
      <c r="G1736" t="s">
        <v>194</v>
      </c>
      <c r="H1736" t="s">
        <v>12988</v>
      </c>
      <c r="I1736" t="s">
        <v>12989</v>
      </c>
      <c r="J1736" t="s">
        <v>12990</v>
      </c>
      <c r="K1736" t="s">
        <v>1078</v>
      </c>
      <c r="L1736" t="s">
        <v>309</v>
      </c>
      <c r="M1736" t="s">
        <v>474</v>
      </c>
      <c r="N1736" t="s">
        <v>474</v>
      </c>
      <c r="O1736" t="s">
        <v>290</v>
      </c>
      <c r="P1736">
        <v>55</v>
      </c>
      <c r="Q1736">
        <v>12</v>
      </c>
      <c r="R1736">
        <v>17</v>
      </c>
      <c r="S1736">
        <v>16</v>
      </c>
      <c r="T1736">
        <v>10</v>
      </c>
      <c r="U1736" t="s">
        <v>200</v>
      </c>
      <c r="V1736" t="s">
        <v>275</v>
      </c>
      <c r="W1736" t="s">
        <v>276</v>
      </c>
      <c r="X1736" t="s">
        <v>12981</v>
      </c>
      <c r="Y1736" t="s">
        <v>12982</v>
      </c>
      <c r="Z1736" t="s">
        <v>191</v>
      </c>
      <c r="AA1736" t="s">
        <v>12983</v>
      </c>
      <c r="AB1736" t="s">
        <v>12984</v>
      </c>
      <c r="AC1736" t="s">
        <v>12985</v>
      </c>
      <c r="AD1736" t="s">
        <v>12986</v>
      </c>
      <c r="AE1736" t="s">
        <v>227</v>
      </c>
      <c r="AF1736" t="s">
        <v>2204</v>
      </c>
      <c r="AG1736">
        <v>1</v>
      </c>
      <c r="AH1736">
        <v>2</v>
      </c>
      <c r="AI1736">
        <v>5</v>
      </c>
      <c r="AJ1736">
        <v>1</v>
      </c>
      <c r="AK1736">
        <v>3</v>
      </c>
      <c r="AL1736">
        <v>0</v>
      </c>
      <c r="AM1736">
        <v>2</v>
      </c>
      <c r="AN1736">
        <v>2</v>
      </c>
      <c r="AO1736">
        <v>2</v>
      </c>
      <c r="AP1736">
        <v>4</v>
      </c>
      <c r="AQ1736">
        <v>2</v>
      </c>
      <c r="AR1736">
        <v>5</v>
      </c>
      <c r="AS1736">
        <v>3</v>
      </c>
      <c r="AT1736">
        <v>2</v>
      </c>
      <c r="AU1736">
        <v>2</v>
      </c>
      <c r="AV1736">
        <v>2</v>
      </c>
      <c r="AW1736">
        <v>3</v>
      </c>
      <c r="AX1736">
        <v>4</v>
      </c>
      <c r="AY1736">
        <v>1</v>
      </c>
      <c r="AZ1736">
        <v>1</v>
      </c>
      <c r="BA1736">
        <v>3</v>
      </c>
      <c r="BB1736">
        <v>2</v>
      </c>
      <c r="BC1736">
        <v>1</v>
      </c>
      <c r="BD1736">
        <v>2</v>
      </c>
      <c r="BE1736" t="e">
        <v>#N/A</v>
      </c>
      <c r="BF1736" t="e">
        <v>#N/A</v>
      </c>
      <c r="BG1736" t="e">
        <v>#N/A</v>
      </c>
      <c r="BH1736" t="e">
        <v>#N/A</v>
      </c>
      <c r="BI1736" t="e">
        <v>#N/A</v>
      </c>
      <c r="BJ1736">
        <v>23.1451031841911</v>
      </c>
      <c r="BK1736">
        <v>22.8961111934819</v>
      </c>
      <c r="BL1736">
        <v>22.6708061580883</v>
      </c>
      <c r="BM1736" t="e">
        <v>#N/A</v>
      </c>
      <c r="BN1736" t="e">
        <v>#N/A</v>
      </c>
      <c r="BO1736" t="e">
        <v>#N/A</v>
      </c>
      <c r="BP1736" t="e">
        <v>#N/A</v>
      </c>
      <c r="BQ1736">
        <v>22.438660922138201</v>
      </c>
      <c r="BR1736">
        <v>22.898341661503899</v>
      </c>
      <c r="BS1736">
        <v>22.5345150846195</v>
      </c>
      <c r="BT1736" t="e">
        <v>#N/A</v>
      </c>
      <c r="BU1736">
        <v>23.265242758127201</v>
      </c>
      <c r="BV1736">
        <v>22.703390362895998</v>
      </c>
      <c r="BW1736" t="e">
        <v>#N/A</v>
      </c>
      <c r="BX1736" t="e">
        <v>#N/A</v>
      </c>
      <c r="BY1736" t="e">
        <v>#N/A</v>
      </c>
      <c r="BZ1736" t="e">
        <v>#N/A</v>
      </c>
      <c r="CA1736">
        <v>22.629516593956801</v>
      </c>
      <c r="CB1736" t="e">
        <v>#N/A</v>
      </c>
      <c r="CC1736" t="e">
        <v>#N/A</v>
      </c>
      <c r="CD1736">
        <v>22.335843364065401</v>
      </c>
      <c r="CE1736" t="e">
        <v>#N/A</v>
      </c>
      <c r="CF1736">
        <v>22.820674880308399</v>
      </c>
      <c r="CG1736" t="e">
        <v>#N/A</v>
      </c>
      <c r="CH1736">
        <v>22.539783927483398</v>
      </c>
      <c r="CI1736" t="e">
        <v>#N/A</v>
      </c>
      <c r="CJ1736" t="e">
        <v>#N/A</v>
      </c>
      <c r="CK1736" t="e">
        <v>#N/A</v>
      </c>
      <c r="CL1736" t="e">
        <v>#N/A</v>
      </c>
      <c r="CM1736" t="e">
        <v>#N/A</v>
      </c>
      <c r="CN1736" t="e">
        <v>#N/A</v>
      </c>
      <c r="CO1736">
        <v>22.335953517839201</v>
      </c>
      <c r="CP1736">
        <v>23.014456658389499</v>
      </c>
      <c r="CQ1736" t="e">
        <v>#N/A</v>
      </c>
      <c r="CR1736" t="e">
        <v>#N/A</v>
      </c>
      <c r="CS1736" t="e">
        <v>#N/A</v>
      </c>
      <c r="CT1736">
        <v>23.080433041725701</v>
      </c>
      <c r="CU1736" t="e">
        <v>#N/A</v>
      </c>
      <c r="CV1736" t="e">
        <v>#N/A</v>
      </c>
      <c r="CW1736" t="e">
        <v>#N/A</v>
      </c>
      <c r="CX1736">
        <v>22.6449391509449</v>
      </c>
      <c r="CY1736" t="e">
        <v>#N/A</v>
      </c>
      <c r="CZ1736">
        <v>24.083594053890501</v>
      </c>
      <c r="DA1736" t="e">
        <v>#N/A</v>
      </c>
      <c r="DB1736" t="e">
        <v>#N/A</v>
      </c>
      <c r="DC1736">
        <v>22.459576292185901</v>
      </c>
      <c r="DD1736">
        <v>21.548781735845001</v>
      </c>
      <c r="DE1736">
        <v>20.686773860093499</v>
      </c>
      <c r="DF1736" t="e">
        <v>#N/A</v>
      </c>
      <c r="DG1736">
        <v>22.169238641287901</v>
      </c>
      <c r="DH1736">
        <v>21.930398763827501</v>
      </c>
      <c r="DI1736" t="e">
        <v>#N/A</v>
      </c>
      <c r="DJ1736" t="e">
        <v>#N/A</v>
      </c>
      <c r="DK1736">
        <v>19.915165706599499</v>
      </c>
      <c r="DL1736" t="e">
        <v>#N/A</v>
      </c>
      <c r="DM1736">
        <v>23.4391694231401</v>
      </c>
      <c r="DN1736">
        <v>20.977598249569301</v>
      </c>
      <c r="DO1736">
        <v>20.337551139245601</v>
      </c>
      <c r="DP1736">
        <v>21.3675387253789</v>
      </c>
      <c r="DQ1736">
        <v>21.102341104477102</v>
      </c>
      <c r="DR1736">
        <v>22.0236499253493</v>
      </c>
      <c r="DS1736" t="e">
        <v>#N/A</v>
      </c>
      <c r="DT1736">
        <v>23.819519997825299</v>
      </c>
      <c r="DU1736">
        <v>22.981720794183499</v>
      </c>
      <c r="DV1736">
        <v>23.336427043781502</v>
      </c>
      <c r="DW1736" t="e">
        <v>#N/A</v>
      </c>
      <c r="DX1736" t="e">
        <v>#N/A</v>
      </c>
      <c r="DY1736" t="e">
        <v>#N/A</v>
      </c>
      <c r="DZ1736">
        <v>22.908153428615201</v>
      </c>
      <c r="EA1736">
        <v>23.0677998783014</v>
      </c>
      <c r="EB1736" t="e">
        <v>#N/A</v>
      </c>
      <c r="EC1736" t="e">
        <v>#N/A</v>
      </c>
      <c r="ED1736" t="e">
        <v>#N/A</v>
      </c>
      <c r="EE1736" t="e">
        <v>#N/A</v>
      </c>
      <c r="EF1736">
        <v>24.551375077240198</v>
      </c>
      <c r="EG1736">
        <v>22.019194575208601</v>
      </c>
      <c r="EH1736" t="e">
        <v>#N/A</v>
      </c>
      <c r="EI1736" t="e">
        <v>#N/A</v>
      </c>
      <c r="EJ1736" t="e">
        <v>#N/A</v>
      </c>
      <c r="EK1736">
        <v>22.5384048245397</v>
      </c>
      <c r="EL1736" t="e">
        <v>#N/A</v>
      </c>
      <c r="EM1736" t="e">
        <v>#N/A</v>
      </c>
      <c r="EN1736" t="e">
        <v>#N/A</v>
      </c>
      <c r="EO1736" t="e">
        <v>#N/A</v>
      </c>
      <c r="EP1736">
        <v>21.593457502909398</v>
      </c>
      <c r="EQ1736">
        <v>22.458208081351401</v>
      </c>
      <c r="ER1736">
        <v>22.336727186682801</v>
      </c>
      <c r="ES1736" t="e">
        <v>#N/A</v>
      </c>
      <c r="ET1736" t="e">
        <v>#N/A</v>
      </c>
      <c r="EU1736">
        <v>22.969757444096899</v>
      </c>
      <c r="EV1736" t="e">
        <v>#N/A</v>
      </c>
      <c r="EW1736" t="e">
        <v>#N/A</v>
      </c>
      <c r="EX1736">
        <v>23.0041531499078</v>
      </c>
      <c r="EY1736" t="e">
        <v>#N/A</v>
      </c>
      <c r="EZ1736">
        <v>22.7394521354273</v>
      </c>
      <c r="FA1736">
        <v>23.246073943496299</v>
      </c>
      <c r="FB1736">
        <v>22.638001683041502</v>
      </c>
      <c r="FC1736" t="e">
        <v>#N/A</v>
      </c>
      <c r="FD1736" t="e">
        <v>#N/A</v>
      </c>
      <c r="FE1736">
        <v>23.280920385652198</v>
      </c>
      <c r="FF1736" t="e">
        <v>#N/A</v>
      </c>
      <c r="FG1736" t="e">
        <v>#N/A</v>
      </c>
      <c r="FH1736" t="e">
        <v>#N/A</v>
      </c>
      <c r="FI1736" t="e">
        <v>#N/A</v>
      </c>
      <c r="FJ1736" t="e">
        <v>#N/A</v>
      </c>
      <c r="FK1736" t="e">
        <v>#N/A</v>
      </c>
      <c r="FL1736">
        <v>22.482691102555201</v>
      </c>
      <c r="FM1736">
        <v>22.472681096017201</v>
      </c>
      <c r="FN1736" t="e">
        <v>#N/A</v>
      </c>
      <c r="FO1736" t="e">
        <v>#N/A</v>
      </c>
      <c r="FP1736">
        <v>21.575268303621201</v>
      </c>
      <c r="FQ1736">
        <v>23.361948187133201</v>
      </c>
      <c r="FR1736">
        <v>23.005080676354702</v>
      </c>
      <c r="FS1736" t="e">
        <v>#N/A</v>
      </c>
      <c r="FT1736" t="e">
        <v>#N/A</v>
      </c>
      <c r="FU1736" t="e">
        <v>#N/A</v>
      </c>
      <c r="FV1736">
        <v>22.7562153592012</v>
      </c>
      <c r="FW1736" t="e">
        <v>#N/A</v>
      </c>
      <c r="FX1736" t="e">
        <v>#N/A</v>
      </c>
      <c r="FY1736" t="e">
        <v>#N/A</v>
      </c>
      <c r="FZ1736" t="e">
        <v>#N/A</v>
      </c>
      <c r="GA1736">
        <v>22.426329321708401</v>
      </c>
      <c r="GB1736">
        <v>23.032787194291199</v>
      </c>
      <c r="GC1736" t="e">
        <v>#N/A</v>
      </c>
      <c r="GD1736" t="e">
        <v>#N/A</v>
      </c>
      <c r="GE1736">
        <v>22.678152377246899</v>
      </c>
      <c r="GF1736" t="e">
        <v>#N/A</v>
      </c>
    </row>
    <row r="1737" spans="1:188" x14ac:dyDescent="0.2">
      <c r="A1737" t="s">
        <v>12976</v>
      </c>
      <c r="B1737" t="s">
        <v>12991</v>
      </c>
      <c r="C1737" t="s">
        <v>191</v>
      </c>
      <c r="D1737" t="s">
        <v>191</v>
      </c>
      <c r="E1737" t="s">
        <v>213</v>
      </c>
      <c r="F1737" t="s">
        <v>285</v>
      </c>
      <c r="G1737" t="s">
        <v>194</v>
      </c>
      <c r="H1737" t="s">
        <v>12992</v>
      </c>
      <c r="I1737" t="s">
        <v>12993</v>
      </c>
      <c r="J1737" t="s">
        <v>12994</v>
      </c>
      <c r="K1737" t="s">
        <v>308</v>
      </c>
      <c r="L1737" t="s">
        <v>193</v>
      </c>
      <c r="M1737" t="s">
        <v>474</v>
      </c>
      <c r="N1737" t="s">
        <v>474</v>
      </c>
      <c r="O1737" t="s">
        <v>309</v>
      </c>
      <c r="P1737">
        <v>58</v>
      </c>
      <c r="Q1737">
        <v>11</v>
      </c>
      <c r="R1737">
        <v>15</v>
      </c>
      <c r="S1737">
        <v>18</v>
      </c>
      <c r="T1737">
        <v>14</v>
      </c>
      <c r="U1737" t="s">
        <v>200</v>
      </c>
      <c r="V1737" t="s">
        <v>275</v>
      </c>
      <c r="W1737" t="s">
        <v>276</v>
      </c>
      <c r="X1737" t="s">
        <v>12981</v>
      </c>
      <c r="Y1737" t="s">
        <v>12982</v>
      </c>
      <c r="Z1737" t="s">
        <v>191</v>
      </c>
      <c r="AA1737" t="s">
        <v>12983</v>
      </c>
      <c r="AB1737" t="s">
        <v>12984</v>
      </c>
      <c r="AC1737" t="s">
        <v>12985</v>
      </c>
      <c r="AD1737" t="s">
        <v>12986</v>
      </c>
      <c r="AE1737" t="s">
        <v>227</v>
      </c>
      <c r="AF1737" t="s">
        <v>2204</v>
      </c>
      <c r="AG1737">
        <v>0</v>
      </c>
      <c r="AH1737">
        <v>2</v>
      </c>
      <c r="AI1737">
        <v>2</v>
      </c>
      <c r="AJ1737">
        <v>3</v>
      </c>
      <c r="AK1737">
        <v>2</v>
      </c>
      <c r="AL1737">
        <v>2</v>
      </c>
      <c r="AM1737">
        <v>2</v>
      </c>
      <c r="AN1737">
        <v>3</v>
      </c>
      <c r="AO1737">
        <v>1</v>
      </c>
      <c r="AP1737">
        <v>2</v>
      </c>
      <c r="AQ1737">
        <v>2</v>
      </c>
      <c r="AR1737">
        <v>5</v>
      </c>
      <c r="AS1737">
        <v>3</v>
      </c>
      <c r="AT1737">
        <v>4</v>
      </c>
      <c r="AU1737">
        <v>3</v>
      </c>
      <c r="AV1737">
        <v>3</v>
      </c>
      <c r="AW1737">
        <v>3</v>
      </c>
      <c r="AX1737">
        <v>2</v>
      </c>
      <c r="AY1737">
        <v>3</v>
      </c>
      <c r="AZ1737">
        <v>2</v>
      </c>
      <c r="BA1737">
        <v>3</v>
      </c>
      <c r="BB1737">
        <v>1</v>
      </c>
      <c r="BC1737">
        <v>2</v>
      </c>
      <c r="BD1737">
        <v>3</v>
      </c>
      <c r="BE1737" t="e">
        <v>#N/A</v>
      </c>
      <c r="BF1737" t="e">
        <v>#N/A</v>
      </c>
      <c r="BG1737" t="e">
        <v>#N/A</v>
      </c>
      <c r="BH1737" t="e">
        <v>#N/A</v>
      </c>
      <c r="BI1737" t="e">
        <v>#N/A</v>
      </c>
      <c r="BJ1737" t="e">
        <v>#N/A</v>
      </c>
      <c r="BK1737" t="e">
        <v>#N/A</v>
      </c>
      <c r="BL1737" t="e">
        <v>#N/A</v>
      </c>
      <c r="BM1737">
        <v>23.178622771406999</v>
      </c>
      <c r="BN1737">
        <v>25.079505134125899</v>
      </c>
      <c r="BO1737" t="e">
        <v>#N/A</v>
      </c>
      <c r="BP1737" t="e">
        <v>#N/A</v>
      </c>
      <c r="BQ1737">
        <v>23.196324296868401</v>
      </c>
      <c r="BR1737" t="e">
        <v>#N/A</v>
      </c>
      <c r="BS1737">
        <v>24.828510767660799</v>
      </c>
      <c r="BT1737" t="e">
        <v>#N/A</v>
      </c>
      <c r="BU1737" t="e">
        <v>#N/A</v>
      </c>
      <c r="BV1737" t="e">
        <v>#N/A</v>
      </c>
      <c r="BW1737">
        <v>25.310768023712299</v>
      </c>
      <c r="BX1737">
        <v>22.657924267310701</v>
      </c>
      <c r="BY1737">
        <v>24.337899895713601</v>
      </c>
      <c r="BZ1737" t="e">
        <v>#N/A</v>
      </c>
      <c r="CA1737" t="e">
        <v>#N/A</v>
      </c>
      <c r="CB1737" t="e">
        <v>#N/A</v>
      </c>
      <c r="CC1737">
        <v>23.134706972651401</v>
      </c>
      <c r="CD1737" t="e">
        <v>#N/A</v>
      </c>
      <c r="CE1737">
        <v>23.267847180538698</v>
      </c>
      <c r="CF1737" t="e">
        <v>#N/A</v>
      </c>
      <c r="CG1737" t="e">
        <v>#N/A</v>
      </c>
      <c r="CH1737" t="e">
        <v>#N/A</v>
      </c>
      <c r="CI1737">
        <v>22.9261875166297</v>
      </c>
      <c r="CJ1737" t="e">
        <v>#N/A</v>
      </c>
      <c r="CK1737">
        <v>23.922506444043901</v>
      </c>
      <c r="CL1737" t="e">
        <v>#N/A</v>
      </c>
      <c r="CM1737" t="e">
        <v>#N/A</v>
      </c>
      <c r="CN1737" t="e">
        <v>#N/A</v>
      </c>
      <c r="CO1737">
        <v>24.451158844791401</v>
      </c>
      <c r="CP1737" t="e">
        <v>#N/A</v>
      </c>
      <c r="CQ1737" t="e">
        <v>#N/A</v>
      </c>
      <c r="CR1737">
        <v>25.682594936626799</v>
      </c>
      <c r="CS1737" t="e">
        <v>#N/A</v>
      </c>
      <c r="CT1737">
        <v>25.131300538692098</v>
      </c>
      <c r="CU1737">
        <v>23.28412327254</v>
      </c>
      <c r="CV1737" t="e">
        <v>#N/A</v>
      </c>
      <c r="CW1737" t="e">
        <v>#N/A</v>
      </c>
      <c r="CX1737">
        <v>25.303748507504402</v>
      </c>
      <c r="CY1737" t="e">
        <v>#N/A</v>
      </c>
      <c r="CZ1737" t="e">
        <v>#N/A</v>
      </c>
      <c r="DA1737" t="e">
        <v>#N/A</v>
      </c>
      <c r="DB1737" t="e">
        <v>#N/A</v>
      </c>
      <c r="DC1737">
        <v>23.946035311602301</v>
      </c>
      <c r="DD1737">
        <v>21.955856459677399</v>
      </c>
      <c r="DE1737" t="e">
        <v>#N/A</v>
      </c>
      <c r="DF1737" t="e">
        <v>#N/A</v>
      </c>
      <c r="DG1737">
        <v>22.7431157321485</v>
      </c>
      <c r="DH1737" t="e">
        <v>#N/A</v>
      </c>
      <c r="DI1737" t="e">
        <v>#N/A</v>
      </c>
      <c r="DJ1737" t="e">
        <v>#N/A</v>
      </c>
      <c r="DK1737">
        <v>20.4666890477151</v>
      </c>
      <c r="DL1737" t="e">
        <v>#N/A</v>
      </c>
      <c r="DM1737">
        <v>25.5781953073562</v>
      </c>
      <c r="DN1737">
        <v>22.0211283561686</v>
      </c>
      <c r="DO1737">
        <v>21.185149876816102</v>
      </c>
      <c r="DP1737">
        <v>22.855757630142101</v>
      </c>
      <c r="DQ1737">
        <v>23.9206048490407</v>
      </c>
      <c r="DR1737">
        <v>22.508263247482699</v>
      </c>
      <c r="DS1737" t="e">
        <v>#N/A</v>
      </c>
      <c r="DT1737">
        <v>25.742015610598902</v>
      </c>
      <c r="DU1737" t="e">
        <v>#N/A</v>
      </c>
      <c r="DV1737" t="e">
        <v>#N/A</v>
      </c>
      <c r="DW1737">
        <v>22.691529533848001</v>
      </c>
      <c r="DX1737">
        <v>24.8773070632732</v>
      </c>
      <c r="DY1737" t="e">
        <v>#N/A</v>
      </c>
      <c r="DZ1737">
        <v>25.696295918928602</v>
      </c>
      <c r="EA1737">
        <v>23.601234857716001</v>
      </c>
      <c r="EB1737" t="e">
        <v>#N/A</v>
      </c>
      <c r="EC1737">
        <v>25.367172156856199</v>
      </c>
      <c r="ED1737">
        <v>21.499404217592399</v>
      </c>
      <c r="EE1737" t="e">
        <v>#N/A</v>
      </c>
      <c r="EF1737" t="e">
        <v>#N/A</v>
      </c>
      <c r="EG1737">
        <v>24.882723750842</v>
      </c>
      <c r="EH1737" t="e">
        <v>#N/A</v>
      </c>
      <c r="EI1737">
        <v>22.622774993617199</v>
      </c>
      <c r="EJ1737">
        <v>23.105107108310701</v>
      </c>
      <c r="EK1737">
        <v>23.2145823013723</v>
      </c>
      <c r="EL1737">
        <v>25.1971565857549</v>
      </c>
      <c r="EM1737" t="e">
        <v>#N/A</v>
      </c>
      <c r="EN1737" t="e">
        <v>#N/A</v>
      </c>
      <c r="EO1737">
        <v>23.493869303098599</v>
      </c>
      <c r="EP1737" t="e">
        <v>#N/A</v>
      </c>
      <c r="EQ1737">
        <v>22.900950666400099</v>
      </c>
      <c r="ER1737">
        <v>23.528366380357401</v>
      </c>
      <c r="ES1737" t="e">
        <v>#N/A</v>
      </c>
      <c r="ET1737">
        <v>22.3491869807543</v>
      </c>
      <c r="EU1737" t="e">
        <v>#N/A</v>
      </c>
      <c r="EV1737" t="e">
        <v>#N/A</v>
      </c>
      <c r="EW1737">
        <v>23.153120453271999</v>
      </c>
      <c r="EX1737" t="e">
        <v>#N/A</v>
      </c>
      <c r="EY1737">
        <v>23.0951735791649</v>
      </c>
      <c r="EZ1737" t="e">
        <v>#N/A</v>
      </c>
      <c r="FA1737" t="e">
        <v>#N/A</v>
      </c>
      <c r="FB1737" t="e">
        <v>#N/A</v>
      </c>
      <c r="FC1737" t="e">
        <v>#N/A</v>
      </c>
      <c r="FD1737" t="e">
        <v>#N/A</v>
      </c>
      <c r="FE1737">
        <v>25.106480253490599</v>
      </c>
      <c r="FF1737">
        <v>23.090644325962501</v>
      </c>
      <c r="FG1737">
        <v>23.849971101281401</v>
      </c>
      <c r="FH1737">
        <v>25.099709862829499</v>
      </c>
      <c r="FI1737" t="e">
        <v>#N/A</v>
      </c>
      <c r="FJ1737" t="e">
        <v>#N/A</v>
      </c>
      <c r="FK1737" t="e">
        <v>#N/A</v>
      </c>
      <c r="FL1737">
        <v>22.945696654407701</v>
      </c>
      <c r="FM1737" t="e">
        <v>#N/A</v>
      </c>
      <c r="FN1737">
        <v>25.0943717596883</v>
      </c>
      <c r="FO1737" t="e">
        <v>#N/A</v>
      </c>
      <c r="FP1737">
        <v>22.873207178920801</v>
      </c>
      <c r="FQ1737">
        <v>25.476498136594898</v>
      </c>
      <c r="FR1737" t="e">
        <v>#N/A</v>
      </c>
      <c r="FS1737" t="e">
        <v>#N/A</v>
      </c>
      <c r="FT1737" t="e">
        <v>#N/A</v>
      </c>
      <c r="FU1737" t="e">
        <v>#N/A</v>
      </c>
      <c r="FV1737">
        <v>23.315395158868899</v>
      </c>
      <c r="FW1737" t="e">
        <v>#N/A</v>
      </c>
      <c r="FX1737">
        <v>24.885690138069101</v>
      </c>
      <c r="FY1737">
        <v>24.763419467036499</v>
      </c>
      <c r="FZ1737" t="e">
        <v>#N/A</v>
      </c>
      <c r="GA1737" t="e">
        <v>#N/A</v>
      </c>
      <c r="GB1737">
        <v>24.581352935186501</v>
      </c>
      <c r="GC1737" t="e">
        <v>#N/A</v>
      </c>
      <c r="GD1737">
        <v>22.856860136492301</v>
      </c>
      <c r="GE1737" t="e">
        <v>#N/A</v>
      </c>
      <c r="GF1737">
        <v>22.9526590092274</v>
      </c>
    </row>
    <row r="1738" spans="1:188" x14ac:dyDescent="0.2">
      <c r="A1738" t="s">
        <v>12976</v>
      </c>
      <c r="B1738" t="s">
        <v>12995</v>
      </c>
      <c r="C1738" t="s">
        <v>191</v>
      </c>
      <c r="D1738" t="s">
        <v>191</v>
      </c>
      <c r="E1738" t="s">
        <v>213</v>
      </c>
      <c r="F1738" t="s">
        <v>285</v>
      </c>
      <c r="G1738" t="s">
        <v>194</v>
      </c>
      <c r="H1738" t="s">
        <v>12996</v>
      </c>
      <c r="I1738" t="s">
        <v>12997</v>
      </c>
      <c r="J1738" t="s">
        <v>12998</v>
      </c>
      <c r="K1738" t="s">
        <v>334</v>
      </c>
      <c r="L1738" t="s">
        <v>474</v>
      </c>
      <c r="M1738" t="s">
        <v>474</v>
      </c>
      <c r="N1738" t="s">
        <v>474</v>
      </c>
      <c r="O1738" t="s">
        <v>309</v>
      </c>
      <c r="P1738">
        <v>100</v>
      </c>
      <c r="Q1738">
        <v>29</v>
      </c>
      <c r="R1738">
        <v>18</v>
      </c>
      <c r="S1738">
        <v>30</v>
      </c>
      <c r="T1738">
        <v>23</v>
      </c>
      <c r="U1738" t="s">
        <v>200</v>
      </c>
      <c r="V1738" t="s">
        <v>275</v>
      </c>
      <c r="W1738" t="s">
        <v>276</v>
      </c>
      <c r="X1738" t="s">
        <v>12981</v>
      </c>
      <c r="Y1738" t="s">
        <v>12982</v>
      </c>
      <c r="Z1738" t="s">
        <v>191</v>
      </c>
      <c r="AA1738" t="s">
        <v>12983</v>
      </c>
      <c r="AB1738" t="s">
        <v>12984</v>
      </c>
      <c r="AC1738" t="s">
        <v>12985</v>
      </c>
      <c r="AD1738" t="s">
        <v>12986</v>
      </c>
      <c r="AE1738" t="s">
        <v>227</v>
      </c>
      <c r="AF1738" t="s">
        <v>2204</v>
      </c>
      <c r="AG1738">
        <v>6</v>
      </c>
      <c r="AH1738">
        <v>4</v>
      </c>
      <c r="AI1738">
        <v>5</v>
      </c>
      <c r="AJ1738">
        <v>5</v>
      </c>
      <c r="AK1738">
        <v>5</v>
      </c>
      <c r="AL1738">
        <v>4</v>
      </c>
      <c r="AM1738">
        <v>2</v>
      </c>
      <c r="AN1738">
        <v>2</v>
      </c>
      <c r="AO1738">
        <v>3</v>
      </c>
      <c r="AP1738">
        <v>5</v>
      </c>
      <c r="AQ1738">
        <v>3</v>
      </c>
      <c r="AR1738">
        <v>3</v>
      </c>
      <c r="AS1738">
        <v>4</v>
      </c>
      <c r="AT1738">
        <v>4</v>
      </c>
      <c r="AU1738">
        <v>5</v>
      </c>
      <c r="AV1738">
        <v>5</v>
      </c>
      <c r="AW1738">
        <v>6</v>
      </c>
      <c r="AX1738">
        <v>6</v>
      </c>
      <c r="AY1738">
        <v>4</v>
      </c>
      <c r="AZ1738">
        <v>3</v>
      </c>
      <c r="BA1738">
        <v>3</v>
      </c>
      <c r="BB1738">
        <v>5</v>
      </c>
      <c r="BC1738">
        <v>3</v>
      </c>
      <c r="BD1738">
        <v>5</v>
      </c>
      <c r="BE1738">
        <v>24.723549296742402</v>
      </c>
      <c r="BF1738">
        <v>25.021344179312301</v>
      </c>
      <c r="BG1738">
        <v>24.396160925999698</v>
      </c>
      <c r="BH1738">
        <v>24.582447270266101</v>
      </c>
      <c r="BI1738">
        <v>24.786744793885699</v>
      </c>
      <c r="BJ1738">
        <v>24.886791650844302</v>
      </c>
      <c r="BK1738">
        <v>24.720186304873799</v>
      </c>
      <c r="BL1738">
        <v>24.756261955853098</v>
      </c>
      <c r="BM1738" t="e">
        <v>#N/A</v>
      </c>
      <c r="BN1738" t="e">
        <v>#N/A</v>
      </c>
      <c r="BO1738">
        <v>23.9470813721539</v>
      </c>
      <c r="BP1738">
        <v>24.1009343619323</v>
      </c>
      <c r="BQ1738">
        <v>25.1821706455741</v>
      </c>
      <c r="BR1738">
        <v>24.966087180675999</v>
      </c>
      <c r="BS1738" t="e">
        <v>#N/A</v>
      </c>
      <c r="BT1738">
        <v>24.552291112250401</v>
      </c>
      <c r="BU1738">
        <v>24.784948695734499</v>
      </c>
      <c r="BV1738">
        <v>24.7719233905535</v>
      </c>
      <c r="BW1738" t="e">
        <v>#N/A</v>
      </c>
      <c r="BX1738">
        <v>24.513363820232701</v>
      </c>
      <c r="BY1738">
        <v>20.1181831895992</v>
      </c>
      <c r="BZ1738">
        <v>24.8760588027124</v>
      </c>
      <c r="CA1738">
        <v>24.459617798953499</v>
      </c>
      <c r="CB1738">
        <v>24.287212995569099</v>
      </c>
      <c r="CC1738">
        <v>24.681011594703499</v>
      </c>
      <c r="CD1738">
        <v>24.3483814010321</v>
      </c>
      <c r="CE1738" t="e">
        <v>#N/A</v>
      </c>
      <c r="CF1738">
        <v>24.783337886830999</v>
      </c>
      <c r="CG1738">
        <v>24.018436434135101</v>
      </c>
      <c r="CH1738">
        <v>24.341797233967299</v>
      </c>
      <c r="CI1738">
        <v>24.851777840086601</v>
      </c>
      <c r="CJ1738">
        <v>24.577472750578899</v>
      </c>
      <c r="CK1738" t="e">
        <v>#N/A</v>
      </c>
      <c r="CL1738" t="e">
        <v>#N/A</v>
      </c>
      <c r="CM1738">
        <v>23.941749588492701</v>
      </c>
      <c r="CN1738">
        <v>24.837598822263299</v>
      </c>
      <c r="CO1738" t="e">
        <v>#N/A</v>
      </c>
      <c r="CP1738">
        <v>24.5898920426987</v>
      </c>
      <c r="CQ1738">
        <v>24.235984031810201</v>
      </c>
      <c r="CR1738" t="e">
        <v>#N/A</v>
      </c>
      <c r="CS1738" t="e">
        <v>#N/A</v>
      </c>
      <c r="CT1738" t="e">
        <v>#N/A</v>
      </c>
      <c r="CU1738">
        <v>25.011615940101098</v>
      </c>
      <c r="CV1738" t="e">
        <v>#N/A</v>
      </c>
      <c r="CW1738">
        <v>25.049270776531898</v>
      </c>
      <c r="CX1738" t="e">
        <v>#N/A</v>
      </c>
      <c r="CY1738">
        <v>23.346396995350599</v>
      </c>
      <c r="CZ1738" t="e">
        <v>#N/A</v>
      </c>
      <c r="DA1738" t="e">
        <v>#N/A</v>
      </c>
      <c r="DB1738">
        <v>24.7376774270776</v>
      </c>
      <c r="DC1738">
        <v>25.631962044415101</v>
      </c>
      <c r="DD1738">
        <v>23.511635345143699</v>
      </c>
      <c r="DE1738">
        <v>23.0366658955563</v>
      </c>
      <c r="DF1738">
        <v>24.097893277830199</v>
      </c>
      <c r="DG1738">
        <v>24.8973574222093</v>
      </c>
      <c r="DH1738">
        <v>23.651801567573902</v>
      </c>
      <c r="DI1738">
        <v>25.051645829339702</v>
      </c>
      <c r="DJ1738" t="e">
        <v>#N/A</v>
      </c>
      <c r="DK1738">
        <v>22.246458972045399</v>
      </c>
      <c r="DL1738">
        <v>23.779856705972801</v>
      </c>
      <c r="DM1738" t="e">
        <v>#N/A</v>
      </c>
      <c r="DN1738">
        <v>24.078487920147001</v>
      </c>
      <c r="DO1738">
        <v>23.524633131600801</v>
      </c>
      <c r="DP1738" t="e">
        <v>#N/A</v>
      </c>
      <c r="DQ1738" t="e">
        <v>#N/A</v>
      </c>
      <c r="DR1738">
        <v>24.4401169596558</v>
      </c>
      <c r="DS1738">
        <v>25.413042060011399</v>
      </c>
      <c r="DT1738" t="e">
        <v>#N/A</v>
      </c>
      <c r="DU1738">
        <v>25.3655647249455</v>
      </c>
      <c r="DV1738">
        <v>25.357594679209701</v>
      </c>
      <c r="DW1738">
        <v>24.5268465658812</v>
      </c>
      <c r="DX1738" t="e">
        <v>#N/A</v>
      </c>
      <c r="DY1738">
        <v>25.808691576806599</v>
      </c>
      <c r="DZ1738" t="e">
        <v>#N/A</v>
      </c>
      <c r="EA1738">
        <v>25.4103991801456</v>
      </c>
      <c r="EB1738">
        <v>25.3643362795545</v>
      </c>
      <c r="EC1738" t="e">
        <v>#N/A</v>
      </c>
      <c r="ED1738">
        <v>25.017183899921999</v>
      </c>
      <c r="EE1738">
        <v>25.126818708137701</v>
      </c>
      <c r="EF1738">
        <v>26.665679939719901</v>
      </c>
      <c r="EG1738" t="e">
        <v>#N/A</v>
      </c>
      <c r="EH1738">
        <v>25.637949164647399</v>
      </c>
      <c r="EI1738">
        <v>24.7984667007564</v>
      </c>
      <c r="EJ1738">
        <v>25.125312834563701</v>
      </c>
      <c r="EK1738">
        <v>24.924065039623901</v>
      </c>
      <c r="EL1738" t="e">
        <v>#N/A</v>
      </c>
      <c r="EM1738">
        <v>24.5969489195299</v>
      </c>
      <c r="EN1738">
        <v>24.7649008612869</v>
      </c>
      <c r="EO1738">
        <v>25.240873710625799</v>
      </c>
      <c r="EP1738">
        <v>23.928563506918799</v>
      </c>
      <c r="EQ1738">
        <v>24.771057406321798</v>
      </c>
      <c r="ER1738">
        <v>25.022843238542499</v>
      </c>
      <c r="ES1738">
        <v>24.639862344670401</v>
      </c>
      <c r="ET1738">
        <v>24.931827669941899</v>
      </c>
      <c r="EU1738">
        <v>25.300103455220501</v>
      </c>
      <c r="EV1738">
        <v>25.3701807129606</v>
      </c>
      <c r="EW1738">
        <v>24.782385891737199</v>
      </c>
      <c r="EX1738">
        <v>24.2204435159097</v>
      </c>
      <c r="EY1738">
        <v>24.612253284982799</v>
      </c>
      <c r="EZ1738">
        <v>24.5859841248209</v>
      </c>
      <c r="FA1738">
        <v>25.5682314831325</v>
      </c>
      <c r="FB1738">
        <v>25.2039597761793</v>
      </c>
      <c r="FC1738">
        <v>24.537422928565899</v>
      </c>
      <c r="FD1738">
        <v>25.4235058399858</v>
      </c>
      <c r="FE1738" t="e">
        <v>#N/A</v>
      </c>
      <c r="FF1738">
        <v>25.1251821310256</v>
      </c>
      <c r="FG1738">
        <v>25.768660217941498</v>
      </c>
      <c r="FH1738" t="e">
        <v>#N/A</v>
      </c>
      <c r="FI1738">
        <v>25.578728621689201</v>
      </c>
      <c r="FJ1738">
        <v>26.086036734440999</v>
      </c>
      <c r="FK1738">
        <v>24.3889352732192</v>
      </c>
      <c r="FL1738" t="e">
        <v>#N/A</v>
      </c>
      <c r="FM1738">
        <v>25.127670709117801</v>
      </c>
      <c r="FN1738" t="e">
        <v>#N/A</v>
      </c>
      <c r="FO1738">
        <v>25.385700198719</v>
      </c>
      <c r="FP1738">
        <v>24.257258189366599</v>
      </c>
      <c r="FQ1738" t="e">
        <v>#N/A</v>
      </c>
      <c r="FR1738">
        <v>24.804901904003799</v>
      </c>
      <c r="FS1738">
        <v>25.226722814155998</v>
      </c>
      <c r="FT1738">
        <v>24.5751634810639</v>
      </c>
      <c r="FU1738">
        <v>24.644747883547101</v>
      </c>
      <c r="FV1738">
        <v>25.031661176395801</v>
      </c>
      <c r="FW1738">
        <v>24.473532007747298</v>
      </c>
      <c r="FX1738" t="e">
        <v>#N/A</v>
      </c>
      <c r="FY1738" t="e">
        <v>#N/A</v>
      </c>
      <c r="FZ1738">
        <v>25.030348812718199</v>
      </c>
      <c r="GA1738">
        <v>24.704156273982498</v>
      </c>
      <c r="GB1738">
        <v>22.3881223414256</v>
      </c>
      <c r="GC1738">
        <v>24.998408067493099</v>
      </c>
      <c r="GD1738">
        <v>25.307372685136201</v>
      </c>
      <c r="GE1738">
        <v>24.759775350679298</v>
      </c>
      <c r="GF1738">
        <v>24.862191162678499</v>
      </c>
    </row>
    <row r="1739" spans="1:188" x14ac:dyDescent="0.2">
      <c r="A1739" t="s">
        <v>12976</v>
      </c>
      <c r="B1739" t="s">
        <v>12999</v>
      </c>
      <c r="C1739" t="s">
        <v>191</v>
      </c>
      <c r="D1739" t="s">
        <v>191</v>
      </c>
      <c r="E1739" t="s">
        <v>213</v>
      </c>
      <c r="F1739" t="s">
        <v>285</v>
      </c>
      <c r="G1739" t="s">
        <v>194</v>
      </c>
      <c r="H1739" t="s">
        <v>13000</v>
      </c>
      <c r="I1739" t="s">
        <v>13001</v>
      </c>
      <c r="J1739" t="s">
        <v>13002</v>
      </c>
      <c r="K1739" t="s">
        <v>13003</v>
      </c>
      <c r="L1739" t="s">
        <v>309</v>
      </c>
      <c r="M1739" t="s">
        <v>474</v>
      </c>
      <c r="N1739" t="s">
        <v>474</v>
      </c>
      <c r="O1739" t="s">
        <v>273</v>
      </c>
      <c r="P1739">
        <v>130</v>
      </c>
      <c r="Q1739">
        <v>36</v>
      </c>
      <c r="R1739">
        <v>28</v>
      </c>
      <c r="S1739">
        <v>36</v>
      </c>
      <c r="T1739">
        <v>30</v>
      </c>
      <c r="U1739" t="s">
        <v>200</v>
      </c>
      <c r="V1739" t="s">
        <v>275</v>
      </c>
      <c r="W1739" t="s">
        <v>276</v>
      </c>
      <c r="X1739" t="s">
        <v>12981</v>
      </c>
      <c r="Y1739" t="s">
        <v>12982</v>
      </c>
      <c r="Z1739" t="s">
        <v>191</v>
      </c>
      <c r="AA1739" t="s">
        <v>12983</v>
      </c>
      <c r="AB1739" t="s">
        <v>12984</v>
      </c>
      <c r="AC1739" t="s">
        <v>12985</v>
      </c>
      <c r="AD1739" t="s">
        <v>12986</v>
      </c>
      <c r="AE1739" t="s">
        <v>227</v>
      </c>
      <c r="AF1739" t="s">
        <v>2204</v>
      </c>
      <c r="AG1739">
        <v>6</v>
      </c>
      <c r="AH1739">
        <v>6</v>
      </c>
      <c r="AI1739">
        <v>6</v>
      </c>
      <c r="AJ1739">
        <v>6</v>
      </c>
      <c r="AK1739">
        <v>6</v>
      </c>
      <c r="AL1739">
        <v>6</v>
      </c>
      <c r="AM1739">
        <v>5</v>
      </c>
      <c r="AN1739">
        <v>4</v>
      </c>
      <c r="AO1739">
        <v>4</v>
      </c>
      <c r="AP1739">
        <v>5</v>
      </c>
      <c r="AQ1739">
        <v>5</v>
      </c>
      <c r="AR1739">
        <v>5</v>
      </c>
      <c r="AS1739">
        <v>6</v>
      </c>
      <c r="AT1739">
        <v>6</v>
      </c>
      <c r="AU1739">
        <v>6</v>
      </c>
      <c r="AV1739">
        <v>6</v>
      </c>
      <c r="AW1739">
        <v>6</v>
      </c>
      <c r="AX1739">
        <v>6</v>
      </c>
      <c r="AY1739">
        <v>5</v>
      </c>
      <c r="AZ1739">
        <v>5</v>
      </c>
      <c r="BA1739">
        <v>5</v>
      </c>
      <c r="BB1739">
        <v>5</v>
      </c>
      <c r="BC1739">
        <v>5</v>
      </c>
      <c r="BD1739">
        <v>5</v>
      </c>
      <c r="BE1739">
        <v>25.379101951924799</v>
      </c>
      <c r="BF1739">
        <v>25.571908929645801</v>
      </c>
      <c r="BG1739">
        <v>25.042913015139401</v>
      </c>
      <c r="BH1739">
        <v>25.717264161246302</v>
      </c>
      <c r="BI1739">
        <v>25.7068529061238</v>
      </c>
      <c r="BJ1739">
        <v>25.788041248966</v>
      </c>
      <c r="BK1739">
        <v>25.508071263718399</v>
      </c>
      <c r="BL1739">
        <v>25.258490256395401</v>
      </c>
      <c r="BM1739">
        <v>24.5909309570891</v>
      </c>
      <c r="BN1739">
        <v>26.1917773172352</v>
      </c>
      <c r="BO1739">
        <v>24.6625862490259</v>
      </c>
      <c r="BP1739">
        <v>24.794033041219102</v>
      </c>
      <c r="BQ1739">
        <v>25.855908172821401</v>
      </c>
      <c r="BR1739">
        <v>25.088325630462101</v>
      </c>
      <c r="BS1739">
        <v>26.058253436382302</v>
      </c>
      <c r="BT1739">
        <v>24.806676954574101</v>
      </c>
      <c r="BU1739">
        <v>25.802817283190599</v>
      </c>
      <c r="BV1739">
        <v>25.557653632408499</v>
      </c>
      <c r="BW1739">
        <v>26.082270979031399</v>
      </c>
      <c r="BX1739">
        <v>24.981336119768098</v>
      </c>
      <c r="BY1739">
        <v>24.805626553236198</v>
      </c>
      <c r="BZ1739">
        <v>25.443998896221899</v>
      </c>
      <c r="CA1739">
        <v>25.348031681979499</v>
      </c>
      <c r="CB1739">
        <v>25.2420390553891</v>
      </c>
      <c r="CC1739">
        <v>26.046706202806199</v>
      </c>
      <c r="CD1739">
        <v>25.089800006631499</v>
      </c>
      <c r="CE1739">
        <v>24.0770258704813</v>
      </c>
      <c r="CF1739">
        <v>25.528253386779902</v>
      </c>
      <c r="CG1739">
        <v>25.171597329936901</v>
      </c>
      <c r="CH1739">
        <v>24.9835230552358</v>
      </c>
      <c r="CI1739">
        <v>25.4610092199426</v>
      </c>
      <c r="CJ1739">
        <v>25.142790722153801</v>
      </c>
      <c r="CK1739">
        <v>24.477240170999</v>
      </c>
      <c r="CL1739">
        <v>25.184457719422198</v>
      </c>
      <c r="CM1739">
        <v>24.6764628383029</v>
      </c>
      <c r="CN1739">
        <v>25.259859501446702</v>
      </c>
      <c r="CO1739">
        <v>24.887561322814001</v>
      </c>
      <c r="CP1739">
        <v>25.676186186060999</v>
      </c>
      <c r="CQ1739">
        <v>25.371944085460399</v>
      </c>
      <c r="CR1739">
        <v>26.663136458122398</v>
      </c>
      <c r="CS1739">
        <v>25.944656697659301</v>
      </c>
      <c r="CT1739">
        <v>25.935686185862199</v>
      </c>
      <c r="CU1739">
        <v>26.0155981712008</v>
      </c>
      <c r="CV1739" t="e">
        <v>#N/A</v>
      </c>
      <c r="CW1739">
        <v>25.999265994574301</v>
      </c>
      <c r="CX1739">
        <v>25.878941531116499</v>
      </c>
      <c r="CY1739">
        <v>24.5088073775457</v>
      </c>
      <c r="CZ1739">
        <v>25.094625742367398</v>
      </c>
      <c r="DA1739" t="e">
        <v>#N/A</v>
      </c>
      <c r="DB1739">
        <v>25.3750609151143</v>
      </c>
      <c r="DC1739">
        <v>26.2385685595839</v>
      </c>
      <c r="DD1739">
        <v>24.284759135825801</v>
      </c>
      <c r="DE1739">
        <v>23.936048855084898</v>
      </c>
      <c r="DF1739">
        <v>25.345894868706502</v>
      </c>
      <c r="DG1739">
        <v>25.506100657648599</v>
      </c>
      <c r="DH1739">
        <v>24.588750817017001</v>
      </c>
      <c r="DI1739">
        <v>25.529444635538201</v>
      </c>
      <c r="DJ1739">
        <v>23.918583735080102</v>
      </c>
      <c r="DK1739">
        <v>22.857695525341502</v>
      </c>
      <c r="DL1739">
        <v>24.772717730430401</v>
      </c>
      <c r="DM1739">
        <v>26.4253104405527</v>
      </c>
      <c r="DN1739">
        <v>24.615451397097399</v>
      </c>
      <c r="DO1739">
        <v>24.350925305201901</v>
      </c>
      <c r="DP1739">
        <v>24.533179400677401</v>
      </c>
      <c r="DQ1739">
        <v>24.4863394158006</v>
      </c>
      <c r="DR1739">
        <v>25.235838396507798</v>
      </c>
      <c r="DS1739">
        <v>26.0987129722939</v>
      </c>
      <c r="DT1739">
        <v>26.5963094528888</v>
      </c>
      <c r="DU1739">
        <v>26.324776250259401</v>
      </c>
      <c r="DV1739">
        <v>26.326723143506701</v>
      </c>
      <c r="DW1739">
        <v>25.629474010002099</v>
      </c>
      <c r="DX1739">
        <v>26.3251432900799</v>
      </c>
      <c r="DY1739">
        <v>25.440107073773</v>
      </c>
      <c r="DZ1739">
        <v>26.236647036434299</v>
      </c>
      <c r="EA1739">
        <v>26.539466911243998</v>
      </c>
      <c r="EB1739">
        <v>26.082927952819599</v>
      </c>
      <c r="EC1739">
        <v>26.424097824941601</v>
      </c>
      <c r="ED1739">
        <v>25.664978039221499</v>
      </c>
      <c r="EE1739">
        <v>25.6497406874932</v>
      </c>
      <c r="EF1739">
        <v>27.038687302168</v>
      </c>
      <c r="EG1739">
        <v>25.8053728252168</v>
      </c>
      <c r="EH1739">
        <v>26.2687114384578</v>
      </c>
      <c r="EI1739">
        <v>25.2831105377036</v>
      </c>
      <c r="EJ1739">
        <v>26.0677830269697</v>
      </c>
      <c r="EK1739">
        <v>26.089715052633</v>
      </c>
      <c r="EL1739">
        <v>25.918786991876001</v>
      </c>
      <c r="EM1739">
        <v>25.532552118538302</v>
      </c>
      <c r="EN1739">
        <v>25.920091167843498</v>
      </c>
      <c r="EO1739">
        <v>25.847322729740299</v>
      </c>
      <c r="EP1739">
        <v>25.186004916134301</v>
      </c>
      <c r="EQ1739">
        <v>25.8537863565988</v>
      </c>
      <c r="ER1739">
        <v>25.789064056904301</v>
      </c>
      <c r="ES1739">
        <v>25.531673265695598</v>
      </c>
      <c r="ET1739">
        <v>25.7831285629326</v>
      </c>
      <c r="EU1739">
        <v>26.0586553745344</v>
      </c>
      <c r="EV1739">
        <v>25.942508125814602</v>
      </c>
      <c r="EW1739">
        <v>25.990615747675701</v>
      </c>
      <c r="EX1739">
        <v>24.621000792478998</v>
      </c>
      <c r="EY1739">
        <v>25.658542836549699</v>
      </c>
      <c r="EZ1739">
        <v>25.5816542400079</v>
      </c>
      <c r="FA1739">
        <v>26.359281811931002</v>
      </c>
      <c r="FB1739">
        <v>25.2119036661603</v>
      </c>
      <c r="FC1739">
        <v>25.233070264975201</v>
      </c>
      <c r="FD1739">
        <v>25.9925303618956</v>
      </c>
      <c r="FE1739">
        <v>26.1932035250288</v>
      </c>
      <c r="FF1739">
        <v>25.7189629612208</v>
      </c>
      <c r="FG1739">
        <v>26.355227373908701</v>
      </c>
      <c r="FH1739">
        <v>25.416922163050401</v>
      </c>
      <c r="FI1739">
        <v>26.375409843852299</v>
      </c>
      <c r="FJ1739">
        <v>26.960462880565199</v>
      </c>
      <c r="FK1739">
        <v>25.632221790050199</v>
      </c>
      <c r="FL1739">
        <v>25.993428878309299</v>
      </c>
      <c r="FM1739">
        <v>26.246423309836501</v>
      </c>
      <c r="FN1739">
        <v>25.693757225620999</v>
      </c>
      <c r="FO1739">
        <v>26.293286895310601</v>
      </c>
      <c r="FP1739">
        <v>25.0381086325383</v>
      </c>
      <c r="FQ1739">
        <v>26.097147967352001</v>
      </c>
      <c r="FR1739">
        <v>25.789218002619801</v>
      </c>
      <c r="FS1739">
        <v>26.642740561501899</v>
      </c>
      <c r="FT1739">
        <v>25.445015417998899</v>
      </c>
      <c r="FU1739">
        <v>25.801197474064299</v>
      </c>
      <c r="FV1739">
        <v>25.714129656782401</v>
      </c>
      <c r="FW1739">
        <v>24.980741308844699</v>
      </c>
      <c r="FX1739">
        <v>26.262847243606998</v>
      </c>
      <c r="FY1739">
        <v>25.3414339279038</v>
      </c>
      <c r="FZ1739">
        <v>25.951287079675101</v>
      </c>
      <c r="GA1739">
        <v>25.6656022039144</v>
      </c>
      <c r="GB1739">
        <v>24.955540122314201</v>
      </c>
      <c r="GC1739">
        <v>26.061393344708002</v>
      </c>
      <c r="GD1739">
        <v>26.436829389569802</v>
      </c>
      <c r="GE1739">
        <v>25.242727749517801</v>
      </c>
      <c r="GF1739">
        <v>25.700761941617699</v>
      </c>
    </row>
    <row r="1740" spans="1:188" x14ac:dyDescent="0.2">
      <c r="A1740" t="s">
        <v>12976</v>
      </c>
      <c r="B1740" t="s">
        <v>13004</v>
      </c>
      <c r="C1740" t="s">
        <v>191</v>
      </c>
      <c r="D1740" t="s">
        <v>191</v>
      </c>
      <c r="E1740" t="s">
        <v>213</v>
      </c>
      <c r="F1740" t="s">
        <v>193</v>
      </c>
      <c r="G1740" t="s">
        <v>194</v>
      </c>
      <c r="H1740" t="s">
        <v>13005</v>
      </c>
      <c r="I1740" t="s">
        <v>13006</v>
      </c>
      <c r="J1740" t="s">
        <v>13007</v>
      </c>
      <c r="K1740" t="s">
        <v>198</v>
      </c>
      <c r="L1740" t="s">
        <v>199</v>
      </c>
      <c r="M1740" t="s">
        <v>199</v>
      </c>
      <c r="N1740" t="s">
        <v>199</v>
      </c>
      <c r="O1740" t="s">
        <v>199</v>
      </c>
      <c r="P1740">
        <v>22</v>
      </c>
      <c r="Q1740">
        <v>2</v>
      </c>
      <c r="R1740">
        <v>8</v>
      </c>
      <c r="S1740">
        <v>10</v>
      </c>
      <c r="T1740">
        <v>2</v>
      </c>
      <c r="U1740" t="s">
        <v>200</v>
      </c>
      <c r="V1740" t="s">
        <v>275</v>
      </c>
      <c r="W1740" t="s">
        <v>276</v>
      </c>
      <c r="X1740" t="s">
        <v>12981</v>
      </c>
      <c r="Y1740" t="s">
        <v>12982</v>
      </c>
      <c r="Z1740" t="s">
        <v>191</v>
      </c>
      <c r="AA1740" t="s">
        <v>12983</v>
      </c>
      <c r="AB1740" t="s">
        <v>12984</v>
      </c>
      <c r="AC1740" t="s">
        <v>12985</v>
      </c>
      <c r="AD1740" t="s">
        <v>12986</v>
      </c>
      <c r="AE1740" t="s">
        <v>227</v>
      </c>
      <c r="AF1740" t="s">
        <v>2204</v>
      </c>
      <c r="AG1740">
        <v>0</v>
      </c>
      <c r="AH1740">
        <v>1</v>
      </c>
      <c r="AI1740">
        <v>1</v>
      </c>
      <c r="AJ1740">
        <v>0</v>
      </c>
      <c r="AK1740">
        <v>0</v>
      </c>
      <c r="AL1740">
        <v>0</v>
      </c>
      <c r="AM1740">
        <v>0</v>
      </c>
      <c r="AN1740">
        <v>0</v>
      </c>
      <c r="AO1740">
        <v>1</v>
      </c>
      <c r="AP1740">
        <v>3</v>
      </c>
      <c r="AQ1740">
        <v>2</v>
      </c>
      <c r="AR1740">
        <v>2</v>
      </c>
      <c r="AS1740">
        <v>0</v>
      </c>
      <c r="AT1740">
        <v>0</v>
      </c>
      <c r="AU1740">
        <v>0</v>
      </c>
      <c r="AV1740">
        <v>4</v>
      </c>
      <c r="AW1740">
        <v>2</v>
      </c>
      <c r="AX1740">
        <v>4</v>
      </c>
      <c r="AY1740">
        <v>0</v>
      </c>
      <c r="AZ1740">
        <v>0</v>
      </c>
      <c r="BA1740">
        <v>1</v>
      </c>
      <c r="BB1740">
        <v>0</v>
      </c>
      <c r="BC1740">
        <v>0</v>
      </c>
      <c r="BD1740">
        <v>1</v>
      </c>
      <c r="BE1740" t="e">
        <v>#N/A</v>
      </c>
      <c r="BF1740" t="e">
        <v>#N/A</v>
      </c>
      <c r="BG1740" t="e">
        <v>#N/A</v>
      </c>
      <c r="BH1740" t="e">
        <v>#N/A</v>
      </c>
      <c r="BI1740" t="e">
        <v>#N/A</v>
      </c>
      <c r="BJ1740" t="e">
        <v>#N/A</v>
      </c>
      <c r="BK1740" t="e">
        <v>#N/A</v>
      </c>
      <c r="BL1740" t="e">
        <v>#N/A</v>
      </c>
      <c r="BM1740">
        <v>20.8427975144727</v>
      </c>
      <c r="BN1740" t="e">
        <v>#N/A</v>
      </c>
      <c r="BO1740" t="e">
        <v>#N/A</v>
      </c>
      <c r="BP1740" t="e">
        <v>#N/A</v>
      </c>
      <c r="BQ1740" t="e">
        <v>#N/A</v>
      </c>
      <c r="BR1740">
        <v>21.4984865734877</v>
      </c>
      <c r="BS1740" t="e">
        <v>#N/A</v>
      </c>
      <c r="BT1740" t="e">
        <v>#N/A</v>
      </c>
      <c r="BU1740" t="e">
        <v>#N/A</v>
      </c>
      <c r="BV1740" t="e">
        <v>#N/A</v>
      </c>
      <c r="BW1740" t="e">
        <v>#N/A</v>
      </c>
      <c r="BX1740" t="e">
        <v>#N/A</v>
      </c>
      <c r="BY1740" t="e">
        <v>#N/A</v>
      </c>
      <c r="BZ1740" t="e">
        <v>#N/A</v>
      </c>
      <c r="CA1740" t="e">
        <v>#N/A</v>
      </c>
      <c r="CB1740" t="e">
        <v>#N/A</v>
      </c>
      <c r="CC1740" t="e">
        <v>#N/A</v>
      </c>
      <c r="CD1740" t="e">
        <v>#N/A</v>
      </c>
      <c r="CE1740" t="e">
        <v>#N/A</v>
      </c>
      <c r="CF1740" t="e">
        <v>#N/A</v>
      </c>
      <c r="CG1740" t="e">
        <v>#N/A</v>
      </c>
      <c r="CH1740" t="e">
        <v>#N/A</v>
      </c>
      <c r="CI1740" t="e">
        <v>#N/A</v>
      </c>
      <c r="CJ1740" t="e">
        <v>#N/A</v>
      </c>
      <c r="CK1740" t="e">
        <v>#N/A</v>
      </c>
      <c r="CL1740" t="e">
        <v>#N/A</v>
      </c>
      <c r="CM1740" t="e">
        <v>#N/A</v>
      </c>
      <c r="CN1740" t="e">
        <v>#N/A</v>
      </c>
      <c r="CO1740" t="e">
        <v>#N/A</v>
      </c>
      <c r="CP1740" t="e">
        <v>#N/A</v>
      </c>
      <c r="CQ1740" t="e">
        <v>#N/A</v>
      </c>
      <c r="CR1740" t="e">
        <v>#N/A</v>
      </c>
      <c r="CS1740" t="e">
        <v>#N/A</v>
      </c>
      <c r="CT1740" t="e">
        <v>#N/A</v>
      </c>
      <c r="CU1740" t="e">
        <v>#N/A</v>
      </c>
      <c r="CV1740" t="e">
        <v>#N/A</v>
      </c>
      <c r="CW1740" t="e">
        <v>#N/A</v>
      </c>
      <c r="CX1740" t="e">
        <v>#N/A</v>
      </c>
      <c r="CY1740" t="e">
        <v>#N/A</v>
      </c>
      <c r="CZ1740" t="e">
        <v>#N/A</v>
      </c>
      <c r="DA1740">
        <v>21.213503120298601</v>
      </c>
      <c r="DB1740" t="e">
        <v>#N/A</v>
      </c>
      <c r="DC1740" t="e">
        <v>#N/A</v>
      </c>
      <c r="DD1740">
        <v>20.572417188245101</v>
      </c>
      <c r="DE1740">
        <v>20.1696257400517</v>
      </c>
      <c r="DF1740" t="e">
        <v>#N/A</v>
      </c>
      <c r="DG1740" t="e">
        <v>#N/A</v>
      </c>
      <c r="DH1740">
        <v>20.329294857198398</v>
      </c>
      <c r="DI1740">
        <v>21.2691054040606</v>
      </c>
      <c r="DJ1740" t="e">
        <v>#N/A</v>
      </c>
      <c r="DK1740">
        <v>19.3494417727672</v>
      </c>
      <c r="DL1740" t="e">
        <v>#N/A</v>
      </c>
      <c r="DM1740" t="e">
        <v>#N/A</v>
      </c>
      <c r="DN1740">
        <v>20.308270565760701</v>
      </c>
      <c r="DO1740" t="e">
        <v>#N/A</v>
      </c>
      <c r="DP1740" t="e">
        <v>#N/A</v>
      </c>
      <c r="DQ1740">
        <v>20.629520260828802</v>
      </c>
      <c r="DR1740" t="e">
        <v>#N/A</v>
      </c>
      <c r="DS1740" t="e">
        <v>#N/A</v>
      </c>
      <c r="DT1740" t="e">
        <v>#N/A</v>
      </c>
      <c r="DU1740" t="e">
        <v>#N/A</v>
      </c>
      <c r="DV1740" t="e">
        <v>#N/A</v>
      </c>
      <c r="DW1740" t="e">
        <v>#N/A</v>
      </c>
      <c r="DX1740" t="e">
        <v>#N/A</v>
      </c>
      <c r="DY1740" t="e">
        <v>#N/A</v>
      </c>
      <c r="DZ1740" t="e">
        <v>#N/A</v>
      </c>
      <c r="EA1740" t="e">
        <v>#N/A</v>
      </c>
      <c r="EB1740" t="e">
        <v>#N/A</v>
      </c>
      <c r="EC1740" t="e">
        <v>#N/A</v>
      </c>
      <c r="ED1740" t="e">
        <v>#N/A</v>
      </c>
      <c r="EE1740" t="e">
        <v>#N/A</v>
      </c>
      <c r="EF1740" t="e">
        <v>#N/A</v>
      </c>
      <c r="EG1740" t="e">
        <v>#N/A</v>
      </c>
      <c r="EH1740" t="e">
        <v>#N/A</v>
      </c>
      <c r="EI1740" t="e">
        <v>#N/A</v>
      </c>
      <c r="EJ1740" t="e">
        <v>#N/A</v>
      </c>
      <c r="EK1740" t="e">
        <v>#N/A</v>
      </c>
      <c r="EL1740" t="e">
        <v>#N/A</v>
      </c>
      <c r="EM1740">
        <v>21.5060848781565</v>
      </c>
      <c r="EN1740">
        <v>21.577533165851499</v>
      </c>
      <c r="EO1740">
        <v>21.879915500933802</v>
      </c>
      <c r="EP1740">
        <v>21.1353421803502</v>
      </c>
      <c r="EQ1740">
        <v>21.1789777867094</v>
      </c>
      <c r="ER1740" t="e">
        <v>#N/A</v>
      </c>
      <c r="ES1740" t="e">
        <v>#N/A</v>
      </c>
      <c r="ET1740" t="e">
        <v>#N/A</v>
      </c>
      <c r="EU1740" t="e">
        <v>#N/A</v>
      </c>
      <c r="EV1740">
        <v>22.001745837126201</v>
      </c>
      <c r="EW1740">
        <v>20.742251176027199</v>
      </c>
      <c r="EX1740" t="e">
        <v>#N/A</v>
      </c>
      <c r="EY1740">
        <v>21.3954166265023</v>
      </c>
      <c r="EZ1740">
        <v>21.144031066658499</v>
      </c>
      <c r="FA1740" t="e">
        <v>#N/A</v>
      </c>
      <c r="FB1740">
        <v>21.291227992445101</v>
      </c>
      <c r="FC1740" t="e">
        <v>#N/A</v>
      </c>
      <c r="FD1740" t="e">
        <v>#N/A</v>
      </c>
      <c r="FE1740" t="e">
        <v>#N/A</v>
      </c>
      <c r="FF1740" t="e">
        <v>#N/A</v>
      </c>
      <c r="FG1740" t="e">
        <v>#N/A</v>
      </c>
      <c r="FH1740" t="e">
        <v>#N/A</v>
      </c>
      <c r="FI1740" t="e">
        <v>#N/A</v>
      </c>
      <c r="FJ1740" t="e">
        <v>#N/A</v>
      </c>
      <c r="FK1740" t="e">
        <v>#N/A</v>
      </c>
      <c r="FL1740" t="e">
        <v>#N/A</v>
      </c>
      <c r="FM1740" t="e">
        <v>#N/A</v>
      </c>
      <c r="FN1740" t="e">
        <v>#N/A</v>
      </c>
      <c r="FO1740" t="e">
        <v>#N/A</v>
      </c>
      <c r="FP1740">
        <v>21.352232046180902</v>
      </c>
      <c r="FQ1740" t="e">
        <v>#N/A</v>
      </c>
      <c r="FR1740" t="e">
        <v>#N/A</v>
      </c>
      <c r="FS1740" t="e">
        <v>#N/A</v>
      </c>
      <c r="FT1740" t="e">
        <v>#N/A</v>
      </c>
      <c r="FU1740" t="e">
        <v>#N/A</v>
      </c>
      <c r="FV1740" t="e">
        <v>#N/A</v>
      </c>
      <c r="FW1740" t="e">
        <v>#N/A</v>
      </c>
      <c r="FX1740" t="e">
        <v>#N/A</v>
      </c>
      <c r="FY1740" t="e">
        <v>#N/A</v>
      </c>
      <c r="FZ1740" t="e">
        <v>#N/A</v>
      </c>
      <c r="GA1740" t="e">
        <v>#N/A</v>
      </c>
      <c r="GB1740">
        <v>20.3421682593947</v>
      </c>
      <c r="GC1740" t="e">
        <v>#N/A</v>
      </c>
      <c r="GD1740" t="e">
        <v>#N/A</v>
      </c>
      <c r="GE1740" t="e">
        <v>#N/A</v>
      </c>
      <c r="GF1740" t="e">
        <v>#N/A</v>
      </c>
    </row>
    <row r="1741" spans="1:188" x14ac:dyDescent="0.2">
      <c r="A1741" t="s">
        <v>12976</v>
      </c>
      <c r="B1741" t="s">
        <v>13008</v>
      </c>
      <c r="C1741" t="s">
        <v>191</v>
      </c>
      <c r="D1741" t="s">
        <v>191</v>
      </c>
      <c r="E1741" t="s">
        <v>213</v>
      </c>
      <c r="F1741" t="s">
        <v>193</v>
      </c>
      <c r="G1741" t="s">
        <v>194</v>
      </c>
      <c r="H1741" t="s">
        <v>13009</v>
      </c>
      <c r="I1741" t="s">
        <v>13010</v>
      </c>
      <c r="J1741" t="s">
        <v>13011</v>
      </c>
      <c r="K1741" t="s">
        <v>3447</v>
      </c>
      <c r="L1741" t="s">
        <v>239</v>
      </c>
      <c r="M1741" t="s">
        <v>474</v>
      </c>
      <c r="N1741" t="s">
        <v>239</v>
      </c>
      <c r="O1741" t="s">
        <v>273</v>
      </c>
      <c r="P1741">
        <v>127</v>
      </c>
      <c r="Q1741">
        <v>36</v>
      </c>
      <c r="R1741">
        <v>29</v>
      </c>
      <c r="S1741">
        <v>33</v>
      </c>
      <c r="T1741">
        <v>29</v>
      </c>
      <c r="U1741" t="s">
        <v>200</v>
      </c>
      <c r="V1741" t="s">
        <v>275</v>
      </c>
      <c r="W1741" t="s">
        <v>276</v>
      </c>
      <c r="X1741" t="s">
        <v>12981</v>
      </c>
      <c r="Y1741" t="s">
        <v>12982</v>
      </c>
      <c r="Z1741" t="s">
        <v>191</v>
      </c>
      <c r="AA1741" t="s">
        <v>12983</v>
      </c>
      <c r="AB1741" t="s">
        <v>12984</v>
      </c>
      <c r="AC1741" t="s">
        <v>12985</v>
      </c>
      <c r="AD1741" t="s">
        <v>12986</v>
      </c>
      <c r="AE1741" t="s">
        <v>227</v>
      </c>
      <c r="AF1741" t="s">
        <v>2204</v>
      </c>
      <c r="AG1741">
        <v>6</v>
      </c>
      <c r="AH1741">
        <v>6</v>
      </c>
      <c r="AI1741">
        <v>6</v>
      </c>
      <c r="AJ1741">
        <v>6</v>
      </c>
      <c r="AK1741">
        <v>6</v>
      </c>
      <c r="AL1741">
        <v>6</v>
      </c>
      <c r="AM1741">
        <v>5</v>
      </c>
      <c r="AN1741">
        <v>5</v>
      </c>
      <c r="AO1741">
        <v>5</v>
      </c>
      <c r="AP1741">
        <v>4</v>
      </c>
      <c r="AQ1741">
        <v>5</v>
      </c>
      <c r="AR1741">
        <v>5</v>
      </c>
      <c r="AS1741">
        <v>6</v>
      </c>
      <c r="AT1741">
        <v>5</v>
      </c>
      <c r="AU1741">
        <v>4</v>
      </c>
      <c r="AV1741">
        <v>6</v>
      </c>
      <c r="AW1741">
        <v>6</v>
      </c>
      <c r="AX1741">
        <v>6</v>
      </c>
      <c r="AY1741">
        <v>5</v>
      </c>
      <c r="AZ1741">
        <v>5</v>
      </c>
      <c r="BA1741">
        <v>5</v>
      </c>
      <c r="BB1741">
        <v>5</v>
      </c>
      <c r="BC1741">
        <v>4</v>
      </c>
      <c r="BD1741">
        <v>5</v>
      </c>
      <c r="BE1741">
        <v>26.0807800606797</v>
      </c>
      <c r="BF1741">
        <v>24.8877725416286</v>
      </c>
      <c r="BG1741">
        <v>25.600782301313899</v>
      </c>
      <c r="BH1741">
        <v>25.639348062244</v>
      </c>
      <c r="BI1741">
        <v>25.651339852526799</v>
      </c>
      <c r="BJ1741">
        <v>26.192129527060299</v>
      </c>
      <c r="BK1741">
        <v>25.5545153595728</v>
      </c>
      <c r="BL1741">
        <v>25.601364850735099</v>
      </c>
      <c r="BM1741">
        <v>24.041231685895799</v>
      </c>
      <c r="BN1741">
        <v>25.554388575887302</v>
      </c>
      <c r="BO1741">
        <v>24.7480731342722</v>
      </c>
      <c r="BP1741">
        <v>25.3713144922203</v>
      </c>
      <c r="BQ1741">
        <v>26.693015534074799</v>
      </c>
      <c r="BR1741">
        <v>26.5722205619901</v>
      </c>
      <c r="BS1741">
        <v>26.6966527665185</v>
      </c>
      <c r="BT1741">
        <v>26.612738447954001</v>
      </c>
      <c r="BU1741">
        <v>26.2692249266149</v>
      </c>
      <c r="BV1741">
        <v>26.373818249604099</v>
      </c>
      <c r="BW1741">
        <v>27.340702533313301</v>
      </c>
      <c r="BX1741">
        <v>26.309896529532999</v>
      </c>
      <c r="BY1741">
        <v>26.688328628956</v>
      </c>
      <c r="BZ1741">
        <v>26.483966775626001</v>
      </c>
      <c r="CA1741">
        <v>26.431679641420398</v>
      </c>
      <c r="CB1741">
        <v>26.070260552245099</v>
      </c>
      <c r="CC1741">
        <v>26.1443998977118</v>
      </c>
      <c r="CD1741">
        <v>25.603417139818202</v>
      </c>
      <c r="CE1741">
        <v>25.223272610819699</v>
      </c>
      <c r="CF1741">
        <v>26.427437407290601</v>
      </c>
      <c r="CG1741">
        <v>25.216231491730799</v>
      </c>
      <c r="CH1741">
        <v>26.192600442946901</v>
      </c>
      <c r="CI1741">
        <v>25.371486069869299</v>
      </c>
      <c r="CJ1741">
        <v>26.088978228433799</v>
      </c>
      <c r="CK1741">
        <v>25.085378902199501</v>
      </c>
      <c r="CL1741">
        <v>25.332160778795</v>
      </c>
      <c r="CM1741">
        <v>24.8186141151293</v>
      </c>
      <c r="CN1741">
        <v>26.089485482577398</v>
      </c>
      <c r="CO1741">
        <v>25.2016825442523</v>
      </c>
      <c r="CP1741">
        <v>25.570879863704299</v>
      </c>
      <c r="CQ1741">
        <v>25.909901662830901</v>
      </c>
      <c r="CR1741">
        <v>23.417093108378499</v>
      </c>
      <c r="CS1741">
        <v>24.903164139238701</v>
      </c>
      <c r="CT1741">
        <v>25.971197281307099</v>
      </c>
      <c r="CU1741">
        <v>26.342937726738199</v>
      </c>
      <c r="CV1741">
        <v>25.534962818249401</v>
      </c>
      <c r="CW1741">
        <v>26.128980300500402</v>
      </c>
      <c r="CX1741">
        <v>25.898497667891501</v>
      </c>
      <c r="CY1741">
        <v>25.282366349321901</v>
      </c>
      <c r="CZ1741">
        <v>25.158126857501902</v>
      </c>
      <c r="DA1741">
        <v>25.152092562690299</v>
      </c>
      <c r="DB1741">
        <v>25.918512534875099</v>
      </c>
      <c r="DC1741">
        <v>23.5645179542399</v>
      </c>
      <c r="DD1741">
        <v>25.032588003851298</v>
      </c>
      <c r="DE1741">
        <v>24.2103776251905</v>
      </c>
      <c r="DF1741">
        <v>26.068148378023199</v>
      </c>
      <c r="DG1741" t="e">
        <v>#N/A</v>
      </c>
      <c r="DH1741">
        <v>25.196058329385998</v>
      </c>
      <c r="DI1741">
        <v>25.738959080210499</v>
      </c>
      <c r="DJ1741">
        <v>26.626422988790299</v>
      </c>
      <c r="DK1741">
        <v>22.7556457630373</v>
      </c>
      <c r="DL1741">
        <v>24.904543839250302</v>
      </c>
      <c r="DM1741">
        <v>24.969874603677098</v>
      </c>
      <c r="DN1741">
        <v>24.692939778472699</v>
      </c>
      <c r="DO1741">
        <v>23.743245213947901</v>
      </c>
      <c r="DP1741">
        <v>24.339040557387701</v>
      </c>
      <c r="DQ1741">
        <v>24.693815004653999</v>
      </c>
      <c r="DR1741">
        <v>26.195393523464599</v>
      </c>
      <c r="DS1741">
        <v>24.287021348349999</v>
      </c>
      <c r="DT1741">
        <v>24.617274352591298</v>
      </c>
      <c r="DU1741">
        <v>26.293209030290399</v>
      </c>
      <c r="DV1741">
        <v>25.437174062782098</v>
      </c>
      <c r="DW1741">
        <v>25.526994648513199</v>
      </c>
      <c r="DX1741">
        <v>25.0546954751382</v>
      </c>
      <c r="DY1741" t="e">
        <v>#N/A</v>
      </c>
      <c r="DZ1741">
        <v>24.876961560616898</v>
      </c>
      <c r="EA1741">
        <v>26.598988800602701</v>
      </c>
      <c r="EB1741">
        <v>25.4095267028097</v>
      </c>
      <c r="EC1741">
        <v>24.7073907564385</v>
      </c>
      <c r="ED1741">
        <v>25.261602627588399</v>
      </c>
      <c r="EE1741">
        <v>23.807735194385099</v>
      </c>
      <c r="EF1741" t="e">
        <v>#N/A</v>
      </c>
      <c r="EG1741">
        <v>25.877965991906699</v>
      </c>
      <c r="EH1741" t="e">
        <v>#N/A</v>
      </c>
      <c r="EI1741">
        <v>26.035504819850502</v>
      </c>
      <c r="EJ1741">
        <v>26.638673012977002</v>
      </c>
      <c r="EK1741">
        <v>25.919846383360799</v>
      </c>
      <c r="EL1741">
        <v>25.607315601604501</v>
      </c>
      <c r="EM1741">
        <v>26.528654574951599</v>
      </c>
      <c r="EN1741">
        <v>26.3946198368673</v>
      </c>
      <c r="EO1741">
        <v>25.951773777172299</v>
      </c>
      <c r="EP1741">
        <v>25.184989507079901</v>
      </c>
      <c r="EQ1741">
        <v>26.2134531987065</v>
      </c>
      <c r="ER1741">
        <v>25.429831004765202</v>
      </c>
      <c r="ES1741">
        <v>26.112178425035701</v>
      </c>
      <c r="ET1741">
        <v>25.321382889941699</v>
      </c>
      <c r="EU1741">
        <v>25.772489887042799</v>
      </c>
      <c r="EV1741">
        <v>26.347604948008598</v>
      </c>
      <c r="EW1741">
        <v>24.445021780018301</v>
      </c>
      <c r="EX1741">
        <v>23.748674359145401</v>
      </c>
      <c r="EY1741">
        <v>25.368092746957</v>
      </c>
      <c r="EZ1741">
        <v>25.3359287994795</v>
      </c>
      <c r="FA1741">
        <v>24.834667584425699</v>
      </c>
      <c r="FB1741">
        <v>25.746784894489899</v>
      </c>
      <c r="FC1741">
        <v>25.386608653301298</v>
      </c>
      <c r="FD1741">
        <v>26.205754341330799</v>
      </c>
      <c r="FE1741">
        <v>25.714518977850801</v>
      </c>
      <c r="FF1741">
        <v>25.298492707853899</v>
      </c>
      <c r="FG1741">
        <v>26.518182431369699</v>
      </c>
      <c r="FH1741">
        <v>25.3922922411823</v>
      </c>
      <c r="FI1741">
        <v>26.34633476246</v>
      </c>
      <c r="FJ1741">
        <v>26.353060912342698</v>
      </c>
      <c r="FK1741">
        <v>25.165043786691701</v>
      </c>
      <c r="FL1741">
        <v>25.3332417865651</v>
      </c>
      <c r="FM1741">
        <v>25.8465220480239</v>
      </c>
      <c r="FN1741">
        <v>26.1274106995042</v>
      </c>
      <c r="FO1741">
        <v>26.084264127704401</v>
      </c>
      <c r="FP1741">
        <v>24.786457550328201</v>
      </c>
      <c r="FQ1741">
        <v>26.3424746064393</v>
      </c>
      <c r="FR1741">
        <v>25.978538811862801</v>
      </c>
      <c r="FS1741">
        <v>26.3953041719084</v>
      </c>
      <c r="FT1741">
        <v>25.064275355042</v>
      </c>
      <c r="FU1741">
        <v>26.106810127155001</v>
      </c>
      <c r="FV1741">
        <v>25.809821347037001</v>
      </c>
      <c r="FW1741">
        <v>24.0866762505986</v>
      </c>
      <c r="FX1741">
        <v>26.494501161806799</v>
      </c>
      <c r="FY1741">
        <v>25.605541198622898</v>
      </c>
      <c r="FZ1741" t="e">
        <v>#N/A</v>
      </c>
      <c r="GA1741">
        <v>26.151825640486202</v>
      </c>
      <c r="GB1741">
        <v>24.283782787202799</v>
      </c>
      <c r="GC1741">
        <v>26.197150615441899</v>
      </c>
      <c r="GD1741">
        <v>26.404294956657399</v>
      </c>
      <c r="GE1741">
        <v>25.393034999920499</v>
      </c>
      <c r="GF1741">
        <v>25.936525908197201</v>
      </c>
    </row>
    <row r="1742" spans="1:188" x14ac:dyDescent="0.2">
      <c r="A1742" t="s">
        <v>13012</v>
      </c>
      <c r="B1742" t="s">
        <v>13013</v>
      </c>
      <c r="C1742" t="s">
        <v>191</v>
      </c>
      <c r="D1742" t="s">
        <v>191</v>
      </c>
      <c r="E1742" t="s">
        <v>213</v>
      </c>
      <c r="F1742" t="s">
        <v>193</v>
      </c>
      <c r="G1742" t="s">
        <v>194</v>
      </c>
      <c r="H1742" t="s">
        <v>13014</v>
      </c>
      <c r="I1742" t="s">
        <v>13015</v>
      </c>
      <c r="J1742" t="s">
        <v>13016</v>
      </c>
      <c r="K1742" t="s">
        <v>198</v>
      </c>
      <c r="L1742" t="s">
        <v>273</v>
      </c>
      <c r="M1742" t="s">
        <v>474</v>
      </c>
      <c r="N1742" t="s">
        <v>309</v>
      </c>
      <c r="O1742" t="s">
        <v>273</v>
      </c>
      <c r="P1742">
        <v>82</v>
      </c>
      <c r="Q1742">
        <v>18</v>
      </c>
      <c r="R1742">
        <v>21</v>
      </c>
      <c r="S1742">
        <v>23</v>
      </c>
      <c r="T1742">
        <v>20</v>
      </c>
      <c r="U1742" t="s">
        <v>1913</v>
      </c>
      <c r="V1742" t="s">
        <v>13017</v>
      </c>
      <c r="W1742" t="s">
        <v>13018</v>
      </c>
      <c r="X1742" t="s">
        <v>13019</v>
      </c>
      <c r="Y1742" t="s">
        <v>13020</v>
      </c>
      <c r="Z1742" t="s">
        <v>191</v>
      </c>
      <c r="AA1742" t="e">
        <v>#N/A</v>
      </c>
      <c r="AB1742" t="s">
        <v>13021</v>
      </c>
      <c r="AC1742" t="s">
        <v>957</v>
      </c>
      <c r="AD1742" t="s">
        <v>13022</v>
      </c>
      <c r="AE1742" t="s">
        <v>208</v>
      </c>
      <c r="AF1742" t="s">
        <v>208</v>
      </c>
      <c r="AG1742">
        <v>2</v>
      </c>
      <c r="AH1742">
        <v>3</v>
      </c>
      <c r="AI1742">
        <v>5</v>
      </c>
      <c r="AJ1742">
        <v>4</v>
      </c>
      <c r="AK1742">
        <v>3</v>
      </c>
      <c r="AL1742">
        <v>1</v>
      </c>
      <c r="AM1742">
        <v>4</v>
      </c>
      <c r="AN1742">
        <v>4</v>
      </c>
      <c r="AO1742">
        <v>3</v>
      </c>
      <c r="AP1742">
        <v>2</v>
      </c>
      <c r="AQ1742">
        <v>3</v>
      </c>
      <c r="AR1742">
        <v>5</v>
      </c>
      <c r="AS1742">
        <v>5</v>
      </c>
      <c r="AT1742">
        <v>2</v>
      </c>
      <c r="AU1742">
        <v>2</v>
      </c>
      <c r="AV1742">
        <v>6</v>
      </c>
      <c r="AW1742">
        <v>2</v>
      </c>
      <c r="AX1742">
        <v>6</v>
      </c>
      <c r="AY1742">
        <v>4</v>
      </c>
      <c r="AZ1742">
        <v>5</v>
      </c>
      <c r="BA1742">
        <v>5</v>
      </c>
      <c r="BB1742">
        <v>1</v>
      </c>
      <c r="BC1742">
        <v>0</v>
      </c>
      <c r="BD1742">
        <v>5</v>
      </c>
      <c r="BE1742">
        <v>22.546658062061798</v>
      </c>
      <c r="BF1742" t="e">
        <v>#N/A</v>
      </c>
      <c r="BG1742">
        <v>22.580514131030402</v>
      </c>
      <c r="BH1742" t="e">
        <v>#N/A</v>
      </c>
      <c r="BI1742" t="e">
        <v>#N/A</v>
      </c>
      <c r="BJ1742" t="e">
        <v>#N/A</v>
      </c>
      <c r="BK1742" t="e">
        <v>#N/A</v>
      </c>
      <c r="BL1742">
        <v>23.699747444399701</v>
      </c>
      <c r="BM1742">
        <v>22.732078378525902</v>
      </c>
      <c r="BN1742" t="e">
        <v>#N/A</v>
      </c>
      <c r="BO1742" t="e">
        <v>#N/A</v>
      </c>
      <c r="BP1742">
        <v>22.528242391141301</v>
      </c>
      <c r="BQ1742">
        <v>23.269373951976601</v>
      </c>
      <c r="BR1742" t="e">
        <v>#N/A</v>
      </c>
      <c r="BS1742">
        <v>23.190214253893402</v>
      </c>
      <c r="BT1742">
        <v>23.995126148263999</v>
      </c>
      <c r="BU1742">
        <v>22.181931545642499</v>
      </c>
      <c r="BV1742">
        <v>23.270333239897599</v>
      </c>
      <c r="BW1742">
        <v>22.6572688671652</v>
      </c>
      <c r="BX1742">
        <v>22.837116676626898</v>
      </c>
      <c r="BY1742">
        <v>23.5490648508327</v>
      </c>
      <c r="BZ1742">
        <v>23.7637230291182</v>
      </c>
      <c r="CA1742" t="e">
        <v>#N/A</v>
      </c>
      <c r="CB1742" t="e">
        <v>#N/A</v>
      </c>
      <c r="CC1742">
        <v>23.0274220326923</v>
      </c>
      <c r="CD1742">
        <v>21.871011603917299</v>
      </c>
      <c r="CE1742" t="e">
        <v>#N/A</v>
      </c>
      <c r="CF1742" t="e">
        <v>#N/A</v>
      </c>
      <c r="CG1742">
        <v>21.863066997804001</v>
      </c>
      <c r="CH1742" t="e">
        <v>#N/A</v>
      </c>
      <c r="CI1742" t="e">
        <v>#N/A</v>
      </c>
      <c r="CJ1742" t="e">
        <v>#N/A</v>
      </c>
      <c r="CK1742" t="e">
        <v>#N/A</v>
      </c>
      <c r="CL1742" t="e">
        <v>#N/A</v>
      </c>
      <c r="CM1742" t="e">
        <v>#N/A</v>
      </c>
      <c r="CN1742">
        <v>22.704574407137201</v>
      </c>
      <c r="CO1742">
        <v>22.742578030262401</v>
      </c>
      <c r="CP1742">
        <v>22.843347864304398</v>
      </c>
      <c r="CQ1742">
        <v>23.976017981239</v>
      </c>
      <c r="CR1742" t="e">
        <v>#N/A</v>
      </c>
      <c r="CS1742">
        <v>22.311239023941901</v>
      </c>
      <c r="CT1742">
        <v>24.238930573504799</v>
      </c>
      <c r="CU1742" t="e">
        <v>#N/A</v>
      </c>
      <c r="CV1742">
        <v>24.164157280315099</v>
      </c>
      <c r="CW1742">
        <v>22.754721547368501</v>
      </c>
      <c r="CX1742">
        <v>22.579633294863299</v>
      </c>
      <c r="CY1742" t="e">
        <v>#N/A</v>
      </c>
      <c r="CZ1742">
        <v>22.936040286004999</v>
      </c>
      <c r="DA1742" t="e">
        <v>#N/A</v>
      </c>
      <c r="DB1742">
        <v>22.841271256337102</v>
      </c>
      <c r="DC1742">
        <v>22.080640567980399</v>
      </c>
      <c r="DD1742" t="e">
        <v>#N/A</v>
      </c>
      <c r="DE1742">
        <v>21.7396861176152</v>
      </c>
      <c r="DF1742">
        <v>24.081283273777402</v>
      </c>
      <c r="DG1742" t="e">
        <v>#N/A</v>
      </c>
      <c r="DH1742" t="e">
        <v>#N/A</v>
      </c>
      <c r="DI1742">
        <v>22.653094946974701</v>
      </c>
      <c r="DJ1742">
        <v>22.8881053553105</v>
      </c>
      <c r="DK1742">
        <v>21.4259390633195</v>
      </c>
      <c r="DL1742" t="e">
        <v>#N/A</v>
      </c>
      <c r="DM1742" t="e">
        <v>#N/A</v>
      </c>
      <c r="DN1742">
        <v>21.908905930649698</v>
      </c>
      <c r="DO1742">
        <v>21.856900790426501</v>
      </c>
      <c r="DP1742">
        <v>22.389846422022799</v>
      </c>
      <c r="DQ1742">
        <v>21.819336693845901</v>
      </c>
      <c r="DR1742">
        <v>24.0487677412602</v>
      </c>
      <c r="DS1742">
        <v>23.049222486348601</v>
      </c>
      <c r="DT1742" t="e">
        <v>#N/A</v>
      </c>
      <c r="DU1742">
        <v>23.673689632071302</v>
      </c>
      <c r="DV1742">
        <v>23.632981147038201</v>
      </c>
      <c r="DW1742">
        <v>22.8758272690769</v>
      </c>
      <c r="DX1742">
        <v>22.622769070209099</v>
      </c>
      <c r="DY1742" t="e">
        <v>#N/A</v>
      </c>
      <c r="DZ1742" t="e">
        <v>#N/A</v>
      </c>
      <c r="EA1742">
        <v>23.153727873322801</v>
      </c>
      <c r="EB1742" t="e">
        <v>#N/A</v>
      </c>
      <c r="EC1742" t="e">
        <v>#N/A</v>
      </c>
      <c r="ED1742">
        <v>22.3108000599251</v>
      </c>
      <c r="EE1742" t="e">
        <v>#N/A</v>
      </c>
      <c r="EF1742" t="e">
        <v>#N/A</v>
      </c>
      <c r="EG1742">
        <v>23.360194257224599</v>
      </c>
      <c r="EH1742" t="e">
        <v>#N/A</v>
      </c>
      <c r="EI1742" t="e">
        <v>#N/A</v>
      </c>
      <c r="EJ1742">
        <v>22.924528617141199</v>
      </c>
      <c r="EK1742">
        <v>22.7912919656256</v>
      </c>
      <c r="EL1742">
        <v>22.045003735582998</v>
      </c>
      <c r="EM1742">
        <v>24.0505303733765</v>
      </c>
      <c r="EN1742">
        <v>22.717848025694799</v>
      </c>
      <c r="EO1742">
        <v>22.580227121061501</v>
      </c>
      <c r="EP1742">
        <v>22.596688365744502</v>
      </c>
      <c r="EQ1742" t="e">
        <v>#N/A</v>
      </c>
      <c r="ER1742" t="e">
        <v>#N/A</v>
      </c>
      <c r="ES1742">
        <v>23.637918011436899</v>
      </c>
      <c r="ET1742" t="e">
        <v>#N/A</v>
      </c>
      <c r="EU1742">
        <v>22.162675298855401</v>
      </c>
      <c r="EV1742" t="e">
        <v>#N/A</v>
      </c>
      <c r="EW1742">
        <v>22.1646797710893</v>
      </c>
      <c r="EX1742">
        <v>21.093276488223299</v>
      </c>
      <c r="EY1742">
        <v>23.536885155172801</v>
      </c>
      <c r="EZ1742">
        <v>23.145529797718201</v>
      </c>
      <c r="FA1742">
        <v>22.179308634892099</v>
      </c>
      <c r="FB1742">
        <v>23.680947081127201</v>
      </c>
      <c r="FC1742" t="e">
        <v>#N/A</v>
      </c>
      <c r="FD1742">
        <v>22.949071890314698</v>
      </c>
      <c r="FE1742">
        <v>23.742242292324999</v>
      </c>
      <c r="FF1742">
        <v>23.6757970429198</v>
      </c>
      <c r="FG1742">
        <v>23.691884955784499</v>
      </c>
      <c r="FH1742">
        <v>23.546323056372799</v>
      </c>
      <c r="FI1742">
        <v>22.7888760811529</v>
      </c>
      <c r="FJ1742">
        <v>24.275467368152899</v>
      </c>
      <c r="FK1742">
        <v>24.549946403821401</v>
      </c>
      <c r="FL1742">
        <v>24.5152502643225</v>
      </c>
      <c r="FM1742">
        <v>23.565799951335698</v>
      </c>
      <c r="FN1742">
        <v>23.946395568331099</v>
      </c>
      <c r="FO1742">
        <v>24.300998836133701</v>
      </c>
      <c r="FP1742">
        <v>22.2461418911724</v>
      </c>
      <c r="FQ1742">
        <v>23.392233596791499</v>
      </c>
      <c r="FR1742">
        <v>23.266162983670799</v>
      </c>
      <c r="FS1742" t="e">
        <v>#N/A</v>
      </c>
      <c r="FT1742" t="e">
        <v>#N/A</v>
      </c>
      <c r="FU1742" t="e">
        <v>#N/A</v>
      </c>
      <c r="FV1742" t="e">
        <v>#N/A</v>
      </c>
      <c r="FW1742" t="e">
        <v>#N/A</v>
      </c>
      <c r="FX1742" t="e">
        <v>#N/A</v>
      </c>
      <c r="FY1742" t="e">
        <v>#N/A</v>
      </c>
      <c r="FZ1742" t="e">
        <v>#N/A</v>
      </c>
      <c r="GA1742" t="e">
        <v>#N/A</v>
      </c>
      <c r="GB1742">
        <v>22.6138936733497</v>
      </c>
      <c r="GC1742">
        <v>23.186593915216299</v>
      </c>
      <c r="GD1742">
        <v>23.760507087629101</v>
      </c>
      <c r="GE1742">
        <v>23.979629699056101</v>
      </c>
      <c r="GF1742">
        <v>22.285902417342498</v>
      </c>
    </row>
    <row r="1743" spans="1:188" x14ac:dyDescent="0.2">
      <c r="A1743" t="s">
        <v>13023</v>
      </c>
      <c r="B1743" t="s">
        <v>13024</v>
      </c>
      <c r="C1743" t="s">
        <v>604</v>
      </c>
      <c r="D1743" t="s">
        <v>795</v>
      </c>
      <c r="E1743" t="s">
        <v>604</v>
      </c>
      <c r="F1743" t="s">
        <v>193</v>
      </c>
      <c r="G1743" t="s">
        <v>194</v>
      </c>
      <c r="H1743" t="s">
        <v>13025</v>
      </c>
      <c r="I1743" t="s">
        <v>13026</v>
      </c>
      <c r="J1743" t="s">
        <v>13027</v>
      </c>
      <c r="K1743" t="s">
        <v>198</v>
      </c>
      <c r="L1743" t="s">
        <v>199</v>
      </c>
      <c r="M1743" t="s">
        <v>199</v>
      </c>
      <c r="N1743" t="s">
        <v>199</v>
      </c>
      <c r="O1743" t="s">
        <v>199</v>
      </c>
      <c r="P1743">
        <v>16</v>
      </c>
      <c r="Q1743">
        <v>3</v>
      </c>
      <c r="R1743">
        <v>2</v>
      </c>
      <c r="S1743">
        <v>11</v>
      </c>
      <c r="T1743">
        <v>0</v>
      </c>
      <c r="U1743" t="s">
        <v>610</v>
      </c>
      <c r="V1743" t="s">
        <v>800</v>
      </c>
      <c r="W1743" t="s">
        <v>801</v>
      </c>
      <c r="X1743" t="s">
        <v>13028</v>
      </c>
      <c r="Y1743" t="s">
        <v>13029</v>
      </c>
      <c r="Z1743" t="s">
        <v>191</v>
      </c>
      <c r="AA1743" t="e">
        <v>#N/A</v>
      </c>
      <c r="AB1743" t="s">
        <v>13030</v>
      </c>
      <c r="AC1743" t="s">
        <v>806</v>
      </c>
      <c r="AD1743" t="s">
        <v>13031</v>
      </c>
      <c r="AE1743" t="s">
        <v>264</v>
      </c>
      <c r="AF1743" t="s">
        <v>264</v>
      </c>
      <c r="AG1743">
        <v>1</v>
      </c>
      <c r="AH1743">
        <v>0</v>
      </c>
      <c r="AI1743">
        <v>2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1</v>
      </c>
      <c r="AP1743">
        <v>1</v>
      </c>
      <c r="AQ1743">
        <v>0</v>
      </c>
      <c r="AR1743">
        <v>0</v>
      </c>
      <c r="AS1743">
        <v>4</v>
      </c>
      <c r="AT1743">
        <v>3</v>
      </c>
      <c r="AU1743">
        <v>1</v>
      </c>
      <c r="AV1743">
        <v>0</v>
      </c>
      <c r="AW1743">
        <v>0</v>
      </c>
      <c r="AX1743">
        <v>3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21.223985410642999</v>
      </c>
      <c r="BF1743" t="e">
        <v>#N/A</v>
      </c>
      <c r="BG1743" t="e">
        <v>#N/A</v>
      </c>
      <c r="BH1743" t="e">
        <v>#N/A</v>
      </c>
      <c r="BI1743" t="e">
        <v>#N/A</v>
      </c>
      <c r="BJ1743" t="e">
        <v>#N/A</v>
      </c>
      <c r="BK1743" t="e">
        <v>#N/A</v>
      </c>
      <c r="BL1743" t="e">
        <v>#N/A</v>
      </c>
      <c r="BM1743" t="e">
        <v>#N/A</v>
      </c>
      <c r="BN1743" t="e">
        <v>#N/A</v>
      </c>
      <c r="BO1743" t="e">
        <v>#N/A</v>
      </c>
      <c r="BP1743" t="e">
        <v>#N/A</v>
      </c>
      <c r="BQ1743" t="e">
        <v>#N/A</v>
      </c>
      <c r="BR1743" t="e">
        <v>#N/A</v>
      </c>
      <c r="BS1743" t="e">
        <v>#N/A</v>
      </c>
      <c r="BT1743" t="e">
        <v>#N/A</v>
      </c>
      <c r="BU1743">
        <v>21.331176843288102</v>
      </c>
      <c r="BV1743">
        <v>22.098946023366501</v>
      </c>
      <c r="BW1743" t="e">
        <v>#N/A</v>
      </c>
      <c r="BX1743" t="e">
        <v>#N/A</v>
      </c>
      <c r="BY1743" t="e">
        <v>#N/A</v>
      </c>
      <c r="BZ1743" t="e">
        <v>#N/A</v>
      </c>
      <c r="CA1743" t="e">
        <v>#N/A</v>
      </c>
      <c r="CB1743" t="e">
        <v>#N/A</v>
      </c>
      <c r="CC1743" t="e">
        <v>#N/A</v>
      </c>
      <c r="CD1743" t="e">
        <v>#N/A</v>
      </c>
      <c r="CE1743" t="e">
        <v>#N/A</v>
      </c>
      <c r="CF1743" t="e">
        <v>#N/A</v>
      </c>
      <c r="CG1743" t="e">
        <v>#N/A</v>
      </c>
      <c r="CH1743" t="e">
        <v>#N/A</v>
      </c>
      <c r="CI1743" t="e">
        <v>#N/A</v>
      </c>
      <c r="CJ1743" t="e">
        <v>#N/A</v>
      </c>
      <c r="CK1743" t="e">
        <v>#N/A</v>
      </c>
      <c r="CL1743" t="e">
        <v>#N/A</v>
      </c>
      <c r="CM1743" t="e">
        <v>#N/A</v>
      </c>
      <c r="CN1743" t="e">
        <v>#N/A</v>
      </c>
      <c r="CO1743" t="e">
        <v>#N/A</v>
      </c>
      <c r="CP1743" t="e">
        <v>#N/A</v>
      </c>
      <c r="CQ1743" t="e">
        <v>#N/A</v>
      </c>
      <c r="CR1743" t="e">
        <v>#N/A</v>
      </c>
      <c r="CS1743" t="e">
        <v>#N/A</v>
      </c>
      <c r="CT1743" t="e">
        <v>#N/A</v>
      </c>
      <c r="CU1743" t="e">
        <v>#N/A</v>
      </c>
      <c r="CV1743" t="e">
        <v>#N/A</v>
      </c>
      <c r="CW1743" t="e">
        <v>#N/A</v>
      </c>
      <c r="CX1743" t="e">
        <v>#N/A</v>
      </c>
      <c r="CY1743" t="e">
        <v>#N/A</v>
      </c>
      <c r="CZ1743" t="e">
        <v>#N/A</v>
      </c>
      <c r="DA1743" t="e">
        <v>#N/A</v>
      </c>
      <c r="DB1743" t="e">
        <v>#N/A</v>
      </c>
      <c r="DC1743">
        <v>22.291854127118398</v>
      </c>
      <c r="DD1743" t="e">
        <v>#N/A</v>
      </c>
      <c r="DE1743" t="e">
        <v>#N/A</v>
      </c>
      <c r="DF1743" t="e">
        <v>#N/A</v>
      </c>
      <c r="DG1743" t="e">
        <v>#N/A</v>
      </c>
      <c r="DH1743">
        <v>21.157404964891001</v>
      </c>
      <c r="DI1743" t="e">
        <v>#N/A</v>
      </c>
      <c r="DJ1743" t="e">
        <v>#N/A</v>
      </c>
      <c r="DK1743" t="e">
        <v>#N/A</v>
      </c>
      <c r="DL1743" t="e">
        <v>#N/A</v>
      </c>
      <c r="DM1743" t="e">
        <v>#N/A</v>
      </c>
      <c r="DN1743" t="e">
        <v>#N/A</v>
      </c>
      <c r="DO1743" t="e">
        <v>#N/A</v>
      </c>
      <c r="DP1743" t="e">
        <v>#N/A</v>
      </c>
      <c r="DQ1743" t="e">
        <v>#N/A</v>
      </c>
      <c r="DR1743" t="e">
        <v>#N/A</v>
      </c>
      <c r="DS1743">
        <v>21.561654926421099</v>
      </c>
      <c r="DT1743">
        <v>22.2978881663641</v>
      </c>
      <c r="DU1743" t="e">
        <v>#N/A</v>
      </c>
      <c r="DV1743" t="e">
        <v>#N/A</v>
      </c>
      <c r="DW1743">
        <v>21.014471914771299</v>
      </c>
      <c r="DX1743">
        <v>22.480029863671199</v>
      </c>
      <c r="DY1743">
        <v>22.410987829454001</v>
      </c>
      <c r="DZ1743" t="e">
        <v>#N/A</v>
      </c>
      <c r="EA1743" t="e">
        <v>#N/A</v>
      </c>
      <c r="EB1743" t="e">
        <v>#N/A</v>
      </c>
      <c r="EC1743">
        <v>21.934283103279199</v>
      </c>
      <c r="ED1743">
        <v>21.702560605657801</v>
      </c>
      <c r="EE1743">
        <v>21.401887730006401</v>
      </c>
      <c r="EF1743" t="e">
        <v>#N/A</v>
      </c>
      <c r="EG1743" t="e">
        <v>#N/A</v>
      </c>
      <c r="EH1743" t="e">
        <v>#N/A</v>
      </c>
      <c r="EI1743" t="e">
        <v>#N/A</v>
      </c>
      <c r="EJ1743" t="e">
        <v>#N/A</v>
      </c>
      <c r="EK1743" t="e">
        <v>#N/A</v>
      </c>
      <c r="EL1743" t="e">
        <v>#N/A</v>
      </c>
      <c r="EM1743" t="e">
        <v>#N/A</v>
      </c>
      <c r="EN1743" t="e">
        <v>#N/A</v>
      </c>
      <c r="EO1743" t="e">
        <v>#N/A</v>
      </c>
      <c r="EP1743" t="e">
        <v>#N/A</v>
      </c>
      <c r="EQ1743" t="e">
        <v>#N/A</v>
      </c>
      <c r="ER1743" t="e">
        <v>#N/A</v>
      </c>
      <c r="ES1743" t="e">
        <v>#N/A</v>
      </c>
      <c r="ET1743" t="e">
        <v>#N/A</v>
      </c>
      <c r="EU1743" t="e">
        <v>#N/A</v>
      </c>
      <c r="EV1743" t="e">
        <v>#N/A</v>
      </c>
      <c r="EW1743" t="e">
        <v>#N/A</v>
      </c>
      <c r="EX1743">
        <v>20.549248802603799</v>
      </c>
      <c r="EY1743" t="e">
        <v>#N/A</v>
      </c>
      <c r="EZ1743">
        <v>21.5240926321265</v>
      </c>
      <c r="FA1743" t="e">
        <v>#N/A</v>
      </c>
      <c r="FB1743">
        <v>21.588922564602999</v>
      </c>
      <c r="FC1743" t="e">
        <v>#N/A</v>
      </c>
      <c r="FD1743" t="e">
        <v>#N/A</v>
      </c>
      <c r="FE1743" t="e">
        <v>#N/A</v>
      </c>
      <c r="FF1743" t="e">
        <v>#N/A</v>
      </c>
      <c r="FG1743" t="e">
        <v>#N/A</v>
      </c>
      <c r="FH1743" t="e">
        <v>#N/A</v>
      </c>
      <c r="FI1743" t="e">
        <v>#N/A</v>
      </c>
      <c r="FJ1743" t="e">
        <v>#N/A</v>
      </c>
      <c r="FK1743" t="e">
        <v>#N/A</v>
      </c>
      <c r="FL1743" t="e">
        <v>#N/A</v>
      </c>
      <c r="FM1743" t="e">
        <v>#N/A</v>
      </c>
      <c r="FN1743" t="e">
        <v>#N/A</v>
      </c>
      <c r="FO1743" t="e">
        <v>#N/A</v>
      </c>
      <c r="FP1743" t="e">
        <v>#N/A</v>
      </c>
      <c r="FQ1743" t="e">
        <v>#N/A</v>
      </c>
      <c r="FR1743" t="e">
        <v>#N/A</v>
      </c>
      <c r="FS1743" t="e">
        <v>#N/A</v>
      </c>
      <c r="FT1743" t="e">
        <v>#N/A</v>
      </c>
      <c r="FU1743" t="e">
        <v>#N/A</v>
      </c>
      <c r="FV1743" t="e">
        <v>#N/A</v>
      </c>
      <c r="FW1743" t="e">
        <v>#N/A</v>
      </c>
      <c r="FX1743" t="e">
        <v>#N/A</v>
      </c>
      <c r="FY1743" t="e">
        <v>#N/A</v>
      </c>
      <c r="FZ1743" t="e">
        <v>#N/A</v>
      </c>
      <c r="GA1743" t="e">
        <v>#N/A</v>
      </c>
      <c r="GB1743" t="e">
        <v>#N/A</v>
      </c>
      <c r="GC1743" t="e">
        <v>#N/A</v>
      </c>
      <c r="GD1743" t="e">
        <v>#N/A</v>
      </c>
      <c r="GE1743" t="e">
        <v>#N/A</v>
      </c>
      <c r="GF1743" t="e">
        <v>#N/A</v>
      </c>
    </row>
    <row r="1744" spans="1:188" x14ac:dyDescent="0.2">
      <c r="A1744" t="s">
        <v>13032</v>
      </c>
      <c r="B1744" t="s">
        <v>13033</v>
      </c>
      <c r="C1744" t="s">
        <v>191</v>
      </c>
      <c r="D1744" t="s">
        <v>191</v>
      </c>
      <c r="E1744" t="s">
        <v>213</v>
      </c>
      <c r="F1744" t="s">
        <v>193</v>
      </c>
      <c r="G1744" t="s">
        <v>194</v>
      </c>
      <c r="H1744" t="s">
        <v>13034</v>
      </c>
      <c r="I1744" t="s">
        <v>13035</v>
      </c>
      <c r="J1744" t="s">
        <v>13036</v>
      </c>
      <c r="K1744" t="s">
        <v>198</v>
      </c>
      <c r="L1744" t="s">
        <v>199</v>
      </c>
      <c r="M1744" t="s">
        <v>199</v>
      </c>
      <c r="N1744" t="s">
        <v>199</v>
      </c>
      <c r="O1744" t="s">
        <v>199</v>
      </c>
      <c r="P1744">
        <v>0</v>
      </c>
      <c r="Q1744">
        <v>0</v>
      </c>
      <c r="R1744">
        <v>0</v>
      </c>
      <c r="S1744">
        <v>0</v>
      </c>
      <c r="T1744">
        <v>0</v>
      </c>
      <c r="U1744" t="s">
        <v>315</v>
      </c>
      <c r="V1744" t="s">
        <v>13037</v>
      </c>
      <c r="W1744" t="s">
        <v>13038</v>
      </c>
      <c r="X1744" t="s">
        <v>13039</v>
      </c>
      <c r="Y1744" t="s">
        <v>13040</v>
      </c>
      <c r="Z1744" t="s">
        <v>191</v>
      </c>
      <c r="AA1744" t="s">
        <v>13041</v>
      </c>
      <c r="AB1744" t="s">
        <v>13042</v>
      </c>
      <c r="AC1744" t="s">
        <v>13043</v>
      </c>
      <c r="AD1744" t="s">
        <v>13044</v>
      </c>
      <c r="AE1744" t="s">
        <v>208</v>
      </c>
      <c r="AF1744" t="s">
        <v>9435</v>
      </c>
      <c r="AG1744">
        <v>0</v>
      </c>
      <c r="AH1744">
        <v>0</v>
      </c>
      <c r="AI1744">
        <v>0</v>
      </c>
      <c r="AJ1744">
        <v>0</v>
      </c>
      <c r="AK1744">
        <v>0</v>
      </c>
      <c r="AL1744">
        <v>0</v>
      </c>
      <c r="AM1744">
        <v>0</v>
      </c>
      <c r="AN1744">
        <v>0</v>
      </c>
      <c r="AO1744">
        <v>0</v>
      </c>
      <c r="AP1744">
        <v>0</v>
      </c>
      <c r="AQ1744">
        <v>0</v>
      </c>
      <c r="AR1744">
        <v>0</v>
      </c>
      <c r="AS1744">
        <v>0</v>
      </c>
      <c r="AT1744">
        <v>0</v>
      </c>
      <c r="AU1744">
        <v>0</v>
      </c>
      <c r="AV1744">
        <v>0</v>
      </c>
      <c r="AW1744">
        <v>0</v>
      </c>
      <c r="AX1744">
        <v>0</v>
      </c>
      <c r="AY1744">
        <v>0</v>
      </c>
      <c r="AZ1744">
        <v>0</v>
      </c>
      <c r="BA1744">
        <v>0</v>
      </c>
      <c r="BB1744">
        <v>0</v>
      </c>
      <c r="BC1744">
        <v>0</v>
      </c>
      <c r="BD1744">
        <v>0</v>
      </c>
      <c r="BE1744" t="e">
        <v>#N/A</v>
      </c>
      <c r="BF1744" t="e">
        <v>#N/A</v>
      </c>
      <c r="BG1744" t="e">
        <v>#N/A</v>
      </c>
      <c r="BH1744" t="e">
        <v>#N/A</v>
      </c>
      <c r="BI1744" t="e">
        <v>#N/A</v>
      </c>
      <c r="BJ1744" t="e">
        <v>#N/A</v>
      </c>
      <c r="BK1744" t="e">
        <v>#N/A</v>
      </c>
      <c r="BL1744" t="e">
        <v>#N/A</v>
      </c>
      <c r="BM1744" t="e">
        <v>#N/A</v>
      </c>
      <c r="BN1744" t="e">
        <v>#N/A</v>
      </c>
      <c r="BO1744" t="e">
        <v>#N/A</v>
      </c>
      <c r="BP1744" t="e">
        <v>#N/A</v>
      </c>
      <c r="BQ1744" t="e">
        <v>#N/A</v>
      </c>
      <c r="BR1744" t="e">
        <v>#N/A</v>
      </c>
      <c r="BS1744" t="e">
        <v>#N/A</v>
      </c>
      <c r="BT1744" t="e">
        <v>#N/A</v>
      </c>
      <c r="BU1744" t="e">
        <v>#N/A</v>
      </c>
      <c r="BV1744" t="e">
        <v>#N/A</v>
      </c>
      <c r="BW1744" t="e">
        <v>#N/A</v>
      </c>
      <c r="BX1744" t="e">
        <v>#N/A</v>
      </c>
      <c r="BY1744" t="e">
        <v>#N/A</v>
      </c>
      <c r="BZ1744" t="e">
        <v>#N/A</v>
      </c>
      <c r="CA1744" t="e">
        <v>#N/A</v>
      </c>
      <c r="CB1744" t="e">
        <v>#N/A</v>
      </c>
      <c r="CC1744" t="e">
        <v>#N/A</v>
      </c>
      <c r="CD1744" t="e">
        <v>#N/A</v>
      </c>
      <c r="CE1744" t="e">
        <v>#N/A</v>
      </c>
      <c r="CF1744" t="e">
        <v>#N/A</v>
      </c>
      <c r="CG1744" t="e">
        <v>#N/A</v>
      </c>
      <c r="CH1744" t="e">
        <v>#N/A</v>
      </c>
      <c r="CI1744" t="e">
        <v>#N/A</v>
      </c>
      <c r="CJ1744" t="e">
        <v>#N/A</v>
      </c>
      <c r="CK1744" t="e">
        <v>#N/A</v>
      </c>
      <c r="CL1744" t="e">
        <v>#N/A</v>
      </c>
      <c r="CM1744" t="e">
        <v>#N/A</v>
      </c>
      <c r="CN1744" t="e">
        <v>#N/A</v>
      </c>
      <c r="CO1744" t="e">
        <v>#N/A</v>
      </c>
      <c r="CP1744" t="e">
        <v>#N/A</v>
      </c>
      <c r="CQ1744" t="e">
        <v>#N/A</v>
      </c>
      <c r="CR1744" t="e">
        <v>#N/A</v>
      </c>
      <c r="CS1744" t="e">
        <v>#N/A</v>
      </c>
      <c r="CT1744" t="e">
        <v>#N/A</v>
      </c>
      <c r="CU1744" t="e">
        <v>#N/A</v>
      </c>
      <c r="CV1744" t="e">
        <v>#N/A</v>
      </c>
      <c r="CW1744" t="e">
        <v>#N/A</v>
      </c>
      <c r="CX1744" t="e">
        <v>#N/A</v>
      </c>
      <c r="CY1744" t="e">
        <v>#N/A</v>
      </c>
      <c r="CZ1744" t="e">
        <v>#N/A</v>
      </c>
      <c r="DA1744" t="e">
        <v>#N/A</v>
      </c>
      <c r="DB1744" t="e">
        <v>#N/A</v>
      </c>
      <c r="DC1744" t="e">
        <v>#N/A</v>
      </c>
      <c r="DD1744" t="e">
        <v>#N/A</v>
      </c>
      <c r="DE1744" t="e">
        <v>#N/A</v>
      </c>
      <c r="DF1744" t="e">
        <v>#N/A</v>
      </c>
      <c r="DG1744" t="e">
        <v>#N/A</v>
      </c>
      <c r="DH1744" t="e">
        <v>#N/A</v>
      </c>
      <c r="DI1744" t="e">
        <v>#N/A</v>
      </c>
      <c r="DJ1744" t="e">
        <v>#N/A</v>
      </c>
      <c r="DK1744" t="e">
        <v>#N/A</v>
      </c>
      <c r="DL1744" t="e">
        <v>#N/A</v>
      </c>
      <c r="DM1744" t="e">
        <v>#N/A</v>
      </c>
      <c r="DN1744" t="e">
        <v>#N/A</v>
      </c>
      <c r="DO1744" t="e">
        <v>#N/A</v>
      </c>
      <c r="DP1744" t="e">
        <v>#N/A</v>
      </c>
      <c r="DQ1744" t="e">
        <v>#N/A</v>
      </c>
      <c r="DR1744" t="e">
        <v>#N/A</v>
      </c>
      <c r="DS1744" t="e">
        <v>#N/A</v>
      </c>
      <c r="DT1744" t="e">
        <v>#N/A</v>
      </c>
      <c r="DU1744" t="e">
        <v>#N/A</v>
      </c>
      <c r="DV1744" t="e">
        <v>#N/A</v>
      </c>
      <c r="DW1744" t="e">
        <v>#N/A</v>
      </c>
      <c r="DX1744" t="e">
        <v>#N/A</v>
      </c>
      <c r="DY1744" t="e">
        <v>#N/A</v>
      </c>
      <c r="DZ1744" t="e">
        <v>#N/A</v>
      </c>
      <c r="EA1744" t="e">
        <v>#N/A</v>
      </c>
      <c r="EB1744" t="e">
        <v>#N/A</v>
      </c>
      <c r="EC1744" t="e">
        <v>#N/A</v>
      </c>
      <c r="ED1744" t="e">
        <v>#N/A</v>
      </c>
      <c r="EE1744" t="e">
        <v>#N/A</v>
      </c>
      <c r="EF1744" t="e">
        <v>#N/A</v>
      </c>
      <c r="EG1744" t="e">
        <v>#N/A</v>
      </c>
      <c r="EH1744" t="e">
        <v>#N/A</v>
      </c>
      <c r="EI1744" t="e">
        <v>#N/A</v>
      </c>
      <c r="EJ1744" t="e">
        <v>#N/A</v>
      </c>
      <c r="EK1744" t="e">
        <v>#N/A</v>
      </c>
      <c r="EL1744" t="e">
        <v>#N/A</v>
      </c>
      <c r="EM1744" t="e">
        <v>#N/A</v>
      </c>
      <c r="EN1744" t="e">
        <v>#N/A</v>
      </c>
      <c r="EO1744" t="e">
        <v>#N/A</v>
      </c>
      <c r="EP1744" t="e">
        <v>#N/A</v>
      </c>
      <c r="EQ1744" t="e">
        <v>#N/A</v>
      </c>
      <c r="ER1744" t="e">
        <v>#N/A</v>
      </c>
      <c r="ES1744" t="e">
        <v>#N/A</v>
      </c>
      <c r="ET1744" t="e">
        <v>#N/A</v>
      </c>
      <c r="EU1744" t="e">
        <v>#N/A</v>
      </c>
      <c r="EV1744" t="e">
        <v>#N/A</v>
      </c>
      <c r="EW1744" t="e">
        <v>#N/A</v>
      </c>
      <c r="EX1744" t="e">
        <v>#N/A</v>
      </c>
      <c r="EY1744" t="e">
        <v>#N/A</v>
      </c>
      <c r="EZ1744" t="e">
        <v>#N/A</v>
      </c>
      <c r="FA1744" t="e">
        <v>#N/A</v>
      </c>
      <c r="FB1744" t="e">
        <v>#N/A</v>
      </c>
      <c r="FC1744" t="e">
        <v>#N/A</v>
      </c>
      <c r="FD1744" t="e">
        <v>#N/A</v>
      </c>
      <c r="FE1744" t="e">
        <v>#N/A</v>
      </c>
      <c r="FF1744" t="e">
        <v>#N/A</v>
      </c>
      <c r="FG1744" t="e">
        <v>#N/A</v>
      </c>
      <c r="FH1744" t="e">
        <v>#N/A</v>
      </c>
      <c r="FI1744" t="e">
        <v>#N/A</v>
      </c>
      <c r="FJ1744" t="e">
        <v>#N/A</v>
      </c>
      <c r="FK1744" t="e">
        <v>#N/A</v>
      </c>
      <c r="FL1744" t="e">
        <v>#N/A</v>
      </c>
      <c r="FM1744" t="e">
        <v>#N/A</v>
      </c>
      <c r="FN1744" t="e">
        <v>#N/A</v>
      </c>
      <c r="FO1744" t="e">
        <v>#N/A</v>
      </c>
      <c r="FP1744" t="e">
        <v>#N/A</v>
      </c>
      <c r="FQ1744" t="e">
        <v>#N/A</v>
      </c>
      <c r="FR1744" t="e">
        <v>#N/A</v>
      </c>
      <c r="FS1744" t="e">
        <v>#N/A</v>
      </c>
      <c r="FT1744" t="e">
        <v>#N/A</v>
      </c>
      <c r="FU1744" t="e">
        <v>#N/A</v>
      </c>
      <c r="FV1744" t="e">
        <v>#N/A</v>
      </c>
      <c r="FW1744" t="e">
        <v>#N/A</v>
      </c>
      <c r="FX1744" t="e">
        <v>#N/A</v>
      </c>
      <c r="FY1744" t="e">
        <v>#N/A</v>
      </c>
      <c r="FZ1744" t="e">
        <v>#N/A</v>
      </c>
      <c r="GA1744" t="e">
        <v>#N/A</v>
      </c>
      <c r="GB1744" t="e">
        <v>#N/A</v>
      </c>
      <c r="GC1744" t="e">
        <v>#N/A</v>
      </c>
      <c r="GD1744" t="e">
        <v>#N/A</v>
      </c>
      <c r="GE1744" t="e">
        <v>#N/A</v>
      </c>
      <c r="GF1744" t="e">
        <v>#N/A</v>
      </c>
    </row>
    <row r="1745" spans="1:188" x14ac:dyDescent="0.2">
      <c r="A1745" t="s">
        <v>13032</v>
      </c>
      <c r="B1745" t="s">
        <v>13045</v>
      </c>
      <c r="C1745" t="s">
        <v>191</v>
      </c>
      <c r="D1745" t="s">
        <v>191</v>
      </c>
      <c r="E1745" t="s">
        <v>213</v>
      </c>
      <c r="F1745" t="s">
        <v>285</v>
      </c>
      <c r="G1745" t="s">
        <v>194</v>
      </c>
      <c r="H1745" t="s">
        <v>13046</v>
      </c>
      <c r="I1745" t="s">
        <v>13047</v>
      </c>
      <c r="J1745" t="s">
        <v>13048</v>
      </c>
      <c r="K1745" t="s">
        <v>198</v>
      </c>
      <c r="L1745" t="s">
        <v>239</v>
      </c>
      <c r="M1745" t="s">
        <v>474</v>
      </c>
      <c r="N1745" t="s">
        <v>290</v>
      </c>
      <c r="O1745" t="s">
        <v>193</v>
      </c>
      <c r="P1745">
        <v>84</v>
      </c>
      <c r="Q1745">
        <v>24</v>
      </c>
      <c r="R1745">
        <v>19</v>
      </c>
      <c r="S1745">
        <v>27</v>
      </c>
      <c r="T1745">
        <v>14</v>
      </c>
      <c r="U1745" t="s">
        <v>315</v>
      </c>
      <c r="V1745" t="s">
        <v>13037</v>
      </c>
      <c r="W1745" t="s">
        <v>13038</v>
      </c>
      <c r="X1745" t="s">
        <v>13039</v>
      </c>
      <c r="Y1745" t="s">
        <v>13040</v>
      </c>
      <c r="Z1745" t="s">
        <v>191</v>
      </c>
      <c r="AA1745" t="s">
        <v>13041</v>
      </c>
      <c r="AB1745" t="s">
        <v>13042</v>
      </c>
      <c r="AC1745" t="s">
        <v>13043</v>
      </c>
      <c r="AD1745" t="s">
        <v>13044</v>
      </c>
      <c r="AE1745" t="s">
        <v>208</v>
      </c>
      <c r="AF1745" t="s">
        <v>9435</v>
      </c>
      <c r="AG1745">
        <v>5</v>
      </c>
      <c r="AH1745">
        <v>4</v>
      </c>
      <c r="AI1745">
        <v>4</v>
      </c>
      <c r="AJ1745">
        <v>6</v>
      </c>
      <c r="AK1745">
        <v>4</v>
      </c>
      <c r="AL1745">
        <v>1</v>
      </c>
      <c r="AM1745">
        <v>3</v>
      </c>
      <c r="AN1745">
        <v>3</v>
      </c>
      <c r="AO1745">
        <v>2</v>
      </c>
      <c r="AP1745">
        <v>4</v>
      </c>
      <c r="AQ1745">
        <v>2</v>
      </c>
      <c r="AR1745">
        <v>5</v>
      </c>
      <c r="AS1745">
        <v>4</v>
      </c>
      <c r="AT1745">
        <v>3</v>
      </c>
      <c r="AU1745">
        <v>3</v>
      </c>
      <c r="AV1745">
        <v>6</v>
      </c>
      <c r="AW1745">
        <v>5</v>
      </c>
      <c r="AX1745">
        <v>6</v>
      </c>
      <c r="AY1745">
        <v>1</v>
      </c>
      <c r="AZ1745">
        <v>1</v>
      </c>
      <c r="BA1745">
        <v>3</v>
      </c>
      <c r="BB1745">
        <v>3</v>
      </c>
      <c r="BC1745">
        <v>2</v>
      </c>
      <c r="BD1745">
        <v>4</v>
      </c>
      <c r="BE1745">
        <v>22.080709504126599</v>
      </c>
      <c r="BF1745">
        <v>22.931526961280699</v>
      </c>
      <c r="BG1745" t="e">
        <v>#N/A</v>
      </c>
      <c r="BH1745">
        <v>23.722790021296699</v>
      </c>
      <c r="BI1745">
        <v>23.236051111437899</v>
      </c>
      <c r="BJ1745">
        <v>22.041245792430701</v>
      </c>
      <c r="BK1745">
        <v>22.234481433215901</v>
      </c>
      <c r="BL1745" t="e">
        <v>#N/A</v>
      </c>
      <c r="BM1745">
        <v>22.040118161088799</v>
      </c>
      <c r="BN1745">
        <v>23.3744699775695</v>
      </c>
      <c r="BO1745">
        <v>22.017718692317601</v>
      </c>
      <c r="BP1745" t="e">
        <v>#N/A</v>
      </c>
      <c r="BQ1745">
        <v>23.050242599769</v>
      </c>
      <c r="BR1745">
        <v>22.0432919477369</v>
      </c>
      <c r="BS1745" t="e">
        <v>#N/A</v>
      </c>
      <c r="BT1745">
        <v>23.718996227865102</v>
      </c>
      <c r="BU1745">
        <v>23.084264846102698</v>
      </c>
      <c r="BV1745" t="e">
        <v>#N/A</v>
      </c>
      <c r="BW1745">
        <v>22.2126756889737</v>
      </c>
      <c r="BX1745">
        <v>23.090800762458102</v>
      </c>
      <c r="BY1745">
        <v>22.362525135539499</v>
      </c>
      <c r="BZ1745">
        <v>23.5359966305328</v>
      </c>
      <c r="CA1745">
        <v>22.6047999163425</v>
      </c>
      <c r="CB1745">
        <v>23.293671388989399</v>
      </c>
      <c r="CC1745">
        <v>23.6888176370874</v>
      </c>
      <c r="CD1745">
        <v>23.309638171005101</v>
      </c>
      <c r="CE1745" t="e">
        <v>#N/A</v>
      </c>
      <c r="CF1745">
        <v>22.438626445406499</v>
      </c>
      <c r="CG1745" t="e">
        <v>#N/A</v>
      </c>
      <c r="CH1745">
        <v>22.411156312747501</v>
      </c>
      <c r="CI1745" t="e">
        <v>#N/A</v>
      </c>
      <c r="CJ1745" t="e">
        <v>#N/A</v>
      </c>
      <c r="CK1745" t="e">
        <v>#N/A</v>
      </c>
      <c r="CL1745" t="e">
        <v>#N/A</v>
      </c>
      <c r="CM1745" t="e">
        <v>#N/A</v>
      </c>
      <c r="CN1745">
        <v>21.7939021709862</v>
      </c>
      <c r="CO1745">
        <v>21.9584209308683</v>
      </c>
      <c r="CP1745">
        <v>23.043664824483098</v>
      </c>
      <c r="CQ1745">
        <v>23.4765773450947</v>
      </c>
      <c r="CR1745" t="e">
        <v>#N/A</v>
      </c>
      <c r="CS1745" t="e">
        <v>#N/A</v>
      </c>
      <c r="CT1745">
        <v>23.0218054063788</v>
      </c>
      <c r="CU1745" t="e">
        <v>#N/A</v>
      </c>
      <c r="CV1745" t="e">
        <v>#N/A</v>
      </c>
      <c r="CW1745">
        <v>23.155560437793</v>
      </c>
      <c r="CX1745">
        <v>22.295059715568598</v>
      </c>
      <c r="CY1745">
        <v>23.2359231573781</v>
      </c>
      <c r="CZ1745" t="e">
        <v>#N/A</v>
      </c>
      <c r="DA1745" t="e">
        <v>#N/A</v>
      </c>
      <c r="DB1745">
        <v>22.8152958478336</v>
      </c>
      <c r="DC1745" t="e">
        <v>#N/A</v>
      </c>
      <c r="DD1745">
        <v>21.312262426112301</v>
      </c>
      <c r="DE1745">
        <v>20.8623313098932</v>
      </c>
      <c r="DF1745">
        <v>23.608632941984901</v>
      </c>
      <c r="DG1745">
        <v>22.704621340751501</v>
      </c>
      <c r="DH1745" t="e">
        <v>#N/A</v>
      </c>
      <c r="DI1745" t="e">
        <v>#N/A</v>
      </c>
      <c r="DJ1745" t="e">
        <v>#N/A</v>
      </c>
      <c r="DK1745">
        <v>21.112781178059802</v>
      </c>
      <c r="DL1745">
        <v>23.3312119524522</v>
      </c>
      <c r="DM1745" t="e">
        <v>#N/A</v>
      </c>
      <c r="DN1745">
        <v>21.471245840818401</v>
      </c>
      <c r="DO1745">
        <v>21.132477691087001</v>
      </c>
      <c r="DP1745">
        <v>21.392127484838898</v>
      </c>
      <c r="DQ1745">
        <v>22.1799761358882</v>
      </c>
      <c r="DR1745">
        <v>24.519622716652599</v>
      </c>
      <c r="DS1745">
        <v>23.651027789843699</v>
      </c>
      <c r="DT1745" t="e">
        <v>#N/A</v>
      </c>
      <c r="DU1745" t="e">
        <v>#N/A</v>
      </c>
      <c r="DV1745">
        <v>24.048532034060099</v>
      </c>
      <c r="DW1745">
        <v>23.3948931409296</v>
      </c>
      <c r="DX1745">
        <v>23.547230366445099</v>
      </c>
      <c r="DY1745" t="e">
        <v>#N/A</v>
      </c>
      <c r="DZ1745" t="e">
        <v>#N/A</v>
      </c>
      <c r="EA1745" t="e">
        <v>#N/A</v>
      </c>
      <c r="EB1745">
        <v>23.6566518210693</v>
      </c>
      <c r="EC1745">
        <v>22.5705798185285</v>
      </c>
      <c r="ED1745">
        <v>22.4162017377494</v>
      </c>
      <c r="EE1745" t="e">
        <v>#N/A</v>
      </c>
      <c r="EF1745" t="e">
        <v>#N/A</v>
      </c>
      <c r="EG1745" t="e">
        <v>#N/A</v>
      </c>
      <c r="EH1745">
        <v>23.0960642325152</v>
      </c>
      <c r="EI1745">
        <v>22.771842933546999</v>
      </c>
      <c r="EJ1745">
        <v>22.8729071968549</v>
      </c>
      <c r="EK1745">
        <v>21.862761195935398</v>
      </c>
      <c r="EL1745">
        <v>22.4570428311809</v>
      </c>
      <c r="EM1745">
        <v>22.799309956334099</v>
      </c>
      <c r="EN1745">
        <v>24.111891557513001</v>
      </c>
      <c r="EO1745">
        <v>23.142231969434601</v>
      </c>
      <c r="EP1745">
        <v>23.7014243556096</v>
      </c>
      <c r="EQ1745">
        <v>22.902007198882998</v>
      </c>
      <c r="ER1745">
        <v>22.741314066061001</v>
      </c>
      <c r="ES1745" t="e">
        <v>#N/A</v>
      </c>
      <c r="ET1745">
        <v>22.905275672218401</v>
      </c>
      <c r="EU1745">
        <v>23.5316594896351</v>
      </c>
      <c r="EV1745">
        <v>22.634755040571999</v>
      </c>
      <c r="EW1745">
        <v>23.415581621771899</v>
      </c>
      <c r="EX1745">
        <v>21.243690753345501</v>
      </c>
      <c r="EY1745">
        <v>22.819128294861098</v>
      </c>
      <c r="EZ1745">
        <v>23.264485239222498</v>
      </c>
      <c r="FA1745">
        <v>23.513425984728599</v>
      </c>
      <c r="FB1745">
        <v>23.743345010526099</v>
      </c>
      <c r="FC1745">
        <v>21.707971378458101</v>
      </c>
      <c r="FD1745" t="e">
        <v>#N/A</v>
      </c>
      <c r="FE1745" t="e">
        <v>#N/A</v>
      </c>
      <c r="FF1745" t="e">
        <v>#N/A</v>
      </c>
      <c r="FG1745" t="e">
        <v>#N/A</v>
      </c>
      <c r="FH1745" t="e">
        <v>#N/A</v>
      </c>
      <c r="FI1745" t="e">
        <v>#N/A</v>
      </c>
      <c r="FJ1745" t="e">
        <v>#N/A</v>
      </c>
      <c r="FK1745" t="e">
        <v>#N/A</v>
      </c>
      <c r="FL1745">
        <v>22.928099786525799</v>
      </c>
      <c r="FM1745" t="e">
        <v>#N/A</v>
      </c>
      <c r="FN1745" t="e">
        <v>#N/A</v>
      </c>
      <c r="FO1745">
        <v>22.722748079808301</v>
      </c>
      <c r="FP1745">
        <v>21.7851001803479</v>
      </c>
      <c r="FQ1745">
        <v>22.764236037567699</v>
      </c>
      <c r="FR1745">
        <v>22.1963237076002</v>
      </c>
      <c r="FS1745" t="e">
        <v>#N/A</v>
      </c>
      <c r="FT1745" t="e">
        <v>#N/A</v>
      </c>
      <c r="FU1745">
        <v>22.4228920943691</v>
      </c>
      <c r="FV1745">
        <v>22.974022407300701</v>
      </c>
      <c r="FW1745" t="e">
        <v>#N/A</v>
      </c>
      <c r="FX1745">
        <v>23.2541632332216</v>
      </c>
      <c r="FY1745" t="e">
        <v>#N/A</v>
      </c>
      <c r="FZ1745" t="e">
        <v>#N/A</v>
      </c>
      <c r="GA1745">
        <v>23.622383033601601</v>
      </c>
      <c r="GB1745">
        <v>20.9572839380746</v>
      </c>
      <c r="GC1745">
        <v>23.726673422334599</v>
      </c>
      <c r="GD1745" t="e">
        <v>#N/A</v>
      </c>
      <c r="GE1745">
        <v>23.900492181006101</v>
      </c>
      <c r="GF1745">
        <v>23.066157252359499</v>
      </c>
    </row>
    <row r="1746" spans="1:188" x14ac:dyDescent="0.2">
      <c r="A1746" t="s">
        <v>13032</v>
      </c>
      <c r="B1746" t="s">
        <v>13049</v>
      </c>
      <c r="C1746" t="s">
        <v>191</v>
      </c>
      <c r="D1746" t="s">
        <v>191</v>
      </c>
      <c r="E1746" t="s">
        <v>213</v>
      </c>
      <c r="F1746" t="s">
        <v>193</v>
      </c>
      <c r="G1746" t="s">
        <v>194</v>
      </c>
      <c r="H1746" t="s">
        <v>13050</v>
      </c>
      <c r="I1746" t="s">
        <v>13051</v>
      </c>
      <c r="J1746" t="s">
        <v>13052</v>
      </c>
      <c r="K1746" t="s">
        <v>754</v>
      </c>
      <c r="L1746" t="s">
        <v>239</v>
      </c>
      <c r="M1746" t="s">
        <v>274</v>
      </c>
      <c r="N1746" t="s">
        <v>239</v>
      </c>
      <c r="O1746" t="s">
        <v>193</v>
      </c>
      <c r="P1746">
        <v>73</v>
      </c>
      <c r="Q1746">
        <v>26</v>
      </c>
      <c r="R1746">
        <v>19</v>
      </c>
      <c r="S1746">
        <v>20</v>
      </c>
      <c r="T1746">
        <v>8</v>
      </c>
      <c r="U1746" t="s">
        <v>315</v>
      </c>
      <c r="V1746" t="s">
        <v>13037</v>
      </c>
      <c r="W1746" t="s">
        <v>13038</v>
      </c>
      <c r="X1746" t="s">
        <v>13039</v>
      </c>
      <c r="Y1746" t="s">
        <v>13040</v>
      </c>
      <c r="Z1746" t="s">
        <v>191</v>
      </c>
      <c r="AA1746" t="s">
        <v>13041</v>
      </c>
      <c r="AB1746" t="s">
        <v>13042</v>
      </c>
      <c r="AC1746" t="s">
        <v>13043</v>
      </c>
      <c r="AD1746" t="s">
        <v>13044</v>
      </c>
      <c r="AE1746" t="s">
        <v>208</v>
      </c>
      <c r="AF1746" t="s">
        <v>9435</v>
      </c>
      <c r="AG1746">
        <v>5</v>
      </c>
      <c r="AH1746">
        <v>3</v>
      </c>
      <c r="AI1746">
        <v>2</v>
      </c>
      <c r="AJ1746">
        <v>6</v>
      </c>
      <c r="AK1746">
        <v>6</v>
      </c>
      <c r="AL1746">
        <v>4</v>
      </c>
      <c r="AM1746">
        <v>4</v>
      </c>
      <c r="AN1746">
        <v>1</v>
      </c>
      <c r="AO1746">
        <v>2</v>
      </c>
      <c r="AP1746">
        <v>3</v>
      </c>
      <c r="AQ1746">
        <v>5</v>
      </c>
      <c r="AR1746">
        <v>4</v>
      </c>
      <c r="AS1746">
        <v>3</v>
      </c>
      <c r="AT1746">
        <v>0</v>
      </c>
      <c r="AU1746">
        <v>2</v>
      </c>
      <c r="AV1746">
        <v>5</v>
      </c>
      <c r="AW1746">
        <v>5</v>
      </c>
      <c r="AX1746">
        <v>5</v>
      </c>
      <c r="AY1746">
        <v>0</v>
      </c>
      <c r="AZ1746">
        <v>1</v>
      </c>
      <c r="BA1746">
        <v>1</v>
      </c>
      <c r="BB1746">
        <v>2</v>
      </c>
      <c r="BC1746">
        <v>2</v>
      </c>
      <c r="BD1746">
        <v>2</v>
      </c>
      <c r="BE1746">
        <v>22.782321099126101</v>
      </c>
      <c r="BF1746">
        <v>22.327172616173101</v>
      </c>
      <c r="BG1746" t="e">
        <v>#N/A</v>
      </c>
      <c r="BH1746">
        <v>23.985946983944299</v>
      </c>
      <c r="BI1746">
        <v>22.507838269031701</v>
      </c>
      <c r="BJ1746">
        <v>22.795950626981401</v>
      </c>
      <c r="BK1746">
        <v>22.0981631796191</v>
      </c>
      <c r="BL1746" t="e">
        <v>#N/A</v>
      </c>
      <c r="BM1746">
        <v>22.7946755648546</v>
      </c>
      <c r="BN1746" t="e">
        <v>#N/A</v>
      </c>
      <c r="BO1746" t="e">
        <v>#N/A</v>
      </c>
      <c r="BP1746">
        <v>21.920424609848801</v>
      </c>
      <c r="BQ1746" t="e">
        <v>#N/A</v>
      </c>
      <c r="BR1746" t="e">
        <v>#N/A</v>
      </c>
      <c r="BS1746" t="e">
        <v>#N/A</v>
      </c>
      <c r="BT1746" t="e">
        <v>#N/A</v>
      </c>
      <c r="BU1746">
        <v>22.5165413700404</v>
      </c>
      <c r="BV1746">
        <v>22.056897361645401</v>
      </c>
      <c r="BW1746">
        <v>22.857439272392</v>
      </c>
      <c r="BX1746">
        <v>23.552865784883402</v>
      </c>
      <c r="BY1746">
        <v>23.529071023180901</v>
      </c>
      <c r="BZ1746">
        <v>24.008693872989799</v>
      </c>
      <c r="CA1746">
        <v>23.1422249761942</v>
      </c>
      <c r="CB1746">
        <v>24.061724660939699</v>
      </c>
      <c r="CC1746">
        <v>23.8546083313298</v>
      </c>
      <c r="CD1746">
        <v>23.2098322115123</v>
      </c>
      <c r="CE1746">
        <v>23.635778232663199</v>
      </c>
      <c r="CF1746">
        <v>23.0155209677221</v>
      </c>
      <c r="CG1746">
        <v>19.5326291231633</v>
      </c>
      <c r="CH1746">
        <v>23.339625467931299</v>
      </c>
      <c r="CI1746">
        <v>21.323281729276498</v>
      </c>
      <c r="CJ1746">
        <v>23.320604520226599</v>
      </c>
      <c r="CK1746">
        <v>22.4061753838924</v>
      </c>
      <c r="CL1746" t="e">
        <v>#N/A</v>
      </c>
      <c r="CM1746">
        <v>21.707309599419901</v>
      </c>
      <c r="CN1746" t="e">
        <v>#N/A</v>
      </c>
      <c r="CO1746">
        <v>21.6544966943341</v>
      </c>
      <c r="CP1746">
        <v>22.628535530272799</v>
      </c>
      <c r="CQ1746">
        <v>23.0556738167075</v>
      </c>
      <c r="CR1746" t="e">
        <v>#N/A</v>
      </c>
      <c r="CS1746">
        <v>22.4269202620276</v>
      </c>
      <c r="CT1746">
        <v>23.273234678111901</v>
      </c>
      <c r="CU1746" t="e">
        <v>#N/A</v>
      </c>
      <c r="CV1746" t="e">
        <v>#N/A</v>
      </c>
      <c r="CW1746" t="e">
        <v>#N/A</v>
      </c>
      <c r="CX1746" t="e">
        <v>#N/A</v>
      </c>
      <c r="CY1746" t="e">
        <v>#N/A</v>
      </c>
      <c r="CZ1746" t="e">
        <v>#N/A</v>
      </c>
      <c r="DA1746">
        <v>22.493655066171499</v>
      </c>
      <c r="DB1746">
        <v>22.6520619698133</v>
      </c>
      <c r="DC1746" t="e">
        <v>#N/A</v>
      </c>
      <c r="DD1746">
        <v>22.619990064039399</v>
      </c>
      <c r="DE1746" t="e">
        <v>#N/A</v>
      </c>
      <c r="DF1746">
        <v>24.0480126559154</v>
      </c>
      <c r="DG1746" t="e">
        <v>#N/A</v>
      </c>
      <c r="DH1746">
        <v>22.2980590099843</v>
      </c>
      <c r="DI1746">
        <v>22.276834957909699</v>
      </c>
      <c r="DJ1746">
        <v>23.300787068116701</v>
      </c>
      <c r="DK1746">
        <v>23.083871419778301</v>
      </c>
      <c r="DL1746">
        <v>24.115313005382099</v>
      </c>
      <c r="DM1746">
        <v>21.868140327866801</v>
      </c>
      <c r="DN1746">
        <v>22.941248258977598</v>
      </c>
      <c r="DO1746" t="e">
        <v>#N/A</v>
      </c>
      <c r="DP1746">
        <v>23.854271177524598</v>
      </c>
      <c r="DQ1746">
        <v>23.261875644444501</v>
      </c>
      <c r="DR1746">
        <v>23.382129135632301</v>
      </c>
      <c r="DS1746">
        <v>21.3015612303018</v>
      </c>
      <c r="DT1746" t="e">
        <v>#N/A</v>
      </c>
      <c r="DU1746" t="e">
        <v>#N/A</v>
      </c>
      <c r="DV1746">
        <v>22.913050688043899</v>
      </c>
      <c r="DW1746" t="e">
        <v>#N/A</v>
      </c>
      <c r="DX1746">
        <v>22.283858880100201</v>
      </c>
      <c r="DY1746" t="e">
        <v>#N/A</v>
      </c>
      <c r="DZ1746" t="e">
        <v>#N/A</v>
      </c>
      <c r="EA1746" t="e">
        <v>#N/A</v>
      </c>
      <c r="EB1746" t="e">
        <v>#N/A</v>
      </c>
      <c r="EC1746" t="e">
        <v>#N/A</v>
      </c>
      <c r="ED1746" t="e">
        <v>#N/A</v>
      </c>
      <c r="EE1746" t="e">
        <v>#N/A</v>
      </c>
      <c r="EF1746" t="e">
        <v>#N/A</v>
      </c>
      <c r="EG1746" t="e">
        <v>#N/A</v>
      </c>
      <c r="EH1746" t="e">
        <v>#N/A</v>
      </c>
      <c r="EI1746">
        <v>21.576233198277901</v>
      </c>
      <c r="EJ1746">
        <v>22.201475329830199</v>
      </c>
      <c r="EK1746" t="e">
        <v>#N/A</v>
      </c>
      <c r="EL1746">
        <v>22.6112380977657</v>
      </c>
      <c r="EM1746">
        <v>23.987433538051398</v>
      </c>
      <c r="EN1746">
        <v>23.8475523278655</v>
      </c>
      <c r="EO1746">
        <v>23.2858807751204</v>
      </c>
      <c r="EP1746">
        <v>23.8555963721005</v>
      </c>
      <c r="EQ1746">
        <v>22.2299030654715</v>
      </c>
      <c r="ER1746">
        <v>21.829401160791701</v>
      </c>
      <c r="ES1746" t="e">
        <v>#N/A</v>
      </c>
      <c r="ET1746">
        <v>22.391770934132701</v>
      </c>
      <c r="EU1746">
        <v>22.973342494003202</v>
      </c>
      <c r="EV1746">
        <v>22.948909222354899</v>
      </c>
      <c r="EW1746">
        <v>22.7472144177353</v>
      </c>
      <c r="EX1746">
        <v>22.4436614359103</v>
      </c>
      <c r="EY1746" t="e">
        <v>#N/A</v>
      </c>
      <c r="EZ1746">
        <v>22.395243236777599</v>
      </c>
      <c r="FA1746">
        <v>21.937181466761899</v>
      </c>
      <c r="FB1746">
        <v>23.2265501355316</v>
      </c>
      <c r="FC1746" t="e">
        <v>#N/A</v>
      </c>
      <c r="FD1746" t="e">
        <v>#N/A</v>
      </c>
      <c r="FE1746" t="e">
        <v>#N/A</v>
      </c>
      <c r="FF1746" t="e">
        <v>#N/A</v>
      </c>
      <c r="FG1746" t="e">
        <v>#N/A</v>
      </c>
      <c r="FH1746" t="e">
        <v>#N/A</v>
      </c>
      <c r="FI1746" t="e">
        <v>#N/A</v>
      </c>
      <c r="FJ1746" t="e">
        <v>#N/A</v>
      </c>
      <c r="FK1746" t="e">
        <v>#N/A</v>
      </c>
      <c r="FL1746">
        <v>22.2947473761323</v>
      </c>
      <c r="FM1746" t="e">
        <v>#N/A</v>
      </c>
      <c r="FN1746" t="e">
        <v>#N/A</v>
      </c>
      <c r="FO1746" t="e">
        <v>#N/A</v>
      </c>
      <c r="FP1746">
        <v>22.045222690930999</v>
      </c>
      <c r="FQ1746" t="e">
        <v>#N/A</v>
      </c>
      <c r="FR1746" t="e">
        <v>#N/A</v>
      </c>
      <c r="FS1746" t="e">
        <v>#N/A</v>
      </c>
      <c r="FT1746" t="e">
        <v>#N/A</v>
      </c>
      <c r="FU1746">
        <v>22.7877280020138</v>
      </c>
      <c r="FV1746">
        <v>22.368637598477299</v>
      </c>
      <c r="FW1746" t="e">
        <v>#N/A</v>
      </c>
      <c r="FX1746">
        <v>22.451366593126298</v>
      </c>
      <c r="FY1746" t="e">
        <v>#N/A</v>
      </c>
      <c r="FZ1746" t="e">
        <v>#N/A</v>
      </c>
      <c r="GA1746">
        <v>23.4389593332657</v>
      </c>
      <c r="GB1746">
        <v>22.382693814565599</v>
      </c>
      <c r="GC1746">
        <v>24.211246262209301</v>
      </c>
      <c r="GD1746" t="e">
        <v>#N/A</v>
      </c>
      <c r="GE1746" t="e">
        <v>#N/A</v>
      </c>
      <c r="GF1746" t="e">
        <v>#N/A</v>
      </c>
    </row>
    <row r="1747" spans="1:188" x14ac:dyDescent="0.2">
      <c r="A1747" t="s">
        <v>13053</v>
      </c>
      <c r="B1747" t="s">
        <v>13054</v>
      </c>
      <c r="C1747" t="s">
        <v>191</v>
      </c>
      <c r="D1747" t="s">
        <v>191</v>
      </c>
      <c r="E1747" t="s">
        <v>213</v>
      </c>
      <c r="F1747" t="s">
        <v>193</v>
      </c>
      <c r="G1747" t="s">
        <v>194</v>
      </c>
      <c r="H1747" t="s">
        <v>13055</v>
      </c>
      <c r="I1747" t="s">
        <v>13056</v>
      </c>
      <c r="J1747" t="s">
        <v>13057</v>
      </c>
      <c r="K1747" t="s">
        <v>13058</v>
      </c>
      <c r="L1747" t="s">
        <v>239</v>
      </c>
      <c r="M1747" t="s">
        <v>193</v>
      </c>
      <c r="N1747" t="s">
        <v>273</v>
      </c>
      <c r="O1747" t="s">
        <v>239</v>
      </c>
      <c r="P1747">
        <v>70</v>
      </c>
      <c r="Q1747">
        <v>28</v>
      </c>
      <c r="R1747">
        <v>13</v>
      </c>
      <c r="S1747">
        <v>15</v>
      </c>
      <c r="T1747">
        <v>14</v>
      </c>
      <c r="U1747" t="s">
        <v>200</v>
      </c>
      <c r="V1747" t="s">
        <v>201</v>
      </c>
      <c r="W1747" t="s">
        <v>202</v>
      </c>
      <c r="X1747" t="s">
        <v>13059</v>
      </c>
      <c r="Y1747" t="s">
        <v>13060</v>
      </c>
      <c r="Z1747" t="s">
        <v>191</v>
      </c>
      <c r="AA1747" t="e">
        <v>#N/A</v>
      </c>
      <c r="AB1747" t="s">
        <v>13061</v>
      </c>
      <c r="AC1747" t="s">
        <v>225</v>
      </c>
      <c r="AD1747" t="s">
        <v>13062</v>
      </c>
      <c r="AE1747" t="s">
        <v>264</v>
      </c>
      <c r="AF1747" t="s">
        <v>264</v>
      </c>
      <c r="AG1747">
        <v>5</v>
      </c>
      <c r="AH1747">
        <v>3</v>
      </c>
      <c r="AI1747">
        <v>5</v>
      </c>
      <c r="AJ1747">
        <v>5</v>
      </c>
      <c r="AK1747">
        <v>5</v>
      </c>
      <c r="AL1747">
        <v>5</v>
      </c>
      <c r="AM1747">
        <v>1</v>
      </c>
      <c r="AN1747">
        <v>3</v>
      </c>
      <c r="AO1747">
        <v>1</v>
      </c>
      <c r="AP1747">
        <v>1</v>
      </c>
      <c r="AQ1747">
        <v>2</v>
      </c>
      <c r="AR1747">
        <v>5</v>
      </c>
      <c r="AS1747">
        <v>3</v>
      </c>
      <c r="AT1747">
        <v>2</v>
      </c>
      <c r="AU1747">
        <v>1</v>
      </c>
      <c r="AV1747">
        <v>2</v>
      </c>
      <c r="AW1747">
        <v>4</v>
      </c>
      <c r="AX1747">
        <v>3</v>
      </c>
      <c r="AY1747">
        <v>4</v>
      </c>
      <c r="AZ1747">
        <v>0</v>
      </c>
      <c r="BA1747">
        <v>1</v>
      </c>
      <c r="BB1747">
        <v>3</v>
      </c>
      <c r="BC1747">
        <v>3</v>
      </c>
      <c r="BD1747">
        <v>3</v>
      </c>
      <c r="BE1747">
        <v>22.198201265176699</v>
      </c>
      <c r="BF1747">
        <v>22.592723066079198</v>
      </c>
      <c r="BG1747" t="e">
        <v>#N/A</v>
      </c>
      <c r="BH1747">
        <v>23.6257884043644</v>
      </c>
      <c r="BI1747">
        <v>23.0381255470468</v>
      </c>
      <c r="BJ1747">
        <v>23.402689470258402</v>
      </c>
      <c r="BK1747">
        <v>22.938252587434999</v>
      </c>
      <c r="BL1747" t="e">
        <v>#N/A</v>
      </c>
      <c r="BM1747" t="e">
        <v>#N/A</v>
      </c>
      <c r="BN1747">
        <v>22.762576026048102</v>
      </c>
      <c r="BO1747" t="e">
        <v>#N/A</v>
      </c>
      <c r="BP1747">
        <v>22.6213010954909</v>
      </c>
      <c r="BQ1747">
        <v>22.765167132226299</v>
      </c>
      <c r="BR1747" t="e">
        <v>#N/A</v>
      </c>
      <c r="BS1747">
        <v>22.936809570240701</v>
      </c>
      <c r="BT1747">
        <v>22.723093664367301</v>
      </c>
      <c r="BU1747">
        <v>22.389420226595899</v>
      </c>
      <c r="BV1747">
        <v>22.351390244444101</v>
      </c>
      <c r="BW1747">
        <v>22.954359106357401</v>
      </c>
      <c r="BX1747">
        <v>23.347350374638999</v>
      </c>
      <c r="BY1747">
        <v>22.250160803430699</v>
      </c>
      <c r="BZ1747" t="e">
        <v>#N/A</v>
      </c>
      <c r="CA1747">
        <v>22.714358901143001</v>
      </c>
      <c r="CB1747">
        <v>22.6360191133573</v>
      </c>
      <c r="CC1747" t="e">
        <v>#N/A</v>
      </c>
      <c r="CD1747">
        <v>22.496560649907401</v>
      </c>
      <c r="CE1747">
        <v>23.103150218569802</v>
      </c>
      <c r="CF1747">
        <v>23.545425567753998</v>
      </c>
      <c r="CG1747">
        <v>21.974123880573998</v>
      </c>
      <c r="CH1747">
        <v>23.234840012226901</v>
      </c>
      <c r="CI1747">
        <v>23.1664660483817</v>
      </c>
      <c r="CJ1747" t="e">
        <v>#N/A</v>
      </c>
      <c r="CK1747">
        <v>22.858075793011199</v>
      </c>
      <c r="CL1747">
        <v>23.2344918439398</v>
      </c>
      <c r="CM1747">
        <v>22.139864720567299</v>
      </c>
      <c r="CN1747">
        <v>22.001173245512099</v>
      </c>
      <c r="CO1747" t="e">
        <v>#N/A</v>
      </c>
      <c r="CP1747">
        <v>21.585299893540199</v>
      </c>
      <c r="CQ1747" t="e">
        <v>#N/A</v>
      </c>
      <c r="CR1747" t="e">
        <v>#N/A</v>
      </c>
      <c r="CS1747" t="e">
        <v>#N/A</v>
      </c>
      <c r="CT1747">
        <v>22.706161482328199</v>
      </c>
      <c r="CU1747">
        <v>22.838793602332</v>
      </c>
      <c r="CV1747" t="e">
        <v>#N/A</v>
      </c>
      <c r="CW1747" t="e">
        <v>#N/A</v>
      </c>
      <c r="CX1747">
        <v>21.200045970025599</v>
      </c>
      <c r="CY1747" t="e">
        <v>#N/A</v>
      </c>
      <c r="CZ1747" t="e">
        <v>#N/A</v>
      </c>
      <c r="DA1747">
        <v>22.658257413056901</v>
      </c>
      <c r="DB1747" t="e">
        <v>#N/A</v>
      </c>
      <c r="DC1747" t="e">
        <v>#N/A</v>
      </c>
      <c r="DD1747">
        <v>22.750320442546499</v>
      </c>
      <c r="DE1747" t="e">
        <v>#N/A</v>
      </c>
      <c r="DF1747" t="e">
        <v>#N/A</v>
      </c>
      <c r="DG1747" t="e">
        <v>#N/A</v>
      </c>
      <c r="DH1747" t="e">
        <v>#N/A</v>
      </c>
      <c r="DI1747" t="e">
        <v>#N/A</v>
      </c>
      <c r="DJ1747" t="e">
        <v>#N/A</v>
      </c>
      <c r="DK1747">
        <v>21.317488722341899</v>
      </c>
      <c r="DL1747">
        <v>23.4996718054092</v>
      </c>
      <c r="DM1747" t="e">
        <v>#N/A</v>
      </c>
      <c r="DN1747">
        <v>21.865520585242699</v>
      </c>
      <c r="DO1747">
        <v>20.3493060307413</v>
      </c>
      <c r="DP1747">
        <v>22.499818087433098</v>
      </c>
      <c r="DQ1747">
        <v>21.932540762685498</v>
      </c>
      <c r="DR1747">
        <v>22.404506707765702</v>
      </c>
      <c r="DS1747">
        <v>22.660498014191798</v>
      </c>
      <c r="DT1747" t="e">
        <v>#N/A</v>
      </c>
      <c r="DU1747">
        <v>22.2096517482419</v>
      </c>
      <c r="DV1747" t="e">
        <v>#N/A</v>
      </c>
      <c r="DW1747" t="e">
        <v>#N/A</v>
      </c>
      <c r="DX1747">
        <v>22.706869771463602</v>
      </c>
      <c r="DY1747" t="e">
        <v>#N/A</v>
      </c>
      <c r="DZ1747" t="e">
        <v>#N/A</v>
      </c>
      <c r="EA1747">
        <v>21.6838237498268</v>
      </c>
      <c r="EB1747" t="e">
        <v>#N/A</v>
      </c>
      <c r="EC1747">
        <v>21.878898855764401</v>
      </c>
      <c r="ED1747" t="e">
        <v>#N/A</v>
      </c>
      <c r="EE1747" t="e">
        <v>#N/A</v>
      </c>
      <c r="EF1747" t="e">
        <v>#N/A</v>
      </c>
      <c r="EG1747">
        <v>21.770106905025798</v>
      </c>
      <c r="EH1747" t="e">
        <v>#N/A</v>
      </c>
      <c r="EI1747" t="e">
        <v>#N/A</v>
      </c>
      <c r="EJ1747" t="e">
        <v>#N/A</v>
      </c>
      <c r="EK1747">
        <v>22.342258455287698</v>
      </c>
      <c r="EL1747" t="e">
        <v>#N/A</v>
      </c>
      <c r="EM1747" t="e">
        <v>#N/A</v>
      </c>
      <c r="EN1747">
        <v>21.540303513601</v>
      </c>
      <c r="EO1747" t="e">
        <v>#N/A</v>
      </c>
      <c r="EP1747" t="e">
        <v>#N/A</v>
      </c>
      <c r="EQ1747">
        <v>20.943783116364202</v>
      </c>
      <c r="ER1747">
        <v>18.824973136340201</v>
      </c>
      <c r="ES1747">
        <v>21.535000225480399</v>
      </c>
      <c r="ET1747" t="e">
        <v>#N/A</v>
      </c>
      <c r="EU1747">
        <v>21.391570357618399</v>
      </c>
      <c r="EV1747" t="e">
        <v>#N/A</v>
      </c>
      <c r="EW1747">
        <v>23.1659584412571</v>
      </c>
      <c r="EX1747" t="e">
        <v>#N/A</v>
      </c>
      <c r="EY1747">
        <v>20.5487531994957</v>
      </c>
      <c r="EZ1747" t="e">
        <v>#N/A</v>
      </c>
      <c r="FA1747" t="e">
        <v>#N/A</v>
      </c>
      <c r="FB1747">
        <v>21.613064152010399</v>
      </c>
      <c r="FC1747">
        <v>23.439394913756601</v>
      </c>
      <c r="FD1747" t="e">
        <v>#N/A</v>
      </c>
      <c r="FE1747">
        <v>22.0785406084361</v>
      </c>
      <c r="FF1747">
        <v>22.174692439160701</v>
      </c>
      <c r="FG1747">
        <v>22.181271615812101</v>
      </c>
      <c r="FH1747" t="e">
        <v>#N/A</v>
      </c>
      <c r="FI1747" t="e">
        <v>#N/A</v>
      </c>
      <c r="FJ1747" t="e">
        <v>#N/A</v>
      </c>
      <c r="FK1747" t="e">
        <v>#N/A</v>
      </c>
      <c r="FL1747" t="e">
        <v>#N/A</v>
      </c>
      <c r="FM1747" t="e">
        <v>#N/A</v>
      </c>
      <c r="FN1747" t="e">
        <v>#N/A</v>
      </c>
      <c r="FO1747" t="e">
        <v>#N/A</v>
      </c>
      <c r="FP1747">
        <v>20.557235676272001</v>
      </c>
      <c r="FQ1747" t="e">
        <v>#N/A</v>
      </c>
      <c r="FR1747" t="e">
        <v>#N/A</v>
      </c>
      <c r="FS1747">
        <v>21.0795589129444</v>
      </c>
      <c r="FT1747" t="e">
        <v>#N/A</v>
      </c>
      <c r="FU1747">
        <v>22.9460236746636</v>
      </c>
      <c r="FV1747">
        <v>23.083360994466201</v>
      </c>
      <c r="FW1747" t="e">
        <v>#N/A</v>
      </c>
      <c r="FX1747" t="e">
        <v>#N/A</v>
      </c>
      <c r="FY1747">
        <v>22.899440927936599</v>
      </c>
      <c r="FZ1747">
        <v>23.497999838598101</v>
      </c>
      <c r="GA1747">
        <v>23.2041000555474</v>
      </c>
      <c r="GB1747">
        <v>21.4479629234173</v>
      </c>
      <c r="GC1747" t="e">
        <v>#N/A</v>
      </c>
      <c r="GD1747" t="e">
        <v>#N/A</v>
      </c>
      <c r="GE1747">
        <v>21.861920377466799</v>
      </c>
      <c r="GF1747">
        <v>20.968239149134</v>
      </c>
    </row>
    <row r="1748" spans="1:188" x14ac:dyDescent="0.2">
      <c r="A1748" t="s">
        <v>13063</v>
      </c>
      <c r="B1748" t="s">
        <v>13064</v>
      </c>
      <c r="C1748" t="s">
        <v>191</v>
      </c>
      <c r="D1748" t="s">
        <v>191</v>
      </c>
      <c r="E1748" t="s">
        <v>213</v>
      </c>
      <c r="F1748" t="s">
        <v>193</v>
      </c>
      <c r="G1748" t="s">
        <v>194</v>
      </c>
      <c r="H1748" t="s">
        <v>13065</v>
      </c>
      <c r="I1748" t="s">
        <v>13066</v>
      </c>
      <c r="J1748" t="s">
        <v>13067</v>
      </c>
      <c r="K1748" t="s">
        <v>198</v>
      </c>
      <c r="L1748" t="s">
        <v>199</v>
      </c>
      <c r="M1748" t="s">
        <v>199</v>
      </c>
      <c r="N1748" t="s">
        <v>199</v>
      </c>
      <c r="O1748" t="s">
        <v>199</v>
      </c>
      <c r="P1748">
        <v>13</v>
      </c>
      <c r="Q1748">
        <v>1</v>
      </c>
      <c r="R1748">
        <v>4</v>
      </c>
      <c r="S1748">
        <v>6</v>
      </c>
      <c r="T1748">
        <v>2</v>
      </c>
      <c r="U1748" t="s">
        <v>257</v>
      </c>
      <c r="V1748" t="s">
        <v>13068</v>
      </c>
      <c r="W1748" t="s">
        <v>13069</v>
      </c>
      <c r="X1748" t="s">
        <v>13070</v>
      </c>
      <c r="Y1748" t="s">
        <v>13071</v>
      </c>
      <c r="Z1748" t="s">
        <v>13072</v>
      </c>
      <c r="AA1748" t="s">
        <v>13073</v>
      </c>
      <c r="AB1748" t="s">
        <v>13074</v>
      </c>
      <c r="AC1748" t="s">
        <v>2779</v>
      </c>
      <c r="AD1748" t="s">
        <v>13075</v>
      </c>
      <c r="AE1748" t="s">
        <v>2534</v>
      </c>
      <c r="AF1748" t="s">
        <v>2570</v>
      </c>
      <c r="AG1748">
        <v>0</v>
      </c>
      <c r="AH1748">
        <v>0</v>
      </c>
      <c r="AI1748">
        <v>0</v>
      </c>
      <c r="AJ1748">
        <v>1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1</v>
      </c>
      <c r="AQ1748">
        <v>0</v>
      </c>
      <c r="AR1748">
        <v>3</v>
      </c>
      <c r="AS1748">
        <v>1</v>
      </c>
      <c r="AT1748">
        <v>1</v>
      </c>
      <c r="AU1748">
        <v>0</v>
      </c>
      <c r="AV1748">
        <v>1</v>
      </c>
      <c r="AW1748">
        <v>0</v>
      </c>
      <c r="AX1748">
        <v>3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2</v>
      </c>
      <c r="BE1748" t="e">
        <v>#N/A</v>
      </c>
      <c r="BF1748" t="e">
        <v>#N/A</v>
      </c>
      <c r="BG1748" t="e">
        <v>#N/A</v>
      </c>
      <c r="BH1748" t="e">
        <v>#N/A</v>
      </c>
      <c r="BI1748" t="e">
        <v>#N/A</v>
      </c>
      <c r="BJ1748" t="e">
        <v>#N/A</v>
      </c>
      <c r="BK1748" t="e">
        <v>#N/A</v>
      </c>
      <c r="BL1748" t="e">
        <v>#N/A</v>
      </c>
      <c r="BM1748" t="e">
        <v>#N/A</v>
      </c>
      <c r="BN1748" t="e">
        <v>#N/A</v>
      </c>
      <c r="BO1748" t="e">
        <v>#N/A</v>
      </c>
      <c r="BP1748" t="e">
        <v>#N/A</v>
      </c>
      <c r="BQ1748" t="e">
        <v>#N/A</v>
      </c>
      <c r="BR1748" t="e">
        <v>#N/A</v>
      </c>
      <c r="BS1748" t="e">
        <v>#N/A</v>
      </c>
      <c r="BT1748" t="e">
        <v>#N/A</v>
      </c>
      <c r="BU1748" t="e">
        <v>#N/A</v>
      </c>
      <c r="BV1748" t="e">
        <v>#N/A</v>
      </c>
      <c r="BW1748">
        <v>23.355867561752799</v>
      </c>
      <c r="BX1748" t="e">
        <v>#N/A</v>
      </c>
      <c r="BY1748" t="e">
        <v>#N/A</v>
      </c>
      <c r="BZ1748" t="e">
        <v>#N/A</v>
      </c>
      <c r="CA1748" t="e">
        <v>#N/A</v>
      </c>
      <c r="CB1748" t="e">
        <v>#N/A</v>
      </c>
      <c r="CC1748" t="e">
        <v>#N/A</v>
      </c>
      <c r="CD1748" t="e">
        <v>#N/A</v>
      </c>
      <c r="CE1748" t="e">
        <v>#N/A</v>
      </c>
      <c r="CF1748" t="e">
        <v>#N/A</v>
      </c>
      <c r="CG1748" t="e">
        <v>#N/A</v>
      </c>
      <c r="CH1748" t="e">
        <v>#N/A</v>
      </c>
      <c r="CI1748" t="e">
        <v>#N/A</v>
      </c>
      <c r="CJ1748" t="e">
        <v>#N/A</v>
      </c>
      <c r="CK1748" t="e">
        <v>#N/A</v>
      </c>
      <c r="CL1748" t="e">
        <v>#N/A</v>
      </c>
      <c r="CM1748" t="e">
        <v>#N/A</v>
      </c>
      <c r="CN1748" t="e">
        <v>#N/A</v>
      </c>
      <c r="CO1748" t="e">
        <v>#N/A</v>
      </c>
      <c r="CP1748" t="e">
        <v>#N/A</v>
      </c>
      <c r="CQ1748" t="e">
        <v>#N/A</v>
      </c>
      <c r="CR1748" t="e">
        <v>#N/A</v>
      </c>
      <c r="CS1748" t="e">
        <v>#N/A</v>
      </c>
      <c r="CT1748" t="e">
        <v>#N/A</v>
      </c>
      <c r="CU1748" t="e">
        <v>#N/A</v>
      </c>
      <c r="CV1748" t="e">
        <v>#N/A</v>
      </c>
      <c r="CW1748" t="e">
        <v>#N/A</v>
      </c>
      <c r="CX1748" t="e">
        <v>#N/A</v>
      </c>
      <c r="CY1748" t="e">
        <v>#N/A</v>
      </c>
      <c r="CZ1748" t="e">
        <v>#N/A</v>
      </c>
      <c r="DA1748" t="e">
        <v>#N/A</v>
      </c>
      <c r="DB1748" t="e">
        <v>#N/A</v>
      </c>
      <c r="DC1748" t="e">
        <v>#N/A</v>
      </c>
      <c r="DD1748" t="e">
        <v>#N/A</v>
      </c>
      <c r="DE1748" t="e">
        <v>#N/A</v>
      </c>
      <c r="DF1748">
        <v>24.324181241193202</v>
      </c>
      <c r="DG1748" t="e">
        <v>#N/A</v>
      </c>
      <c r="DH1748" t="e">
        <v>#N/A</v>
      </c>
      <c r="DI1748" t="e">
        <v>#N/A</v>
      </c>
      <c r="DJ1748" t="e">
        <v>#N/A</v>
      </c>
      <c r="DK1748" t="e">
        <v>#N/A</v>
      </c>
      <c r="DL1748" t="e">
        <v>#N/A</v>
      </c>
      <c r="DM1748" t="e">
        <v>#N/A</v>
      </c>
      <c r="DN1748" t="e">
        <v>#N/A</v>
      </c>
      <c r="DO1748">
        <v>22.7312228521231</v>
      </c>
      <c r="DP1748">
        <v>24.854642934285302</v>
      </c>
      <c r="DQ1748">
        <v>22.724049112426201</v>
      </c>
      <c r="DR1748" t="e">
        <v>#N/A</v>
      </c>
      <c r="DS1748" t="e">
        <v>#N/A</v>
      </c>
      <c r="DT1748" t="e">
        <v>#N/A</v>
      </c>
      <c r="DU1748" t="e">
        <v>#N/A</v>
      </c>
      <c r="DV1748" t="e">
        <v>#N/A</v>
      </c>
      <c r="DW1748">
        <v>23.423253867628599</v>
      </c>
      <c r="DX1748" t="e">
        <v>#N/A</v>
      </c>
      <c r="DY1748" t="e">
        <v>#N/A</v>
      </c>
      <c r="DZ1748" t="e">
        <v>#N/A</v>
      </c>
      <c r="EA1748">
        <v>24.316642673192401</v>
      </c>
      <c r="EB1748" t="e">
        <v>#N/A</v>
      </c>
      <c r="EC1748" t="e">
        <v>#N/A</v>
      </c>
      <c r="ED1748" t="e">
        <v>#N/A</v>
      </c>
      <c r="EE1748" t="e">
        <v>#N/A</v>
      </c>
      <c r="EF1748" t="e">
        <v>#N/A</v>
      </c>
      <c r="EG1748" t="e">
        <v>#N/A</v>
      </c>
      <c r="EH1748" t="e">
        <v>#N/A</v>
      </c>
      <c r="EI1748" t="e">
        <v>#N/A</v>
      </c>
      <c r="EJ1748" t="e">
        <v>#N/A</v>
      </c>
      <c r="EK1748" t="e">
        <v>#N/A</v>
      </c>
      <c r="EL1748" t="e">
        <v>#N/A</v>
      </c>
      <c r="EM1748">
        <v>23.773178166153301</v>
      </c>
      <c r="EN1748" t="e">
        <v>#N/A</v>
      </c>
      <c r="EO1748" t="e">
        <v>#N/A</v>
      </c>
      <c r="EP1748" t="e">
        <v>#N/A</v>
      </c>
      <c r="EQ1748" t="e">
        <v>#N/A</v>
      </c>
      <c r="ER1748" t="e">
        <v>#N/A</v>
      </c>
      <c r="ES1748" t="e">
        <v>#N/A</v>
      </c>
      <c r="ET1748" t="e">
        <v>#N/A</v>
      </c>
      <c r="EU1748" t="e">
        <v>#N/A</v>
      </c>
      <c r="EV1748" t="e">
        <v>#N/A</v>
      </c>
      <c r="EW1748" t="e">
        <v>#N/A</v>
      </c>
      <c r="EX1748" t="e">
        <v>#N/A</v>
      </c>
      <c r="EY1748">
        <v>23.457795277207801</v>
      </c>
      <c r="EZ1748">
        <v>20.578809718971101</v>
      </c>
      <c r="FA1748" t="e">
        <v>#N/A</v>
      </c>
      <c r="FB1748">
        <v>20.874442719446801</v>
      </c>
      <c r="FC1748" t="e">
        <v>#N/A</v>
      </c>
      <c r="FD1748" t="e">
        <v>#N/A</v>
      </c>
      <c r="FE1748" t="e">
        <v>#N/A</v>
      </c>
      <c r="FF1748" t="e">
        <v>#N/A</v>
      </c>
      <c r="FG1748" t="e">
        <v>#N/A</v>
      </c>
      <c r="FH1748" t="e">
        <v>#N/A</v>
      </c>
      <c r="FI1748" t="e">
        <v>#N/A</v>
      </c>
      <c r="FJ1748" t="e">
        <v>#N/A</v>
      </c>
      <c r="FK1748" t="e">
        <v>#N/A</v>
      </c>
      <c r="FL1748" t="e">
        <v>#N/A</v>
      </c>
      <c r="FM1748" t="e">
        <v>#N/A</v>
      </c>
      <c r="FN1748" t="e">
        <v>#N/A</v>
      </c>
      <c r="FO1748" t="e">
        <v>#N/A</v>
      </c>
      <c r="FP1748" t="e">
        <v>#N/A</v>
      </c>
      <c r="FQ1748" t="e">
        <v>#N/A</v>
      </c>
      <c r="FR1748" t="e">
        <v>#N/A</v>
      </c>
      <c r="FS1748" t="e">
        <v>#N/A</v>
      </c>
      <c r="FT1748" t="e">
        <v>#N/A</v>
      </c>
      <c r="FU1748" t="e">
        <v>#N/A</v>
      </c>
      <c r="FV1748" t="e">
        <v>#N/A</v>
      </c>
      <c r="FW1748" t="e">
        <v>#N/A</v>
      </c>
      <c r="FX1748" t="e">
        <v>#N/A</v>
      </c>
      <c r="FY1748" t="e">
        <v>#N/A</v>
      </c>
      <c r="FZ1748" t="e">
        <v>#N/A</v>
      </c>
      <c r="GA1748" t="e">
        <v>#N/A</v>
      </c>
      <c r="GB1748">
        <v>24.2960108400226</v>
      </c>
      <c r="GC1748" t="e">
        <v>#N/A</v>
      </c>
      <c r="GD1748" t="e">
        <v>#N/A</v>
      </c>
      <c r="GE1748" t="e">
        <v>#N/A</v>
      </c>
      <c r="GF1748">
        <v>24.397870848985299</v>
      </c>
    </row>
    <row r="1749" spans="1:188" x14ac:dyDescent="0.2">
      <c r="A1749" t="s">
        <v>13063</v>
      </c>
      <c r="B1749" t="s">
        <v>13076</v>
      </c>
      <c r="C1749" t="s">
        <v>191</v>
      </c>
      <c r="D1749" t="s">
        <v>191</v>
      </c>
      <c r="E1749" t="s">
        <v>213</v>
      </c>
      <c r="F1749" t="s">
        <v>193</v>
      </c>
      <c r="G1749" t="s">
        <v>194</v>
      </c>
      <c r="H1749" t="s">
        <v>13077</v>
      </c>
      <c r="I1749" t="s">
        <v>13078</v>
      </c>
      <c r="J1749" t="s">
        <v>13079</v>
      </c>
      <c r="K1749" t="s">
        <v>422</v>
      </c>
      <c r="L1749" t="s">
        <v>199</v>
      </c>
      <c r="M1749" t="s">
        <v>199</v>
      </c>
      <c r="N1749" t="s">
        <v>199</v>
      </c>
      <c r="O1749" t="s">
        <v>199</v>
      </c>
      <c r="P1749">
        <v>23</v>
      </c>
      <c r="Q1749">
        <v>5</v>
      </c>
      <c r="R1749">
        <v>7</v>
      </c>
      <c r="S1749">
        <v>8</v>
      </c>
      <c r="T1749">
        <v>3</v>
      </c>
      <c r="U1749" t="s">
        <v>257</v>
      </c>
      <c r="V1749" t="s">
        <v>13068</v>
      </c>
      <c r="W1749" t="s">
        <v>13069</v>
      </c>
      <c r="X1749" t="s">
        <v>13070</v>
      </c>
      <c r="Y1749" t="s">
        <v>13071</v>
      </c>
      <c r="Z1749" t="s">
        <v>13072</v>
      </c>
      <c r="AA1749" t="s">
        <v>13073</v>
      </c>
      <c r="AB1749" t="s">
        <v>13074</v>
      </c>
      <c r="AC1749" t="s">
        <v>2779</v>
      </c>
      <c r="AD1749" t="s">
        <v>13075</v>
      </c>
      <c r="AE1749" t="s">
        <v>2534</v>
      </c>
      <c r="AF1749" t="s">
        <v>2570</v>
      </c>
      <c r="AG1749">
        <v>0</v>
      </c>
      <c r="AH1749">
        <v>0</v>
      </c>
      <c r="AI1749">
        <v>2</v>
      </c>
      <c r="AJ1749">
        <v>2</v>
      </c>
      <c r="AK1749">
        <v>1</v>
      </c>
      <c r="AL1749">
        <v>0</v>
      </c>
      <c r="AM1749">
        <v>1</v>
      </c>
      <c r="AN1749">
        <v>1</v>
      </c>
      <c r="AO1749">
        <v>1</v>
      </c>
      <c r="AP1749">
        <v>2</v>
      </c>
      <c r="AQ1749">
        <v>1</v>
      </c>
      <c r="AR1749">
        <v>1</v>
      </c>
      <c r="AS1749">
        <v>1</v>
      </c>
      <c r="AT1749">
        <v>0</v>
      </c>
      <c r="AU1749">
        <v>1</v>
      </c>
      <c r="AV1749">
        <v>2</v>
      </c>
      <c r="AW1749">
        <v>2</v>
      </c>
      <c r="AX1749">
        <v>2</v>
      </c>
      <c r="AY1749">
        <v>0</v>
      </c>
      <c r="AZ1749">
        <v>0</v>
      </c>
      <c r="BA1749">
        <v>1</v>
      </c>
      <c r="BB1749">
        <v>1</v>
      </c>
      <c r="BC1749">
        <v>0</v>
      </c>
      <c r="BD1749">
        <v>1</v>
      </c>
      <c r="BE1749" t="e">
        <v>#N/A</v>
      </c>
      <c r="BF1749" t="e">
        <v>#N/A</v>
      </c>
      <c r="BG1749" t="e">
        <v>#N/A</v>
      </c>
      <c r="BH1749" t="e">
        <v>#N/A</v>
      </c>
      <c r="BI1749" t="e">
        <v>#N/A</v>
      </c>
      <c r="BJ1749" t="e">
        <v>#N/A</v>
      </c>
      <c r="BK1749" t="e">
        <v>#N/A</v>
      </c>
      <c r="BL1749" t="e">
        <v>#N/A</v>
      </c>
      <c r="BM1749" t="e">
        <v>#N/A</v>
      </c>
      <c r="BN1749" t="e">
        <v>#N/A</v>
      </c>
      <c r="BO1749" t="e">
        <v>#N/A</v>
      </c>
      <c r="BP1749" t="e">
        <v>#N/A</v>
      </c>
      <c r="BQ1749" t="e">
        <v>#N/A</v>
      </c>
      <c r="BR1749" t="e">
        <v>#N/A</v>
      </c>
      <c r="BS1749">
        <v>23.5096349366776</v>
      </c>
      <c r="BT1749" t="e">
        <v>#N/A</v>
      </c>
      <c r="BU1749">
        <v>24.163474763344102</v>
      </c>
      <c r="BV1749" t="e">
        <v>#N/A</v>
      </c>
      <c r="BW1749" t="e">
        <v>#N/A</v>
      </c>
      <c r="BX1749" t="e">
        <v>#N/A</v>
      </c>
      <c r="BY1749" t="e">
        <v>#N/A</v>
      </c>
      <c r="BZ1749" t="e">
        <v>#N/A</v>
      </c>
      <c r="CA1749">
        <v>24.470192460427398</v>
      </c>
      <c r="CB1749">
        <v>23.291306667040001</v>
      </c>
      <c r="CC1749">
        <v>24.4312929428655</v>
      </c>
      <c r="CD1749" t="e">
        <v>#N/A</v>
      </c>
      <c r="CE1749" t="e">
        <v>#N/A</v>
      </c>
      <c r="CF1749" t="e">
        <v>#N/A</v>
      </c>
      <c r="CG1749" t="e">
        <v>#N/A</v>
      </c>
      <c r="CH1749" t="e">
        <v>#N/A</v>
      </c>
      <c r="CI1749" t="e">
        <v>#N/A</v>
      </c>
      <c r="CJ1749" t="e">
        <v>#N/A</v>
      </c>
      <c r="CK1749" t="e">
        <v>#N/A</v>
      </c>
      <c r="CL1749" t="e">
        <v>#N/A</v>
      </c>
      <c r="CM1749" t="e">
        <v>#N/A</v>
      </c>
      <c r="CN1749" t="e">
        <v>#N/A</v>
      </c>
      <c r="CO1749" t="e">
        <v>#N/A</v>
      </c>
      <c r="CP1749">
        <v>22.243147952970201</v>
      </c>
      <c r="CQ1749" t="e">
        <v>#N/A</v>
      </c>
      <c r="CR1749" t="e">
        <v>#N/A</v>
      </c>
      <c r="CS1749" t="e">
        <v>#N/A</v>
      </c>
      <c r="CT1749" t="e">
        <v>#N/A</v>
      </c>
      <c r="CU1749" t="e">
        <v>#N/A</v>
      </c>
      <c r="CV1749" t="e">
        <v>#N/A</v>
      </c>
      <c r="CW1749">
        <v>23.699673465997201</v>
      </c>
      <c r="CX1749" t="e">
        <v>#N/A</v>
      </c>
      <c r="CY1749" t="e">
        <v>#N/A</v>
      </c>
      <c r="CZ1749" t="e">
        <v>#N/A</v>
      </c>
      <c r="DA1749" t="e">
        <v>#N/A</v>
      </c>
      <c r="DB1749">
        <v>24.605445879828601</v>
      </c>
      <c r="DC1749" t="e">
        <v>#N/A</v>
      </c>
      <c r="DD1749" t="e">
        <v>#N/A</v>
      </c>
      <c r="DE1749" t="e">
        <v>#N/A</v>
      </c>
      <c r="DF1749" t="e">
        <v>#N/A</v>
      </c>
      <c r="DG1749">
        <v>25.2477167982433</v>
      </c>
      <c r="DH1749">
        <v>23.7366904651604</v>
      </c>
      <c r="DI1749">
        <v>24.236192973412301</v>
      </c>
      <c r="DJ1749" t="e">
        <v>#N/A</v>
      </c>
      <c r="DK1749" t="e">
        <v>#N/A</v>
      </c>
      <c r="DL1749" t="e">
        <v>#N/A</v>
      </c>
      <c r="DM1749" t="e">
        <v>#N/A</v>
      </c>
      <c r="DN1749">
        <v>24.118769947589101</v>
      </c>
      <c r="DO1749" t="e">
        <v>#N/A</v>
      </c>
      <c r="DP1749" t="e">
        <v>#N/A</v>
      </c>
      <c r="DQ1749" t="e">
        <v>#N/A</v>
      </c>
      <c r="DR1749" t="e">
        <v>#N/A</v>
      </c>
      <c r="DS1749" t="e">
        <v>#N/A</v>
      </c>
      <c r="DT1749" t="e">
        <v>#N/A</v>
      </c>
      <c r="DU1749">
        <v>24.969852259130199</v>
      </c>
      <c r="DV1749" t="e">
        <v>#N/A</v>
      </c>
      <c r="DW1749" t="e">
        <v>#N/A</v>
      </c>
      <c r="DX1749" t="e">
        <v>#N/A</v>
      </c>
      <c r="DY1749" t="e">
        <v>#N/A</v>
      </c>
      <c r="DZ1749" t="e">
        <v>#N/A</v>
      </c>
      <c r="EA1749" t="e">
        <v>#N/A</v>
      </c>
      <c r="EB1749" t="e">
        <v>#N/A</v>
      </c>
      <c r="EC1749" t="e">
        <v>#N/A</v>
      </c>
      <c r="ED1749" t="e">
        <v>#N/A</v>
      </c>
      <c r="EE1749" t="e">
        <v>#N/A</v>
      </c>
      <c r="EF1749" t="e">
        <v>#N/A</v>
      </c>
      <c r="EG1749" t="e">
        <v>#N/A</v>
      </c>
      <c r="EH1749" t="e">
        <v>#N/A</v>
      </c>
      <c r="EI1749">
        <v>23.4281650717577</v>
      </c>
      <c r="EJ1749" t="e">
        <v>#N/A</v>
      </c>
      <c r="EK1749" t="e">
        <v>#N/A</v>
      </c>
      <c r="EL1749">
        <v>23.8432820552839</v>
      </c>
      <c r="EM1749" t="e">
        <v>#N/A</v>
      </c>
      <c r="EN1749">
        <v>24.234571879386099</v>
      </c>
      <c r="EO1749" t="e">
        <v>#N/A</v>
      </c>
      <c r="EP1749" t="e">
        <v>#N/A</v>
      </c>
      <c r="EQ1749" t="e">
        <v>#N/A</v>
      </c>
      <c r="ER1749" t="e">
        <v>#N/A</v>
      </c>
      <c r="ES1749" t="e">
        <v>#N/A</v>
      </c>
      <c r="ET1749" t="e">
        <v>#N/A</v>
      </c>
      <c r="EU1749">
        <v>24.005633472844</v>
      </c>
      <c r="EV1749">
        <v>23.0164376519323</v>
      </c>
      <c r="EW1749">
        <v>22.0365467206306</v>
      </c>
      <c r="EX1749" t="e">
        <v>#N/A</v>
      </c>
      <c r="EY1749" t="e">
        <v>#N/A</v>
      </c>
      <c r="EZ1749" t="e">
        <v>#N/A</v>
      </c>
      <c r="FA1749">
        <v>22.117804987737099</v>
      </c>
      <c r="FB1749" t="e">
        <v>#N/A</v>
      </c>
      <c r="FC1749" t="e">
        <v>#N/A</v>
      </c>
      <c r="FD1749" t="e">
        <v>#N/A</v>
      </c>
      <c r="FE1749" t="e">
        <v>#N/A</v>
      </c>
      <c r="FF1749" t="e">
        <v>#N/A</v>
      </c>
      <c r="FG1749" t="e">
        <v>#N/A</v>
      </c>
      <c r="FH1749" t="e">
        <v>#N/A</v>
      </c>
      <c r="FI1749" t="e">
        <v>#N/A</v>
      </c>
      <c r="FJ1749" t="e">
        <v>#N/A</v>
      </c>
      <c r="FK1749" t="e">
        <v>#N/A</v>
      </c>
      <c r="FL1749" t="e">
        <v>#N/A</v>
      </c>
      <c r="FM1749" t="e">
        <v>#N/A</v>
      </c>
      <c r="FN1749" t="e">
        <v>#N/A</v>
      </c>
      <c r="FO1749" t="e">
        <v>#N/A</v>
      </c>
      <c r="FP1749" t="e">
        <v>#N/A</v>
      </c>
      <c r="FQ1749">
        <v>24.1454597286302</v>
      </c>
      <c r="FR1749" t="e">
        <v>#N/A</v>
      </c>
      <c r="FS1749">
        <v>24.4746292623296</v>
      </c>
      <c r="FT1749" t="e">
        <v>#N/A</v>
      </c>
      <c r="FU1749" t="e">
        <v>#N/A</v>
      </c>
      <c r="FV1749" t="e">
        <v>#N/A</v>
      </c>
      <c r="FW1749" t="e">
        <v>#N/A</v>
      </c>
      <c r="FX1749" t="e">
        <v>#N/A</v>
      </c>
      <c r="FY1749" t="e">
        <v>#N/A</v>
      </c>
      <c r="FZ1749" t="e">
        <v>#N/A</v>
      </c>
      <c r="GA1749" t="e">
        <v>#N/A</v>
      </c>
      <c r="GB1749" t="e">
        <v>#N/A</v>
      </c>
      <c r="GC1749" t="e">
        <v>#N/A</v>
      </c>
      <c r="GD1749">
        <v>24.1891356531914</v>
      </c>
      <c r="GE1749" t="e">
        <v>#N/A</v>
      </c>
      <c r="GF1749" t="e">
        <v>#N/A</v>
      </c>
    </row>
    <row r="1750" spans="1:188" x14ac:dyDescent="0.2">
      <c r="A1750" t="s">
        <v>13080</v>
      </c>
      <c r="B1750" t="s">
        <v>13081</v>
      </c>
      <c r="C1750" t="s">
        <v>191</v>
      </c>
      <c r="D1750" t="s">
        <v>191</v>
      </c>
      <c r="E1750" t="s">
        <v>213</v>
      </c>
      <c r="F1750" t="s">
        <v>193</v>
      </c>
      <c r="G1750" t="s">
        <v>194</v>
      </c>
      <c r="H1750" t="s">
        <v>13082</v>
      </c>
      <c r="I1750" t="s">
        <v>13083</v>
      </c>
      <c r="J1750" t="s">
        <v>13084</v>
      </c>
      <c r="K1750" t="s">
        <v>198</v>
      </c>
      <c r="L1750" t="s">
        <v>199</v>
      </c>
      <c r="M1750" t="s">
        <v>199</v>
      </c>
      <c r="N1750" t="s">
        <v>199</v>
      </c>
      <c r="O1750" t="s">
        <v>199</v>
      </c>
      <c r="P1750">
        <v>1</v>
      </c>
      <c r="Q1750">
        <v>0</v>
      </c>
      <c r="R1750">
        <v>1</v>
      </c>
      <c r="S1750">
        <v>0</v>
      </c>
      <c r="T1750">
        <v>0</v>
      </c>
      <c r="U1750" t="s">
        <v>200</v>
      </c>
      <c r="V1750" t="s">
        <v>275</v>
      </c>
      <c r="W1750" t="s">
        <v>276</v>
      </c>
      <c r="X1750" t="s">
        <v>13085</v>
      </c>
      <c r="Y1750" t="s">
        <v>13086</v>
      </c>
      <c r="Z1750" t="s">
        <v>191</v>
      </c>
      <c r="AA1750" t="s">
        <v>13087</v>
      </c>
      <c r="AB1750" t="s">
        <v>13088</v>
      </c>
      <c r="AC1750" t="s">
        <v>13089</v>
      </c>
      <c r="AD1750" t="s">
        <v>13090</v>
      </c>
      <c r="AE1750" t="s">
        <v>264</v>
      </c>
      <c r="AF1750" t="s">
        <v>264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1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 t="e">
        <v>#N/A</v>
      </c>
      <c r="BF1750" t="e">
        <v>#N/A</v>
      </c>
      <c r="BG1750" t="e">
        <v>#N/A</v>
      </c>
      <c r="BH1750" t="e">
        <v>#N/A</v>
      </c>
      <c r="BI1750" t="e">
        <v>#N/A</v>
      </c>
      <c r="BJ1750" t="e">
        <v>#N/A</v>
      </c>
      <c r="BK1750" t="e">
        <v>#N/A</v>
      </c>
      <c r="BL1750" t="e">
        <v>#N/A</v>
      </c>
      <c r="BM1750" t="e">
        <v>#N/A</v>
      </c>
      <c r="BN1750" t="e">
        <v>#N/A</v>
      </c>
      <c r="BO1750" t="e">
        <v>#N/A</v>
      </c>
      <c r="BP1750" t="e">
        <v>#N/A</v>
      </c>
      <c r="BQ1750" t="e">
        <v>#N/A</v>
      </c>
      <c r="BR1750" t="e">
        <v>#N/A</v>
      </c>
      <c r="BS1750" t="e">
        <v>#N/A</v>
      </c>
      <c r="BT1750" t="e">
        <v>#N/A</v>
      </c>
      <c r="BU1750" t="e">
        <v>#N/A</v>
      </c>
      <c r="BV1750" t="e">
        <v>#N/A</v>
      </c>
      <c r="BW1750" t="e">
        <v>#N/A</v>
      </c>
      <c r="BX1750" t="e">
        <v>#N/A</v>
      </c>
      <c r="BY1750" t="e">
        <v>#N/A</v>
      </c>
      <c r="BZ1750" t="e">
        <v>#N/A</v>
      </c>
      <c r="CA1750" t="e">
        <v>#N/A</v>
      </c>
      <c r="CB1750" t="e">
        <v>#N/A</v>
      </c>
      <c r="CC1750" t="e">
        <v>#N/A</v>
      </c>
      <c r="CD1750" t="e">
        <v>#N/A</v>
      </c>
      <c r="CE1750" t="e">
        <v>#N/A</v>
      </c>
      <c r="CF1750" t="e">
        <v>#N/A</v>
      </c>
      <c r="CG1750" t="e">
        <v>#N/A</v>
      </c>
      <c r="CH1750" t="e">
        <v>#N/A</v>
      </c>
      <c r="CI1750" t="e">
        <v>#N/A</v>
      </c>
      <c r="CJ1750" t="e">
        <v>#N/A</v>
      </c>
      <c r="CK1750" t="e">
        <v>#N/A</v>
      </c>
      <c r="CL1750" t="e">
        <v>#N/A</v>
      </c>
      <c r="CM1750" t="e">
        <v>#N/A</v>
      </c>
      <c r="CN1750" t="e">
        <v>#N/A</v>
      </c>
      <c r="CO1750" t="e">
        <v>#N/A</v>
      </c>
      <c r="CP1750" t="e">
        <v>#N/A</v>
      </c>
      <c r="CQ1750" t="e">
        <v>#N/A</v>
      </c>
      <c r="CR1750" t="e">
        <v>#N/A</v>
      </c>
      <c r="CS1750" t="e">
        <v>#N/A</v>
      </c>
      <c r="CT1750" t="e">
        <v>#N/A</v>
      </c>
      <c r="CU1750">
        <v>22.183360857538901</v>
      </c>
      <c r="CV1750" t="e">
        <v>#N/A</v>
      </c>
      <c r="CW1750" t="e">
        <v>#N/A</v>
      </c>
      <c r="CX1750" t="e">
        <v>#N/A</v>
      </c>
      <c r="CY1750" t="e">
        <v>#N/A</v>
      </c>
      <c r="CZ1750" t="e">
        <v>#N/A</v>
      </c>
      <c r="DA1750" t="e">
        <v>#N/A</v>
      </c>
      <c r="DB1750" t="e">
        <v>#N/A</v>
      </c>
      <c r="DC1750" t="e">
        <v>#N/A</v>
      </c>
      <c r="DD1750" t="e">
        <v>#N/A</v>
      </c>
      <c r="DE1750" t="e">
        <v>#N/A</v>
      </c>
      <c r="DF1750" t="e">
        <v>#N/A</v>
      </c>
      <c r="DG1750" t="e">
        <v>#N/A</v>
      </c>
      <c r="DH1750" t="e">
        <v>#N/A</v>
      </c>
      <c r="DI1750" t="e">
        <v>#N/A</v>
      </c>
      <c r="DJ1750" t="e">
        <v>#N/A</v>
      </c>
      <c r="DK1750" t="e">
        <v>#N/A</v>
      </c>
      <c r="DL1750" t="e">
        <v>#N/A</v>
      </c>
      <c r="DM1750" t="e">
        <v>#N/A</v>
      </c>
      <c r="DN1750" t="e">
        <v>#N/A</v>
      </c>
      <c r="DO1750" t="e">
        <v>#N/A</v>
      </c>
      <c r="DP1750" t="e">
        <v>#N/A</v>
      </c>
      <c r="DQ1750" t="e">
        <v>#N/A</v>
      </c>
      <c r="DR1750" t="e">
        <v>#N/A</v>
      </c>
      <c r="DS1750" t="e">
        <v>#N/A</v>
      </c>
      <c r="DT1750" t="e">
        <v>#N/A</v>
      </c>
      <c r="DU1750" t="e">
        <v>#N/A</v>
      </c>
      <c r="DV1750" t="e">
        <v>#N/A</v>
      </c>
      <c r="DW1750" t="e">
        <v>#N/A</v>
      </c>
      <c r="DX1750" t="e">
        <v>#N/A</v>
      </c>
      <c r="DY1750" t="e">
        <v>#N/A</v>
      </c>
      <c r="DZ1750" t="e">
        <v>#N/A</v>
      </c>
      <c r="EA1750" t="e">
        <v>#N/A</v>
      </c>
      <c r="EB1750" t="e">
        <v>#N/A</v>
      </c>
      <c r="EC1750" t="e">
        <v>#N/A</v>
      </c>
      <c r="ED1750" t="e">
        <v>#N/A</v>
      </c>
      <c r="EE1750" t="e">
        <v>#N/A</v>
      </c>
      <c r="EF1750" t="e">
        <v>#N/A</v>
      </c>
      <c r="EG1750" t="e">
        <v>#N/A</v>
      </c>
      <c r="EH1750" t="e">
        <v>#N/A</v>
      </c>
      <c r="EI1750" t="e">
        <v>#N/A</v>
      </c>
      <c r="EJ1750" t="e">
        <v>#N/A</v>
      </c>
      <c r="EK1750" t="e">
        <v>#N/A</v>
      </c>
      <c r="EL1750" t="e">
        <v>#N/A</v>
      </c>
      <c r="EM1750" t="e">
        <v>#N/A</v>
      </c>
      <c r="EN1750" t="e">
        <v>#N/A</v>
      </c>
      <c r="EO1750" t="e">
        <v>#N/A</v>
      </c>
      <c r="EP1750" t="e">
        <v>#N/A</v>
      </c>
      <c r="EQ1750" t="e">
        <v>#N/A</v>
      </c>
      <c r="ER1750" t="e">
        <v>#N/A</v>
      </c>
      <c r="ES1750" t="e">
        <v>#N/A</v>
      </c>
      <c r="ET1750" t="e">
        <v>#N/A</v>
      </c>
      <c r="EU1750" t="e">
        <v>#N/A</v>
      </c>
      <c r="EV1750" t="e">
        <v>#N/A</v>
      </c>
      <c r="EW1750" t="e">
        <v>#N/A</v>
      </c>
      <c r="EX1750" t="e">
        <v>#N/A</v>
      </c>
      <c r="EY1750" t="e">
        <v>#N/A</v>
      </c>
      <c r="EZ1750" t="e">
        <v>#N/A</v>
      </c>
      <c r="FA1750" t="e">
        <v>#N/A</v>
      </c>
      <c r="FB1750" t="e">
        <v>#N/A</v>
      </c>
      <c r="FC1750" t="e">
        <v>#N/A</v>
      </c>
      <c r="FD1750" t="e">
        <v>#N/A</v>
      </c>
      <c r="FE1750" t="e">
        <v>#N/A</v>
      </c>
      <c r="FF1750" t="e">
        <v>#N/A</v>
      </c>
      <c r="FG1750" t="e">
        <v>#N/A</v>
      </c>
      <c r="FH1750" t="e">
        <v>#N/A</v>
      </c>
      <c r="FI1750" t="e">
        <v>#N/A</v>
      </c>
      <c r="FJ1750" t="e">
        <v>#N/A</v>
      </c>
      <c r="FK1750" t="e">
        <v>#N/A</v>
      </c>
      <c r="FL1750" t="e">
        <v>#N/A</v>
      </c>
      <c r="FM1750" t="e">
        <v>#N/A</v>
      </c>
      <c r="FN1750" t="e">
        <v>#N/A</v>
      </c>
      <c r="FO1750" t="e">
        <v>#N/A</v>
      </c>
      <c r="FP1750" t="e">
        <v>#N/A</v>
      </c>
      <c r="FQ1750" t="e">
        <v>#N/A</v>
      </c>
      <c r="FR1750" t="e">
        <v>#N/A</v>
      </c>
      <c r="FS1750" t="e">
        <v>#N/A</v>
      </c>
      <c r="FT1750" t="e">
        <v>#N/A</v>
      </c>
      <c r="FU1750" t="e">
        <v>#N/A</v>
      </c>
      <c r="FV1750" t="e">
        <v>#N/A</v>
      </c>
      <c r="FW1750" t="e">
        <v>#N/A</v>
      </c>
      <c r="FX1750" t="e">
        <v>#N/A</v>
      </c>
      <c r="FY1750" t="e">
        <v>#N/A</v>
      </c>
      <c r="FZ1750" t="e">
        <v>#N/A</v>
      </c>
      <c r="GA1750" t="e">
        <v>#N/A</v>
      </c>
      <c r="GB1750" t="e">
        <v>#N/A</v>
      </c>
      <c r="GC1750" t="e">
        <v>#N/A</v>
      </c>
      <c r="GD1750" t="e">
        <v>#N/A</v>
      </c>
      <c r="GE1750" t="e">
        <v>#N/A</v>
      </c>
      <c r="GF1750" t="e">
        <v>#N/A</v>
      </c>
    </row>
    <row r="1751" spans="1:188" x14ac:dyDescent="0.2">
      <c r="A1751" t="s">
        <v>13091</v>
      </c>
      <c r="B1751" t="s">
        <v>13092</v>
      </c>
      <c r="C1751" t="s">
        <v>191</v>
      </c>
      <c r="D1751" t="s">
        <v>191</v>
      </c>
      <c r="E1751" t="s">
        <v>604</v>
      </c>
      <c r="F1751" t="s">
        <v>285</v>
      </c>
      <c r="G1751" t="s">
        <v>194</v>
      </c>
      <c r="H1751" t="s">
        <v>13093</v>
      </c>
      <c r="I1751" t="s">
        <v>13094</v>
      </c>
      <c r="J1751" t="s">
        <v>13095</v>
      </c>
      <c r="K1751" t="s">
        <v>198</v>
      </c>
      <c r="L1751" t="s">
        <v>199</v>
      </c>
      <c r="M1751" t="s">
        <v>199</v>
      </c>
      <c r="N1751" t="s">
        <v>199</v>
      </c>
      <c r="O1751" t="s">
        <v>199</v>
      </c>
      <c r="P1751">
        <v>20</v>
      </c>
      <c r="Q1751">
        <v>4</v>
      </c>
      <c r="R1751">
        <v>3</v>
      </c>
      <c r="S1751">
        <v>7</v>
      </c>
      <c r="T1751">
        <v>6</v>
      </c>
      <c r="U1751" t="s">
        <v>200</v>
      </c>
      <c r="V1751" t="s">
        <v>275</v>
      </c>
      <c r="W1751" t="s">
        <v>276</v>
      </c>
      <c r="X1751" t="s">
        <v>13096</v>
      </c>
      <c r="Y1751" t="s">
        <v>13097</v>
      </c>
      <c r="Z1751" t="s">
        <v>191</v>
      </c>
      <c r="AA1751" t="s">
        <v>13098</v>
      </c>
      <c r="AB1751" t="s">
        <v>9948</v>
      </c>
      <c r="AC1751" t="s">
        <v>415</v>
      </c>
      <c r="AD1751" t="s">
        <v>13099</v>
      </c>
      <c r="AE1751" t="s">
        <v>264</v>
      </c>
      <c r="AF1751" t="s">
        <v>264</v>
      </c>
      <c r="AG1751">
        <v>1</v>
      </c>
      <c r="AH1751">
        <v>1</v>
      </c>
      <c r="AI1751">
        <v>2</v>
      </c>
      <c r="AJ1751">
        <v>0</v>
      </c>
      <c r="AK1751">
        <v>0</v>
      </c>
      <c r="AL1751">
        <v>0</v>
      </c>
      <c r="AM1751">
        <v>0</v>
      </c>
      <c r="AN1751">
        <v>2</v>
      </c>
      <c r="AO1751">
        <v>0</v>
      </c>
      <c r="AP1751">
        <v>0</v>
      </c>
      <c r="AQ1751">
        <v>0</v>
      </c>
      <c r="AR1751">
        <v>1</v>
      </c>
      <c r="AS1751">
        <v>1</v>
      </c>
      <c r="AT1751">
        <v>1</v>
      </c>
      <c r="AU1751">
        <v>1</v>
      </c>
      <c r="AV1751">
        <v>3</v>
      </c>
      <c r="AW1751">
        <v>1</v>
      </c>
      <c r="AX1751">
        <v>0</v>
      </c>
      <c r="AY1751">
        <v>2</v>
      </c>
      <c r="AZ1751">
        <v>1</v>
      </c>
      <c r="BA1751">
        <v>0</v>
      </c>
      <c r="BB1751">
        <v>1</v>
      </c>
      <c r="BC1751">
        <v>2</v>
      </c>
      <c r="BD1751">
        <v>0</v>
      </c>
      <c r="BE1751" t="e">
        <v>#N/A</v>
      </c>
      <c r="BF1751" t="e">
        <v>#N/A</v>
      </c>
      <c r="BG1751" t="e">
        <v>#N/A</v>
      </c>
      <c r="BH1751" t="e">
        <v>#N/A</v>
      </c>
      <c r="BI1751">
        <v>22.0264204413775</v>
      </c>
      <c r="BJ1751" t="e">
        <v>#N/A</v>
      </c>
      <c r="BK1751" t="e">
        <v>#N/A</v>
      </c>
      <c r="BL1751">
        <v>22.048470314507799</v>
      </c>
      <c r="BM1751" t="e">
        <v>#N/A</v>
      </c>
      <c r="BN1751" t="e">
        <v>#N/A</v>
      </c>
      <c r="BO1751" t="e">
        <v>#N/A</v>
      </c>
      <c r="BP1751" t="e">
        <v>#N/A</v>
      </c>
      <c r="BQ1751" t="e">
        <v>#N/A</v>
      </c>
      <c r="BR1751" t="e">
        <v>#N/A</v>
      </c>
      <c r="BS1751">
        <v>22.546666551533701</v>
      </c>
      <c r="BT1751" t="e">
        <v>#N/A</v>
      </c>
      <c r="BU1751" t="e">
        <v>#N/A</v>
      </c>
      <c r="BV1751">
        <v>22.484892660988599</v>
      </c>
      <c r="BW1751" t="e">
        <v>#N/A</v>
      </c>
      <c r="BX1751" t="e">
        <v>#N/A</v>
      </c>
      <c r="BY1751" t="e">
        <v>#N/A</v>
      </c>
      <c r="BZ1751" t="e">
        <v>#N/A</v>
      </c>
      <c r="CA1751" t="e">
        <v>#N/A</v>
      </c>
      <c r="CB1751" t="e">
        <v>#N/A</v>
      </c>
      <c r="CC1751" t="e">
        <v>#N/A</v>
      </c>
      <c r="CD1751" t="e">
        <v>#N/A</v>
      </c>
      <c r="CE1751" t="e">
        <v>#N/A</v>
      </c>
      <c r="CF1751" t="e">
        <v>#N/A</v>
      </c>
      <c r="CG1751" t="e">
        <v>#N/A</v>
      </c>
      <c r="CH1751" t="e">
        <v>#N/A</v>
      </c>
      <c r="CI1751" t="e">
        <v>#N/A</v>
      </c>
      <c r="CJ1751" t="e">
        <v>#N/A</v>
      </c>
      <c r="CK1751" t="e">
        <v>#N/A</v>
      </c>
      <c r="CL1751" t="e">
        <v>#N/A</v>
      </c>
      <c r="CM1751" t="e">
        <v>#N/A</v>
      </c>
      <c r="CN1751" t="e">
        <v>#N/A</v>
      </c>
      <c r="CO1751" t="e">
        <v>#N/A</v>
      </c>
      <c r="CP1751" t="e">
        <v>#N/A</v>
      </c>
      <c r="CQ1751" t="e">
        <v>#N/A</v>
      </c>
      <c r="CR1751" t="e">
        <v>#N/A</v>
      </c>
      <c r="CS1751" t="e">
        <v>#N/A</v>
      </c>
      <c r="CT1751">
        <v>21.946456941613601</v>
      </c>
      <c r="CU1751">
        <v>22.7968949785555</v>
      </c>
      <c r="CV1751" t="e">
        <v>#N/A</v>
      </c>
      <c r="CW1751" t="e">
        <v>#N/A</v>
      </c>
      <c r="CX1751" t="e">
        <v>#N/A</v>
      </c>
      <c r="CY1751" t="e">
        <v>#N/A</v>
      </c>
      <c r="CZ1751" t="e">
        <v>#N/A</v>
      </c>
      <c r="DA1751" t="e">
        <v>#N/A</v>
      </c>
      <c r="DB1751" t="e">
        <v>#N/A</v>
      </c>
      <c r="DC1751" t="e">
        <v>#N/A</v>
      </c>
      <c r="DD1751" t="e">
        <v>#N/A</v>
      </c>
      <c r="DE1751" t="e">
        <v>#N/A</v>
      </c>
      <c r="DF1751" t="e">
        <v>#N/A</v>
      </c>
      <c r="DG1751" t="e">
        <v>#N/A</v>
      </c>
      <c r="DH1751" t="e">
        <v>#N/A</v>
      </c>
      <c r="DI1751" t="e">
        <v>#N/A</v>
      </c>
      <c r="DJ1751" t="e">
        <v>#N/A</v>
      </c>
      <c r="DK1751" t="e">
        <v>#N/A</v>
      </c>
      <c r="DL1751" t="e">
        <v>#N/A</v>
      </c>
      <c r="DM1751" t="e">
        <v>#N/A</v>
      </c>
      <c r="DN1751">
        <v>21.558865686217299</v>
      </c>
      <c r="DO1751" t="e">
        <v>#N/A</v>
      </c>
      <c r="DP1751" t="e">
        <v>#N/A</v>
      </c>
      <c r="DQ1751" t="e">
        <v>#N/A</v>
      </c>
      <c r="DR1751" t="e">
        <v>#N/A</v>
      </c>
      <c r="DS1751">
        <v>20.5108384121779</v>
      </c>
      <c r="DT1751" t="e">
        <v>#N/A</v>
      </c>
      <c r="DU1751" t="e">
        <v>#N/A</v>
      </c>
      <c r="DV1751" t="e">
        <v>#N/A</v>
      </c>
      <c r="DW1751" t="e">
        <v>#N/A</v>
      </c>
      <c r="DX1751" t="e">
        <v>#N/A</v>
      </c>
      <c r="DY1751" t="e">
        <v>#N/A</v>
      </c>
      <c r="DZ1751" t="e">
        <v>#N/A</v>
      </c>
      <c r="EA1751">
        <v>22.2709921051053</v>
      </c>
      <c r="EB1751" t="e">
        <v>#N/A</v>
      </c>
      <c r="EC1751" t="e">
        <v>#N/A</v>
      </c>
      <c r="ED1751" t="e">
        <v>#N/A</v>
      </c>
      <c r="EE1751" t="e">
        <v>#N/A</v>
      </c>
      <c r="EF1751" t="e">
        <v>#N/A</v>
      </c>
      <c r="EG1751">
        <v>21.940078616722499</v>
      </c>
      <c r="EH1751" t="e">
        <v>#N/A</v>
      </c>
      <c r="EI1751" t="e">
        <v>#N/A</v>
      </c>
      <c r="EJ1751" t="e">
        <v>#N/A</v>
      </c>
      <c r="EK1751">
        <v>21.454190858285301</v>
      </c>
      <c r="EL1751" t="e">
        <v>#N/A</v>
      </c>
      <c r="EM1751" t="e">
        <v>#N/A</v>
      </c>
      <c r="EN1751">
        <v>21.1938492358567</v>
      </c>
      <c r="EO1751" t="e">
        <v>#N/A</v>
      </c>
      <c r="EP1751">
        <v>22.286154597266499</v>
      </c>
      <c r="EQ1751" t="e">
        <v>#N/A</v>
      </c>
      <c r="ER1751" t="e">
        <v>#N/A</v>
      </c>
      <c r="ES1751">
        <v>22.034170526316501</v>
      </c>
      <c r="ET1751" t="e">
        <v>#N/A</v>
      </c>
      <c r="EU1751" t="e">
        <v>#N/A</v>
      </c>
      <c r="EV1751" t="e">
        <v>#N/A</v>
      </c>
      <c r="EW1751" t="e">
        <v>#N/A</v>
      </c>
      <c r="EX1751" t="e">
        <v>#N/A</v>
      </c>
      <c r="EY1751" t="e">
        <v>#N/A</v>
      </c>
      <c r="EZ1751" t="e">
        <v>#N/A</v>
      </c>
      <c r="FA1751" t="e">
        <v>#N/A</v>
      </c>
      <c r="FB1751" t="e">
        <v>#N/A</v>
      </c>
      <c r="FC1751" t="e">
        <v>#N/A</v>
      </c>
      <c r="FD1751" t="e">
        <v>#N/A</v>
      </c>
      <c r="FE1751">
        <v>22.346643210239002</v>
      </c>
      <c r="FF1751" t="e">
        <v>#N/A</v>
      </c>
      <c r="FG1751">
        <v>22.5061558603708</v>
      </c>
      <c r="FH1751" t="e">
        <v>#N/A</v>
      </c>
      <c r="FI1751" t="e">
        <v>#N/A</v>
      </c>
      <c r="FJ1751" t="e">
        <v>#N/A</v>
      </c>
      <c r="FK1751">
        <v>22.810668501426999</v>
      </c>
      <c r="FL1751" t="e">
        <v>#N/A</v>
      </c>
      <c r="FM1751" t="e">
        <v>#N/A</v>
      </c>
      <c r="FN1751" t="e">
        <v>#N/A</v>
      </c>
      <c r="FO1751" t="e">
        <v>#N/A</v>
      </c>
      <c r="FP1751" t="e">
        <v>#N/A</v>
      </c>
      <c r="FQ1751" t="e">
        <v>#N/A</v>
      </c>
      <c r="FR1751" t="e">
        <v>#N/A</v>
      </c>
      <c r="FS1751" t="e">
        <v>#N/A</v>
      </c>
      <c r="FT1751" t="e">
        <v>#N/A</v>
      </c>
      <c r="FU1751" t="e">
        <v>#N/A</v>
      </c>
      <c r="FV1751">
        <v>21.8873387682059</v>
      </c>
      <c r="FW1751" t="e">
        <v>#N/A</v>
      </c>
      <c r="FX1751">
        <v>22.282149772738801</v>
      </c>
      <c r="FY1751">
        <v>22.65006553848</v>
      </c>
      <c r="FZ1751" t="e">
        <v>#N/A</v>
      </c>
      <c r="GA1751" t="e">
        <v>#N/A</v>
      </c>
      <c r="GB1751" t="e">
        <v>#N/A</v>
      </c>
      <c r="GC1751" t="e">
        <v>#N/A</v>
      </c>
      <c r="GD1751" t="e">
        <v>#N/A</v>
      </c>
      <c r="GE1751" t="e">
        <v>#N/A</v>
      </c>
      <c r="GF1751" t="e">
        <v>#N/A</v>
      </c>
    </row>
    <row r="1752" spans="1:188" x14ac:dyDescent="0.2">
      <c r="A1752" t="s">
        <v>13091</v>
      </c>
      <c r="B1752" t="s">
        <v>13100</v>
      </c>
      <c r="C1752" t="s">
        <v>191</v>
      </c>
      <c r="D1752" t="s">
        <v>191</v>
      </c>
      <c r="E1752" t="s">
        <v>604</v>
      </c>
      <c r="F1752" t="s">
        <v>193</v>
      </c>
      <c r="G1752" t="s">
        <v>194</v>
      </c>
      <c r="H1752" t="s">
        <v>13101</v>
      </c>
      <c r="I1752" t="s">
        <v>13102</v>
      </c>
      <c r="J1752" t="s">
        <v>13103</v>
      </c>
      <c r="K1752" t="s">
        <v>198</v>
      </c>
      <c r="L1752" t="s">
        <v>199</v>
      </c>
      <c r="M1752" t="s">
        <v>199</v>
      </c>
      <c r="N1752" t="s">
        <v>199</v>
      </c>
      <c r="O1752" t="s">
        <v>199</v>
      </c>
      <c r="P1752">
        <v>2</v>
      </c>
      <c r="Q1752">
        <v>0</v>
      </c>
      <c r="R1752">
        <v>0</v>
      </c>
      <c r="S1752">
        <v>2</v>
      </c>
      <c r="T1752">
        <v>0</v>
      </c>
      <c r="U1752" t="s">
        <v>200</v>
      </c>
      <c r="V1752" t="s">
        <v>275</v>
      </c>
      <c r="W1752" t="s">
        <v>276</v>
      </c>
      <c r="X1752" t="s">
        <v>13096</v>
      </c>
      <c r="Y1752" t="s">
        <v>13097</v>
      </c>
      <c r="Z1752" t="s">
        <v>191</v>
      </c>
      <c r="AA1752" t="s">
        <v>13098</v>
      </c>
      <c r="AB1752" t="s">
        <v>9948</v>
      </c>
      <c r="AC1752" t="s">
        <v>415</v>
      </c>
      <c r="AD1752" t="s">
        <v>13099</v>
      </c>
      <c r="AE1752" t="s">
        <v>264</v>
      </c>
      <c r="AF1752" t="s">
        <v>264</v>
      </c>
      <c r="AG1752">
        <v>0</v>
      </c>
      <c r="AH1752">
        <v>0</v>
      </c>
      <c r="AI1752">
        <v>0</v>
      </c>
      <c r="AJ1752">
        <v>0</v>
      </c>
      <c r="AK1752">
        <v>0</v>
      </c>
      <c r="AL1752">
        <v>0</v>
      </c>
      <c r="AM1752">
        <v>0</v>
      </c>
      <c r="AN1752">
        <v>0</v>
      </c>
      <c r="AO1752">
        <v>0</v>
      </c>
      <c r="AP1752">
        <v>0</v>
      </c>
      <c r="AQ1752">
        <v>0</v>
      </c>
      <c r="AR1752">
        <v>0</v>
      </c>
      <c r="AS1752">
        <v>1</v>
      </c>
      <c r="AT1752">
        <v>0</v>
      </c>
      <c r="AU1752">
        <v>1</v>
      </c>
      <c r="AV1752">
        <v>0</v>
      </c>
      <c r="AW1752">
        <v>0</v>
      </c>
      <c r="AX1752">
        <v>0</v>
      </c>
      <c r="AY1752">
        <v>0</v>
      </c>
      <c r="AZ1752">
        <v>0</v>
      </c>
      <c r="BA1752">
        <v>0</v>
      </c>
      <c r="BB1752">
        <v>0</v>
      </c>
      <c r="BC1752">
        <v>0</v>
      </c>
      <c r="BD1752">
        <v>0</v>
      </c>
      <c r="BE1752" t="e">
        <v>#N/A</v>
      </c>
      <c r="BF1752" t="e">
        <v>#N/A</v>
      </c>
      <c r="BG1752" t="e">
        <v>#N/A</v>
      </c>
      <c r="BH1752" t="e">
        <v>#N/A</v>
      </c>
      <c r="BI1752" t="e">
        <v>#N/A</v>
      </c>
      <c r="BJ1752" t="e">
        <v>#N/A</v>
      </c>
      <c r="BK1752" t="e">
        <v>#N/A</v>
      </c>
      <c r="BL1752" t="e">
        <v>#N/A</v>
      </c>
      <c r="BM1752" t="e">
        <v>#N/A</v>
      </c>
      <c r="BN1752" t="e">
        <v>#N/A</v>
      </c>
      <c r="BO1752" t="e">
        <v>#N/A</v>
      </c>
      <c r="BP1752" t="e">
        <v>#N/A</v>
      </c>
      <c r="BQ1752" t="e">
        <v>#N/A</v>
      </c>
      <c r="BR1752" t="e">
        <v>#N/A</v>
      </c>
      <c r="BS1752" t="e">
        <v>#N/A</v>
      </c>
      <c r="BT1752" t="e">
        <v>#N/A</v>
      </c>
      <c r="BU1752" t="e">
        <v>#N/A</v>
      </c>
      <c r="BV1752" t="e">
        <v>#N/A</v>
      </c>
      <c r="BW1752" t="e">
        <v>#N/A</v>
      </c>
      <c r="BX1752" t="e">
        <v>#N/A</v>
      </c>
      <c r="BY1752" t="e">
        <v>#N/A</v>
      </c>
      <c r="BZ1752" t="e">
        <v>#N/A</v>
      </c>
      <c r="CA1752" t="e">
        <v>#N/A</v>
      </c>
      <c r="CB1752" t="e">
        <v>#N/A</v>
      </c>
      <c r="CC1752" t="e">
        <v>#N/A</v>
      </c>
      <c r="CD1752" t="e">
        <v>#N/A</v>
      </c>
      <c r="CE1752" t="e">
        <v>#N/A</v>
      </c>
      <c r="CF1752" t="e">
        <v>#N/A</v>
      </c>
      <c r="CG1752" t="e">
        <v>#N/A</v>
      </c>
      <c r="CH1752" t="e">
        <v>#N/A</v>
      </c>
      <c r="CI1752" t="e">
        <v>#N/A</v>
      </c>
      <c r="CJ1752" t="e">
        <v>#N/A</v>
      </c>
      <c r="CK1752" t="e">
        <v>#N/A</v>
      </c>
      <c r="CL1752" t="e">
        <v>#N/A</v>
      </c>
      <c r="CM1752" t="e">
        <v>#N/A</v>
      </c>
      <c r="CN1752" t="e">
        <v>#N/A</v>
      </c>
      <c r="CO1752" t="e">
        <v>#N/A</v>
      </c>
      <c r="CP1752" t="e">
        <v>#N/A</v>
      </c>
      <c r="CQ1752" t="e">
        <v>#N/A</v>
      </c>
      <c r="CR1752" t="e">
        <v>#N/A</v>
      </c>
      <c r="CS1752" t="e">
        <v>#N/A</v>
      </c>
      <c r="CT1752" t="e">
        <v>#N/A</v>
      </c>
      <c r="CU1752" t="e">
        <v>#N/A</v>
      </c>
      <c r="CV1752" t="e">
        <v>#N/A</v>
      </c>
      <c r="CW1752" t="e">
        <v>#N/A</v>
      </c>
      <c r="CX1752" t="e">
        <v>#N/A</v>
      </c>
      <c r="CY1752" t="e">
        <v>#N/A</v>
      </c>
      <c r="CZ1752" t="e">
        <v>#N/A</v>
      </c>
      <c r="DA1752" t="e">
        <v>#N/A</v>
      </c>
      <c r="DB1752" t="e">
        <v>#N/A</v>
      </c>
      <c r="DC1752" t="e">
        <v>#N/A</v>
      </c>
      <c r="DD1752" t="e">
        <v>#N/A</v>
      </c>
      <c r="DE1752" t="e">
        <v>#N/A</v>
      </c>
      <c r="DF1752" t="e">
        <v>#N/A</v>
      </c>
      <c r="DG1752" t="e">
        <v>#N/A</v>
      </c>
      <c r="DH1752" t="e">
        <v>#N/A</v>
      </c>
      <c r="DI1752" t="e">
        <v>#N/A</v>
      </c>
      <c r="DJ1752" t="e">
        <v>#N/A</v>
      </c>
      <c r="DK1752" t="e">
        <v>#N/A</v>
      </c>
      <c r="DL1752" t="e">
        <v>#N/A</v>
      </c>
      <c r="DM1752" t="e">
        <v>#N/A</v>
      </c>
      <c r="DN1752" t="e">
        <v>#N/A</v>
      </c>
      <c r="DO1752" t="e">
        <v>#N/A</v>
      </c>
      <c r="DP1752" t="e">
        <v>#N/A</v>
      </c>
      <c r="DQ1752" t="e">
        <v>#N/A</v>
      </c>
      <c r="DR1752" t="e">
        <v>#N/A</v>
      </c>
      <c r="DS1752">
        <v>23.039922948899399</v>
      </c>
      <c r="DT1752" t="e">
        <v>#N/A</v>
      </c>
      <c r="DU1752" t="e">
        <v>#N/A</v>
      </c>
      <c r="DV1752" t="e">
        <v>#N/A</v>
      </c>
      <c r="DW1752" t="e">
        <v>#N/A</v>
      </c>
      <c r="DX1752" t="e">
        <v>#N/A</v>
      </c>
      <c r="DY1752" t="e">
        <v>#N/A</v>
      </c>
      <c r="DZ1752" t="e">
        <v>#N/A</v>
      </c>
      <c r="EA1752" t="e">
        <v>#N/A</v>
      </c>
      <c r="EB1752" t="e">
        <v>#N/A</v>
      </c>
      <c r="EC1752" t="e">
        <v>#N/A</v>
      </c>
      <c r="ED1752" t="e">
        <v>#N/A</v>
      </c>
      <c r="EE1752" t="e">
        <v>#N/A</v>
      </c>
      <c r="EF1752" t="e">
        <v>#N/A</v>
      </c>
      <c r="EG1752" t="e">
        <v>#N/A</v>
      </c>
      <c r="EH1752">
        <v>23.217877214821598</v>
      </c>
      <c r="EI1752" t="e">
        <v>#N/A</v>
      </c>
      <c r="EJ1752" t="e">
        <v>#N/A</v>
      </c>
      <c r="EK1752" t="e">
        <v>#N/A</v>
      </c>
      <c r="EL1752" t="e">
        <v>#N/A</v>
      </c>
      <c r="EM1752" t="e">
        <v>#N/A</v>
      </c>
      <c r="EN1752" t="e">
        <v>#N/A</v>
      </c>
      <c r="EO1752" t="e">
        <v>#N/A</v>
      </c>
      <c r="EP1752" t="e">
        <v>#N/A</v>
      </c>
      <c r="EQ1752" t="e">
        <v>#N/A</v>
      </c>
      <c r="ER1752" t="e">
        <v>#N/A</v>
      </c>
      <c r="ES1752" t="e">
        <v>#N/A</v>
      </c>
      <c r="ET1752" t="e">
        <v>#N/A</v>
      </c>
      <c r="EU1752" t="e">
        <v>#N/A</v>
      </c>
      <c r="EV1752" t="e">
        <v>#N/A</v>
      </c>
      <c r="EW1752" t="e">
        <v>#N/A</v>
      </c>
      <c r="EX1752" t="e">
        <v>#N/A</v>
      </c>
      <c r="EY1752" t="e">
        <v>#N/A</v>
      </c>
      <c r="EZ1752" t="e">
        <v>#N/A</v>
      </c>
      <c r="FA1752" t="e">
        <v>#N/A</v>
      </c>
      <c r="FB1752" t="e">
        <v>#N/A</v>
      </c>
      <c r="FC1752" t="e">
        <v>#N/A</v>
      </c>
      <c r="FD1752" t="e">
        <v>#N/A</v>
      </c>
      <c r="FE1752" t="e">
        <v>#N/A</v>
      </c>
      <c r="FF1752" t="e">
        <v>#N/A</v>
      </c>
      <c r="FG1752" t="e">
        <v>#N/A</v>
      </c>
      <c r="FH1752" t="e">
        <v>#N/A</v>
      </c>
      <c r="FI1752" t="e">
        <v>#N/A</v>
      </c>
      <c r="FJ1752" t="e">
        <v>#N/A</v>
      </c>
      <c r="FK1752" t="e">
        <v>#N/A</v>
      </c>
      <c r="FL1752" t="e">
        <v>#N/A</v>
      </c>
      <c r="FM1752" t="e">
        <v>#N/A</v>
      </c>
      <c r="FN1752" t="e">
        <v>#N/A</v>
      </c>
      <c r="FO1752" t="e">
        <v>#N/A</v>
      </c>
      <c r="FP1752" t="e">
        <v>#N/A</v>
      </c>
      <c r="FQ1752" t="e">
        <v>#N/A</v>
      </c>
      <c r="FR1752" t="e">
        <v>#N/A</v>
      </c>
      <c r="FS1752" t="e">
        <v>#N/A</v>
      </c>
      <c r="FT1752" t="e">
        <v>#N/A</v>
      </c>
      <c r="FU1752" t="e">
        <v>#N/A</v>
      </c>
      <c r="FV1752" t="e">
        <v>#N/A</v>
      </c>
      <c r="FW1752" t="e">
        <v>#N/A</v>
      </c>
      <c r="FX1752" t="e">
        <v>#N/A</v>
      </c>
      <c r="FY1752" t="e">
        <v>#N/A</v>
      </c>
      <c r="FZ1752" t="e">
        <v>#N/A</v>
      </c>
      <c r="GA1752" t="e">
        <v>#N/A</v>
      </c>
      <c r="GB1752" t="e">
        <v>#N/A</v>
      </c>
      <c r="GC1752" t="e">
        <v>#N/A</v>
      </c>
      <c r="GD1752" t="e">
        <v>#N/A</v>
      </c>
      <c r="GE1752" t="e">
        <v>#N/A</v>
      </c>
      <c r="GF1752" t="e">
        <v>#N/A</v>
      </c>
    </row>
    <row r="1753" spans="1:188" x14ac:dyDescent="0.2">
      <c r="A1753" t="s">
        <v>13104</v>
      </c>
      <c r="B1753" t="s">
        <v>13105</v>
      </c>
      <c r="C1753" t="s">
        <v>191</v>
      </c>
      <c r="D1753" t="s">
        <v>191</v>
      </c>
      <c r="E1753" t="s">
        <v>213</v>
      </c>
      <c r="F1753" t="s">
        <v>193</v>
      </c>
      <c r="G1753" t="s">
        <v>194</v>
      </c>
      <c r="H1753" t="s">
        <v>13106</v>
      </c>
      <c r="I1753" t="s">
        <v>13107</v>
      </c>
      <c r="J1753" t="s">
        <v>13108</v>
      </c>
      <c r="K1753" t="s">
        <v>8994</v>
      </c>
      <c r="L1753" t="s">
        <v>309</v>
      </c>
      <c r="M1753" t="s">
        <v>309</v>
      </c>
      <c r="N1753" t="s">
        <v>290</v>
      </c>
      <c r="O1753" t="s">
        <v>274</v>
      </c>
      <c r="P1753">
        <v>132</v>
      </c>
      <c r="Q1753">
        <v>36</v>
      </c>
      <c r="R1753">
        <v>30</v>
      </c>
      <c r="S1753">
        <v>36</v>
      </c>
      <c r="T1753">
        <v>30</v>
      </c>
      <c r="U1753" t="s">
        <v>1913</v>
      </c>
      <c r="V1753" t="s">
        <v>13109</v>
      </c>
      <c r="W1753" t="s">
        <v>13110</v>
      </c>
      <c r="X1753" t="s">
        <v>13111</v>
      </c>
      <c r="Y1753" t="s">
        <v>13112</v>
      </c>
      <c r="Z1753" t="s">
        <v>191</v>
      </c>
      <c r="AA1753" t="e">
        <v>#N/A</v>
      </c>
      <c r="AB1753" t="s">
        <v>13113</v>
      </c>
      <c r="AC1753" t="s">
        <v>1919</v>
      </c>
      <c r="AD1753" t="s">
        <v>13114</v>
      </c>
      <c r="AE1753" t="s">
        <v>264</v>
      </c>
      <c r="AF1753" t="s">
        <v>264</v>
      </c>
      <c r="AG1753">
        <v>6</v>
      </c>
      <c r="AH1753">
        <v>6</v>
      </c>
      <c r="AI1753">
        <v>6</v>
      </c>
      <c r="AJ1753">
        <v>6</v>
      </c>
      <c r="AK1753">
        <v>6</v>
      </c>
      <c r="AL1753">
        <v>6</v>
      </c>
      <c r="AM1753">
        <v>5</v>
      </c>
      <c r="AN1753">
        <v>5</v>
      </c>
      <c r="AO1753">
        <v>5</v>
      </c>
      <c r="AP1753">
        <v>5</v>
      </c>
      <c r="AQ1753">
        <v>5</v>
      </c>
      <c r="AR1753">
        <v>5</v>
      </c>
      <c r="AS1753">
        <v>6</v>
      </c>
      <c r="AT1753">
        <v>6</v>
      </c>
      <c r="AU1753">
        <v>6</v>
      </c>
      <c r="AV1753">
        <v>6</v>
      </c>
      <c r="AW1753">
        <v>6</v>
      </c>
      <c r="AX1753">
        <v>6</v>
      </c>
      <c r="AY1753">
        <v>5</v>
      </c>
      <c r="AZ1753">
        <v>5</v>
      </c>
      <c r="BA1753">
        <v>5</v>
      </c>
      <c r="BB1753">
        <v>5</v>
      </c>
      <c r="BC1753">
        <v>5</v>
      </c>
      <c r="BD1753">
        <v>5</v>
      </c>
      <c r="BE1753">
        <v>27.070437028767799</v>
      </c>
      <c r="BF1753">
        <v>28.6225117122165</v>
      </c>
      <c r="BG1753">
        <v>28.733597880697999</v>
      </c>
      <c r="BH1753">
        <v>29.8002007967991</v>
      </c>
      <c r="BI1753">
        <v>27.992682576285599</v>
      </c>
      <c r="BJ1753">
        <v>29.7941834378348</v>
      </c>
      <c r="BK1753">
        <v>28.714796031378</v>
      </c>
      <c r="BL1753">
        <v>28.998777721106102</v>
      </c>
      <c r="BM1753">
        <v>28.7542693726338</v>
      </c>
      <c r="BN1753">
        <v>27.5646012590182</v>
      </c>
      <c r="BO1753">
        <v>26.635451624690699</v>
      </c>
      <c r="BP1753">
        <v>27.3918522346464</v>
      </c>
      <c r="BQ1753">
        <v>27.198681428257402</v>
      </c>
      <c r="BR1753">
        <v>27.818882796363699</v>
      </c>
      <c r="BS1753">
        <v>29.211221647139599</v>
      </c>
      <c r="BT1753">
        <v>26.1447241189436</v>
      </c>
      <c r="BU1753">
        <v>29.689286388672699</v>
      </c>
      <c r="BV1753">
        <v>28.411962101779899</v>
      </c>
      <c r="BW1753">
        <v>28.641101777984399</v>
      </c>
      <c r="BX1753">
        <v>29.056791009519401</v>
      </c>
      <c r="BY1753">
        <v>28.511147305775399</v>
      </c>
      <c r="BZ1753">
        <v>29.153607597724701</v>
      </c>
      <c r="CA1753">
        <v>29.6612032348086</v>
      </c>
      <c r="CB1753">
        <v>30.015603572638</v>
      </c>
      <c r="CC1753">
        <v>29.2804475371601</v>
      </c>
      <c r="CD1753">
        <v>28.8326709416529</v>
      </c>
      <c r="CE1753">
        <v>29.579442153817801</v>
      </c>
      <c r="CF1753">
        <v>29.177357563609299</v>
      </c>
      <c r="CG1753">
        <v>25.5313732388266</v>
      </c>
      <c r="CH1753">
        <v>28.6234945352995</v>
      </c>
      <c r="CI1753">
        <v>26.449461846099101</v>
      </c>
      <c r="CJ1753">
        <v>28.248449577057901</v>
      </c>
      <c r="CK1753">
        <v>26.2381398435415</v>
      </c>
      <c r="CL1753">
        <v>28.247535090451599</v>
      </c>
      <c r="CM1753">
        <v>27.329909179207402</v>
      </c>
      <c r="CN1753">
        <v>27.520260975526298</v>
      </c>
      <c r="CO1753">
        <v>27.8023708748707</v>
      </c>
      <c r="CP1753">
        <v>28.58444536963</v>
      </c>
      <c r="CQ1753">
        <v>28.380422525733099</v>
      </c>
      <c r="CR1753">
        <v>28.603920223797498</v>
      </c>
      <c r="CS1753">
        <v>28.855180568080801</v>
      </c>
      <c r="CT1753">
        <v>28.472866815570299</v>
      </c>
      <c r="CU1753">
        <v>27.9220247391771</v>
      </c>
      <c r="CV1753">
        <v>26.818216121510901</v>
      </c>
      <c r="CW1753">
        <v>29.413443188476499</v>
      </c>
      <c r="CX1753">
        <v>27.165629368195301</v>
      </c>
      <c r="CY1753">
        <v>28.228379016045299</v>
      </c>
      <c r="CZ1753">
        <v>27.2616767214435</v>
      </c>
      <c r="DA1753">
        <v>29.278185782967402</v>
      </c>
      <c r="DB1753">
        <v>29.383336366700298</v>
      </c>
      <c r="DC1753">
        <v>28.2126422771038</v>
      </c>
      <c r="DD1753">
        <v>28.336857030723898</v>
      </c>
      <c r="DE1753">
        <v>28.437426607248899</v>
      </c>
      <c r="DF1753">
        <v>29.560094599087599</v>
      </c>
      <c r="DG1753">
        <v>29.741401861935501</v>
      </c>
      <c r="DH1753">
        <v>28.241274814667101</v>
      </c>
      <c r="DI1753">
        <v>28.606881260921501</v>
      </c>
      <c r="DJ1753">
        <v>28.599257764201798</v>
      </c>
      <c r="DK1753">
        <v>28.4580986076787</v>
      </c>
      <c r="DL1753">
        <v>29.9397434110892</v>
      </c>
      <c r="DM1753">
        <v>27.440620852902899</v>
      </c>
      <c r="DN1753">
        <v>28.316452023711498</v>
      </c>
      <c r="DO1753">
        <v>23.170126818607901</v>
      </c>
      <c r="DP1753">
        <v>29.3920770649238</v>
      </c>
      <c r="DQ1753">
        <v>28.644991669591199</v>
      </c>
      <c r="DR1753">
        <v>27.981492770006302</v>
      </c>
      <c r="DS1753">
        <v>27.4900457696179</v>
      </c>
      <c r="DT1753">
        <v>26.788281564751902</v>
      </c>
      <c r="DU1753">
        <v>29.063434790174501</v>
      </c>
      <c r="DV1753">
        <v>29.438941666465901</v>
      </c>
      <c r="DW1753">
        <v>29.465906315241099</v>
      </c>
      <c r="DX1753">
        <v>28.221821843227801</v>
      </c>
      <c r="DY1753">
        <v>25.710647131113401</v>
      </c>
      <c r="DZ1753">
        <v>26.2428890378178</v>
      </c>
      <c r="EA1753">
        <v>28.423263225837701</v>
      </c>
      <c r="EB1753">
        <v>28.087550978168402</v>
      </c>
      <c r="EC1753">
        <v>27.9186855580014</v>
      </c>
      <c r="ED1753">
        <v>28.129125124899499</v>
      </c>
      <c r="EE1753">
        <v>25.8481378040454</v>
      </c>
      <c r="EF1753">
        <v>29.204820216838002</v>
      </c>
      <c r="EG1753">
        <v>28.288171611229501</v>
      </c>
      <c r="EH1753">
        <v>26.548432214396701</v>
      </c>
      <c r="EI1753">
        <v>28.252366231852001</v>
      </c>
      <c r="EJ1753">
        <v>27.922350402491801</v>
      </c>
      <c r="EK1753">
        <v>26.763697003768801</v>
      </c>
      <c r="EL1753">
        <v>28.891457166798599</v>
      </c>
      <c r="EM1753">
        <v>29.7357781943481</v>
      </c>
      <c r="EN1753">
        <v>29.3145756325912</v>
      </c>
      <c r="EO1753">
        <v>24.134972733827802</v>
      </c>
      <c r="EP1753">
        <v>29.2935017423885</v>
      </c>
      <c r="EQ1753">
        <v>27.552373312563098</v>
      </c>
      <c r="ER1753">
        <v>26.718874771904201</v>
      </c>
      <c r="ES1753">
        <v>29.7424774111532</v>
      </c>
      <c r="ET1753">
        <v>27.7505842965497</v>
      </c>
      <c r="EU1753">
        <v>29.0023165130333</v>
      </c>
      <c r="EV1753">
        <v>28.942362936923001</v>
      </c>
      <c r="EW1753">
        <v>28.308227608798301</v>
      </c>
      <c r="EX1753">
        <v>26.9350396344038</v>
      </c>
      <c r="EY1753">
        <v>29.834216655477402</v>
      </c>
      <c r="EZ1753">
        <v>27.617870615370499</v>
      </c>
      <c r="FA1753">
        <v>28.132334339482799</v>
      </c>
      <c r="FB1753">
        <v>28.816207209369701</v>
      </c>
      <c r="FC1753">
        <v>25.0362599396341</v>
      </c>
      <c r="FD1753">
        <v>27.847521360836001</v>
      </c>
      <c r="FE1753">
        <v>27.765867511442899</v>
      </c>
      <c r="FF1753">
        <v>25.544878536280699</v>
      </c>
      <c r="FG1753">
        <v>27.003951619976998</v>
      </c>
      <c r="FH1753">
        <v>26.208148445248199</v>
      </c>
      <c r="FI1753">
        <v>26.123863387245201</v>
      </c>
      <c r="FJ1753">
        <v>27.948089158278702</v>
      </c>
      <c r="FK1753">
        <v>27.700206938978798</v>
      </c>
      <c r="FL1753">
        <v>27.686624740431999</v>
      </c>
      <c r="FM1753">
        <v>27.193706546455601</v>
      </c>
      <c r="FN1753">
        <v>26.304104088809801</v>
      </c>
      <c r="FO1753">
        <v>26.724140738716201</v>
      </c>
      <c r="FP1753">
        <v>28.214637423247201</v>
      </c>
      <c r="FQ1753">
        <v>29.079136725846499</v>
      </c>
      <c r="FR1753">
        <v>28.406314610248899</v>
      </c>
      <c r="FS1753">
        <v>29.718442491913901</v>
      </c>
      <c r="FT1753">
        <v>25.377645728366499</v>
      </c>
      <c r="FU1753">
        <v>29.341888656801899</v>
      </c>
      <c r="FV1753">
        <v>28.007365984068201</v>
      </c>
      <c r="FW1753">
        <v>24.2392293881834</v>
      </c>
      <c r="FX1753">
        <v>28.731591091468701</v>
      </c>
      <c r="FY1753">
        <v>27.757972074144</v>
      </c>
      <c r="FZ1753">
        <v>27.868459051480599</v>
      </c>
      <c r="GA1753">
        <v>28.978448792527701</v>
      </c>
      <c r="GB1753">
        <v>29.083874123845298</v>
      </c>
      <c r="GC1753">
        <v>29.5884757690987</v>
      </c>
      <c r="GD1753">
        <v>29.576798719097901</v>
      </c>
      <c r="GE1753">
        <v>27.448491300937299</v>
      </c>
      <c r="GF1753">
        <v>29.360560327224601</v>
      </c>
    </row>
    <row r="1754" spans="1:188" x14ac:dyDescent="0.2">
      <c r="A1754" t="s">
        <v>13115</v>
      </c>
      <c r="B1754" t="s">
        <v>13117</v>
      </c>
      <c r="C1754" t="s">
        <v>453</v>
      </c>
      <c r="D1754" t="s">
        <v>13116</v>
      </c>
      <c r="E1754" t="s">
        <v>269</v>
      </c>
      <c r="F1754" t="s">
        <v>193</v>
      </c>
      <c r="G1754" t="s">
        <v>194</v>
      </c>
      <c r="H1754" t="s">
        <v>13118</v>
      </c>
      <c r="I1754" t="s">
        <v>13119</v>
      </c>
      <c r="J1754" t="s">
        <v>13120</v>
      </c>
      <c r="K1754" t="s">
        <v>198</v>
      </c>
      <c r="L1754" t="s">
        <v>199</v>
      </c>
      <c r="M1754" t="s">
        <v>199</v>
      </c>
      <c r="N1754" t="s">
        <v>199</v>
      </c>
      <c r="O1754" t="s">
        <v>199</v>
      </c>
      <c r="P1754">
        <v>15</v>
      </c>
      <c r="Q1754">
        <v>3</v>
      </c>
      <c r="R1754">
        <v>7</v>
      </c>
      <c r="S1754">
        <v>4</v>
      </c>
      <c r="T1754">
        <v>1</v>
      </c>
      <c r="U1754" t="s">
        <v>191</v>
      </c>
      <c r="V1754" t="s">
        <v>191</v>
      </c>
      <c r="W1754" t="s">
        <v>191</v>
      </c>
      <c r="X1754" t="s">
        <v>191</v>
      </c>
      <c r="Y1754" t="s">
        <v>13121</v>
      </c>
      <c r="Z1754" t="s">
        <v>13122</v>
      </c>
      <c r="AA1754" t="s">
        <v>13122</v>
      </c>
      <c r="AB1754" t="s">
        <v>13123</v>
      </c>
      <c r="AC1754" t="s">
        <v>463</v>
      </c>
      <c r="AD1754" t="s">
        <v>13124</v>
      </c>
      <c r="AE1754" t="s">
        <v>227</v>
      </c>
      <c r="AF1754" t="s">
        <v>228</v>
      </c>
      <c r="AG1754">
        <v>1</v>
      </c>
      <c r="AH1754">
        <v>1</v>
      </c>
      <c r="AI1754">
        <v>1</v>
      </c>
      <c r="AJ1754">
        <v>0</v>
      </c>
      <c r="AK1754">
        <v>0</v>
      </c>
      <c r="AL1754">
        <v>0</v>
      </c>
      <c r="AM1754">
        <v>0</v>
      </c>
      <c r="AN1754">
        <v>0</v>
      </c>
      <c r="AO1754">
        <v>1</v>
      </c>
      <c r="AP1754">
        <v>1</v>
      </c>
      <c r="AQ1754">
        <v>1</v>
      </c>
      <c r="AR1754">
        <v>4</v>
      </c>
      <c r="AS1754">
        <v>0</v>
      </c>
      <c r="AT1754">
        <v>1</v>
      </c>
      <c r="AU1754">
        <v>0</v>
      </c>
      <c r="AV1754">
        <v>1</v>
      </c>
      <c r="AW1754">
        <v>0</v>
      </c>
      <c r="AX1754">
        <v>2</v>
      </c>
      <c r="AY1754">
        <v>0</v>
      </c>
      <c r="AZ1754">
        <v>0</v>
      </c>
      <c r="BA1754">
        <v>0</v>
      </c>
      <c r="BB1754">
        <v>0</v>
      </c>
      <c r="BC1754">
        <v>0</v>
      </c>
      <c r="BD1754">
        <v>1</v>
      </c>
      <c r="BE1754">
        <v>21.750512518803401</v>
      </c>
      <c r="BF1754" t="e">
        <v>#N/A</v>
      </c>
      <c r="BG1754" t="e">
        <v>#N/A</v>
      </c>
      <c r="BH1754" t="e">
        <v>#N/A</v>
      </c>
      <c r="BI1754" t="e">
        <v>#N/A</v>
      </c>
      <c r="BJ1754" t="e">
        <v>#N/A</v>
      </c>
      <c r="BK1754" t="e">
        <v>#N/A</v>
      </c>
      <c r="BL1754" t="e">
        <v>#N/A</v>
      </c>
      <c r="BM1754">
        <v>21.532600435815102</v>
      </c>
      <c r="BN1754" t="e">
        <v>#N/A</v>
      </c>
      <c r="BO1754" t="e">
        <v>#N/A</v>
      </c>
      <c r="BP1754" t="e">
        <v>#N/A</v>
      </c>
      <c r="BQ1754" t="e">
        <v>#N/A</v>
      </c>
      <c r="BR1754" t="e">
        <v>#N/A</v>
      </c>
      <c r="BS1754" t="e">
        <v>#N/A</v>
      </c>
      <c r="BT1754" t="e">
        <v>#N/A</v>
      </c>
      <c r="BU1754">
        <v>22.213499031791802</v>
      </c>
      <c r="BV1754" t="e">
        <v>#N/A</v>
      </c>
      <c r="BW1754" t="e">
        <v>#N/A</v>
      </c>
      <c r="BX1754" t="e">
        <v>#N/A</v>
      </c>
      <c r="BY1754" t="e">
        <v>#N/A</v>
      </c>
      <c r="BZ1754" t="e">
        <v>#N/A</v>
      </c>
      <c r="CA1754" t="e">
        <v>#N/A</v>
      </c>
      <c r="CB1754" t="e">
        <v>#N/A</v>
      </c>
      <c r="CC1754" t="e">
        <v>#N/A</v>
      </c>
      <c r="CD1754" t="e">
        <v>#N/A</v>
      </c>
      <c r="CE1754" t="e">
        <v>#N/A</v>
      </c>
      <c r="CF1754" t="e">
        <v>#N/A</v>
      </c>
      <c r="CG1754" t="e">
        <v>#N/A</v>
      </c>
      <c r="CH1754" t="e">
        <v>#N/A</v>
      </c>
      <c r="CI1754" t="e">
        <v>#N/A</v>
      </c>
      <c r="CJ1754" t="e">
        <v>#N/A</v>
      </c>
      <c r="CK1754" t="e">
        <v>#N/A</v>
      </c>
      <c r="CL1754" t="e">
        <v>#N/A</v>
      </c>
      <c r="CM1754" t="e">
        <v>#N/A</v>
      </c>
      <c r="CN1754" t="e">
        <v>#N/A</v>
      </c>
      <c r="CO1754" t="e">
        <v>#N/A</v>
      </c>
      <c r="CP1754" t="e">
        <v>#N/A</v>
      </c>
      <c r="CQ1754" t="e">
        <v>#N/A</v>
      </c>
      <c r="CR1754" t="e">
        <v>#N/A</v>
      </c>
      <c r="CS1754" t="e">
        <v>#N/A</v>
      </c>
      <c r="CT1754" t="e">
        <v>#N/A</v>
      </c>
      <c r="CU1754" t="e">
        <v>#N/A</v>
      </c>
      <c r="CV1754" t="e">
        <v>#N/A</v>
      </c>
      <c r="CW1754" t="e">
        <v>#N/A</v>
      </c>
      <c r="CX1754" t="e">
        <v>#N/A</v>
      </c>
      <c r="CY1754" t="e">
        <v>#N/A</v>
      </c>
      <c r="CZ1754" t="e">
        <v>#N/A</v>
      </c>
      <c r="DA1754">
        <v>22.457188150794899</v>
      </c>
      <c r="DB1754" t="e">
        <v>#N/A</v>
      </c>
      <c r="DC1754" t="e">
        <v>#N/A</v>
      </c>
      <c r="DD1754" t="e">
        <v>#N/A</v>
      </c>
      <c r="DE1754" t="e">
        <v>#N/A</v>
      </c>
      <c r="DF1754">
        <v>22.2722591605764</v>
      </c>
      <c r="DG1754" t="e">
        <v>#N/A</v>
      </c>
      <c r="DH1754" t="e">
        <v>#N/A</v>
      </c>
      <c r="DI1754" t="e">
        <v>#N/A</v>
      </c>
      <c r="DJ1754" t="e">
        <v>#N/A</v>
      </c>
      <c r="DK1754">
        <v>21.274994020420699</v>
      </c>
      <c r="DL1754" t="e">
        <v>#N/A</v>
      </c>
      <c r="DM1754" t="e">
        <v>#N/A</v>
      </c>
      <c r="DN1754">
        <v>22.405668343540199</v>
      </c>
      <c r="DO1754">
        <v>22.079524269827001</v>
      </c>
      <c r="DP1754">
        <v>22.315906589754299</v>
      </c>
      <c r="DQ1754">
        <v>22.024004794558799</v>
      </c>
      <c r="DR1754" t="e">
        <v>#N/A</v>
      </c>
      <c r="DS1754" t="e">
        <v>#N/A</v>
      </c>
      <c r="DT1754" t="e">
        <v>#N/A</v>
      </c>
      <c r="DU1754" t="e">
        <v>#N/A</v>
      </c>
      <c r="DV1754" t="e">
        <v>#N/A</v>
      </c>
      <c r="DW1754" t="e">
        <v>#N/A</v>
      </c>
      <c r="DX1754" t="e">
        <v>#N/A</v>
      </c>
      <c r="DY1754" t="e">
        <v>#N/A</v>
      </c>
      <c r="DZ1754" t="e">
        <v>#N/A</v>
      </c>
      <c r="EA1754">
        <v>22.797532213287401</v>
      </c>
      <c r="EB1754" t="e">
        <v>#N/A</v>
      </c>
      <c r="EC1754" t="e">
        <v>#N/A</v>
      </c>
      <c r="ED1754" t="e">
        <v>#N/A</v>
      </c>
      <c r="EE1754" t="e">
        <v>#N/A</v>
      </c>
      <c r="EF1754" t="e">
        <v>#N/A</v>
      </c>
      <c r="EG1754" t="e">
        <v>#N/A</v>
      </c>
      <c r="EH1754" t="e">
        <v>#N/A</v>
      </c>
      <c r="EI1754" t="e">
        <v>#N/A</v>
      </c>
      <c r="EJ1754" t="e">
        <v>#N/A</v>
      </c>
      <c r="EK1754" t="e">
        <v>#N/A</v>
      </c>
      <c r="EL1754" t="e">
        <v>#N/A</v>
      </c>
      <c r="EM1754" t="e">
        <v>#N/A</v>
      </c>
      <c r="EN1754" t="e">
        <v>#N/A</v>
      </c>
      <c r="EO1754">
        <v>21.152250725259599</v>
      </c>
      <c r="EP1754" t="e">
        <v>#N/A</v>
      </c>
      <c r="EQ1754" t="e">
        <v>#N/A</v>
      </c>
      <c r="ER1754" t="e">
        <v>#N/A</v>
      </c>
      <c r="ES1754" t="e">
        <v>#N/A</v>
      </c>
      <c r="ET1754" t="e">
        <v>#N/A</v>
      </c>
      <c r="EU1754" t="e">
        <v>#N/A</v>
      </c>
      <c r="EV1754" t="e">
        <v>#N/A</v>
      </c>
      <c r="EW1754">
        <v>21.3209520359786</v>
      </c>
      <c r="EX1754" t="e">
        <v>#N/A</v>
      </c>
      <c r="EY1754">
        <v>22.448762863430499</v>
      </c>
      <c r="EZ1754" t="e">
        <v>#N/A</v>
      </c>
      <c r="FA1754" t="e">
        <v>#N/A</v>
      </c>
      <c r="FB1754" t="e">
        <v>#N/A</v>
      </c>
      <c r="FC1754" t="e">
        <v>#N/A</v>
      </c>
      <c r="FD1754" t="e">
        <v>#N/A</v>
      </c>
      <c r="FE1754" t="e">
        <v>#N/A</v>
      </c>
      <c r="FF1754" t="e">
        <v>#N/A</v>
      </c>
      <c r="FG1754" t="e">
        <v>#N/A</v>
      </c>
      <c r="FH1754" t="e">
        <v>#N/A</v>
      </c>
      <c r="FI1754" t="e">
        <v>#N/A</v>
      </c>
      <c r="FJ1754" t="e">
        <v>#N/A</v>
      </c>
      <c r="FK1754" t="e">
        <v>#N/A</v>
      </c>
      <c r="FL1754" t="e">
        <v>#N/A</v>
      </c>
      <c r="FM1754" t="e">
        <v>#N/A</v>
      </c>
      <c r="FN1754" t="e">
        <v>#N/A</v>
      </c>
      <c r="FO1754" t="e">
        <v>#N/A</v>
      </c>
      <c r="FP1754" t="e">
        <v>#N/A</v>
      </c>
      <c r="FQ1754" t="e">
        <v>#N/A</v>
      </c>
      <c r="FR1754" t="e">
        <v>#N/A</v>
      </c>
      <c r="FS1754" t="e">
        <v>#N/A</v>
      </c>
      <c r="FT1754" t="e">
        <v>#N/A</v>
      </c>
      <c r="FU1754" t="e">
        <v>#N/A</v>
      </c>
      <c r="FV1754" t="e">
        <v>#N/A</v>
      </c>
      <c r="FW1754" t="e">
        <v>#N/A</v>
      </c>
      <c r="FX1754" t="e">
        <v>#N/A</v>
      </c>
      <c r="FY1754" t="e">
        <v>#N/A</v>
      </c>
      <c r="FZ1754" t="e">
        <v>#N/A</v>
      </c>
      <c r="GA1754" t="e">
        <v>#N/A</v>
      </c>
      <c r="GB1754">
        <v>23.028039855945501</v>
      </c>
      <c r="GC1754" t="e">
        <v>#N/A</v>
      </c>
      <c r="GD1754" t="e">
        <v>#N/A</v>
      </c>
      <c r="GE1754" t="e">
        <v>#N/A</v>
      </c>
      <c r="GF1754" t="e">
        <v>#N/A</v>
      </c>
    </row>
    <row r="1755" spans="1:188" x14ac:dyDescent="0.2">
      <c r="A1755" t="s">
        <v>13125</v>
      </c>
      <c r="B1755" t="s">
        <v>13127</v>
      </c>
      <c r="C1755" t="s">
        <v>377</v>
      </c>
      <c r="D1755" t="s">
        <v>13126</v>
      </c>
      <c r="E1755" t="s">
        <v>213</v>
      </c>
      <c r="F1755" t="s">
        <v>193</v>
      </c>
      <c r="G1755" t="s">
        <v>194</v>
      </c>
      <c r="H1755" t="s">
        <v>13128</v>
      </c>
      <c r="I1755" t="s">
        <v>13129</v>
      </c>
      <c r="J1755" t="s">
        <v>13130</v>
      </c>
      <c r="K1755" t="s">
        <v>198</v>
      </c>
      <c r="L1755" t="s">
        <v>199</v>
      </c>
      <c r="M1755" t="s">
        <v>199</v>
      </c>
      <c r="N1755" t="s">
        <v>199</v>
      </c>
      <c r="O1755" t="s">
        <v>199</v>
      </c>
      <c r="P1755">
        <v>9</v>
      </c>
      <c r="Q1755">
        <v>5</v>
      </c>
      <c r="R1755">
        <v>3</v>
      </c>
      <c r="S1755">
        <v>0</v>
      </c>
      <c r="T1755">
        <v>1</v>
      </c>
      <c r="U1755" t="s">
        <v>383</v>
      </c>
      <c r="V1755" t="s">
        <v>13131</v>
      </c>
      <c r="W1755" t="s">
        <v>13132</v>
      </c>
      <c r="X1755" t="s">
        <v>13133</v>
      </c>
      <c r="Y1755" t="s">
        <v>13134</v>
      </c>
      <c r="Z1755" t="s">
        <v>13135</v>
      </c>
      <c r="AA1755" t="s">
        <v>13135</v>
      </c>
      <c r="AB1755" t="s">
        <v>13136</v>
      </c>
      <c r="AC1755" t="s">
        <v>13137</v>
      </c>
      <c r="AD1755" t="s">
        <v>13138</v>
      </c>
      <c r="AE1755" t="s">
        <v>227</v>
      </c>
      <c r="AF1755" t="s">
        <v>228</v>
      </c>
      <c r="AG1755">
        <v>0</v>
      </c>
      <c r="AH1755">
        <v>1</v>
      </c>
      <c r="AI1755">
        <v>3</v>
      </c>
      <c r="AJ1755">
        <v>0</v>
      </c>
      <c r="AK1755">
        <v>0</v>
      </c>
      <c r="AL1755">
        <v>1</v>
      </c>
      <c r="AM1755">
        <v>0</v>
      </c>
      <c r="AN1755">
        <v>0</v>
      </c>
      <c r="AO1755">
        <v>0</v>
      </c>
      <c r="AP1755">
        <v>1</v>
      </c>
      <c r="AQ1755">
        <v>0</v>
      </c>
      <c r="AR1755">
        <v>2</v>
      </c>
      <c r="AS1755">
        <v>0</v>
      </c>
      <c r="AT1755">
        <v>0</v>
      </c>
      <c r="AU1755">
        <v>0</v>
      </c>
      <c r="AV1755">
        <v>0</v>
      </c>
      <c r="AW1755">
        <v>0</v>
      </c>
      <c r="AX1755">
        <v>0</v>
      </c>
      <c r="AY1755">
        <v>0</v>
      </c>
      <c r="AZ1755">
        <v>0</v>
      </c>
      <c r="BA1755">
        <v>1</v>
      </c>
      <c r="BB1755">
        <v>0</v>
      </c>
      <c r="BC1755">
        <v>0</v>
      </c>
      <c r="BD1755">
        <v>0</v>
      </c>
      <c r="BE1755" t="e">
        <v>#N/A</v>
      </c>
      <c r="BF1755" t="e">
        <v>#N/A</v>
      </c>
      <c r="BG1755" t="e">
        <v>#N/A</v>
      </c>
      <c r="BH1755" t="e">
        <v>#N/A</v>
      </c>
      <c r="BI1755" t="e">
        <v>#N/A</v>
      </c>
      <c r="BJ1755" t="e">
        <v>#N/A</v>
      </c>
      <c r="BK1755" t="e">
        <v>#N/A</v>
      </c>
      <c r="BL1755" t="e">
        <v>#N/A</v>
      </c>
      <c r="BM1755" t="e">
        <v>#N/A</v>
      </c>
      <c r="BN1755" t="e">
        <v>#N/A</v>
      </c>
      <c r="BO1755">
        <v>22.869311285275199</v>
      </c>
      <c r="BP1755" t="e">
        <v>#N/A</v>
      </c>
      <c r="BQ1755">
        <v>22.299776394388498</v>
      </c>
      <c r="BR1755">
        <v>22.554325411211</v>
      </c>
      <c r="BS1755" t="e">
        <v>#N/A</v>
      </c>
      <c r="BT1755">
        <v>22.883090176500598</v>
      </c>
      <c r="BU1755" t="e">
        <v>#N/A</v>
      </c>
      <c r="BV1755" t="e">
        <v>#N/A</v>
      </c>
      <c r="BW1755" t="e">
        <v>#N/A</v>
      </c>
      <c r="BX1755" t="e">
        <v>#N/A</v>
      </c>
      <c r="BY1755" t="e">
        <v>#N/A</v>
      </c>
      <c r="BZ1755" t="e">
        <v>#N/A</v>
      </c>
      <c r="CA1755" t="e">
        <v>#N/A</v>
      </c>
      <c r="CB1755" t="e">
        <v>#N/A</v>
      </c>
      <c r="CC1755" t="e">
        <v>#N/A</v>
      </c>
      <c r="CD1755" t="e">
        <v>#N/A</v>
      </c>
      <c r="CE1755" t="e">
        <v>#N/A</v>
      </c>
      <c r="CF1755" t="e">
        <v>#N/A</v>
      </c>
      <c r="CG1755" t="e">
        <v>#N/A</v>
      </c>
      <c r="CH1755" t="e">
        <v>#N/A</v>
      </c>
      <c r="CI1755" t="e">
        <v>#N/A</v>
      </c>
      <c r="CJ1755" t="e">
        <v>#N/A</v>
      </c>
      <c r="CK1755" t="e">
        <v>#N/A</v>
      </c>
      <c r="CL1755" t="e">
        <v>#N/A</v>
      </c>
      <c r="CM1755" t="e">
        <v>#N/A</v>
      </c>
      <c r="CN1755">
        <v>21.5813552238819</v>
      </c>
      <c r="CO1755" t="e">
        <v>#N/A</v>
      </c>
      <c r="CP1755" t="e">
        <v>#N/A</v>
      </c>
      <c r="CQ1755" t="e">
        <v>#N/A</v>
      </c>
      <c r="CR1755" t="e">
        <v>#N/A</v>
      </c>
      <c r="CS1755" t="e">
        <v>#N/A</v>
      </c>
      <c r="CT1755" t="e">
        <v>#N/A</v>
      </c>
      <c r="CU1755" t="e">
        <v>#N/A</v>
      </c>
      <c r="CV1755" t="e">
        <v>#N/A</v>
      </c>
      <c r="CW1755" t="e">
        <v>#N/A</v>
      </c>
      <c r="CX1755" t="e">
        <v>#N/A</v>
      </c>
      <c r="CY1755" t="e">
        <v>#N/A</v>
      </c>
      <c r="CZ1755" t="e">
        <v>#N/A</v>
      </c>
      <c r="DA1755" t="e">
        <v>#N/A</v>
      </c>
      <c r="DB1755" t="e">
        <v>#N/A</v>
      </c>
      <c r="DC1755" t="e">
        <v>#N/A</v>
      </c>
      <c r="DD1755" t="e">
        <v>#N/A</v>
      </c>
      <c r="DE1755" t="e">
        <v>#N/A</v>
      </c>
      <c r="DF1755">
        <v>21.524175053451099</v>
      </c>
      <c r="DG1755" t="e">
        <v>#N/A</v>
      </c>
      <c r="DH1755" t="e">
        <v>#N/A</v>
      </c>
      <c r="DI1755" t="e">
        <v>#N/A</v>
      </c>
      <c r="DJ1755" t="e">
        <v>#N/A</v>
      </c>
      <c r="DK1755" t="e">
        <v>#N/A</v>
      </c>
      <c r="DL1755" t="e">
        <v>#N/A</v>
      </c>
      <c r="DM1755" t="e">
        <v>#N/A</v>
      </c>
      <c r="DN1755">
        <v>21.846307357247898</v>
      </c>
      <c r="DO1755" t="e">
        <v>#N/A</v>
      </c>
      <c r="DP1755" t="e">
        <v>#N/A</v>
      </c>
      <c r="DQ1755" t="e">
        <v>#N/A</v>
      </c>
      <c r="DR1755">
        <v>23.3913957317768</v>
      </c>
      <c r="DS1755" t="e">
        <v>#N/A</v>
      </c>
      <c r="DT1755" t="e">
        <v>#N/A</v>
      </c>
      <c r="DU1755" t="e">
        <v>#N/A</v>
      </c>
      <c r="DV1755" t="e">
        <v>#N/A</v>
      </c>
      <c r="DW1755" t="e">
        <v>#N/A</v>
      </c>
      <c r="DX1755" t="e">
        <v>#N/A</v>
      </c>
      <c r="DY1755" t="e">
        <v>#N/A</v>
      </c>
      <c r="DZ1755" t="e">
        <v>#N/A</v>
      </c>
      <c r="EA1755" t="e">
        <v>#N/A</v>
      </c>
      <c r="EB1755" t="e">
        <v>#N/A</v>
      </c>
      <c r="EC1755" t="e">
        <v>#N/A</v>
      </c>
      <c r="ED1755" t="e">
        <v>#N/A</v>
      </c>
      <c r="EE1755" t="e">
        <v>#N/A</v>
      </c>
      <c r="EF1755" t="e">
        <v>#N/A</v>
      </c>
      <c r="EG1755" t="e">
        <v>#N/A</v>
      </c>
      <c r="EH1755" t="e">
        <v>#N/A</v>
      </c>
      <c r="EI1755" t="e">
        <v>#N/A</v>
      </c>
      <c r="EJ1755" t="e">
        <v>#N/A</v>
      </c>
      <c r="EK1755" t="e">
        <v>#N/A</v>
      </c>
      <c r="EL1755" t="e">
        <v>#N/A</v>
      </c>
      <c r="EM1755" t="e">
        <v>#N/A</v>
      </c>
      <c r="EN1755" t="e">
        <v>#N/A</v>
      </c>
      <c r="EO1755" t="e">
        <v>#N/A</v>
      </c>
      <c r="EP1755" t="e">
        <v>#N/A</v>
      </c>
      <c r="EQ1755" t="e">
        <v>#N/A</v>
      </c>
      <c r="ER1755" t="e">
        <v>#N/A</v>
      </c>
      <c r="ES1755" t="e">
        <v>#N/A</v>
      </c>
      <c r="ET1755" t="e">
        <v>#N/A</v>
      </c>
      <c r="EU1755" t="e">
        <v>#N/A</v>
      </c>
      <c r="EV1755" t="e">
        <v>#N/A</v>
      </c>
      <c r="EW1755" t="e">
        <v>#N/A</v>
      </c>
      <c r="EX1755" t="e">
        <v>#N/A</v>
      </c>
      <c r="EY1755" t="e">
        <v>#N/A</v>
      </c>
      <c r="EZ1755" t="e">
        <v>#N/A</v>
      </c>
      <c r="FA1755" t="e">
        <v>#N/A</v>
      </c>
      <c r="FB1755" t="e">
        <v>#N/A</v>
      </c>
      <c r="FC1755" t="e">
        <v>#N/A</v>
      </c>
      <c r="FD1755" t="e">
        <v>#N/A</v>
      </c>
      <c r="FE1755" t="e">
        <v>#N/A</v>
      </c>
      <c r="FF1755" t="e">
        <v>#N/A</v>
      </c>
      <c r="FG1755" t="e">
        <v>#N/A</v>
      </c>
      <c r="FH1755" t="e">
        <v>#N/A</v>
      </c>
      <c r="FI1755" t="e">
        <v>#N/A</v>
      </c>
      <c r="FJ1755" t="e">
        <v>#N/A</v>
      </c>
      <c r="FK1755" t="e">
        <v>#N/A</v>
      </c>
      <c r="FL1755" t="e">
        <v>#N/A</v>
      </c>
      <c r="FM1755" t="e">
        <v>#N/A</v>
      </c>
      <c r="FN1755">
        <v>22.834586493947601</v>
      </c>
      <c r="FO1755" t="e">
        <v>#N/A</v>
      </c>
      <c r="FP1755" t="e">
        <v>#N/A</v>
      </c>
      <c r="FQ1755" t="e">
        <v>#N/A</v>
      </c>
      <c r="FR1755" t="e">
        <v>#N/A</v>
      </c>
      <c r="FS1755" t="e">
        <v>#N/A</v>
      </c>
      <c r="FT1755" t="e">
        <v>#N/A</v>
      </c>
      <c r="FU1755" t="e">
        <v>#N/A</v>
      </c>
      <c r="FV1755" t="e">
        <v>#N/A</v>
      </c>
      <c r="FW1755" t="e">
        <v>#N/A</v>
      </c>
      <c r="FX1755" t="e">
        <v>#N/A</v>
      </c>
      <c r="FY1755" t="e">
        <v>#N/A</v>
      </c>
      <c r="FZ1755" t="e">
        <v>#N/A</v>
      </c>
      <c r="GA1755" t="e">
        <v>#N/A</v>
      </c>
      <c r="GB1755" t="e">
        <v>#N/A</v>
      </c>
      <c r="GC1755" t="e">
        <v>#N/A</v>
      </c>
      <c r="GD1755" t="e">
        <v>#N/A</v>
      </c>
      <c r="GE1755" t="e">
        <v>#N/A</v>
      </c>
      <c r="GF1755" t="e">
        <v>#N/A</v>
      </c>
    </row>
    <row r="1756" spans="1:188" x14ac:dyDescent="0.2">
      <c r="A1756" t="s">
        <v>13125</v>
      </c>
      <c r="B1756" t="s">
        <v>13139</v>
      </c>
      <c r="C1756" t="s">
        <v>377</v>
      </c>
      <c r="D1756" t="s">
        <v>13126</v>
      </c>
      <c r="E1756" t="s">
        <v>213</v>
      </c>
      <c r="F1756" t="s">
        <v>285</v>
      </c>
      <c r="G1756" t="s">
        <v>194</v>
      </c>
      <c r="H1756" t="s">
        <v>13140</v>
      </c>
      <c r="I1756" t="s">
        <v>13141</v>
      </c>
      <c r="J1756" t="s">
        <v>13142</v>
      </c>
      <c r="K1756" t="s">
        <v>198</v>
      </c>
      <c r="L1756" t="s">
        <v>273</v>
      </c>
      <c r="M1756" t="s">
        <v>474</v>
      </c>
      <c r="N1756" t="s">
        <v>290</v>
      </c>
      <c r="O1756" t="s">
        <v>474</v>
      </c>
      <c r="P1756">
        <v>75</v>
      </c>
      <c r="Q1756">
        <v>21</v>
      </c>
      <c r="R1756">
        <v>16</v>
      </c>
      <c r="S1756">
        <v>17</v>
      </c>
      <c r="T1756">
        <v>21</v>
      </c>
      <c r="U1756" t="s">
        <v>383</v>
      </c>
      <c r="V1756" t="s">
        <v>13131</v>
      </c>
      <c r="W1756" t="s">
        <v>13132</v>
      </c>
      <c r="X1756" t="s">
        <v>13133</v>
      </c>
      <c r="Y1756" t="s">
        <v>13134</v>
      </c>
      <c r="Z1756" t="s">
        <v>13135</v>
      </c>
      <c r="AA1756" t="s">
        <v>13135</v>
      </c>
      <c r="AB1756" t="s">
        <v>13136</v>
      </c>
      <c r="AC1756" t="s">
        <v>13137</v>
      </c>
      <c r="AD1756" t="s">
        <v>13138</v>
      </c>
      <c r="AE1756" t="s">
        <v>227</v>
      </c>
      <c r="AF1756" t="s">
        <v>228</v>
      </c>
      <c r="AG1756">
        <v>6</v>
      </c>
      <c r="AH1756">
        <v>4</v>
      </c>
      <c r="AI1756">
        <v>3</v>
      </c>
      <c r="AJ1756">
        <v>4</v>
      </c>
      <c r="AK1756">
        <v>3</v>
      </c>
      <c r="AL1756">
        <v>1</v>
      </c>
      <c r="AM1756">
        <v>1</v>
      </c>
      <c r="AN1756">
        <v>2</v>
      </c>
      <c r="AO1756">
        <v>3</v>
      </c>
      <c r="AP1756">
        <v>5</v>
      </c>
      <c r="AQ1756">
        <v>1</v>
      </c>
      <c r="AR1756">
        <v>4</v>
      </c>
      <c r="AS1756">
        <v>4</v>
      </c>
      <c r="AT1756">
        <v>2</v>
      </c>
      <c r="AU1756">
        <v>2</v>
      </c>
      <c r="AV1756">
        <v>4</v>
      </c>
      <c r="AW1756">
        <v>2</v>
      </c>
      <c r="AX1756">
        <v>3</v>
      </c>
      <c r="AY1756">
        <v>5</v>
      </c>
      <c r="AZ1756">
        <v>3</v>
      </c>
      <c r="BA1756">
        <v>5</v>
      </c>
      <c r="BB1756">
        <v>2</v>
      </c>
      <c r="BC1756">
        <v>2</v>
      </c>
      <c r="BD1756">
        <v>4</v>
      </c>
      <c r="BE1756">
        <v>22.421432323855601</v>
      </c>
      <c r="BF1756">
        <v>22.929841490925799</v>
      </c>
      <c r="BG1756">
        <v>23.0209159757772</v>
      </c>
      <c r="BH1756">
        <v>23.3021739328492</v>
      </c>
      <c r="BI1756">
        <v>22.388918105400599</v>
      </c>
      <c r="BJ1756">
        <v>22.998270215292901</v>
      </c>
      <c r="BK1756" t="e">
        <v>#N/A</v>
      </c>
      <c r="BL1756">
        <v>23.375844161519499</v>
      </c>
      <c r="BM1756">
        <v>20.6112177352746</v>
      </c>
      <c r="BN1756" t="e">
        <v>#N/A</v>
      </c>
      <c r="BO1756">
        <v>22.407390241192498</v>
      </c>
      <c r="BP1756">
        <v>22.679525376954501</v>
      </c>
      <c r="BQ1756">
        <v>22.715581412676698</v>
      </c>
      <c r="BR1756" t="e">
        <v>#N/A</v>
      </c>
      <c r="BS1756" t="e">
        <v>#N/A</v>
      </c>
      <c r="BT1756">
        <v>23.619959128300799</v>
      </c>
      <c r="BU1756" t="e">
        <v>#N/A</v>
      </c>
      <c r="BV1756">
        <v>22.410356966292301</v>
      </c>
      <c r="BW1756">
        <v>22.544136935638701</v>
      </c>
      <c r="BX1756">
        <v>23.4210659951599</v>
      </c>
      <c r="BY1756">
        <v>22.739493402486801</v>
      </c>
      <c r="BZ1756" t="e">
        <v>#N/A</v>
      </c>
      <c r="CA1756" t="e">
        <v>#N/A</v>
      </c>
      <c r="CB1756">
        <v>21.961341854067499</v>
      </c>
      <c r="CC1756">
        <v>22.1014114206485</v>
      </c>
      <c r="CD1756" t="e">
        <v>#N/A</v>
      </c>
      <c r="CE1756" t="e">
        <v>#N/A</v>
      </c>
      <c r="CF1756">
        <v>22.543271607552601</v>
      </c>
      <c r="CG1756" t="e">
        <v>#N/A</v>
      </c>
      <c r="CH1756">
        <v>22.395624299929999</v>
      </c>
      <c r="CI1756" t="e">
        <v>#N/A</v>
      </c>
      <c r="CJ1756" t="e">
        <v>#N/A</v>
      </c>
      <c r="CK1756" t="e">
        <v>#N/A</v>
      </c>
      <c r="CL1756" t="e">
        <v>#N/A</v>
      </c>
      <c r="CM1756" t="e">
        <v>#N/A</v>
      </c>
      <c r="CN1756">
        <v>22.886547277936099</v>
      </c>
      <c r="CO1756">
        <v>23.966694868902199</v>
      </c>
      <c r="CP1756" t="e">
        <v>#N/A</v>
      </c>
      <c r="CQ1756" t="e">
        <v>#N/A</v>
      </c>
      <c r="CR1756" t="e">
        <v>#N/A</v>
      </c>
      <c r="CS1756" t="e">
        <v>#N/A</v>
      </c>
      <c r="CT1756" t="e">
        <v>#N/A</v>
      </c>
      <c r="CU1756">
        <v>22.5007125063769</v>
      </c>
      <c r="CV1756" t="e">
        <v>#N/A</v>
      </c>
      <c r="CW1756" t="e">
        <v>#N/A</v>
      </c>
      <c r="CX1756">
        <v>22.577784799774001</v>
      </c>
      <c r="CY1756">
        <v>22.421790859140302</v>
      </c>
      <c r="CZ1756">
        <v>21.950254145224701</v>
      </c>
      <c r="DA1756">
        <v>22.862944699298801</v>
      </c>
      <c r="DB1756" t="e">
        <v>#N/A</v>
      </c>
      <c r="DC1756" t="e">
        <v>#N/A</v>
      </c>
      <c r="DD1756">
        <v>23.059184695084401</v>
      </c>
      <c r="DE1756">
        <v>22.037025967056</v>
      </c>
      <c r="DF1756">
        <v>22.014215181372698</v>
      </c>
      <c r="DG1756">
        <v>22.5128551510732</v>
      </c>
      <c r="DH1756">
        <v>22.512023575371</v>
      </c>
      <c r="DI1756">
        <v>21.843926564407798</v>
      </c>
      <c r="DJ1756" t="e">
        <v>#N/A</v>
      </c>
      <c r="DK1756" t="e">
        <v>#N/A</v>
      </c>
      <c r="DL1756" t="e">
        <v>#N/A</v>
      </c>
      <c r="DM1756" t="e">
        <v>#N/A</v>
      </c>
      <c r="DN1756">
        <v>22.7910176569542</v>
      </c>
      <c r="DO1756" t="e">
        <v>#N/A</v>
      </c>
      <c r="DP1756">
        <v>20.9838181516314</v>
      </c>
      <c r="DQ1756">
        <v>22.829944317169399</v>
      </c>
      <c r="DR1756">
        <v>23.9994280462553</v>
      </c>
      <c r="DS1756">
        <v>23.745612872023301</v>
      </c>
      <c r="DT1756" t="e">
        <v>#N/A</v>
      </c>
      <c r="DU1756">
        <v>22.665416972678099</v>
      </c>
      <c r="DV1756">
        <v>22.504347384017201</v>
      </c>
      <c r="DW1756">
        <v>21.815494003944199</v>
      </c>
      <c r="DX1756" t="e">
        <v>#N/A</v>
      </c>
      <c r="DY1756" t="e">
        <v>#N/A</v>
      </c>
      <c r="DZ1756" t="e">
        <v>#N/A</v>
      </c>
      <c r="EA1756">
        <v>22.563007313119599</v>
      </c>
      <c r="EB1756">
        <v>22.325767811713199</v>
      </c>
      <c r="EC1756" t="e">
        <v>#N/A</v>
      </c>
      <c r="ED1756" t="e">
        <v>#N/A</v>
      </c>
      <c r="EE1756">
        <v>20.8236566406698</v>
      </c>
      <c r="EF1756" t="e">
        <v>#N/A</v>
      </c>
      <c r="EG1756">
        <v>22.098403346256699</v>
      </c>
      <c r="EH1756" t="e">
        <v>#N/A</v>
      </c>
      <c r="EI1756" t="e">
        <v>#N/A</v>
      </c>
      <c r="EJ1756" t="e">
        <v>#N/A</v>
      </c>
      <c r="EK1756" t="e">
        <v>#N/A</v>
      </c>
      <c r="EL1756" t="e">
        <v>#N/A</v>
      </c>
      <c r="EM1756">
        <v>23.297984224969301</v>
      </c>
      <c r="EN1756">
        <v>23.2809007208221</v>
      </c>
      <c r="EO1756">
        <v>22.035600301407602</v>
      </c>
      <c r="EP1756">
        <v>23.263246190485201</v>
      </c>
      <c r="EQ1756">
        <v>22.157963741413599</v>
      </c>
      <c r="ER1756">
        <v>23.287450770198198</v>
      </c>
      <c r="ES1756" t="e">
        <v>#N/A</v>
      </c>
      <c r="ET1756" t="e">
        <v>#N/A</v>
      </c>
      <c r="EU1756" t="e">
        <v>#N/A</v>
      </c>
      <c r="EV1756" t="e">
        <v>#N/A</v>
      </c>
      <c r="EW1756" t="e">
        <v>#N/A</v>
      </c>
      <c r="EX1756">
        <v>22.443573923826602</v>
      </c>
      <c r="EY1756">
        <v>21.914422925217899</v>
      </c>
      <c r="EZ1756" t="e">
        <v>#N/A</v>
      </c>
      <c r="FA1756" t="e">
        <v>#N/A</v>
      </c>
      <c r="FB1756">
        <v>23.445470199474801</v>
      </c>
      <c r="FC1756">
        <v>23.355201423811302</v>
      </c>
      <c r="FD1756">
        <v>22.793074956517501</v>
      </c>
      <c r="FE1756">
        <v>23.1482981122317</v>
      </c>
      <c r="FF1756">
        <v>23.408686525179601</v>
      </c>
      <c r="FG1756">
        <v>23.391770859774901</v>
      </c>
      <c r="FH1756">
        <v>22.732520383729899</v>
      </c>
      <c r="FI1756">
        <v>22.956514514019499</v>
      </c>
      <c r="FJ1756" t="e">
        <v>#N/A</v>
      </c>
      <c r="FK1756" t="e">
        <v>#N/A</v>
      </c>
      <c r="FL1756">
        <v>23.224672424486499</v>
      </c>
      <c r="FM1756">
        <v>23.0834979841249</v>
      </c>
      <c r="FN1756">
        <v>24.474423950867099</v>
      </c>
      <c r="FO1756">
        <v>22.6326134904394</v>
      </c>
      <c r="FP1756">
        <v>22.097862717419499</v>
      </c>
      <c r="FQ1756">
        <v>22.718184958015701</v>
      </c>
      <c r="FR1756" t="e">
        <v>#N/A</v>
      </c>
      <c r="FS1756" t="e">
        <v>#N/A</v>
      </c>
      <c r="FT1756">
        <v>22.902222798833002</v>
      </c>
      <c r="FU1756" t="e">
        <v>#N/A</v>
      </c>
      <c r="FV1756">
        <v>22.141582599380701</v>
      </c>
      <c r="FW1756" t="e">
        <v>#N/A</v>
      </c>
      <c r="FX1756">
        <v>23.0641582525434</v>
      </c>
      <c r="FY1756" t="e">
        <v>#N/A</v>
      </c>
      <c r="FZ1756" t="e">
        <v>#N/A</v>
      </c>
      <c r="GA1756">
        <v>22.5526206711729</v>
      </c>
      <c r="GB1756">
        <v>22.917836495903899</v>
      </c>
      <c r="GC1756">
        <v>23.841502730631099</v>
      </c>
      <c r="GD1756" t="e">
        <v>#N/A</v>
      </c>
      <c r="GE1756">
        <v>22.636636692391299</v>
      </c>
      <c r="GF1756">
        <v>21.9932954577475</v>
      </c>
    </row>
    <row r="1757" spans="1:188" x14ac:dyDescent="0.2">
      <c r="A1757" t="s">
        <v>13143</v>
      </c>
      <c r="B1757" t="s">
        <v>13144</v>
      </c>
      <c r="C1757" t="s">
        <v>191</v>
      </c>
      <c r="D1757" t="s">
        <v>191</v>
      </c>
      <c r="E1757" t="s">
        <v>213</v>
      </c>
      <c r="F1757" t="s">
        <v>193</v>
      </c>
      <c r="G1757" t="s">
        <v>194</v>
      </c>
      <c r="H1757" t="s">
        <v>13145</v>
      </c>
      <c r="I1757" t="s">
        <v>13146</v>
      </c>
      <c r="J1757" t="s">
        <v>13147</v>
      </c>
      <c r="K1757" t="s">
        <v>198</v>
      </c>
      <c r="L1757" t="s">
        <v>199</v>
      </c>
      <c r="M1757" t="s">
        <v>199</v>
      </c>
      <c r="N1757" t="s">
        <v>199</v>
      </c>
      <c r="O1757" t="s">
        <v>199</v>
      </c>
      <c r="P1757">
        <v>5</v>
      </c>
      <c r="Q1757">
        <v>2</v>
      </c>
      <c r="R1757">
        <v>0</v>
      </c>
      <c r="S1757">
        <v>3</v>
      </c>
      <c r="T1757">
        <v>0</v>
      </c>
      <c r="U1757" t="s">
        <v>1913</v>
      </c>
      <c r="V1757" t="s">
        <v>3387</v>
      </c>
      <c r="W1757" t="s">
        <v>3388</v>
      </c>
      <c r="X1757" t="s">
        <v>13148</v>
      </c>
      <c r="Y1757" t="s">
        <v>13149</v>
      </c>
      <c r="Z1757" t="s">
        <v>191</v>
      </c>
      <c r="AA1757" t="e">
        <v>#N/A</v>
      </c>
      <c r="AB1757" t="s">
        <v>3391</v>
      </c>
      <c r="AC1757" t="s">
        <v>3392</v>
      </c>
      <c r="AD1757" t="s">
        <v>13150</v>
      </c>
      <c r="AE1757" t="s">
        <v>208</v>
      </c>
      <c r="AF1757" t="s">
        <v>208</v>
      </c>
      <c r="AG1757">
        <v>0</v>
      </c>
      <c r="AH1757">
        <v>0</v>
      </c>
      <c r="AI1757">
        <v>0</v>
      </c>
      <c r="AJ1757">
        <v>2</v>
      </c>
      <c r="AK1757">
        <v>0</v>
      </c>
      <c r="AL1757">
        <v>0</v>
      </c>
      <c r="AM1757">
        <v>0</v>
      </c>
      <c r="AN1757">
        <v>0</v>
      </c>
      <c r="AO1757">
        <v>0</v>
      </c>
      <c r="AP1757">
        <v>0</v>
      </c>
      <c r="AQ1757">
        <v>0</v>
      </c>
      <c r="AR1757">
        <v>0</v>
      </c>
      <c r="AS1757">
        <v>0</v>
      </c>
      <c r="AT1757">
        <v>0</v>
      </c>
      <c r="AU1757">
        <v>0</v>
      </c>
      <c r="AV1757">
        <v>2</v>
      </c>
      <c r="AW1757">
        <v>1</v>
      </c>
      <c r="AX1757">
        <v>0</v>
      </c>
      <c r="AY1757">
        <v>0</v>
      </c>
      <c r="AZ1757">
        <v>0</v>
      </c>
      <c r="BA1757">
        <v>0</v>
      </c>
      <c r="BB1757">
        <v>0</v>
      </c>
      <c r="BC1757">
        <v>0</v>
      </c>
      <c r="BD1757">
        <v>0</v>
      </c>
      <c r="BE1757" t="e">
        <v>#N/A</v>
      </c>
      <c r="BF1757" t="e">
        <v>#N/A</v>
      </c>
      <c r="BG1757" t="e">
        <v>#N/A</v>
      </c>
      <c r="BH1757" t="e">
        <v>#N/A</v>
      </c>
      <c r="BI1757" t="e">
        <v>#N/A</v>
      </c>
      <c r="BJ1757" t="e">
        <v>#N/A</v>
      </c>
      <c r="BK1757" t="e">
        <v>#N/A</v>
      </c>
      <c r="BL1757" t="e">
        <v>#N/A</v>
      </c>
      <c r="BM1757" t="e">
        <v>#N/A</v>
      </c>
      <c r="BN1757" t="e">
        <v>#N/A</v>
      </c>
      <c r="BO1757" t="e">
        <v>#N/A</v>
      </c>
      <c r="BP1757" t="e">
        <v>#N/A</v>
      </c>
      <c r="BQ1757" t="e">
        <v>#N/A</v>
      </c>
      <c r="BR1757" t="e">
        <v>#N/A</v>
      </c>
      <c r="BS1757" t="e">
        <v>#N/A</v>
      </c>
      <c r="BT1757" t="e">
        <v>#N/A</v>
      </c>
      <c r="BU1757" t="e">
        <v>#N/A</v>
      </c>
      <c r="BV1757" t="e">
        <v>#N/A</v>
      </c>
      <c r="BW1757" t="e">
        <v>#N/A</v>
      </c>
      <c r="BX1757" t="e">
        <v>#N/A</v>
      </c>
      <c r="BY1757">
        <v>22.403636388942001</v>
      </c>
      <c r="BZ1757" t="e">
        <v>#N/A</v>
      </c>
      <c r="CA1757">
        <v>20.6962495514185</v>
      </c>
      <c r="CB1757" t="e">
        <v>#N/A</v>
      </c>
      <c r="CC1757" t="e">
        <v>#N/A</v>
      </c>
      <c r="CD1757" t="e">
        <v>#N/A</v>
      </c>
      <c r="CE1757" t="e">
        <v>#N/A</v>
      </c>
      <c r="CF1757" t="e">
        <v>#N/A</v>
      </c>
      <c r="CG1757" t="e">
        <v>#N/A</v>
      </c>
      <c r="CH1757" t="e">
        <v>#N/A</v>
      </c>
      <c r="CI1757" t="e">
        <v>#N/A</v>
      </c>
      <c r="CJ1757" t="e">
        <v>#N/A</v>
      </c>
      <c r="CK1757" t="e">
        <v>#N/A</v>
      </c>
      <c r="CL1757" t="e">
        <v>#N/A</v>
      </c>
      <c r="CM1757" t="e">
        <v>#N/A</v>
      </c>
      <c r="CN1757" t="e">
        <v>#N/A</v>
      </c>
      <c r="CO1757" t="e">
        <v>#N/A</v>
      </c>
      <c r="CP1757" t="e">
        <v>#N/A</v>
      </c>
      <c r="CQ1757" t="e">
        <v>#N/A</v>
      </c>
      <c r="CR1757" t="e">
        <v>#N/A</v>
      </c>
      <c r="CS1757" t="e">
        <v>#N/A</v>
      </c>
      <c r="CT1757" t="e">
        <v>#N/A</v>
      </c>
      <c r="CU1757" t="e">
        <v>#N/A</v>
      </c>
      <c r="CV1757" t="e">
        <v>#N/A</v>
      </c>
      <c r="CW1757" t="e">
        <v>#N/A</v>
      </c>
      <c r="CX1757" t="e">
        <v>#N/A</v>
      </c>
      <c r="CY1757" t="e">
        <v>#N/A</v>
      </c>
      <c r="CZ1757" t="e">
        <v>#N/A</v>
      </c>
      <c r="DA1757" t="e">
        <v>#N/A</v>
      </c>
      <c r="DB1757" t="e">
        <v>#N/A</v>
      </c>
      <c r="DC1757" t="e">
        <v>#N/A</v>
      </c>
      <c r="DD1757" t="e">
        <v>#N/A</v>
      </c>
      <c r="DE1757" t="e">
        <v>#N/A</v>
      </c>
      <c r="DF1757" t="e">
        <v>#N/A</v>
      </c>
      <c r="DG1757" t="e">
        <v>#N/A</v>
      </c>
      <c r="DH1757" t="e">
        <v>#N/A</v>
      </c>
      <c r="DI1757" t="e">
        <v>#N/A</v>
      </c>
      <c r="DJ1757" t="e">
        <v>#N/A</v>
      </c>
      <c r="DK1757" t="e">
        <v>#N/A</v>
      </c>
      <c r="DL1757" t="e">
        <v>#N/A</v>
      </c>
      <c r="DM1757" t="e">
        <v>#N/A</v>
      </c>
      <c r="DN1757" t="e">
        <v>#N/A</v>
      </c>
      <c r="DO1757" t="e">
        <v>#N/A</v>
      </c>
      <c r="DP1757" t="e">
        <v>#N/A</v>
      </c>
      <c r="DQ1757" t="e">
        <v>#N/A</v>
      </c>
      <c r="DR1757" t="e">
        <v>#N/A</v>
      </c>
      <c r="DS1757" t="e">
        <v>#N/A</v>
      </c>
      <c r="DT1757" t="e">
        <v>#N/A</v>
      </c>
      <c r="DU1757" t="e">
        <v>#N/A</v>
      </c>
      <c r="DV1757" t="e">
        <v>#N/A</v>
      </c>
      <c r="DW1757" t="e">
        <v>#N/A</v>
      </c>
      <c r="DX1757" t="e">
        <v>#N/A</v>
      </c>
      <c r="DY1757" t="e">
        <v>#N/A</v>
      </c>
      <c r="DZ1757" t="e">
        <v>#N/A</v>
      </c>
      <c r="EA1757" t="e">
        <v>#N/A</v>
      </c>
      <c r="EB1757" t="e">
        <v>#N/A</v>
      </c>
      <c r="EC1757" t="e">
        <v>#N/A</v>
      </c>
      <c r="ED1757" t="e">
        <v>#N/A</v>
      </c>
      <c r="EE1757" t="e">
        <v>#N/A</v>
      </c>
      <c r="EF1757" t="e">
        <v>#N/A</v>
      </c>
      <c r="EG1757" t="e">
        <v>#N/A</v>
      </c>
      <c r="EH1757" t="e">
        <v>#N/A</v>
      </c>
      <c r="EI1757" t="e">
        <v>#N/A</v>
      </c>
      <c r="EJ1757" t="e">
        <v>#N/A</v>
      </c>
      <c r="EK1757" t="e">
        <v>#N/A</v>
      </c>
      <c r="EL1757" t="e">
        <v>#N/A</v>
      </c>
      <c r="EM1757">
        <v>21.346104745508001</v>
      </c>
      <c r="EN1757">
        <v>20.627921905298201</v>
      </c>
      <c r="EO1757" t="e">
        <v>#N/A</v>
      </c>
      <c r="EP1757" t="e">
        <v>#N/A</v>
      </c>
      <c r="EQ1757" t="e">
        <v>#N/A</v>
      </c>
      <c r="ER1757" t="e">
        <v>#N/A</v>
      </c>
      <c r="ES1757">
        <v>20.552986027849901</v>
      </c>
      <c r="ET1757" t="e">
        <v>#N/A</v>
      </c>
      <c r="EU1757" t="e">
        <v>#N/A</v>
      </c>
      <c r="EV1757" t="e">
        <v>#N/A</v>
      </c>
      <c r="EW1757" t="e">
        <v>#N/A</v>
      </c>
      <c r="EX1757" t="e">
        <v>#N/A</v>
      </c>
      <c r="EY1757" t="e">
        <v>#N/A</v>
      </c>
      <c r="EZ1757" t="e">
        <v>#N/A</v>
      </c>
      <c r="FA1757" t="e">
        <v>#N/A</v>
      </c>
      <c r="FB1757" t="e">
        <v>#N/A</v>
      </c>
      <c r="FC1757" t="e">
        <v>#N/A</v>
      </c>
      <c r="FD1757" t="e">
        <v>#N/A</v>
      </c>
      <c r="FE1757" t="e">
        <v>#N/A</v>
      </c>
      <c r="FF1757" t="e">
        <v>#N/A</v>
      </c>
      <c r="FG1757" t="e">
        <v>#N/A</v>
      </c>
      <c r="FH1757" t="e">
        <v>#N/A</v>
      </c>
      <c r="FI1757" t="e">
        <v>#N/A</v>
      </c>
      <c r="FJ1757" t="e">
        <v>#N/A</v>
      </c>
      <c r="FK1757" t="e">
        <v>#N/A</v>
      </c>
      <c r="FL1757" t="e">
        <v>#N/A</v>
      </c>
      <c r="FM1757" t="e">
        <v>#N/A</v>
      </c>
      <c r="FN1757" t="e">
        <v>#N/A</v>
      </c>
      <c r="FO1757" t="e">
        <v>#N/A</v>
      </c>
      <c r="FP1757" t="e">
        <v>#N/A</v>
      </c>
      <c r="FQ1757" t="e">
        <v>#N/A</v>
      </c>
      <c r="FR1757" t="e">
        <v>#N/A</v>
      </c>
      <c r="FS1757" t="e">
        <v>#N/A</v>
      </c>
      <c r="FT1757" t="e">
        <v>#N/A</v>
      </c>
      <c r="FU1757" t="e">
        <v>#N/A</v>
      </c>
      <c r="FV1757" t="e">
        <v>#N/A</v>
      </c>
      <c r="FW1757" t="e">
        <v>#N/A</v>
      </c>
      <c r="FX1757" t="e">
        <v>#N/A</v>
      </c>
      <c r="FY1757" t="e">
        <v>#N/A</v>
      </c>
      <c r="FZ1757" t="e">
        <v>#N/A</v>
      </c>
      <c r="GA1757" t="e">
        <v>#N/A</v>
      </c>
      <c r="GB1757" t="e">
        <v>#N/A</v>
      </c>
      <c r="GC1757" t="e">
        <v>#N/A</v>
      </c>
      <c r="GD1757" t="e">
        <v>#N/A</v>
      </c>
      <c r="GE1757" t="e">
        <v>#N/A</v>
      </c>
      <c r="GF1757" t="e">
        <v>#N/A</v>
      </c>
    </row>
    <row r="1758" spans="1:188" x14ac:dyDescent="0.2">
      <c r="A1758" t="s">
        <v>13151</v>
      </c>
      <c r="B1758" t="s">
        <v>13153</v>
      </c>
      <c r="C1758" t="s">
        <v>977</v>
      </c>
      <c r="D1758" t="s">
        <v>13152</v>
      </c>
      <c r="E1758" t="s">
        <v>269</v>
      </c>
      <c r="F1758" t="s">
        <v>193</v>
      </c>
      <c r="G1758" t="s">
        <v>194</v>
      </c>
      <c r="H1758" t="s">
        <v>13154</v>
      </c>
      <c r="I1758" t="s">
        <v>13155</v>
      </c>
      <c r="J1758" t="s">
        <v>13156</v>
      </c>
      <c r="K1758" t="s">
        <v>198</v>
      </c>
      <c r="L1758" t="s">
        <v>199</v>
      </c>
      <c r="M1758" t="s">
        <v>199</v>
      </c>
      <c r="N1758" t="s">
        <v>199</v>
      </c>
      <c r="O1758" t="s">
        <v>199</v>
      </c>
      <c r="P1758">
        <v>12</v>
      </c>
      <c r="Q1758">
        <v>1</v>
      </c>
      <c r="R1758">
        <v>8</v>
      </c>
      <c r="S1758">
        <v>2</v>
      </c>
      <c r="T1758">
        <v>1</v>
      </c>
      <c r="U1758" t="s">
        <v>854</v>
      </c>
      <c r="V1758" t="s">
        <v>1644</v>
      </c>
      <c r="W1758" t="s">
        <v>1645</v>
      </c>
      <c r="X1758" t="s">
        <v>13157</v>
      </c>
      <c r="Y1758" t="s">
        <v>13158</v>
      </c>
      <c r="Z1758" t="s">
        <v>13159</v>
      </c>
      <c r="AA1758" t="s">
        <v>13159</v>
      </c>
      <c r="AB1758" t="s">
        <v>13160</v>
      </c>
      <c r="AC1758" t="s">
        <v>13161</v>
      </c>
      <c r="AD1758" t="s">
        <v>13162</v>
      </c>
      <c r="AE1758" t="s">
        <v>227</v>
      </c>
      <c r="AF1758" t="s">
        <v>228</v>
      </c>
      <c r="AG1758">
        <v>0</v>
      </c>
      <c r="AH1758">
        <v>1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1</v>
      </c>
      <c r="AP1758">
        <v>2</v>
      </c>
      <c r="AQ1758">
        <v>1</v>
      </c>
      <c r="AR1758">
        <v>4</v>
      </c>
      <c r="AS1758">
        <v>2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1</v>
      </c>
      <c r="BE1758" t="e">
        <v>#N/A</v>
      </c>
      <c r="BF1758" t="e">
        <v>#N/A</v>
      </c>
      <c r="BG1758" t="e">
        <v>#N/A</v>
      </c>
      <c r="BH1758" t="e">
        <v>#N/A</v>
      </c>
      <c r="BI1758" t="e">
        <v>#N/A</v>
      </c>
      <c r="BJ1758" t="e">
        <v>#N/A</v>
      </c>
      <c r="BK1758" t="e">
        <v>#N/A</v>
      </c>
      <c r="BL1758" t="e">
        <v>#N/A</v>
      </c>
      <c r="BM1758">
        <v>19.684378288528102</v>
      </c>
      <c r="BN1758" t="e">
        <v>#N/A</v>
      </c>
      <c r="BO1758" t="e">
        <v>#N/A</v>
      </c>
      <c r="BP1758" t="e">
        <v>#N/A</v>
      </c>
      <c r="BQ1758" t="e">
        <v>#N/A</v>
      </c>
      <c r="BR1758" t="e">
        <v>#N/A</v>
      </c>
      <c r="BS1758" t="e">
        <v>#N/A</v>
      </c>
      <c r="BT1758" t="e">
        <v>#N/A</v>
      </c>
      <c r="BU1758" t="e">
        <v>#N/A</v>
      </c>
      <c r="BV1758" t="e">
        <v>#N/A</v>
      </c>
      <c r="BW1758" t="e">
        <v>#N/A</v>
      </c>
      <c r="BX1758" t="e">
        <v>#N/A</v>
      </c>
      <c r="BY1758" t="e">
        <v>#N/A</v>
      </c>
      <c r="BZ1758" t="e">
        <v>#N/A</v>
      </c>
      <c r="CA1758" t="e">
        <v>#N/A</v>
      </c>
      <c r="CB1758" t="e">
        <v>#N/A</v>
      </c>
      <c r="CC1758" t="e">
        <v>#N/A</v>
      </c>
      <c r="CD1758" t="e">
        <v>#N/A</v>
      </c>
      <c r="CE1758" t="e">
        <v>#N/A</v>
      </c>
      <c r="CF1758" t="e">
        <v>#N/A</v>
      </c>
      <c r="CG1758" t="e">
        <v>#N/A</v>
      </c>
      <c r="CH1758" t="e">
        <v>#N/A</v>
      </c>
      <c r="CI1758" t="e">
        <v>#N/A</v>
      </c>
      <c r="CJ1758" t="e">
        <v>#N/A</v>
      </c>
      <c r="CK1758" t="e">
        <v>#N/A</v>
      </c>
      <c r="CL1758" t="e">
        <v>#N/A</v>
      </c>
      <c r="CM1758" t="e">
        <v>#N/A</v>
      </c>
      <c r="CN1758" t="e">
        <v>#N/A</v>
      </c>
      <c r="CO1758" t="e">
        <v>#N/A</v>
      </c>
      <c r="CP1758" t="e">
        <v>#N/A</v>
      </c>
      <c r="CQ1758" t="e">
        <v>#N/A</v>
      </c>
      <c r="CR1758" t="e">
        <v>#N/A</v>
      </c>
      <c r="CS1758" t="e">
        <v>#N/A</v>
      </c>
      <c r="CT1758" t="e">
        <v>#N/A</v>
      </c>
      <c r="CU1758" t="e">
        <v>#N/A</v>
      </c>
      <c r="CV1758" t="e">
        <v>#N/A</v>
      </c>
      <c r="CW1758" t="e">
        <v>#N/A</v>
      </c>
      <c r="CX1758" t="e">
        <v>#N/A</v>
      </c>
      <c r="CY1758" t="e">
        <v>#N/A</v>
      </c>
      <c r="CZ1758" t="e">
        <v>#N/A</v>
      </c>
      <c r="DA1758">
        <v>22.327136784983502</v>
      </c>
      <c r="DB1758" t="e">
        <v>#N/A</v>
      </c>
      <c r="DC1758" t="e">
        <v>#N/A</v>
      </c>
      <c r="DD1758" t="e">
        <v>#N/A</v>
      </c>
      <c r="DE1758">
        <v>20.8540252138061</v>
      </c>
      <c r="DF1758" t="e">
        <v>#N/A</v>
      </c>
      <c r="DG1758" t="e">
        <v>#N/A</v>
      </c>
      <c r="DH1758">
        <v>21.098472468153901</v>
      </c>
      <c r="DI1758" t="e">
        <v>#N/A</v>
      </c>
      <c r="DJ1758" t="e">
        <v>#N/A</v>
      </c>
      <c r="DK1758">
        <v>21.931361697152401</v>
      </c>
      <c r="DL1758" t="e">
        <v>#N/A</v>
      </c>
      <c r="DM1758" t="e">
        <v>#N/A</v>
      </c>
      <c r="DN1758">
        <v>22.054781910907799</v>
      </c>
      <c r="DO1758">
        <v>20.532102391998599</v>
      </c>
      <c r="DP1758">
        <v>22.4701623455319</v>
      </c>
      <c r="DQ1758">
        <v>20.926974017966501</v>
      </c>
      <c r="DR1758" t="e">
        <v>#N/A</v>
      </c>
      <c r="DS1758" t="e">
        <v>#N/A</v>
      </c>
      <c r="DT1758" t="e">
        <v>#N/A</v>
      </c>
      <c r="DU1758">
        <v>22.0330384281833</v>
      </c>
      <c r="DV1758" t="e">
        <v>#N/A</v>
      </c>
      <c r="DW1758">
        <v>21.0134153513382</v>
      </c>
      <c r="DX1758" t="e">
        <v>#N/A</v>
      </c>
      <c r="DY1758" t="e">
        <v>#N/A</v>
      </c>
      <c r="DZ1758" t="e">
        <v>#N/A</v>
      </c>
      <c r="EA1758" t="e">
        <v>#N/A</v>
      </c>
      <c r="EB1758" t="e">
        <v>#N/A</v>
      </c>
      <c r="EC1758" t="e">
        <v>#N/A</v>
      </c>
      <c r="ED1758" t="e">
        <v>#N/A</v>
      </c>
      <c r="EE1758" t="e">
        <v>#N/A</v>
      </c>
      <c r="EF1758" t="e">
        <v>#N/A</v>
      </c>
      <c r="EG1758" t="e">
        <v>#N/A</v>
      </c>
      <c r="EH1758" t="e">
        <v>#N/A</v>
      </c>
      <c r="EI1758" t="e">
        <v>#N/A</v>
      </c>
      <c r="EJ1758" t="e">
        <v>#N/A</v>
      </c>
      <c r="EK1758" t="e">
        <v>#N/A</v>
      </c>
      <c r="EL1758" t="e">
        <v>#N/A</v>
      </c>
      <c r="EM1758" t="e">
        <v>#N/A</v>
      </c>
      <c r="EN1758" t="e">
        <v>#N/A</v>
      </c>
      <c r="EO1758" t="e">
        <v>#N/A</v>
      </c>
      <c r="EP1758" t="e">
        <v>#N/A</v>
      </c>
      <c r="EQ1758" t="e">
        <v>#N/A</v>
      </c>
      <c r="ER1758" t="e">
        <v>#N/A</v>
      </c>
      <c r="ES1758" t="e">
        <v>#N/A</v>
      </c>
      <c r="ET1758" t="e">
        <v>#N/A</v>
      </c>
      <c r="EU1758" t="e">
        <v>#N/A</v>
      </c>
      <c r="EV1758" t="e">
        <v>#N/A</v>
      </c>
      <c r="EW1758" t="e">
        <v>#N/A</v>
      </c>
      <c r="EX1758" t="e">
        <v>#N/A</v>
      </c>
      <c r="EY1758" t="e">
        <v>#N/A</v>
      </c>
      <c r="EZ1758" t="e">
        <v>#N/A</v>
      </c>
      <c r="FA1758" t="e">
        <v>#N/A</v>
      </c>
      <c r="FB1758" t="e">
        <v>#N/A</v>
      </c>
      <c r="FC1758" t="e">
        <v>#N/A</v>
      </c>
      <c r="FD1758" t="e">
        <v>#N/A</v>
      </c>
      <c r="FE1758" t="e">
        <v>#N/A</v>
      </c>
      <c r="FF1758" t="e">
        <v>#N/A</v>
      </c>
      <c r="FG1758" t="e">
        <v>#N/A</v>
      </c>
      <c r="FH1758" t="e">
        <v>#N/A</v>
      </c>
      <c r="FI1758" t="e">
        <v>#N/A</v>
      </c>
      <c r="FJ1758" t="e">
        <v>#N/A</v>
      </c>
      <c r="FK1758" t="e">
        <v>#N/A</v>
      </c>
      <c r="FL1758" t="e">
        <v>#N/A</v>
      </c>
      <c r="FM1758" t="e">
        <v>#N/A</v>
      </c>
      <c r="FN1758" t="e">
        <v>#N/A</v>
      </c>
      <c r="FO1758" t="e">
        <v>#N/A</v>
      </c>
      <c r="FP1758" t="e">
        <v>#N/A</v>
      </c>
      <c r="FQ1758" t="e">
        <v>#N/A</v>
      </c>
      <c r="FR1758" t="e">
        <v>#N/A</v>
      </c>
      <c r="FS1758" t="e">
        <v>#N/A</v>
      </c>
      <c r="FT1758" t="e">
        <v>#N/A</v>
      </c>
      <c r="FU1758" t="e">
        <v>#N/A</v>
      </c>
      <c r="FV1758" t="e">
        <v>#N/A</v>
      </c>
      <c r="FW1758" t="e">
        <v>#N/A</v>
      </c>
      <c r="FX1758" t="e">
        <v>#N/A</v>
      </c>
      <c r="FY1758" t="e">
        <v>#N/A</v>
      </c>
      <c r="FZ1758" t="e">
        <v>#N/A</v>
      </c>
      <c r="GA1758" t="e">
        <v>#N/A</v>
      </c>
      <c r="GB1758">
        <v>20.895161227329599</v>
      </c>
      <c r="GC1758" t="e">
        <v>#N/A</v>
      </c>
      <c r="GD1758" t="e">
        <v>#N/A</v>
      </c>
      <c r="GE1758" t="e">
        <v>#N/A</v>
      </c>
      <c r="GF1758" t="e">
        <v>#N/A</v>
      </c>
    </row>
    <row r="1759" spans="1:188" x14ac:dyDescent="0.2">
      <c r="A1759" t="s">
        <v>13163</v>
      </c>
      <c r="B1759" t="s">
        <v>13164</v>
      </c>
      <c r="C1759" t="s">
        <v>191</v>
      </c>
      <c r="D1759" t="s">
        <v>191</v>
      </c>
      <c r="E1759" t="s">
        <v>575</v>
      </c>
      <c r="F1759" t="s">
        <v>285</v>
      </c>
      <c r="G1759" t="s">
        <v>194</v>
      </c>
      <c r="H1759" t="s">
        <v>13165</v>
      </c>
      <c r="I1759" t="s">
        <v>13166</v>
      </c>
      <c r="J1759" t="s">
        <v>13167</v>
      </c>
      <c r="K1759" t="s">
        <v>198</v>
      </c>
      <c r="L1759" t="s">
        <v>199</v>
      </c>
      <c r="M1759" t="s">
        <v>199</v>
      </c>
      <c r="N1759" t="s">
        <v>199</v>
      </c>
      <c r="O1759" t="s">
        <v>199</v>
      </c>
      <c r="P1759">
        <v>13</v>
      </c>
      <c r="Q1759">
        <v>1</v>
      </c>
      <c r="R1759">
        <v>8</v>
      </c>
      <c r="S1759">
        <v>2</v>
      </c>
      <c r="T1759">
        <v>2</v>
      </c>
      <c r="U1759" t="s">
        <v>200</v>
      </c>
      <c r="V1759" t="s">
        <v>201</v>
      </c>
      <c r="W1759" t="s">
        <v>202</v>
      </c>
      <c r="X1759" t="s">
        <v>13168</v>
      </c>
      <c r="Y1759" t="s">
        <v>13169</v>
      </c>
      <c r="Z1759" t="s">
        <v>191</v>
      </c>
      <c r="AA1759" t="e">
        <v>#N/A</v>
      </c>
      <c r="AB1759" t="s">
        <v>13170</v>
      </c>
      <c r="AC1759" t="s">
        <v>415</v>
      </c>
      <c r="AD1759" t="s">
        <v>13171</v>
      </c>
      <c r="AE1759" t="s">
        <v>708</v>
      </c>
      <c r="AF1759" t="s">
        <v>708</v>
      </c>
      <c r="AG1759">
        <v>0</v>
      </c>
      <c r="AH1759">
        <v>1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2</v>
      </c>
      <c r="AP1759">
        <v>1</v>
      </c>
      <c r="AQ1759">
        <v>1</v>
      </c>
      <c r="AR1759">
        <v>4</v>
      </c>
      <c r="AS1759">
        <v>0</v>
      </c>
      <c r="AT1759">
        <v>0</v>
      </c>
      <c r="AU1759">
        <v>0</v>
      </c>
      <c r="AV1759">
        <v>1</v>
      </c>
      <c r="AW1759">
        <v>0</v>
      </c>
      <c r="AX1759">
        <v>1</v>
      </c>
      <c r="AY1759">
        <v>0</v>
      </c>
      <c r="AZ1759">
        <v>0</v>
      </c>
      <c r="BA1759">
        <v>1</v>
      </c>
      <c r="BB1759">
        <v>0</v>
      </c>
      <c r="BC1759">
        <v>0</v>
      </c>
      <c r="BD1759">
        <v>1</v>
      </c>
      <c r="BE1759" t="e">
        <v>#N/A</v>
      </c>
      <c r="BF1759" t="e">
        <v>#N/A</v>
      </c>
      <c r="BG1759" t="e">
        <v>#N/A</v>
      </c>
      <c r="BH1759" t="e">
        <v>#N/A</v>
      </c>
      <c r="BI1759" t="e">
        <v>#N/A</v>
      </c>
      <c r="BJ1759" t="e">
        <v>#N/A</v>
      </c>
      <c r="BK1759" t="e">
        <v>#N/A</v>
      </c>
      <c r="BL1759" t="e">
        <v>#N/A</v>
      </c>
      <c r="BM1759">
        <v>22.8612694523367</v>
      </c>
      <c r="BN1759" t="e">
        <v>#N/A</v>
      </c>
      <c r="BO1759" t="e">
        <v>#N/A</v>
      </c>
      <c r="BP1759" t="e">
        <v>#N/A</v>
      </c>
      <c r="BQ1759" t="e">
        <v>#N/A</v>
      </c>
      <c r="BR1759" t="e">
        <v>#N/A</v>
      </c>
      <c r="BS1759" t="e">
        <v>#N/A</v>
      </c>
      <c r="BT1759" t="e">
        <v>#N/A</v>
      </c>
      <c r="BU1759" t="e">
        <v>#N/A</v>
      </c>
      <c r="BV1759" t="e">
        <v>#N/A</v>
      </c>
      <c r="BW1759" t="e">
        <v>#N/A</v>
      </c>
      <c r="BX1759" t="e">
        <v>#N/A</v>
      </c>
      <c r="BY1759" t="e">
        <v>#N/A</v>
      </c>
      <c r="BZ1759" t="e">
        <v>#N/A</v>
      </c>
      <c r="CA1759" t="e">
        <v>#N/A</v>
      </c>
      <c r="CB1759" t="e">
        <v>#N/A</v>
      </c>
      <c r="CC1759" t="e">
        <v>#N/A</v>
      </c>
      <c r="CD1759" t="e">
        <v>#N/A</v>
      </c>
      <c r="CE1759" t="e">
        <v>#N/A</v>
      </c>
      <c r="CF1759" t="e">
        <v>#N/A</v>
      </c>
      <c r="CG1759" t="e">
        <v>#N/A</v>
      </c>
      <c r="CH1759" t="e">
        <v>#N/A</v>
      </c>
      <c r="CI1759" t="e">
        <v>#N/A</v>
      </c>
      <c r="CJ1759" t="e">
        <v>#N/A</v>
      </c>
      <c r="CK1759" t="e">
        <v>#N/A</v>
      </c>
      <c r="CL1759" t="e">
        <v>#N/A</v>
      </c>
      <c r="CM1759" t="e">
        <v>#N/A</v>
      </c>
      <c r="CN1759" t="e">
        <v>#N/A</v>
      </c>
      <c r="CO1759" t="e">
        <v>#N/A</v>
      </c>
      <c r="CP1759" t="e">
        <v>#N/A</v>
      </c>
      <c r="CQ1759" t="e">
        <v>#N/A</v>
      </c>
      <c r="CR1759" t="e">
        <v>#N/A</v>
      </c>
      <c r="CS1759" t="e">
        <v>#N/A</v>
      </c>
      <c r="CT1759" t="e">
        <v>#N/A</v>
      </c>
      <c r="CU1759" t="e">
        <v>#N/A</v>
      </c>
      <c r="CV1759" t="e">
        <v>#N/A</v>
      </c>
      <c r="CW1759" t="e">
        <v>#N/A</v>
      </c>
      <c r="CX1759" t="e">
        <v>#N/A</v>
      </c>
      <c r="CY1759" t="e">
        <v>#N/A</v>
      </c>
      <c r="CZ1759" t="e">
        <v>#N/A</v>
      </c>
      <c r="DA1759">
        <v>23.014048236727799</v>
      </c>
      <c r="DB1759" t="e">
        <v>#N/A</v>
      </c>
      <c r="DC1759">
        <v>23.840976194764501</v>
      </c>
      <c r="DD1759" t="e">
        <v>#N/A</v>
      </c>
      <c r="DE1759">
        <v>21.6821989101072</v>
      </c>
      <c r="DF1759" t="e">
        <v>#N/A</v>
      </c>
      <c r="DG1759" t="e">
        <v>#N/A</v>
      </c>
      <c r="DH1759" t="e">
        <v>#N/A</v>
      </c>
      <c r="DI1759" t="e">
        <v>#N/A</v>
      </c>
      <c r="DJ1759" t="e">
        <v>#N/A</v>
      </c>
      <c r="DK1759">
        <v>22.602738312710201</v>
      </c>
      <c r="DL1759" t="e">
        <v>#N/A</v>
      </c>
      <c r="DM1759" t="e">
        <v>#N/A</v>
      </c>
      <c r="DN1759">
        <v>22.753429373856399</v>
      </c>
      <c r="DO1759">
        <v>23.325434027639702</v>
      </c>
      <c r="DP1759">
        <v>22.549919538157202</v>
      </c>
      <c r="DQ1759">
        <v>23.688545763042899</v>
      </c>
      <c r="DR1759" t="e">
        <v>#N/A</v>
      </c>
      <c r="DS1759" t="e">
        <v>#N/A</v>
      </c>
      <c r="DT1759" t="e">
        <v>#N/A</v>
      </c>
      <c r="DU1759" t="e">
        <v>#N/A</v>
      </c>
      <c r="DV1759" t="e">
        <v>#N/A</v>
      </c>
      <c r="DW1759" t="e">
        <v>#N/A</v>
      </c>
      <c r="DX1759" t="e">
        <v>#N/A</v>
      </c>
      <c r="DY1759" t="e">
        <v>#N/A</v>
      </c>
      <c r="DZ1759" t="e">
        <v>#N/A</v>
      </c>
      <c r="EA1759" t="e">
        <v>#N/A</v>
      </c>
      <c r="EB1759" t="e">
        <v>#N/A</v>
      </c>
      <c r="EC1759" t="e">
        <v>#N/A</v>
      </c>
      <c r="ED1759" t="e">
        <v>#N/A</v>
      </c>
      <c r="EE1759" t="e">
        <v>#N/A</v>
      </c>
      <c r="EF1759" t="e">
        <v>#N/A</v>
      </c>
      <c r="EG1759" t="e">
        <v>#N/A</v>
      </c>
      <c r="EH1759" t="e">
        <v>#N/A</v>
      </c>
      <c r="EI1759" t="e">
        <v>#N/A</v>
      </c>
      <c r="EJ1759" t="e">
        <v>#N/A</v>
      </c>
      <c r="EK1759" t="e">
        <v>#N/A</v>
      </c>
      <c r="EL1759" t="e">
        <v>#N/A</v>
      </c>
      <c r="EM1759" t="e">
        <v>#N/A</v>
      </c>
      <c r="EN1759" t="e">
        <v>#N/A</v>
      </c>
      <c r="EO1759" t="e">
        <v>#N/A</v>
      </c>
      <c r="EP1759">
        <v>22.923472203383799</v>
      </c>
      <c r="EQ1759" t="e">
        <v>#N/A</v>
      </c>
      <c r="ER1759" t="e">
        <v>#N/A</v>
      </c>
      <c r="ES1759" t="e">
        <v>#N/A</v>
      </c>
      <c r="ET1759" t="e">
        <v>#N/A</v>
      </c>
      <c r="EU1759" t="e">
        <v>#N/A</v>
      </c>
      <c r="EV1759" t="e">
        <v>#N/A</v>
      </c>
      <c r="EW1759" t="e">
        <v>#N/A</v>
      </c>
      <c r="EX1759">
        <v>23.724207693588902</v>
      </c>
      <c r="EY1759" t="e">
        <v>#N/A</v>
      </c>
      <c r="EZ1759" t="e">
        <v>#N/A</v>
      </c>
      <c r="FA1759" t="e">
        <v>#N/A</v>
      </c>
      <c r="FB1759" t="e">
        <v>#N/A</v>
      </c>
      <c r="FC1759" t="e">
        <v>#N/A</v>
      </c>
      <c r="FD1759" t="e">
        <v>#N/A</v>
      </c>
      <c r="FE1759" t="e">
        <v>#N/A</v>
      </c>
      <c r="FF1759" t="e">
        <v>#N/A</v>
      </c>
      <c r="FG1759" t="e">
        <v>#N/A</v>
      </c>
      <c r="FH1759" t="e">
        <v>#N/A</v>
      </c>
      <c r="FI1759" t="e">
        <v>#N/A</v>
      </c>
      <c r="FJ1759" t="e">
        <v>#N/A</v>
      </c>
      <c r="FK1759" t="e">
        <v>#N/A</v>
      </c>
      <c r="FL1759" t="e">
        <v>#N/A</v>
      </c>
      <c r="FM1759" t="e">
        <v>#N/A</v>
      </c>
      <c r="FN1759" t="e">
        <v>#N/A</v>
      </c>
      <c r="FO1759" t="e">
        <v>#N/A</v>
      </c>
      <c r="FP1759">
        <v>23.697471752711699</v>
      </c>
      <c r="FQ1759" t="e">
        <v>#N/A</v>
      </c>
      <c r="FR1759" t="e">
        <v>#N/A</v>
      </c>
      <c r="FS1759" t="e">
        <v>#N/A</v>
      </c>
      <c r="FT1759" t="e">
        <v>#N/A</v>
      </c>
      <c r="FU1759" t="e">
        <v>#N/A</v>
      </c>
      <c r="FV1759" t="e">
        <v>#N/A</v>
      </c>
      <c r="FW1759" t="e">
        <v>#N/A</v>
      </c>
      <c r="FX1759" t="e">
        <v>#N/A</v>
      </c>
      <c r="FY1759" t="e">
        <v>#N/A</v>
      </c>
      <c r="FZ1759" t="e">
        <v>#N/A</v>
      </c>
      <c r="GA1759" t="e">
        <v>#N/A</v>
      </c>
      <c r="GB1759">
        <v>23.513735550907999</v>
      </c>
      <c r="GC1759" t="e">
        <v>#N/A</v>
      </c>
      <c r="GD1759" t="e">
        <v>#N/A</v>
      </c>
      <c r="GE1759" t="e">
        <v>#N/A</v>
      </c>
      <c r="GF1759" t="e">
        <v>#N/A</v>
      </c>
    </row>
    <row r="1760" spans="1:188" x14ac:dyDescent="0.2">
      <c r="A1760" t="s">
        <v>13163</v>
      </c>
      <c r="B1760" t="s">
        <v>13172</v>
      </c>
      <c r="C1760" t="s">
        <v>191</v>
      </c>
      <c r="D1760" t="s">
        <v>191</v>
      </c>
      <c r="E1760" t="s">
        <v>575</v>
      </c>
      <c r="F1760" t="s">
        <v>193</v>
      </c>
      <c r="G1760" t="s">
        <v>194</v>
      </c>
      <c r="H1760" t="s">
        <v>13173</v>
      </c>
      <c r="I1760" t="s">
        <v>13174</v>
      </c>
      <c r="J1760" t="s">
        <v>13175</v>
      </c>
      <c r="K1760" t="s">
        <v>198</v>
      </c>
      <c r="L1760" t="s">
        <v>199</v>
      </c>
      <c r="M1760" t="s">
        <v>199</v>
      </c>
      <c r="N1760" t="s">
        <v>199</v>
      </c>
      <c r="O1760" t="s">
        <v>199</v>
      </c>
      <c r="P1760">
        <v>6</v>
      </c>
      <c r="Q1760">
        <v>0</v>
      </c>
      <c r="R1760">
        <v>0</v>
      </c>
      <c r="S1760">
        <v>6</v>
      </c>
      <c r="T1760">
        <v>0</v>
      </c>
      <c r="U1760" t="s">
        <v>200</v>
      </c>
      <c r="V1760" t="s">
        <v>201</v>
      </c>
      <c r="W1760" t="s">
        <v>202</v>
      </c>
      <c r="X1760" t="s">
        <v>13168</v>
      </c>
      <c r="Y1760" t="s">
        <v>13169</v>
      </c>
      <c r="Z1760" t="s">
        <v>191</v>
      </c>
      <c r="AA1760" t="e">
        <v>#N/A</v>
      </c>
      <c r="AB1760" t="s">
        <v>13170</v>
      </c>
      <c r="AC1760" t="s">
        <v>415</v>
      </c>
      <c r="AD1760" t="s">
        <v>13171</v>
      </c>
      <c r="AE1760" t="s">
        <v>708</v>
      </c>
      <c r="AF1760" t="s">
        <v>708</v>
      </c>
      <c r="AG1760">
        <v>0</v>
      </c>
      <c r="AH1760">
        <v>0</v>
      </c>
      <c r="AI1760">
        <v>0</v>
      </c>
      <c r="AJ1760">
        <v>0</v>
      </c>
      <c r="AK1760">
        <v>0</v>
      </c>
      <c r="AL1760">
        <v>0</v>
      </c>
      <c r="AM1760">
        <v>0</v>
      </c>
      <c r="AN1760">
        <v>0</v>
      </c>
      <c r="AO1760">
        <v>0</v>
      </c>
      <c r="AP1760">
        <v>0</v>
      </c>
      <c r="AQ1760">
        <v>0</v>
      </c>
      <c r="AR1760">
        <v>0</v>
      </c>
      <c r="AS1760">
        <v>0</v>
      </c>
      <c r="AT1760">
        <v>0</v>
      </c>
      <c r="AU1760">
        <v>0</v>
      </c>
      <c r="AV1760">
        <v>3</v>
      </c>
      <c r="AW1760">
        <v>3</v>
      </c>
      <c r="AX1760">
        <v>0</v>
      </c>
      <c r="AY1760">
        <v>0</v>
      </c>
      <c r="AZ1760">
        <v>0</v>
      </c>
      <c r="BA1760">
        <v>0</v>
      </c>
      <c r="BB1760">
        <v>0</v>
      </c>
      <c r="BC1760">
        <v>0</v>
      </c>
      <c r="BD1760">
        <v>0</v>
      </c>
      <c r="BE1760" t="e">
        <v>#N/A</v>
      </c>
      <c r="BF1760" t="e">
        <v>#N/A</v>
      </c>
      <c r="BG1760" t="e">
        <v>#N/A</v>
      </c>
      <c r="BH1760" t="e">
        <v>#N/A</v>
      </c>
      <c r="BI1760" t="e">
        <v>#N/A</v>
      </c>
      <c r="BJ1760" t="e">
        <v>#N/A</v>
      </c>
      <c r="BK1760" t="e">
        <v>#N/A</v>
      </c>
      <c r="BL1760" t="e">
        <v>#N/A</v>
      </c>
      <c r="BM1760" t="e">
        <v>#N/A</v>
      </c>
      <c r="BN1760" t="e">
        <v>#N/A</v>
      </c>
      <c r="BO1760" t="e">
        <v>#N/A</v>
      </c>
      <c r="BP1760" t="e">
        <v>#N/A</v>
      </c>
      <c r="BQ1760" t="e">
        <v>#N/A</v>
      </c>
      <c r="BR1760" t="e">
        <v>#N/A</v>
      </c>
      <c r="BS1760" t="e">
        <v>#N/A</v>
      </c>
      <c r="BT1760" t="e">
        <v>#N/A</v>
      </c>
      <c r="BU1760" t="e">
        <v>#N/A</v>
      </c>
      <c r="BV1760" t="e">
        <v>#N/A</v>
      </c>
      <c r="BW1760" t="e">
        <v>#N/A</v>
      </c>
      <c r="BX1760" t="e">
        <v>#N/A</v>
      </c>
      <c r="BY1760" t="e">
        <v>#N/A</v>
      </c>
      <c r="BZ1760" t="e">
        <v>#N/A</v>
      </c>
      <c r="CA1760" t="e">
        <v>#N/A</v>
      </c>
      <c r="CB1760" t="e">
        <v>#N/A</v>
      </c>
      <c r="CC1760" t="e">
        <v>#N/A</v>
      </c>
      <c r="CD1760" t="e">
        <v>#N/A</v>
      </c>
      <c r="CE1760" t="e">
        <v>#N/A</v>
      </c>
      <c r="CF1760" t="e">
        <v>#N/A</v>
      </c>
      <c r="CG1760" t="e">
        <v>#N/A</v>
      </c>
      <c r="CH1760" t="e">
        <v>#N/A</v>
      </c>
      <c r="CI1760" t="e">
        <v>#N/A</v>
      </c>
      <c r="CJ1760" t="e">
        <v>#N/A</v>
      </c>
      <c r="CK1760" t="e">
        <v>#N/A</v>
      </c>
      <c r="CL1760" t="e">
        <v>#N/A</v>
      </c>
      <c r="CM1760" t="e">
        <v>#N/A</v>
      </c>
      <c r="CN1760" t="e">
        <v>#N/A</v>
      </c>
      <c r="CO1760" t="e">
        <v>#N/A</v>
      </c>
      <c r="CP1760" t="e">
        <v>#N/A</v>
      </c>
      <c r="CQ1760" t="e">
        <v>#N/A</v>
      </c>
      <c r="CR1760" t="e">
        <v>#N/A</v>
      </c>
      <c r="CS1760" t="e">
        <v>#N/A</v>
      </c>
      <c r="CT1760" t="e">
        <v>#N/A</v>
      </c>
      <c r="CU1760" t="e">
        <v>#N/A</v>
      </c>
      <c r="CV1760" t="e">
        <v>#N/A</v>
      </c>
      <c r="CW1760" t="e">
        <v>#N/A</v>
      </c>
      <c r="CX1760" t="e">
        <v>#N/A</v>
      </c>
      <c r="CY1760" t="e">
        <v>#N/A</v>
      </c>
      <c r="CZ1760" t="e">
        <v>#N/A</v>
      </c>
      <c r="DA1760" t="e">
        <v>#N/A</v>
      </c>
      <c r="DB1760" t="e">
        <v>#N/A</v>
      </c>
      <c r="DC1760" t="e">
        <v>#N/A</v>
      </c>
      <c r="DD1760" t="e">
        <v>#N/A</v>
      </c>
      <c r="DE1760" t="e">
        <v>#N/A</v>
      </c>
      <c r="DF1760" t="e">
        <v>#N/A</v>
      </c>
      <c r="DG1760" t="e">
        <v>#N/A</v>
      </c>
      <c r="DH1760" t="e">
        <v>#N/A</v>
      </c>
      <c r="DI1760" t="e">
        <v>#N/A</v>
      </c>
      <c r="DJ1760" t="e">
        <v>#N/A</v>
      </c>
      <c r="DK1760" t="e">
        <v>#N/A</v>
      </c>
      <c r="DL1760" t="e">
        <v>#N/A</v>
      </c>
      <c r="DM1760" t="e">
        <v>#N/A</v>
      </c>
      <c r="DN1760" t="e">
        <v>#N/A</v>
      </c>
      <c r="DO1760" t="e">
        <v>#N/A</v>
      </c>
      <c r="DP1760" t="e">
        <v>#N/A</v>
      </c>
      <c r="DQ1760" t="e">
        <v>#N/A</v>
      </c>
      <c r="DR1760" t="e">
        <v>#N/A</v>
      </c>
      <c r="DS1760" t="e">
        <v>#N/A</v>
      </c>
      <c r="DT1760" t="e">
        <v>#N/A</v>
      </c>
      <c r="DU1760" t="e">
        <v>#N/A</v>
      </c>
      <c r="DV1760" t="e">
        <v>#N/A</v>
      </c>
      <c r="DW1760" t="e">
        <v>#N/A</v>
      </c>
      <c r="DX1760" t="e">
        <v>#N/A</v>
      </c>
      <c r="DY1760" t="e">
        <v>#N/A</v>
      </c>
      <c r="DZ1760" t="e">
        <v>#N/A</v>
      </c>
      <c r="EA1760" t="e">
        <v>#N/A</v>
      </c>
      <c r="EB1760" t="e">
        <v>#N/A</v>
      </c>
      <c r="EC1760" t="e">
        <v>#N/A</v>
      </c>
      <c r="ED1760" t="e">
        <v>#N/A</v>
      </c>
      <c r="EE1760" t="e">
        <v>#N/A</v>
      </c>
      <c r="EF1760" t="e">
        <v>#N/A</v>
      </c>
      <c r="EG1760" t="e">
        <v>#N/A</v>
      </c>
      <c r="EH1760" t="e">
        <v>#N/A</v>
      </c>
      <c r="EI1760" t="e">
        <v>#N/A</v>
      </c>
      <c r="EJ1760" t="e">
        <v>#N/A</v>
      </c>
      <c r="EK1760" t="e">
        <v>#N/A</v>
      </c>
      <c r="EL1760">
        <v>22.175355325125398</v>
      </c>
      <c r="EM1760" t="e">
        <v>#N/A</v>
      </c>
      <c r="EN1760">
        <v>22.878368636626998</v>
      </c>
      <c r="EO1760" t="e">
        <v>#N/A</v>
      </c>
      <c r="EP1760">
        <v>22.5833723331946</v>
      </c>
      <c r="EQ1760">
        <v>22.762260556325799</v>
      </c>
      <c r="ER1760">
        <v>22.776400986184299</v>
      </c>
      <c r="ES1760" t="e">
        <v>#N/A</v>
      </c>
      <c r="ET1760">
        <v>23.0311302502929</v>
      </c>
      <c r="EU1760" t="e">
        <v>#N/A</v>
      </c>
      <c r="EV1760" t="e">
        <v>#N/A</v>
      </c>
      <c r="EW1760" t="e">
        <v>#N/A</v>
      </c>
      <c r="EX1760" t="e">
        <v>#N/A</v>
      </c>
      <c r="EY1760" t="e">
        <v>#N/A</v>
      </c>
      <c r="EZ1760" t="e">
        <v>#N/A</v>
      </c>
      <c r="FA1760" t="e">
        <v>#N/A</v>
      </c>
      <c r="FB1760" t="e">
        <v>#N/A</v>
      </c>
      <c r="FC1760" t="e">
        <v>#N/A</v>
      </c>
      <c r="FD1760" t="e">
        <v>#N/A</v>
      </c>
      <c r="FE1760" t="e">
        <v>#N/A</v>
      </c>
      <c r="FF1760" t="e">
        <v>#N/A</v>
      </c>
      <c r="FG1760" t="e">
        <v>#N/A</v>
      </c>
      <c r="FH1760" t="e">
        <v>#N/A</v>
      </c>
      <c r="FI1760" t="e">
        <v>#N/A</v>
      </c>
      <c r="FJ1760" t="e">
        <v>#N/A</v>
      </c>
      <c r="FK1760" t="e">
        <v>#N/A</v>
      </c>
      <c r="FL1760" t="e">
        <v>#N/A</v>
      </c>
      <c r="FM1760" t="e">
        <v>#N/A</v>
      </c>
      <c r="FN1760" t="e">
        <v>#N/A</v>
      </c>
      <c r="FO1760" t="e">
        <v>#N/A</v>
      </c>
      <c r="FP1760" t="e">
        <v>#N/A</v>
      </c>
      <c r="FQ1760" t="e">
        <v>#N/A</v>
      </c>
      <c r="FR1760" t="e">
        <v>#N/A</v>
      </c>
      <c r="FS1760" t="e">
        <v>#N/A</v>
      </c>
      <c r="FT1760" t="e">
        <v>#N/A</v>
      </c>
      <c r="FU1760" t="e">
        <v>#N/A</v>
      </c>
      <c r="FV1760" t="e">
        <v>#N/A</v>
      </c>
      <c r="FW1760" t="e">
        <v>#N/A</v>
      </c>
      <c r="FX1760" t="e">
        <v>#N/A</v>
      </c>
      <c r="FY1760" t="e">
        <v>#N/A</v>
      </c>
      <c r="FZ1760" t="e">
        <v>#N/A</v>
      </c>
      <c r="GA1760" t="e">
        <v>#N/A</v>
      </c>
      <c r="GB1760" t="e">
        <v>#N/A</v>
      </c>
      <c r="GC1760" t="e">
        <v>#N/A</v>
      </c>
      <c r="GD1760" t="e">
        <v>#N/A</v>
      </c>
      <c r="GE1760" t="e">
        <v>#N/A</v>
      </c>
      <c r="GF1760" t="e">
        <v>#N/A</v>
      </c>
    </row>
    <row r="1761" spans="1:188" x14ac:dyDescent="0.2">
      <c r="A1761" t="s">
        <v>13176</v>
      </c>
      <c r="B1761" t="s">
        <v>13178</v>
      </c>
      <c r="C1761" t="s">
        <v>266</v>
      </c>
      <c r="D1761" t="s">
        <v>13177</v>
      </c>
      <c r="E1761" t="s">
        <v>269</v>
      </c>
      <c r="F1761" t="s">
        <v>193</v>
      </c>
      <c r="G1761" t="s">
        <v>194</v>
      </c>
      <c r="H1761" t="s">
        <v>13179</v>
      </c>
      <c r="I1761" t="s">
        <v>13180</v>
      </c>
      <c r="J1761" t="s">
        <v>13181</v>
      </c>
      <c r="K1761" t="s">
        <v>198</v>
      </c>
      <c r="L1761" t="s">
        <v>199</v>
      </c>
      <c r="M1761" t="s">
        <v>199</v>
      </c>
      <c r="N1761" t="s">
        <v>199</v>
      </c>
      <c r="O1761" t="s">
        <v>199</v>
      </c>
      <c r="P1761">
        <v>9</v>
      </c>
      <c r="Q1761">
        <v>7</v>
      </c>
      <c r="R1761">
        <v>0</v>
      </c>
      <c r="S1761">
        <v>0</v>
      </c>
      <c r="T1761">
        <v>2</v>
      </c>
      <c r="U1761" t="s">
        <v>408</v>
      </c>
      <c r="V1761" t="s">
        <v>1845</v>
      </c>
      <c r="W1761" t="s">
        <v>1846</v>
      </c>
      <c r="X1761" t="s">
        <v>13182</v>
      </c>
      <c r="Y1761" t="s">
        <v>13183</v>
      </c>
      <c r="Z1761" t="s">
        <v>191</v>
      </c>
      <c r="AA1761" t="e">
        <v>#N/A</v>
      </c>
      <c r="AB1761" t="s">
        <v>893</v>
      </c>
      <c r="AC1761" t="s">
        <v>926</v>
      </c>
      <c r="AD1761" t="s">
        <v>13184</v>
      </c>
      <c r="AE1761" t="s">
        <v>208</v>
      </c>
      <c r="AF1761" t="s">
        <v>208</v>
      </c>
      <c r="AG1761">
        <v>2</v>
      </c>
      <c r="AH1761">
        <v>1</v>
      </c>
      <c r="AI1761">
        <v>2</v>
      </c>
      <c r="AJ1761">
        <v>0</v>
      </c>
      <c r="AK1761">
        <v>1</v>
      </c>
      <c r="AL1761">
        <v>1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1</v>
      </c>
      <c r="AZ1761">
        <v>1</v>
      </c>
      <c r="BA1761">
        <v>0</v>
      </c>
      <c r="BB1761">
        <v>0</v>
      </c>
      <c r="BC1761">
        <v>0</v>
      </c>
      <c r="BD1761">
        <v>0</v>
      </c>
      <c r="BE1761" t="e">
        <v>#N/A</v>
      </c>
      <c r="BF1761" t="e">
        <v>#N/A</v>
      </c>
      <c r="BG1761">
        <v>22.1006407005355</v>
      </c>
      <c r="BH1761">
        <v>22.014050914278901</v>
      </c>
      <c r="BI1761" t="e">
        <v>#N/A</v>
      </c>
      <c r="BJ1761" t="e">
        <v>#N/A</v>
      </c>
      <c r="BK1761" t="e">
        <v>#N/A</v>
      </c>
      <c r="BL1761">
        <v>22.100154866494002</v>
      </c>
      <c r="BM1761" t="e">
        <v>#N/A</v>
      </c>
      <c r="BN1761" t="e">
        <v>#N/A</v>
      </c>
      <c r="BO1761" t="e">
        <v>#N/A</v>
      </c>
      <c r="BP1761" t="e">
        <v>#N/A</v>
      </c>
      <c r="BQ1761">
        <v>21.774598387057399</v>
      </c>
      <c r="BR1761" t="e">
        <v>#N/A</v>
      </c>
      <c r="BS1761" t="e">
        <v>#N/A</v>
      </c>
      <c r="BT1761">
        <v>22.224072215116099</v>
      </c>
      <c r="BU1761" t="e">
        <v>#N/A</v>
      </c>
      <c r="BV1761" t="e">
        <v>#N/A</v>
      </c>
      <c r="BW1761" t="e">
        <v>#N/A</v>
      </c>
      <c r="BX1761" t="e">
        <v>#N/A</v>
      </c>
      <c r="BY1761" t="e">
        <v>#N/A</v>
      </c>
      <c r="BZ1761" t="e">
        <v>#N/A</v>
      </c>
      <c r="CA1761" t="e">
        <v>#N/A</v>
      </c>
      <c r="CB1761" t="e">
        <v>#N/A</v>
      </c>
      <c r="CC1761" t="e">
        <v>#N/A</v>
      </c>
      <c r="CD1761" t="e">
        <v>#N/A</v>
      </c>
      <c r="CE1761">
        <v>21.087486123642901</v>
      </c>
      <c r="CF1761" t="e">
        <v>#N/A</v>
      </c>
      <c r="CG1761" t="e">
        <v>#N/A</v>
      </c>
      <c r="CH1761" t="e">
        <v>#N/A</v>
      </c>
      <c r="CI1761" t="e">
        <v>#N/A</v>
      </c>
      <c r="CJ1761" t="e">
        <v>#N/A</v>
      </c>
      <c r="CK1761" t="e">
        <v>#N/A</v>
      </c>
      <c r="CL1761" t="e">
        <v>#N/A</v>
      </c>
      <c r="CM1761" t="e">
        <v>#N/A</v>
      </c>
      <c r="CN1761">
        <v>21.993521014971201</v>
      </c>
      <c r="CO1761" t="e">
        <v>#N/A</v>
      </c>
      <c r="CP1761" t="e">
        <v>#N/A</v>
      </c>
      <c r="CQ1761" t="e">
        <v>#N/A</v>
      </c>
      <c r="CR1761" t="e">
        <v>#N/A</v>
      </c>
      <c r="CS1761" t="e">
        <v>#N/A</v>
      </c>
      <c r="CT1761" t="e">
        <v>#N/A</v>
      </c>
      <c r="CU1761" t="e">
        <v>#N/A</v>
      </c>
      <c r="CV1761" t="e">
        <v>#N/A</v>
      </c>
      <c r="CW1761" t="e">
        <v>#N/A</v>
      </c>
      <c r="CX1761" t="e">
        <v>#N/A</v>
      </c>
      <c r="CY1761" t="e">
        <v>#N/A</v>
      </c>
      <c r="CZ1761" t="e">
        <v>#N/A</v>
      </c>
      <c r="DA1761" t="e">
        <v>#N/A</v>
      </c>
      <c r="DB1761" t="e">
        <v>#N/A</v>
      </c>
      <c r="DC1761" t="e">
        <v>#N/A</v>
      </c>
      <c r="DD1761" t="e">
        <v>#N/A</v>
      </c>
      <c r="DE1761" t="e">
        <v>#N/A</v>
      </c>
      <c r="DF1761" t="e">
        <v>#N/A</v>
      </c>
      <c r="DG1761" t="e">
        <v>#N/A</v>
      </c>
      <c r="DH1761" t="e">
        <v>#N/A</v>
      </c>
      <c r="DI1761" t="e">
        <v>#N/A</v>
      </c>
      <c r="DJ1761" t="e">
        <v>#N/A</v>
      </c>
      <c r="DK1761" t="e">
        <v>#N/A</v>
      </c>
      <c r="DL1761" t="e">
        <v>#N/A</v>
      </c>
      <c r="DM1761" t="e">
        <v>#N/A</v>
      </c>
      <c r="DN1761" t="e">
        <v>#N/A</v>
      </c>
      <c r="DO1761" t="e">
        <v>#N/A</v>
      </c>
      <c r="DP1761" t="e">
        <v>#N/A</v>
      </c>
      <c r="DQ1761" t="e">
        <v>#N/A</v>
      </c>
      <c r="DR1761" t="e">
        <v>#N/A</v>
      </c>
      <c r="DS1761" t="e">
        <v>#N/A</v>
      </c>
      <c r="DT1761" t="e">
        <v>#N/A</v>
      </c>
      <c r="DU1761" t="e">
        <v>#N/A</v>
      </c>
      <c r="DV1761" t="e">
        <v>#N/A</v>
      </c>
      <c r="DW1761" t="e">
        <v>#N/A</v>
      </c>
      <c r="DX1761" t="e">
        <v>#N/A</v>
      </c>
      <c r="DY1761" t="e">
        <v>#N/A</v>
      </c>
      <c r="DZ1761" t="e">
        <v>#N/A</v>
      </c>
      <c r="EA1761" t="e">
        <v>#N/A</v>
      </c>
      <c r="EB1761" t="e">
        <v>#N/A</v>
      </c>
      <c r="EC1761" t="e">
        <v>#N/A</v>
      </c>
      <c r="ED1761" t="e">
        <v>#N/A</v>
      </c>
      <c r="EE1761" t="e">
        <v>#N/A</v>
      </c>
      <c r="EF1761" t="e">
        <v>#N/A</v>
      </c>
      <c r="EG1761" t="e">
        <v>#N/A</v>
      </c>
      <c r="EH1761" t="e">
        <v>#N/A</v>
      </c>
      <c r="EI1761" t="e">
        <v>#N/A</v>
      </c>
      <c r="EJ1761" t="e">
        <v>#N/A</v>
      </c>
      <c r="EK1761" t="e">
        <v>#N/A</v>
      </c>
      <c r="EL1761" t="e">
        <v>#N/A</v>
      </c>
      <c r="EM1761" t="e">
        <v>#N/A</v>
      </c>
      <c r="EN1761" t="e">
        <v>#N/A</v>
      </c>
      <c r="EO1761" t="e">
        <v>#N/A</v>
      </c>
      <c r="EP1761" t="e">
        <v>#N/A</v>
      </c>
      <c r="EQ1761" t="e">
        <v>#N/A</v>
      </c>
      <c r="ER1761" t="e">
        <v>#N/A</v>
      </c>
      <c r="ES1761" t="e">
        <v>#N/A</v>
      </c>
      <c r="ET1761" t="e">
        <v>#N/A</v>
      </c>
      <c r="EU1761" t="e">
        <v>#N/A</v>
      </c>
      <c r="EV1761" t="e">
        <v>#N/A</v>
      </c>
      <c r="EW1761" t="e">
        <v>#N/A</v>
      </c>
      <c r="EX1761" t="e">
        <v>#N/A</v>
      </c>
      <c r="EY1761" t="e">
        <v>#N/A</v>
      </c>
      <c r="EZ1761" t="e">
        <v>#N/A</v>
      </c>
      <c r="FA1761" t="e">
        <v>#N/A</v>
      </c>
      <c r="FB1761" t="e">
        <v>#N/A</v>
      </c>
      <c r="FC1761" t="e">
        <v>#N/A</v>
      </c>
      <c r="FD1761" t="e">
        <v>#N/A</v>
      </c>
      <c r="FE1761">
        <v>22.3662522236631</v>
      </c>
      <c r="FF1761" t="e">
        <v>#N/A</v>
      </c>
      <c r="FG1761" t="e">
        <v>#N/A</v>
      </c>
      <c r="FH1761" t="e">
        <v>#N/A</v>
      </c>
      <c r="FI1761" t="e">
        <v>#N/A</v>
      </c>
      <c r="FJ1761" t="e">
        <v>#N/A</v>
      </c>
      <c r="FK1761" t="e">
        <v>#N/A</v>
      </c>
      <c r="FL1761">
        <v>21.938010042139901</v>
      </c>
      <c r="FM1761" t="e">
        <v>#N/A</v>
      </c>
      <c r="FN1761" t="e">
        <v>#N/A</v>
      </c>
      <c r="FO1761" t="e">
        <v>#N/A</v>
      </c>
      <c r="FP1761" t="e">
        <v>#N/A</v>
      </c>
      <c r="FQ1761" t="e">
        <v>#N/A</v>
      </c>
      <c r="FR1761" t="e">
        <v>#N/A</v>
      </c>
      <c r="FS1761" t="e">
        <v>#N/A</v>
      </c>
      <c r="FT1761" t="e">
        <v>#N/A</v>
      </c>
      <c r="FU1761" t="e">
        <v>#N/A</v>
      </c>
      <c r="FV1761" t="e">
        <v>#N/A</v>
      </c>
      <c r="FW1761" t="e">
        <v>#N/A</v>
      </c>
      <c r="FX1761" t="e">
        <v>#N/A</v>
      </c>
      <c r="FY1761" t="e">
        <v>#N/A</v>
      </c>
      <c r="FZ1761" t="e">
        <v>#N/A</v>
      </c>
      <c r="GA1761" t="e">
        <v>#N/A</v>
      </c>
      <c r="GB1761" t="e">
        <v>#N/A</v>
      </c>
      <c r="GC1761" t="e">
        <v>#N/A</v>
      </c>
      <c r="GD1761" t="e">
        <v>#N/A</v>
      </c>
      <c r="GE1761" t="e">
        <v>#N/A</v>
      </c>
      <c r="GF1761" t="e">
        <v>#N/A</v>
      </c>
    </row>
    <row r="1762" spans="1:188" x14ac:dyDescent="0.2">
      <c r="A1762" t="s">
        <v>13176</v>
      </c>
      <c r="B1762" t="s">
        <v>13185</v>
      </c>
      <c r="C1762" t="s">
        <v>266</v>
      </c>
      <c r="D1762" t="s">
        <v>13177</v>
      </c>
      <c r="E1762" t="s">
        <v>269</v>
      </c>
      <c r="F1762" t="s">
        <v>193</v>
      </c>
      <c r="G1762" t="s">
        <v>194</v>
      </c>
      <c r="H1762" t="s">
        <v>13186</v>
      </c>
      <c r="I1762" t="s">
        <v>13187</v>
      </c>
      <c r="J1762" t="s">
        <v>13188</v>
      </c>
      <c r="K1762" t="s">
        <v>13189</v>
      </c>
      <c r="L1762" t="s">
        <v>273</v>
      </c>
      <c r="M1762" t="s">
        <v>474</v>
      </c>
      <c r="N1762" t="s">
        <v>474</v>
      </c>
      <c r="O1762" t="s">
        <v>474</v>
      </c>
      <c r="P1762">
        <v>96</v>
      </c>
      <c r="Q1762">
        <v>31</v>
      </c>
      <c r="R1762">
        <v>19</v>
      </c>
      <c r="S1762">
        <v>21</v>
      </c>
      <c r="T1762">
        <v>25</v>
      </c>
      <c r="U1762" t="s">
        <v>408</v>
      </c>
      <c r="V1762" t="s">
        <v>1845</v>
      </c>
      <c r="W1762" t="s">
        <v>1846</v>
      </c>
      <c r="X1762" t="s">
        <v>13182</v>
      </c>
      <c r="Y1762" t="s">
        <v>13183</v>
      </c>
      <c r="Z1762" t="s">
        <v>191</v>
      </c>
      <c r="AA1762" t="e">
        <v>#N/A</v>
      </c>
      <c r="AB1762" t="s">
        <v>893</v>
      </c>
      <c r="AC1762" t="s">
        <v>926</v>
      </c>
      <c r="AD1762" t="s">
        <v>13184</v>
      </c>
      <c r="AE1762" t="s">
        <v>208</v>
      </c>
      <c r="AF1762" t="s">
        <v>208</v>
      </c>
      <c r="AG1762">
        <v>6</v>
      </c>
      <c r="AH1762">
        <v>5</v>
      </c>
      <c r="AI1762">
        <v>6</v>
      </c>
      <c r="AJ1762">
        <v>3</v>
      </c>
      <c r="AK1762">
        <v>6</v>
      </c>
      <c r="AL1762">
        <v>5</v>
      </c>
      <c r="AM1762">
        <v>3</v>
      </c>
      <c r="AN1762">
        <v>3</v>
      </c>
      <c r="AO1762">
        <v>4</v>
      </c>
      <c r="AP1762">
        <v>4</v>
      </c>
      <c r="AQ1762">
        <v>2</v>
      </c>
      <c r="AR1762">
        <v>3</v>
      </c>
      <c r="AS1762">
        <v>6</v>
      </c>
      <c r="AT1762">
        <v>2</v>
      </c>
      <c r="AU1762">
        <v>5</v>
      </c>
      <c r="AV1762">
        <v>3</v>
      </c>
      <c r="AW1762">
        <v>4</v>
      </c>
      <c r="AX1762">
        <v>1</v>
      </c>
      <c r="AY1762">
        <v>4</v>
      </c>
      <c r="AZ1762">
        <v>5</v>
      </c>
      <c r="BA1762">
        <v>5</v>
      </c>
      <c r="BB1762">
        <v>2</v>
      </c>
      <c r="BC1762">
        <v>5</v>
      </c>
      <c r="BD1762">
        <v>4</v>
      </c>
      <c r="BE1762">
        <v>22.933098969566402</v>
      </c>
      <c r="BF1762">
        <v>23.167280271683801</v>
      </c>
      <c r="BG1762">
        <v>23.0657110797287</v>
      </c>
      <c r="BH1762">
        <v>23.391587501628901</v>
      </c>
      <c r="BI1762">
        <v>22.828882264202502</v>
      </c>
      <c r="BJ1762">
        <v>23.103375916673301</v>
      </c>
      <c r="BK1762">
        <v>23.3805345593006</v>
      </c>
      <c r="BL1762">
        <v>23.1391469679001</v>
      </c>
      <c r="BM1762" t="e">
        <v>#N/A</v>
      </c>
      <c r="BN1762">
        <v>23.490575570560701</v>
      </c>
      <c r="BO1762">
        <v>22.720275418595801</v>
      </c>
      <c r="BP1762">
        <v>22.729660213666701</v>
      </c>
      <c r="BQ1762">
        <v>23.450829280167302</v>
      </c>
      <c r="BR1762">
        <v>22.735737849955601</v>
      </c>
      <c r="BS1762">
        <v>23.7260531881806</v>
      </c>
      <c r="BT1762">
        <v>23.7487493865261</v>
      </c>
      <c r="BU1762">
        <v>23.099232806688299</v>
      </c>
      <c r="BV1762">
        <v>22.897691768840499</v>
      </c>
      <c r="BW1762" t="e">
        <v>#N/A</v>
      </c>
      <c r="BX1762">
        <v>22.3360550807773</v>
      </c>
      <c r="BY1762" t="e">
        <v>#N/A</v>
      </c>
      <c r="BZ1762" t="e">
        <v>#N/A</v>
      </c>
      <c r="CA1762">
        <v>22.713143025433101</v>
      </c>
      <c r="CB1762">
        <v>22.287666025394799</v>
      </c>
      <c r="CC1762">
        <v>22.898215531403299</v>
      </c>
      <c r="CD1762">
        <v>22.6554679929217</v>
      </c>
      <c r="CE1762">
        <v>22.301503106791198</v>
      </c>
      <c r="CF1762">
        <v>23.030657998546701</v>
      </c>
      <c r="CG1762">
        <v>22.8722491901962</v>
      </c>
      <c r="CH1762">
        <v>22.5242049780116</v>
      </c>
      <c r="CI1762">
        <v>22.7301502347396</v>
      </c>
      <c r="CJ1762" t="e">
        <v>#N/A</v>
      </c>
      <c r="CK1762">
        <v>22.674496350588399</v>
      </c>
      <c r="CL1762">
        <v>23.226733897798599</v>
      </c>
      <c r="CM1762">
        <v>22.354637981101401</v>
      </c>
      <c r="CN1762">
        <v>22.696767533688099</v>
      </c>
      <c r="CO1762">
        <v>22.5485739808346</v>
      </c>
      <c r="CP1762">
        <v>23.130414751647901</v>
      </c>
      <c r="CQ1762">
        <v>22.892032935183401</v>
      </c>
      <c r="CR1762" t="e">
        <v>#N/A</v>
      </c>
      <c r="CS1762" t="e">
        <v>#N/A</v>
      </c>
      <c r="CT1762" t="e">
        <v>#N/A</v>
      </c>
      <c r="CU1762">
        <v>23.2930751456617</v>
      </c>
      <c r="CV1762" t="e">
        <v>#N/A</v>
      </c>
      <c r="CW1762">
        <v>23.001275551999601</v>
      </c>
      <c r="CX1762">
        <v>22.3178831636544</v>
      </c>
      <c r="CY1762" t="e">
        <v>#N/A</v>
      </c>
      <c r="CZ1762">
        <v>22.552446399882601</v>
      </c>
      <c r="DA1762">
        <v>23.184322112186599</v>
      </c>
      <c r="DB1762">
        <v>22.949909695071099</v>
      </c>
      <c r="DC1762">
        <v>21.929222187236899</v>
      </c>
      <c r="DD1762">
        <v>22.2465254218755</v>
      </c>
      <c r="DE1762">
        <v>21.915017794208101</v>
      </c>
      <c r="DF1762" t="e">
        <v>#N/A</v>
      </c>
      <c r="DG1762">
        <v>22.456542714451999</v>
      </c>
      <c r="DH1762">
        <v>21.6785757691284</v>
      </c>
      <c r="DI1762">
        <v>22.960874557033801</v>
      </c>
      <c r="DJ1762" t="e">
        <v>#N/A</v>
      </c>
      <c r="DK1762">
        <v>21.963727176076901</v>
      </c>
      <c r="DL1762" t="e">
        <v>#N/A</v>
      </c>
      <c r="DM1762" t="e">
        <v>#N/A</v>
      </c>
      <c r="DN1762">
        <v>22.362714349192402</v>
      </c>
      <c r="DO1762" t="e">
        <v>#N/A</v>
      </c>
      <c r="DP1762">
        <v>21.961555483135999</v>
      </c>
      <c r="DQ1762">
        <v>22.082833298247099</v>
      </c>
      <c r="DR1762" t="e">
        <v>#N/A</v>
      </c>
      <c r="DS1762">
        <v>23.1240022588829</v>
      </c>
      <c r="DT1762">
        <v>22.854125884122102</v>
      </c>
      <c r="DU1762">
        <v>23.6032180313595</v>
      </c>
      <c r="DV1762">
        <v>23.123284247941601</v>
      </c>
      <c r="DW1762">
        <v>22.3697830855542</v>
      </c>
      <c r="DX1762">
        <v>22.926771334430999</v>
      </c>
      <c r="DY1762" t="e">
        <v>#N/A</v>
      </c>
      <c r="DZ1762">
        <v>23.006319001588398</v>
      </c>
      <c r="EA1762" t="e">
        <v>#N/A</v>
      </c>
      <c r="EB1762" t="e">
        <v>#N/A</v>
      </c>
      <c r="EC1762" t="e">
        <v>#N/A</v>
      </c>
      <c r="ED1762">
        <v>22.354010439043002</v>
      </c>
      <c r="EE1762">
        <v>22.808888326722698</v>
      </c>
      <c r="EF1762" t="e">
        <v>#N/A</v>
      </c>
      <c r="EG1762">
        <v>22.837783839494499</v>
      </c>
      <c r="EH1762">
        <v>23.1853985693119</v>
      </c>
      <c r="EI1762">
        <v>22.436602981619</v>
      </c>
      <c r="EJ1762">
        <v>22.526799444461201</v>
      </c>
      <c r="EK1762">
        <v>22.849496768327299</v>
      </c>
      <c r="EL1762" t="e">
        <v>#N/A</v>
      </c>
      <c r="EM1762">
        <v>22.854023804543498</v>
      </c>
      <c r="EN1762">
        <v>22.7130572251045</v>
      </c>
      <c r="EO1762" t="e">
        <v>#N/A</v>
      </c>
      <c r="EP1762" t="e">
        <v>#N/A</v>
      </c>
      <c r="EQ1762" t="e">
        <v>#N/A</v>
      </c>
      <c r="ER1762">
        <v>22.7659509420318</v>
      </c>
      <c r="ES1762" t="e">
        <v>#N/A</v>
      </c>
      <c r="ET1762">
        <v>22.615556415171799</v>
      </c>
      <c r="EU1762">
        <v>22.734447353031999</v>
      </c>
      <c r="EV1762">
        <v>23.024696217871</v>
      </c>
      <c r="EW1762">
        <v>23.056432233655698</v>
      </c>
      <c r="EX1762" t="e">
        <v>#N/A</v>
      </c>
      <c r="EY1762" t="e">
        <v>#N/A</v>
      </c>
      <c r="EZ1762" t="e">
        <v>#N/A</v>
      </c>
      <c r="FA1762" t="e">
        <v>#N/A</v>
      </c>
      <c r="FB1762" t="e">
        <v>#N/A</v>
      </c>
      <c r="FC1762">
        <v>23.787396360046699</v>
      </c>
      <c r="FD1762" t="e">
        <v>#N/A</v>
      </c>
      <c r="FE1762">
        <v>23.638508610770401</v>
      </c>
      <c r="FF1762">
        <v>23.537570564010402</v>
      </c>
      <c r="FG1762">
        <v>23.5091135024336</v>
      </c>
      <c r="FH1762">
        <v>23.299790232855202</v>
      </c>
      <c r="FI1762">
        <v>22.954872853941701</v>
      </c>
      <c r="FJ1762">
        <v>24.2147782834294</v>
      </c>
      <c r="FK1762">
        <v>23.396371344082102</v>
      </c>
      <c r="FL1762">
        <v>23.185896039776701</v>
      </c>
      <c r="FM1762">
        <v>23.290105817617398</v>
      </c>
      <c r="FN1762">
        <v>23.258727677583401</v>
      </c>
      <c r="FO1762">
        <v>23.2295795232159</v>
      </c>
      <c r="FP1762">
        <v>22.393849568669498</v>
      </c>
      <c r="FQ1762">
        <v>23.346028492183098</v>
      </c>
      <c r="FR1762" t="e">
        <v>#N/A</v>
      </c>
      <c r="FS1762" t="e">
        <v>#N/A</v>
      </c>
      <c r="FT1762" t="e">
        <v>#N/A</v>
      </c>
      <c r="FU1762">
        <v>22.954790696535401</v>
      </c>
      <c r="FV1762">
        <v>22.917335745930501</v>
      </c>
      <c r="FW1762">
        <v>22.548054226104099</v>
      </c>
      <c r="FX1762">
        <v>22.770879121923699</v>
      </c>
      <c r="FY1762">
        <v>23.2445056569881</v>
      </c>
      <c r="FZ1762">
        <v>22.958038338186899</v>
      </c>
      <c r="GA1762">
        <v>22.898835726214301</v>
      </c>
      <c r="GB1762" t="e">
        <v>#N/A</v>
      </c>
      <c r="GC1762">
        <v>23.058272114651501</v>
      </c>
      <c r="GD1762">
        <v>23.116396813721401</v>
      </c>
      <c r="GE1762">
        <v>23.1325788710474</v>
      </c>
      <c r="GF1762">
        <v>22.951103671718698</v>
      </c>
    </row>
    <row r="1763" spans="1:188" x14ac:dyDescent="0.2">
      <c r="A1763" t="s">
        <v>13176</v>
      </c>
      <c r="B1763" t="s">
        <v>13190</v>
      </c>
      <c r="C1763" t="s">
        <v>266</v>
      </c>
      <c r="D1763" t="s">
        <v>13177</v>
      </c>
      <c r="E1763" t="s">
        <v>269</v>
      </c>
      <c r="F1763" t="s">
        <v>193</v>
      </c>
      <c r="G1763" t="s">
        <v>194</v>
      </c>
      <c r="H1763" t="s">
        <v>13191</v>
      </c>
      <c r="I1763" t="s">
        <v>13192</v>
      </c>
      <c r="J1763" t="s">
        <v>13193</v>
      </c>
      <c r="K1763" t="s">
        <v>3562</v>
      </c>
      <c r="L1763" t="s">
        <v>199</v>
      </c>
      <c r="M1763" t="s">
        <v>199</v>
      </c>
      <c r="N1763" t="s">
        <v>199</v>
      </c>
      <c r="O1763" t="s">
        <v>199</v>
      </c>
      <c r="P1763">
        <v>30</v>
      </c>
      <c r="Q1763">
        <v>9</v>
      </c>
      <c r="R1763">
        <v>7</v>
      </c>
      <c r="S1763">
        <v>14</v>
      </c>
      <c r="T1763">
        <v>0</v>
      </c>
      <c r="U1763" t="s">
        <v>408</v>
      </c>
      <c r="V1763" t="s">
        <v>1845</v>
      </c>
      <c r="W1763" t="s">
        <v>1846</v>
      </c>
      <c r="X1763" t="s">
        <v>13182</v>
      </c>
      <c r="Y1763" t="s">
        <v>13183</v>
      </c>
      <c r="Z1763" t="s">
        <v>191</v>
      </c>
      <c r="AA1763" t="e">
        <v>#N/A</v>
      </c>
      <c r="AB1763" t="s">
        <v>893</v>
      </c>
      <c r="AC1763" t="s">
        <v>926</v>
      </c>
      <c r="AD1763" t="s">
        <v>13184</v>
      </c>
      <c r="AE1763" t="s">
        <v>208</v>
      </c>
      <c r="AF1763" t="s">
        <v>208</v>
      </c>
      <c r="AG1763">
        <v>1</v>
      </c>
      <c r="AH1763">
        <v>0</v>
      </c>
      <c r="AI1763">
        <v>0</v>
      </c>
      <c r="AJ1763">
        <v>5</v>
      </c>
      <c r="AK1763">
        <v>3</v>
      </c>
      <c r="AL1763">
        <v>0</v>
      </c>
      <c r="AM1763">
        <v>0</v>
      </c>
      <c r="AN1763">
        <v>0</v>
      </c>
      <c r="AO1763">
        <v>1</v>
      </c>
      <c r="AP1763">
        <v>3</v>
      </c>
      <c r="AQ1763">
        <v>1</v>
      </c>
      <c r="AR1763">
        <v>2</v>
      </c>
      <c r="AS1763">
        <v>1</v>
      </c>
      <c r="AT1763">
        <v>1</v>
      </c>
      <c r="AU1763">
        <v>0</v>
      </c>
      <c r="AV1763">
        <v>4</v>
      </c>
      <c r="AW1763">
        <v>5</v>
      </c>
      <c r="AX1763">
        <v>3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21.075943998160799</v>
      </c>
      <c r="BF1763" t="e">
        <v>#N/A</v>
      </c>
      <c r="BG1763" t="e">
        <v>#N/A</v>
      </c>
      <c r="BH1763" t="e">
        <v>#N/A</v>
      </c>
      <c r="BI1763" t="e">
        <v>#N/A</v>
      </c>
      <c r="BJ1763" t="e">
        <v>#N/A</v>
      </c>
      <c r="BK1763" t="e">
        <v>#N/A</v>
      </c>
      <c r="BL1763" t="e">
        <v>#N/A</v>
      </c>
      <c r="BM1763" t="e">
        <v>#N/A</v>
      </c>
      <c r="BN1763" t="e">
        <v>#N/A</v>
      </c>
      <c r="BO1763" t="e">
        <v>#N/A</v>
      </c>
      <c r="BP1763" t="e">
        <v>#N/A</v>
      </c>
      <c r="BQ1763" t="e">
        <v>#N/A</v>
      </c>
      <c r="BR1763" t="e">
        <v>#N/A</v>
      </c>
      <c r="BS1763" t="e">
        <v>#N/A</v>
      </c>
      <c r="BT1763" t="e">
        <v>#N/A</v>
      </c>
      <c r="BU1763" t="e">
        <v>#N/A</v>
      </c>
      <c r="BV1763" t="e">
        <v>#N/A</v>
      </c>
      <c r="BW1763">
        <v>21.910405868580899</v>
      </c>
      <c r="BX1763" t="e">
        <v>#N/A</v>
      </c>
      <c r="BY1763">
        <v>22.4424847025677</v>
      </c>
      <c r="BZ1763">
        <v>22.0047178459108</v>
      </c>
      <c r="CA1763">
        <v>21.3467995150768</v>
      </c>
      <c r="CB1763">
        <v>20.8411557927305</v>
      </c>
      <c r="CC1763" t="e">
        <v>#N/A</v>
      </c>
      <c r="CD1763">
        <v>20.6883700314287</v>
      </c>
      <c r="CE1763" t="e">
        <v>#N/A</v>
      </c>
      <c r="CF1763" t="e">
        <v>#N/A</v>
      </c>
      <c r="CG1763">
        <v>21.2849740117361</v>
      </c>
      <c r="CH1763">
        <v>21.104093557477199</v>
      </c>
      <c r="CI1763" t="e">
        <v>#N/A</v>
      </c>
      <c r="CJ1763" t="e">
        <v>#N/A</v>
      </c>
      <c r="CK1763" t="e">
        <v>#N/A</v>
      </c>
      <c r="CL1763" t="e">
        <v>#N/A</v>
      </c>
      <c r="CM1763" t="e">
        <v>#N/A</v>
      </c>
      <c r="CN1763" t="e">
        <v>#N/A</v>
      </c>
      <c r="CO1763" t="e">
        <v>#N/A</v>
      </c>
      <c r="CP1763" t="e">
        <v>#N/A</v>
      </c>
      <c r="CQ1763" t="e">
        <v>#N/A</v>
      </c>
      <c r="CR1763" t="e">
        <v>#N/A</v>
      </c>
      <c r="CS1763" t="e">
        <v>#N/A</v>
      </c>
      <c r="CT1763" t="e">
        <v>#N/A</v>
      </c>
      <c r="CU1763" t="e">
        <v>#N/A</v>
      </c>
      <c r="CV1763" t="e">
        <v>#N/A</v>
      </c>
      <c r="CW1763" t="e">
        <v>#N/A</v>
      </c>
      <c r="CX1763" t="e">
        <v>#N/A</v>
      </c>
      <c r="CY1763" t="e">
        <v>#N/A</v>
      </c>
      <c r="CZ1763" t="e">
        <v>#N/A</v>
      </c>
      <c r="DA1763" t="e">
        <v>#N/A</v>
      </c>
      <c r="DB1763" t="e">
        <v>#N/A</v>
      </c>
      <c r="DC1763">
        <v>22.581665790243601</v>
      </c>
      <c r="DD1763">
        <v>20.759122050638702</v>
      </c>
      <c r="DE1763">
        <v>20.832297704442599</v>
      </c>
      <c r="DF1763" t="e">
        <v>#N/A</v>
      </c>
      <c r="DG1763" t="e">
        <v>#N/A</v>
      </c>
      <c r="DH1763">
        <v>20.415930702128701</v>
      </c>
      <c r="DI1763" t="e">
        <v>#N/A</v>
      </c>
      <c r="DJ1763" t="e">
        <v>#N/A</v>
      </c>
      <c r="DK1763">
        <v>20.3971537142363</v>
      </c>
      <c r="DL1763" t="e">
        <v>#N/A</v>
      </c>
      <c r="DM1763" t="e">
        <v>#N/A</v>
      </c>
      <c r="DN1763">
        <v>20.779259285463102</v>
      </c>
      <c r="DO1763" t="e">
        <v>#N/A</v>
      </c>
      <c r="DP1763">
        <v>20.6245604610687</v>
      </c>
      <c r="DQ1763" t="e">
        <v>#N/A</v>
      </c>
      <c r="DR1763" t="e">
        <v>#N/A</v>
      </c>
      <c r="DS1763">
        <v>21.1945948606363</v>
      </c>
      <c r="DT1763" t="e">
        <v>#N/A</v>
      </c>
      <c r="DU1763" t="e">
        <v>#N/A</v>
      </c>
      <c r="DV1763" t="e">
        <v>#N/A</v>
      </c>
      <c r="DW1763" t="e">
        <v>#N/A</v>
      </c>
      <c r="DX1763" t="e">
        <v>#N/A</v>
      </c>
      <c r="DY1763" t="e">
        <v>#N/A</v>
      </c>
      <c r="DZ1763" t="e">
        <v>#N/A</v>
      </c>
      <c r="EA1763">
        <v>21.271841655041701</v>
      </c>
      <c r="EB1763" t="e">
        <v>#N/A</v>
      </c>
      <c r="EC1763" t="e">
        <v>#N/A</v>
      </c>
      <c r="ED1763" t="e">
        <v>#N/A</v>
      </c>
      <c r="EE1763" t="e">
        <v>#N/A</v>
      </c>
      <c r="EF1763" t="e">
        <v>#N/A</v>
      </c>
      <c r="EG1763" t="e">
        <v>#N/A</v>
      </c>
      <c r="EH1763" t="e">
        <v>#N/A</v>
      </c>
      <c r="EI1763" t="e">
        <v>#N/A</v>
      </c>
      <c r="EJ1763" t="e">
        <v>#N/A</v>
      </c>
      <c r="EK1763">
        <v>22.242389482432301</v>
      </c>
      <c r="EL1763" t="e">
        <v>#N/A</v>
      </c>
      <c r="EM1763">
        <v>22.306151494900899</v>
      </c>
      <c r="EN1763">
        <v>22.288917856184199</v>
      </c>
      <c r="EO1763">
        <v>22.099277851402601</v>
      </c>
      <c r="EP1763" t="e">
        <v>#N/A</v>
      </c>
      <c r="EQ1763">
        <v>21.722120111735901</v>
      </c>
      <c r="ER1763">
        <v>21.2177419815281</v>
      </c>
      <c r="ES1763">
        <v>21.333321358749998</v>
      </c>
      <c r="ET1763">
        <v>21.919706465144099</v>
      </c>
      <c r="EU1763">
        <v>21.571506944763701</v>
      </c>
      <c r="EV1763" t="e">
        <v>#N/A</v>
      </c>
      <c r="EW1763" t="e">
        <v>#N/A</v>
      </c>
      <c r="EX1763">
        <v>20.508555693236101</v>
      </c>
      <c r="EY1763">
        <v>21.321222224332399</v>
      </c>
      <c r="EZ1763" t="e">
        <v>#N/A</v>
      </c>
      <c r="FA1763" t="e">
        <v>#N/A</v>
      </c>
      <c r="FB1763">
        <v>20.626971517837902</v>
      </c>
      <c r="FC1763" t="e">
        <v>#N/A</v>
      </c>
      <c r="FD1763" t="e">
        <v>#N/A</v>
      </c>
      <c r="FE1763" t="e">
        <v>#N/A</v>
      </c>
      <c r="FF1763" t="e">
        <v>#N/A</v>
      </c>
      <c r="FG1763" t="e">
        <v>#N/A</v>
      </c>
      <c r="FH1763" t="e">
        <v>#N/A</v>
      </c>
      <c r="FI1763" t="e">
        <v>#N/A</v>
      </c>
      <c r="FJ1763" t="e">
        <v>#N/A</v>
      </c>
      <c r="FK1763" t="e">
        <v>#N/A</v>
      </c>
      <c r="FL1763" t="e">
        <v>#N/A</v>
      </c>
      <c r="FM1763" t="e">
        <v>#N/A</v>
      </c>
      <c r="FN1763" t="e">
        <v>#N/A</v>
      </c>
      <c r="FO1763" t="e">
        <v>#N/A</v>
      </c>
      <c r="FP1763" t="e">
        <v>#N/A</v>
      </c>
      <c r="FQ1763" t="e">
        <v>#N/A</v>
      </c>
      <c r="FR1763" t="e">
        <v>#N/A</v>
      </c>
      <c r="FS1763" t="e">
        <v>#N/A</v>
      </c>
      <c r="FT1763" t="e">
        <v>#N/A</v>
      </c>
      <c r="FU1763" t="e">
        <v>#N/A</v>
      </c>
      <c r="FV1763" t="e">
        <v>#N/A</v>
      </c>
      <c r="FW1763" t="e">
        <v>#N/A</v>
      </c>
      <c r="FX1763" t="e">
        <v>#N/A</v>
      </c>
      <c r="FY1763" t="e">
        <v>#N/A</v>
      </c>
      <c r="FZ1763" t="e">
        <v>#N/A</v>
      </c>
      <c r="GA1763" t="e">
        <v>#N/A</v>
      </c>
      <c r="GB1763" t="e">
        <v>#N/A</v>
      </c>
      <c r="GC1763" t="e">
        <v>#N/A</v>
      </c>
      <c r="GD1763" t="e">
        <v>#N/A</v>
      </c>
      <c r="GE1763" t="e">
        <v>#N/A</v>
      </c>
      <c r="GF1763" t="e">
        <v>#N/A</v>
      </c>
    </row>
    <row r="1764" spans="1:188" x14ac:dyDescent="0.2">
      <c r="A1764" t="s">
        <v>13176</v>
      </c>
      <c r="B1764" t="s">
        <v>13194</v>
      </c>
      <c r="C1764" t="s">
        <v>266</v>
      </c>
      <c r="D1764" t="s">
        <v>13177</v>
      </c>
      <c r="E1764" t="s">
        <v>269</v>
      </c>
      <c r="F1764" t="s">
        <v>193</v>
      </c>
      <c r="G1764" t="s">
        <v>194</v>
      </c>
      <c r="H1764" t="s">
        <v>13195</v>
      </c>
      <c r="I1764" t="s">
        <v>13196</v>
      </c>
      <c r="J1764" t="s">
        <v>13197</v>
      </c>
      <c r="K1764" t="s">
        <v>198</v>
      </c>
      <c r="L1764" t="s">
        <v>273</v>
      </c>
      <c r="M1764" t="s">
        <v>474</v>
      </c>
      <c r="N1764" t="s">
        <v>290</v>
      </c>
      <c r="O1764" t="s">
        <v>474</v>
      </c>
      <c r="P1764">
        <v>111</v>
      </c>
      <c r="Q1764">
        <v>25</v>
      </c>
      <c r="R1764">
        <v>29</v>
      </c>
      <c r="S1764">
        <v>33</v>
      </c>
      <c r="T1764">
        <v>24</v>
      </c>
      <c r="U1764" t="s">
        <v>408</v>
      </c>
      <c r="V1764" t="s">
        <v>1845</v>
      </c>
      <c r="W1764" t="s">
        <v>1846</v>
      </c>
      <c r="X1764" t="s">
        <v>13182</v>
      </c>
      <c r="Y1764" t="s">
        <v>13183</v>
      </c>
      <c r="Z1764" t="s">
        <v>191</v>
      </c>
      <c r="AA1764" t="e">
        <v>#N/A</v>
      </c>
      <c r="AB1764" t="s">
        <v>893</v>
      </c>
      <c r="AC1764" t="s">
        <v>926</v>
      </c>
      <c r="AD1764" t="s">
        <v>13184</v>
      </c>
      <c r="AE1764" t="s">
        <v>208</v>
      </c>
      <c r="AF1764" t="s">
        <v>208</v>
      </c>
      <c r="AG1764">
        <v>5</v>
      </c>
      <c r="AH1764">
        <v>3</v>
      </c>
      <c r="AI1764">
        <v>3</v>
      </c>
      <c r="AJ1764">
        <v>6</v>
      </c>
      <c r="AK1764">
        <v>2</v>
      </c>
      <c r="AL1764">
        <v>6</v>
      </c>
      <c r="AM1764">
        <v>5</v>
      </c>
      <c r="AN1764">
        <v>5</v>
      </c>
      <c r="AO1764">
        <v>5</v>
      </c>
      <c r="AP1764">
        <v>4</v>
      </c>
      <c r="AQ1764">
        <v>5</v>
      </c>
      <c r="AR1764">
        <v>5</v>
      </c>
      <c r="AS1764">
        <v>6</v>
      </c>
      <c r="AT1764">
        <v>5</v>
      </c>
      <c r="AU1764">
        <v>4</v>
      </c>
      <c r="AV1764">
        <v>6</v>
      </c>
      <c r="AW1764">
        <v>6</v>
      </c>
      <c r="AX1764">
        <v>6</v>
      </c>
      <c r="AY1764">
        <v>5</v>
      </c>
      <c r="AZ1764">
        <v>5</v>
      </c>
      <c r="BA1764">
        <v>4</v>
      </c>
      <c r="BB1764">
        <v>4</v>
      </c>
      <c r="BC1764">
        <v>2</v>
      </c>
      <c r="BD1764">
        <v>4</v>
      </c>
      <c r="BE1764">
        <v>23.071487355719398</v>
      </c>
      <c r="BF1764">
        <v>22.201993235922998</v>
      </c>
      <c r="BG1764" t="e">
        <v>#N/A</v>
      </c>
      <c r="BH1764">
        <v>23.2762094033104</v>
      </c>
      <c r="BI1764">
        <v>23.7573340699855</v>
      </c>
      <c r="BJ1764">
        <v>23.0789032385604</v>
      </c>
      <c r="BK1764" t="e">
        <v>#N/A</v>
      </c>
      <c r="BL1764">
        <v>22.9267344006896</v>
      </c>
      <c r="BM1764" t="e">
        <v>#N/A</v>
      </c>
      <c r="BN1764">
        <v>23.286584391400801</v>
      </c>
      <c r="BO1764">
        <v>22.897075819621801</v>
      </c>
      <c r="BP1764" t="e">
        <v>#N/A</v>
      </c>
      <c r="BQ1764" t="e">
        <v>#N/A</v>
      </c>
      <c r="BR1764">
        <v>22.508404289502199</v>
      </c>
      <c r="BS1764" t="e">
        <v>#N/A</v>
      </c>
      <c r="BT1764" t="e">
        <v>#N/A</v>
      </c>
      <c r="BU1764">
        <v>23.802956376119699</v>
      </c>
      <c r="BV1764">
        <v>22.9939416543154</v>
      </c>
      <c r="BW1764">
        <v>22.550417886541101</v>
      </c>
      <c r="BX1764">
        <v>22.534758538543699</v>
      </c>
      <c r="BY1764">
        <v>23.1698906675602</v>
      </c>
      <c r="BZ1764">
        <v>23.0883250984201</v>
      </c>
      <c r="CA1764">
        <v>23.952965815153799</v>
      </c>
      <c r="CB1764">
        <v>22.910394113414799</v>
      </c>
      <c r="CC1764" t="e">
        <v>#N/A</v>
      </c>
      <c r="CD1764" t="e">
        <v>#N/A</v>
      </c>
      <c r="CE1764">
        <v>22.673251313657602</v>
      </c>
      <c r="CF1764" t="e">
        <v>#N/A</v>
      </c>
      <c r="CG1764">
        <v>22.729629320395301</v>
      </c>
      <c r="CH1764" t="e">
        <v>#N/A</v>
      </c>
      <c r="CI1764">
        <v>22.604360022829599</v>
      </c>
      <c r="CJ1764">
        <v>22.922840368476201</v>
      </c>
      <c r="CK1764">
        <v>23.1471243850885</v>
      </c>
      <c r="CL1764">
        <v>22.826712372980801</v>
      </c>
      <c r="CM1764">
        <v>23.9077654416981</v>
      </c>
      <c r="CN1764">
        <v>24.029435651585501</v>
      </c>
      <c r="CO1764">
        <v>24.0627061311035</v>
      </c>
      <c r="CP1764">
        <v>24.0322779550783</v>
      </c>
      <c r="CQ1764">
        <v>23.8110678505499</v>
      </c>
      <c r="CR1764">
        <v>24.453747735592</v>
      </c>
      <c r="CS1764">
        <v>23.727376270445301</v>
      </c>
      <c r="CT1764">
        <v>23.852190453856899</v>
      </c>
      <c r="CU1764">
        <v>23.8577876743798</v>
      </c>
      <c r="CV1764">
        <v>23.694704153731099</v>
      </c>
      <c r="CW1764">
        <v>24.321722552527099</v>
      </c>
      <c r="CX1764">
        <v>23.2708451835767</v>
      </c>
      <c r="CY1764">
        <v>23.734648600190699</v>
      </c>
      <c r="CZ1764">
        <v>23.5141539269639</v>
      </c>
      <c r="DA1764">
        <v>24.201695395384299</v>
      </c>
      <c r="DB1764">
        <v>23.780838395144102</v>
      </c>
      <c r="DC1764">
        <v>23.002028728147099</v>
      </c>
      <c r="DD1764">
        <v>24.178317647907299</v>
      </c>
      <c r="DE1764">
        <v>22.085392568154901</v>
      </c>
      <c r="DF1764" t="e">
        <v>#N/A</v>
      </c>
      <c r="DG1764">
        <v>23.635776577205998</v>
      </c>
      <c r="DH1764">
        <v>23.318506750828199</v>
      </c>
      <c r="DI1764">
        <v>24.418791521592901</v>
      </c>
      <c r="DJ1764">
        <v>23.333631662637899</v>
      </c>
      <c r="DK1764">
        <v>23.695729472661402</v>
      </c>
      <c r="DL1764">
        <v>24.0368666168456</v>
      </c>
      <c r="DM1764">
        <v>23.724550873396801</v>
      </c>
      <c r="DN1764">
        <v>23.654547618165701</v>
      </c>
      <c r="DO1764">
        <v>23.086188000107999</v>
      </c>
      <c r="DP1764">
        <v>22.812111963627</v>
      </c>
      <c r="DQ1764">
        <v>23.302851252273001</v>
      </c>
      <c r="DR1764">
        <v>24.049800869779901</v>
      </c>
      <c r="DS1764">
        <v>24.4929794294194</v>
      </c>
      <c r="DT1764">
        <v>24.108520093405499</v>
      </c>
      <c r="DU1764">
        <v>24.5124181610474</v>
      </c>
      <c r="DV1764">
        <v>24.3597864480633</v>
      </c>
      <c r="DW1764">
        <v>22.861924200807898</v>
      </c>
      <c r="DX1764">
        <v>23.5936762983847</v>
      </c>
      <c r="DY1764">
        <v>23.902156982443699</v>
      </c>
      <c r="DZ1764">
        <v>24.142240700055201</v>
      </c>
      <c r="EA1764">
        <v>24.569521304000101</v>
      </c>
      <c r="EB1764">
        <v>24.1805753255165</v>
      </c>
      <c r="EC1764">
        <v>23.687807096138101</v>
      </c>
      <c r="ED1764" t="e">
        <v>#N/A</v>
      </c>
      <c r="EE1764" t="e">
        <v>#N/A</v>
      </c>
      <c r="EF1764">
        <v>23.935567661422699</v>
      </c>
      <c r="EG1764">
        <v>24.0642911225784</v>
      </c>
      <c r="EH1764">
        <v>23.939772984203302</v>
      </c>
      <c r="EI1764">
        <v>23.250735293198201</v>
      </c>
      <c r="EJ1764" t="e">
        <v>#N/A</v>
      </c>
      <c r="EK1764">
        <v>23.856718134838101</v>
      </c>
      <c r="EL1764">
        <v>24.156903118304101</v>
      </c>
      <c r="EM1764">
        <v>23.867139304333701</v>
      </c>
      <c r="EN1764">
        <v>24.0010786119527</v>
      </c>
      <c r="EO1764">
        <v>24.197012176266401</v>
      </c>
      <c r="EP1764">
        <v>23.706346590822498</v>
      </c>
      <c r="EQ1764">
        <v>23.9733796924628</v>
      </c>
      <c r="ER1764">
        <v>23.564688758950599</v>
      </c>
      <c r="ES1764">
        <v>23.877895357367599</v>
      </c>
      <c r="ET1764">
        <v>23.874813242789401</v>
      </c>
      <c r="EU1764">
        <v>23.946599723109699</v>
      </c>
      <c r="EV1764">
        <v>23.7857260604004</v>
      </c>
      <c r="EW1764">
        <v>24.2314094985494</v>
      </c>
      <c r="EX1764">
        <v>23.6319865669346</v>
      </c>
      <c r="EY1764">
        <v>23.800101975704401</v>
      </c>
      <c r="EZ1764">
        <v>23.803721505379301</v>
      </c>
      <c r="FA1764">
        <v>24.566333642954401</v>
      </c>
      <c r="FB1764">
        <v>23.9884181329607</v>
      </c>
      <c r="FC1764">
        <v>24.3425858388159</v>
      </c>
      <c r="FD1764">
        <v>23.364864802579302</v>
      </c>
      <c r="FE1764">
        <v>23.758274324489498</v>
      </c>
      <c r="FF1764">
        <v>23.780421191304701</v>
      </c>
      <c r="FG1764">
        <v>24.003389890541499</v>
      </c>
      <c r="FH1764">
        <v>23.458588460695101</v>
      </c>
      <c r="FI1764">
        <v>23.540029859316199</v>
      </c>
      <c r="FJ1764">
        <v>24.7916479823404</v>
      </c>
      <c r="FK1764">
        <v>23.328332396177402</v>
      </c>
      <c r="FL1764">
        <v>23.063991394815101</v>
      </c>
      <c r="FM1764">
        <v>23.306883404139001</v>
      </c>
      <c r="FN1764" t="e">
        <v>#N/A</v>
      </c>
      <c r="FO1764">
        <v>23.514279407147999</v>
      </c>
      <c r="FP1764">
        <v>23.887897322148302</v>
      </c>
      <c r="FQ1764">
        <v>22.900473072892201</v>
      </c>
      <c r="FR1764">
        <v>23.1863429754364</v>
      </c>
      <c r="FS1764">
        <v>24.152094355639001</v>
      </c>
      <c r="FT1764">
        <v>23.656350647626901</v>
      </c>
      <c r="FU1764" t="e">
        <v>#N/A</v>
      </c>
      <c r="FV1764">
        <v>23.0314679022257</v>
      </c>
      <c r="FW1764" t="e">
        <v>#N/A</v>
      </c>
      <c r="FX1764">
        <v>23.703052161958201</v>
      </c>
      <c r="FY1764" t="e">
        <v>#N/A</v>
      </c>
      <c r="FZ1764" t="e">
        <v>#N/A</v>
      </c>
      <c r="GA1764">
        <v>23.262295494815302</v>
      </c>
      <c r="GB1764">
        <v>23.969612526249399</v>
      </c>
      <c r="GC1764">
        <v>23.6975880564286</v>
      </c>
      <c r="GD1764" t="e">
        <v>#N/A</v>
      </c>
      <c r="GE1764">
        <v>22.760355328593</v>
      </c>
      <c r="GF1764">
        <v>22.462169192349101</v>
      </c>
    </row>
    <row r="1765" spans="1:188" x14ac:dyDescent="0.2">
      <c r="A1765" t="s">
        <v>13198</v>
      </c>
      <c r="B1765" t="s">
        <v>13199</v>
      </c>
      <c r="C1765" t="s">
        <v>191</v>
      </c>
      <c r="D1765" t="s">
        <v>191</v>
      </c>
      <c r="E1765" t="s">
        <v>213</v>
      </c>
      <c r="F1765" t="s">
        <v>193</v>
      </c>
      <c r="G1765" t="s">
        <v>194</v>
      </c>
      <c r="H1765" t="s">
        <v>13200</v>
      </c>
      <c r="I1765" t="s">
        <v>13201</v>
      </c>
      <c r="J1765" t="s">
        <v>13202</v>
      </c>
      <c r="K1765" t="s">
        <v>198</v>
      </c>
      <c r="L1765" t="s">
        <v>199</v>
      </c>
      <c r="M1765" t="s">
        <v>199</v>
      </c>
      <c r="N1765" t="s">
        <v>199</v>
      </c>
      <c r="O1765" t="s">
        <v>199</v>
      </c>
      <c r="P1765">
        <v>15</v>
      </c>
      <c r="Q1765">
        <v>6</v>
      </c>
      <c r="R1765">
        <v>3</v>
      </c>
      <c r="S1765">
        <v>4</v>
      </c>
      <c r="T1765">
        <v>2</v>
      </c>
      <c r="U1765" t="s">
        <v>580</v>
      </c>
      <c r="V1765" t="s">
        <v>6253</v>
      </c>
      <c r="W1765" t="s">
        <v>6254</v>
      </c>
      <c r="X1765" t="s">
        <v>13203</v>
      </c>
      <c r="Y1765" t="s">
        <v>13204</v>
      </c>
      <c r="Z1765" t="s">
        <v>191</v>
      </c>
      <c r="AA1765" t="e">
        <v>#N/A</v>
      </c>
      <c r="AB1765" t="s">
        <v>6257</v>
      </c>
      <c r="AC1765" t="s">
        <v>463</v>
      </c>
      <c r="AD1765" t="s">
        <v>13205</v>
      </c>
      <c r="AE1765" t="s">
        <v>227</v>
      </c>
      <c r="AF1765" t="s">
        <v>228</v>
      </c>
      <c r="AG1765">
        <v>2</v>
      </c>
      <c r="AH1765">
        <v>0</v>
      </c>
      <c r="AI1765">
        <v>0</v>
      </c>
      <c r="AJ1765">
        <v>1</v>
      </c>
      <c r="AK1765">
        <v>3</v>
      </c>
      <c r="AL1765">
        <v>0</v>
      </c>
      <c r="AM1765">
        <v>0</v>
      </c>
      <c r="AN1765">
        <v>0</v>
      </c>
      <c r="AO1765">
        <v>0</v>
      </c>
      <c r="AP1765">
        <v>1</v>
      </c>
      <c r="AQ1765">
        <v>0</v>
      </c>
      <c r="AR1765">
        <v>2</v>
      </c>
      <c r="AS1765">
        <v>0</v>
      </c>
      <c r="AT1765">
        <v>0</v>
      </c>
      <c r="AU1765">
        <v>0</v>
      </c>
      <c r="AV1765">
        <v>1</v>
      </c>
      <c r="AW1765">
        <v>0</v>
      </c>
      <c r="AX1765">
        <v>3</v>
      </c>
      <c r="AY1765">
        <v>0</v>
      </c>
      <c r="AZ1765">
        <v>0</v>
      </c>
      <c r="BA1765">
        <v>0</v>
      </c>
      <c r="BB1765">
        <v>1</v>
      </c>
      <c r="BC1765">
        <v>0</v>
      </c>
      <c r="BD1765">
        <v>1</v>
      </c>
      <c r="BE1765" t="e">
        <v>#N/A</v>
      </c>
      <c r="BF1765" t="e">
        <v>#N/A</v>
      </c>
      <c r="BG1765" t="e">
        <v>#N/A</v>
      </c>
      <c r="BH1765">
        <v>23.8414234595256</v>
      </c>
      <c r="BI1765" t="e">
        <v>#N/A</v>
      </c>
      <c r="BJ1765">
        <v>23.3571486863482</v>
      </c>
      <c r="BK1765" t="e">
        <v>#N/A</v>
      </c>
      <c r="BL1765" t="e">
        <v>#N/A</v>
      </c>
      <c r="BM1765" t="e">
        <v>#N/A</v>
      </c>
      <c r="BN1765" t="e">
        <v>#N/A</v>
      </c>
      <c r="BO1765" t="e">
        <v>#N/A</v>
      </c>
      <c r="BP1765" t="e">
        <v>#N/A</v>
      </c>
      <c r="BQ1765" t="e">
        <v>#N/A</v>
      </c>
      <c r="BR1765" t="e">
        <v>#N/A</v>
      </c>
      <c r="BS1765" t="e">
        <v>#N/A</v>
      </c>
      <c r="BT1765" t="e">
        <v>#N/A</v>
      </c>
      <c r="BU1765" t="e">
        <v>#N/A</v>
      </c>
      <c r="BV1765" t="e">
        <v>#N/A</v>
      </c>
      <c r="BW1765" t="e">
        <v>#N/A</v>
      </c>
      <c r="BX1765" t="e">
        <v>#N/A</v>
      </c>
      <c r="BY1765" t="e">
        <v>#N/A</v>
      </c>
      <c r="BZ1765">
        <v>22.720006632674099</v>
      </c>
      <c r="CA1765" t="e">
        <v>#N/A</v>
      </c>
      <c r="CB1765" t="e">
        <v>#N/A</v>
      </c>
      <c r="CC1765">
        <v>22.446253314565801</v>
      </c>
      <c r="CD1765">
        <v>22.9854841879764</v>
      </c>
      <c r="CE1765">
        <v>22.761949097100199</v>
      </c>
      <c r="CF1765" t="e">
        <v>#N/A</v>
      </c>
      <c r="CG1765" t="e">
        <v>#N/A</v>
      </c>
      <c r="CH1765" t="e">
        <v>#N/A</v>
      </c>
      <c r="CI1765" t="e">
        <v>#N/A</v>
      </c>
      <c r="CJ1765" t="e">
        <v>#N/A</v>
      </c>
      <c r="CK1765" t="e">
        <v>#N/A</v>
      </c>
      <c r="CL1765" t="e">
        <v>#N/A</v>
      </c>
      <c r="CM1765" t="e">
        <v>#N/A</v>
      </c>
      <c r="CN1765" t="e">
        <v>#N/A</v>
      </c>
      <c r="CO1765" t="e">
        <v>#N/A</v>
      </c>
      <c r="CP1765" t="e">
        <v>#N/A</v>
      </c>
      <c r="CQ1765" t="e">
        <v>#N/A</v>
      </c>
      <c r="CR1765" t="e">
        <v>#N/A</v>
      </c>
      <c r="CS1765" t="e">
        <v>#N/A</v>
      </c>
      <c r="CT1765" t="e">
        <v>#N/A</v>
      </c>
      <c r="CU1765" t="e">
        <v>#N/A</v>
      </c>
      <c r="CV1765" t="e">
        <v>#N/A</v>
      </c>
      <c r="CW1765" t="e">
        <v>#N/A</v>
      </c>
      <c r="CX1765" t="e">
        <v>#N/A</v>
      </c>
      <c r="CY1765" t="e">
        <v>#N/A</v>
      </c>
      <c r="CZ1765" t="e">
        <v>#N/A</v>
      </c>
      <c r="DA1765" t="e">
        <v>#N/A</v>
      </c>
      <c r="DB1765" t="e">
        <v>#N/A</v>
      </c>
      <c r="DC1765" t="e">
        <v>#N/A</v>
      </c>
      <c r="DD1765" t="e">
        <v>#N/A</v>
      </c>
      <c r="DE1765" t="e">
        <v>#N/A</v>
      </c>
      <c r="DF1765">
        <v>23.293783698982399</v>
      </c>
      <c r="DG1765" t="e">
        <v>#N/A</v>
      </c>
      <c r="DH1765" t="e">
        <v>#N/A</v>
      </c>
      <c r="DI1765" t="e">
        <v>#N/A</v>
      </c>
      <c r="DJ1765" t="e">
        <v>#N/A</v>
      </c>
      <c r="DK1765" t="e">
        <v>#N/A</v>
      </c>
      <c r="DL1765" t="e">
        <v>#N/A</v>
      </c>
      <c r="DM1765" t="e">
        <v>#N/A</v>
      </c>
      <c r="DN1765">
        <v>22.884662408831002</v>
      </c>
      <c r="DO1765" t="e">
        <v>#N/A</v>
      </c>
      <c r="DP1765">
        <v>23.033245966120699</v>
      </c>
      <c r="DQ1765" t="e">
        <v>#N/A</v>
      </c>
      <c r="DR1765" t="e">
        <v>#N/A</v>
      </c>
      <c r="DS1765" t="e">
        <v>#N/A</v>
      </c>
      <c r="DT1765" t="e">
        <v>#N/A</v>
      </c>
      <c r="DU1765" t="e">
        <v>#N/A</v>
      </c>
      <c r="DV1765" t="e">
        <v>#N/A</v>
      </c>
      <c r="DW1765" t="e">
        <v>#N/A</v>
      </c>
      <c r="DX1765" t="e">
        <v>#N/A</v>
      </c>
      <c r="DY1765" t="e">
        <v>#N/A</v>
      </c>
      <c r="DZ1765" t="e">
        <v>#N/A</v>
      </c>
      <c r="EA1765" t="e">
        <v>#N/A</v>
      </c>
      <c r="EB1765" t="e">
        <v>#N/A</v>
      </c>
      <c r="EC1765" t="e">
        <v>#N/A</v>
      </c>
      <c r="ED1765" t="e">
        <v>#N/A</v>
      </c>
      <c r="EE1765" t="e">
        <v>#N/A</v>
      </c>
      <c r="EF1765" t="e">
        <v>#N/A</v>
      </c>
      <c r="EG1765" t="e">
        <v>#N/A</v>
      </c>
      <c r="EH1765" t="e">
        <v>#N/A</v>
      </c>
      <c r="EI1765" t="e">
        <v>#N/A</v>
      </c>
      <c r="EJ1765" t="e">
        <v>#N/A</v>
      </c>
      <c r="EK1765" t="e">
        <v>#N/A</v>
      </c>
      <c r="EL1765" t="e">
        <v>#N/A</v>
      </c>
      <c r="EM1765" t="e">
        <v>#N/A</v>
      </c>
      <c r="EN1765" t="e">
        <v>#N/A</v>
      </c>
      <c r="EO1765" t="e">
        <v>#N/A</v>
      </c>
      <c r="EP1765">
        <v>22.161260308155502</v>
      </c>
      <c r="EQ1765" t="e">
        <v>#N/A</v>
      </c>
      <c r="ER1765" t="e">
        <v>#N/A</v>
      </c>
      <c r="ES1765" t="e">
        <v>#N/A</v>
      </c>
      <c r="ET1765" t="e">
        <v>#N/A</v>
      </c>
      <c r="EU1765" t="e">
        <v>#N/A</v>
      </c>
      <c r="EV1765" t="e">
        <v>#N/A</v>
      </c>
      <c r="EW1765" t="e">
        <v>#N/A</v>
      </c>
      <c r="EX1765" t="e">
        <v>#N/A</v>
      </c>
      <c r="EY1765">
        <v>21.590771869449298</v>
      </c>
      <c r="EZ1765" t="e">
        <v>#N/A</v>
      </c>
      <c r="FA1765">
        <v>20.674526009484499</v>
      </c>
      <c r="FB1765">
        <v>21.572676420042999</v>
      </c>
      <c r="FC1765" t="e">
        <v>#N/A</v>
      </c>
      <c r="FD1765" t="e">
        <v>#N/A</v>
      </c>
      <c r="FE1765" t="e">
        <v>#N/A</v>
      </c>
      <c r="FF1765" t="e">
        <v>#N/A</v>
      </c>
      <c r="FG1765" t="e">
        <v>#N/A</v>
      </c>
      <c r="FH1765" t="e">
        <v>#N/A</v>
      </c>
      <c r="FI1765" t="e">
        <v>#N/A</v>
      </c>
      <c r="FJ1765" t="e">
        <v>#N/A</v>
      </c>
      <c r="FK1765" t="e">
        <v>#N/A</v>
      </c>
      <c r="FL1765" t="e">
        <v>#N/A</v>
      </c>
      <c r="FM1765" t="e">
        <v>#N/A</v>
      </c>
      <c r="FN1765" t="e">
        <v>#N/A</v>
      </c>
      <c r="FO1765" t="e">
        <v>#N/A</v>
      </c>
      <c r="FP1765" t="e">
        <v>#N/A</v>
      </c>
      <c r="FQ1765" t="e">
        <v>#N/A</v>
      </c>
      <c r="FR1765" t="e">
        <v>#N/A</v>
      </c>
      <c r="FS1765" t="e">
        <v>#N/A</v>
      </c>
      <c r="FT1765" t="e">
        <v>#N/A</v>
      </c>
      <c r="FU1765">
        <v>23.2449551100466</v>
      </c>
      <c r="FV1765" t="e">
        <v>#N/A</v>
      </c>
      <c r="FW1765" t="e">
        <v>#N/A</v>
      </c>
      <c r="FX1765" t="e">
        <v>#N/A</v>
      </c>
      <c r="FY1765" t="e">
        <v>#N/A</v>
      </c>
      <c r="FZ1765" t="e">
        <v>#N/A</v>
      </c>
      <c r="GA1765" t="e">
        <v>#N/A</v>
      </c>
      <c r="GB1765" t="e">
        <v>#N/A</v>
      </c>
      <c r="GC1765">
        <v>22.665752306639</v>
      </c>
      <c r="GD1765" t="e">
        <v>#N/A</v>
      </c>
      <c r="GE1765" t="e">
        <v>#N/A</v>
      </c>
      <c r="GF1765" t="e">
        <v>#N/A</v>
      </c>
    </row>
    <row r="1766" spans="1:188" x14ac:dyDescent="0.2">
      <c r="A1766" t="s">
        <v>13198</v>
      </c>
      <c r="B1766" t="s">
        <v>13206</v>
      </c>
      <c r="C1766" t="s">
        <v>191</v>
      </c>
      <c r="D1766" t="s">
        <v>191</v>
      </c>
      <c r="E1766" t="s">
        <v>213</v>
      </c>
      <c r="F1766" t="s">
        <v>193</v>
      </c>
      <c r="G1766" t="s">
        <v>194</v>
      </c>
      <c r="H1766" t="s">
        <v>13207</v>
      </c>
      <c r="I1766" t="s">
        <v>13208</v>
      </c>
      <c r="J1766" t="s">
        <v>13209</v>
      </c>
      <c r="K1766" t="s">
        <v>198</v>
      </c>
      <c r="L1766" t="s">
        <v>199</v>
      </c>
      <c r="M1766" t="s">
        <v>199</v>
      </c>
      <c r="N1766" t="s">
        <v>199</v>
      </c>
      <c r="O1766" t="s">
        <v>199</v>
      </c>
      <c r="P1766">
        <v>0</v>
      </c>
      <c r="Q1766">
        <v>0</v>
      </c>
      <c r="R1766">
        <v>0</v>
      </c>
      <c r="S1766">
        <v>0</v>
      </c>
      <c r="T1766">
        <v>0</v>
      </c>
      <c r="U1766" t="s">
        <v>580</v>
      </c>
      <c r="V1766" t="s">
        <v>6253</v>
      </c>
      <c r="W1766" t="s">
        <v>6254</v>
      </c>
      <c r="X1766" t="s">
        <v>13203</v>
      </c>
      <c r="Y1766" t="s">
        <v>13204</v>
      </c>
      <c r="Z1766" t="s">
        <v>191</v>
      </c>
      <c r="AA1766" t="e">
        <v>#N/A</v>
      </c>
      <c r="AB1766" t="s">
        <v>6257</v>
      </c>
      <c r="AC1766" t="s">
        <v>463</v>
      </c>
      <c r="AD1766" t="s">
        <v>13205</v>
      </c>
      <c r="AE1766" t="s">
        <v>227</v>
      </c>
      <c r="AF1766" t="s">
        <v>228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0</v>
      </c>
      <c r="AX1766">
        <v>0</v>
      </c>
      <c r="AY1766">
        <v>0</v>
      </c>
      <c r="AZ1766">
        <v>0</v>
      </c>
      <c r="BA1766">
        <v>0</v>
      </c>
      <c r="BB1766">
        <v>0</v>
      </c>
      <c r="BC1766">
        <v>0</v>
      </c>
      <c r="BD1766">
        <v>0</v>
      </c>
      <c r="BE1766" t="e">
        <v>#N/A</v>
      </c>
      <c r="BF1766" t="e">
        <v>#N/A</v>
      </c>
      <c r="BG1766" t="e">
        <v>#N/A</v>
      </c>
      <c r="BH1766" t="e">
        <v>#N/A</v>
      </c>
      <c r="BI1766" t="e">
        <v>#N/A</v>
      </c>
      <c r="BJ1766" t="e">
        <v>#N/A</v>
      </c>
      <c r="BK1766" t="e">
        <v>#N/A</v>
      </c>
      <c r="BL1766" t="e">
        <v>#N/A</v>
      </c>
      <c r="BM1766" t="e">
        <v>#N/A</v>
      </c>
      <c r="BN1766" t="e">
        <v>#N/A</v>
      </c>
      <c r="BO1766" t="e">
        <v>#N/A</v>
      </c>
      <c r="BP1766" t="e">
        <v>#N/A</v>
      </c>
      <c r="BQ1766" t="e">
        <v>#N/A</v>
      </c>
      <c r="BR1766" t="e">
        <v>#N/A</v>
      </c>
      <c r="BS1766" t="e">
        <v>#N/A</v>
      </c>
      <c r="BT1766" t="e">
        <v>#N/A</v>
      </c>
      <c r="BU1766" t="e">
        <v>#N/A</v>
      </c>
      <c r="BV1766" t="e">
        <v>#N/A</v>
      </c>
      <c r="BW1766" t="e">
        <v>#N/A</v>
      </c>
      <c r="BX1766" t="e">
        <v>#N/A</v>
      </c>
      <c r="BY1766" t="e">
        <v>#N/A</v>
      </c>
      <c r="BZ1766" t="e">
        <v>#N/A</v>
      </c>
      <c r="CA1766" t="e">
        <v>#N/A</v>
      </c>
      <c r="CB1766" t="e">
        <v>#N/A</v>
      </c>
      <c r="CC1766" t="e">
        <v>#N/A</v>
      </c>
      <c r="CD1766" t="e">
        <v>#N/A</v>
      </c>
      <c r="CE1766" t="e">
        <v>#N/A</v>
      </c>
      <c r="CF1766" t="e">
        <v>#N/A</v>
      </c>
      <c r="CG1766" t="e">
        <v>#N/A</v>
      </c>
      <c r="CH1766" t="e">
        <v>#N/A</v>
      </c>
      <c r="CI1766" t="e">
        <v>#N/A</v>
      </c>
      <c r="CJ1766" t="e">
        <v>#N/A</v>
      </c>
      <c r="CK1766" t="e">
        <v>#N/A</v>
      </c>
      <c r="CL1766" t="e">
        <v>#N/A</v>
      </c>
      <c r="CM1766" t="e">
        <v>#N/A</v>
      </c>
      <c r="CN1766" t="e">
        <v>#N/A</v>
      </c>
      <c r="CO1766" t="e">
        <v>#N/A</v>
      </c>
      <c r="CP1766" t="e">
        <v>#N/A</v>
      </c>
      <c r="CQ1766" t="e">
        <v>#N/A</v>
      </c>
      <c r="CR1766" t="e">
        <v>#N/A</v>
      </c>
      <c r="CS1766" t="e">
        <v>#N/A</v>
      </c>
      <c r="CT1766" t="e">
        <v>#N/A</v>
      </c>
      <c r="CU1766" t="e">
        <v>#N/A</v>
      </c>
      <c r="CV1766" t="e">
        <v>#N/A</v>
      </c>
      <c r="CW1766" t="e">
        <v>#N/A</v>
      </c>
      <c r="CX1766" t="e">
        <v>#N/A</v>
      </c>
      <c r="CY1766" t="e">
        <v>#N/A</v>
      </c>
      <c r="CZ1766" t="e">
        <v>#N/A</v>
      </c>
      <c r="DA1766" t="e">
        <v>#N/A</v>
      </c>
      <c r="DB1766" t="e">
        <v>#N/A</v>
      </c>
      <c r="DC1766" t="e">
        <v>#N/A</v>
      </c>
      <c r="DD1766" t="e">
        <v>#N/A</v>
      </c>
      <c r="DE1766" t="e">
        <v>#N/A</v>
      </c>
      <c r="DF1766" t="e">
        <v>#N/A</v>
      </c>
      <c r="DG1766" t="e">
        <v>#N/A</v>
      </c>
      <c r="DH1766" t="e">
        <v>#N/A</v>
      </c>
      <c r="DI1766" t="e">
        <v>#N/A</v>
      </c>
      <c r="DJ1766" t="e">
        <v>#N/A</v>
      </c>
      <c r="DK1766" t="e">
        <v>#N/A</v>
      </c>
      <c r="DL1766" t="e">
        <v>#N/A</v>
      </c>
      <c r="DM1766" t="e">
        <v>#N/A</v>
      </c>
      <c r="DN1766" t="e">
        <v>#N/A</v>
      </c>
      <c r="DO1766" t="e">
        <v>#N/A</v>
      </c>
      <c r="DP1766" t="e">
        <v>#N/A</v>
      </c>
      <c r="DQ1766" t="e">
        <v>#N/A</v>
      </c>
      <c r="DR1766" t="e">
        <v>#N/A</v>
      </c>
      <c r="DS1766" t="e">
        <v>#N/A</v>
      </c>
      <c r="DT1766" t="e">
        <v>#N/A</v>
      </c>
      <c r="DU1766" t="e">
        <v>#N/A</v>
      </c>
      <c r="DV1766" t="e">
        <v>#N/A</v>
      </c>
      <c r="DW1766" t="e">
        <v>#N/A</v>
      </c>
      <c r="DX1766" t="e">
        <v>#N/A</v>
      </c>
      <c r="DY1766" t="e">
        <v>#N/A</v>
      </c>
      <c r="DZ1766" t="e">
        <v>#N/A</v>
      </c>
      <c r="EA1766" t="e">
        <v>#N/A</v>
      </c>
      <c r="EB1766" t="e">
        <v>#N/A</v>
      </c>
      <c r="EC1766" t="e">
        <v>#N/A</v>
      </c>
      <c r="ED1766" t="e">
        <v>#N/A</v>
      </c>
      <c r="EE1766" t="e">
        <v>#N/A</v>
      </c>
      <c r="EF1766" t="e">
        <v>#N/A</v>
      </c>
      <c r="EG1766" t="e">
        <v>#N/A</v>
      </c>
      <c r="EH1766" t="e">
        <v>#N/A</v>
      </c>
      <c r="EI1766" t="e">
        <v>#N/A</v>
      </c>
      <c r="EJ1766" t="e">
        <v>#N/A</v>
      </c>
      <c r="EK1766" t="e">
        <v>#N/A</v>
      </c>
      <c r="EL1766" t="e">
        <v>#N/A</v>
      </c>
      <c r="EM1766" t="e">
        <v>#N/A</v>
      </c>
      <c r="EN1766" t="e">
        <v>#N/A</v>
      </c>
      <c r="EO1766" t="e">
        <v>#N/A</v>
      </c>
      <c r="EP1766" t="e">
        <v>#N/A</v>
      </c>
      <c r="EQ1766" t="e">
        <v>#N/A</v>
      </c>
      <c r="ER1766" t="e">
        <v>#N/A</v>
      </c>
      <c r="ES1766" t="e">
        <v>#N/A</v>
      </c>
      <c r="ET1766" t="e">
        <v>#N/A</v>
      </c>
      <c r="EU1766" t="e">
        <v>#N/A</v>
      </c>
      <c r="EV1766" t="e">
        <v>#N/A</v>
      </c>
      <c r="EW1766" t="e">
        <v>#N/A</v>
      </c>
      <c r="EX1766" t="e">
        <v>#N/A</v>
      </c>
      <c r="EY1766" t="e">
        <v>#N/A</v>
      </c>
      <c r="EZ1766" t="e">
        <v>#N/A</v>
      </c>
      <c r="FA1766" t="e">
        <v>#N/A</v>
      </c>
      <c r="FB1766" t="e">
        <v>#N/A</v>
      </c>
      <c r="FC1766" t="e">
        <v>#N/A</v>
      </c>
      <c r="FD1766" t="e">
        <v>#N/A</v>
      </c>
      <c r="FE1766" t="e">
        <v>#N/A</v>
      </c>
      <c r="FF1766" t="e">
        <v>#N/A</v>
      </c>
      <c r="FG1766" t="e">
        <v>#N/A</v>
      </c>
      <c r="FH1766" t="e">
        <v>#N/A</v>
      </c>
      <c r="FI1766" t="e">
        <v>#N/A</v>
      </c>
      <c r="FJ1766" t="e">
        <v>#N/A</v>
      </c>
      <c r="FK1766" t="e">
        <v>#N/A</v>
      </c>
      <c r="FL1766" t="e">
        <v>#N/A</v>
      </c>
      <c r="FM1766" t="e">
        <v>#N/A</v>
      </c>
      <c r="FN1766" t="e">
        <v>#N/A</v>
      </c>
      <c r="FO1766" t="e">
        <v>#N/A</v>
      </c>
      <c r="FP1766" t="e">
        <v>#N/A</v>
      </c>
      <c r="FQ1766" t="e">
        <v>#N/A</v>
      </c>
      <c r="FR1766" t="e">
        <v>#N/A</v>
      </c>
      <c r="FS1766" t="e">
        <v>#N/A</v>
      </c>
      <c r="FT1766" t="e">
        <v>#N/A</v>
      </c>
      <c r="FU1766" t="e">
        <v>#N/A</v>
      </c>
      <c r="FV1766" t="e">
        <v>#N/A</v>
      </c>
      <c r="FW1766" t="e">
        <v>#N/A</v>
      </c>
      <c r="FX1766" t="e">
        <v>#N/A</v>
      </c>
      <c r="FY1766" t="e">
        <v>#N/A</v>
      </c>
      <c r="FZ1766" t="e">
        <v>#N/A</v>
      </c>
      <c r="GA1766" t="e">
        <v>#N/A</v>
      </c>
      <c r="GB1766" t="e">
        <v>#N/A</v>
      </c>
      <c r="GC1766" t="e">
        <v>#N/A</v>
      </c>
      <c r="GD1766" t="e">
        <v>#N/A</v>
      </c>
      <c r="GE1766" t="e">
        <v>#N/A</v>
      </c>
      <c r="GF1766" t="e">
        <v>#N/A</v>
      </c>
    </row>
    <row r="1767" spans="1:188" x14ac:dyDescent="0.2">
      <c r="A1767" t="s">
        <v>13198</v>
      </c>
      <c r="B1767" t="s">
        <v>13210</v>
      </c>
      <c r="C1767" t="s">
        <v>191</v>
      </c>
      <c r="D1767" t="s">
        <v>191</v>
      </c>
      <c r="E1767" t="s">
        <v>213</v>
      </c>
      <c r="F1767" t="s">
        <v>193</v>
      </c>
      <c r="G1767" t="s">
        <v>194</v>
      </c>
      <c r="H1767" t="s">
        <v>13211</v>
      </c>
      <c r="I1767" t="s">
        <v>13212</v>
      </c>
      <c r="J1767" t="s">
        <v>13213</v>
      </c>
      <c r="K1767" t="s">
        <v>198</v>
      </c>
      <c r="L1767" t="s">
        <v>199</v>
      </c>
      <c r="M1767" t="s">
        <v>199</v>
      </c>
      <c r="N1767" t="s">
        <v>199</v>
      </c>
      <c r="O1767" t="s">
        <v>199</v>
      </c>
      <c r="P1767">
        <v>4</v>
      </c>
      <c r="Q1767">
        <v>2</v>
      </c>
      <c r="R1767">
        <v>2</v>
      </c>
      <c r="S1767">
        <v>0</v>
      </c>
      <c r="T1767">
        <v>0</v>
      </c>
      <c r="U1767" t="s">
        <v>580</v>
      </c>
      <c r="V1767" t="s">
        <v>6253</v>
      </c>
      <c r="W1767" t="s">
        <v>6254</v>
      </c>
      <c r="X1767" t="s">
        <v>13203</v>
      </c>
      <c r="Y1767" t="s">
        <v>13204</v>
      </c>
      <c r="Z1767" t="s">
        <v>191</v>
      </c>
      <c r="AA1767" t="e">
        <v>#N/A</v>
      </c>
      <c r="AB1767" t="s">
        <v>6257</v>
      </c>
      <c r="AC1767" t="s">
        <v>463</v>
      </c>
      <c r="AD1767" t="s">
        <v>13205</v>
      </c>
      <c r="AE1767" t="s">
        <v>227</v>
      </c>
      <c r="AF1767" t="s">
        <v>228</v>
      </c>
      <c r="AG1767">
        <v>0</v>
      </c>
      <c r="AH1767">
        <v>0</v>
      </c>
      <c r="AI1767">
        <v>0</v>
      </c>
      <c r="AJ1767">
        <v>1</v>
      </c>
      <c r="AK1767">
        <v>1</v>
      </c>
      <c r="AL1767">
        <v>0</v>
      </c>
      <c r="AM1767">
        <v>0</v>
      </c>
      <c r="AN1767">
        <v>0</v>
      </c>
      <c r="AO1767">
        <v>0</v>
      </c>
      <c r="AP1767">
        <v>1</v>
      </c>
      <c r="AQ1767">
        <v>0</v>
      </c>
      <c r="AR1767">
        <v>1</v>
      </c>
      <c r="AS1767">
        <v>0</v>
      </c>
      <c r="AT1767">
        <v>0</v>
      </c>
      <c r="AU1767">
        <v>0</v>
      </c>
      <c r="AV1767">
        <v>0</v>
      </c>
      <c r="AW1767">
        <v>0</v>
      </c>
      <c r="AX1767">
        <v>0</v>
      </c>
      <c r="AY1767">
        <v>0</v>
      </c>
      <c r="AZ1767">
        <v>0</v>
      </c>
      <c r="BA1767">
        <v>0</v>
      </c>
      <c r="BB1767">
        <v>0</v>
      </c>
      <c r="BC1767">
        <v>0</v>
      </c>
      <c r="BD1767">
        <v>0</v>
      </c>
      <c r="BE1767" t="e">
        <v>#N/A</v>
      </c>
      <c r="BF1767" t="e">
        <v>#N/A</v>
      </c>
      <c r="BG1767" t="e">
        <v>#N/A</v>
      </c>
      <c r="BH1767" t="e">
        <v>#N/A</v>
      </c>
      <c r="BI1767" t="e">
        <v>#N/A</v>
      </c>
      <c r="BJ1767" t="e">
        <v>#N/A</v>
      </c>
      <c r="BK1767" t="e">
        <v>#N/A</v>
      </c>
      <c r="BL1767" t="e">
        <v>#N/A</v>
      </c>
      <c r="BM1767" t="e">
        <v>#N/A</v>
      </c>
      <c r="BN1767" t="e">
        <v>#N/A</v>
      </c>
      <c r="BO1767" t="e">
        <v>#N/A</v>
      </c>
      <c r="BP1767" t="e">
        <v>#N/A</v>
      </c>
      <c r="BQ1767" t="e">
        <v>#N/A</v>
      </c>
      <c r="BR1767" t="e">
        <v>#N/A</v>
      </c>
      <c r="BS1767" t="e">
        <v>#N/A</v>
      </c>
      <c r="BT1767" t="e">
        <v>#N/A</v>
      </c>
      <c r="BU1767" t="e">
        <v>#N/A</v>
      </c>
      <c r="BV1767" t="e">
        <v>#N/A</v>
      </c>
      <c r="BW1767" t="e">
        <v>#N/A</v>
      </c>
      <c r="BX1767" t="e">
        <v>#N/A</v>
      </c>
      <c r="BY1767" t="e">
        <v>#N/A</v>
      </c>
      <c r="BZ1767" t="e">
        <v>#N/A</v>
      </c>
      <c r="CA1767" t="e">
        <v>#N/A</v>
      </c>
      <c r="CB1767">
        <v>21.795134005331501</v>
      </c>
      <c r="CC1767" t="e">
        <v>#N/A</v>
      </c>
      <c r="CD1767" t="e">
        <v>#N/A</v>
      </c>
      <c r="CE1767">
        <v>22.295500289400501</v>
      </c>
      <c r="CF1767" t="e">
        <v>#N/A</v>
      </c>
      <c r="CG1767" t="e">
        <v>#N/A</v>
      </c>
      <c r="CH1767" t="e">
        <v>#N/A</v>
      </c>
      <c r="CI1767" t="e">
        <v>#N/A</v>
      </c>
      <c r="CJ1767" t="e">
        <v>#N/A</v>
      </c>
      <c r="CK1767" t="e">
        <v>#N/A</v>
      </c>
      <c r="CL1767" t="e">
        <v>#N/A</v>
      </c>
      <c r="CM1767" t="e">
        <v>#N/A</v>
      </c>
      <c r="CN1767" t="e">
        <v>#N/A</v>
      </c>
      <c r="CO1767" t="e">
        <v>#N/A</v>
      </c>
      <c r="CP1767" t="e">
        <v>#N/A</v>
      </c>
      <c r="CQ1767" t="e">
        <v>#N/A</v>
      </c>
      <c r="CR1767" t="e">
        <v>#N/A</v>
      </c>
      <c r="CS1767" t="e">
        <v>#N/A</v>
      </c>
      <c r="CT1767" t="e">
        <v>#N/A</v>
      </c>
      <c r="CU1767" t="e">
        <v>#N/A</v>
      </c>
      <c r="CV1767" t="e">
        <v>#N/A</v>
      </c>
      <c r="CW1767" t="e">
        <v>#N/A</v>
      </c>
      <c r="CX1767" t="e">
        <v>#N/A</v>
      </c>
      <c r="CY1767" t="e">
        <v>#N/A</v>
      </c>
      <c r="CZ1767" t="e">
        <v>#N/A</v>
      </c>
      <c r="DA1767" t="e">
        <v>#N/A</v>
      </c>
      <c r="DB1767" t="e">
        <v>#N/A</v>
      </c>
      <c r="DC1767" t="e">
        <v>#N/A</v>
      </c>
      <c r="DD1767" t="e">
        <v>#N/A</v>
      </c>
      <c r="DE1767" t="e">
        <v>#N/A</v>
      </c>
      <c r="DF1767">
        <v>22.829839424051201</v>
      </c>
      <c r="DG1767" t="e">
        <v>#N/A</v>
      </c>
      <c r="DH1767" t="e">
        <v>#N/A</v>
      </c>
      <c r="DI1767" t="e">
        <v>#N/A</v>
      </c>
      <c r="DJ1767" t="e">
        <v>#N/A</v>
      </c>
      <c r="DK1767" t="e">
        <v>#N/A</v>
      </c>
      <c r="DL1767" t="e">
        <v>#N/A</v>
      </c>
      <c r="DM1767" t="e">
        <v>#N/A</v>
      </c>
      <c r="DN1767">
        <v>21.366886267373101</v>
      </c>
      <c r="DO1767" t="e">
        <v>#N/A</v>
      </c>
      <c r="DP1767" t="e">
        <v>#N/A</v>
      </c>
      <c r="DQ1767" t="e">
        <v>#N/A</v>
      </c>
      <c r="DR1767" t="e">
        <v>#N/A</v>
      </c>
      <c r="DS1767" t="e">
        <v>#N/A</v>
      </c>
      <c r="DT1767" t="e">
        <v>#N/A</v>
      </c>
      <c r="DU1767" t="e">
        <v>#N/A</v>
      </c>
      <c r="DV1767" t="e">
        <v>#N/A</v>
      </c>
      <c r="DW1767" t="e">
        <v>#N/A</v>
      </c>
      <c r="DX1767" t="e">
        <v>#N/A</v>
      </c>
      <c r="DY1767" t="e">
        <v>#N/A</v>
      </c>
      <c r="DZ1767" t="e">
        <v>#N/A</v>
      </c>
      <c r="EA1767" t="e">
        <v>#N/A</v>
      </c>
      <c r="EB1767" t="e">
        <v>#N/A</v>
      </c>
      <c r="EC1767" t="e">
        <v>#N/A</v>
      </c>
      <c r="ED1767" t="e">
        <v>#N/A</v>
      </c>
      <c r="EE1767" t="e">
        <v>#N/A</v>
      </c>
      <c r="EF1767" t="e">
        <v>#N/A</v>
      </c>
      <c r="EG1767" t="e">
        <v>#N/A</v>
      </c>
      <c r="EH1767" t="e">
        <v>#N/A</v>
      </c>
      <c r="EI1767" t="e">
        <v>#N/A</v>
      </c>
      <c r="EJ1767" t="e">
        <v>#N/A</v>
      </c>
      <c r="EK1767" t="e">
        <v>#N/A</v>
      </c>
      <c r="EL1767" t="e">
        <v>#N/A</v>
      </c>
      <c r="EM1767" t="e">
        <v>#N/A</v>
      </c>
      <c r="EN1767" t="e">
        <v>#N/A</v>
      </c>
      <c r="EO1767" t="e">
        <v>#N/A</v>
      </c>
      <c r="EP1767" t="e">
        <v>#N/A</v>
      </c>
      <c r="EQ1767" t="e">
        <v>#N/A</v>
      </c>
      <c r="ER1767" t="e">
        <v>#N/A</v>
      </c>
      <c r="ES1767" t="e">
        <v>#N/A</v>
      </c>
      <c r="ET1767" t="e">
        <v>#N/A</v>
      </c>
      <c r="EU1767" t="e">
        <v>#N/A</v>
      </c>
      <c r="EV1767" t="e">
        <v>#N/A</v>
      </c>
      <c r="EW1767" t="e">
        <v>#N/A</v>
      </c>
      <c r="EX1767" t="e">
        <v>#N/A</v>
      </c>
      <c r="EY1767" t="e">
        <v>#N/A</v>
      </c>
      <c r="EZ1767" t="e">
        <v>#N/A</v>
      </c>
      <c r="FA1767" t="e">
        <v>#N/A</v>
      </c>
      <c r="FB1767" t="e">
        <v>#N/A</v>
      </c>
      <c r="FC1767" t="e">
        <v>#N/A</v>
      </c>
      <c r="FD1767" t="e">
        <v>#N/A</v>
      </c>
      <c r="FE1767" t="e">
        <v>#N/A</v>
      </c>
      <c r="FF1767" t="e">
        <v>#N/A</v>
      </c>
      <c r="FG1767" t="e">
        <v>#N/A</v>
      </c>
      <c r="FH1767" t="e">
        <v>#N/A</v>
      </c>
      <c r="FI1767" t="e">
        <v>#N/A</v>
      </c>
      <c r="FJ1767" t="e">
        <v>#N/A</v>
      </c>
      <c r="FK1767" t="e">
        <v>#N/A</v>
      </c>
      <c r="FL1767" t="e">
        <v>#N/A</v>
      </c>
      <c r="FM1767" t="e">
        <v>#N/A</v>
      </c>
      <c r="FN1767" t="e">
        <v>#N/A</v>
      </c>
      <c r="FO1767" t="e">
        <v>#N/A</v>
      </c>
      <c r="FP1767" t="e">
        <v>#N/A</v>
      </c>
      <c r="FQ1767" t="e">
        <v>#N/A</v>
      </c>
      <c r="FR1767" t="e">
        <v>#N/A</v>
      </c>
      <c r="FS1767" t="e">
        <v>#N/A</v>
      </c>
      <c r="FT1767" t="e">
        <v>#N/A</v>
      </c>
      <c r="FU1767" t="e">
        <v>#N/A</v>
      </c>
      <c r="FV1767" t="e">
        <v>#N/A</v>
      </c>
      <c r="FW1767" t="e">
        <v>#N/A</v>
      </c>
      <c r="FX1767" t="e">
        <v>#N/A</v>
      </c>
      <c r="FY1767" t="e">
        <v>#N/A</v>
      </c>
      <c r="FZ1767" t="e">
        <v>#N/A</v>
      </c>
      <c r="GA1767" t="e">
        <v>#N/A</v>
      </c>
      <c r="GB1767" t="e">
        <v>#N/A</v>
      </c>
      <c r="GC1767" t="e">
        <v>#N/A</v>
      </c>
      <c r="GD1767" t="e">
        <v>#N/A</v>
      </c>
      <c r="GE1767" t="e">
        <v>#N/A</v>
      </c>
      <c r="GF1767" t="e">
        <v>#N/A</v>
      </c>
    </row>
    <row r="1768" spans="1:188" x14ac:dyDescent="0.2">
      <c r="A1768" t="s">
        <v>13214</v>
      </c>
      <c r="B1768" t="s">
        <v>13215</v>
      </c>
      <c r="C1768" t="s">
        <v>191</v>
      </c>
      <c r="D1768" t="s">
        <v>191</v>
      </c>
      <c r="E1768" t="s">
        <v>213</v>
      </c>
      <c r="F1768" t="s">
        <v>239</v>
      </c>
      <c r="G1768" t="s">
        <v>194</v>
      </c>
      <c r="H1768" t="s">
        <v>13216</v>
      </c>
      <c r="I1768" t="s">
        <v>13217</v>
      </c>
      <c r="J1768" t="s">
        <v>13218</v>
      </c>
      <c r="K1768" t="s">
        <v>198</v>
      </c>
      <c r="L1768" t="s">
        <v>199</v>
      </c>
      <c r="M1768" t="s">
        <v>199</v>
      </c>
      <c r="N1768" t="s">
        <v>199</v>
      </c>
      <c r="O1768" t="s">
        <v>199</v>
      </c>
      <c r="P1768">
        <v>6</v>
      </c>
      <c r="Q1768">
        <v>2</v>
      </c>
      <c r="R1768">
        <v>4</v>
      </c>
      <c r="S1768">
        <v>0</v>
      </c>
      <c r="T1768">
        <v>0</v>
      </c>
      <c r="U1768" t="s">
        <v>257</v>
      </c>
      <c r="V1768" t="s">
        <v>6640</v>
      </c>
      <c r="W1768" t="s">
        <v>6641</v>
      </c>
      <c r="X1768" t="s">
        <v>13219</v>
      </c>
      <c r="Y1768" t="s">
        <v>13220</v>
      </c>
      <c r="Z1768" t="s">
        <v>191</v>
      </c>
      <c r="AA1768" t="s">
        <v>13221</v>
      </c>
      <c r="AB1768" t="s">
        <v>5798</v>
      </c>
      <c r="AC1768" t="s">
        <v>967</v>
      </c>
      <c r="AD1768" t="s">
        <v>13222</v>
      </c>
      <c r="AE1768" t="s">
        <v>208</v>
      </c>
      <c r="AF1768" t="s">
        <v>3699</v>
      </c>
      <c r="AG1768">
        <v>1</v>
      </c>
      <c r="AH1768">
        <v>0</v>
      </c>
      <c r="AI1768">
        <v>0</v>
      </c>
      <c r="AJ1768">
        <v>1</v>
      </c>
      <c r="AK1768">
        <v>0</v>
      </c>
      <c r="AL1768">
        <v>0</v>
      </c>
      <c r="AM1768">
        <v>0</v>
      </c>
      <c r="AN1768">
        <v>0</v>
      </c>
      <c r="AO1768">
        <v>0</v>
      </c>
      <c r="AP1768">
        <v>1</v>
      </c>
      <c r="AQ1768">
        <v>0</v>
      </c>
      <c r="AR1768">
        <v>3</v>
      </c>
      <c r="AS1768">
        <v>0</v>
      </c>
      <c r="AT1768">
        <v>0</v>
      </c>
      <c r="AU1768">
        <v>0</v>
      </c>
      <c r="AV1768">
        <v>0</v>
      </c>
      <c r="AW1768">
        <v>0</v>
      </c>
      <c r="AX1768">
        <v>0</v>
      </c>
      <c r="AY1768">
        <v>0</v>
      </c>
      <c r="AZ1768">
        <v>0</v>
      </c>
      <c r="BA1768">
        <v>0</v>
      </c>
      <c r="BB1768">
        <v>0</v>
      </c>
      <c r="BC1768">
        <v>0</v>
      </c>
      <c r="BD1768">
        <v>0</v>
      </c>
      <c r="BE1768" t="e">
        <v>#N/A</v>
      </c>
      <c r="BF1768" t="e">
        <v>#N/A</v>
      </c>
      <c r="BG1768" t="e">
        <v>#N/A</v>
      </c>
      <c r="BH1768" t="e">
        <v>#N/A</v>
      </c>
      <c r="BI1768" t="e">
        <v>#N/A</v>
      </c>
      <c r="BJ1768">
        <v>23.193779116502899</v>
      </c>
      <c r="BK1768" t="e">
        <v>#N/A</v>
      </c>
      <c r="BL1768" t="e">
        <v>#N/A</v>
      </c>
      <c r="BM1768" t="e">
        <v>#N/A</v>
      </c>
      <c r="BN1768" t="e">
        <v>#N/A</v>
      </c>
      <c r="BO1768" t="e">
        <v>#N/A</v>
      </c>
      <c r="BP1768" t="e">
        <v>#N/A</v>
      </c>
      <c r="BQ1768" t="e">
        <v>#N/A</v>
      </c>
      <c r="BR1768" t="e">
        <v>#N/A</v>
      </c>
      <c r="BS1768" t="e">
        <v>#N/A</v>
      </c>
      <c r="BT1768" t="e">
        <v>#N/A</v>
      </c>
      <c r="BU1768" t="e">
        <v>#N/A</v>
      </c>
      <c r="BV1768" t="e">
        <v>#N/A</v>
      </c>
      <c r="BW1768" t="e">
        <v>#N/A</v>
      </c>
      <c r="BX1768" t="e">
        <v>#N/A</v>
      </c>
      <c r="BY1768" t="e">
        <v>#N/A</v>
      </c>
      <c r="BZ1768" t="e">
        <v>#N/A</v>
      </c>
      <c r="CA1768" t="e">
        <v>#N/A</v>
      </c>
      <c r="CB1768">
        <v>23.608774247803499</v>
      </c>
      <c r="CC1768" t="e">
        <v>#N/A</v>
      </c>
      <c r="CD1768" t="e">
        <v>#N/A</v>
      </c>
      <c r="CE1768" t="e">
        <v>#N/A</v>
      </c>
      <c r="CF1768" t="e">
        <v>#N/A</v>
      </c>
      <c r="CG1768" t="e">
        <v>#N/A</v>
      </c>
      <c r="CH1768" t="e">
        <v>#N/A</v>
      </c>
      <c r="CI1768" t="e">
        <v>#N/A</v>
      </c>
      <c r="CJ1768" t="e">
        <v>#N/A</v>
      </c>
      <c r="CK1768" t="e">
        <v>#N/A</v>
      </c>
      <c r="CL1768" t="e">
        <v>#N/A</v>
      </c>
      <c r="CM1768" t="e">
        <v>#N/A</v>
      </c>
      <c r="CN1768" t="e">
        <v>#N/A</v>
      </c>
      <c r="CO1768" t="e">
        <v>#N/A</v>
      </c>
      <c r="CP1768" t="e">
        <v>#N/A</v>
      </c>
      <c r="CQ1768" t="e">
        <v>#N/A</v>
      </c>
      <c r="CR1768" t="e">
        <v>#N/A</v>
      </c>
      <c r="CS1768" t="e">
        <v>#N/A</v>
      </c>
      <c r="CT1768" t="e">
        <v>#N/A</v>
      </c>
      <c r="CU1768" t="e">
        <v>#N/A</v>
      </c>
      <c r="CV1768" t="e">
        <v>#N/A</v>
      </c>
      <c r="CW1768" t="e">
        <v>#N/A</v>
      </c>
      <c r="CX1768" t="e">
        <v>#N/A</v>
      </c>
      <c r="CY1768" t="e">
        <v>#N/A</v>
      </c>
      <c r="CZ1768" t="e">
        <v>#N/A</v>
      </c>
      <c r="DA1768" t="e">
        <v>#N/A</v>
      </c>
      <c r="DB1768" t="e">
        <v>#N/A</v>
      </c>
      <c r="DC1768" t="e">
        <v>#N/A</v>
      </c>
      <c r="DD1768" t="e">
        <v>#N/A</v>
      </c>
      <c r="DE1768">
        <v>22.783713734772999</v>
      </c>
      <c r="DF1768" t="e">
        <v>#N/A</v>
      </c>
      <c r="DG1768" t="e">
        <v>#N/A</v>
      </c>
      <c r="DH1768" t="e">
        <v>#N/A</v>
      </c>
      <c r="DI1768" t="e">
        <v>#N/A</v>
      </c>
      <c r="DJ1768" t="e">
        <v>#N/A</v>
      </c>
      <c r="DK1768" t="e">
        <v>#N/A</v>
      </c>
      <c r="DL1768" t="e">
        <v>#N/A</v>
      </c>
      <c r="DM1768" t="e">
        <v>#N/A</v>
      </c>
      <c r="DN1768">
        <v>24.497919033342601</v>
      </c>
      <c r="DO1768">
        <v>22.676367757245099</v>
      </c>
      <c r="DP1768">
        <v>22.8109630160954</v>
      </c>
      <c r="DQ1768" t="e">
        <v>#N/A</v>
      </c>
      <c r="DR1768" t="e">
        <v>#N/A</v>
      </c>
      <c r="DS1768" t="e">
        <v>#N/A</v>
      </c>
      <c r="DT1768" t="e">
        <v>#N/A</v>
      </c>
      <c r="DU1768" t="e">
        <v>#N/A</v>
      </c>
      <c r="DV1768" t="e">
        <v>#N/A</v>
      </c>
      <c r="DW1768" t="e">
        <v>#N/A</v>
      </c>
      <c r="DX1768" t="e">
        <v>#N/A</v>
      </c>
      <c r="DY1768" t="e">
        <v>#N/A</v>
      </c>
      <c r="DZ1768" t="e">
        <v>#N/A</v>
      </c>
      <c r="EA1768" t="e">
        <v>#N/A</v>
      </c>
      <c r="EB1768" t="e">
        <v>#N/A</v>
      </c>
      <c r="EC1768" t="e">
        <v>#N/A</v>
      </c>
      <c r="ED1768" t="e">
        <v>#N/A</v>
      </c>
      <c r="EE1768" t="e">
        <v>#N/A</v>
      </c>
      <c r="EF1768" t="e">
        <v>#N/A</v>
      </c>
      <c r="EG1768" t="e">
        <v>#N/A</v>
      </c>
      <c r="EH1768" t="e">
        <v>#N/A</v>
      </c>
      <c r="EI1768" t="e">
        <v>#N/A</v>
      </c>
      <c r="EJ1768" t="e">
        <v>#N/A</v>
      </c>
      <c r="EK1768" t="e">
        <v>#N/A</v>
      </c>
      <c r="EL1768" t="e">
        <v>#N/A</v>
      </c>
      <c r="EM1768" t="e">
        <v>#N/A</v>
      </c>
      <c r="EN1768" t="e">
        <v>#N/A</v>
      </c>
      <c r="EO1768" t="e">
        <v>#N/A</v>
      </c>
      <c r="EP1768" t="e">
        <v>#N/A</v>
      </c>
      <c r="EQ1768" t="e">
        <v>#N/A</v>
      </c>
      <c r="ER1768" t="e">
        <v>#N/A</v>
      </c>
      <c r="ES1768" t="e">
        <v>#N/A</v>
      </c>
      <c r="ET1768" t="e">
        <v>#N/A</v>
      </c>
      <c r="EU1768" t="e">
        <v>#N/A</v>
      </c>
      <c r="EV1768" t="e">
        <v>#N/A</v>
      </c>
      <c r="EW1768" t="e">
        <v>#N/A</v>
      </c>
      <c r="EX1768" t="e">
        <v>#N/A</v>
      </c>
      <c r="EY1768" t="e">
        <v>#N/A</v>
      </c>
      <c r="EZ1768" t="e">
        <v>#N/A</v>
      </c>
      <c r="FA1768" t="e">
        <v>#N/A</v>
      </c>
      <c r="FB1768" t="e">
        <v>#N/A</v>
      </c>
      <c r="FC1768" t="e">
        <v>#N/A</v>
      </c>
      <c r="FD1768" t="e">
        <v>#N/A</v>
      </c>
      <c r="FE1768" t="e">
        <v>#N/A</v>
      </c>
      <c r="FF1768" t="e">
        <v>#N/A</v>
      </c>
      <c r="FG1768" t="e">
        <v>#N/A</v>
      </c>
      <c r="FH1768" t="e">
        <v>#N/A</v>
      </c>
      <c r="FI1768" t="e">
        <v>#N/A</v>
      </c>
      <c r="FJ1768" t="e">
        <v>#N/A</v>
      </c>
      <c r="FK1768" t="e">
        <v>#N/A</v>
      </c>
      <c r="FL1768" t="e">
        <v>#N/A</v>
      </c>
      <c r="FM1768" t="e">
        <v>#N/A</v>
      </c>
      <c r="FN1768" t="e">
        <v>#N/A</v>
      </c>
      <c r="FO1768" t="e">
        <v>#N/A</v>
      </c>
      <c r="FP1768" t="e">
        <v>#N/A</v>
      </c>
      <c r="FQ1768" t="e">
        <v>#N/A</v>
      </c>
      <c r="FR1768" t="e">
        <v>#N/A</v>
      </c>
      <c r="FS1768" t="e">
        <v>#N/A</v>
      </c>
      <c r="FT1768" t="e">
        <v>#N/A</v>
      </c>
      <c r="FU1768" t="e">
        <v>#N/A</v>
      </c>
      <c r="FV1768" t="e">
        <v>#N/A</v>
      </c>
      <c r="FW1768" t="e">
        <v>#N/A</v>
      </c>
      <c r="FX1768" t="e">
        <v>#N/A</v>
      </c>
      <c r="FY1768" t="e">
        <v>#N/A</v>
      </c>
      <c r="FZ1768" t="e">
        <v>#N/A</v>
      </c>
      <c r="GA1768" t="e">
        <v>#N/A</v>
      </c>
      <c r="GB1768" t="e">
        <v>#N/A</v>
      </c>
      <c r="GC1768" t="e">
        <v>#N/A</v>
      </c>
      <c r="GD1768" t="e">
        <v>#N/A</v>
      </c>
      <c r="GE1768" t="e">
        <v>#N/A</v>
      </c>
      <c r="GF1768" t="e">
        <v>#N/A</v>
      </c>
    </row>
    <row r="1769" spans="1:188" x14ac:dyDescent="0.2">
      <c r="A1769" t="s">
        <v>13214</v>
      </c>
      <c r="B1769" t="s">
        <v>13223</v>
      </c>
      <c r="C1769" t="s">
        <v>191</v>
      </c>
      <c r="D1769" t="s">
        <v>191</v>
      </c>
      <c r="E1769" t="s">
        <v>213</v>
      </c>
      <c r="F1769" t="s">
        <v>285</v>
      </c>
      <c r="G1769" t="s">
        <v>194</v>
      </c>
      <c r="H1769" t="s">
        <v>13224</v>
      </c>
      <c r="I1769" t="s">
        <v>13225</v>
      </c>
      <c r="J1769" t="s">
        <v>13226</v>
      </c>
      <c r="K1769" t="s">
        <v>13227</v>
      </c>
      <c r="L1769" t="s">
        <v>239</v>
      </c>
      <c r="M1769" t="s">
        <v>239</v>
      </c>
      <c r="N1769" t="s">
        <v>239</v>
      </c>
      <c r="O1769" t="s">
        <v>274</v>
      </c>
      <c r="P1769">
        <v>37</v>
      </c>
      <c r="Q1769">
        <v>12</v>
      </c>
      <c r="R1769">
        <v>11</v>
      </c>
      <c r="S1769">
        <v>1</v>
      </c>
      <c r="T1769">
        <v>13</v>
      </c>
      <c r="U1769" t="s">
        <v>257</v>
      </c>
      <c r="V1769" t="s">
        <v>6640</v>
      </c>
      <c r="W1769" t="s">
        <v>6641</v>
      </c>
      <c r="X1769" t="s">
        <v>13219</v>
      </c>
      <c r="Y1769" t="s">
        <v>13220</v>
      </c>
      <c r="Z1769" t="s">
        <v>191</v>
      </c>
      <c r="AA1769" t="s">
        <v>13221</v>
      </c>
      <c r="AB1769" t="s">
        <v>5798</v>
      </c>
      <c r="AC1769" t="s">
        <v>967</v>
      </c>
      <c r="AD1769" t="s">
        <v>13222</v>
      </c>
      <c r="AE1769" t="s">
        <v>208</v>
      </c>
      <c r="AF1769" t="s">
        <v>3699</v>
      </c>
      <c r="AG1769">
        <v>2</v>
      </c>
      <c r="AH1769">
        <v>2</v>
      </c>
      <c r="AI1769">
        <v>2</v>
      </c>
      <c r="AJ1769">
        <v>1</v>
      </c>
      <c r="AK1769">
        <v>3</v>
      </c>
      <c r="AL1769">
        <v>2</v>
      </c>
      <c r="AM1769">
        <v>1</v>
      </c>
      <c r="AN1769">
        <v>0</v>
      </c>
      <c r="AO1769">
        <v>1</v>
      </c>
      <c r="AP1769">
        <v>4</v>
      </c>
      <c r="AQ1769">
        <v>0</v>
      </c>
      <c r="AR1769">
        <v>5</v>
      </c>
      <c r="AS1769">
        <v>0</v>
      </c>
      <c r="AT1769">
        <v>0</v>
      </c>
      <c r="AU1769">
        <v>0</v>
      </c>
      <c r="AV1769">
        <v>1</v>
      </c>
      <c r="AW1769">
        <v>0</v>
      </c>
      <c r="AX1769">
        <v>0</v>
      </c>
      <c r="AY1769">
        <v>3</v>
      </c>
      <c r="AZ1769">
        <v>3</v>
      </c>
      <c r="BA1769">
        <v>1</v>
      </c>
      <c r="BB1769">
        <v>2</v>
      </c>
      <c r="BC1769">
        <v>2</v>
      </c>
      <c r="BD1769">
        <v>2</v>
      </c>
      <c r="BE1769" t="e">
        <v>#N/A</v>
      </c>
      <c r="BF1769" t="e">
        <v>#N/A</v>
      </c>
      <c r="BG1769" t="e">
        <v>#N/A</v>
      </c>
      <c r="BH1769">
        <v>23.997282129606301</v>
      </c>
      <c r="BI1769" t="e">
        <v>#N/A</v>
      </c>
      <c r="BJ1769">
        <v>25.476180535525</v>
      </c>
      <c r="BK1769" t="e">
        <v>#N/A</v>
      </c>
      <c r="BL1769">
        <v>23.3055743195508</v>
      </c>
      <c r="BM1769" t="e">
        <v>#N/A</v>
      </c>
      <c r="BN1769" t="e">
        <v>#N/A</v>
      </c>
      <c r="BO1769" t="e">
        <v>#N/A</v>
      </c>
      <c r="BP1769">
        <v>22.6024989805818</v>
      </c>
      <c r="BQ1769" t="e">
        <v>#N/A</v>
      </c>
      <c r="BR1769">
        <v>22.506730692210901</v>
      </c>
      <c r="BS1769" t="e">
        <v>#N/A</v>
      </c>
      <c r="BT1769" t="e">
        <v>#N/A</v>
      </c>
      <c r="BU1769" t="e">
        <v>#N/A</v>
      </c>
      <c r="BV1769">
        <v>22.582735111755401</v>
      </c>
      <c r="BW1769" t="e">
        <v>#N/A</v>
      </c>
      <c r="BX1769" t="e">
        <v>#N/A</v>
      </c>
      <c r="BY1769" t="e">
        <v>#N/A</v>
      </c>
      <c r="BZ1769" t="e">
        <v>#N/A</v>
      </c>
      <c r="CA1769" t="e">
        <v>#N/A</v>
      </c>
      <c r="CB1769">
        <v>25.4422093814532</v>
      </c>
      <c r="CC1769" t="e">
        <v>#N/A</v>
      </c>
      <c r="CD1769">
        <v>23.678964342286999</v>
      </c>
      <c r="CE1769" t="e">
        <v>#N/A</v>
      </c>
      <c r="CF1769" t="e">
        <v>#N/A</v>
      </c>
      <c r="CG1769">
        <v>22.594841582379701</v>
      </c>
      <c r="CH1769">
        <v>23.109219515560898</v>
      </c>
      <c r="CI1769" t="e">
        <v>#N/A</v>
      </c>
      <c r="CJ1769" t="e">
        <v>#N/A</v>
      </c>
      <c r="CK1769" t="e">
        <v>#N/A</v>
      </c>
      <c r="CL1769" t="e">
        <v>#N/A</v>
      </c>
      <c r="CM1769">
        <v>22.3719288767245</v>
      </c>
      <c r="CN1769">
        <v>22.629319481108801</v>
      </c>
      <c r="CO1769" t="e">
        <v>#N/A</v>
      </c>
      <c r="CP1769" t="e">
        <v>#N/A</v>
      </c>
      <c r="CQ1769" t="e">
        <v>#N/A</v>
      </c>
      <c r="CR1769" t="e">
        <v>#N/A</v>
      </c>
      <c r="CS1769">
        <v>22.938028589837799</v>
      </c>
      <c r="CT1769" t="e">
        <v>#N/A</v>
      </c>
      <c r="CU1769" t="e">
        <v>#N/A</v>
      </c>
      <c r="CV1769" t="e">
        <v>#N/A</v>
      </c>
      <c r="CW1769" t="e">
        <v>#N/A</v>
      </c>
      <c r="CX1769" t="e">
        <v>#N/A</v>
      </c>
      <c r="CY1769" t="e">
        <v>#N/A</v>
      </c>
      <c r="CZ1769" t="e">
        <v>#N/A</v>
      </c>
      <c r="DA1769">
        <v>23.972551285421901</v>
      </c>
      <c r="DB1769" t="e">
        <v>#N/A</v>
      </c>
      <c r="DC1769" t="e">
        <v>#N/A</v>
      </c>
      <c r="DD1769">
        <v>23.745819876332199</v>
      </c>
      <c r="DE1769">
        <v>23.747816484047899</v>
      </c>
      <c r="DF1769">
        <v>22.424950584154701</v>
      </c>
      <c r="DG1769" t="e">
        <v>#N/A</v>
      </c>
      <c r="DH1769">
        <v>22.8430534421557</v>
      </c>
      <c r="DI1769" t="e">
        <v>#N/A</v>
      </c>
      <c r="DJ1769" t="e">
        <v>#N/A</v>
      </c>
      <c r="DK1769" t="e">
        <v>#N/A</v>
      </c>
      <c r="DL1769" t="e">
        <v>#N/A</v>
      </c>
      <c r="DM1769" t="e">
        <v>#N/A</v>
      </c>
      <c r="DN1769">
        <v>25.1516504179008</v>
      </c>
      <c r="DO1769">
        <v>22.676367757245099</v>
      </c>
      <c r="DP1769">
        <v>24.276459782938101</v>
      </c>
      <c r="DQ1769">
        <v>22.2460569301733</v>
      </c>
      <c r="DR1769">
        <v>22.4989534944967</v>
      </c>
      <c r="DS1769" t="e">
        <v>#N/A</v>
      </c>
      <c r="DT1769" t="e">
        <v>#N/A</v>
      </c>
      <c r="DU1769" t="e">
        <v>#N/A</v>
      </c>
      <c r="DV1769" t="e">
        <v>#N/A</v>
      </c>
      <c r="DW1769" t="e">
        <v>#N/A</v>
      </c>
      <c r="DX1769" t="e">
        <v>#N/A</v>
      </c>
      <c r="DY1769" t="e">
        <v>#N/A</v>
      </c>
      <c r="DZ1769" t="e">
        <v>#N/A</v>
      </c>
      <c r="EA1769" t="e">
        <v>#N/A</v>
      </c>
      <c r="EB1769" t="e">
        <v>#N/A</v>
      </c>
      <c r="EC1769" t="e">
        <v>#N/A</v>
      </c>
      <c r="ED1769" t="e">
        <v>#N/A</v>
      </c>
      <c r="EE1769" t="e">
        <v>#N/A</v>
      </c>
      <c r="EF1769" t="e">
        <v>#N/A</v>
      </c>
      <c r="EG1769" t="e">
        <v>#N/A</v>
      </c>
      <c r="EH1769" t="e">
        <v>#N/A</v>
      </c>
      <c r="EI1769" t="e">
        <v>#N/A</v>
      </c>
      <c r="EJ1769" t="e">
        <v>#N/A</v>
      </c>
      <c r="EK1769" t="e">
        <v>#N/A</v>
      </c>
      <c r="EL1769" t="e">
        <v>#N/A</v>
      </c>
      <c r="EM1769" t="e">
        <v>#N/A</v>
      </c>
      <c r="EN1769" t="e">
        <v>#N/A</v>
      </c>
      <c r="EO1769" t="e">
        <v>#N/A</v>
      </c>
      <c r="EP1769">
        <v>22.123422963791601</v>
      </c>
      <c r="EQ1769" t="e">
        <v>#N/A</v>
      </c>
      <c r="ER1769" t="e">
        <v>#N/A</v>
      </c>
      <c r="ES1769" t="e">
        <v>#N/A</v>
      </c>
      <c r="ET1769" t="e">
        <v>#N/A</v>
      </c>
      <c r="EU1769" t="e">
        <v>#N/A</v>
      </c>
      <c r="EV1769" t="e">
        <v>#N/A</v>
      </c>
      <c r="EW1769" t="e">
        <v>#N/A</v>
      </c>
      <c r="EX1769" t="e">
        <v>#N/A</v>
      </c>
      <c r="EY1769" t="e">
        <v>#N/A</v>
      </c>
      <c r="EZ1769" t="e">
        <v>#N/A</v>
      </c>
      <c r="FA1769" t="e">
        <v>#N/A</v>
      </c>
      <c r="FB1769" t="e">
        <v>#N/A</v>
      </c>
      <c r="FC1769" t="e">
        <v>#N/A</v>
      </c>
      <c r="FD1769" t="e">
        <v>#N/A</v>
      </c>
      <c r="FE1769">
        <v>23.1918538274419</v>
      </c>
      <c r="FF1769">
        <v>22.4642969420089</v>
      </c>
      <c r="FG1769">
        <v>22.967481287726901</v>
      </c>
      <c r="FH1769" t="e">
        <v>#N/A</v>
      </c>
      <c r="FI1769">
        <v>22.1930335308355</v>
      </c>
      <c r="FJ1769" t="e">
        <v>#N/A</v>
      </c>
      <c r="FK1769">
        <v>22.786751175796802</v>
      </c>
      <c r="FL1769">
        <v>21.7829581275663</v>
      </c>
      <c r="FM1769" t="e">
        <v>#N/A</v>
      </c>
      <c r="FN1769">
        <v>23.095408322819502</v>
      </c>
      <c r="FO1769" t="e">
        <v>#N/A</v>
      </c>
      <c r="FP1769" t="e">
        <v>#N/A</v>
      </c>
      <c r="FQ1769" t="e">
        <v>#N/A</v>
      </c>
      <c r="FR1769" t="e">
        <v>#N/A</v>
      </c>
      <c r="FS1769">
        <v>23.305310817566799</v>
      </c>
      <c r="FT1769" t="e">
        <v>#N/A</v>
      </c>
      <c r="FU1769">
        <v>23.077234619208799</v>
      </c>
      <c r="FV1769" t="e">
        <v>#N/A</v>
      </c>
      <c r="FW1769" t="e">
        <v>#N/A</v>
      </c>
      <c r="FX1769">
        <v>22.846417670180301</v>
      </c>
      <c r="FY1769" t="e">
        <v>#N/A</v>
      </c>
      <c r="FZ1769" t="e">
        <v>#N/A</v>
      </c>
      <c r="GA1769">
        <v>23.148348193896101</v>
      </c>
      <c r="GB1769">
        <v>22.866794100859799</v>
      </c>
      <c r="GC1769">
        <v>24.424875576783901</v>
      </c>
      <c r="GD1769" t="e">
        <v>#N/A</v>
      </c>
      <c r="GE1769" t="e">
        <v>#N/A</v>
      </c>
      <c r="GF1769" t="e">
        <v>#N/A</v>
      </c>
    </row>
    <row r="1770" spans="1:188" x14ac:dyDescent="0.2">
      <c r="A1770" t="s">
        <v>13214</v>
      </c>
      <c r="B1770" t="s">
        <v>13228</v>
      </c>
      <c r="C1770" t="s">
        <v>191</v>
      </c>
      <c r="D1770" t="s">
        <v>191</v>
      </c>
      <c r="E1770" t="s">
        <v>213</v>
      </c>
      <c r="F1770" t="s">
        <v>193</v>
      </c>
      <c r="G1770" t="s">
        <v>194</v>
      </c>
      <c r="H1770" t="s">
        <v>13229</v>
      </c>
      <c r="I1770" t="s">
        <v>13230</v>
      </c>
      <c r="J1770" t="s">
        <v>13231</v>
      </c>
      <c r="K1770" t="s">
        <v>198</v>
      </c>
      <c r="L1770" t="s">
        <v>274</v>
      </c>
      <c r="M1770" t="s">
        <v>274</v>
      </c>
      <c r="N1770" t="s">
        <v>239</v>
      </c>
      <c r="O1770" t="s">
        <v>274</v>
      </c>
      <c r="P1770">
        <v>31</v>
      </c>
      <c r="Q1770">
        <v>8</v>
      </c>
      <c r="R1770">
        <v>9</v>
      </c>
      <c r="S1770">
        <v>14</v>
      </c>
      <c r="T1770">
        <v>0</v>
      </c>
      <c r="U1770" t="s">
        <v>257</v>
      </c>
      <c r="V1770" t="s">
        <v>6640</v>
      </c>
      <c r="W1770" t="s">
        <v>6641</v>
      </c>
      <c r="X1770" t="s">
        <v>13219</v>
      </c>
      <c r="Y1770" t="s">
        <v>13220</v>
      </c>
      <c r="Z1770" t="s">
        <v>191</v>
      </c>
      <c r="AA1770" t="s">
        <v>13221</v>
      </c>
      <c r="AB1770" t="s">
        <v>5798</v>
      </c>
      <c r="AC1770" t="s">
        <v>967</v>
      </c>
      <c r="AD1770" t="s">
        <v>13222</v>
      </c>
      <c r="AE1770" t="s">
        <v>208</v>
      </c>
      <c r="AF1770" t="s">
        <v>3699</v>
      </c>
      <c r="AG1770">
        <v>0</v>
      </c>
      <c r="AH1770">
        <v>0</v>
      </c>
      <c r="AI1770">
        <v>0</v>
      </c>
      <c r="AJ1770">
        <v>5</v>
      </c>
      <c r="AK1770">
        <v>3</v>
      </c>
      <c r="AL1770">
        <v>0</v>
      </c>
      <c r="AM1770">
        <v>0</v>
      </c>
      <c r="AN1770">
        <v>0</v>
      </c>
      <c r="AO1770">
        <v>0</v>
      </c>
      <c r="AP1770">
        <v>4</v>
      </c>
      <c r="AQ1770">
        <v>1</v>
      </c>
      <c r="AR1770">
        <v>4</v>
      </c>
      <c r="AS1770">
        <v>0</v>
      </c>
      <c r="AT1770">
        <v>0</v>
      </c>
      <c r="AU1770">
        <v>3</v>
      </c>
      <c r="AV1770">
        <v>5</v>
      </c>
      <c r="AW1770">
        <v>5</v>
      </c>
      <c r="AX1770">
        <v>1</v>
      </c>
      <c r="AY1770">
        <v>0</v>
      </c>
      <c r="AZ1770">
        <v>0</v>
      </c>
      <c r="BA1770">
        <v>0</v>
      </c>
      <c r="BB1770">
        <v>0</v>
      </c>
      <c r="BC1770">
        <v>0</v>
      </c>
      <c r="BD1770">
        <v>0</v>
      </c>
      <c r="BE1770" t="e">
        <v>#N/A</v>
      </c>
      <c r="BF1770" t="e">
        <v>#N/A</v>
      </c>
      <c r="BG1770" t="e">
        <v>#N/A</v>
      </c>
      <c r="BH1770" t="e">
        <v>#N/A</v>
      </c>
      <c r="BI1770" t="e">
        <v>#N/A</v>
      </c>
      <c r="BJ1770" t="e">
        <v>#N/A</v>
      </c>
      <c r="BK1770" t="e">
        <v>#N/A</v>
      </c>
      <c r="BL1770" t="e">
        <v>#N/A</v>
      </c>
      <c r="BM1770" t="e">
        <v>#N/A</v>
      </c>
      <c r="BN1770" t="e">
        <v>#N/A</v>
      </c>
      <c r="BO1770" t="e">
        <v>#N/A</v>
      </c>
      <c r="BP1770" t="e">
        <v>#N/A</v>
      </c>
      <c r="BQ1770" t="e">
        <v>#N/A</v>
      </c>
      <c r="BR1770" t="e">
        <v>#N/A</v>
      </c>
      <c r="BS1770" t="e">
        <v>#N/A</v>
      </c>
      <c r="BT1770" t="e">
        <v>#N/A</v>
      </c>
      <c r="BU1770" t="e">
        <v>#N/A</v>
      </c>
      <c r="BV1770" t="e">
        <v>#N/A</v>
      </c>
      <c r="BW1770">
        <v>23.037102158524199</v>
      </c>
      <c r="BX1770">
        <v>22.371375802337202</v>
      </c>
      <c r="BY1770">
        <v>23.5419992962591</v>
      </c>
      <c r="BZ1770" t="e">
        <v>#N/A</v>
      </c>
      <c r="CA1770">
        <v>22.983846150104501</v>
      </c>
      <c r="CB1770">
        <v>23.796544420186098</v>
      </c>
      <c r="CC1770" t="e">
        <v>#N/A</v>
      </c>
      <c r="CD1770">
        <v>22.693896402335401</v>
      </c>
      <c r="CE1770">
        <v>22.925126459888101</v>
      </c>
      <c r="CF1770" t="e">
        <v>#N/A</v>
      </c>
      <c r="CG1770" t="e">
        <v>#N/A</v>
      </c>
      <c r="CH1770">
        <v>21.443131863381801</v>
      </c>
      <c r="CI1770" t="e">
        <v>#N/A</v>
      </c>
      <c r="CJ1770" t="e">
        <v>#N/A</v>
      </c>
      <c r="CK1770" t="e">
        <v>#N/A</v>
      </c>
      <c r="CL1770" t="e">
        <v>#N/A</v>
      </c>
      <c r="CM1770" t="e">
        <v>#N/A</v>
      </c>
      <c r="CN1770" t="e">
        <v>#N/A</v>
      </c>
      <c r="CO1770" t="e">
        <v>#N/A</v>
      </c>
      <c r="CP1770" t="e">
        <v>#N/A</v>
      </c>
      <c r="CQ1770" t="e">
        <v>#N/A</v>
      </c>
      <c r="CR1770" t="e">
        <v>#N/A</v>
      </c>
      <c r="CS1770" t="e">
        <v>#N/A</v>
      </c>
      <c r="CT1770" t="e">
        <v>#N/A</v>
      </c>
      <c r="CU1770" t="e">
        <v>#N/A</v>
      </c>
      <c r="CV1770" t="e">
        <v>#N/A</v>
      </c>
      <c r="CW1770" t="e">
        <v>#N/A</v>
      </c>
      <c r="CX1770" t="e">
        <v>#N/A</v>
      </c>
      <c r="CY1770" t="e">
        <v>#N/A</v>
      </c>
      <c r="CZ1770" t="e">
        <v>#N/A</v>
      </c>
      <c r="DA1770" t="e">
        <v>#N/A</v>
      </c>
      <c r="DB1770" t="e">
        <v>#N/A</v>
      </c>
      <c r="DC1770" t="e">
        <v>#N/A</v>
      </c>
      <c r="DD1770">
        <v>21.2427913436239</v>
      </c>
      <c r="DE1770">
        <v>22.845514404935301</v>
      </c>
      <c r="DF1770">
        <v>22.4141238072318</v>
      </c>
      <c r="DG1770">
        <v>23.3959023518496</v>
      </c>
      <c r="DH1770" t="e">
        <v>#N/A</v>
      </c>
      <c r="DI1770" t="e">
        <v>#N/A</v>
      </c>
      <c r="DJ1770" t="e">
        <v>#N/A</v>
      </c>
      <c r="DK1770">
        <v>21.412815396632698</v>
      </c>
      <c r="DL1770" t="e">
        <v>#N/A</v>
      </c>
      <c r="DM1770" t="e">
        <v>#N/A</v>
      </c>
      <c r="DN1770">
        <v>22.071743066855401</v>
      </c>
      <c r="DO1770">
        <v>20.896239171049</v>
      </c>
      <c r="DP1770">
        <v>22.366835206828199</v>
      </c>
      <c r="DQ1770">
        <v>21.6306896819885</v>
      </c>
      <c r="DR1770" t="e">
        <v>#N/A</v>
      </c>
      <c r="DS1770" t="e">
        <v>#N/A</v>
      </c>
      <c r="DT1770" t="e">
        <v>#N/A</v>
      </c>
      <c r="DU1770" t="e">
        <v>#N/A</v>
      </c>
      <c r="DV1770" t="e">
        <v>#N/A</v>
      </c>
      <c r="DW1770" t="e">
        <v>#N/A</v>
      </c>
      <c r="DX1770" t="e">
        <v>#N/A</v>
      </c>
      <c r="DY1770" t="e">
        <v>#N/A</v>
      </c>
      <c r="DZ1770" t="e">
        <v>#N/A</v>
      </c>
      <c r="EA1770" t="e">
        <v>#N/A</v>
      </c>
      <c r="EB1770" t="e">
        <v>#N/A</v>
      </c>
      <c r="EC1770" t="e">
        <v>#N/A</v>
      </c>
      <c r="ED1770" t="e">
        <v>#N/A</v>
      </c>
      <c r="EE1770" t="e">
        <v>#N/A</v>
      </c>
      <c r="EF1770">
        <v>23.569544731906198</v>
      </c>
      <c r="EG1770" t="e">
        <v>#N/A</v>
      </c>
      <c r="EH1770" t="e">
        <v>#N/A</v>
      </c>
      <c r="EI1770">
        <v>21.624301357641698</v>
      </c>
      <c r="EJ1770">
        <v>22.1447838380296</v>
      </c>
      <c r="EK1770" t="e">
        <v>#N/A</v>
      </c>
      <c r="EL1770">
        <v>22.684000469848399</v>
      </c>
      <c r="EM1770">
        <v>23.903987997988899</v>
      </c>
      <c r="EN1770">
        <v>23.737247007296201</v>
      </c>
      <c r="EO1770">
        <v>21.399189504170501</v>
      </c>
      <c r="EP1770">
        <v>22.217912775574099</v>
      </c>
      <c r="EQ1770">
        <v>21.605465957510301</v>
      </c>
      <c r="ER1770" t="e">
        <v>#N/A</v>
      </c>
      <c r="ES1770">
        <v>21.951997319299899</v>
      </c>
      <c r="ET1770">
        <v>21.805380251254999</v>
      </c>
      <c r="EU1770">
        <v>21.413946745077101</v>
      </c>
      <c r="EV1770">
        <v>21.056811325470399</v>
      </c>
      <c r="EW1770" t="e">
        <v>#N/A</v>
      </c>
      <c r="EX1770" t="e">
        <v>#N/A</v>
      </c>
      <c r="EY1770">
        <v>21.3268356456928</v>
      </c>
      <c r="EZ1770" t="e">
        <v>#N/A</v>
      </c>
      <c r="FA1770" t="e">
        <v>#N/A</v>
      </c>
      <c r="FB1770" t="e">
        <v>#N/A</v>
      </c>
      <c r="FC1770" t="e">
        <v>#N/A</v>
      </c>
      <c r="FD1770" t="e">
        <v>#N/A</v>
      </c>
      <c r="FE1770" t="e">
        <v>#N/A</v>
      </c>
      <c r="FF1770" t="e">
        <v>#N/A</v>
      </c>
      <c r="FG1770" t="e">
        <v>#N/A</v>
      </c>
      <c r="FH1770" t="e">
        <v>#N/A</v>
      </c>
      <c r="FI1770" t="e">
        <v>#N/A</v>
      </c>
      <c r="FJ1770" t="e">
        <v>#N/A</v>
      </c>
      <c r="FK1770" t="e">
        <v>#N/A</v>
      </c>
      <c r="FL1770" t="e">
        <v>#N/A</v>
      </c>
      <c r="FM1770" t="e">
        <v>#N/A</v>
      </c>
      <c r="FN1770" t="e">
        <v>#N/A</v>
      </c>
      <c r="FO1770" t="e">
        <v>#N/A</v>
      </c>
      <c r="FP1770" t="e">
        <v>#N/A</v>
      </c>
      <c r="FQ1770" t="e">
        <v>#N/A</v>
      </c>
      <c r="FR1770" t="e">
        <v>#N/A</v>
      </c>
      <c r="FS1770" t="e">
        <v>#N/A</v>
      </c>
      <c r="FT1770" t="e">
        <v>#N/A</v>
      </c>
      <c r="FU1770" t="e">
        <v>#N/A</v>
      </c>
      <c r="FV1770" t="e">
        <v>#N/A</v>
      </c>
      <c r="FW1770" t="e">
        <v>#N/A</v>
      </c>
      <c r="FX1770" t="e">
        <v>#N/A</v>
      </c>
      <c r="FY1770" t="e">
        <v>#N/A</v>
      </c>
      <c r="FZ1770" t="e">
        <v>#N/A</v>
      </c>
      <c r="GA1770" t="e">
        <v>#N/A</v>
      </c>
      <c r="GB1770" t="e">
        <v>#N/A</v>
      </c>
      <c r="GC1770" t="e">
        <v>#N/A</v>
      </c>
      <c r="GD1770" t="e">
        <v>#N/A</v>
      </c>
      <c r="GE1770" t="e">
        <v>#N/A</v>
      </c>
      <c r="GF1770" t="e">
        <v>#N/A</v>
      </c>
    </row>
    <row r="1771" spans="1:188" x14ac:dyDescent="0.2">
      <c r="A1771" t="s">
        <v>13214</v>
      </c>
      <c r="B1771" t="s">
        <v>13232</v>
      </c>
      <c r="C1771" t="s">
        <v>191</v>
      </c>
      <c r="D1771" t="s">
        <v>191</v>
      </c>
      <c r="E1771" t="s">
        <v>213</v>
      </c>
      <c r="F1771" t="s">
        <v>193</v>
      </c>
      <c r="G1771" t="s">
        <v>194</v>
      </c>
      <c r="H1771" t="s">
        <v>13233</v>
      </c>
      <c r="I1771" t="s">
        <v>13234</v>
      </c>
      <c r="J1771" t="s">
        <v>13235</v>
      </c>
      <c r="K1771" t="s">
        <v>13236</v>
      </c>
      <c r="L1771" t="s">
        <v>290</v>
      </c>
      <c r="M1771" t="s">
        <v>474</v>
      </c>
      <c r="N1771" t="s">
        <v>474</v>
      </c>
      <c r="O1771" t="s">
        <v>290</v>
      </c>
      <c r="P1771">
        <v>132</v>
      </c>
      <c r="Q1771">
        <v>36</v>
      </c>
      <c r="R1771">
        <v>30</v>
      </c>
      <c r="S1771">
        <v>36</v>
      </c>
      <c r="T1771">
        <v>30</v>
      </c>
      <c r="U1771" t="s">
        <v>257</v>
      </c>
      <c r="V1771" t="s">
        <v>6640</v>
      </c>
      <c r="W1771" t="s">
        <v>6641</v>
      </c>
      <c r="X1771" t="s">
        <v>13219</v>
      </c>
      <c r="Y1771" t="s">
        <v>13220</v>
      </c>
      <c r="Z1771" t="s">
        <v>191</v>
      </c>
      <c r="AA1771" t="s">
        <v>13221</v>
      </c>
      <c r="AB1771" t="s">
        <v>5798</v>
      </c>
      <c r="AC1771" t="s">
        <v>967</v>
      </c>
      <c r="AD1771" t="s">
        <v>13222</v>
      </c>
      <c r="AE1771" t="s">
        <v>208</v>
      </c>
      <c r="AF1771" t="s">
        <v>3699</v>
      </c>
      <c r="AG1771">
        <v>6</v>
      </c>
      <c r="AH1771">
        <v>6</v>
      </c>
      <c r="AI1771">
        <v>6</v>
      </c>
      <c r="AJ1771">
        <v>6</v>
      </c>
      <c r="AK1771">
        <v>6</v>
      </c>
      <c r="AL1771">
        <v>6</v>
      </c>
      <c r="AM1771">
        <v>5</v>
      </c>
      <c r="AN1771">
        <v>5</v>
      </c>
      <c r="AO1771">
        <v>5</v>
      </c>
      <c r="AP1771">
        <v>5</v>
      </c>
      <c r="AQ1771">
        <v>5</v>
      </c>
      <c r="AR1771">
        <v>5</v>
      </c>
      <c r="AS1771">
        <v>6</v>
      </c>
      <c r="AT1771">
        <v>6</v>
      </c>
      <c r="AU1771">
        <v>6</v>
      </c>
      <c r="AV1771">
        <v>6</v>
      </c>
      <c r="AW1771">
        <v>6</v>
      </c>
      <c r="AX1771">
        <v>6</v>
      </c>
      <c r="AY1771">
        <v>5</v>
      </c>
      <c r="AZ1771">
        <v>5</v>
      </c>
      <c r="BA1771">
        <v>5</v>
      </c>
      <c r="BB1771">
        <v>5</v>
      </c>
      <c r="BC1771">
        <v>5</v>
      </c>
      <c r="BD1771">
        <v>5</v>
      </c>
      <c r="BE1771">
        <v>28.528171841011901</v>
      </c>
      <c r="BF1771">
        <v>28.9600004083672</v>
      </c>
      <c r="BG1771">
        <v>27.6146459816127</v>
      </c>
      <c r="BH1771">
        <v>29.762579929945399</v>
      </c>
      <c r="BI1771">
        <v>29.731023495512201</v>
      </c>
      <c r="BJ1771">
        <v>28.7178642108024</v>
      </c>
      <c r="BK1771">
        <v>29.106158789780501</v>
      </c>
      <c r="BL1771">
        <v>28.848705824665199</v>
      </c>
      <c r="BM1771">
        <v>26.443848143826699</v>
      </c>
      <c r="BN1771">
        <v>29.296174309064401</v>
      </c>
      <c r="BO1771">
        <v>26.896172380846298</v>
      </c>
      <c r="BP1771">
        <v>29.291626039740901</v>
      </c>
      <c r="BQ1771">
        <v>28.786258454958499</v>
      </c>
      <c r="BR1771">
        <v>27.302494282634601</v>
      </c>
      <c r="BS1771">
        <v>28.956270829707801</v>
      </c>
      <c r="BT1771">
        <v>28.952461588628498</v>
      </c>
      <c r="BU1771">
        <v>27.709135911381399</v>
      </c>
      <c r="BV1771">
        <v>28.950611834777199</v>
      </c>
      <c r="BW1771">
        <v>28.618025049070699</v>
      </c>
      <c r="BX1771">
        <v>28.699727611605301</v>
      </c>
      <c r="BY1771">
        <v>28.539960707553401</v>
      </c>
      <c r="BZ1771">
        <v>28.305590099846398</v>
      </c>
      <c r="CA1771">
        <v>28.651007299345999</v>
      </c>
      <c r="CB1771">
        <v>28.4805372279442</v>
      </c>
      <c r="CC1771">
        <v>27.8005540436085</v>
      </c>
      <c r="CD1771">
        <v>28.377289426480399</v>
      </c>
      <c r="CE1771">
        <v>28.790560219217699</v>
      </c>
      <c r="CF1771">
        <v>29.635425633073599</v>
      </c>
      <c r="CG1771">
        <v>28.4035618512812</v>
      </c>
      <c r="CH1771">
        <v>29.4285651876971</v>
      </c>
      <c r="CI1771">
        <v>29.810130592873499</v>
      </c>
      <c r="CJ1771">
        <v>27.122219503082601</v>
      </c>
      <c r="CK1771">
        <v>28.602554095133101</v>
      </c>
      <c r="CL1771">
        <v>30.106732309565</v>
      </c>
      <c r="CM1771">
        <v>28.540639234811099</v>
      </c>
      <c r="CN1771">
        <v>28.6012935022109</v>
      </c>
      <c r="CO1771">
        <v>28.617136212936501</v>
      </c>
      <c r="CP1771">
        <v>29.004400905815</v>
      </c>
      <c r="CQ1771">
        <v>29.253411287786701</v>
      </c>
      <c r="CR1771">
        <v>29.4683957915029</v>
      </c>
      <c r="CS1771">
        <v>28.319022140848599</v>
      </c>
      <c r="CT1771">
        <v>28.770421417616301</v>
      </c>
      <c r="CU1771">
        <v>29.319988725097001</v>
      </c>
      <c r="CV1771">
        <v>27.8983788759022</v>
      </c>
      <c r="CW1771">
        <v>27.840371137786899</v>
      </c>
      <c r="CX1771">
        <v>27.787949806938201</v>
      </c>
      <c r="CY1771">
        <v>27.9038865704774</v>
      </c>
      <c r="CZ1771">
        <v>26.808796498787601</v>
      </c>
      <c r="DA1771">
        <v>28.226299647045298</v>
      </c>
      <c r="DB1771">
        <v>28.0647965368765</v>
      </c>
      <c r="DC1771">
        <v>27.974965388130499</v>
      </c>
      <c r="DD1771">
        <v>27.279170720495301</v>
      </c>
      <c r="DE1771">
        <v>26.706860221139401</v>
      </c>
      <c r="DF1771">
        <v>27.386839982325199</v>
      </c>
      <c r="DG1771">
        <v>28.426757644037099</v>
      </c>
      <c r="DH1771">
        <v>25.822672059852501</v>
      </c>
      <c r="DI1771">
        <v>27.090842863206099</v>
      </c>
      <c r="DJ1771">
        <v>26.8275029494121</v>
      </c>
      <c r="DK1771">
        <v>27.590041719792801</v>
      </c>
      <c r="DL1771">
        <v>29.178337403202399</v>
      </c>
      <c r="DM1771">
        <v>27.9411973173866</v>
      </c>
      <c r="DN1771">
        <v>25.862673250536499</v>
      </c>
      <c r="DO1771">
        <v>26.7449942727078</v>
      </c>
      <c r="DP1771">
        <v>27.6949723662193</v>
      </c>
      <c r="DQ1771">
        <v>27.6892375846205</v>
      </c>
      <c r="DR1771">
        <v>27.702689461744299</v>
      </c>
      <c r="DS1771">
        <v>29.050666429339</v>
      </c>
      <c r="DT1771">
        <v>28.579876567888899</v>
      </c>
      <c r="DU1771">
        <v>27.988855725819601</v>
      </c>
      <c r="DV1771">
        <v>28.069986773193701</v>
      </c>
      <c r="DW1771">
        <v>26.434625429372598</v>
      </c>
      <c r="DX1771">
        <v>28.576311130676199</v>
      </c>
      <c r="DY1771">
        <v>29.662776738633699</v>
      </c>
      <c r="DZ1771">
        <v>28.419961710402799</v>
      </c>
      <c r="EA1771">
        <v>28.006768817189801</v>
      </c>
      <c r="EB1771">
        <v>28.808333831442202</v>
      </c>
      <c r="EC1771">
        <v>28.828536139126999</v>
      </c>
      <c r="ED1771">
        <v>28.419952097161701</v>
      </c>
      <c r="EE1771">
        <v>28.133246230272299</v>
      </c>
      <c r="EF1771">
        <v>27.534230195420299</v>
      </c>
      <c r="EG1771">
        <v>27.8219896742877</v>
      </c>
      <c r="EH1771">
        <v>28.498677424575401</v>
      </c>
      <c r="EI1771">
        <v>28.007574795066301</v>
      </c>
      <c r="EJ1771">
        <v>28.085673482065399</v>
      </c>
      <c r="EK1771">
        <v>28.4422616690238</v>
      </c>
      <c r="EL1771">
        <v>28.297284326847102</v>
      </c>
      <c r="EM1771">
        <v>26.906113331363599</v>
      </c>
      <c r="EN1771">
        <v>27.688793863636</v>
      </c>
      <c r="EO1771">
        <v>26.720416313304899</v>
      </c>
      <c r="EP1771">
        <v>25.626546259311102</v>
      </c>
      <c r="EQ1771">
        <v>27.802271912557298</v>
      </c>
      <c r="ER1771">
        <v>26.778903036537699</v>
      </c>
      <c r="ES1771">
        <v>27.550261060429602</v>
      </c>
      <c r="ET1771">
        <v>28.324358644339501</v>
      </c>
      <c r="EU1771">
        <v>27.589054557707801</v>
      </c>
      <c r="EV1771">
        <v>28.845533425887901</v>
      </c>
      <c r="EW1771">
        <v>29.037265954869401</v>
      </c>
      <c r="EX1771">
        <v>26.083003836227601</v>
      </c>
      <c r="EY1771">
        <v>26.5300107167105</v>
      </c>
      <c r="EZ1771">
        <v>27.254652346782901</v>
      </c>
      <c r="FA1771">
        <v>28.480516250651299</v>
      </c>
      <c r="FB1771">
        <v>27.482576816061201</v>
      </c>
      <c r="FC1771">
        <v>30.150401891689501</v>
      </c>
      <c r="FD1771">
        <v>27.377242529170701</v>
      </c>
      <c r="FE1771">
        <v>28.980517218596098</v>
      </c>
      <c r="FF1771">
        <v>28.912342634832999</v>
      </c>
      <c r="FG1771">
        <v>28.9578243802078</v>
      </c>
      <c r="FH1771">
        <v>28.390804260717999</v>
      </c>
      <c r="FI1771">
        <v>28.083176774731299</v>
      </c>
      <c r="FJ1771">
        <v>29.510455118315701</v>
      </c>
      <c r="FK1771">
        <v>28.277105514800301</v>
      </c>
      <c r="FL1771">
        <v>27.855890761407601</v>
      </c>
      <c r="FM1771">
        <v>28.9749620093841</v>
      </c>
      <c r="FN1771">
        <v>28.077422380774699</v>
      </c>
      <c r="FO1771">
        <v>27.629339222717899</v>
      </c>
      <c r="FP1771">
        <v>27.2589423161794</v>
      </c>
      <c r="FQ1771">
        <v>28.724738141188102</v>
      </c>
      <c r="FR1771">
        <v>27.713987473665298</v>
      </c>
      <c r="FS1771">
        <v>29.069589798319299</v>
      </c>
      <c r="FT1771">
        <v>27.946113621791401</v>
      </c>
      <c r="FU1771">
        <v>29.008668303170602</v>
      </c>
      <c r="FV1771">
        <v>29.714994921229</v>
      </c>
      <c r="FW1771">
        <v>29.014792396065801</v>
      </c>
      <c r="FX1771">
        <v>29.346859027982401</v>
      </c>
      <c r="FY1771">
        <v>29.8866806116676</v>
      </c>
      <c r="FZ1771">
        <v>30.865851882761199</v>
      </c>
      <c r="GA1771">
        <v>29.282564297070898</v>
      </c>
      <c r="GB1771">
        <v>27.3234737246846</v>
      </c>
      <c r="GC1771">
        <v>28.760218761636398</v>
      </c>
      <c r="GD1771">
        <v>29.1897779276226</v>
      </c>
      <c r="GE1771">
        <v>29.526026506469702</v>
      </c>
      <c r="GF1771">
        <v>28.352652549942601</v>
      </c>
    </row>
    <row r="1772" spans="1:188" x14ac:dyDescent="0.2">
      <c r="A1772" t="s">
        <v>13237</v>
      </c>
      <c r="B1772" t="s">
        <v>13239</v>
      </c>
      <c r="C1772" t="s">
        <v>453</v>
      </c>
      <c r="D1772" t="s">
        <v>13238</v>
      </c>
      <c r="E1772" t="s">
        <v>575</v>
      </c>
      <c r="F1772" t="s">
        <v>193</v>
      </c>
      <c r="G1772" t="s">
        <v>194</v>
      </c>
      <c r="H1772" t="s">
        <v>13240</v>
      </c>
      <c r="I1772" t="s">
        <v>13241</v>
      </c>
      <c r="J1772" t="s">
        <v>13242</v>
      </c>
      <c r="K1772" t="s">
        <v>198</v>
      </c>
      <c r="L1772" t="s">
        <v>239</v>
      </c>
      <c r="M1772" t="s">
        <v>309</v>
      </c>
      <c r="N1772" t="s">
        <v>290</v>
      </c>
      <c r="O1772" t="s">
        <v>474</v>
      </c>
      <c r="P1772">
        <v>64</v>
      </c>
      <c r="Q1772">
        <v>23</v>
      </c>
      <c r="R1772">
        <v>15</v>
      </c>
      <c r="S1772">
        <v>17</v>
      </c>
      <c r="T1772">
        <v>9</v>
      </c>
      <c r="U1772" t="s">
        <v>383</v>
      </c>
      <c r="V1772" t="s">
        <v>13243</v>
      </c>
      <c r="W1772" t="s">
        <v>13244</v>
      </c>
      <c r="X1772" t="s">
        <v>13245</v>
      </c>
      <c r="Y1772" t="s">
        <v>13246</v>
      </c>
      <c r="Z1772" t="s">
        <v>13247</v>
      </c>
      <c r="AA1772" t="s">
        <v>13248</v>
      </c>
      <c r="AB1772" t="s">
        <v>13249</v>
      </c>
      <c r="AC1772" t="s">
        <v>13250</v>
      </c>
      <c r="AD1772" t="s">
        <v>13251</v>
      </c>
      <c r="AE1772" t="s">
        <v>227</v>
      </c>
      <c r="AF1772" t="s">
        <v>228</v>
      </c>
      <c r="AG1772">
        <v>3</v>
      </c>
      <c r="AH1772">
        <v>1</v>
      </c>
      <c r="AI1772">
        <v>4</v>
      </c>
      <c r="AJ1772">
        <v>5</v>
      </c>
      <c r="AK1772">
        <v>4</v>
      </c>
      <c r="AL1772">
        <v>6</v>
      </c>
      <c r="AM1772">
        <v>2</v>
      </c>
      <c r="AN1772">
        <v>2</v>
      </c>
      <c r="AO1772">
        <v>2</v>
      </c>
      <c r="AP1772">
        <v>3</v>
      </c>
      <c r="AQ1772">
        <v>2</v>
      </c>
      <c r="AR1772">
        <v>4</v>
      </c>
      <c r="AS1772">
        <v>2</v>
      </c>
      <c r="AT1772">
        <v>1</v>
      </c>
      <c r="AU1772">
        <v>2</v>
      </c>
      <c r="AV1772">
        <v>5</v>
      </c>
      <c r="AW1772">
        <v>4</v>
      </c>
      <c r="AX1772">
        <v>3</v>
      </c>
      <c r="AY1772">
        <v>2</v>
      </c>
      <c r="AZ1772">
        <v>1</v>
      </c>
      <c r="BA1772">
        <v>2</v>
      </c>
      <c r="BB1772">
        <v>1</v>
      </c>
      <c r="BC1772">
        <v>1</v>
      </c>
      <c r="BD1772">
        <v>2</v>
      </c>
      <c r="BE1772">
        <v>22.182243616115699</v>
      </c>
      <c r="BF1772" t="e">
        <v>#N/A</v>
      </c>
      <c r="BG1772">
        <v>22.548128631733899</v>
      </c>
      <c r="BH1772" t="e">
        <v>#N/A</v>
      </c>
      <c r="BI1772" t="e">
        <v>#N/A</v>
      </c>
      <c r="BJ1772">
        <v>21.733978974459902</v>
      </c>
      <c r="BK1772" t="e">
        <v>#N/A</v>
      </c>
      <c r="BL1772" t="e">
        <v>#N/A</v>
      </c>
      <c r="BM1772">
        <v>21.440119642415201</v>
      </c>
      <c r="BN1772" t="e">
        <v>#N/A</v>
      </c>
      <c r="BO1772" t="e">
        <v>#N/A</v>
      </c>
      <c r="BP1772" t="e">
        <v>#N/A</v>
      </c>
      <c r="BQ1772">
        <v>22.283945016762001</v>
      </c>
      <c r="BR1772">
        <v>21.996791636777001</v>
      </c>
      <c r="BS1772">
        <v>22.192709524699399</v>
      </c>
      <c r="BT1772" t="e">
        <v>#N/A</v>
      </c>
      <c r="BU1772">
        <v>22.8206504623552</v>
      </c>
      <c r="BV1772" t="e">
        <v>#N/A</v>
      </c>
      <c r="BW1772">
        <v>22.699114300764698</v>
      </c>
      <c r="BX1772">
        <v>22.3389092524584</v>
      </c>
      <c r="BY1772">
        <v>22.4205005550326</v>
      </c>
      <c r="BZ1772" t="e">
        <v>#N/A</v>
      </c>
      <c r="CA1772">
        <v>21.906798963447599</v>
      </c>
      <c r="CB1772">
        <v>20.493665311451601</v>
      </c>
      <c r="CC1772">
        <v>22.210485958929102</v>
      </c>
      <c r="CD1772" t="e">
        <v>#N/A</v>
      </c>
      <c r="CE1772">
        <v>21.4101829569383</v>
      </c>
      <c r="CF1772" t="e">
        <v>#N/A</v>
      </c>
      <c r="CG1772">
        <v>21.040662939190799</v>
      </c>
      <c r="CH1772">
        <v>21.637214296263799</v>
      </c>
      <c r="CI1772">
        <v>21.452119387766501</v>
      </c>
      <c r="CJ1772">
        <v>22.3865646158666</v>
      </c>
      <c r="CK1772">
        <v>21.776464838986001</v>
      </c>
      <c r="CL1772">
        <v>21.988661528389098</v>
      </c>
      <c r="CM1772">
        <v>21.528880871745098</v>
      </c>
      <c r="CN1772">
        <v>21.780073265167001</v>
      </c>
      <c r="CO1772">
        <v>21.955763217422401</v>
      </c>
      <c r="CP1772">
        <v>21.903629062412801</v>
      </c>
      <c r="CQ1772" t="e">
        <v>#N/A</v>
      </c>
      <c r="CR1772" t="e">
        <v>#N/A</v>
      </c>
      <c r="CS1772" t="e">
        <v>#N/A</v>
      </c>
      <c r="CT1772">
        <v>22.095731138443899</v>
      </c>
      <c r="CU1772" t="e">
        <v>#N/A</v>
      </c>
      <c r="CV1772" t="e">
        <v>#N/A</v>
      </c>
      <c r="CW1772">
        <v>22.211402355194</v>
      </c>
      <c r="CX1772" t="e">
        <v>#N/A</v>
      </c>
      <c r="CY1772" t="e">
        <v>#N/A</v>
      </c>
      <c r="CZ1772">
        <v>21.529477585901599</v>
      </c>
      <c r="DA1772" t="e">
        <v>#N/A</v>
      </c>
      <c r="DB1772">
        <v>22.364133341171101</v>
      </c>
      <c r="DC1772" t="e">
        <v>#N/A</v>
      </c>
      <c r="DD1772">
        <v>21.605027366262</v>
      </c>
      <c r="DE1772">
        <v>21.7144591122245</v>
      </c>
      <c r="DF1772" t="e">
        <v>#N/A</v>
      </c>
      <c r="DG1772">
        <v>21.766202742116</v>
      </c>
      <c r="DH1772" t="e">
        <v>#N/A</v>
      </c>
      <c r="DI1772">
        <v>22.3929660614331</v>
      </c>
      <c r="DJ1772" t="e">
        <v>#N/A</v>
      </c>
      <c r="DK1772" t="e">
        <v>#N/A</v>
      </c>
      <c r="DL1772" t="e">
        <v>#N/A</v>
      </c>
      <c r="DM1772">
        <v>22.423837670486702</v>
      </c>
      <c r="DN1772">
        <v>21.681379604735898</v>
      </c>
      <c r="DO1772">
        <v>21.7521512322364</v>
      </c>
      <c r="DP1772" t="e">
        <v>#N/A</v>
      </c>
      <c r="DQ1772">
        <v>21.9122311976977</v>
      </c>
      <c r="DR1772">
        <v>21.722181390677999</v>
      </c>
      <c r="DS1772" t="e">
        <v>#N/A</v>
      </c>
      <c r="DT1772" t="e">
        <v>#N/A</v>
      </c>
      <c r="DU1772">
        <v>22.373211003872601</v>
      </c>
      <c r="DV1772" t="e">
        <v>#N/A</v>
      </c>
      <c r="DW1772">
        <v>21.759072439004601</v>
      </c>
      <c r="DX1772" t="e">
        <v>#N/A</v>
      </c>
      <c r="DY1772" t="e">
        <v>#N/A</v>
      </c>
      <c r="DZ1772" t="e">
        <v>#N/A</v>
      </c>
      <c r="EA1772">
        <v>22.645846590686599</v>
      </c>
      <c r="EB1772" t="e">
        <v>#N/A</v>
      </c>
      <c r="EC1772" t="e">
        <v>#N/A</v>
      </c>
      <c r="ED1772" t="e">
        <v>#N/A</v>
      </c>
      <c r="EE1772" t="e">
        <v>#N/A</v>
      </c>
      <c r="EF1772" t="e">
        <v>#N/A</v>
      </c>
      <c r="EG1772">
        <v>21.278859199674901</v>
      </c>
      <c r="EH1772" t="e">
        <v>#N/A</v>
      </c>
      <c r="EI1772">
        <v>21.550300776197901</v>
      </c>
      <c r="EJ1772" t="e">
        <v>#N/A</v>
      </c>
      <c r="EK1772" t="e">
        <v>#N/A</v>
      </c>
      <c r="EL1772">
        <v>21.7461847546092</v>
      </c>
      <c r="EM1772">
        <v>22.865719468532799</v>
      </c>
      <c r="EN1772">
        <v>22.204583850066101</v>
      </c>
      <c r="EO1772">
        <v>21.819795119354598</v>
      </c>
      <c r="EP1772">
        <v>21.9604873493297</v>
      </c>
      <c r="EQ1772">
        <v>21.7954385857694</v>
      </c>
      <c r="ER1772">
        <v>21.808568211761401</v>
      </c>
      <c r="ES1772">
        <v>22.5930462883817</v>
      </c>
      <c r="ET1772" t="e">
        <v>#N/A</v>
      </c>
      <c r="EU1772">
        <v>22.219425008055399</v>
      </c>
      <c r="EV1772" t="e">
        <v>#N/A</v>
      </c>
      <c r="EW1772" t="e">
        <v>#N/A</v>
      </c>
      <c r="EX1772">
        <v>21.693651621973299</v>
      </c>
      <c r="EY1772">
        <v>21.907264705539301</v>
      </c>
      <c r="EZ1772" t="e">
        <v>#N/A</v>
      </c>
      <c r="FA1772" t="e">
        <v>#N/A</v>
      </c>
      <c r="FB1772">
        <v>21.761724177813299</v>
      </c>
      <c r="FC1772">
        <v>20.393733847151001</v>
      </c>
      <c r="FD1772" t="e">
        <v>#N/A</v>
      </c>
      <c r="FE1772">
        <v>21.960675971793702</v>
      </c>
      <c r="FF1772" t="e">
        <v>#N/A</v>
      </c>
      <c r="FG1772" t="e">
        <v>#N/A</v>
      </c>
      <c r="FH1772" t="e">
        <v>#N/A</v>
      </c>
      <c r="FI1772" t="e">
        <v>#N/A</v>
      </c>
      <c r="FJ1772" t="e">
        <v>#N/A</v>
      </c>
      <c r="FK1772" t="e">
        <v>#N/A</v>
      </c>
      <c r="FL1772">
        <v>21.8066590810264</v>
      </c>
      <c r="FM1772" t="e">
        <v>#N/A</v>
      </c>
      <c r="FN1772" t="e">
        <v>#N/A</v>
      </c>
      <c r="FO1772">
        <v>22.219516012280799</v>
      </c>
      <c r="FP1772">
        <v>21.351871372418799</v>
      </c>
      <c r="FQ1772" t="e">
        <v>#N/A</v>
      </c>
      <c r="FR1772" t="e">
        <v>#N/A</v>
      </c>
      <c r="FS1772" t="e">
        <v>#N/A</v>
      </c>
      <c r="FT1772" t="e">
        <v>#N/A</v>
      </c>
      <c r="FU1772" t="e">
        <v>#N/A</v>
      </c>
      <c r="FV1772">
        <v>21.3966284352733</v>
      </c>
      <c r="FW1772" t="e">
        <v>#N/A</v>
      </c>
      <c r="FX1772" t="e">
        <v>#N/A</v>
      </c>
      <c r="FY1772" t="e">
        <v>#N/A</v>
      </c>
      <c r="FZ1772" t="e">
        <v>#N/A</v>
      </c>
      <c r="GA1772">
        <v>21.995867613560801</v>
      </c>
      <c r="GB1772">
        <v>21.685910158948602</v>
      </c>
      <c r="GC1772" t="e">
        <v>#N/A</v>
      </c>
      <c r="GD1772" t="e">
        <v>#N/A</v>
      </c>
      <c r="GE1772" t="e">
        <v>#N/A</v>
      </c>
      <c r="GF1772">
        <v>21.782180858692399</v>
      </c>
    </row>
    <row r="1773" spans="1:188" x14ac:dyDescent="0.2">
      <c r="A1773" t="s">
        <v>13252</v>
      </c>
      <c r="B1773" t="s">
        <v>13254</v>
      </c>
      <c r="C1773" t="s">
        <v>266</v>
      </c>
      <c r="D1773" t="s">
        <v>13253</v>
      </c>
      <c r="E1773" t="s">
        <v>269</v>
      </c>
      <c r="F1773" t="s">
        <v>193</v>
      </c>
      <c r="G1773" t="s">
        <v>194</v>
      </c>
      <c r="H1773" t="s">
        <v>13255</v>
      </c>
      <c r="I1773" t="s">
        <v>13256</v>
      </c>
      <c r="J1773" t="s">
        <v>13257</v>
      </c>
      <c r="K1773" t="s">
        <v>198</v>
      </c>
      <c r="L1773" t="s">
        <v>199</v>
      </c>
      <c r="M1773" t="s">
        <v>199</v>
      </c>
      <c r="N1773" t="s">
        <v>199</v>
      </c>
      <c r="O1773" t="s">
        <v>199</v>
      </c>
      <c r="P1773">
        <v>5</v>
      </c>
      <c r="Q1773">
        <v>1</v>
      </c>
      <c r="R1773">
        <v>2</v>
      </c>
      <c r="S1773">
        <v>0</v>
      </c>
      <c r="T1773">
        <v>2</v>
      </c>
      <c r="U1773" t="s">
        <v>408</v>
      </c>
      <c r="V1773" t="s">
        <v>13258</v>
      </c>
      <c r="W1773" t="s">
        <v>13259</v>
      </c>
      <c r="X1773" t="s">
        <v>13260</v>
      </c>
      <c r="Y1773" t="s">
        <v>13261</v>
      </c>
      <c r="Z1773" t="s">
        <v>13262</v>
      </c>
      <c r="AA1773" t="s">
        <v>13263</v>
      </c>
      <c r="AB1773" t="s">
        <v>13264</v>
      </c>
      <c r="AC1773" t="s">
        <v>861</v>
      </c>
      <c r="AD1773" t="s">
        <v>13265</v>
      </c>
      <c r="AE1773" t="s">
        <v>2534</v>
      </c>
      <c r="AF1773" t="s">
        <v>2570</v>
      </c>
      <c r="AG1773">
        <v>0</v>
      </c>
      <c r="AH1773">
        <v>1</v>
      </c>
      <c r="AI1773">
        <v>0</v>
      </c>
      <c r="AJ1773">
        <v>0</v>
      </c>
      <c r="AK1773">
        <v>0</v>
      </c>
      <c r="AL1773">
        <v>0</v>
      </c>
      <c r="AM1773">
        <v>0</v>
      </c>
      <c r="AN1773">
        <v>0</v>
      </c>
      <c r="AO1773">
        <v>0</v>
      </c>
      <c r="AP1773">
        <v>0</v>
      </c>
      <c r="AQ1773">
        <v>0</v>
      </c>
      <c r="AR1773">
        <v>2</v>
      </c>
      <c r="AS1773">
        <v>0</v>
      </c>
      <c r="AT1773">
        <v>0</v>
      </c>
      <c r="AU1773">
        <v>0</v>
      </c>
      <c r="AV1773">
        <v>0</v>
      </c>
      <c r="AW1773">
        <v>0</v>
      </c>
      <c r="AX1773">
        <v>0</v>
      </c>
      <c r="AY1773">
        <v>0</v>
      </c>
      <c r="AZ1773">
        <v>0</v>
      </c>
      <c r="BA1773">
        <v>1</v>
      </c>
      <c r="BB1773">
        <v>0</v>
      </c>
      <c r="BC1773">
        <v>0</v>
      </c>
      <c r="BD1773">
        <v>1</v>
      </c>
      <c r="BE1773" t="e">
        <v>#N/A</v>
      </c>
      <c r="BF1773" t="e">
        <v>#N/A</v>
      </c>
      <c r="BG1773" t="e">
        <v>#N/A</v>
      </c>
      <c r="BH1773" t="e">
        <v>#N/A</v>
      </c>
      <c r="BI1773" t="e">
        <v>#N/A</v>
      </c>
      <c r="BJ1773" t="e">
        <v>#N/A</v>
      </c>
      <c r="BK1773" t="e">
        <v>#N/A</v>
      </c>
      <c r="BL1773" t="e">
        <v>#N/A</v>
      </c>
      <c r="BM1773">
        <v>21.019072563120599</v>
      </c>
      <c r="BN1773" t="e">
        <v>#N/A</v>
      </c>
      <c r="BO1773" t="e">
        <v>#N/A</v>
      </c>
      <c r="BP1773" t="e">
        <v>#N/A</v>
      </c>
      <c r="BQ1773" t="e">
        <v>#N/A</v>
      </c>
      <c r="BR1773" t="e">
        <v>#N/A</v>
      </c>
      <c r="BS1773" t="e">
        <v>#N/A</v>
      </c>
      <c r="BT1773" t="e">
        <v>#N/A</v>
      </c>
      <c r="BU1773" t="e">
        <v>#N/A</v>
      </c>
      <c r="BV1773" t="e">
        <v>#N/A</v>
      </c>
      <c r="BW1773" t="e">
        <v>#N/A</v>
      </c>
      <c r="BX1773" t="e">
        <v>#N/A</v>
      </c>
      <c r="BY1773" t="e">
        <v>#N/A</v>
      </c>
      <c r="BZ1773" t="e">
        <v>#N/A</v>
      </c>
      <c r="CA1773" t="e">
        <v>#N/A</v>
      </c>
      <c r="CB1773" t="e">
        <v>#N/A</v>
      </c>
      <c r="CC1773" t="e">
        <v>#N/A</v>
      </c>
      <c r="CD1773" t="e">
        <v>#N/A</v>
      </c>
      <c r="CE1773" t="e">
        <v>#N/A</v>
      </c>
      <c r="CF1773" t="e">
        <v>#N/A</v>
      </c>
      <c r="CG1773" t="e">
        <v>#N/A</v>
      </c>
      <c r="CH1773" t="e">
        <v>#N/A</v>
      </c>
      <c r="CI1773" t="e">
        <v>#N/A</v>
      </c>
      <c r="CJ1773" t="e">
        <v>#N/A</v>
      </c>
      <c r="CK1773" t="e">
        <v>#N/A</v>
      </c>
      <c r="CL1773" t="e">
        <v>#N/A</v>
      </c>
      <c r="CM1773" t="e">
        <v>#N/A</v>
      </c>
      <c r="CN1773" t="e">
        <v>#N/A</v>
      </c>
      <c r="CO1773" t="e">
        <v>#N/A</v>
      </c>
      <c r="CP1773" t="e">
        <v>#N/A</v>
      </c>
      <c r="CQ1773" t="e">
        <v>#N/A</v>
      </c>
      <c r="CR1773" t="e">
        <v>#N/A</v>
      </c>
      <c r="CS1773" t="e">
        <v>#N/A</v>
      </c>
      <c r="CT1773" t="e">
        <v>#N/A</v>
      </c>
      <c r="CU1773" t="e">
        <v>#N/A</v>
      </c>
      <c r="CV1773" t="e">
        <v>#N/A</v>
      </c>
      <c r="CW1773" t="e">
        <v>#N/A</v>
      </c>
      <c r="CX1773" t="e">
        <v>#N/A</v>
      </c>
      <c r="CY1773" t="e">
        <v>#N/A</v>
      </c>
      <c r="CZ1773" t="e">
        <v>#N/A</v>
      </c>
      <c r="DA1773" t="e">
        <v>#N/A</v>
      </c>
      <c r="DB1773" t="e">
        <v>#N/A</v>
      </c>
      <c r="DC1773" t="e">
        <v>#N/A</v>
      </c>
      <c r="DD1773" t="e">
        <v>#N/A</v>
      </c>
      <c r="DE1773" t="e">
        <v>#N/A</v>
      </c>
      <c r="DF1773" t="e">
        <v>#N/A</v>
      </c>
      <c r="DG1773" t="e">
        <v>#N/A</v>
      </c>
      <c r="DH1773" t="e">
        <v>#N/A</v>
      </c>
      <c r="DI1773" t="e">
        <v>#N/A</v>
      </c>
      <c r="DJ1773" t="e">
        <v>#N/A</v>
      </c>
      <c r="DK1773" t="e">
        <v>#N/A</v>
      </c>
      <c r="DL1773" t="e">
        <v>#N/A</v>
      </c>
      <c r="DM1773" t="e">
        <v>#N/A</v>
      </c>
      <c r="DN1773">
        <v>20.300617184734701</v>
      </c>
      <c r="DO1773">
        <v>21.012167612080699</v>
      </c>
      <c r="DP1773" t="e">
        <v>#N/A</v>
      </c>
      <c r="DQ1773" t="e">
        <v>#N/A</v>
      </c>
      <c r="DR1773" t="e">
        <v>#N/A</v>
      </c>
      <c r="DS1773" t="e">
        <v>#N/A</v>
      </c>
      <c r="DT1773" t="e">
        <v>#N/A</v>
      </c>
      <c r="DU1773" t="e">
        <v>#N/A</v>
      </c>
      <c r="DV1773" t="e">
        <v>#N/A</v>
      </c>
      <c r="DW1773" t="e">
        <v>#N/A</v>
      </c>
      <c r="DX1773" t="e">
        <v>#N/A</v>
      </c>
      <c r="DY1773" t="e">
        <v>#N/A</v>
      </c>
      <c r="DZ1773" t="e">
        <v>#N/A</v>
      </c>
      <c r="EA1773" t="e">
        <v>#N/A</v>
      </c>
      <c r="EB1773" t="e">
        <v>#N/A</v>
      </c>
      <c r="EC1773" t="e">
        <v>#N/A</v>
      </c>
      <c r="ED1773" t="e">
        <v>#N/A</v>
      </c>
      <c r="EE1773" t="e">
        <v>#N/A</v>
      </c>
      <c r="EF1773" t="e">
        <v>#N/A</v>
      </c>
      <c r="EG1773" t="e">
        <v>#N/A</v>
      </c>
      <c r="EH1773" t="e">
        <v>#N/A</v>
      </c>
      <c r="EI1773" t="e">
        <v>#N/A</v>
      </c>
      <c r="EJ1773" t="e">
        <v>#N/A</v>
      </c>
      <c r="EK1773" t="e">
        <v>#N/A</v>
      </c>
      <c r="EL1773" t="e">
        <v>#N/A</v>
      </c>
      <c r="EM1773" t="e">
        <v>#N/A</v>
      </c>
      <c r="EN1773" t="e">
        <v>#N/A</v>
      </c>
      <c r="EO1773" t="e">
        <v>#N/A</v>
      </c>
      <c r="EP1773" t="e">
        <v>#N/A</v>
      </c>
      <c r="EQ1773" t="e">
        <v>#N/A</v>
      </c>
      <c r="ER1773" t="e">
        <v>#N/A</v>
      </c>
      <c r="ES1773" t="e">
        <v>#N/A</v>
      </c>
      <c r="ET1773" t="e">
        <v>#N/A</v>
      </c>
      <c r="EU1773" t="e">
        <v>#N/A</v>
      </c>
      <c r="EV1773" t="e">
        <v>#N/A</v>
      </c>
      <c r="EW1773" t="e">
        <v>#N/A</v>
      </c>
      <c r="EX1773" t="e">
        <v>#N/A</v>
      </c>
      <c r="EY1773" t="e">
        <v>#N/A</v>
      </c>
      <c r="EZ1773" t="e">
        <v>#N/A</v>
      </c>
      <c r="FA1773" t="e">
        <v>#N/A</v>
      </c>
      <c r="FB1773" t="e">
        <v>#N/A</v>
      </c>
      <c r="FC1773" t="e">
        <v>#N/A</v>
      </c>
      <c r="FD1773" t="e">
        <v>#N/A</v>
      </c>
      <c r="FE1773" t="e">
        <v>#N/A</v>
      </c>
      <c r="FF1773" t="e">
        <v>#N/A</v>
      </c>
      <c r="FG1773" t="e">
        <v>#N/A</v>
      </c>
      <c r="FH1773" t="e">
        <v>#N/A</v>
      </c>
      <c r="FI1773" t="e">
        <v>#N/A</v>
      </c>
      <c r="FJ1773" t="e">
        <v>#N/A</v>
      </c>
      <c r="FK1773" t="e">
        <v>#N/A</v>
      </c>
      <c r="FL1773" t="e">
        <v>#N/A</v>
      </c>
      <c r="FM1773" t="e">
        <v>#N/A</v>
      </c>
      <c r="FN1773" t="e">
        <v>#N/A</v>
      </c>
      <c r="FO1773" t="e">
        <v>#N/A</v>
      </c>
      <c r="FP1773">
        <v>19.300652568064201</v>
      </c>
      <c r="FQ1773" t="e">
        <v>#N/A</v>
      </c>
      <c r="FR1773" t="e">
        <v>#N/A</v>
      </c>
      <c r="FS1773" t="e">
        <v>#N/A</v>
      </c>
      <c r="FT1773" t="e">
        <v>#N/A</v>
      </c>
      <c r="FU1773" t="e">
        <v>#N/A</v>
      </c>
      <c r="FV1773" t="e">
        <v>#N/A</v>
      </c>
      <c r="FW1773" t="e">
        <v>#N/A</v>
      </c>
      <c r="FX1773" t="e">
        <v>#N/A</v>
      </c>
      <c r="FY1773" t="e">
        <v>#N/A</v>
      </c>
      <c r="FZ1773" t="e">
        <v>#N/A</v>
      </c>
      <c r="GA1773" t="e">
        <v>#N/A</v>
      </c>
      <c r="GB1773">
        <v>20.6160305893453</v>
      </c>
      <c r="GC1773" t="e">
        <v>#N/A</v>
      </c>
      <c r="GD1773" t="e">
        <v>#N/A</v>
      </c>
      <c r="GE1773" t="e">
        <v>#N/A</v>
      </c>
      <c r="GF1773" t="e">
        <v>#N/A</v>
      </c>
    </row>
    <row r="1774" spans="1:188" x14ac:dyDescent="0.2">
      <c r="A1774" t="s">
        <v>13266</v>
      </c>
      <c r="B1774" t="s">
        <v>13267</v>
      </c>
      <c r="C1774" t="s">
        <v>191</v>
      </c>
      <c r="D1774" t="s">
        <v>191</v>
      </c>
      <c r="E1774" t="s">
        <v>213</v>
      </c>
      <c r="F1774" t="s">
        <v>193</v>
      </c>
      <c r="G1774" t="s">
        <v>194</v>
      </c>
      <c r="H1774" t="s">
        <v>13268</v>
      </c>
      <c r="I1774" t="s">
        <v>13269</v>
      </c>
      <c r="J1774" t="s">
        <v>13270</v>
      </c>
      <c r="K1774" t="s">
        <v>198</v>
      </c>
      <c r="L1774" t="s">
        <v>199</v>
      </c>
      <c r="M1774" t="s">
        <v>199</v>
      </c>
      <c r="N1774" t="s">
        <v>199</v>
      </c>
      <c r="O1774" t="s">
        <v>199</v>
      </c>
      <c r="P1774">
        <v>3</v>
      </c>
      <c r="Q1774">
        <v>0</v>
      </c>
      <c r="R1774">
        <v>0</v>
      </c>
      <c r="S1774">
        <v>1</v>
      </c>
      <c r="T1774">
        <v>2</v>
      </c>
      <c r="U1774" t="s">
        <v>200</v>
      </c>
      <c r="V1774" t="s">
        <v>275</v>
      </c>
      <c r="W1774" t="s">
        <v>276</v>
      </c>
      <c r="X1774" t="s">
        <v>13271</v>
      </c>
      <c r="Y1774" t="s">
        <v>13272</v>
      </c>
      <c r="Z1774" t="s">
        <v>191</v>
      </c>
      <c r="AA1774" t="s">
        <v>13273</v>
      </c>
      <c r="AB1774" t="s">
        <v>1451</v>
      </c>
      <c r="AC1774" t="s">
        <v>685</v>
      </c>
      <c r="AD1774" t="s">
        <v>13274</v>
      </c>
      <c r="AE1774" t="s">
        <v>227</v>
      </c>
      <c r="AF1774" t="s">
        <v>228</v>
      </c>
      <c r="AG1774">
        <v>0</v>
      </c>
      <c r="AH1774">
        <v>0</v>
      </c>
      <c r="AI1774">
        <v>0</v>
      </c>
      <c r="AJ1774">
        <v>0</v>
      </c>
      <c r="AK1774">
        <v>0</v>
      </c>
      <c r="AL1774">
        <v>0</v>
      </c>
      <c r="AM1774">
        <v>0</v>
      </c>
      <c r="AN1774">
        <v>0</v>
      </c>
      <c r="AO1774">
        <v>0</v>
      </c>
      <c r="AP1774">
        <v>0</v>
      </c>
      <c r="AQ1774">
        <v>0</v>
      </c>
      <c r="AR1774">
        <v>0</v>
      </c>
      <c r="AS1774">
        <v>0</v>
      </c>
      <c r="AT1774">
        <v>0</v>
      </c>
      <c r="AU1774">
        <v>1</v>
      </c>
      <c r="AV1774">
        <v>0</v>
      </c>
      <c r="AW1774">
        <v>0</v>
      </c>
      <c r="AX1774">
        <v>0</v>
      </c>
      <c r="AY1774">
        <v>1</v>
      </c>
      <c r="AZ1774">
        <v>0</v>
      </c>
      <c r="BA1774">
        <v>0</v>
      </c>
      <c r="BB1774">
        <v>0</v>
      </c>
      <c r="BC1774">
        <v>0</v>
      </c>
      <c r="BD1774">
        <v>1</v>
      </c>
      <c r="BE1774" t="e">
        <v>#N/A</v>
      </c>
      <c r="BF1774" t="e">
        <v>#N/A</v>
      </c>
      <c r="BG1774" t="e">
        <v>#N/A</v>
      </c>
      <c r="BH1774" t="e">
        <v>#N/A</v>
      </c>
      <c r="BI1774" t="e">
        <v>#N/A</v>
      </c>
      <c r="BJ1774" t="e">
        <v>#N/A</v>
      </c>
      <c r="BK1774" t="e">
        <v>#N/A</v>
      </c>
      <c r="BL1774" t="e">
        <v>#N/A</v>
      </c>
      <c r="BM1774" t="e">
        <v>#N/A</v>
      </c>
      <c r="BN1774" t="e">
        <v>#N/A</v>
      </c>
      <c r="BO1774" t="e">
        <v>#N/A</v>
      </c>
      <c r="BP1774" t="e">
        <v>#N/A</v>
      </c>
      <c r="BQ1774" t="e">
        <v>#N/A</v>
      </c>
      <c r="BR1774" t="e">
        <v>#N/A</v>
      </c>
      <c r="BS1774" t="e">
        <v>#N/A</v>
      </c>
      <c r="BT1774" t="e">
        <v>#N/A</v>
      </c>
      <c r="BU1774" t="e">
        <v>#N/A</v>
      </c>
      <c r="BV1774" t="e">
        <v>#N/A</v>
      </c>
      <c r="BW1774" t="e">
        <v>#N/A</v>
      </c>
      <c r="BX1774" t="e">
        <v>#N/A</v>
      </c>
      <c r="BY1774" t="e">
        <v>#N/A</v>
      </c>
      <c r="BZ1774" t="e">
        <v>#N/A</v>
      </c>
      <c r="CA1774" t="e">
        <v>#N/A</v>
      </c>
      <c r="CB1774" t="e">
        <v>#N/A</v>
      </c>
      <c r="CC1774" t="e">
        <v>#N/A</v>
      </c>
      <c r="CD1774" t="e">
        <v>#N/A</v>
      </c>
      <c r="CE1774" t="e">
        <v>#N/A</v>
      </c>
      <c r="CF1774" t="e">
        <v>#N/A</v>
      </c>
      <c r="CG1774" t="e">
        <v>#N/A</v>
      </c>
      <c r="CH1774" t="e">
        <v>#N/A</v>
      </c>
      <c r="CI1774" t="e">
        <v>#N/A</v>
      </c>
      <c r="CJ1774" t="e">
        <v>#N/A</v>
      </c>
      <c r="CK1774" t="e">
        <v>#N/A</v>
      </c>
      <c r="CL1774" t="e">
        <v>#N/A</v>
      </c>
      <c r="CM1774" t="e">
        <v>#N/A</v>
      </c>
      <c r="CN1774" t="e">
        <v>#N/A</v>
      </c>
      <c r="CO1774" t="e">
        <v>#N/A</v>
      </c>
      <c r="CP1774" t="e">
        <v>#N/A</v>
      </c>
      <c r="CQ1774" t="e">
        <v>#N/A</v>
      </c>
      <c r="CR1774" t="e">
        <v>#N/A</v>
      </c>
      <c r="CS1774" t="e">
        <v>#N/A</v>
      </c>
      <c r="CT1774" t="e">
        <v>#N/A</v>
      </c>
      <c r="CU1774" t="e">
        <v>#N/A</v>
      </c>
      <c r="CV1774" t="e">
        <v>#N/A</v>
      </c>
      <c r="CW1774" t="e">
        <v>#N/A</v>
      </c>
      <c r="CX1774" t="e">
        <v>#N/A</v>
      </c>
      <c r="CY1774" t="e">
        <v>#N/A</v>
      </c>
      <c r="CZ1774" t="e">
        <v>#N/A</v>
      </c>
      <c r="DA1774" t="e">
        <v>#N/A</v>
      </c>
      <c r="DB1774" t="e">
        <v>#N/A</v>
      </c>
      <c r="DC1774" t="e">
        <v>#N/A</v>
      </c>
      <c r="DD1774" t="e">
        <v>#N/A</v>
      </c>
      <c r="DE1774" t="e">
        <v>#N/A</v>
      </c>
      <c r="DF1774" t="e">
        <v>#N/A</v>
      </c>
      <c r="DG1774" t="e">
        <v>#N/A</v>
      </c>
      <c r="DH1774" t="e">
        <v>#N/A</v>
      </c>
      <c r="DI1774" t="e">
        <v>#N/A</v>
      </c>
      <c r="DJ1774" t="e">
        <v>#N/A</v>
      </c>
      <c r="DK1774" t="e">
        <v>#N/A</v>
      </c>
      <c r="DL1774" t="e">
        <v>#N/A</v>
      </c>
      <c r="DM1774" t="e">
        <v>#N/A</v>
      </c>
      <c r="DN1774" t="e">
        <v>#N/A</v>
      </c>
      <c r="DO1774" t="e">
        <v>#N/A</v>
      </c>
      <c r="DP1774" t="e">
        <v>#N/A</v>
      </c>
      <c r="DQ1774" t="e">
        <v>#N/A</v>
      </c>
      <c r="DR1774" t="e">
        <v>#N/A</v>
      </c>
      <c r="DS1774" t="e">
        <v>#N/A</v>
      </c>
      <c r="DT1774" t="e">
        <v>#N/A</v>
      </c>
      <c r="DU1774" t="e">
        <v>#N/A</v>
      </c>
      <c r="DV1774" t="e">
        <v>#N/A</v>
      </c>
      <c r="DW1774" t="e">
        <v>#N/A</v>
      </c>
      <c r="DX1774" t="e">
        <v>#N/A</v>
      </c>
      <c r="DY1774" t="e">
        <v>#N/A</v>
      </c>
      <c r="DZ1774" t="e">
        <v>#N/A</v>
      </c>
      <c r="EA1774" t="e">
        <v>#N/A</v>
      </c>
      <c r="EB1774" t="e">
        <v>#N/A</v>
      </c>
      <c r="EC1774" t="e">
        <v>#N/A</v>
      </c>
      <c r="ED1774" t="e">
        <v>#N/A</v>
      </c>
      <c r="EE1774" t="e">
        <v>#N/A</v>
      </c>
      <c r="EF1774" t="e">
        <v>#N/A</v>
      </c>
      <c r="EG1774">
        <v>21.926974595518001</v>
      </c>
      <c r="EH1774" t="e">
        <v>#N/A</v>
      </c>
      <c r="EI1774" t="e">
        <v>#N/A</v>
      </c>
      <c r="EJ1774" t="e">
        <v>#N/A</v>
      </c>
      <c r="EK1774" t="e">
        <v>#N/A</v>
      </c>
      <c r="EL1774" t="e">
        <v>#N/A</v>
      </c>
      <c r="EM1774" t="e">
        <v>#N/A</v>
      </c>
      <c r="EN1774" t="e">
        <v>#N/A</v>
      </c>
      <c r="EO1774" t="e">
        <v>#N/A</v>
      </c>
      <c r="EP1774" t="e">
        <v>#N/A</v>
      </c>
      <c r="EQ1774" t="e">
        <v>#N/A</v>
      </c>
      <c r="ER1774" t="e">
        <v>#N/A</v>
      </c>
      <c r="ES1774" t="e">
        <v>#N/A</v>
      </c>
      <c r="ET1774" t="e">
        <v>#N/A</v>
      </c>
      <c r="EU1774" t="e">
        <v>#N/A</v>
      </c>
      <c r="EV1774" t="e">
        <v>#N/A</v>
      </c>
      <c r="EW1774" t="e">
        <v>#N/A</v>
      </c>
      <c r="EX1774" t="e">
        <v>#N/A</v>
      </c>
      <c r="EY1774" t="e">
        <v>#N/A</v>
      </c>
      <c r="EZ1774" t="e">
        <v>#N/A</v>
      </c>
      <c r="FA1774" t="e">
        <v>#N/A</v>
      </c>
      <c r="FB1774" t="e">
        <v>#N/A</v>
      </c>
      <c r="FC1774" t="e">
        <v>#N/A</v>
      </c>
      <c r="FD1774" t="e">
        <v>#N/A</v>
      </c>
      <c r="FE1774">
        <v>22.429937498152</v>
      </c>
      <c r="FF1774" t="e">
        <v>#N/A</v>
      </c>
      <c r="FG1774" t="e">
        <v>#N/A</v>
      </c>
      <c r="FH1774" t="e">
        <v>#N/A</v>
      </c>
      <c r="FI1774" t="e">
        <v>#N/A</v>
      </c>
      <c r="FJ1774" t="e">
        <v>#N/A</v>
      </c>
      <c r="FK1774" t="e">
        <v>#N/A</v>
      </c>
      <c r="FL1774" t="e">
        <v>#N/A</v>
      </c>
      <c r="FM1774" t="e">
        <v>#N/A</v>
      </c>
      <c r="FN1774" t="e">
        <v>#N/A</v>
      </c>
      <c r="FO1774" t="e">
        <v>#N/A</v>
      </c>
      <c r="FP1774" t="e">
        <v>#N/A</v>
      </c>
      <c r="FQ1774" t="e">
        <v>#N/A</v>
      </c>
      <c r="FR1774" t="e">
        <v>#N/A</v>
      </c>
      <c r="FS1774" t="e">
        <v>#N/A</v>
      </c>
      <c r="FT1774" t="e">
        <v>#N/A</v>
      </c>
      <c r="FU1774" t="e">
        <v>#N/A</v>
      </c>
      <c r="FV1774" t="e">
        <v>#N/A</v>
      </c>
      <c r="FW1774" t="e">
        <v>#N/A</v>
      </c>
      <c r="FX1774" t="e">
        <v>#N/A</v>
      </c>
      <c r="FY1774" t="e">
        <v>#N/A</v>
      </c>
      <c r="FZ1774" t="e">
        <v>#N/A</v>
      </c>
      <c r="GA1774" t="e">
        <v>#N/A</v>
      </c>
      <c r="GB1774">
        <v>21.2967757744271</v>
      </c>
      <c r="GC1774" t="e">
        <v>#N/A</v>
      </c>
      <c r="GD1774" t="e">
        <v>#N/A</v>
      </c>
      <c r="GE1774" t="e">
        <v>#N/A</v>
      </c>
      <c r="GF1774" t="e">
        <v>#N/A</v>
      </c>
    </row>
    <row r="1775" spans="1:188" x14ac:dyDescent="0.2">
      <c r="A1775" t="s">
        <v>13266</v>
      </c>
      <c r="B1775" t="s">
        <v>13275</v>
      </c>
      <c r="C1775" t="s">
        <v>191</v>
      </c>
      <c r="D1775" t="s">
        <v>191</v>
      </c>
      <c r="E1775" t="s">
        <v>213</v>
      </c>
      <c r="F1775" t="s">
        <v>193</v>
      </c>
      <c r="G1775" t="s">
        <v>194</v>
      </c>
      <c r="H1775" t="s">
        <v>13276</v>
      </c>
      <c r="I1775" t="s">
        <v>13277</v>
      </c>
      <c r="J1775" t="s">
        <v>13278</v>
      </c>
      <c r="K1775" t="s">
        <v>13279</v>
      </c>
      <c r="L1775" t="s">
        <v>239</v>
      </c>
      <c r="M1775" t="s">
        <v>290</v>
      </c>
      <c r="N1775" t="s">
        <v>309</v>
      </c>
      <c r="O1775" t="s">
        <v>474</v>
      </c>
      <c r="P1775">
        <v>58</v>
      </c>
      <c r="Q1775">
        <v>10</v>
      </c>
      <c r="R1775">
        <v>11</v>
      </c>
      <c r="S1775">
        <v>28</v>
      </c>
      <c r="T1775">
        <v>9</v>
      </c>
      <c r="U1775" t="s">
        <v>200</v>
      </c>
      <c r="V1775" t="s">
        <v>275</v>
      </c>
      <c r="W1775" t="s">
        <v>276</v>
      </c>
      <c r="X1775" t="s">
        <v>13271</v>
      </c>
      <c r="Y1775" t="s">
        <v>13272</v>
      </c>
      <c r="Z1775" t="s">
        <v>191</v>
      </c>
      <c r="AA1775" t="s">
        <v>13273</v>
      </c>
      <c r="AB1775" t="s">
        <v>1451</v>
      </c>
      <c r="AC1775" t="s">
        <v>685</v>
      </c>
      <c r="AD1775" t="s">
        <v>13274</v>
      </c>
      <c r="AE1775" t="s">
        <v>227</v>
      </c>
      <c r="AF1775" t="s">
        <v>228</v>
      </c>
      <c r="AG1775">
        <v>1</v>
      </c>
      <c r="AH1775">
        <v>1</v>
      </c>
      <c r="AI1775">
        <v>4</v>
      </c>
      <c r="AJ1775">
        <v>4</v>
      </c>
      <c r="AK1775">
        <v>0</v>
      </c>
      <c r="AL1775">
        <v>0</v>
      </c>
      <c r="AM1775">
        <v>1</v>
      </c>
      <c r="AN1775">
        <v>2</v>
      </c>
      <c r="AO1775">
        <v>0</v>
      </c>
      <c r="AP1775">
        <v>4</v>
      </c>
      <c r="AQ1775">
        <v>2</v>
      </c>
      <c r="AR1775">
        <v>2</v>
      </c>
      <c r="AS1775">
        <v>4</v>
      </c>
      <c r="AT1775">
        <v>5</v>
      </c>
      <c r="AU1775">
        <v>6</v>
      </c>
      <c r="AV1775">
        <v>6</v>
      </c>
      <c r="AW1775">
        <v>4</v>
      </c>
      <c r="AX1775">
        <v>3</v>
      </c>
      <c r="AY1775">
        <v>1</v>
      </c>
      <c r="AZ1775">
        <v>1</v>
      </c>
      <c r="BA1775">
        <v>3</v>
      </c>
      <c r="BB1775">
        <v>1</v>
      </c>
      <c r="BC1775">
        <v>2</v>
      </c>
      <c r="BD1775">
        <v>1</v>
      </c>
      <c r="BE1775">
        <v>22.5823510312112</v>
      </c>
      <c r="BF1775" t="e">
        <v>#N/A</v>
      </c>
      <c r="BG1775" t="e">
        <v>#N/A</v>
      </c>
      <c r="BH1775" t="e">
        <v>#N/A</v>
      </c>
      <c r="BI1775" t="e">
        <v>#N/A</v>
      </c>
      <c r="BJ1775" t="e">
        <v>#N/A</v>
      </c>
      <c r="BK1775" t="e">
        <v>#N/A</v>
      </c>
      <c r="BL1775" t="e">
        <v>#N/A</v>
      </c>
      <c r="BM1775">
        <v>19.883983399086201</v>
      </c>
      <c r="BN1775" t="e">
        <v>#N/A</v>
      </c>
      <c r="BO1775" t="e">
        <v>#N/A</v>
      </c>
      <c r="BP1775" t="e">
        <v>#N/A</v>
      </c>
      <c r="BQ1775" t="e">
        <v>#N/A</v>
      </c>
      <c r="BR1775">
        <v>22.1056742056712</v>
      </c>
      <c r="BS1775">
        <v>22.0205916439158</v>
      </c>
      <c r="BT1775">
        <v>23.574556076707999</v>
      </c>
      <c r="BU1775">
        <v>22.571373598354899</v>
      </c>
      <c r="BV1775" t="e">
        <v>#N/A</v>
      </c>
      <c r="BW1775">
        <v>23.004039308083801</v>
      </c>
      <c r="BX1775" t="e">
        <v>#N/A</v>
      </c>
      <c r="BY1775">
        <v>22.8976429550349</v>
      </c>
      <c r="BZ1775">
        <v>22.8564276709896</v>
      </c>
      <c r="CA1775">
        <v>21.481679840569502</v>
      </c>
      <c r="CB1775" t="e">
        <v>#N/A</v>
      </c>
      <c r="CC1775" t="e">
        <v>#N/A</v>
      </c>
      <c r="CD1775" t="e">
        <v>#N/A</v>
      </c>
      <c r="CE1775" t="e">
        <v>#N/A</v>
      </c>
      <c r="CF1775" t="e">
        <v>#N/A</v>
      </c>
      <c r="CG1775" t="e">
        <v>#N/A</v>
      </c>
      <c r="CH1775" t="e">
        <v>#N/A</v>
      </c>
      <c r="CI1775" t="e">
        <v>#N/A</v>
      </c>
      <c r="CJ1775" t="e">
        <v>#N/A</v>
      </c>
      <c r="CK1775" t="e">
        <v>#N/A</v>
      </c>
      <c r="CL1775" t="e">
        <v>#N/A</v>
      </c>
      <c r="CM1775" t="e">
        <v>#N/A</v>
      </c>
      <c r="CN1775" t="e">
        <v>#N/A</v>
      </c>
      <c r="CO1775" t="e">
        <v>#N/A</v>
      </c>
      <c r="CP1775" t="e">
        <v>#N/A</v>
      </c>
      <c r="CQ1775" t="e">
        <v>#N/A</v>
      </c>
      <c r="CR1775" t="e">
        <v>#N/A</v>
      </c>
      <c r="CS1775">
        <v>22.3695249313873</v>
      </c>
      <c r="CT1775" t="e">
        <v>#N/A</v>
      </c>
      <c r="CU1775" t="e">
        <v>#N/A</v>
      </c>
      <c r="CV1775" t="e">
        <v>#N/A</v>
      </c>
      <c r="CW1775">
        <v>22.514503663192301</v>
      </c>
      <c r="CX1775">
        <v>21.683985984711999</v>
      </c>
      <c r="CY1775" t="e">
        <v>#N/A</v>
      </c>
      <c r="CZ1775" t="e">
        <v>#N/A</v>
      </c>
      <c r="DA1775" t="e">
        <v>#N/A</v>
      </c>
      <c r="DB1775" t="e">
        <v>#N/A</v>
      </c>
      <c r="DC1775" t="e">
        <v>#N/A</v>
      </c>
      <c r="DD1775">
        <v>22.2795027443218</v>
      </c>
      <c r="DE1775">
        <v>21.6385513993419</v>
      </c>
      <c r="DF1775">
        <v>21.906542525874801</v>
      </c>
      <c r="DG1775">
        <v>21.6280619983573</v>
      </c>
      <c r="DH1775" t="e">
        <v>#N/A</v>
      </c>
      <c r="DI1775">
        <v>22.2184477840051</v>
      </c>
      <c r="DJ1775" t="e">
        <v>#N/A</v>
      </c>
      <c r="DK1775" t="e">
        <v>#N/A</v>
      </c>
      <c r="DL1775" t="e">
        <v>#N/A</v>
      </c>
      <c r="DM1775">
        <v>22.229541035566399</v>
      </c>
      <c r="DN1775">
        <v>20.9860183870729</v>
      </c>
      <c r="DO1775">
        <v>19.4582685295467</v>
      </c>
      <c r="DP1775" t="e">
        <v>#N/A</v>
      </c>
      <c r="DQ1775" t="e">
        <v>#N/A</v>
      </c>
      <c r="DR1775" t="e">
        <v>#N/A</v>
      </c>
      <c r="DS1775">
        <v>21.193519960518799</v>
      </c>
      <c r="DT1775">
        <v>23.2688785572387</v>
      </c>
      <c r="DU1775">
        <v>22.1690175454601</v>
      </c>
      <c r="DV1775" t="e">
        <v>#N/A</v>
      </c>
      <c r="DW1775" t="e">
        <v>#N/A</v>
      </c>
      <c r="DX1775">
        <v>21.908941689290302</v>
      </c>
      <c r="DY1775">
        <v>23.529751916881199</v>
      </c>
      <c r="DZ1775">
        <v>22.898278639963401</v>
      </c>
      <c r="EA1775">
        <v>22.2084711443526</v>
      </c>
      <c r="EB1775" t="e">
        <v>#N/A</v>
      </c>
      <c r="EC1775">
        <v>21.609082386271599</v>
      </c>
      <c r="ED1775">
        <v>22.542250883475301</v>
      </c>
      <c r="EE1775">
        <v>23.2876044361198</v>
      </c>
      <c r="EF1775">
        <v>24.255047253993698</v>
      </c>
      <c r="EG1775">
        <v>22.019741154128202</v>
      </c>
      <c r="EH1775">
        <v>23.4482134296737</v>
      </c>
      <c r="EI1775">
        <v>22.597918357374098</v>
      </c>
      <c r="EJ1775">
        <v>22.555659292852301</v>
      </c>
      <c r="EK1775">
        <v>22.865659215326499</v>
      </c>
      <c r="EL1775">
        <v>22.694558224398399</v>
      </c>
      <c r="EM1775">
        <v>22.335414660023901</v>
      </c>
      <c r="EN1775">
        <v>22.6594192615024</v>
      </c>
      <c r="EO1775">
        <v>22.395418589312101</v>
      </c>
      <c r="EP1775">
        <v>21.682402280764201</v>
      </c>
      <c r="EQ1775">
        <v>22.0065785386561</v>
      </c>
      <c r="ER1775">
        <v>21.063053084339401</v>
      </c>
      <c r="ES1775" t="e">
        <v>#N/A</v>
      </c>
      <c r="ET1775" t="e">
        <v>#N/A</v>
      </c>
      <c r="EU1775">
        <v>21.1360020990513</v>
      </c>
      <c r="EV1775">
        <v>22.774900751131302</v>
      </c>
      <c r="EW1775" t="e">
        <v>#N/A</v>
      </c>
      <c r="EX1775">
        <v>20.819207032804101</v>
      </c>
      <c r="EY1775">
        <v>20.846035336740599</v>
      </c>
      <c r="EZ1775" t="e">
        <v>#N/A</v>
      </c>
      <c r="FA1775" t="e">
        <v>#N/A</v>
      </c>
      <c r="FB1775">
        <v>21.023552737688</v>
      </c>
      <c r="FC1775" t="e">
        <v>#N/A</v>
      </c>
      <c r="FD1775">
        <v>21.9303888213107</v>
      </c>
      <c r="FE1775" t="e">
        <v>#N/A</v>
      </c>
      <c r="FF1775" t="e">
        <v>#N/A</v>
      </c>
      <c r="FG1775" t="e">
        <v>#N/A</v>
      </c>
      <c r="FH1775" t="e">
        <v>#N/A</v>
      </c>
      <c r="FI1775">
        <v>22.7968318956583</v>
      </c>
      <c r="FJ1775" t="e">
        <v>#N/A</v>
      </c>
      <c r="FK1775" t="e">
        <v>#N/A</v>
      </c>
      <c r="FL1775" t="e">
        <v>#N/A</v>
      </c>
      <c r="FM1775">
        <v>22.915747026668001</v>
      </c>
      <c r="FN1775">
        <v>22.342522966409302</v>
      </c>
      <c r="FO1775" t="e">
        <v>#N/A</v>
      </c>
      <c r="FP1775">
        <v>21.394579330357601</v>
      </c>
      <c r="FQ1775" t="e">
        <v>#N/A</v>
      </c>
      <c r="FR1775" t="e">
        <v>#N/A</v>
      </c>
      <c r="FS1775" t="e">
        <v>#N/A</v>
      </c>
      <c r="FT1775" t="e">
        <v>#N/A</v>
      </c>
      <c r="FU1775" t="e">
        <v>#N/A</v>
      </c>
      <c r="FV1775">
        <v>21.373248182783499</v>
      </c>
      <c r="FW1775">
        <v>22.625919736534598</v>
      </c>
      <c r="FX1775">
        <v>21.630011759644798</v>
      </c>
      <c r="FY1775" t="e">
        <v>#N/A</v>
      </c>
      <c r="FZ1775" t="e">
        <v>#N/A</v>
      </c>
      <c r="GA1775" t="e">
        <v>#N/A</v>
      </c>
      <c r="GB1775" t="e">
        <v>#N/A</v>
      </c>
      <c r="GC1775" t="e">
        <v>#N/A</v>
      </c>
      <c r="GD1775" t="e">
        <v>#N/A</v>
      </c>
      <c r="GE1775" t="e">
        <v>#N/A</v>
      </c>
      <c r="GF1775">
        <v>21.282227727710499</v>
      </c>
    </row>
    <row r="1776" spans="1:188" x14ac:dyDescent="0.2">
      <c r="A1776" t="s">
        <v>13266</v>
      </c>
      <c r="B1776" t="s">
        <v>13280</v>
      </c>
      <c r="C1776" t="s">
        <v>191</v>
      </c>
      <c r="D1776" t="s">
        <v>191</v>
      </c>
      <c r="E1776" t="s">
        <v>213</v>
      </c>
      <c r="F1776" t="s">
        <v>193</v>
      </c>
      <c r="G1776" t="s">
        <v>194</v>
      </c>
      <c r="H1776" t="s">
        <v>13281</v>
      </c>
      <c r="I1776" t="s">
        <v>13282</v>
      </c>
      <c r="J1776" t="s">
        <v>13283</v>
      </c>
      <c r="K1776" t="s">
        <v>13284</v>
      </c>
      <c r="L1776" t="s">
        <v>273</v>
      </c>
      <c r="M1776" t="s">
        <v>309</v>
      </c>
      <c r="N1776" t="s">
        <v>309</v>
      </c>
      <c r="O1776" t="s">
        <v>239</v>
      </c>
      <c r="P1776">
        <v>125</v>
      </c>
      <c r="Q1776">
        <v>32</v>
      </c>
      <c r="R1776">
        <v>30</v>
      </c>
      <c r="S1776">
        <v>36</v>
      </c>
      <c r="T1776">
        <v>27</v>
      </c>
      <c r="U1776" t="s">
        <v>200</v>
      </c>
      <c r="V1776" t="s">
        <v>275</v>
      </c>
      <c r="W1776" t="s">
        <v>276</v>
      </c>
      <c r="X1776" t="s">
        <v>13271</v>
      </c>
      <c r="Y1776" t="s">
        <v>13272</v>
      </c>
      <c r="Z1776" t="s">
        <v>191</v>
      </c>
      <c r="AA1776" t="s">
        <v>13273</v>
      </c>
      <c r="AB1776" t="s">
        <v>1451</v>
      </c>
      <c r="AC1776" t="s">
        <v>685</v>
      </c>
      <c r="AD1776" t="s">
        <v>13274</v>
      </c>
      <c r="AE1776" t="s">
        <v>227</v>
      </c>
      <c r="AF1776" t="s">
        <v>228</v>
      </c>
      <c r="AG1776">
        <v>6</v>
      </c>
      <c r="AH1776">
        <v>6</v>
      </c>
      <c r="AI1776">
        <v>6</v>
      </c>
      <c r="AJ1776">
        <v>4</v>
      </c>
      <c r="AK1776">
        <v>5</v>
      </c>
      <c r="AL1776">
        <v>5</v>
      </c>
      <c r="AM1776">
        <v>5</v>
      </c>
      <c r="AN1776">
        <v>5</v>
      </c>
      <c r="AO1776">
        <v>5</v>
      </c>
      <c r="AP1776">
        <v>5</v>
      </c>
      <c r="AQ1776">
        <v>5</v>
      </c>
      <c r="AR1776">
        <v>5</v>
      </c>
      <c r="AS1776">
        <v>6</v>
      </c>
      <c r="AT1776">
        <v>6</v>
      </c>
      <c r="AU1776">
        <v>6</v>
      </c>
      <c r="AV1776">
        <v>6</v>
      </c>
      <c r="AW1776">
        <v>6</v>
      </c>
      <c r="AX1776">
        <v>6</v>
      </c>
      <c r="AY1776">
        <v>5</v>
      </c>
      <c r="AZ1776">
        <v>5</v>
      </c>
      <c r="BA1776">
        <v>4</v>
      </c>
      <c r="BB1776">
        <v>5</v>
      </c>
      <c r="BC1776">
        <v>4</v>
      </c>
      <c r="BD1776">
        <v>4</v>
      </c>
      <c r="BE1776">
        <v>25.903225076261201</v>
      </c>
      <c r="BF1776">
        <v>23.4530235779159</v>
      </c>
      <c r="BG1776">
        <v>25.4929908691234</v>
      </c>
      <c r="BH1776">
        <v>24.2143419337994</v>
      </c>
      <c r="BI1776">
        <v>24.204024940967098</v>
      </c>
      <c r="BJ1776">
        <v>25.045756655342501</v>
      </c>
      <c r="BK1776">
        <v>24.762536547986699</v>
      </c>
      <c r="BL1776">
        <v>24.270959356749099</v>
      </c>
      <c r="BM1776">
        <v>23.877777476733499</v>
      </c>
      <c r="BN1776">
        <v>24.587850939374501</v>
      </c>
      <c r="BO1776">
        <v>24.656547199499101</v>
      </c>
      <c r="BP1776">
        <v>24.3365240856503</v>
      </c>
      <c r="BQ1776">
        <v>25.6790775455156</v>
      </c>
      <c r="BR1776">
        <v>25.32973331314</v>
      </c>
      <c r="BS1776">
        <v>25.864932439709701</v>
      </c>
      <c r="BT1776">
        <v>24.8853390971978</v>
      </c>
      <c r="BU1776">
        <v>25.7171659462763</v>
      </c>
      <c r="BV1776">
        <v>25.018892188623902</v>
      </c>
      <c r="BW1776">
        <v>25.863326786939702</v>
      </c>
      <c r="BX1776">
        <v>24.848528158557802</v>
      </c>
      <c r="BY1776">
        <v>25.6549279063474</v>
      </c>
      <c r="BZ1776" t="e">
        <v>#N/A</v>
      </c>
      <c r="CA1776">
        <v>24.7414486458865</v>
      </c>
      <c r="CB1776" t="e">
        <v>#N/A</v>
      </c>
      <c r="CC1776">
        <v>23.844637386305799</v>
      </c>
      <c r="CD1776" t="e">
        <v>#N/A</v>
      </c>
      <c r="CE1776">
        <v>24.2319422055788</v>
      </c>
      <c r="CF1776">
        <v>24.306069583047901</v>
      </c>
      <c r="CG1776">
        <v>24.327994867964101</v>
      </c>
      <c r="CH1776">
        <v>24.856554930048699</v>
      </c>
      <c r="CI1776">
        <v>23.844809407406999</v>
      </c>
      <c r="CJ1776">
        <v>24.0832505195152</v>
      </c>
      <c r="CK1776">
        <v>24.110710910384402</v>
      </c>
      <c r="CL1776">
        <v>24.579622111488</v>
      </c>
      <c r="CM1776">
        <v>23.854646409789101</v>
      </c>
      <c r="CN1776" t="e">
        <v>#N/A</v>
      </c>
      <c r="CO1776">
        <v>25.162962071789199</v>
      </c>
      <c r="CP1776">
        <v>24.843308314574699</v>
      </c>
      <c r="CQ1776">
        <v>24.485476465203799</v>
      </c>
      <c r="CR1776">
        <v>24.769660194457899</v>
      </c>
      <c r="CS1776">
        <v>24.562922463112901</v>
      </c>
      <c r="CT1776">
        <v>25.741885357295001</v>
      </c>
      <c r="CU1776">
        <v>25.1042808100302</v>
      </c>
      <c r="CV1776">
        <v>25.460847705384801</v>
      </c>
      <c r="CW1776">
        <v>25.307072801942901</v>
      </c>
      <c r="CX1776">
        <v>24.8768955325029</v>
      </c>
      <c r="CY1776">
        <v>25.1620831920002</v>
      </c>
      <c r="CZ1776">
        <v>24.4133169697249</v>
      </c>
      <c r="DA1776">
        <v>23.7162540562963</v>
      </c>
      <c r="DB1776">
        <v>25.069855992578699</v>
      </c>
      <c r="DC1776">
        <v>24.777837579430599</v>
      </c>
      <c r="DD1776">
        <v>23.821930191636</v>
      </c>
      <c r="DE1776">
        <v>25.199389679449201</v>
      </c>
      <c r="DF1776">
        <v>24.840674216185601</v>
      </c>
      <c r="DG1776">
        <v>24.890248755128301</v>
      </c>
      <c r="DH1776">
        <v>23.986417226071101</v>
      </c>
      <c r="DI1776">
        <v>24.462681570609099</v>
      </c>
      <c r="DJ1776">
        <v>25.355905618441799</v>
      </c>
      <c r="DK1776">
        <v>24.040025876727999</v>
      </c>
      <c r="DL1776">
        <v>24.525586362385798</v>
      </c>
      <c r="DM1776">
        <v>24.855138087105502</v>
      </c>
      <c r="DN1776">
        <v>23.773422213802</v>
      </c>
      <c r="DO1776">
        <v>23.582469323852202</v>
      </c>
      <c r="DP1776">
        <v>24.159501940912499</v>
      </c>
      <c r="DQ1776">
        <v>24.0637533577938</v>
      </c>
      <c r="DR1776">
        <v>24.674511295503098</v>
      </c>
      <c r="DS1776">
        <v>23.3125440636611</v>
      </c>
      <c r="DT1776">
        <v>24.394214163092698</v>
      </c>
      <c r="DU1776">
        <v>24.9937736903182</v>
      </c>
      <c r="DV1776">
        <v>24.310554589276499</v>
      </c>
      <c r="DW1776">
        <v>23.9036940625098</v>
      </c>
      <c r="DX1776">
        <v>24.360971281744199</v>
      </c>
      <c r="DY1776">
        <v>23.556195503126101</v>
      </c>
      <c r="DZ1776">
        <v>23.992741642536998</v>
      </c>
      <c r="EA1776">
        <v>25.044056952398201</v>
      </c>
      <c r="EB1776">
        <v>24.038565119881099</v>
      </c>
      <c r="EC1776">
        <v>24.1791360525744</v>
      </c>
      <c r="ED1776">
        <v>25.2786683084929</v>
      </c>
      <c r="EE1776">
        <v>23.735769365814001</v>
      </c>
      <c r="EF1776">
        <v>24.9919331522593</v>
      </c>
      <c r="EG1776">
        <v>24.895743679207602</v>
      </c>
      <c r="EH1776">
        <v>23.912803634642501</v>
      </c>
      <c r="EI1776">
        <v>25.437905537717999</v>
      </c>
      <c r="EJ1776">
        <v>25.557899253030801</v>
      </c>
      <c r="EK1776">
        <v>24.424780160851501</v>
      </c>
      <c r="EL1776">
        <v>24.103385411500501</v>
      </c>
      <c r="EM1776">
        <v>24.186169450390899</v>
      </c>
      <c r="EN1776">
        <v>24.9462539144738</v>
      </c>
      <c r="EO1776">
        <v>23.7153368554482</v>
      </c>
      <c r="EP1776">
        <v>23.388032586964801</v>
      </c>
      <c r="EQ1776">
        <v>24.750186637593401</v>
      </c>
      <c r="ER1776">
        <v>21.981823448466699</v>
      </c>
      <c r="ES1776">
        <v>24.5958149853282</v>
      </c>
      <c r="ET1776">
        <v>24.214631496572601</v>
      </c>
      <c r="EU1776">
        <v>23.741478200650299</v>
      </c>
      <c r="EV1776">
        <v>24.052664920690201</v>
      </c>
      <c r="EW1776">
        <v>23.565110016773701</v>
      </c>
      <c r="EX1776">
        <v>23.192204619862</v>
      </c>
      <c r="EY1776">
        <v>23.592444803902598</v>
      </c>
      <c r="EZ1776">
        <v>23.695109705374499</v>
      </c>
      <c r="FA1776">
        <v>23.458503947602399</v>
      </c>
      <c r="FB1776">
        <v>24.275293471172301</v>
      </c>
      <c r="FC1776">
        <v>23.353581205207401</v>
      </c>
      <c r="FD1776">
        <v>23.811022618746701</v>
      </c>
      <c r="FE1776">
        <v>25.0292108989916</v>
      </c>
      <c r="FF1776">
        <v>23.8627605001431</v>
      </c>
      <c r="FG1776">
        <v>24.997276994027001</v>
      </c>
      <c r="FH1776">
        <v>23.619832385959899</v>
      </c>
      <c r="FI1776">
        <v>24.333695339617599</v>
      </c>
      <c r="FJ1776">
        <v>24.8178259564584</v>
      </c>
      <c r="FK1776">
        <v>24.219136199856301</v>
      </c>
      <c r="FL1776">
        <v>24.245005597980398</v>
      </c>
      <c r="FM1776">
        <v>25.004315922131401</v>
      </c>
      <c r="FN1776">
        <v>24.3891129944301</v>
      </c>
      <c r="FO1776">
        <v>24.6230636599261</v>
      </c>
      <c r="FP1776">
        <v>24.521308652984899</v>
      </c>
      <c r="FQ1776" t="e">
        <v>#N/A</v>
      </c>
      <c r="FR1776">
        <v>24.404774327133602</v>
      </c>
      <c r="FS1776">
        <v>24.759052849459302</v>
      </c>
      <c r="FT1776">
        <v>24.658421940456901</v>
      </c>
      <c r="FU1776">
        <v>24.730696835086299</v>
      </c>
      <c r="FV1776">
        <v>24.61419122134</v>
      </c>
      <c r="FW1776" t="e">
        <v>#N/A</v>
      </c>
      <c r="FX1776">
        <v>24.109556272351199</v>
      </c>
      <c r="FY1776">
        <v>24.181385605902801</v>
      </c>
      <c r="FZ1776">
        <v>25.066091161859099</v>
      </c>
      <c r="GA1776">
        <v>25.006503858617901</v>
      </c>
      <c r="GB1776">
        <v>23.9245573856109</v>
      </c>
      <c r="GC1776">
        <v>24.479819347486099</v>
      </c>
      <c r="GD1776">
        <v>25.591539303851299</v>
      </c>
      <c r="GE1776">
        <v>24.2872078140167</v>
      </c>
      <c r="GF1776" t="e">
        <v>#N/A</v>
      </c>
    </row>
    <row r="1777" spans="1:188" x14ac:dyDescent="0.2">
      <c r="A1777" t="s">
        <v>13266</v>
      </c>
      <c r="B1777" t="s">
        <v>13285</v>
      </c>
      <c r="C1777" t="s">
        <v>191</v>
      </c>
      <c r="D1777" t="s">
        <v>191</v>
      </c>
      <c r="E1777" t="s">
        <v>213</v>
      </c>
      <c r="F1777" t="s">
        <v>239</v>
      </c>
      <c r="G1777" t="s">
        <v>194</v>
      </c>
      <c r="H1777" t="s">
        <v>13286</v>
      </c>
      <c r="I1777" t="s">
        <v>13287</v>
      </c>
      <c r="J1777" t="s">
        <v>13288</v>
      </c>
      <c r="K1777" t="s">
        <v>198</v>
      </c>
      <c r="L1777" t="s">
        <v>199</v>
      </c>
      <c r="M1777" t="s">
        <v>199</v>
      </c>
      <c r="N1777" t="s">
        <v>199</v>
      </c>
      <c r="O1777" t="s">
        <v>199</v>
      </c>
      <c r="P1777">
        <v>3</v>
      </c>
      <c r="Q1777">
        <v>0</v>
      </c>
      <c r="R1777">
        <v>1</v>
      </c>
      <c r="S1777">
        <v>2</v>
      </c>
      <c r="T1777">
        <v>0</v>
      </c>
      <c r="U1777" t="s">
        <v>200</v>
      </c>
      <c r="V1777" t="s">
        <v>275</v>
      </c>
      <c r="W1777" t="s">
        <v>276</v>
      </c>
      <c r="X1777" t="s">
        <v>13271</v>
      </c>
      <c r="Y1777" t="s">
        <v>13272</v>
      </c>
      <c r="Z1777" t="s">
        <v>191</v>
      </c>
      <c r="AA1777" t="s">
        <v>13273</v>
      </c>
      <c r="AB1777" t="s">
        <v>1451</v>
      </c>
      <c r="AC1777" t="s">
        <v>685</v>
      </c>
      <c r="AD1777" t="s">
        <v>13274</v>
      </c>
      <c r="AE1777" t="s">
        <v>227</v>
      </c>
      <c r="AF1777" t="s">
        <v>228</v>
      </c>
      <c r="AG1777">
        <v>0</v>
      </c>
      <c r="AH1777">
        <v>0</v>
      </c>
      <c r="AI1777">
        <v>0</v>
      </c>
      <c r="AJ1777">
        <v>0</v>
      </c>
      <c r="AK1777">
        <v>0</v>
      </c>
      <c r="AL1777">
        <v>0</v>
      </c>
      <c r="AM1777">
        <v>0</v>
      </c>
      <c r="AN1777">
        <v>0</v>
      </c>
      <c r="AO1777">
        <v>0</v>
      </c>
      <c r="AP1777">
        <v>0</v>
      </c>
      <c r="AQ1777">
        <v>0</v>
      </c>
      <c r="AR1777">
        <v>1</v>
      </c>
      <c r="AS1777">
        <v>1</v>
      </c>
      <c r="AT1777">
        <v>0</v>
      </c>
      <c r="AU1777">
        <v>0</v>
      </c>
      <c r="AV1777">
        <v>1</v>
      </c>
      <c r="AW1777">
        <v>0</v>
      </c>
      <c r="AX1777">
        <v>0</v>
      </c>
      <c r="AY1777">
        <v>0</v>
      </c>
      <c r="AZ1777">
        <v>0</v>
      </c>
      <c r="BA1777">
        <v>0</v>
      </c>
      <c r="BB1777">
        <v>0</v>
      </c>
      <c r="BC1777">
        <v>0</v>
      </c>
      <c r="BD1777">
        <v>0</v>
      </c>
      <c r="BE1777" t="e">
        <v>#N/A</v>
      </c>
      <c r="BF1777" t="e">
        <v>#N/A</v>
      </c>
      <c r="BG1777" t="e">
        <v>#N/A</v>
      </c>
      <c r="BH1777" t="e">
        <v>#N/A</v>
      </c>
      <c r="BI1777" t="e">
        <v>#N/A</v>
      </c>
      <c r="BJ1777" t="e">
        <v>#N/A</v>
      </c>
      <c r="BK1777" t="e">
        <v>#N/A</v>
      </c>
      <c r="BL1777" t="e">
        <v>#N/A</v>
      </c>
      <c r="BM1777" t="e">
        <v>#N/A</v>
      </c>
      <c r="BN1777" t="e">
        <v>#N/A</v>
      </c>
      <c r="BO1777" t="e">
        <v>#N/A</v>
      </c>
      <c r="BP1777" t="e">
        <v>#N/A</v>
      </c>
      <c r="BQ1777" t="e">
        <v>#N/A</v>
      </c>
      <c r="BR1777" t="e">
        <v>#N/A</v>
      </c>
      <c r="BS1777" t="e">
        <v>#N/A</v>
      </c>
      <c r="BT1777" t="e">
        <v>#N/A</v>
      </c>
      <c r="BU1777" t="e">
        <v>#N/A</v>
      </c>
      <c r="BV1777" t="e">
        <v>#N/A</v>
      </c>
      <c r="BW1777" t="e">
        <v>#N/A</v>
      </c>
      <c r="BX1777" t="e">
        <v>#N/A</v>
      </c>
      <c r="BY1777" t="e">
        <v>#N/A</v>
      </c>
      <c r="BZ1777" t="e">
        <v>#N/A</v>
      </c>
      <c r="CA1777" t="e">
        <v>#N/A</v>
      </c>
      <c r="CB1777" t="e">
        <v>#N/A</v>
      </c>
      <c r="CC1777" t="e">
        <v>#N/A</v>
      </c>
      <c r="CD1777" t="e">
        <v>#N/A</v>
      </c>
      <c r="CE1777" t="e">
        <v>#N/A</v>
      </c>
      <c r="CF1777" t="e">
        <v>#N/A</v>
      </c>
      <c r="CG1777" t="e">
        <v>#N/A</v>
      </c>
      <c r="CH1777" t="e">
        <v>#N/A</v>
      </c>
      <c r="CI1777" t="e">
        <v>#N/A</v>
      </c>
      <c r="CJ1777" t="e">
        <v>#N/A</v>
      </c>
      <c r="CK1777" t="e">
        <v>#N/A</v>
      </c>
      <c r="CL1777" t="e">
        <v>#N/A</v>
      </c>
      <c r="CM1777" t="e">
        <v>#N/A</v>
      </c>
      <c r="CN1777" t="e">
        <v>#N/A</v>
      </c>
      <c r="CO1777" t="e">
        <v>#N/A</v>
      </c>
      <c r="CP1777" t="e">
        <v>#N/A</v>
      </c>
      <c r="CQ1777" t="e">
        <v>#N/A</v>
      </c>
      <c r="CR1777" t="e">
        <v>#N/A</v>
      </c>
      <c r="CS1777" t="e">
        <v>#N/A</v>
      </c>
      <c r="CT1777" t="e">
        <v>#N/A</v>
      </c>
      <c r="CU1777" t="e">
        <v>#N/A</v>
      </c>
      <c r="CV1777" t="e">
        <v>#N/A</v>
      </c>
      <c r="CW1777" t="e">
        <v>#N/A</v>
      </c>
      <c r="CX1777" t="e">
        <v>#N/A</v>
      </c>
      <c r="CY1777" t="e">
        <v>#N/A</v>
      </c>
      <c r="CZ1777" t="e">
        <v>#N/A</v>
      </c>
      <c r="DA1777" t="e">
        <v>#N/A</v>
      </c>
      <c r="DB1777" t="e">
        <v>#N/A</v>
      </c>
      <c r="DC1777" t="e">
        <v>#N/A</v>
      </c>
      <c r="DD1777" t="e">
        <v>#N/A</v>
      </c>
      <c r="DE1777" t="e">
        <v>#N/A</v>
      </c>
      <c r="DF1777" t="e">
        <v>#N/A</v>
      </c>
      <c r="DG1777" t="e">
        <v>#N/A</v>
      </c>
      <c r="DH1777" t="e">
        <v>#N/A</v>
      </c>
      <c r="DI1777" t="e">
        <v>#N/A</v>
      </c>
      <c r="DJ1777" t="e">
        <v>#N/A</v>
      </c>
      <c r="DK1777" t="e">
        <v>#N/A</v>
      </c>
      <c r="DL1777" t="e">
        <v>#N/A</v>
      </c>
      <c r="DM1777" t="e">
        <v>#N/A</v>
      </c>
      <c r="DN1777">
        <v>22.7046132432543</v>
      </c>
      <c r="DO1777" t="e">
        <v>#N/A</v>
      </c>
      <c r="DP1777" t="e">
        <v>#N/A</v>
      </c>
      <c r="DQ1777" t="e">
        <v>#N/A</v>
      </c>
      <c r="DR1777" t="e">
        <v>#N/A</v>
      </c>
      <c r="DS1777" t="e">
        <v>#N/A</v>
      </c>
      <c r="DT1777" t="e">
        <v>#N/A</v>
      </c>
      <c r="DU1777" t="e">
        <v>#N/A</v>
      </c>
      <c r="DV1777" t="e">
        <v>#N/A</v>
      </c>
      <c r="DW1777">
        <v>21.8813048655031</v>
      </c>
      <c r="DX1777" t="e">
        <v>#N/A</v>
      </c>
      <c r="DY1777" t="e">
        <v>#N/A</v>
      </c>
      <c r="DZ1777" t="e">
        <v>#N/A</v>
      </c>
      <c r="EA1777" t="e">
        <v>#N/A</v>
      </c>
      <c r="EB1777" t="e">
        <v>#N/A</v>
      </c>
      <c r="EC1777" t="e">
        <v>#N/A</v>
      </c>
      <c r="ED1777" t="e">
        <v>#N/A</v>
      </c>
      <c r="EE1777" t="e">
        <v>#N/A</v>
      </c>
      <c r="EF1777" t="e">
        <v>#N/A</v>
      </c>
      <c r="EG1777" t="e">
        <v>#N/A</v>
      </c>
      <c r="EH1777" t="e">
        <v>#N/A</v>
      </c>
      <c r="EI1777" t="e">
        <v>#N/A</v>
      </c>
      <c r="EJ1777" t="e">
        <v>#N/A</v>
      </c>
      <c r="EK1777" t="e">
        <v>#N/A</v>
      </c>
      <c r="EL1777" t="e">
        <v>#N/A</v>
      </c>
      <c r="EM1777">
        <v>21.734961893531299</v>
      </c>
      <c r="EN1777" t="e">
        <v>#N/A</v>
      </c>
      <c r="EO1777" t="e">
        <v>#N/A</v>
      </c>
      <c r="EP1777" t="e">
        <v>#N/A</v>
      </c>
      <c r="EQ1777" t="e">
        <v>#N/A</v>
      </c>
      <c r="ER1777" t="e">
        <v>#N/A</v>
      </c>
      <c r="ES1777" t="e">
        <v>#N/A</v>
      </c>
      <c r="ET1777" t="e">
        <v>#N/A</v>
      </c>
      <c r="EU1777" t="e">
        <v>#N/A</v>
      </c>
      <c r="EV1777" t="e">
        <v>#N/A</v>
      </c>
      <c r="EW1777" t="e">
        <v>#N/A</v>
      </c>
      <c r="EX1777" t="e">
        <v>#N/A</v>
      </c>
      <c r="EY1777" t="e">
        <v>#N/A</v>
      </c>
      <c r="EZ1777" t="e">
        <v>#N/A</v>
      </c>
      <c r="FA1777" t="e">
        <v>#N/A</v>
      </c>
      <c r="FB1777" t="e">
        <v>#N/A</v>
      </c>
      <c r="FC1777" t="e">
        <v>#N/A</v>
      </c>
      <c r="FD1777" t="e">
        <v>#N/A</v>
      </c>
      <c r="FE1777" t="e">
        <v>#N/A</v>
      </c>
      <c r="FF1777" t="e">
        <v>#N/A</v>
      </c>
      <c r="FG1777" t="e">
        <v>#N/A</v>
      </c>
      <c r="FH1777" t="e">
        <v>#N/A</v>
      </c>
      <c r="FI1777" t="e">
        <v>#N/A</v>
      </c>
      <c r="FJ1777" t="e">
        <v>#N/A</v>
      </c>
      <c r="FK1777" t="e">
        <v>#N/A</v>
      </c>
      <c r="FL1777" t="e">
        <v>#N/A</v>
      </c>
      <c r="FM1777" t="e">
        <v>#N/A</v>
      </c>
      <c r="FN1777" t="e">
        <v>#N/A</v>
      </c>
      <c r="FO1777" t="e">
        <v>#N/A</v>
      </c>
      <c r="FP1777" t="e">
        <v>#N/A</v>
      </c>
      <c r="FQ1777" t="e">
        <v>#N/A</v>
      </c>
      <c r="FR1777" t="e">
        <v>#N/A</v>
      </c>
      <c r="FS1777" t="e">
        <v>#N/A</v>
      </c>
      <c r="FT1777" t="e">
        <v>#N/A</v>
      </c>
      <c r="FU1777" t="e">
        <v>#N/A</v>
      </c>
      <c r="FV1777" t="e">
        <v>#N/A</v>
      </c>
      <c r="FW1777" t="e">
        <v>#N/A</v>
      </c>
      <c r="FX1777" t="e">
        <v>#N/A</v>
      </c>
      <c r="FY1777" t="e">
        <v>#N/A</v>
      </c>
      <c r="FZ1777" t="e">
        <v>#N/A</v>
      </c>
      <c r="GA1777" t="e">
        <v>#N/A</v>
      </c>
      <c r="GB1777" t="e">
        <v>#N/A</v>
      </c>
      <c r="GC1777" t="e">
        <v>#N/A</v>
      </c>
      <c r="GD1777" t="e">
        <v>#N/A</v>
      </c>
      <c r="GE1777" t="e">
        <v>#N/A</v>
      </c>
      <c r="GF1777" t="e">
        <v>#N/A</v>
      </c>
    </row>
    <row r="1778" spans="1:188" x14ac:dyDescent="0.2">
      <c r="A1778" t="s">
        <v>13266</v>
      </c>
      <c r="B1778" t="s">
        <v>13289</v>
      </c>
      <c r="C1778" t="s">
        <v>191</v>
      </c>
      <c r="D1778" t="s">
        <v>191</v>
      </c>
      <c r="E1778" t="s">
        <v>213</v>
      </c>
      <c r="F1778" t="s">
        <v>193</v>
      </c>
      <c r="G1778" t="s">
        <v>194</v>
      </c>
      <c r="H1778" t="s">
        <v>13290</v>
      </c>
      <c r="I1778" t="s">
        <v>13291</v>
      </c>
      <c r="J1778" t="s">
        <v>13292</v>
      </c>
      <c r="K1778" t="s">
        <v>1024</v>
      </c>
      <c r="L1778" t="s">
        <v>199</v>
      </c>
      <c r="M1778" t="s">
        <v>199</v>
      </c>
      <c r="N1778" t="s">
        <v>199</v>
      </c>
      <c r="O1778" t="s">
        <v>199</v>
      </c>
      <c r="P1778">
        <v>29</v>
      </c>
      <c r="Q1778">
        <v>19</v>
      </c>
      <c r="R1778">
        <v>1</v>
      </c>
      <c r="S1778">
        <v>4</v>
      </c>
      <c r="T1778">
        <v>5</v>
      </c>
      <c r="U1778" t="s">
        <v>200</v>
      </c>
      <c r="V1778" t="s">
        <v>275</v>
      </c>
      <c r="W1778" t="s">
        <v>276</v>
      </c>
      <c r="X1778" t="s">
        <v>13271</v>
      </c>
      <c r="Y1778" t="s">
        <v>13272</v>
      </c>
      <c r="Z1778" t="s">
        <v>191</v>
      </c>
      <c r="AA1778" t="s">
        <v>13273</v>
      </c>
      <c r="AB1778" t="s">
        <v>1451</v>
      </c>
      <c r="AC1778" t="s">
        <v>685</v>
      </c>
      <c r="AD1778" t="s">
        <v>13274</v>
      </c>
      <c r="AE1778" t="s">
        <v>227</v>
      </c>
      <c r="AF1778" t="s">
        <v>228</v>
      </c>
      <c r="AG1778">
        <v>3</v>
      </c>
      <c r="AH1778">
        <v>4</v>
      </c>
      <c r="AI1778">
        <v>4</v>
      </c>
      <c r="AJ1778">
        <v>2</v>
      </c>
      <c r="AK1778">
        <v>3</v>
      </c>
      <c r="AL1778">
        <v>3</v>
      </c>
      <c r="AM1778">
        <v>0</v>
      </c>
      <c r="AN1778">
        <v>0</v>
      </c>
      <c r="AO1778">
        <v>1</v>
      </c>
      <c r="AP1778">
        <v>0</v>
      </c>
      <c r="AQ1778">
        <v>0</v>
      </c>
      <c r="AR1778">
        <v>0</v>
      </c>
      <c r="AS1778">
        <v>1</v>
      </c>
      <c r="AT1778">
        <v>1</v>
      </c>
      <c r="AU1778">
        <v>1</v>
      </c>
      <c r="AV1778">
        <v>1</v>
      </c>
      <c r="AW1778">
        <v>0</v>
      </c>
      <c r="AX1778">
        <v>0</v>
      </c>
      <c r="AY1778">
        <v>2</v>
      </c>
      <c r="AZ1778">
        <v>2</v>
      </c>
      <c r="BA1778">
        <v>1</v>
      </c>
      <c r="BB1778">
        <v>0</v>
      </c>
      <c r="BC1778">
        <v>0</v>
      </c>
      <c r="BD1778">
        <v>0</v>
      </c>
      <c r="BE1778">
        <v>22.755193599134898</v>
      </c>
      <c r="BF1778" t="e">
        <v>#N/A</v>
      </c>
      <c r="BG1778">
        <v>22.8402748793734</v>
      </c>
      <c r="BH1778" t="e">
        <v>#N/A</v>
      </c>
      <c r="BI1778" t="e">
        <v>#N/A</v>
      </c>
      <c r="BJ1778">
        <v>22.0774710052888</v>
      </c>
      <c r="BK1778">
        <v>22.2502879580341</v>
      </c>
      <c r="BL1778">
        <v>22.697333757104801</v>
      </c>
      <c r="BM1778" t="e">
        <v>#N/A</v>
      </c>
      <c r="BN1778" t="e">
        <v>#N/A</v>
      </c>
      <c r="BO1778">
        <v>21.690490827802801</v>
      </c>
      <c r="BP1778">
        <v>22.1036078018425</v>
      </c>
      <c r="BQ1778">
        <v>22.1784600535815</v>
      </c>
      <c r="BR1778">
        <v>21.714239566862499</v>
      </c>
      <c r="BS1778">
        <v>22.722064117409701</v>
      </c>
      <c r="BT1778" t="e">
        <v>#N/A</v>
      </c>
      <c r="BU1778" t="e">
        <v>#N/A</v>
      </c>
      <c r="BV1778">
        <v>22.5707985758972</v>
      </c>
      <c r="BW1778" t="e">
        <v>#N/A</v>
      </c>
      <c r="BX1778" t="e">
        <v>#N/A</v>
      </c>
      <c r="BY1778">
        <v>22.068683721154301</v>
      </c>
      <c r="BZ1778" t="e">
        <v>#N/A</v>
      </c>
      <c r="CA1778">
        <v>21.442968514088701</v>
      </c>
      <c r="CB1778" t="e">
        <v>#N/A</v>
      </c>
      <c r="CC1778">
        <v>20.100028356825799</v>
      </c>
      <c r="CD1778" t="e">
        <v>#N/A</v>
      </c>
      <c r="CE1778" t="e">
        <v>#N/A</v>
      </c>
      <c r="CF1778" t="e">
        <v>#N/A</v>
      </c>
      <c r="CG1778">
        <v>22.226125527684701</v>
      </c>
      <c r="CH1778">
        <v>21.765885408890099</v>
      </c>
      <c r="CI1778">
        <v>21.827057797359</v>
      </c>
      <c r="CJ1778" t="e">
        <v>#N/A</v>
      </c>
      <c r="CK1778">
        <v>21.602254336754601</v>
      </c>
      <c r="CL1778" t="e">
        <v>#N/A</v>
      </c>
      <c r="CM1778" t="e">
        <v>#N/A</v>
      </c>
      <c r="CN1778">
        <v>21.579835619859701</v>
      </c>
      <c r="CO1778" t="e">
        <v>#N/A</v>
      </c>
      <c r="CP1778" t="e">
        <v>#N/A</v>
      </c>
      <c r="CQ1778" t="e">
        <v>#N/A</v>
      </c>
      <c r="CR1778" t="e">
        <v>#N/A</v>
      </c>
      <c r="CS1778" t="e">
        <v>#N/A</v>
      </c>
      <c r="CT1778" t="e">
        <v>#N/A</v>
      </c>
      <c r="CU1778" t="e">
        <v>#N/A</v>
      </c>
      <c r="CV1778" t="e">
        <v>#N/A</v>
      </c>
      <c r="CW1778" t="e">
        <v>#N/A</v>
      </c>
      <c r="CX1778" t="e">
        <v>#N/A</v>
      </c>
      <c r="CY1778" t="e">
        <v>#N/A</v>
      </c>
      <c r="CZ1778" t="e">
        <v>#N/A</v>
      </c>
      <c r="DA1778">
        <v>22.0121628578223</v>
      </c>
      <c r="DB1778" t="e">
        <v>#N/A</v>
      </c>
      <c r="DC1778" t="e">
        <v>#N/A</v>
      </c>
      <c r="DD1778" t="e">
        <v>#N/A</v>
      </c>
      <c r="DE1778" t="e">
        <v>#N/A</v>
      </c>
      <c r="DF1778" t="e">
        <v>#N/A</v>
      </c>
      <c r="DG1778" t="e">
        <v>#N/A</v>
      </c>
      <c r="DH1778" t="e">
        <v>#N/A</v>
      </c>
      <c r="DI1778" t="e">
        <v>#N/A</v>
      </c>
      <c r="DJ1778" t="e">
        <v>#N/A</v>
      </c>
      <c r="DK1778" t="e">
        <v>#N/A</v>
      </c>
      <c r="DL1778" t="e">
        <v>#N/A</v>
      </c>
      <c r="DM1778" t="e">
        <v>#N/A</v>
      </c>
      <c r="DN1778" t="e">
        <v>#N/A</v>
      </c>
      <c r="DO1778" t="e">
        <v>#N/A</v>
      </c>
      <c r="DP1778" t="e">
        <v>#N/A</v>
      </c>
      <c r="DQ1778" t="e">
        <v>#N/A</v>
      </c>
      <c r="DR1778" t="e">
        <v>#N/A</v>
      </c>
      <c r="DS1778" t="e">
        <v>#N/A</v>
      </c>
      <c r="DT1778" t="e">
        <v>#N/A</v>
      </c>
      <c r="DU1778">
        <v>22.609493476770599</v>
      </c>
      <c r="DV1778" t="e">
        <v>#N/A</v>
      </c>
      <c r="DW1778" t="e">
        <v>#N/A</v>
      </c>
      <c r="DX1778" t="e">
        <v>#N/A</v>
      </c>
      <c r="DY1778" t="e">
        <v>#N/A</v>
      </c>
      <c r="DZ1778" t="e">
        <v>#N/A</v>
      </c>
      <c r="EA1778">
        <v>22.767747997783498</v>
      </c>
      <c r="EB1778" t="e">
        <v>#N/A</v>
      </c>
      <c r="EC1778" t="e">
        <v>#N/A</v>
      </c>
      <c r="ED1778" t="e">
        <v>#N/A</v>
      </c>
      <c r="EE1778" t="e">
        <v>#N/A</v>
      </c>
      <c r="EF1778" t="e">
        <v>#N/A</v>
      </c>
      <c r="EG1778">
        <v>22.017328216551299</v>
      </c>
      <c r="EH1778" t="e">
        <v>#N/A</v>
      </c>
      <c r="EI1778" t="e">
        <v>#N/A</v>
      </c>
      <c r="EJ1778" t="e">
        <v>#N/A</v>
      </c>
      <c r="EK1778">
        <v>22.083248544862499</v>
      </c>
      <c r="EL1778" t="e">
        <v>#N/A</v>
      </c>
      <c r="EM1778" t="e">
        <v>#N/A</v>
      </c>
      <c r="EN1778" t="e">
        <v>#N/A</v>
      </c>
      <c r="EO1778" t="e">
        <v>#N/A</v>
      </c>
      <c r="EP1778" t="e">
        <v>#N/A</v>
      </c>
      <c r="EQ1778" t="e">
        <v>#N/A</v>
      </c>
      <c r="ER1778" t="e">
        <v>#N/A</v>
      </c>
      <c r="ES1778" t="e">
        <v>#N/A</v>
      </c>
      <c r="ET1778" t="e">
        <v>#N/A</v>
      </c>
      <c r="EU1778" t="e">
        <v>#N/A</v>
      </c>
      <c r="EV1778" t="e">
        <v>#N/A</v>
      </c>
      <c r="EW1778" t="e">
        <v>#N/A</v>
      </c>
      <c r="EX1778" t="e">
        <v>#N/A</v>
      </c>
      <c r="EY1778" t="e">
        <v>#N/A</v>
      </c>
      <c r="EZ1778" t="e">
        <v>#N/A</v>
      </c>
      <c r="FA1778" t="e">
        <v>#N/A</v>
      </c>
      <c r="FB1778" t="e">
        <v>#N/A</v>
      </c>
      <c r="FC1778" t="e">
        <v>#N/A</v>
      </c>
      <c r="FD1778" t="e">
        <v>#N/A</v>
      </c>
      <c r="FE1778">
        <v>23.001715537708201</v>
      </c>
      <c r="FF1778">
        <v>22.494028554227999</v>
      </c>
      <c r="FG1778" t="e">
        <v>#N/A</v>
      </c>
      <c r="FH1778" t="e">
        <v>#N/A</v>
      </c>
      <c r="FI1778">
        <v>21.970970906058</v>
      </c>
      <c r="FJ1778" t="e">
        <v>#N/A</v>
      </c>
      <c r="FK1778">
        <v>22.7508025366716</v>
      </c>
      <c r="FL1778" t="e">
        <v>#N/A</v>
      </c>
      <c r="FM1778">
        <v>22.5975033322723</v>
      </c>
      <c r="FN1778" t="e">
        <v>#N/A</v>
      </c>
      <c r="FO1778" t="e">
        <v>#N/A</v>
      </c>
      <c r="FP1778" t="e">
        <v>#N/A</v>
      </c>
      <c r="FQ1778" t="e">
        <v>#N/A</v>
      </c>
      <c r="FR1778" t="e">
        <v>#N/A</v>
      </c>
      <c r="FS1778" t="e">
        <v>#N/A</v>
      </c>
      <c r="FT1778" t="e">
        <v>#N/A</v>
      </c>
      <c r="FU1778" t="e">
        <v>#N/A</v>
      </c>
      <c r="FV1778" t="e">
        <v>#N/A</v>
      </c>
      <c r="FW1778" t="e">
        <v>#N/A</v>
      </c>
      <c r="FX1778" t="e">
        <v>#N/A</v>
      </c>
      <c r="FY1778" t="e">
        <v>#N/A</v>
      </c>
      <c r="FZ1778" t="e">
        <v>#N/A</v>
      </c>
      <c r="GA1778" t="e">
        <v>#N/A</v>
      </c>
      <c r="GB1778" t="e">
        <v>#N/A</v>
      </c>
      <c r="GC1778" t="e">
        <v>#N/A</v>
      </c>
      <c r="GD1778" t="e">
        <v>#N/A</v>
      </c>
      <c r="GE1778" t="e">
        <v>#N/A</v>
      </c>
      <c r="GF1778" t="e">
        <v>#N/A</v>
      </c>
    </row>
    <row r="1779" spans="1:188" x14ac:dyDescent="0.2">
      <c r="A1779" t="s">
        <v>13293</v>
      </c>
      <c r="B1779" t="s">
        <v>13295</v>
      </c>
      <c r="C1779" t="s">
        <v>377</v>
      </c>
      <c r="D1779" t="s">
        <v>13294</v>
      </c>
      <c r="E1779" t="s">
        <v>213</v>
      </c>
      <c r="F1779" t="s">
        <v>193</v>
      </c>
      <c r="G1779" t="s">
        <v>194</v>
      </c>
      <c r="H1779" t="s">
        <v>13296</v>
      </c>
      <c r="I1779" t="s">
        <v>13297</v>
      </c>
      <c r="J1779" t="s">
        <v>13298</v>
      </c>
      <c r="K1779" t="s">
        <v>13299</v>
      </c>
      <c r="L1779" t="s">
        <v>309</v>
      </c>
      <c r="M1779" t="s">
        <v>274</v>
      </c>
      <c r="N1779" t="s">
        <v>474</v>
      </c>
      <c r="O1779" t="s">
        <v>290</v>
      </c>
      <c r="P1779">
        <v>100</v>
      </c>
      <c r="Q1779">
        <v>30</v>
      </c>
      <c r="R1779">
        <v>19</v>
      </c>
      <c r="S1779">
        <v>27</v>
      </c>
      <c r="T1779">
        <v>24</v>
      </c>
      <c r="U1779" t="s">
        <v>383</v>
      </c>
      <c r="V1779" t="s">
        <v>6205</v>
      </c>
      <c r="W1779" t="s">
        <v>6206</v>
      </c>
      <c r="X1779" t="s">
        <v>13300</v>
      </c>
      <c r="Y1779" t="s">
        <v>6225</v>
      </c>
      <c r="Z1779" t="s">
        <v>6209</v>
      </c>
      <c r="AA1779" t="s">
        <v>6209</v>
      </c>
      <c r="AB1779" t="s">
        <v>6210</v>
      </c>
      <c r="AC1779" t="s">
        <v>6211</v>
      </c>
      <c r="AD1779" t="s">
        <v>6212</v>
      </c>
      <c r="AE1779" t="s">
        <v>708</v>
      </c>
      <c r="AF1779" t="s">
        <v>708</v>
      </c>
      <c r="AG1779">
        <v>6</v>
      </c>
      <c r="AH1779">
        <v>5</v>
      </c>
      <c r="AI1779">
        <v>5</v>
      </c>
      <c r="AJ1779">
        <v>4</v>
      </c>
      <c r="AK1779">
        <v>4</v>
      </c>
      <c r="AL1779">
        <v>6</v>
      </c>
      <c r="AM1779">
        <v>2</v>
      </c>
      <c r="AN1779">
        <v>3</v>
      </c>
      <c r="AO1779">
        <v>2</v>
      </c>
      <c r="AP1779">
        <v>4</v>
      </c>
      <c r="AQ1779">
        <v>3</v>
      </c>
      <c r="AR1779">
        <v>5</v>
      </c>
      <c r="AS1779">
        <v>5</v>
      </c>
      <c r="AT1779">
        <v>4</v>
      </c>
      <c r="AU1779">
        <v>3</v>
      </c>
      <c r="AV1779">
        <v>6</v>
      </c>
      <c r="AW1779">
        <v>5</v>
      </c>
      <c r="AX1779">
        <v>4</v>
      </c>
      <c r="AY1779">
        <v>5</v>
      </c>
      <c r="AZ1779">
        <v>4</v>
      </c>
      <c r="BA1779">
        <v>3</v>
      </c>
      <c r="BB1779">
        <v>4</v>
      </c>
      <c r="BC1779">
        <v>4</v>
      </c>
      <c r="BD1779">
        <v>4</v>
      </c>
      <c r="BE1779">
        <v>21.5185675589548</v>
      </c>
      <c r="BF1779">
        <v>26.683765518088599</v>
      </c>
      <c r="BG1779">
        <v>26.1471905394461</v>
      </c>
      <c r="BH1779">
        <v>26.5799557184788</v>
      </c>
      <c r="BI1779">
        <v>25.621485384505899</v>
      </c>
      <c r="BJ1779">
        <v>28.3873334651059</v>
      </c>
      <c r="BK1779" t="e">
        <v>#N/A</v>
      </c>
      <c r="BL1779">
        <v>28.461847641274701</v>
      </c>
      <c r="BM1779">
        <v>25.038167422205401</v>
      </c>
      <c r="BN1779">
        <v>23.6135935421757</v>
      </c>
      <c r="BO1779">
        <v>26.189350927607499</v>
      </c>
      <c r="BP1779">
        <v>28.0935439058414</v>
      </c>
      <c r="BQ1779">
        <v>24.644528660082401</v>
      </c>
      <c r="BR1779">
        <v>26.798041729023801</v>
      </c>
      <c r="BS1779">
        <v>25.6076739816756</v>
      </c>
      <c r="BT1779" t="e">
        <v>#N/A</v>
      </c>
      <c r="BU1779">
        <v>26.082180418010498</v>
      </c>
      <c r="BV1779">
        <v>28.436663070111599</v>
      </c>
      <c r="BW1779" t="e">
        <v>#N/A</v>
      </c>
      <c r="BX1779">
        <v>27.4362066934494</v>
      </c>
      <c r="BY1779" t="e">
        <v>#N/A</v>
      </c>
      <c r="BZ1779">
        <v>25.460838257261901</v>
      </c>
      <c r="CA1779">
        <v>26.634199011659501</v>
      </c>
      <c r="CB1779">
        <v>27.906413827167398</v>
      </c>
      <c r="CC1779" t="e">
        <v>#N/A</v>
      </c>
      <c r="CD1779">
        <v>26.8223822734757</v>
      </c>
      <c r="CE1779" t="e">
        <v>#N/A</v>
      </c>
      <c r="CF1779">
        <v>24.749160771512901</v>
      </c>
      <c r="CG1779">
        <v>26.0422805017229</v>
      </c>
      <c r="CH1779">
        <v>27.8747797694874</v>
      </c>
      <c r="CI1779">
        <v>23.162585598285801</v>
      </c>
      <c r="CJ1779">
        <v>25.928112519030201</v>
      </c>
      <c r="CK1779">
        <v>22.789251060095399</v>
      </c>
      <c r="CL1779">
        <v>24.221996052533399</v>
      </c>
      <c r="CM1779">
        <v>25.385217276956201</v>
      </c>
      <c r="CN1779">
        <v>28.042871773073902</v>
      </c>
      <c r="CO1779" t="e">
        <v>#N/A</v>
      </c>
      <c r="CP1779" t="e">
        <v>#N/A</v>
      </c>
      <c r="CQ1779">
        <v>24.3027222810761</v>
      </c>
      <c r="CR1779" t="e">
        <v>#N/A</v>
      </c>
      <c r="CS1779">
        <v>23.257294284196799</v>
      </c>
      <c r="CT1779" t="e">
        <v>#N/A</v>
      </c>
      <c r="CU1779">
        <v>25.1090720640575</v>
      </c>
      <c r="CV1779">
        <v>25.0408931520601</v>
      </c>
      <c r="CW1779" t="e">
        <v>#N/A</v>
      </c>
      <c r="CX1779">
        <v>23.6147695718664</v>
      </c>
      <c r="CY1779" t="e">
        <v>#N/A</v>
      </c>
      <c r="CZ1779">
        <v>24.071141032502599</v>
      </c>
      <c r="DA1779">
        <v>24.3945037223429</v>
      </c>
      <c r="DB1779" t="e">
        <v>#N/A</v>
      </c>
      <c r="DC1779" t="e">
        <v>#N/A</v>
      </c>
      <c r="DD1779">
        <v>23.872046616023599</v>
      </c>
      <c r="DE1779">
        <v>25.0608977223491</v>
      </c>
      <c r="DF1779">
        <v>24.210617818015098</v>
      </c>
      <c r="DG1779" t="e">
        <v>#N/A</v>
      </c>
      <c r="DH1779">
        <v>23.3086860644996</v>
      </c>
      <c r="DI1779">
        <v>25.886483050517999</v>
      </c>
      <c r="DJ1779" t="e">
        <v>#N/A</v>
      </c>
      <c r="DK1779">
        <v>22.6104227330028</v>
      </c>
      <c r="DL1779" t="e">
        <v>#N/A</v>
      </c>
      <c r="DM1779">
        <v>24.1361283059532</v>
      </c>
      <c r="DN1779">
        <v>25.352798880327299</v>
      </c>
      <c r="DO1779">
        <v>24.985877073139701</v>
      </c>
      <c r="DP1779">
        <v>25.404409314239299</v>
      </c>
      <c r="DQ1779">
        <v>25.470972719546801</v>
      </c>
      <c r="DR1779">
        <v>26.737355829153898</v>
      </c>
      <c r="DS1779">
        <v>22.968092598729399</v>
      </c>
      <c r="DT1779">
        <v>23.799336019211601</v>
      </c>
      <c r="DU1779">
        <v>24.650690940819601</v>
      </c>
      <c r="DV1779">
        <v>23.757897737083901</v>
      </c>
      <c r="DW1779" t="e">
        <v>#N/A</v>
      </c>
      <c r="DX1779">
        <v>23.9328200723095</v>
      </c>
      <c r="DY1779" t="e">
        <v>#N/A</v>
      </c>
      <c r="DZ1779">
        <v>24.581984036238399</v>
      </c>
      <c r="EA1779">
        <v>26.177776471788</v>
      </c>
      <c r="EB1779" t="e">
        <v>#N/A</v>
      </c>
      <c r="EC1779">
        <v>22.899521994819501</v>
      </c>
      <c r="ED1779">
        <v>23.1194465293291</v>
      </c>
      <c r="EE1779" t="e">
        <v>#N/A</v>
      </c>
      <c r="EF1779" t="e">
        <v>#N/A</v>
      </c>
      <c r="EG1779">
        <v>24.0968043701934</v>
      </c>
      <c r="EH1779" t="e">
        <v>#N/A</v>
      </c>
      <c r="EI1779">
        <v>22.3496258799244</v>
      </c>
      <c r="EJ1779">
        <v>24.144218650815599</v>
      </c>
      <c r="EK1779">
        <v>22.928338597979799</v>
      </c>
      <c r="EL1779">
        <v>22.607813410079999</v>
      </c>
      <c r="EM1779">
        <v>24.719285158158101</v>
      </c>
      <c r="EN1779">
        <v>21.668878867362</v>
      </c>
      <c r="EO1779">
        <v>22.867183869052798</v>
      </c>
      <c r="EP1779">
        <v>22.7805180785891</v>
      </c>
      <c r="EQ1779">
        <v>23.454292163866</v>
      </c>
      <c r="ER1779">
        <v>25.2821925975685</v>
      </c>
      <c r="ES1779">
        <v>25.307104316582201</v>
      </c>
      <c r="ET1779">
        <v>22.514766419744198</v>
      </c>
      <c r="EU1779" t="e">
        <v>#N/A</v>
      </c>
      <c r="EV1779">
        <v>25.945442930817499</v>
      </c>
      <c r="EW1779" t="e">
        <v>#N/A</v>
      </c>
      <c r="EX1779">
        <v>23.210663363762901</v>
      </c>
      <c r="EY1779">
        <v>21.242534599832101</v>
      </c>
      <c r="EZ1779">
        <v>23.283819910517401</v>
      </c>
      <c r="FA1779" t="e">
        <v>#N/A</v>
      </c>
      <c r="FB1779">
        <v>26.5835040248867</v>
      </c>
      <c r="FC1779">
        <v>23.9999807620392</v>
      </c>
      <c r="FD1779">
        <v>26.794824738467501</v>
      </c>
      <c r="FE1779">
        <v>27.276270093084602</v>
      </c>
      <c r="FF1779">
        <v>26.665297727344701</v>
      </c>
      <c r="FG1779">
        <v>26.5002450750717</v>
      </c>
      <c r="FH1779">
        <v>24.0441751858658</v>
      </c>
      <c r="FI1779">
        <v>25.567676400103799</v>
      </c>
      <c r="FJ1779" t="e">
        <v>#N/A</v>
      </c>
      <c r="FK1779">
        <v>25.9986132436002</v>
      </c>
      <c r="FL1779">
        <v>26.971840426771401</v>
      </c>
      <c r="FM1779" t="e">
        <v>#N/A</v>
      </c>
      <c r="FN1779" t="e">
        <v>#N/A</v>
      </c>
      <c r="FO1779">
        <v>23.718802573245</v>
      </c>
      <c r="FP1779">
        <v>24.512830761623899</v>
      </c>
      <c r="FQ1779">
        <v>25.105303074611498</v>
      </c>
      <c r="FR1779" t="e">
        <v>#N/A</v>
      </c>
      <c r="FS1779">
        <v>24.460131054439</v>
      </c>
      <c r="FT1779">
        <v>24.482426518362299</v>
      </c>
      <c r="FU1779">
        <v>27.608497228435201</v>
      </c>
      <c r="FV1779">
        <v>25.175117943039901</v>
      </c>
      <c r="FW1779" t="e">
        <v>#N/A</v>
      </c>
      <c r="FX1779">
        <v>27.2212429463573</v>
      </c>
      <c r="FY1779">
        <v>25.9853248270724</v>
      </c>
      <c r="FZ1779">
        <v>25.3275997134619</v>
      </c>
      <c r="GA1779">
        <v>27.1929099957723</v>
      </c>
      <c r="GB1779">
        <v>25.357891229664201</v>
      </c>
      <c r="GC1779">
        <v>28.0633306068456</v>
      </c>
      <c r="GD1779">
        <v>25.4454075295716</v>
      </c>
      <c r="GE1779" t="e">
        <v>#N/A</v>
      </c>
      <c r="GF1779">
        <v>24.881843625800801</v>
      </c>
    </row>
    <row r="1780" spans="1:188" x14ac:dyDescent="0.2">
      <c r="A1780" t="s">
        <v>13293</v>
      </c>
      <c r="B1780" t="s">
        <v>13301</v>
      </c>
      <c r="C1780" t="s">
        <v>377</v>
      </c>
      <c r="D1780" t="s">
        <v>13294</v>
      </c>
      <c r="E1780" t="s">
        <v>213</v>
      </c>
      <c r="F1780" t="s">
        <v>285</v>
      </c>
      <c r="G1780" t="s">
        <v>194</v>
      </c>
      <c r="H1780" t="s">
        <v>13302</v>
      </c>
      <c r="I1780" t="s">
        <v>13303</v>
      </c>
      <c r="J1780" t="s">
        <v>13304</v>
      </c>
      <c r="K1780" t="s">
        <v>198</v>
      </c>
      <c r="L1780" t="s">
        <v>474</v>
      </c>
      <c r="M1780" t="s">
        <v>274</v>
      </c>
      <c r="N1780" t="s">
        <v>273</v>
      </c>
      <c r="O1780" t="s">
        <v>274</v>
      </c>
      <c r="P1780">
        <v>72</v>
      </c>
      <c r="Q1780">
        <v>20</v>
      </c>
      <c r="R1780">
        <v>19</v>
      </c>
      <c r="S1780">
        <v>19</v>
      </c>
      <c r="T1780">
        <v>14</v>
      </c>
      <c r="U1780" t="s">
        <v>383</v>
      </c>
      <c r="V1780" t="s">
        <v>6205</v>
      </c>
      <c r="W1780" t="s">
        <v>6206</v>
      </c>
      <c r="X1780" t="s">
        <v>13300</v>
      </c>
      <c r="Y1780" t="s">
        <v>6225</v>
      </c>
      <c r="Z1780" t="s">
        <v>6209</v>
      </c>
      <c r="AA1780" t="s">
        <v>6209</v>
      </c>
      <c r="AB1780" t="s">
        <v>6210</v>
      </c>
      <c r="AC1780" t="s">
        <v>6211</v>
      </c>
      <c r="AD1780" t="s">
        <v>6212</v>
      </c>
      <c r="AE1780" t="s">
        <v>708</v>
      </c>
      <c r="AF1780" t="s">
        <v>708</v>
      </c>
      <c r="AG1780">
        <v>3</v>
      </c>
      <c r="AH1780">
        <v>3</v>
      </c>
      <c r="AI1780">
        <v>3</v>
      </c>
      <c r="AJ1780">
        <v>5</v>
      </c>
      <c r="AK1780">
        <v>5</v>
      </c>
      <c r="AL1780">
        <v>1</v>
      </c>
      <c r="AM1780">
        <v>3</v>
      </c>
      <c r="AN1780">
        <v>2</v>
      </c>
      <c r="AO1780">
        <v>3</v>
      </c>
      <c r="AP1780">
        <v>2</v>
      </c>
      <c r="AQ1780">
        <v>5</v>
      </c>
      <c r="AR1780">
        <v>4</v>
      </c>
      <c r="AS1780">
        <v>2</v>
      </c>
      <c r="AT1780">
        <v>5</v>
      </c>
      <c r="AU1780">
        <v>1</v>
      </c>
      <c r="AV1780">
        <v>3</v>
      </c>
      <c r="AW1780">
        <v>4</v>
      </c>
      <c r="AX1780">
        <v>4</v>
      </c>
      <c r="AY1780">
        <v>2</v>
      </c>
      <c r="AZ1780">
        <v>1</v>
      </c>
      <c r="BA1780">
        <v>2</v>
      </c>
      <c r="BB1780">
        <v>2</v>
      </c>
      <c r="BC1780">
        <v>3</v>
      </c>
      <c r="BD1780">
        <v>4</v>
      </c>
      <c r="BE1780">
        <v>22.261639833058702</v>
      </c>
      <c r="BF1780">
        <v>22.623245834192101</v>
      </c>
      <c r="BG1780" t="e">
        <v>#N/A</v>
      </c>
      <c r="BH1780" t="e">
        <v>#N/A</v>
      </c>
      <c r="BI1780">
        <v>22.970926180709601</v>
      </c>
      <c r="BJ1780" t="e">
        <v>#N/A</v>
      </c>
      <c r="BK1780" t="e">
        <v>#N/A</v>
      </c>
      <c r="BL1780" t="e">
        <v>#N/A</v>
      </c>
      <c r="BM1780">
        <v>24.768206749952</v>
      </c>
      <c r="BN1780">
        <v>23.087805053114099</v>
      </c>
      <c r="BO1780">
        <v>22.105580176891699</v>
      </c>
      <c r="BP1780" t="e">
        <v>#N/A</v>
      </c>
      <c r="BQ1780">
        <v>22.197553977734</v>
      </c>
      <c r="BR1780">
        <v>22.2884897162497</v>
      </c>
      <c r="BS1780">
        <v>23.7750076478846</v>
      </c>
      <c r="BT1780" t="e">
        <v>#N/A</v>
      </c>
      <c r="BU1780" t="e">
        <v>#N/A</v>
      </c>
      <c r="BV1780" t="e">
        <v>#N/A</v>
      </c>
      <c r="BW1780">
        <v>22.388171012851501</v>
      </c>
      <c r="BX1780">
        <v>22.297248148784</v>
      </c>
      <c r="BY1780">
        <v>22.9897413422316</v>
      </c>
      <c r="BZ1780" t="e">
        <v>#N/A</v>
      </c>
      <c r="CA1780">
        <v>23.4805610386206</v>
      </c>
      <c r="CB1780">
        <v>22.480629217828199</v>
      </c>
      <c r="CC1780">
        <v>22.618499964455001</v>
      </c>
      <c r="CD1780" t="e">
        <v>#N/A</v>
      </c>
      <c r="CE1780">
        <v>22.6100508076156</v>
      </c>
      <c r="CF1780">
        <v>23.6556503240799</v>
      </c>
      <c r="CG1780">
        <v>21.9842156289385</v>
      </c>
      <c r="CH1780">
        <v>23.177712003903299</v>
      </c>
      <c r="CI1780" t="e">
        <v>#N/A</v>
      </c>
      <c r="CJ1780" t="e">
        <v>#N/A</v>
      </c>
      <c r="CK1780" t="e">
        <v>#N/A</v>
      </c>
      <c r="CL1780" t="e">
        <v>#N/A</v>
      </c>
      <c r="CM1780">
        <v>22.081960333673099</v>
      </c>
      <c r="CN1780" t="e">
        <v>#N/A</v>
      </c>
      <c r="CO1780">
        <v>24.282228614916399</v>
      </c>
      <c r="CP1780">
        <v>24.9185344337643</v>
      </c>
      <c r="CQ1780">
        <v>23.1637064627451</v>
      </c>
      <c r="CR1780" t="e">
        <v>#N/A</v>
      </c>
      <c r="CS1780" t="e">
        <v>#N/A</v>
      </c>
      <c r="CT1780" t="e">
        <v>#N/A</v>
      </c>
      <c r="CU1780">
        <v>23.1016481882676</v>
      </c>
      <c r="CV1780" t="e">
        <v>#N/A</v>
      </c>
      <c r="CW1780">
        <v>22.680554274096501</v>
      </c>
      <c r="CX1780" t="e">
        <v>#N/A</v>
      </c>
      <c r="CY1780" t="e">
        <v>#N/A</v>
      </c>
      <c r="CZ1780">
        <v>23.3693097874858</v>
      </c>
      <c r="DA1780" t="e">
        <v>#N/A</v>
      </c>
      <c r="DB1780">
        <v>22.910057871425799</v>
      </c>
      <c r="DC1780">
        <v>24.161038678020901</v>
      </c>
      <c r="DD1780" t="e">
        <v>#N/A</v>
      </c>
      <c r="DE1780">
        <v>25.434972808751599</v>
      </c>
      <c r="DF1780" t="e">
        <v>#N/A</v>
      </c>
      <c r="DG1780" t="e">
        <v>#N/A</v>
      </c>
      <c r="DH1780">
        <v>25.147181949946201</v>
      </c>
      <c r="DI1780">
        <v>24.072857478857699</v>
      </c>
      <c r="DJ1780">
        <v>23.930071594041699</v>
      </c>
      <c r="DK1780">
        <v>22.962735881637599</v>
      </c>
      <c r="DL1780">
        <v>24.341556986614801</v>
      </c>
      <c r="DM1780">
        <v>22.9419896322398</v>
      </c>
      <c r="DN1780">
        <v>25.951514536115798</v>
      </c>
      <c r="DO1780">
        <v>25.662637269047899</v>
      </c>
      <c r="DP1780">
        <v>22.2398227348795</v>
      </c>
      <c r="DQ1780">
        <v>24.277417634261599</v>
      </c>
      <c r="DR1780" t="e">
        <v>#N/A</v>
      </c>
      <c r="DS1780" t="e">
        <v>#N/A</v>
      </c>
      <c r="DT1780">
        <v>23.636844638330601</v>
      </c>
      <c r="DU1780" t="e">
        <v>#N/A</v>
      </c>
      <c r="DV1780">
        <v>23.877757578972201</v>
      </c>
      <c r="DW1780" t="e">
        <v>#N/A</v>
      </c>
      <c r="DX1780" t="e">
        <v>#N/A</v>
      </c>
      <c r="DY1780" t="e">
        <v>#N/A</v>
      </c>
      <c r="DZ1780">
        <v>22.862838267544898</v>
      </c>
      <c r="EA1780">
        <v>26.478389844835</v>
      </c>
      <c r="EB1780">
        <v>23.208475521078601</v>
      </c>
      <c r="EC1780">
        <v>22.562600132589299</v>
      </c>
      <c r="ED1780">
        <v>22.505553149720999</v>
      </c>
      <c r="EE1780" t="e">
        <v>#N/A</v>
      </c>
      <c r="EF1780" t="e">
        <v>#N/A</v>
      </c>
      <c r="EG1780" t="e">
        <v>#N/A</v>
      </c>
      <c r="EH1780" t="e">
        <v>#N/A</v>
      </c>
      <c r="EI1780">
        <v>23.2506312664439</v>
      </c>
      <c r="EJ1780" t="e">
        <v>#N/A</v>
      </c>
      <c r="EK1780">
        <v>22.064139721914799</v>
      </c>
      <c r="EL1780" t="e">
        <v>#N/A</v>
      </c>
      <c r="EM1780" t="e">
        <v>#N/A</v>
      </c>
      <c r="EN1780" t="e">
        <v>#N/A</v>
      </c>
      <c r="EO1780">
        <v>23.732769032891099</v>
      </c>
      <c r="EP1780">
        <v>21.889006652910901</v>
      </c>
      <c r="EQ1780">
        <v>23.2387390013699</v>
      </c>
      <c r="ER1780">
        <v>21.6068054499152</v>
      </c>
      <c r="ES1780">
        <v>23.432635198666102</v>
      </c>
      <c r="ET1780" t="e">
        <v>#N/A</v>
      </c>
      <c r="EU1780">
        <v>22.161418661456601</v>
      </c>
      <c r="EV1780" t="e">
        <v>#N/A</v>
      </c>
      <c r="EW1780">
        <v>22.912700987771899</v>
      </c>
      <c r="EX1780">
        <v>24.836828005825101</v>
      </c>
      <c r="EY1780">
        <v>23.657945375675698</v>
      </c>
      <c r="EZ1780" t="e">
        <v>#N/A</v>
      </c>
      <c r="FA1780">
        <v>22.530684003401198</v>
      </c>
      <c r="FB1780" t="e">
        <v>#N/A</v>
      </c>
      <c r="FC1780" t="e">
        <v>#N/A</v>
      </c>
      <c r="FD1780" t="e">
        <v>#N/A</v>
      </c>
      <c r="FE1780">
        <v>23.208924543223901</v>
      </c>
      <c r="FF1780" t="e">
        <v>#N/A</v>
      </c>
      <c r="FG1780">
        <v>22.576582591845298</v>
      </c>
      <c r="FH1780" t="e">
        <v>#N/A</v>
      </c>
      <c r="FI1780">
        <v>22.6895326515947</v>
      </c>
      <c r="FJ1780" t="e">
        <v>#N/A</v>
      </c>
      <c r="FK1780" t="e">
        <v>#N/A</v>
      </c>
      <c r="FL1780" t="e">
        <v>#N/A</v>
      </c>
      <c r="FM1780" t="e">
        <v>#N/A</v>
      </c>
      <c r="FN1780" t="e">
        <v>#N/A</v>
      </c>
      <c r="FO1780" t="e">
        <v>#N/A</v>
      </c>
      <c r="FP1780">
        <v>22.5424031951035</v>
      </c>
      <c r="FQ1780">
        <v>23.283863038407802</v>
      </c>
      <c r="FR1780" t="e">
        <v>#N/A</v>
      </c>
      <c r="FS1780">
        <v>24.2399815953736</v>
      </c>
      <c r="FT1780" t="e">
        <v>#N/A</v>
      </c>
      <c r="FU1780" t="e">
        <v>#N/A</v>
      </c>
      <c r="FV1780">
        <v>22.9511127893498</v>
      </c>
      <c r="FW1780" t="e">
        <v>#N/A</v>
      </c>
      <c r="FX1780">
        <v>22.997131828208001</v>
      </c>
      <c r="FY1780">
        <v>22.758734922514002</v>
      </c>
      <c r="FZ1780" t="e">
        <v>#N/A</v>
      </c>
      <c r="GA1780">
        <v>22.347494661123001</v>
      </c>
      <c r="GB1780">
        <v>24.074632760134399</v>
      </c>
      <c r="GC1780">
        <v>24.2988118826982</v>
      </c>
      <c r="GD1780">
        <v>24.228317580540899</v>
      </c>
      <c r="GE1780" t="e">
        <v>#N/A</v>
      </c>
      <c r="GF1780">
        <v>22.2631019880038</v>
      </c>
    </row>
    <row r="1781" spans="1:188" x14ac:dyDescent="0.2">
      <c r="A1781" t="s">
        <v>13293</v>
      </c>
      <c r="B1781" t="s">
        <v>13305</v>
      </c>
      <c r="C1781" t="s">
        <v>377</v>
      </c>
      <c r="D1781" t="s">
        <v>13294</v>
      </c>
      <c r="E1781" t="s">
        <v>213</v>
      </c>
      <c r="F1781" t="s">
        <v>285</v>
      </c>
      <c r="G1781" t="s">
        <v>194</v>
      </c>
      <c r="H1781" t="s">
        <v>13306</v>
      </c>
      <c r="I1781" t="s">
        <v>13307</v>
      </c>
      <c r="J1781" t="s">
        <v>13308</v>
      </c>
      <c r="K1781" t="s">
        <v>13309</v>
      </c>
      <c r="L1781" t="s">
        <v>239</v>
      </c>
      <c r="M1781" t="s">
        <v>274</v>
      </c>
      <c r="N1781" t="s">
        <v>239</v>
      </c>
      <c r="O1781" t="s">
        <v>274</v>
      </c>
      <c r="P1781">
        <v>76</v>
      </c>
      <c r="Q1781">
        <v>21</v>
      </c>
      <c r="R1781">
        <v>18</v>
      </c>
      <c r="S1781">
        <v>28</v>
      </c>
      <c r="T1781">
        <v>9</v>
      </c>
      <c r="U1781" t="s">
        <v>383</v>
      </c>
      <c r="V1781" t="s">
        <v>6205</v>
      </c>
      <c r="W1781" t="s">
        <v>6206</v>
      </c>
      <c r="X1781" t="s">
        <v>13300</v>
      </c>
      <c r="Y1781" t="s">
        <v>6225</v>
      </c>
      <c r="Z1781" t="s">
        <v>6209</v>
      </c>
      <c r="AA1781" t="s">
        <v>6209</v>
      </c>
      <c r="AB1781" t="s">
        <v>6210</v>
      </c>
      <c r="AC1781" t="s">
        <v>6211</v>
      </c>
      <c r="AD1781" t="s">
        <v>6212</v>
      </c>
      <c r="AE1781" t="s">
        <v>708</v>
      </c>
      <c r="AF1781" t="s">
        <v>708</v>
      </c>
      <c r="AG1781">
        <v>5</v>
      </c>
      <c r="AH1781">
        <v>3</v>
      </c>
      <c r="AI1781">
        <v>2</v>
      </c>
      <c r="AJ1781">
        <v>4</v>
      </c>
      <c r="AK1781">
        <v>3</v>
      </c>
      <c r="AL1781">
        <v>4</v>
      </c>
      <c r="AM1781">
        <v>2</v>
      </c>
      <c r="AN1781">
        <v>4</v>
      </c>
      <c r="AO1781">
        <v>2</v>
      </c>
      <c r="AP1781">
        <v>3</v>
      </c>
      <c r="AQ1781">
        <v>2</v>
      </c>
      <c r="AR1781">
        <v>5</v>
      </c>
      <c r="AS1781">
        <v>4</v>
      </c>
      <c r="AT1781">
        <v>4</v>
      </c>
      <c r="AU1781">
        <v>4</v>
      </c>
      <c r="AV1781">
        <v>5</v>
      </c>
      <c r="AW1781">
        <v>6</v>
      </c>
      <c r="AX1781">
        <v>5</v>
      </c>
      <c r="AY1781">
        <v>2</v>
      </c>
      <c r="AZ1781">
        <v>1</v>
      </c>
      <c r="BA1781">
        <v>2</v>
      </c>
      <c r="BB1781">
        <v>1</v>
      </c>
      <c r="BC1781">
        <v>1</v>
      </c>
      <c r="BD1781">
        <v>2</v>
      </c>
      <c r="BE1781">
        <v>24.758247083337402</v>
      </c>
      <c r="BF1781">
        <v>24.059418402998201</v>
      </c>
      <c r="BG1781">
        <v>25.121445793998198</v>
      </c>
      <c r="BH1781">
        <v>24.091254365567401</v>
      </c>
      <c r="BI1781" t="e">
        <v>#N/A</v>
      </c>
      <c r="BJ1781">
        <v>24.877693012962101</v>
      </c>
      <c r="BK1781">
        <v>23.558622196255801</v>
      </c>
      <c r="BL1781">
        <v>23.654071556486102</v>
      </c>
      <c r="BM1781">
        <v>25.077051655981901</v>
      </c>
      <c r="BN1781" t="e">
        <v>#N/A</v>
      </c>
      <c r="BO1781" t="e">
        <v>#N/A</v>
      </c>
      <c r="BP1781" t="e">
        <v>#N/A</v>
      </c>
      <c r="BQ1781" t="e">
        <v>#N/A</v>
      </c>
      <c r="BR1781">
        <v>23.912840402311399</v>
      </c>
      <c r="BS1781" t="e">
        <v>#N/A</v>
      </c>
      <c r="BT1781" t="e">
        <v>#N/A</v>
      </c>
      <c r="BU1781">
        <v>25.7670699172523</v>
      </c>
      <c r="BV1781" t="e">
        <v>#N/A</v>
      </c>
      <c r="BW1781">
        <v>24.3897828719114</v>
      </c>
      <c r="BX1781">
        <v>23.852909101798002</v>
      </c>
      <c r="BY1781" t="e">
        <v>#N/A</v>
      </c>
      <c r="BZ1781" t="e">
        <v>#N/A</v>
      </c>
      <c r="CA1781">
        <v>26.272968950267501</v>
      </c>
      <c r="CB1781">
        <v>24.888338713028801</v>
      </c>
      <c r="CC1781">
        <v>25.381588145494302</v>
      </c>
      <c r="CD1781">
        <v>24.888041092180799</v>
      </c>
      <c r="CE1781">
        <v>25.008986530815601</v>
      </c>
      <c r="CF1781" t="e">
        <v>#N/A</v>
      </c>
      <c r="CG1781" t="e">
        <v>#N/A</v>
      </c>
      <c r="CH1781" t="e">
        <v>#N/A</v>
      </c>
      <c r="CI1781">
        <v>22.517215443501701</v>
      </c>
      <c r="CJ1781">
        <v>25.404574940218001</v>
      </c>
      <c r="CK1781" t="e">
        <v>#N/A</v>
      </c>
      <c r="CL1781" t="e">
        <v>#N/A</v>
      </c>
      <c r="CM1781">
        <v>23.061709115934001</v>
      </c>
      <c r="CN1781">
        <v>22.227336173840499</v>
      </c>
      <c r="CO1781">
        <v>22.327326363704199</v>
      </c>
      <c r="CP1781" t="e">
        <v>#N/A</v>
      </c>
      <c r="CQ1781" t="e">
        <v>#N/A</v>
      </c>
      <c r="CR1781" t="e">
        <v>#N/A</v>
      </c>
      <c r="CS1781">
        <v>23.907224602734999</v>
      </c>
      <c r="CT1781">
        <v>23.740586568009501</v>
      </c>
      <c r="CU1781" t="e">
        <v>#N/A</v>
      </c>
      <c r="CV1781">
        <v>23.1900985098898</v>
      </c>
      <c r="CW1781">
        <v>25.233469982323101</v>
      </c>
      <c r="CX1781">
        <v>24.277557544634998</v>
      </c>
      <c r="CY1781" t="e">
        <v>#N/A</v>
      </c>
      <c r="CZ1781" t="e">
        <v>#N/A</v>
      </c>
      <c r="DA1781">
        <v>23.598735250988401</v>
      </c>
      <c r="DB1781">
        <v>25.451264236247599</v>
      </c>
      <c r="DC1781" t="e">
        <v>#N/A</v>
      </c>
      <c r="DD1781">
        <v>22.7681836100849</v>
      </c>
      <c r="DE1781" t="e">
        <v>#N/A</v>
      </c>
      <c r="DF1781">
        <v>24.373966224928498</v>
      </c>
      <c r="DG1781">
        <v>24.6855528118924</v>
      </c>
      <c r="DH1781" t="e">
        <v>#N/A</v>
      </c>
      <c r="DI1781" t="e">
        <v>#N/A</v>
      </c>
      <c r="DJ1781">
        <v>26.499466477003502</v>
      </c>
      <c r="DK1781" t="e">
        <v>#N/A</v>
      </c>
      <c r="DL1781" t="e">
        <v>#N/A</v>
      </c>
      <c r="DM1781">
        <v>24.747495531666701</v>
      </c>
      <c r="DN1781">
        <v>24.4520115914369</v>
      </c>
      <c r="DO1781">
        <v>23.358163661113402</v>
      </c>
      <c r="DP1781">
        <v>25.5023411903544</v>
      </c>
      <c r="DQ1781">
        <v>26.107458126661999</v>
      </c>
      <c r="DR1781">
        <v>22.796493854723099</v>
      </c>
      <c r="DS1781">
        <v>21.974886191002401</v>
      </c>
      <c r="DT1781" t="e">
        <v>#N/A</v>
      </c>
      <c r="DU1781">
        <v>26.687255129563699</v>
      </c>
      <c r="DV1781" t="e">
        <v>#N/A</v>
      </c>
      <c r="DW1781">
        <v>25.961948946740101</v>
      </c>
      <c r="DX1781">
        <v>23.580080677606901</v>
      </c>
      <c r="DY1781" t="e">
        <v>#N/A</v>
      </c>
      <c r="DZ1781">
        <v>20.6345815148625</v>
      </c>
      <c r="EA1781">
        <v>25.122609393895999</v>
      </c>
      <c r="EB1781" t="e">
        <v>#N/A</v>
      </c>
      <c r="EC1781">
        <v>24.705644895745301</v>
      </c>
      <c r="ED1781">
        <v>23.5881910935401</v>
      </c>
      <c r="EE1781" t="e">
        <v>#N/A</v>
      </c>
      <c r="EF1781">
        <v>26.0706213244403</v>
      </c>
      <c r="EG1781">
        <v>23.575915895933299</v>
      </c>
      <c r="EH1781" t="e">
        <v>#N/A</v>
      </c>
      <c r="EI1781">
        <v>24.1590468365326</v>
      </c>
      <c r="EJ1781">
        <v>23.740292251628599</v>
      </c>
      <c r="EK1781" t="e">
        <v>#N/A</v>
      </c>
      <c r="EL1781">
        <v>23.9433113980507</v>
      </c>
      <c r="EM1781">
        <v>26.801858684673899</v>
      </c>
      <c r="EN1781">
        <v>25.221629477317201</v>
      </c>
      <c r="EO1781">
        <v>25.923604739554701</v>
      </c>
      <c r="EP1781">
        <v>24.856414895181999</v>
      </c>
      <c r="EQ1781">
        <v>24.891702400795101</v>
      </c>
      <c r="ER1781">
        <v>23.951909394682801</v>
      </c>
      <c r="ES1781">
        <v>25.5862679738884</v>
      </c>
      <c r="ET1781">
        <v>24.200219888042099</v>
      </c>
      <c r="EU1781">
        <v>24.957646001446101</v>
      </c>
      <c r="EV1781">
        <v>24.936037325481401</v>
      </c>
      <c r="EW1781" t="e">
        <v>#N/A</v>
      </c>
      <c r="EX1781">
        <v>23.847725924669302</v>
      </c>
      <c r="EY1781">
        <v>26.443524892905899</v>
      </c>
      <c r="EZ1781">
        <v>24.208505453464401</v>
      </c>
      <c r="FA1781">
        <v>23.857676918629</v>
      </c>
      <c r="FB1781">
        <v>23.9324893566185</v>
      </c>
      <c r="FC1781" t="e">
        <v>#N/A</v>
      </c>
      <c r="FD1781">
        <v>23.084877178145401</v>
      </c>
      <c r="FE1781" t="e">
        <v>#N/A</v>
      </c>
      <c r="FF1781" t="e">
        <v>#N/A</v>
      </c>
      <c r="FG1781">
        <v>23.526539539916701</v>
      </c>
      <c r="FH1781" t="e">
        <v>#N/A</v>
      </c>
      <c r="FI1781" t="e">
        <v>#N/A</v>
      </c>
      <c r="FJ1781" t="e">
        <v>#N/A</v>
      </c>
      <c r="FK1781" t="e">
        <v>#N/A</v>
      </c>
      <c r="FL1781">
        <v>23.008749900322901</v>
      </c>
      <c r="FM1781" t="e">
        <v>#N/A</v>
      </c>
      <c r="FN1781" t="e">
        <v>#N/A</v>
      </c>
      <c r="FO1781" t="e">
        <v>#N/A</v>
      </c>
      <c r="FP1781">
        <v>24.218794885206002</v>
      </c>
      <c r="FQ1781">
        <v>25.085210032135301</v>
      </c>
      <c r="FR1781" t="e">
        <v>#N/A</v>
      </c>
      <c r="FS1781" t="e">
        <v>#N/A</v>
      </c>
      <c r="FT1781" t="e">
        <v>#N/A</v>
      </c>
      <c r="FU1781">
        <v>24.329979517565398</v>
      </c>
      <c r="FV1781" t="e">
        <v>#N/A</v>
      </c>
      <c r="FW1781" t="e">
        <v>#N/A</v>
      </c>
      <c r="FX1781" t="e">
        <v>#N/A</v>
      </c>
      <c r="FY1781" t="e">
        <v>#N/A</v>
      </c>
      <c r="FZ1781" t="e">
        <v>#N/A</v>
      </c>
      <c r="GA1781">
        <v>24.591604696485302</v>
      </c>
      <c r="GB1781">
        <v>27.0171761184153</v>
      </c>
      <c r="GC1781" t="e">
        <v>#N/A</v>
      </c>
      <c r="GD1781" t="e">
        <v>#N/A</v>
      </c>
      <c r="GE1781" t="e">
        <v>#N/A</v>
      </c>
      <c r="GF1781">
        <v>24.5710450185973</v>
      </c>
    </row>
    <row r="1782" spans="1:188" x14ac:dyDescent="0.2">
      <c r="A1782" t="s">
        <v>13293</v>
      </c>
      <c r="B1782" t="s">
        <v>13310</v>
      </c>
      <c r="C1782" t="s">
        <v>377</v>
      </c>
      <c r="D1782" t="s">
        <v>13294</v>
      </c>
      <c r="E1782" t="s">
        <v>213</v>
      </c>
      <c r="F1782" t="s">
        <v>285</v>
      </c>
      <c r="G1782" t="s">
        <v>194</v>
      </c>
      <c r="H1782" t="s">
        <v>13311</v>
      </c>
      <c r="I1782" t="s">
        <v>13312</v>
      </c>
      <c r="J1782" t="s">
        <v>13313</v>
      </c>
      <c r="K1782" t="s">
        <v>663</v>
      </c>
      <c r="L1782" t="s">
        <v>290</v>
      </c>
      <c r="M1782" t="s">
        <v>274</v>
      </c>
      <c r="N1782" t="s">
        <v>274</v>
      </c>
      <c r="O1782" t="s">
        <v>274</v>
      </c>
      <c r="P1782">
        <v>125</v>
      </c>
      <c r="Q1782">
        <v>36</v>
      </c>
      <c r="R1782">
        <v>30</v>
      </c>
      <c r="S1782">
        <v>36</v>
      </c>
      <c r="T1782">
        <v>23</v>
      </c>
      <c r="U1782" t="s">
        <v>383</v>
      </c>
      <c r="V1782" t="s">
        <v>6205</v>
      </c>
      <c r="W1782" t="s">
        <v>6206</v>
      </c>
      <c r="X1782" t="s">
        <v>13300</v>
      </c>
      <c r="Y1782" t="s">
        <v>6225</v>
      </c>
      <c r="Z1782" t="s">
        <v>6209</v>
      </c>
      <c r="AA1782" t="s">
        <v>6209</v>
      </c>
      <c r="AB1782" t="s">
        <v>6210</v>
      </c>
      <c r="AC1782" t="s">
        <v>6211</v>
      </c>
      <c r="AD1782" t="s">
        <v>6212</v>
      </c>
      <c r="AE1782" t="s">
        <v>708</v>
      </c>
      <c r="AF1782" t="s">
        <v>708</v>
      </c>
      <c r="AG1782">
        <v>6</v>
      </c>
      <c r="AH1782">
        <v>6</v>
      </c>
      <c r="AI1782">
        <v>6</v>
      </c>
      <c r="AJ1782">
        <v>6</v>
      </c>
      <c r="AK1782">
        <v>6</v>
      </c>
      <c r="AL1782">
        <v>6</v>
      </c>
      <c r="AM1782">
        <v>5</v>
      </c>
      <c r="AN1782">
        <v>5</v>
      </c>
      <c r="AO1782">
        <v>5</v>
      </c>
      <c r="AP1782">
        <v>5</v>
      </c>
      <c r="AQ1782">
        <v>5</v>
      </c>
      <c r="AR1782">
        <v>5</v>
      </c>
      <c r="AS1782">
        <v>6</v>
      </c>
      <c r="AT1782">
        <v>6</v>
      </c>
      <c r="AU1782">
        <v>6</v>
      </c>
      <c r="AV1782">
        <v>6</v>
      </c>
      <c r="AW1782">
        <v>6</v>
      </c>
      <c r="AX1782">
        <v>6</v>
      </c>
      <c r="AY1782">
        <v>3</v>
      </c>
      <c r="AZ1782">
        <v>3</v>
      </c>
      <c r="BA1782">
        <v>5</v>
      </c>
      <c r="BB1782">
        <v>4</v>
      </c>
      <c r="BC1782">
        <v>4</v>
      </c>
      <c r="BD1782">
        <v>4</v>
      </c>
      <c r="BE1782">
        <v>25.595645502475399</v>
      </c>
      <c r="BF1782">
        <v>25.889442817315999</v>
      </c>
      <c r="BG1782">
        <v>27.097524727313601</v>
      </c>
      <c r="BH1782">
        <v>26.963695084214599</v>
      </c>
      <c r="BI1782">
        <v>24.6079028980994</v>
      </c>
      <c r="BJ1782">
        <v>27.127675027842901</v>
      </c>
      <c r="BK1782">
        <v>25.453001174580901</v>
      </c>
      <c r="BL1782">
        <v>25.380150181502799</v>
      </c>
      <c r="BM1782">
        <v>26.408569195313</v>
      </c>
      <c r="BN1782">
        <v>25.645484826264301</v>
      </c>
      <c r="BO1782">
        <v>24.449642985327099</v>
      </c>
      <c r="BP1782">
        <v>23.401069766398301</v>
      </c>
      <c r="BQ1782">
        <v>24.571821782244299</v>
      </c>
      <c r="BR1782">
        <v>22.2884897162497</v>
      </c>
      <c r="BS1782">
        <v>26.349590768006699</v>
      </c>
      <c r="BT1782">
        <v>23.850711469080601</v>
      </c>
      <c r="BU1782">
        <v>27.8767570072608</v>
      </c>
      <c r="BV1782">
        <v>23.970463849799799</v>
      </c>
      <c r="BW1782">
        <v>26.5605041011959</v>
      </c>
      <c r="BX1782">
        <v>25.741354837337699</v>
      </c>
      <c r="BY1782">
        <v>25.750645508416302</v>
      </c>
      <c r="BZ1782">
        <v>24.935804848185899</v>
      </c>
      <c r="CA1782">
        <v>27.246442655757299</v>
      </c>
      <c r="CB1782">
        <v>26.802311993322501</v>
      </c>
      <c r="CC1782">
        <v>27.615505990647801</v>
      </c>
      <c r="CD1782">
        <v>27.133825972761802</v>
      </c>
      <c r="CE1782">
        <v>26.834692949779001</v>
      </c>
      <c r="CF1782">
        <v>25.9737916650454</v>
      </c>
      <c r="CG1782">
        <v>23.8697556782829</v>
      </c>
      <c r="CH1782">
        <v>24.590552004211698</v>
      </c>
      <c r="CI1782">
        <v>23.102912429021099</v>
      </c>
      <c r="CJ1782">
        <v>27.017964797348</v>
      </c>
      <c r="CK1782">
        <v>23.197500892229002</v>
      </c>
      <c r="CL1782">
        <v>24.336737794805</v>
      </c>
      <c r="CM1782">
        <v>24.829518609679301</v>
      </c>
      <c r="CN1782">
        <v>23.592073505163299</v>
      </c>
      <c r="CO1782">
        <v>25.460270323842799</v>
      </c>
      <c r="CP1782">
        <v>26.261500204885198</v>
      </c>
      <c r="CQ1782">
        <v>25.450684604806501</v>
      </c>
      <c r="CR1782">
        <v>26.0431963483516</v>
      </c>
      <c r="CS1782">
        <v>25.621789147795099</v>
      </c>
      <c r="CT1782">
        <v>25.5966889690541</v>
      </c>
      <c r="CU1782">
        <v>25.039263449393001</v>
      </c>
      <c r="CV1782">
        <v>25.047619829791699</v>
      </c>
      <c r="CW1782">
        <v>26.9114708665813</v>
      </c>
      <c r="CX1782">
        <v>26.194385340113701</v>
      </c>
      <c r="CY1782">
        <v>24.959036404101202</v>
      </c>
      <c r="CZ1782">
        <v>25.167032160853999</v>
      </c>
      <c r="DA1782">
        <v>25.397959356914701</v>
      </c>
      <c r="DB1782">
        <v>27.085758880255</v>
      </c>
      <c r="DC1782">
        <v>25.7871791840439</v>
      </c>
      <c r="DD1782">
        <v>25.343366274022099</v>
      </c>
      <c r="DE1782">
        <v>26.764492516190501</v>
      </c>
      <c r="DF1782">
        <v>27.107770586031101</v>
      </c>
      <c r="DG1782">
        <v>26.987366739830001</v>
      </c>
      <c r="DH1782">
        <v>26.8301224723761</v>
      </c>
      <c r="DI1782">
        <v>26.165280650305899</v>
      </c>
      <c r="DJ1782">
        <v>27.286267939601199</v>
      </c>
      <c r="DK1782">
        <v>25.414202728422399</v>
      </c>
      <c r="DL1782">
        <v>26.720112660616699</v>
      </c>
      <c r="DM1782">
        <v>26.066898406882199</v>
      </c>
      <c r="DN1782">
        <v>27.348017985902999</v>
      </c>
      <c r="DO1782">
        <v>26.860058878930602</v>
      </c>
      <c r="DP1782">
        <v>26.8022443477244</v>
      </c>
      <c r="DQ1782">
        <v>27.1064225579869</v>
      </c>
      <c r="DR1782">
        <v>24.593369735335799</v>
      </c>
      <c r="DS1782">
        <v>23.7112260228336</v>
      </c>
      <c r="DT1782">
        <v>24.8774912054329</v>
      </c>
      <c r="DU1782">
        <v>23.392507879527201</v>
      </c>
      <c r="DV1782">
        <v>26.358088117597401</v>
      </c>
      <c r="DW1782">
        <v>27.852398316824601</v>
      </c>
      <c r="DX1782">
        <v>25.6938378789139</v>
      </c>
      <c r="DY1782">
        <v>22.258994001307801</v>
      </c>
      <c r="DZ1782">
        <v>24.435225594881999</v>
      </c>
      <c r="EA1782">
        <v>28.2375940906078</v>
      </c>
      <c r="EB1782">
        <v>25.182742715189502</v>
      </c>
      <c r="EC1782">
        <v>25.751179648226501</v>
      </c>
      <c r="ED1782">
        <v>25.286214708895201</v>
      </c>
      <c r="EE1782">
        <v>23.191593639259001</v>
      </c>
      <c r="EF1782">
        <v>27.3075112940171</v>
      </c>
      <c r="EG1782">
        <v>25.698179673535599</v>
      </c>
      <c r="EH1782">
        <v>23.994595768230599</v>
      </c>
      <c r="EI1782">
        <v>26.0744182418116</v>
      </c>
      <c r="EJ1782">
        <v>25.416561018755999</v>
      </c>
      <c r="EK1782">
        <v>24.241402645271201</v>
      </c>
      <c r="EL1782">
        <v>25.187999708042401</v>
      </c>
      <c r="EM1782">
        <v>27.927323830731201</v>
      </c>
      <c r="EN1782">
        <v>26.946551568792199</v>
      </c>
      <c r="EO1782">
        <v>26.211287036530798</v>
      </c>
      <c r="EP1782">
        <v>26.537411029820799</v>
      </c>
      <c r="EQ1782">
        <v>23.2387390013699</v>
      </c>
      <c r="ER1782">
        <v>24.008887867192101</v>
      </c>
      <c r="ES1782">
        <v>27.547724125129299</v>
      </c>
      <c r="ET1782">
        <v>25.130450534226199</v>
      </c>
      <c r="EU1782">
        <v>26.000529996841099</v>
      </c>
      <c r="EV1782">
        <v>24.903626765817599</v>
      </c>
      <c r="EW1782">
        <v>25.0631502580427</v>
      </c>
      <c r="EX1782">
        <v>25.772428202119201</v>
      </c>
      <c r="EY1782">
        <v>27.457551362792898</v>
      </c>
      <c r="EZ1782">
        <v>25.777620825117602</v>
      </c>
      <c r="FA1782">
        <v>25.6486630650123</v>
      </c>
      <c r="FB1782">
        <v>25.122534933506</v>
      </c>
      <c r="FC1782">
        <v>22.720154732264099</v>
      </c>
      <c r="FD1782" t="e">
        <v>#N/A</v>
      </c>
      <c r="FE1782">
        <v>25.230888156974999</v>
      </c>
      <c r="FF1782" t="e">
        <v>#N/A</v>
      </c>
      <c r="FG1782">
        <v>25.325510603018198</v>
      </c>
      <c r="FH1782" t="e">
        <v>#N/A</v>
      </c>
      <c r="FI1782">
        <v>24.298445373452001</v>
      </c>
      <c r="FJ1782" t="e">
        <v>#N/A</v>
      </c>
      <c r="FK1782">
        <v>23.193825882806301</v>
      </c>
      <c r="FL1782">
        <v>25.134514813067199</v>
      </c>
      <c r="FM1782">
        <v>23.713717628892201</v>
      </c>
      <c r="FN1782">
        <v>23.356113309304899</v>
      </c>
      <c r="FO1782">
        <v>24.072192964523101</v>
      </c>
      <c r="FP1782">
        <v>25.4063394745666</v>
      </c>
      <c r="FQ1782">
        <v>26.759818024587599</v>
      </c>
      <c r="FR1782">
        <v>22.784217087315099</v>
      </c>
      <c r="FS1782">
        <v>26.168531037094201</v>
      </c>
      <c r="FT1782" t="e">
        <v>#N/A</v>
      </c>
      <c r="FU1782">
        <v>26.805257860111301</v>
      </c>
      <c r="FV1782">
        <v>24.629363496864102</v>
      </c>
      <c r="FW1782" t="e">
        <v>#N/A</v>
      </c>
      <c r="FX1782">
        <v>25.0737172168215</v>
      </c>
      <c r="FY1782">
        <v>23.990838485248499</v>
      </c>
      <c r="FZ1782">
        <v>24.921287910537401</v>
      </c>
      <c r="GA1782">
        <v>26.516587715421199</v>
      </c>
      <c r="GB1782">
        <v>27.353233423357601</v>
      </c>
      <c r="GC1782" t="e">
        <v>#N/A</v>
      </c>
      <c r="GD1782">
        <v>26.599462339759501</v>
      </c>
      <c r="GE1782">
        <v>24.489179937604899</v>
      </c>
      <c r="GF1782">
        <v>26.3060099907911</v>
      </c>
    </row>
    <row r="1783" spans="1:188" x14ac:dyDescent="0.2">
      <c r="A1783" t="s">
        <v>13293</v>
      </c>
      <c r="B1783" t="s">
        <v>13314</v>
      </c>
      <c r="C1783" t="s">
        <v>377</v>
      </c>
      <c r="D1783" t="s">
        <v>13294</v>
      </c>
      <c r="E1783" t="s">
        <v>213</v>
      </c>
      <c r="F1783" t="s">
        <v>285</v>
      </c>
      <c r="G1783" t="s">
        <v>194</v>
      </c>
      <c r="H1783" t="s">
        <v>13315</v>
      </c>
      <c r="I1783" t="s">
        <v>13316</v>
      </c>
      <c r="J1783" t="s">
        <v>13317</v>
      </c>
      <c r="K1783" t="s">
        <v>3336</v>
      </c>
      <c r="L1783" t="s">
        <v>309</v>
      </c>
      <c r="M1783" t="s">
        <v>274</v>
      </c>
      <c r="N1783" t="s">
        <v>273</v>
      </c>
      <c r="O1783" t="s">
        <v>274</v>
      </c>
      <c r="P1783">
        <v>75</v>
      </c>
      <c r="Q1783">
        <v>20</v>
      </c>
      <c r="R1783">
        <v>20</v>
      </c>
      <c r="S1783">
        <v>23</v>
      </c>
      <c r="T1783">
        <v>12</v>
      </c>
      <c r="U1783" t="s">
        <v>383</v>
      </c>
      <c r="V1783" t="s">
        <v>6205</v>
      </c>
      <c r="W1783" t="s">
        <v>6206</v>
      </c>
      <c r="X1783" t="s">
        <v>13300</v>
      </c>
      <c r="Y1783" t="s">
        <v>6225</v>
      </c>
      <c r="Z1783" t="s">
        <v>6209</v>
      </c>
      <c r="AA1783" t="s">
        <v>6209</v>
      </c>
      <c r="AB1783" t="s">
        <v>6210</v>
      </c>
      <c r="AC1783" t="s">
        <v>6211</v>
      </c>
      <c r="AD1783" t="s">
        <v>6212</v>
      </c>
      <c r="AE1783" t="s">
        <v>708</v>
      </c>
      <c r="AF1783" t="s">
        <v>708</v>
      </c>
      <c r="AG1783">
        <v>5</v>
      </c>
      <c r="AH1783">
        <v>2</v>
      </c>
      <c r="AI1783">
        <v>3</v>
      </c>
      <c r="AJ1783">
        <v>5</v>
      </c>
      <c r="AK1783">
        <v>4</v>
      </c>
      <c r="AL1783">
        <v>1</v>
      </c>
      <c r="AM1783">
        <v>3</v>
      </c>
      <c r="AN1783">
        <v>3</v>
      </c>
      <c r="AO1783">
        <v>3</v>
      </c>
      <c r="AP1783">
        <v>4</v>
      </c>
      <c r="AQ1783">
        <v>4</v>
      </c>
      <c r="AR1783">
        <v>3</v>
      </c>
      <c r="AS1783">
        <v>4</v>
      </c>
      <c r="AT1783">
        <v>3</v>
      </c>
      <c r="AU1783">
        <v>3</v>
      </c>
      <c r="AV1783">
        <v>4</v>
      </c>
      <c r="AW1783">
        <v>5</v>
      </c>
      <c r="AX1783">
        <v>4</v>
      </c>
      <c r="AY1783">
        <v>1</v>
      </c>
      <c r="AZ1783">
        <v>1</v>
      </c>
      <c r="BA1783">
        <v>2</v>
      </c>
      <c r="BB1783">
        <v>2</v>
      </c>
      <c r="BC1783">
        <v>2</v>
      </c>
      <c r="BD1783">
        <v>4</v>
      </c>
      <c r="BE1783">
        <v>22.222816704151299</v>
      </c>
      <c r="BF1783">
        <v>22.372870663912899</v>
      </c>
      <c r="BG1783">
        <v>24.127941825820599</v>
      </c>
      <c r="BH1783">
        <v>23.980509464283401</v>
      </c>
      <c r="BI1783" t="e">
        <v>#N/A</v>
      </c>
      <c r="BJ1783">
        <v>24.177643402503598</v>
      </c>
      <c r="BK1783" t="e">
        <v>#N/A</v>
      </c>
      <c r="BL1783" t="e">
        <v>#N/A</v>
      </c>
      <c r="BM1783">
        <v>23.328943867561701</v>
      </c>
      <c r="BN1783">
        <v>23.101985936030601</v>
      </c>
      <c r="BO1783" t="e">
        <v>#N/A</v>
      </c>
      <c r="BP1783" t="e">
        <v>#N/A</v>
      </c>
      <c r="BQ1783" t="e">
        <v>#N/A</v>
      </c>
      <c r="BR1783">
        <v>22.660731010820101</v>
      </c>
      <c r="BS1783">
        <v>23.1200922042912</v>
      </c>
      <c r="BT1783" t="e">
        <v>#N/A</v>
      </c>
      <c r="BU1783">
        <v>25.234221714880501</v>
      </c>
      <c r="BV1783" t="e">
        <v>#N/A</v>
      </c>
      <c r="BW1783">
        <v>23.823286826139999</v>
      </c>
      <c r="BX1783">
        <v>23.213343629981299</v>
      </c>
      <c r="BY1783">
        <v>21.970110230072699</v>
      </c>
      <c r="BZ1783" t="e">
        <v>#N/A</v>
      </c>
      <c r="CA1783">
        <v>23.878994627443099</v>
      </c>
      <c r="CB1783">
        <v>24.2966218511793</v>
      </c>
      <c r="CC1783">
        <v>24.512658958579099</v>
      </c>
      <c r="CD1783">
        <v>23.8208942842742</v>
      </c>
      <c r="CE1783">
        <v>23.962797211871901</v>
      </c>
      <c r="CF1783" t="e">
        <v>#N/A</v>
      </c>
      <c r="CG1783" t="e">
        <v>#N/A</v>
      </c>
      <c r="CH1783">
        <v>21.048807314182099</v>
      </c>
      <c r="CI1783" t="e">
        <v>#N/A</v>
      </c>
      <c r="CJ1783" t="e">
        <v>#N/A</v>
      </c>
      <c r="CK1783" t="e">
        <v>#N/A</v>
      </c>
      <c r="CL1783" t="e">
        <v>#N/A</v>
      </c>
      <c r="CM1783" t="e">
        <v>#N/A</v>
      </c>
      <c r="CN1783">
        <v>21.1895861538773</v>
      </c>
      <c r="CO1783">
        <v>22.125835998126401</v>
      </c>
      <c r="CP1783">
        <v>23.657300864539199</v>
      </c>
      <c r="CQ1783" t="e">
        <v>#N/A</v>
      </c>
      <c r="CR1783" t="e">
        <v>#N/A</v>
      </c>
      <c r="CS1783">
        <v>23.028343909253302</v>
      </c>
      <c r="CT1783">
        <v>22.9226714090671</v>
      </c>
      <c r="CU1783" t="e">
        <v>#N/A</v>
      </c>
      <c r="CV1783" t="e">
        <v>#N/A</v>
      </c>
      <c r="CW1783">
        <v>23.933607713498599</v>
      </c>
      <c r="CX1783">
        <v>23.782136005803999</v>
      </c>
      <c r="CY1783" t="e">
        <v>#N/A</v>
      </c>
      <c r="CZ1783">
        <v>22.252403150263198</v>
      </c>
      <c r="DA1783" t="e">
        <v>#N/A</v>
      </c>
      <c r="DB1783">
        <v>24.130401071185499</v>
      </c>
      <c r="DC1783">
        <v>22.877213502923698</v>
      </c>
      <c r="DD1783">
        <v>21.413112937013398</v>
      </c>
      <c r="DE1783" t="e">
        <v>#N/A</v>
      </c>
      <c r="DF1783">
        <v>23.876806119901701</v>
      </c>
      <c r="DG1783">
        <v>24.421251167730599</v>
      </c>
      <c r="DH1783">
        <v>23.533622156901799</v>
      </c>
      <c r="DI1783" t="e">
        <v>#N/A</v>
      </c>
      <c r="DJ1783">
        <v>23.846066504917498</v>
      </c>
      <c r="DK1783">
        <v>21.371461370203399</v>
      </c>
      <c r="DL1783">
        <v>23.9857326900113</v>
      </c>
      <c r="DM1783">
        <v>24.321420574331199</v>
      </c>
      <c r="DN1783">
        <v>24.387336735951799</v>
      </c>
      <c r="DO1783">
        <v>23.571713384567602</v>
      </c>
      <c r="DP1783" t="e">
        <v>#N/A</v>
      </c>
      <c r="DQ1783">
        <v>24.446512798657601</v>
      </c>
      <c r="DR1783" t="e">
        <v>#N/A</v>
      </c>
      <c r="DS1783" t="e">
        <v>#N/A</v>
      </c>
      <c r="DT1783" t="e">
        <v>#N/A</v>
      </c>
      <c r="DU1783">
        <v>25.655086775219601</v>
      </c>
      <c r="DV1783">
        <v>23.554273687600698</v>
      </c>
      <c r="DW1783">
        <v>24.6528339872707</v>
      </c>
      <c r="DX1783">
        <v>23.320132371187299</v>
      </c>
      <c r="DY1783" t="e">
        <v>#N/A</v>
      </c>
      <c r="DZ1783" t="e">
        <v>#N/A</v>
      </c>
      <c r="EA1783">
        <v>25.467683820843799</v>
      </c>
      <c r="EB1783" t="e">
        <v>#N/A</v>
      </c>
      <c r="EC1783">
        <v>23.160620588340802</v>
      </c>
      <c r="ED1783">
        <v>22.2970943077786</v>
      </c>
      <c r="EE1783" t="e">
        <v>#N/A</v>
      </c>
      <c r="EF1783">
        <v>24.889003473870599</v>
      </c>
      <c r="EG1783" t="e">
        <v>#N/A</v>
      </c>
      <c r="EH1783" t="e">
        <v>#N/A</v>
      </c>
      <c r="EI1783">
        <v>23.1966835424052</v>
      </c>
      <c r="EJ1783">
        <v>23.601883668330601</v>
      </c>
      <c r="EK1783" t="e">
        <v>#N/A</v>
      </c>
      <c r="EL1783" t="e">
        <v>#N/A</v>
      </c>
      <c r="EM1783">
        <v>24.9866499614734</v>
      </c>
      <c r="EN1783">
        <v>24.3393231166718</v>
      </c>
      <c r="EO1783">
        <v>22.6398154066727</v>
      </c>
      <c r="EP1783">
        <v>24.013856579571399</v>
      </c>
      <c r="EQ1783">
        <v>22.9777845310788</v>
      </c>
      <c r="ER1783">
        <v>21.534645021075999</v>
      </c>
      <c r="ES1783">
        <v>23.5289117402362</v>
      </c>
      <c r="ET1783">
        <v>21.199856280494899</v>
      </c>
      <c r="EU1783">
        <v>23.2703941766543</v>
      </c>
      <c r="EV1783" t="e">
        <v>#N/A</v>
      </c>
      <c r="EW1783">
        <v>22.121776436013999</v>
      </c>
      <c r="EX1783">
        <v>22.981326324555301</v>
      </c>
      <c r="EY1783">
        <v>24.0174859122545</v>
      </c>
      <c r="EZ1783">
        <v>21.974745297896899</v>
      </c>
      <c r="FA1783" t="e">
        <v>#N/A</v>
      </c>
      <c r="FB1783" t="e">
        <v>#N/A</v>
      </c>
      <c r="FC1783" t="e">
        <v>#N/A</v>
      </c>
      <c r="FD1783" t="e">
        <v>#N/A</v>
      </c>
      <c r="FE1783">
        <v>22.470576282353299</v>
      </c>
      <c r="FF1783" t="e">
        <v>#N/A</v>
      </c>
      <c r="FG1783" t="e">
        <v>#N/A</v>
      </c>
      <c r="FH1783" t="e">
        <v>#N/A</v>
      </c>
      <c r="FI1783" t="e">
        <v>#N/A</v>
      </c>
      <c r="FJ1783" t="e">
        <v>#N/A</v>
      </c>
      <c r="FK1783" t="e">
        <v>#N/A</v>
      </c>
      <c r="FL1783">
        <v>22.395456371634399</v>
      </c>
      <c r="FM1783" t="e">
        <v>#N/A</v>
      </c>
      <c r="FN1783" t="e">
        <v>#N/A</v>
      </c>
      <c r="FO1783" t="e">
        <v>#N/A</v>
      </c>
      <c r="FP1783">
        <v>23.0656558979104</v>
      </c>
      <c r="FQ1783">
        <v>24.0236255639578</v>
      </c>
      <c r="FR1783" t="e">
        <v>#N/A</v>
      </c>
      <c r="FS1783">
        <v>23.827347985212299</v>
      </c>
      <c r="FT1783" t="e">
        <v>#N/A</v>
      </c>
      <c r="FU1783">
        <v>23.505247956497001</v>
      </c>
      <c r="FV1783" t="e">
        <v>#N/A</v>
      </c>
      <c r="FW1783" t="e">
        <v>#N/A</v>
      </c>
      <c r="FX1783">
        <v>22.4979665034626</v>
      </c>
      <c r="FY1783" t="e">
        <v>#N/A</v>
      </c>
      <c r="FZ1783" t="e">
        <v>#N/A</v>
      </c>
      <c r="GA1783">
        <v>23.8597942202525</v>
      </c>
      <c r="GB1783">
        <v>24.627949634239101</v>
      </c>
      <c r="GC1783">
        <v>23.980578972310099</v>
      </c>
      <c r="GD1783">
        <v>24.1808636614333</v>
      </c>
      <c r="GE1783" t="e">
        <v>#N/A</v>
      </c>
      <c r="GF1783">
        <v>23.005912006118098</v>
      </c>
    </row>
    <row r="1784" spans="1:188" x14ac:dyDescent="0.2">
      <c r="A1784" t="s">
        <v>13293</v>
      </c>
      <c r="B1784" t="s">
        <v>13318</v>
      </c>
      <c r="C1784" t="s">
        <v>377</v>
      </c>
      <c r="D1784" t="s">
        <v>13294</v>
      </c>
      <c r="E1784" t="s">
        <v>213</v>
      </c>
      <c r="F1784" t="s">
        <v>193</v>
      </c>
      <c r="G1784" t="s">
        <v>194</v>
      </c>
      <c r="H1784" t="s">
        <v>13319</v>
      </c>
      <c r="I1784" t="s">
        <v>13320</v>
      </c>
      <c r="J1784" t="s">
        <v>13321</v>
      </c>
      <c r="K1784" t="s">
        <v>663</v>
      </c>
      <c r="L1784" t="s">
        <v>309</v>
      </c>
      <c r="M1784" t="s">
        <v>309</v>
      </c>
      <c r="N1784" t="s">
        <v>309</v>
      </c>
      <c r="O1784" t="s">
        <v>309</v>
      </c>
      <c r="P1784">
        <v>130</v>
      </c>
      <c r="Q1784">
        <v>35</v>
      </c>
      <c r="R1784">
        <v>30</v>
      </c>
      <c r="S1784">
        <v>35</v>
      </c>
      <c r="T1784">
        <v>30</v>
      </c>
      <c r="U1784" t="s">
        <v>383</v>
      </c>
      <c r="V1784" t="s">
        <v>6205</v>
      </c>
      <c r="W1784" t="s">
        <v>6206</v>
      </c>
      <c r="X1784" t="s">
        <v>13300</v>
      </c>
      <c r="Y1784" t="s">
        <v>6225</v>
      </c>
      <c r="Z1784" t="s">
        <v>6209</v>
      </c>
      <c r="AA1784" t="s">
        <v>6209</v>
      </c>
      <c r="AB1784" t="s">
        <v>6210</v>
      </c>
      <c r="AC1784" t="s">
        <v>6211</v>
      </c>
      <c r="AD1784" t="s">
        <v>6212</v>
      </c>
      <c r="AE1784" t="s">
        <v>708</v>
      </c>
      <c r="AF1784" t="s">
        <v>708</v>
      </c>
      <c r="AG1784">
        <v>6</v>
      </c>
      <c r="AH1784">
        <v>5</v>
      </c>
      <c r="AI1784">
        <v>6</v>
      </c>
      <c r="AJ1784">
        <v>6</v>
      </c>
      <c r="AK1784">
        <v>6</v>
      </c>
      <c r="AL1784">
        <v>6</v>
      </c>
      <c r="AM1784">
        <v>5</v>
      </c>
      <c r="AN1784">
        <v>5</v>
      </c>
      <c r="AO1784">
        <v>5</v>
      </c>
      <c r="AP1784">
        <v>5</v>
      </c>
      <c r="AQ1784">
        <v>5</v>
      </c>
      <c r="AR1784">
        <v>5</v>
      </c>
      <c r="AS1784">
        <v>5</v>
      </c>
      <c r="AT1784">
        <v>6</v>
      </c>
      <c r="AU1784">
        <v>6</v>
      </c>
      <c r="AV1784">
        <v>6</v>
      </c>
      <c r="AW1784">
        <v>6</v>
      </c>
      <c r="AX1784">
        <v>6</v>
      </c>
      <c r="AY1784">
        <v>5</v>
      </c>
      <c r="AZ1784">
        <v>5</v>
      </c>
      <c r="BA1784">
        <v>5</v>
      </c>
      <c r="BB1784">
        <v>5</v>
      </c>
      <c r="BC1784">
        <v>5</v>
      </c>
      <c r="BD1784">
        <v>5</v>
      </c>
      <c r="BE1784">
        <v>27.930425104570201</v>
      </c>
      <c r="BF1784">
        <v>27.721884341743898</v>
      </c>
      <c r="BG1784">
        <v>26.104151684275301</v>
      </c>
      <c r="BH1784">
        <v>26.3765752072662</v>
      </c>
      <c r="BI1784">
        <v>27.041198323786499</v>
      </c>
      <c r="BJ1784">
        <v>27.030523482148599</v>
      </c>
      <c r="BK1784">
        <v>26.190848998569699</v>
      </c>
      <c r="BL1784">
        <v>24.454943284027401</v>
      </c>
      <c r="BM1784">
        <v>26.4038876496985</v>
      </c>
      <c r="BN1784">
        <v>26.820249339183899</v>
      </c>
      <c r="BO1784">
        <v>28.0738821189736</v>
      </c>
      <c r="BP1784" t="e">
        <v>#N/A</v>
      </c>
      <c r="BQ1784">
        <v>26.7482933136619</v>
      </c>
      <c r="BR1784">
        <v>27.515595468028799</v>
      </c>
      <c r="BS1784">
        <v>25.684203325468498</v>
      </c>
      <c r="BT1784">
        <v>28.311986153567201</v>
      </c>
      <c r="BU1784">
        <v>27.8774726434686</v>
      </c>
      <c r="BV1784">
        <v>25.8525454916063</v>
      </c>
      <c r="BW1784">
        <v>27.183231092815198</v>
      </c>
      <c r="BX1784">
        <v>27.317598997735701</v>
      </c>
      <c r="BY1784">
        <v>27.336529927006598</v>
      </c>
      <c r="BZ1784">
        <v>26.431196653599301</v>
      </c>
      <c r="CA1784">
        <v>26.8888728507232</v>
      </c>
      <c r="CB1784">
        <v>26.212434324240601</v>
      </c>
      <c r="CC1784">
        <v>27.479827949569302</v>
      </c>
      <c r="CD1784">
        <v>26.706292716217199</v>
      </c>
      <c r="CE1784">
        <v>26.817166609730101</v>
      </c>
      <c r="CF1784">
        <v>25.880553565964799</v>
      </c>
      <c r="CG1784">
        <v>26.9411995527974</v>
      </c>
      <c r="CH1784">
        <v>26.898935911543902</v>
      </c>
      <c r="CI1784">
        <v>26.486732371105099</v>
      </c>
      <c r="CJ1784">
        <v>26.783922352791599</v>
      </c>
      <c r="CK1784">
        <v>25.3830371393286</v>
      </c>
      <c r="CL1784">
        <v>25.151418348933799</v>
      </c>
      <c r="CM1784">
        <v>26.2345050414798</v>
      </c>
      <c r="CN1784">
        <v>25.892867314258599</v>
      </c>
      <c r="CO1784">
        <v>27.6681285064031</v>
      </c>
      <c r="CP1784">
        <v>27.708977680436799</v>
      </c>
      <c r="CQ1784">
        <v>25.908723114143498</v>
      </c>
      <c r="CR1784">
        <v>28.436991775573102</v>
      </c>
      <c r="CS1784">
        <v>27.108332376999702</v>
      </c>
      <c r="CT1784">
        <v>27.289077609909999</v>
      </c>
      <c r="CU1784">
        <v>24.779498409535599</v>
      </c>
      <c r="CV1784">
        <v>27.142237335775899</v>
      </c>
      <c r="CW1784">
        <v>28.7035584432377</v>
      </c>
      <c r="CX1784">
        <v>27.1275926361876</v>
      </c>
      <c r="CY1784">
        <v>27.397529984250799</v>
      </c>
      <c r="CZ1784">
        <v>25.250446808794599</v>
      </c>
      <c r="DA1784">
        <v>24.729349560920198</v>
      </c>
      <c r="DB1784">
        <v>28.179607205485201</v>
      </c>
      <c r="DC1784">
        <v>30.246619529389399</v>
      </c>
      <c r="DD1784">
        <v>27.210040388752802</v>
      </c>
      <c r="DE1784">
        <v>26.774617186017601</v>
      </c>
      <c r="DF1784">
        <v>26.083038233193999</v>
      </c>
      <c r="DG1784">
        <v>27.9840458936924</v>
      </c>
      <c r="DH1784">
        <v>26.439076877755401</v>
      </c>
      <c r="DI1784">
        <v>26.2374495733747</v>
      </c>
      <c r="DJ1784">
        <v>26.856125462139001</v>
      </c>
      <c r="DK1784">
        <v>27.040692549183301</v>
      </c>
      <c r="DL1784">
        <v>26.8748277892815</v>
      </c>
      <c r="DM1784">
        <v>27.7812972561271</v>
      </c>
      <c r="DN1784">
        <v>25.930981478285201</v>
      </c>
      <c r="DO1784">
        <v>25.606894717120898</v>
      </c>
      <c r="DP1784">
        <v>25.145783300302099</v>
      </c>
      <c r="DQ1784">
        <v>26.8397429603035</v>
      </c>
      <c r="DR1784">
        <v>26.545733327650801</v>
      </c>
      <c r="DS1784">
        <v>27.846879116106201</v>
      </c>
      <c r="DT1784">
        <v>28.921337375739601</v>
      </c>
      <c r="DU1784" t="e">
        <v>#N/A</v>
      </c>
      <c r="DV1784">
        <v>27.196214710439602</v>
      </c>
      <c r="DW1784">
        <v>27.2424031439899</v>
      </c>
      <c r="DX1784">
        <v>27.422521618873802</v>
      </c>
      <c r="DY1784">
        <v>29.280199624155799</v>
      </c>
      <c r="DZ1784">
        <v>29.294153220558499</v>
      </c>
      <c r="EA1784">
        <v>23.433183297985199</v>
      </c>
      <c r="EB1784">
        <v>27.5179859435715</v>
      </c>
      <c r="EC1784">
        <v>28.4495973890728</v>
      </c>
      <c r="ED1784">
        <v>28.238449215700399</v>
      </c>
      <c r="EE1784">
        <v>28.079419017119498</v>
      </c>
      <c r="EF1784">
        <v>29.3181585382167</v>
      </c>
      <c r="EG1784">
        <v>25.377355880526999</v>
      </c>
      <c r="EH1784">
        <v>27.829275339761899</v>
      </c>
      <c r="EI1784">
        <v>28.087501795192601</v>
      </c>
      <c r="EJ1784">
        <v>27.978338231739301</v>
      </c>
      <c r="EK1784">
        <v>25.717244711510901</v>
      </c>
      <c r="EL1784">
        <v>27.746352227479701</v>
      </c>
      <c r="EM1784">
        <v>26.650020562574898</v>
      </c>
      <c r="EN1784">
        <v>27.072224169445999</v>
      </c>
      <c r="EO1784">
        <v>28.036419986613801</v>
      </c>
      <c r="EP1784">
        <v>25.863281797518301</v>
      </c>
      <c r="EQ1784">
        <v>28.3779700365201</v>
      </c>
      <c r="ER1784">
        <v>28.065468698808701</v>
      </c>
      <c r="ES1784">
        <v>22.986375733450298</v>
      </c>
      <c r="ET1784">
        <v>26.944992624881898</v>
      </c>
      <c r="EU1784">
        <v>28.480880567356898</v>
      </c>
      <c r="EV1784">
        <v>28.449160005677999</v>
      </c>
      <c r="EW1784">
        <v>25.757320912468099</v>
      </c>
      <c r="EX1784">
        <v>26.215113224466499</v>
      </c>
      <c r="EY1784">
        <v>25.732223492745099</v>
      </c>
      <c r="EZ1784">
        <v>26.0268971896854</v>
      </c>
      <c r="FA1784">
        <v>26.877192412124501</v>
      </c>
      <c r="FB1784">
        <v>27.167645179134801</v>
      </c>
      <c r="FC1784">
        <v>26.892939051376899</v>
      </c>
      <c r="FD1784">
        <v>27.052329546927101</v>
      </c>
      <c r="FE1784">
        <v>26.179499497457002</v>
      </c>
      <c r="FF1784">
        <v>26.3445965030872</v>
      </c>
      <c r="FG1784">
        <v>26.1549942908905</v>
      </c>
      <c r="FH1784">
        <v>27.162096761921202</v>
      </c>
      <c r="FI1784">
        <v>26.548701837548101</v>
      </c>
      <c r="FJ1784">
        <v>28.451136822729602</v>
      </c>
      <c r="FK1784">
        <v>25.613274890611901</v>
      </c>
      <c r="FL1784">
        <v>26.815595094600301</v>
      </c>
      <c r="FM1784">
        <v>27.011070436886399</v>
      </c>
      <c r="FN1784">
        <v>24.926436348776502</v>
      </c>
      <c r="FO1784">
        <v>27.011406756792201</v>
      </c>
      <c r="FP1784">
        <v>27.366816135747399</v>
      </c>
      <c r="FQ1784">
        <v>27.927000509294899</v>
      </c>
      <c r="FR1784">
        <v>25.877137138673099</v>
      </c>
      <c r="FS1784">
        <v>26.474325888331901</v>
      </c>
      <c r="FT1784">
        <v>27.689991804068299</v>
      </c>
      <c r="FU1784">
        <v>26.158155978946901</v>
      </c>
      <c r="FV1784">
        <v>26.813938987846701</v>
      </c>
      <c r="FW1784">
        <v>28.3712169167061</v>
      </c>
      <c r="FX1784">
        <v>26.294555648706801</v>
      </c>
      <c r="FY1784">
        <v>24.389006276609202</v>
      </c>
      <c r="FZ1784">
        <v>26.9731677796509</v>
      </c>
      <c r="GA1784">
        <v>27.251187571134299</v>
      </c>
      <c r="GB1784">
        <v>26.576077622218701</v>
      </c>
      <c r="GC1784">
        <v>27.1310863141384</v>
      </c>
      <c r="GD1784">
        <v>22.843699697999298</v>
      </c>
      <c r="GE1784">
        <v>27.4309299916398</v>
      </c>
      <c r="GF1784">
        <v>27.246412501661599</v>
      </c>
    </row>
    <row r="1785" spans="1:188" x14ac:dyDescent="0.2">
      <c r="A1785" t="s">
        <v>13293</v>
      </c>
      <c r="B1785" t="s">
        <v>13322</v>
      </c>
      <c r="C1785" t="s">
        <v>377</v>
      </c>
      <c r="D1785" t="s">
        <v>13294</v>
      </c>
      <c r="E1785" t="s">
        <v>213</v>
      </c>
      <c r="F1785" t="s">
        <v>193</v>
      </c>
      <c r="G1785" t="s">
        <v>194</v>
      </c>
      <c r="H1785" t="s">
        <v>13323</v>
      </c>
      <c r="I1785" t="s">
        <v>13324</v>
      </c>
      <c r="J1785" t="s">
        <v>13325</v>
      </c>
      <c r="K1785" t="s">
        <v>198</v>
      </c>
      <c r="L1785" t="s">
        <v>199</v>
      </c>
      <c r="M1785" t="s">
        <v>199</v>
      </c>
      <c r="N1785" t="s">
        <v>199</v>
      </c>
      <c r="O1785" t="s">
        <v>199</v>
      </c>
      <c r="P1785">
        <v>12</v>
      </c>
      <c r="Q1785">
        <v>6</v>
      </c>
      <c r="R1785">
        <v>6</v>
      </c>
      <c r="S1785">
        <v>0</v>
      </c>
      <c r="T1785">
        <v>0</v>
      </c>
      <c r="U1785" t="s">
        <v>383</v>
      </c>
      <c r="V1785" t="s">
        <v>6205</v>
      </c>
      <c r="W1785" t="s">
        <v>6206</v>
      </c>
      <c r="X1785" t="s">
        <v>13300</v>
      </c>
      <c r="Y1785" t="s">
        <v>6225</v>
      </c>
      <c r="Z1785" t="s">
        <v>6209</v>
      </c>
      <c r="AA1785" t="s">
        <v>6209</v>
      </c>
      <c r="AB1785" t="s">
        <v>6210</v>
      </c>
      <c r="AC1785" t="s">
        <v>6211</v>
      </c>
      <c r="AD1785" t="s">
        <v>6212</v>
      </c>
      <c r="AE1785" t="s">
        <v>708</v>
      </c>
      <c r="AF1785" t="s">
        <v>708</v>
      </c>
      <c r="AG1785">
        <v>1</v>
      </c>
      <c r="AH1785">
        <v>0</v>
      </c>
      <c r="AI1785">
        <v>1</v>
      </c>
      <c r="AJ1785">
        <v>2</v>
      </c>
      <c r="AK1785">
        <v>2</v>
      </c>
      <c r="AL1785">
        <v>0</v>
      </c>
      <c r="AM1785">
        <v>0</v>
      </c>
      <c r="AN1785">
        <v>0</v>
      </c>
      <c r="AO1785">
        <v>1</v>
      </c>
      <c r="AP1785">
        <v>1</v>
      </c>
      <c r="AQ1785">
        <v>1</v>
      </c>
      <c r="AR1785">
        <v>3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 t="e">
        <v>#N/A</v>
      </c>
      <c r="BF1785" t="e">
        <v>#N/A</v>
      </c>
      <c r="BG1785" t="e">
        <v>#N/A</v>
      </c>
      <c r="BH1785" t="e">
        <v>#N/A</v>
      </c>
      <c r="BI1785" t="e">
        <v>#N/A</v>
      </c>
      <c r="BJ1785">
        <v>22.5128294679701</v>
      </c>
      <c r="BK1785" t="e">
        <v>#N/A</v>
      </c>
      <c r="BL1785" t="e">
        <v>#N/A</v>
      </c>
      <c r="BM1785" t="e">
        <v>#N/A</v>
      </c>
      <c r="BN1785" t="e">
        <v>#N/A</v>
      </c>
      <c r="BO1785" t="e">
        <v>#N/A</v>
      </c>
      <c r="BP1785" t="e">
        <v>#N/A</v>
      </c>
      <c r="BQ1785" t="e">
        <v>#N/A</v>
      </c>
      <c r="BR1785" t="e">
        <v>#N/A</v>
      </c>
      <c r="BS1785" t="e">
        <v>#N/A</v>
      </c>
      <c r="BT1785" t="e">
        <v>#N/A</v>
      </c>
      <c r="BU1785">
        <v>21.883715528285599</v>
      </c>
      <c r="BV1785" t="e">
        <v>#N/A</v>
      </c>
      <c r="BW1785" t="e">
        <v>#N/A</v>
      </c>
      <c r="BX1785" t="e">
        <v>#N/A</v>
      </c>
      <c r="BY1785" t="e">
        <v>#N/A</v>
      </c>
      <c r="BZ1785" t="e">
        <v>#N/A</v>
      </c>
      <c r="CA1785">
        <v>22.062081373209299</v>
      </c>
      <c r="CB1785">
        <v>22.961720421921001</v>
      </c>
      <c r="CC1785" t="e">
        <v>#N/A</v>
      </c>
      <c r="CD1785">
        <v>21.582253207868401</v>
      </c>
      <c r="CE1785" t="e">
        <v>#N/A</v>
      </c>
      <c r="CF1785" t="e">
        <v>#N/A</v>
      </c>
      <c r="CG1785" t="e">
        <v>#N/A</v>
      </c>
      <c r="CH1785">
        <v>21.176669540344498</v>
      </c>
      <c r="CI1785" t="e">
        <v>#N/A</v>
      </c>
      <c r="CJ1785" t="e">
        <v>#N/A</v>
      </c>
      <c r="CK1785" t="e">
        <v>#N/A</v>
      </c>
      <c r="CL1785" t="e">
        <v>#N/A</v>
      </c>
      <c r="CM1785" t="e">
        <v>#N/A</v>
      </c>
      <c r="CN1785" t="e">
        <v>#N/A</v>
      </c>
      <c r="CO1785" t="e">
        <v>#N/A</v>
      </c>
      <c r="CP1785" t="e">
        <v>#N/A</v>
      </c>
      <c r="CQ1785" t="e">
        <v>#N/A</v>
      </c>
      <c r="CR1785" t="e">
        <v>#N/A</v>
      </c>
      <c r="CS1785" t="e">
        <v>#N/A</v>
      </c>
      <c r="CT1785" t="e">
        <v>#N/A</v>
      </c>
      <c r="CU1785" t="e">
        <v>#N/A</v>
      </c>
      <c r="CV1785" t="e">
        <v>#N/A</v>
      </c>
      <c r="CW1785" t="e">
        <v>#N/A</v>
      </c>
      <c r="CX1785" t="e">
        <v>#N/A</v>
      </c>
      <c r="CY1785" t="e">
        <v>#N/A</v>
      </c>
      <c r="CZ1785" t="e">
        <v>#N/A</v>
      </c>
      <c r="DA1785">
        <v>22.613231294115899</v>
      </c>
      <c r="DB1785" t="e">
        <v>#N/A</v>
      </c>
      <c r="DC1785" t="e">
        <v>#N/A</v>
      </c>
      <c r="DD1785">
        <v>21.2668641460833</v>
      </c>
      <c r="DE1785" t="e">
        <v>#N/A</v>
      </c>
      <c r="DF1785" t="e">
        <v>#N/A</v>
      </c>
      <c r="DG1785" t="e">
        <v>#N/A</v>
      </c>
      <c r="DH1785" t="e">
        <v>#N/A</v>
      </c>
      <c r="DI1785" t="e">
        <v>#N/A</v>
      </c>
      <c r="DJ1785" t="e">
        <v>#N/A</v>
      </c>
      <c r="DK1785">
        <v>20.478134287606501</v>
      </c>
      <c r="DL1785" t="e">
        <v>#N/A</v>
      </c>
      <c r="DM1785" t="e">
        <v>#N/A</v>
      </c>
      <c r="DN1785">
        <v>20.642438787722298</v>
      </c>
      <c r="DO1785" t="e">
        <v>#N/A</v>
      </c>
      <c r="DP1785">
        <v>21.695279848885299</v>
      </c>
      <c r="DQ1785">
        <v>19.571831664595599</v>
      </c>
      <c r="DR1785" t="e">
        <v>#N/A</v>
      </c>
      <c r="DS1785" t="e">
        <v>#N/A</v>
      </c>
      <c r="DT1785" t="e">
        <v>#N/A</v>
      </c>
      <c r="DU1785" t="e">
        <v>#N/A</v>
      </c>
      <c r="DV1785" t="e">
        <v>#N/A</v>
      </c>
      <c r="DW1785" t="e">
        <v>#N/A</v>
      </c>
      <c r="DX1785" t="e">
        <v>#N/A</v>
      </c>
      <c r="DY1785" t="e">
        <v>#N/A</v>
      </c>
      <c r="DZ1785" t="e">
        <v>#N/A</v>
      </c>
      <c r="EA1785" t="e">
        <v>#N/A</v>
      </c>
      <c r="EB1785" t="e">
        <v>#N/A</v>
      </c>
      <c r="EC1785" t="e">
        <v>#N/A</v>
      </c>
      <c r="ED1785" t="e">
        <v>#N/A</v>
      </c>
      <c r="EE1785" t="e">
        <v>#N/A</v>
      </c>
      <c r="EF1785" t="e">
        <v>#N/A</v>
      </c>
      <c r="EG1785" t="e">
        <v>#N/A</v>
      </c>
      <c r="EH1785" t="e">
        <v>#N/A</v>
      </c>
      <c r="EI1785" t="e">
        <v>#N/A</v>
      </c>
      <c r="EJ1785" t="e">
        <v>#N/A</v>
      </c>
      <c r="EK1785" t="e">
        <v>#N/A</v>
      </c>
      <c r="EL1785" t="e">
        <v>#N/A</v>
      </c>
      <c r="EM1785" t="e">
        <v>#N/A</v>
      </c>
      <c r="EN1785" t="e">
        <v>#N/A</v>
      </c>
      <c r="EO1785" t="e">
        <v>#N/A</v>
      </c>
      <c r="EP1785" t="e">
        <v>#N/A</v>
      </c>
      <c r="EQ1785" t="e">
        <v>#N/A</v>
      </c>
      <c r="ER1785" t="e">
        <v>#N/A</v>
      </c>
      <c r="ES1785" t="e">
        <v>#N/A</v>
      </c>
      <c r="ET1785" t="e">
        <v>#N/A</v>
      </c>
      <c r="EU1785" t="e">
        <v>#N/A</v>
      </c>
      <c r="EV1785" t="e">
        <v>#N/A</v>
      </c>
      <c r="EW1785" t="e">
        <v>#N/A</v>
      </c>
      <c r="EX1785" t="e">
        <v>#N/A</v>
      </c>
      <c r="EY1785" t="e">
        <v>#N/A</v>
      </c>
      <c r="EZ1785" t="e">
        <v>#N/A</v>
      </c>
      <c r="FA1785" t="e">
        <v>#N/A</v>
      </c>
      <c r="FB1785" t="e">
        <v>#N/A</v>
      </c>
      <c r="FC1785" t="e">
        <v>#N/A</v>
      </c>
      <c r="FD1785" t="e">
        <v>#N/A</v>
      </c>
      <c r="FE1785" t="e">
        <v>#N/A</v>
      </c>
      <c r="FF1785" t="e">
        <v>#N/A</v>
      </c>
      <c r="FG1785" t="e">
        <v>#N/A</v>
      </c>
      <c r="FH1785" t="e">
        <v>#N/A</v>
      </c>
      <c r="FI1785" t="e">
        <v>#N/A</v>
      </c>
      <c r="FJ1785" t="e">
        <v>#N/A</v>
      </c>
      <c r="FK1785" t="e">
        <v>#N/A</v>
      </c>
      <c r="FL1785" t="e">
        <v>#N/A</v>
      </c>
      <c r="FM1785" t="e">
        <v>#N/A</v>
      </c>
      <c r="FN1785" t="e">
        <v>#N/A</v>
      </c>
      <c r="FO1785" t="e">
        <v>#N/A</v>
      </c>
      <c r="FP1785" t="e">
        <v>#N/A</v>
      </c>
      <c r="FQ1785" t="e">
        <v>#N/A</v>
      </c>
      <c r="FR1785" t="e">
        <v>#N/A</v>
      </c>
      <c r="FS1785" t="e">
        <v>#N/A</v>
      </c>
      <c r="FT1785" t="e">
        <v>#N/A</v>
      </c>
      <c r="FU1785" t="e">
        <v>#N/A</v>
      </c>
      <c r="FV1785" t="e">
        <v>#N/A</v>
      </c>
      <c r="FW1785" t="e">
        <v>#N/A</v>
      </c>
      <c r="FX1785" t="e">
        <v>#N/A</v>
      </c>
      <c r="FY1785" t="e">
        <v>#N/A</v>
      </c>
      <c r="FZ1785" t="e">
        <v>#N/A</v>
      </c>
      <c r="GA1785" t="e">
        <v>#N/A</v>
      </c>
      <c r="GB1785" t="e">
        <v>#N/A</v>
      </c>
      <c r="GC1785" t="e">
        <v>#N/A</v>
      </c>
      <c r="GD1785" t="e">
        <v>#N/A</v>
      </c>
      <c r="GE1785" t="e">
        <v>#N/A</v>
      </c>
      <c r="GF1785" t="e">
        <v>#N/A</v>
      </c>
    </row>
    <row r="1786" spans="1:188" x14ac:dyDescent="0.2">
      <c r="A1786" t="s">
        <v>13293</v>
      </c>
      <c r="B1786" t="s">
        <v>13326</v>
      </c>
      <c r="C1786" t="s">
        <v>377</v>
      </c>
      <c r="D1786" t="s">
        <v>13294</v>
      </c>
      <c r="E1786" t="s">
        <v>213</v>
      </c>
      <c r="F1786" t="s">
        <v>285</v>
      </c>
      <c r="G1786" t="s">
        <v>194</v>
      </c>
      <c r="H1786" t="s">
        <v>13327</v>
      </c>
      <c r="I1786" t="s">
        <v>13328</v>
      </c>
      <c r="J1786" t="s">
        <v>13329</v>
      </c>
      <c r="K1786" t="s">
        <v>663</v>
      </c>
      <c r="L1786" t="s">
        <v>309</v>
      </c>
      <c r="M1786" t="s">
        <v>309</v>
      </c>
      <c r="N1786" t="s">
        <v>309</v>
      </c>
      <c r="O1786" t="s">
        <v>239</v>
      </c>
      <c r="P1786">
        <v>125</v>
      </c>
      <c r="Q1786">
        <v>34</v>
      </c>
      <c r="R1786">
        <v>29</v>
      </c>
      <c r="S1786">
        <v>36</v>
      </c>
      <c r="T1786">
        <v>26</v>
      </c>
      <c r="U1786" t="s">
        <v>383</v>
      </c>
      <c r="V1786" t="s">
        <v>6205</v>
      </c>
      <c r="W1786" t="s">
        <v>6206</v>
      </c>
      <c r="X1786" t="s">
        <v>13300</v>
      </c>
      <c r="Y1786" t="s">
        <v>6225</v>
      </c>
      <c r="Z1786" t="s">
        <v>6209</v>
      </c>
      <c r="AA1786" t="s">
        <v>6209</v>
      </c>
      <c r="AB1786" t="s">
        <v>6210</v>
      </c>
      <c r="AC1786" t="s">
        <v>6211</v>
      </c>
      <c r="AD1786" t="s">
        <v>6212</v>
      </c>
      <c r="AE1786" t="s">
        <v>708</v>
      </c>
      <c r="AF1786" t="s">
        <v>708</v>
      </c>
      <c r="AG1786">
        <v>6</v>
      </c>
      <c r="AH1786">
        <v>5</v>
      </c>
      <c r="AI1786">
        <v>6</v>
      </c>
      <c r="AJ1786">
        <v>5</v>
      </c>
      <c r="AK1786">
        <v>6</v>
      </c>
      <c r="AL1786">
        <v>6</v>
      </c>
      <c r="AM1786">
        <v>5</v>
      </c>
      <c r="AN1786">
        <v>5</v>
      </c>
      <c r="AO1786">
        <v>5</v>
      </c>
      <c r="AP1786">
        <v>5</v>
      </c>
      <c r="AQ1786">
        <v>4</v>
      </c>
      <c r="AR1786">
        <v>5</v>
      </c>
      <c r="AS1786">
        <v>6</v>
      </c>
      <c r="AT1786">
        <v>6</v>
      </c>
      <c r="AU1786">
        <v>6</v>
      </c>
      <c r="AV1786">
        <v>6</v>
      </c>
      <c r="AW1786">
        <v>6</v>
      </c>
      <c r="AX1786">
        <v>6</v>
      </c>
      <c r="AY1786">
        <v>5</v>
      </c>
      <c r="AZ1786">
        <v>5</v>
      </c>
      <c r="BA1786">
        <v>4</v>
      </c>
      <c r="BB1786">
        <v>5</v>
      </c>
      <c r="BC1786">
        <v>4</v>
      </c>
      <c r="BD1786">
        <v>3</v>
      </c>
      <c r="BE1786">
        <v>27.311435366910299</v>
      </c>
      <c r="BF1786">
        <v>25.154708468881001</v>
      </c>
      <c r="BG1786">
        <v>27.7544158297469</v>
      </c>
      <c r="BH1786">
        <v>27.781977829214402</v>
      </c>
      <c r="BI1786">
        <v>27.190201364917701</v>
      </c>
      <c r="BJ1786">
        <v>28.4551005469825</v>
      </c>
      <c r="BK1786">
        <v>27.5448810305598</v>
      </c>
      <c r="BL1786">
        <v>27.1145157590447</v>
      </c>
      <c r="BM1786">
        <v>25.6956114373255</v>
      </c>
      <c r="BN1786" t="e">
        <v>#N/A</v>
      </c>
      <c r="BO1786">
        <v>26.4633180667321</v>
      </c>
      <c r="BP1786">
        <v>27.810216397412798</v>
      </c>
      <c r="BQ1786">
        <v>27.798080691790599</v>
      </c>
      <c r="BR1786">
        <v>25.894901825801298</v>
      </c>
      <c r="BS1786">
        <v>28.054560665963798</v>
      </c>
      <c r="BT1786">
        <v>27.042917585733299</v>
      </c>
      <c r="BU1786">
        <v>28.1879299312264</v>
      </c>
      <c r="BV1786">
        <v>27.194689862231598</v>
      </c>
      <c r="BW1786">
        <v>25.6820713861303</v>
      </c>
      <c r="BX1786">
        <v>28.0850792405978</v>
      </c>
      <c r="BY1786">
        <v>27.886732773303901</v>
      </c>
      <c r="BZ1786" t="e">
        <v>#N/A</v>
      </c>
      <c r="CA1786">
        <v>28.235993706526301</v>
      </c>
      <c r="CB1786">
        <v>27.698956360891</v>
      </c>
      <c r="CC1786">
        <v>26.872613966551398</v>
      </c>
      <c r="CD1786">
        <v>27.244012075631598</v>
      </c>
      <c r="CE1786">
        <v>27.586706145689099</v>
      </c>
      <c r="CF1786">
        <v>25.107446103086598</v>
      </c>
      <c r="CG1786">
        <v>27.2383914070742</v>
      </c>
      <c r="CH1786">
        <v>28.395766514434701</v>
      </c>
      <c r="CI1786">
        <v>26.508796466248999</v>
      </c>
      <c r="CJ1786">
        <v>24.513165025992699</v>
      </c>
      <c r="CK1786">
        <v>26.401567119145199</v>
      </c>
      <c r="CL1786">
        <v>26.725812186836599</v>
      </c>
      <c r="CM1786">
        <v>26.379394080187001</v>
      </c>
      <c r="CN1786">
        <v>25.388215847271599</v>
      </c>
      <c r="CO1786">
        <v>26.822569088370901</v>
      </c>
      <c r="CP1786">
        <v>27.499236018306998</v>
      </c>
      <c r="CQ1786">
        <v>23.750948085201099</v>
      </c>
      <c r="CR1786">
        <v>26.0121259719023</v>
      </c>
      <c r="CS1786">
        <v>25.593688989680899</v>
      </c>
      <c r="CT1786">
        <v>27.468460440485799</v>
      </c>
      <c r="CU1786">
        <v>28.349275952065199</v>
      </c>
      <c r="CV1786">
        <v>24.860653609079399</v>
      </c>
      <c r="CW1786">
        <v>24.180122326573599</v>
      </c>
      <c r="CX1786">
        <v>26.350712283469498</v>
      </c>
      <c r="CY1786">
        <v>26.361065925552801</v>
      </c>
      <c r="CZ1786">
        <v>25.794448447717901</v>
      </c>
      <c r="DA1786">
        <v>27.8446951321562</v>
      </c>
      <c r="DB1786">
        <v>26.989802741012699</v>
      </c>
      <c r="DC1786">
        <v>24.468032235109401</v>
      </c>
      <c r="DD1786">
        <v>27.7545599546734</v>
      </c>
      <c r="DE1786">
        <v>26.741925488059302</v>
      </c>
      <c r="DF1786">
        <v>26.0910742355228</v>
      </c>
      <c r="DG1786">
        <v>26.8491149265923</v>
      </c>
      <c r="DH1786">
        <v>25.5845142050186</v>
      </c>
      <c r="DI1786">
        <v>26.4492109892449</v>
      </c>
      <c r="DJ1786" t="e">
        <v>#N/A</v>
      </c>
      <c r="DK1786">
        <v>26.111708963341101</v>
      </c>
      <c r="DL1786">
        <v>27.430543331881498</v>
      </c>
      <c r="DM1786">
        <v>25.459369161239799</v>
      </c>
      <c r="DN1786">
        <v>25.5721958268458</v>
      </c>
      <c r="DO1786">
        <v>24.3586310821578</v>
      </c>
      <c r="DP1786">
        <v>26.250474033739</v>
      </c>
      <c r="DQ1786">
        <v>26.3636241902195</v>
      </c>
      <c r="DR1786">
        <v>25.842067742640801</v>
      </c>
      <c r="DS1786">
        <v>25.706304337510598</v>
      </c>
      <c r="DT1786">
        <v>24.4694273268972</v>
      </c>
      <c r="DU1786">
        <v>27.116552431251399</v>
      </c>
      <c r="DV1786">
        <v>25.770665887323801</v>
      </c>
      <c r="DW1786">
        <v>23.274993954497099</v>
      </c>
      <c r="DX1786">
        <v>26.548644609883802</v>
      </c>
      <c r="DY1786">
        <v>25.768741171430399</v>
      </c>
      <c r="DZ1786">
        <v>25.054773920969101</v>
      </c>
      <c r="EA1786">
        <v>27.136413441456</v>
      </c>
      <c r="EB1786">
        <v>26.064447610318201</v>
      </c>
      <c r="EC1786">
        <v>27.128755433796599</v>
      </c>
      <c r="ED1786">
        <v>26.4404086978012</v>
      </c>
      <c r="EE1786">
        <v>23.591729650679401</v>
      </c>
      <c r="EF1786">
        <v>24.475787932089801</v>
      </c>
      <c r="EG1786">
        <v>26.912742492844998</v>
      </c>
      <c r="EH1786">
        <v>24.730386337864601</v>
      </c>
      <c r="EI1786">
        <v>24.062674795718898</v>
      </c>
      <c r="EJ1786">
        <v>26.636487049647101</v>
      </c>
      <c r="EK1786">
        <v>26.062820279870401</v>
      </c>
      <c r="EL1786">
        <v>25.668203177780001</v>
      </c>
      <c r="EM1786">
        <v>25.336855179026902</v>
      </c>
      <c r="EN1786">
        <v>26.210129153560299</v>
      </c>
      <c r="EO1786">
        <v>24.913647489168302</v>
      </c>
      <c r="EP1786">
        <v>24.045276437511401</v>
      </c>
      <c r="EQ1786">
        <v>21.8799657273041</v>
      </c>
      <c r="ER1786">
        <v>24.012193525346699</v>
      </c>
      <c r="ES1786">
        <v>26.222705892512</v>
      </c>
      <c r="ET1786">
        <v>25.8425858781325</v>
      </c>
      <c r="EU1786">
        <v>26.046692154716901</v>
      </c>
      <c r="EV1786">
        <v>26.578009136451701</v>
      </c>
      <c r="EW1786">
        <v>25.3591891978256</v>
      </c>
      <c r="EX1786">
        <v>22.555362958045698</v>
      </c>
      <c r="EY1786">
        <v>24.228303463488</v>
      </c>
      <c r="EZ1786">
        <v>23.192362962528101</v>
      </c>
      <c r="FA1786">
        <v>24.609780691605401</v>
      </c>
      <c r="FB1786">
        <v>24.781680994305301</v>
      </c>
      <c r="FC1786">
        <v>26.221173037693902</v>
      </c>
      <c r="FD1786">
        <v>24.373659922551301</v>
      </c>
      <c r="FE1786">
        <v>27.728227655056902</v>
      </c>
      <c r="FF1786">
        <v>26.02936783821</v>
      </c>
      <c r="FG1786">
        <v>25.4744973513947</v>
      </c>
      <c r="FH1786">
        <v>24.428507566705399</v>
      </c>
      <c r="FI1786">
        <v>24.621531247602</v>
      </c>
      <c r="FJ1786">
        <v>26.0890722131454</v>
      </c>
      <c r="FK1786">
        <v>25.5636399768247</v>
      </c>
      <c r="FL1786">
        <v>26.0782567784332</v>
      </c>
      <c r="FM1786">
        <v>26.139466528332498</v>
      </c>
      <c r="FN1786" t="e">
        <v>#N/A</v>
      </c>
      <c r="FO1786">
        <v>24.831292655685701</v>
      </c>
      <c r="FP1786">
        <v>25.764409857779899</v>
      </c>
      <c r="FQ1786">
        <v>27.251507939451901</v>
      </c>
      <c r="FR1786">
        <v>24.751108473283502</v>
      </c>
      <c r="FS1786">
        <v>23.305280495788701</v>
      </c>
      <c r="FT1786">
        <v>25.923602505283402</v>
      </c>
      <c r="FU1786">
        <v>27.506098285741999</v>
      </c>
      <c r="FV1786">
        <v>27.592589030069099</v>
      </c>
      <c r="FW1786">
        <v>24.706174860129</v>
      </c>
      <c r="FX1786">
        <v>27.122245290728301</v>
      </c>
      <c r="FY1786">
        <v>27.500964449965501</v>
      </c>
      <c r="FZ1786">
        <v>24.594832638992798</v>
      </c>
      <c r="GA1786" t="e">
        <v>#N/A</v>
      </c>
      <c r="GB1786">
        <v>25.987935556934499</v>
      </c>
      <c r="GC1786" t="e">
        <v>#N/A</v>
      </c>
      <c r="GD1786" t="e">
        <v>#N/A</v>
      </c>
      <c r="GE1786">
        <v>26.2283015479453</v>
      </c>
      <c r="GF1786">
        <v>24.1201239452528</v>
      </c>
    </row>
    <row r="1787" spans="1:188" x14ac:dyDescent="0.2">
      <c r="A1787" t="s">
        <v>13293</v>
      </c>
      <c r="B1787" t="s">
        <v>13330</v>
      </c>
      <c r="C1787" t="s">
        <v>377</v>
      </c>
      <c r="D1787" t="s">
        <v>13294</v>
      </c>
      <c r="E1787" t="s">
        <v>213</v>
      </c>
      <c r="F1787" t="s">
        <v>285</v>
      </c>
      <c r="G1787" t="s">
        <v>194</v>
      </c>
      <c r="H1787" t="s">
        <v>13331</v>
      </c>
      <c r="I1787" t="s">
        <v>13328</v>
      </c>
      <c r="J1787" t="s">
        <v>13332</v>
      </c>
      <c r="K1787" t="s">
        <v>831</v>
      </c>
      <c r="L1787" t="s">
        <v>309</v>
      </c>
      <c r="M1787" t="s">
        <v>193</v>
      </c>
      <c r="N1787" t="s">
        <v>474</v>
      </c>
      <c r="O1787" t="s">
        <v>290</v>
      </c>
      <c r="P1787">
        <v>68</v>
      </c>
      <c r="Q1787">
        <v>25</v>
      </c>
      <c r="R1787">
        <v>20</v>
      </c>
      <c r="S1787">
        <v>10</v>
      </c>
      <c r="T1787">
        <v>13</v>
      </c>
      <c r="U1787" t="s">
        <v>383</v>
      </c>
      <c r="V1787" t="s">
        <v>6205</v>
      </c>
      <c r="W1787" t="s">
        <v>6206</v>
      </c>
      <c r="X1787" t="s">
        <v>13300</v>
      </c>
      <c r="Y1787" t="s">
        <v>6225</v>
      </c>
      <c r="Z1787" t="s">
        <v>6209</v>
      </c>
      <c r="AA1787" t="s">
        <v>6209</v>
      </c>
      <c r="AB1787" t="s">
        <v>6210</v>
      </c>
      <c r="AC1787" t="s">
        <v>6211</v>
      </c>
      <c r="AD1787" t="s">
        <v>6212</v>
      </c>
      <c r="AE1787" t="s">
        <v>708</v>
      </c>
      <c r="AF1787" t="s">
        <v>708</v>
      </c>
      <c r="AG1787">
        <v>5</v>
      </c>
      <c r="AH1787">
        <v>4</v>
      </c>
      <c r="AI1787">
        <v>5</v>
      </c>
      <c r="AJ1787">
        <v>5</v>
      </c>
      <c r="AK1787">
        <v>4</v>
      </c>
      <c r="AL1787">
        <v>2</v>
      </c>
      <c r="AM1787">
        <v>3</v>
      </c>
      <c r="AN1787">
        <v>4</v>
      </c>
      <c r="AO1787">
        <v>3</v>
      </c>
      <c r="AP1787">
        <v>3</v>
      </c>
      <c r="AQ1787">
        <v>2</v>
      </c>
      <c r="AR1787">
        <v>5</v>
      </c>
      <c r="AS1787">
        <v>3</v>
      </c>
      <c r="AT1787">
        <v>2</v>
      </c>
      <c r="AU1787">
        <v>3</v>
      </c>
      <c r="AV1787">
        <v>0</v>
      </c>
      <c r="AW1787">
        <v>2</v>
      </c>
      <c r="AX1787">
        <v>0</v>
      </c>
      <c r="AY1787">
        <v>4</v>
      </c>
      <c r="AZ1787">
        <v>1</v>
      </c>
      <c r="BA1787">
        <v>2</v>
      </c>
      <c r="BB1787">
        <v>2</v>
      </c>
      <c r="BC1787">
        <v>2</v>
      </c>
      <c r="BD1787">
        <v>2</v>
      </c>
      <c r="BE1787">
        <v>25.423253883636601</v>
      </c>
      <c r="BF1787">
        <v>25.154708468881001</v>
      </c>
      <c r="BG1787">
        <v>26.1089277055748</v>
      </c>
      <c r="BH1787">
        <v>23.975315950183901</v>
      </c>
      <c r="BI1787">
        <v>22.299808946512201</v>
      </c>
      <c r="BJ1787" t="e">
        <v>#N/A</v>
      </c>
      <c r="BK1787">
        <v>24.7208238192637</v>
      </c>
      <c r="BL1787" t="e">
        <v>#N/A</v>
      </c>
      <c r="BM1787">
        <v>21.821063739107998</v>
      </c>
      <c r="BN1787" t="e">
        <v>#N/A</v>
      </c>
      <c r="BO1787">
        <v>24.779660683211802</v>
      </c>
      <c r="BP1787">
        <v>25.860300021385299</v>
      </c>
      <c r="BQ1787">
        <v>25.4413352205755</v>
      </c>
      <c r="BR1787" t="e">
        <v>#N/A</v>
      </c>
      <c r="BS1787">
        <v>23.985719170721701</v>
      </c>
      <c r="BT1787">
        <v>23.010364171853901</v>
      </c>
      <c r="BU1787">
        <v>24.050156553710401</v>
      </c>
      <c r="BV1787">
        <v>25.2965890945067</v>
      </c>
      <c r="BW1787">
        <v>26.165751465330199</v>
      </c>
      <c r="BX1787">
        <v>25.418182167638399</v>
      </c>
      <c r="BY1787" t="e">
        <v>#N/A</v>
      </c>
      <c r="BZ1787">
        <v>23.4472615818032</v>
      </c>
      <c r="CA1787">
        <v>25.9463886275927</v>
      </c>
      <c r="CB1787">
        <v>25.1493507222898</v>
      </c>
      <c r="CC1787">
        <v>22.097311566690902</v>
      </c>
      <c r="CD1787" t="e">
        <v>#N/A</v>
      </c>
      <c r="CE1787">
        <v>25.864919984787399</v>
      </c>
      <c r="CF1787" t="e">
        <v>#N/A</v>
      </c>
      <c r="CG1787">
        <v>25.646258923267101</v>
      </c>
      <c r="CH1787">
        <v>26.8131574048316</v>
      </c>
      <c r="CI1787" t="e">
        <v>#N/A</v>
      </c>
      <c r="CJ1787" t="e">
        <v>#N/A</v>
      </c>
      <c r="CK1787" t="e">
        <v>#N/A</v>
      </c>
      <c r="CL1787" t="e">
        <v>#N/A</v>
      </c>
      <c r="CM1787">
        <v>24.271165899789601</v>
      </c>
      <c r="CN1787">
        <v>21.7815429286577</v>
      </c>
      <c r="CO1787">
        <v>21.522881396146101</v>
      </c>
      <c r="CP1787">
        <v>25.457148194036201</v>
      </c>
      <c r="CQ1787" t="e">
        <v>#N/A</v>
      </c>
      <c r="CR1787" t="e">
        <v>#N/A</v>
      </c>
      <c r="CS1787">
        <v>20.7498346680512</v>
      </c>
      <c r="CT1787">
        <v>24.661948666560001</v>
      </c>
      <c r="CU1787">
        <v>26.281948237381599</v>
      </c>
      <c r="CV1787" t="e">
        <v>#N/A</v>
      </c>
      <c r="CW1787">
        <v>24.180122326573599</v>
      </c>
      <c r="CX1787">
        <v>24.618598935325899</v>
      </c>
      <c r="CY1787" t="e">
        <v>#N/A</v>
      </c>
      <c r="CZ1787">
        <v>24.023349334763999</v>
      </c>
      <c r="DA1787">
        <v>24.052052575993098</v>
      </c>
      <c r="DB1787">
        <v>22.588028826751199</v>
      </c>
      <c r="DC1787" t="e">
        <v>#N/A</v>
      </c>
      <c r="DD1787">
        <v>25.299624340242602</v>
      </c>
      <c r="DE1787">
        <v>24.5846906066763</v>
      </c>
      <c r="DF1787" t="e">
        <v>#N/A</v>
      </c>
      <c r="DG1787" t="e">
        <v>#N/A</v>
      </c>
      <c r="DH1787">
        <v>23.2760310789328</v>
      </c>
      <c r="DI1787">
        <v>23.594903452463001</v>
      </c>
      <c r="DJ1787" t="e">
        <v>#N/A</v>
      </c>
      <c r="DK1787" t="e">
        <v>#N/A</v>
      </c>
      <c r="DL1787">
        <v>24.533253270484401</v>
      </c>
      <c r="DM1787" t="e">
        <v>#N/A</v>
      </c>
      <c r="DN1787">
        <v>22.002779397764701</v>
      </c>
      <c r="DO1787">
        <v>22.957563397280001</v>
      </c>
      <c r="DP1787">
        <v>24.149461953740801</v>
      </c>
      <c r="DQ1787">
        <v>24.283713498675599</v>
      </c>
      <c r="DR1787">
        <v>24.0259897001864</v>
      </c>
      <c r="DS1787" t="e">
        <v>#N/A</v>
      </c>
      <c r="DT1787" t="e">
        <v>#N/A</v>
      </c>
      <c r="DU1787">
        <v>25.389071340646399</v>
      </c>
      <c r="DV1787" t="e">
        <v>#N/A</v>
      </c>
      <c r="DW1787">
        <v>20.878150824162599</v>
      </c>
      <c r="DX1787">
        <v>24.100593523986401</v>
      </c>
      <c r="DY1787" t="e">
        <v>#N/A</v>
      </c>
      <c r="DZ1787" t="e">
        <v>#N/A</v>
      </c>
      <c r="EA1787">
        <v>25.125880104298702</v>
      </c>
      <c r="EB1787" t="e">
        <v>#N/A</v>
      </c>
      <c r="EC1787" t="e">
        <v>#N/A</v>
      </c>
      <c r="ED1787">
        <v>22.3373217398454</v>
      </c>
      <c r="EE1787" t="e">
        <v>#N/A</v>
      </c>
      <c r="EF1787" t="e">
        <v>#N/A</v>
      </c>
      <c r="EG1787">
        <v>22.132099350838899</v>
      </c>
      <c r="EH1787" t="e">
        <v>#N/A</v>
      </c>
      <c r="EI1787">
        <v>25.1618430531251</v>
      </c>
      <c r="EJ1787">
        <v>22.812432621801499</v>
      </c>
      <c r="EK1787" t="e">
        <v>#N/A</v>
      </c>
      <c r="EL1787" t="e">
        <v>#N/A</v>
      </c>
      <c r="EM1787" t="e">
        <v>#N/A</v>
      </c>
      <c r="EN1787" t="e">
        <v>#N/A</v>
      </c>
      <c r="EO1787" t="e">
        <v>#N/A</v>
      </c>
      <c r="EP1787" t="e">
        <v>#N/A</v>
      </c>
      <c r="EQ1787" t="e">
        <v>#N/A</v>
      </c>
      <c r="ER1787" t="e">
        <v>#N/A</v>
      </c>
      <c r="ES1787">
        <v>22.251211452473001</v>
      </c>
      <c r="ET1787" t="e">
        <v>#N/A</v>
      </c>
      <c r="EU1787" t="e">
        <v>#N/A</v>
      </c>
      <c r="EV1787">
        <v>23.811526766073101</v>
      </c>
      <c r="EW1787" t="e">
        <v>#N/A</v>
      </c>
      <c r="EX1787" t="e">
        <v>#N/A</v>
      </c>
      <c r="EY1787" t="e">
        <v>#N/A</v>
      </c>
      <c r="EZ1787" t="e">
        <v>#N/A</v>
      </c>
      <c r="FA1787" t="e">
        <v>#N/A</v>
      </c>
      <c r="FB1787" t="e">
        <v>#N/A</v>
      </c>
      <c r="FC1787">
        <v>24.223452461541399</v>
      </c>
      <c r="FD1787">
        <v>23.139106748132299</v>
      </c>
      <c r="FE1787">
        <v>25.396973578024301</v>
      </c>
      <c r="FF1787" t="e">
        <v>#N/A</v>
      </c>
      <c r="FG1787">
        <v>25.681455107081401</v>
      </c>
      <c r="FH1787" t="e">
        <v>#N/A</v>
      </c>
      <c r="FI1787" t="e">
        <v>#N/A</v>
      </c>
      <c r="FJ1787" t="e">
        <v>#N/A</v>
      </c>
      <c r="FK1787" t="e">
        <v>#N/A</v>
      </c>
      <c r="FL1787">
        <v>23.916453898773401</v>
      </c>
      <c r="FM1787" t="e">
        <v>#N/A</v>
      </c>
      <c r="FN1787" t="e">
        <v>#N/A</v>
      </c>
      <c r="FO1787" t="e">
        <v>#N/A</v>
      </c>
      <c r="FP1787">
        <v>24.2473947393852</v>
      </c>
      <c r="FQ1787">
        <v>23.151452148948302</v>
      </c>
      <c r="FR1787" t="e">
        <v>#N/A</v>
      </c>
      <c r="FS1787" t="e">
        <v>#N/A</v>
      </c>
      <c r="FT1787" t="e">
        <v>#N/A</v>
      </c>
      <c r="FU1787">
        <v>24.863417443138001</v>
      </c>
      <c r="FV1787">
        <v>22.747277611553901</v>
      </c>
      <c r="FW1787" t="e">
        <v>#N/A</v>
      </c>
      <c r="FX1787">
        <v>24.839826867788702</v>
      </c>
      <c r="FY1787">
        <v>25.472575201755099</v>
      </c>
      <c r="FZ1787" t="e">
        <v>#N/A</v>
      </c>
      <c r="GA1787" t="e">
        <v>#N/A</v>
      </c>
      <c r="GB1787">
        <v>23.948412851529401</v>
      </c>
      <c r="GC1787" t="e">
        <v>#N/A</v>
      </c>
      <c r="GD1787">
        <v>24.226587581997599</v>
      </c>
      <c r="GE1787" t="e">
        <v>#N/A</v>
      </c>
      <c r="GF1787" t="e">
        <v>#N/A</v>
      </c>
    </row>
    <row r="1788" spans="1:188" x14ac:dyDescent="0.2">
      <c r="A1788" t="s">
        <v>13293</v>
      </c>
      <c r="B1788" t="s">
        <v>13333</v>
      </c>
      <c r="C1788" t="s">
        <v>377</v>
      </c>
      <c r="D1788" t="s">
        <v>13294</v>
      </c>
      <c r="E1788" t="s">
        <v>213</v>
      </c>
      <c r="F1788" t="s">
        <v>285</v>
      </c>
      <c r="G1788" t="s">
        <v>194</v>
      </c>
      <c r="H1788" t="s">
        <v>13334</v>
      </c>
      <c r="I1788" t="s">
        <v>13335</v>
      </c>
      <c r="J1788" t="s">
        <v>13336</v>
      </c>
      <c r="K1788" t="s">
        <v>198</v>
      </c>
      <c r="L1788" t="s">
        <v>309</v>
      </c>
      <c r="M1788" t="s">
        <v>290</v>
      </c>
      <c r="N1788" t="s">
        <v>309</v>
      </c>
      <c r="O1788" t="s">
        <v>274</v>
      </c>
      <c r="P1788">
        <v>119</v>
      </c>
      <c r="Q1788">
        <v>30</v>
      </c>
      <c r="R1788">
        <v>29</v>
      </c>
      <c r="S1788">
        <v>32</v>
      </c>
      <c r="T1788">
        <v>28</v>
      </c>
      <c r="U1788" t="s">
        <v>383</v>
      </c>
      <c r="V1788" t="s">
        <v>6205</v>
      </c>
      <c r="W1788" t="s">
        <v>6206</v>
      </c>
      <c r="X1788" t="s">
        <v>13300</v>
      </c>
      <c r="Y1788" t="s">
        <v>6225</v>
      </c>
      <c r="Z1788" t="s">
        <v>6209</v>
      </c>
      <c r="AA1788" t="s">
        <v>6209</v>
      </c>
      <c r="AB1788" t="s">
        <v>6210</v>
      </c>
      <c r="AC1788" t="s">
        <v>6211</v>
      </c>
      <c r="AD1788" t="s">
        <v>6212</v>
      </c>
      <c r="AE1788" t="s">
        <v>708</v>
      </c>
      <c r="AF1788" t="s">
        <v>708</v>
      </c>
      <c r="AG1788">
        <v>4</v>
      </c>
      <c r="AH1788">
        <v>5</v>
      </c>
      <c r="AI1788">
        <v>5</v>
      </c>
      <c r="AJ1788">
        <v>5</v>
      </c>
      <c r="AK1788">
        <v>6</v>
      </c>
      <c r="AL1788">
        <v>5</v>
      </c>
      <c r="AM1788">
        <v>5</v>
      </c>
      <c r="AN1788">
        <v>5</v>
      </c>
      <c r="AO1788">
        <v>5</v>
      </c>
      <c r="AP1788">
        <v>5</v>
      </c>
      <c r="AQ1788">
        <v>4</v>
      </c>
      <c r="AR1788">
        <v>5</v>
      </c>
      <c r="AS1788">
        <v>5</v>
      </c>
      <c r="AT1788">
        <v>6</v>
      </c>
      <c r="AU1788">
        <v>5</v>
      </c>
      <c r="AV1788">
        <v>6</v>
      </c>
      <c r="AW1788">
        <v>5</v>
      </c>
      <c r="AX1788">
        <v>5</v>
      </c>
      <c r="AY1788">
        <v>5</v>
      </c>
      <c r="AZ1788">
        <v>5</v>
      </c>
      <c r="BA1788">
        <v>5</v>
      </c>
      <c r="BB1788">
        <v>5</v>
      </c>
      <c r="BC1788">
        <v>4</v>
      </c>
      <c r="BD1788">
        <v>4</v>
      </c>
      <c r="BE1788">
        <v>26.5116493076982</v>
      </c>
      <c r="BF1788">
        <v>27.2845170746902</v>
      </c>
      <c r="BG1788">
        <v>27.262504321345698</v>
      </c>
      <c r="BH1788" t="e">
        <v>#N/A</v>
      </c>
      <c r="BI1788" t="e">
        <v>#N/A</v>
      </c>
      <c r="BJ1788">
        <v>28.160553768683201</v>
      </c>
      <c r="BK1788">
        <v>26.682458193134799</v>
      </c>
      <c r="BL1788" t="e">
        <v>#N/A</v>
      </c>
      <c r="BM1788">
        <v>26.158040197650902</v>
      </c>
      <c r="BN1788">
        <v>26.784652066855799</v>
      </c>
      <c r="BO1788">
        <v>25.836130785929399</v>
      </c>
      <c r="BP1788">
        <v>26.973938496000699</v>
      </c>
      <c r="BQ1788">
        <v>26.729699306530499</v>
      </c>
      <c r="BR1788" t="e">
        <v>#N/A</v>
      </c>
      <c r="BS1788">
        <v>27.777038869239</v>
      </c>
      <c r="BT1788">
        <v>24.069756050793899</v>
      </c>
      <c r="BU1788">
        <v>28.012953453886698</v>
      </c>
      <c r="BV1788">
        <v>26.985169056813501</v>
      </c>
      <c r="BW1788">
        <v>27.9306895242335</v>
      </c>
      <c r="BX1788">
        <v>27.266646591628799</v>
      </c>
      <c r="BY1788">
        <v>28.162500527231501</v>
      </c>
      <c r="BZ1788" t="e">
        <v>#N/A</v>
      </c>
      <c r="CA1788">
        <v>27.155807875609199</v>
      </c>
      <c r="CB1788">
        <v>27.850929043074501</v>
      </c>
      <c r="CC1788">
        <v>26.860294863836</v>
      </c>
      <c r="CD1788">
        <v>24.4048998368037</v>
      </c>
      <c r="CE1788">
        <v>27.782580025130098</v>
      </c>
      <c r="CF1788">
        <v>27.734506049577401</v>
      </c>
      <c r="CG1788">
        <v>26.174546747193201</v>
      </c>
      <c r="CH1788">
        <v>27.707347549714001</v>
      </c>
      <c r="CI1788">
        <v>24.1019998309751</v>
      </c>
      <c r="CJ1788">
        <v>25.698642053316998</v>
      </c>
      <c r="CK1788">
        <v>26.9326342149506</v>
      </c>
      <c r="CL1788">
        <v>27.038032093132699</v>
      </c>
      <c r="CM1788" t="e">
        <v>#N/A</v>
      </c>
      <c r="CN1788">
        <v>26.362484797233801</v>
      </c>
      <c r="CO1788">
        <v>26.547894014750302</v>
      </c>
      <c r="CP1788">
        <v>27.231613343723101</v>
      </c>
      <c r="CQ1788">
        <v>26.9823219272164</v>
      </c>
      <c r="CR1788">
        <v>26.3705670356218</v>
      </c>
      <c r="CS1788">
        <v>25.948602201014801</v>
      </c>
      <c r="CT1788">
        <v>26.915886727375099</v>
      </c>
      <c r="CU1788">
        <v>27.362038903987099</v>
      </c>
      <c r="CV1788">
        <v>24.661602003735801</v>
      </c>
      <c r="CW1788">
        <v>26.388256919654001</v>
      </c>
      <c r="CX1788">
        <v>25.987562184408699</v>
      </c>
      <c r="CY1788">
        <v>26.559253731332699</v>
      </c>
      <c r="CZ1788">
        <v>25.181966277433801</v>
      </c>
      <c r="DA1788">
        <v>28.351592735319301</v>
      </c>
      <c r="DB1788">
        <v>24.346679805631599</v>
      </c>
      <c r="DC1788">
        <v>24.1031471914085</v>
      </c>
      <c r="DD1788">
        <v>27.1682997050113</v>
      </c>
      <c r="DE1788">
        <v>26.801925736936401</v>
      </c>
      <c r="DF1788">
        <v>26.732883132321199</v>
      </c>
      <c r="DG1788">
        <v>26.912734559235901</v>
      </c>
      <c r="DH1788">
        <v>25.2773172855923</v>
      </c>
      <c r="DI1788" t="e">
        <v>#N/A</v>
      </c>
      <c r="DJ1788">
        <v>25.802969204956401</v>
      </c>
      <c r="DK1788">
        <v>26.6221065039887</v>
      </c>
      <c r="DL1788">
        <v>27.632926826450099</v>
      </c>
      <c r="DM1788">
        <v>25.708329220840699</v>
      </c>
      <c r="DN1788">
        <v>26.387187605872199</v>
      </c>
      <c r="DO1788">
        <v>24.2949326204728</v>
      </c>
      <c r="DP1788">
        <v>26.957844571250099</v>
      </c>
      <c r="DQ1788">
        <v>26.505051031208701</v>
      </c>
      <c r="DR1788">
        <v>26.0570977595195</v>
      </c>
      <c r="DS1788" t="e">
        <v>#N/A</v>
      </c>
      <c r="DT1788">
        <v>24.485885463195199</v>
      </c>
      <c r="DU1788">
        <v>27.786962849509301</v>
      </c>
      <c r="DV1788">
        <v>22.855832606062499</v>
      </c>
      <c r="DW1788">
        <v>25.813167411092799</v>
      </c>
      <c r="DX1788">
        <v>26.637624841604801</v>
      </c>
      <c r="DY1788">
        <v>25.031151814677202</v>
      </c>
      <c r="DZ1788">
        <v>24.8811958887242</v>
      </c>
      <c r="EA1788">
        <v>27.333731321237501</v>
      </c>
      <c r="EB1788">
        <v>23.515020762137201</v>
      </c>
      <c r="EC1788">
        <v>26.9947220720065</v>
      </c>
      <c r="ED1788">
        <v>24.291348029999199</v>
      </c>
      <c r="EE1788">
        <v>23.858327309304599</v>
      </c>
      <c r="EF1788" t="e">
        <v>#N/A</v>
      </c>
      <c r="EG1788">
        <v>26.783222793914302</v>
      </c>
      <c r="EH1788">
        <v>24.726501952835399</v>
      </c>
      <c r="EI1788">
        <v>24.062674795718898</v>
      </c>
      <c r="EJ1788">
        <v>26.534037395582502</v>
      </c>
      <c r="EK1788">
        <v>26.291014141041899</v>
      </c>
      <c r="EL1788">
        <v>25.576233583774702</v>
      </c>
      <c r="EM1788">
        <v>25.7277506446422</v>
      </c>
      <c r="EN1788">
        <v>26.551290339885998</v>
      </c>
      <c r="EO1788">
        <v>24.782800231598301</v>
      </c>
      <c r="EP1788">
        <v>24.3743823859567</v>
      </c>
      <c r="EQ1788" t="e">
        <v>#N/A</v>
      </c>
      <c r="ER1788">
        <v>22.722693126356599</v>
      </c>
      <c r="ES1788">
        <v>24.216605904392299</v>
      </c>
      <c r="ET1788">
        <v>26.134706206916</v>
      </c>
      <c r="EU1788">
        <v>26.092807939046999</v>
      </c>
      <c r="EV1788">
        <v>26.093356136364999</v>
      </c>
      <c r="EW1788">
        <v>22.230934425498599</v>
      </c>
      <c r="EX1788">
        <v>24.167646584180201</v>
      </c>
      <c r="EY1788">
        <v>21.883337875141901</v>
      </c>
      <c r="EZ1788" t="e">
        <v>#N/A</v>
      </c>
      <c r="FA1788">
        <v>25.619526166321702</v>
      </c>
      <c r="FB1788">
        <v>25.236461282686399</v>
      </c>
      <c r="FC1788">
        <v>26.298173611153501</v>
      </c>
      <c r="FD1788">
        <v>25.097070712812901</v>
      </c>
      <c r="FE1788">
        <v>27.402268147550199</v>
      </c>
      <c r="FF1788">
        <v>23.8759001930271</v>
      </c>
      <c r="FG1788">
        <v>26.4350526215168</v>
      </c>
      <c r="FH1788">
        <v>25.521816180586299</v>
      </c>
      <c r="FI1788">
        <v>25.1117737943582</v>
      </c>
      <c r="FJ1788">
        <v>25.778387044333002</v>
      </c>
      <c r="FK1788">
        <v>25.9665426186776</v>
      </c>
      <c r="FL1788">
        <v>25.859897058934202</v>
      </c>
      <c r="FM1788">
        <v>26.444157307705598</v>
      </c>
      <c r="FN1788">
        <v>24.813846737252099</v>
      </c>
      <c r="FO1788">
        <v>25.165776988074398</v>
      </c>
      <c r="FP1788">
        <v>25.463778609387401</v>
      </c>
      <c r="FQ1788">
        <v>26.971837356664398</v>
      </c>
      <c r="FR1788">
        <v>25.681212600887498</v>
      </c>
      <c r="FS1788">
        <v>26.7048583656969</v>
      </c>
      <c r="FT1788">
        <v>26.097354304544702</v>
      </c>
      <c r="FU1788">
        <v>27.4581374435685</v>
      </c>
      <c r="FV1788">
        <v>27.356748266613401</v>
      </c>
      <c r="FW1788">
        <v>24.964153046667899</v>
      </c>
      <c r="FX1788">
        <v>27.5387517097097</v>
      </c>
      <c r="FY1788">
        <v>27.275126357385201</v>
      </c>
      <c r="FZ1788">
        <v>24.594832638992798</v>
      </c>
      <c r="GA1788" t="e">
        <v>#N/A</v>
      </c>
      <c r="GB1788">
        <v>25.912667892083601</v>
      </c>
      <c r="GC1788" t="e">
        <v>#N/A</v>
      </c>
      <c r="GD1788">
        <v>27.6862664703314</v>
      </c>
      <c r="GE1788">
        <v>23.2901026400551</v>
      </c>
      <c r="GF1788">
        <v>26.966246516983901</v>
      </c>
    </row>
    <row r="1789" spans="1:188" x14ac:dyDescent="0.2">
      <c r="A1789" t="s">
        <v>13293</v>
      </c>
      <c r="B1789" t="s">
        <v>13337</v>
      </c>
      <c r="C1789" t="s">
        <v>377</v>
      </c>
      <c r="D1789" t="s">
        <v>13294</v>
      </c>
      <c r="E1789" t="s">
        <v>213</v>
      </c>
      <c r="F1789" t="s">
        <v>193</v>
      </c>
      <c r="G1789" t="s">
        <v>194</v>
      </c>
      <c r="H1789" t="s">
        <v>13338</v>
      </c>
      <c r="I1789" t="s">
        <v>13339</v>
      </c>
      <c r="J1789" t="s">
        <v>13340</v>
      </c>
      <c r="K1789" t="s">
        <v>198</v>
      </c>
      <c r="L1789" t="s">
        <v>474</v>
      </c>
      <c r="M1789" t="s">
        <v>193</v>
      </c>
      <c r="N1789" t="s">
        <v>309</v>
      </c>
      <c r="O1789" t="s">
        <v>309</v>
      </c>
      <c r="P1789">
        <v>49</v>
      </c>
      <c r="Q1789">
        <v>12</v>
      </c>
      <c r="R1789">
        <v>12</v>
      </c>
      <c r="S1789">
        <v>18</v>
      </c>
      <c r="T1789">
        <v>7</v>
      </c>
      <c r="U1789" t="s">
        <v>383</v>
      </c>
      <c r="V1789" t="s">
        <v>6205</v>
      </c>
      <c r="W1789" t="s">
        <v>6206</v>
      </c>
      <c r="X1789" t="s">
        <v>13300</v>
      </c>
      <c r="Y1789" t="s">
        <v>6225</v>
      </c>
      <c r="Z1789" t="s">
        <v>6209</v>
      </c>
      <c r="AA1789" t="s">
        <v>6209</v>
      </c>
      <c r="AB1789" t="s">
        <v>6210</v>
      </c>
      <c r="AC1789" t="s">
        <v>6211</v>
      </c>
      <c r="AD1789" t="s">
        <v>6212</v>
      </c>
      <c r="AE1789" t="s">
        <v>708</v>
      </c>
      <c r="AF1789" t="s">
        <v>708</v>
      </c>
      <c r="AG1789">
        <v>2</v>
      </c>
      <c r="AH1789">
        <v>1</v>
      </c>
      <c r="AI1789">
        <v>5</v>
      </c>
      <c r="AJ1789">
        <v>1</v>
      </c>
      <c r="AK1789">
        <v>2</v>
      </c>
      <c r="AL1789">
        <v>1</v>
      </c>
      <c r="AM1789">
        <v>0</v>
      </c>
      <c r="AN1789">
        <v>2</v>
      </c>
      <c r="AO1789">
        <v>1</v>
      </c>
      <c r="AP1789">
        <v>3</v>
      </c>
      <c r="AQ1789">
        <v>2</v>
      </c>
      <c r="AR1789">
        <v>4</v>
      </c>
      <c r="AS1789">
        <v>2</v>
      </c>
      <c r="AT1789">
        <v>1</v>
      </c>
      <c r="AU1789">
        <v>1</v>
      </c>
      <c r="AV1789">
        <v>4</v>
      </c>
      <c r="AW1789">
        <v>5</v>
      </c>
      <c r="AX1789">
        <v>5</v>
      </c>
      <c r="AY1789">
        <v>1</v>
      </c>
      <c r="AZ1789">
        <v>1</v>
      </c>
      <c r="BA1789">
        <v>2</v>
      </c>
      <c r="BB1789">
        <v>1</v>
      </c>
      <c r="BC1789">
        <v>1</v>
      </c>
      <c r="BD1789">
        <v>1</v>
      </c>
      <c r="BE1789" t="e">
        <v>#N/A</v>
      </c>
      <c r="BF1789">
        <v>23.8490132747087</v>
      </c>
      <c r="BG1789">
        <v>25.6021251463395</v>
      </c>
      <c r="BH1789" t="e">
        <v>#N/A</v>
      </c>
      <c r="BI1789" t="e">
        <v>#N/A</v>
      </c>
      <c r="BJ1789" t="e">
        <v>#N/A</v>
      </c>
      <c r="BK1789" t="e">
        <v>#N/A</v>
      </c>
      <c r="BL1789" t="e">
        <v>#N/A</v>
      </c>
      <c r="BM1789">
        <v>25.369453571790999</v>
      </c>
      <c r="BN1789" t="e">
        <v>#N/A</v>
      </c>
      <c r="BO1789" t="e">
        <v>#N/A</v>
      </c>
      <c r="BP1789" t="e">
        <v>#N/A</v>
      </c>
      <c r="BQ1789">
        <v>23.536367585020599</v>
      </c>
      <c r="BR1789">
        <v>25.510981524439199</v>
      </c>
      <c r="BS1789">
        <v>24.7923994633347</v>
      </c>
      <c r="BT1789" t="e">
        <v>#N/A</v>
      </c>
      <c r="BU1789">
        <v>24.359231032850499</v>
      </c>
      <c r="BV1789">
        <v>24.741208912148899</v>
      </c>
      <c r="BW1789" t="e">
        <v>#N/A</v>
      </c>
      <c r="BX1789" t="e">
        <v>#N/A</v>
      </c>
      <c r="BY1789" t="e">
        <v>#N/A</v>
      </c>
      <c r="BZ1789" t="e">
        <v>#N/A</v>
      </c>
      <c r="CA1789" t="e">
        <v>#N/A</v>
      </c>
      <c r="CB1789">
        <v>23.303945056314401</v>
      </c>
      <c r="CC1789" t="e">
        <v>#N/A</v>
      </c>
      <c r="CD1789" t="e">
        <v>#N/A</v>
      </c>
      <c r="CE1789" t="e">
        <v>#N/A</v>
      </c>
      <c r="CF1789" t="e">
        <v>#N/A</v>
      </c>
      <c r="CG1789">
        <v>24.482864705453899</v>
      </c>
      <c r="CH1789">
        <v>23.706014885358201</v>
      </c>
      <c r="CI1789" t="e">
        <v>#N/A</v>
      </c>
      <c r="CJ1789">
        <v>24.517797756823899</v>
      </c>
      <c r="CK1789" t="e">
        <v>#N/A</v>
      </c>
      <c r="CL1789" t="e">
        <v>#N/A</v>
      </c>
      <c r="CM1789" t="e">
        <v>#N/A</v>
      </c>
      <c r="CN1789" t="e">
        <v>#N/A</v>
      </c>
      <c r="CO1789" t="e">
        <v>#N/A</v>
      </c>
      <c r="CP1789" t="e">
        <v>#N/A</v>
      </c>
      <c r="CQ1789" t="e">
        <v>#N/A</v>
      </c>
      <c r="CR1789" t="e">
        <v>#N/A</v>
      </c>
      <c r="CS1789" t="e">
        <v>#N/A</v>
      </c>
      <c r="CT1789" t="e">
        <v>#N/A</v>
      </c>
      <c r="CU1789" t="e">
        <v>#N/A</v>
      </c>
      <c r="CV1789">
        <v>24.3732212320451</v>
      </c>
      <c r="CW1789">
        <v>22.435166720699002</v>
      </c>
      <c r="CX1789" t="e">
        <v>#N/A</v>
      </c>
      <c r="CY1789" t="e">
        <v>#N/A</v>
      </c>
      <c r="CZ1789" t="e">
        <v>#N/A</v>
      </c>
      <c r="DA1789">
        <v>24.380469613223202</v>
      </c>
      <c r="DB1789" t="e">
        <v>#N/A</v>
      </c>
      <c r="DC1789" t="e">
        <v>#N/A</v>
      </c>
      <c r="DD1789">
        <v>24.035681995192</v>
      </c>
      <c r="DE1789">
        <v>23.587970924882299</v>
      </c>
      <c r="DF1789" t="e">
        <v>#N/A</v>
      </c>
      <c r="DG1789" t="e">
        <v>#N/A</v>
      </c>
      <c r="DH1789">
        <v>24.467455880571499</v>
      </c>
      <c r="DI1789">
        <v>24.954572040360201</v>
      </c>
      <c r="DJ1789" t="e">
        <v>#N/A</v>
      </c>
      <c r="DK1789">
        <v>22.768198181604301</v>
      </c>
      <c r="DL1789" t="e">
        <v>#N/A</v>
      </c>
      <c r="DM1789" t="e">
        <v>#N/A</v>
      </c>
      <c r="DN1789" t="e">
        <v>#N/A</v>
      </c>
      <c r="DO1789">
        <v>23.784068386300799</v>
      </c>
      <c r="DP1789">
        <v>23.351375740446102</v>
      </c>
      <c r="DQ1789">
        <v>23.558236757061401</v>
      </c>
      <c r="DR1789">
        <v>26.241787413782099</v>
      </c>
      <c r="DS1789" t="e">
        <v>#N/A</v>
      </c>
      <c r="DT1789" t="e">
        <v>#N/A</v>
      </c>
      <c r="DU1789">
        <v>25.003668696764102</v>
      </c>
      <c r="DV1789" t="e">
        <v>#N/A</v>
      </c>
      <c r="DW1789">
        <v>24.122530354017801</v>
      </c>
      <c r="DX1789" t="e">
        <v>#N/A</v>
      </c>
      <c r="DY1789" t="e">
        <v>#N/A</v>
      </c>
      <c r="DZ1789" t="e">
        <v>#N/A</v>
      </c>
      <c r="EA1789">
        <v>25.535879831738701</v>
      </c>
      <c r="EB1789" t="e">
        <v>#N/A</v>
      </c>
      <c r="EC1789" t="e">
        <v>#N/A</v>
      </c>
      <c r="ED1789" t="e">
        <v>#N/A</v>
      </c>
      <c r="EE1789" t="e">
        <v>#N/A</v>
      </c>
      <c r="EF1789" t="e">
        <v>#N/A</v>
      </c>
      <c r="EG1789">
        <v>25.2938898444724</v>
      </c>
      <c r="EH1789" t="e">
        <v>#N/A</v>
      </c>
      <c r="EI1789" t="e">
        <v>#N/A</v>
      </c>
      <c r="EJ1789" t="e">
        <v>#N/A</v>
      </c>
      <c r="EK1789">
        <v>23.4515046008048</v>
      </c>
      <c r="EL1789" t="e">
        <v>#N/A</v>
      </c>
      <c r="EM1789">
        <v>24.871531936148099</v>
      </c>
      <c r="EN1789" t="e">
        <v>#N/A</v>
      </c>
      <c r="EO1789">
        <v>23.6918976650724</v>
      </c>
      <c r="EP1789">
        <v>25.0984223704131</v>
      </c>
      <c r="EQ1789">
        <v>23.6056389010541</v>
      </c>
      <c r="ER1789">
        <v>25.199554333890902</v>
      </c>
      <c r="ES1789" t="e">
        <v>#N/A</v>
      </c>
      <c r="ET1789">
        <v>22.327789965093601</v>
      </c>
      <c r="EU1789">
        <v>23.795536591194299</v>
      </c>
      <c r="EV1789">
        <v>23.973163570414101</v>
      </c>
      <c r="EW1789" t="e">
        <v>#N/A</v>
      </c>
      <c r="EX1789">
        <v>23.5624993613383</v>
      </c>
      <c r="EY1789">
        <v>24.111939892943901</v>
      </c>
      <c r="EZ1789">
        <v>24.036397970065199</v>
      </c>
      <c r="FA1789">
        <v>21.209245615309399</v>
      </c>
      <c r="FB1789">
        <v>25.689190388015799</v>
      </c>
      <c r="FC1789" t="e">
        <v>#N/A</v>
      </c>
      <c r="FD1789" t="e">
        <v>#N/A</v>
      </c>
      <c r="FE1789">
        <v>25.5113339674859</v>
      </c>
      <c r="FF1789" t="e">
        <v>#N/A</v>
      </c>
      <c r="FG1789" t="e">
        <v>#N/A</v>
      </c>
      <c r="FH1789" t="e">
        <v>#N/A</v>
      </c>
      <c r="FI1789" t="e">
        <v>#N/A</v>
      </c>
      <c r="FJ1789" t="e">
        <v>#N/A</v>
      </c>
      <c r="FK1789" t="e">
        <v>#N/A</v>
      </c>
      <c r="FL1789">
        <v>25.044998019394502</v>
      </c>
      <c r="FM1789" t="e">
        <v>#N/A</v>
      </c>
      <c r="FN1789">
        <v>25.787163332977201</v>
      </c>
      <c r="FO1789" t="e">
        <v>#N/A</v>
      </c>
      <c r="FP1789">
        <v>23.4658633287534</v>
      </c>
      <c r="FQ1789" t="e">
        <v>#N/A</v>
      </c>
      <c r="FR1789" t="e">
        <v>#N/A</v>
      </c>
      <c r="FS1789" t="e">
        <v>#N/A</v>
      </c>
      <c r="FT1789">
        <v>25.083153891011101</v>
      </c>
      <c r="FU1789" t="e">
        <v>#N/A</v>
      </c>
      <c r="FV1789" t="e">
        <v>#N/A</v>
      </c>
      <c r="FW1789" t="e">
        <v>#N/A</v>
      </c>
      <c r="FX1789">
        <v>24.648070738188299</v>
      </c>
      <c r="FY1789" t="e">
        <v>#N/A</v>
      </c>
      <c r="FZ1789" t="e">
        <v>#N/A</v>
      </c>
      <c r="GA1789" t="e">
        <v>#N/A</v>
      </c>
      <c r="GB1789">
        <v>23.8698373538436</v>
      </c>
      <c r="GC1789" t="e">
        <v>#N/A</v>
      </c>
      <c r="GD1789" t="e">
        <v>#N/A</v>
      </c>
      <c r="GE1789" t="e">
        <v>#N/A</v>
      </c>
      <c r="GF1789" t="e">
        <v>#N/A</v>
      </c>
    </row>
    <row r="1790" spans="1:188" x14ac:dyDescent="0.2">
      <c r="A1790" t="s">
        <v>13341</v>
      </c>
      <c r="B1790" t="s">
        <v>13342</v>
      </c>
      <c r="C1790" t="s">
        <v>191</v>
      </c>
      <c r="D1790" t="s">
        <v>191</v>
      </c>
      <c r="E1790" t="s">
        <v>213</v>
      </c>
      <c r="F1790" t="s">
        <v>193</v>
      </c>
      <c r="G1790" t="s">
        <v>194</v>
      </c>
      <c r="H1790" t="s">
        <v>13343</v>
      </c>
      <c r="I1790" t="s">
        <v>13344</v>
      </c>
      <c r="J1790" t="s">
        <v>13345</v>
      </c>
      <c r="K1790" t="s">
        <v>198</v>
      </c>
      <c r="L1790" t="s">
        <v>199</v>
      </c>
      <c r="M1790" t="s">
        <v>199</v>
      </c>
      <c r="N1790" t="s">
        <v>199</v>
      </c>
      <c r="O1790" t="s">
        <v>199</v>
      </c>
      <c r="P1790">
        <v>11</v>
      </c>
      <c r="Q1790">
        <v>4</v>
      </c>
      <c r="R1790">
        <v>4</v>
      </c>
      <c r="S1790">
        <v>2</v>
      </c>
      <c r="T1790">
        <v>1</v>
      </c>
      <c r="U1790" t="s">
        <v>760</v>
      </c>
      <c r="V1790" t="s">
        <v>13346</v>
      </c>
      <c r="W1790" t="s">
        <v>13347</v>
      </c>
      <c r="X1790" t="s">
        <v>13348</v>
      </c>
      <c r="Y1790" t="s">
        <v>13349</v>
      </c>
      <c r="Z1790" t="s">
        <v>13350</v>
      </c>
      <c r="AA1790" t="s">
        <v>13351</v>
      </c>
      <c r="AB1790" t="s">
        <v>13352</v>
      </c>
      <c r="AC1790" t="s">
        <v>1372</v>
      </c>
      <c r="AD1790" t="s">
        <v>13353</v>
      </c>
      <c r="AE1790" t="s">
        <v>264</v>
      </c>
      <c r="AF1790" t="s">
        <v>264</v>
      </c>
      <c r="AG1790">
        <v>1</v>
      </c>
      <c r="AH1790">
        <v>1</v>
      </c>
      <c r="AI1790">
        <v>1</v>
      </c>
      <c r="AJ1790">
        <v>0</v>
      </c>
      <c r="AK1790">
        <v>0</v>
      </c>
      <c r="AL1790">
        <v>1</v>
      </c>
      <c r="AM1790">
        <v>0</v>
      </c>
      <c r="AN1790">
        <v>0</v>
      </c>
      <c r="AO1790">
        <v>0</v>
      </c>
      <c r="AP1790">
        <v>2</v>
      </c>
      <c r="AQ1790">
        <v>0</v>
      </c>
      <c r="AR1790">
        <v>2</v>
      </c>
      <c r="AS1790">
        <v>0</v>
      </c>
      <c r="AT1790">
        <v>0</v>
      </c>
      <c r="AU1790">
        <v>0</v>
      </c>
      <c r="AV1790">
        <v>0</v>
      </c>
      <c r="AW1790">
        <v>1</v>
      </c>
      <c r="AX1790">
        <v>1</v>
      </c>
      <c r="AY1790">
        <v>0</v>
      </c>
      <c r="AZ1790">
        <v>0</v>
      </c>
      <c r="BA1790">
        <v>1</v>
      </c>
      <c r="BB1790">
        <v>0</v>
      </c>
      <c r="BC1790">
        <v>0</v>
      </c>
      <c r="BD1790">
        <v>0</v>
      </c>
      <c r="BE1790" t="e">
        <v>#N/A</v>
      </c>
      <c r="BF1790" t="e">
        <v>#N/A</v>
      </c>
      <c r="BG1790">
        <v>22.5884852710969</v>
      </c>
      <c r="BH1790" t="e">
        <v>#N/A</v>
      </c>
      <c r="BI1790" t="e">
        <v>#N/A</v>
      </c>
      <c r="BJ1790" t="e">
        <v>#N/A</v>
      </c>
      <c r="BK1790" t="e">
        <v>#N/A</v>
      </c>
      <c r="BL1790" t="e">
        <v>#N/A</v>
      </c>
      <c r="BM1790" t="e">
        <v>#N/A</v>
      </c>
      <c r="BN1790" t="e">
        <v>#N/A</v>
      </c>
      <c r="BO1790" t="e">
        <v>#N/A</v>
      </c>
      <c r="BP1790">
        <v>21.691980113911299</v>
      </c>
      <c r="BQ1790">
        <v>23.1603718290547</v>
      </c>
      <c r="BR1790" t="e">
        <v>#N/A</v>
      </c>
      <c r="BS1790" t="e">
        <v>#N/A</v>
      </c>
      <c r="BT1790" t="e">
        <v>#N/A</v>
      </c>
      <c r="BU1790" t="e">
        <v>#N/A</v>
      </c>
      <c r="BV1790" t="e">
        <v>#N/A</v>
      </c>
      <c r="BW1790" t="e">
        <v>#N/A</v>
      </c>
      <c r="BX1790" t="e">
        <v>#N/A</v>
      </c>
      <c r="BY1790" t="e">
        <v>#N/A</v>
      </c>
      <c r="BZ1790" t="e">
        <v>#N/A</v>
      </c>
      <c r="CA1790" t="e">
        <v>#N/A</v>
      </c>
      <c r="CB1790" t="e">
        <v>#N/A</v>
      </c>
      <c r="CC1790" t="e">
        <v>#N/A</v>
      </c>
      <c r="CD1790" t="e">
        <v>#N/A</v>
      </c>
      <c r="CE1790" t="e">
        <v>#N/A</v>
      </c>
      <c r="CF1790" t="e">
        <v>#N/A</v>
      </c>
      <c r="CG1790" t="e">
        <v>#N/A</v>
      </c>
      <c r="CH1790" t="e">
        <v>#N/A</v>
      </c>
      <c r="CI1790" t="e">
        <v>#N/A</v>
      </c>
      <c r="CJ1790" t="e">
        <v>#N/A</v>
      </c>
      <c r="CK1790" t="e">
        <v>#N/A</v>
      </c>
      <c r="CL1790" t="e">
        <v>#N/A</v>
      </c>
      <c r="CM1790" t="e">
        <v>#N/A</v>
      </c>
      <c r="CN1790">
        <v>21.4376534972256</v>
      </c>
      <c r="CO1790" t="e">
        <v>#N/A</v>
      </c>
      <c r="CP1790" t="e">
        <v>#N/A</v>
      </c>
      <c r="CQ1790" t="e">
        <v>#N/A</v>
      </c>
      <c r="CR1790" t="e">
        <v>#N/A</v>
      </c>
      <c r="CS1790" t="e">
        <v>#N/A</v>
      </c>
      <c r="CT1790" t="e">
        <v>#N/A</v>
      </c>
      <c r="CU1790" t="e">
        <v>#N/A</v>
      </c>
      <c r="CV1790" t="e">
        <v>#N/A</v>
      </c>
      <c r="CW1790" t="e">
        <v>#N/A</v>
      </c>
      <c r="CX1790" t="e">
        <v>#N/A</v>
      </c>
      <c r="CY1790" t="e">
        <v>#N/A</v>
      </c>
      <c r="CZ1790" t="e">
        <v>#N/A</v>
      </c>
      <c r="DA1790" t="e">
        <v>#N/A</v>
      </c>
      <c r="DB1790" t="e">
        <v>#N/A</v>
      </c>
      <c r="DC1790" t="e">
        <v>#N/A</v>
      </c>
      <c r="DD1790">
        <v>23.141101435324298</v>
      </c>
      <c r="DE1790" t="e">
        <v>#N/A</v>
      </c>
      <c r="DF1790" t="e">
        <v>#N/A</v>
      </c>
      <c r="DG1790" t="e">
        <v>#N/A</v>
      </c>
      <c r="DH1790">
        <v>23.012524776532199</v>
      </c>
      <c r="DI1790" t="e">
        <v>#N/A</v>
      </c>
      <c r="DJ1790" t="e">
        <v>#N/A</v>
      </c>
      <c r="DK1790" t="e">
        <v>#N/A</v>
      </c>
      <c r="DL1790" t="e">
        <v>#N/A</v>
      </c>
      <c r="DM1790" t="e">
        <v>#N/A</v>
      </c>
      <c r="DN1790">
        <v>22.048113709642301</v>
      </c>
      <c r="DO1790">
        <v>23.620254107303499</v>
      </c>
      <c r="DP1790" t="e">
        <v>#N/A</v>
      </c>
      <c r="DQ1790" t="e">
        <v>#N/A</v>
      </c>
      <c r="DR1790" t="e">
        <v>#N/A</v>
      </c>
      <c r="DS1790" t="e">
        <v>#N/A</v>
      </c>
      <c r="DT1790" t="e">
        <v>#N/A</v>
      </c>
      <c r="DU1790" t="e">
        <v>#N/A</v>
      </c>
      <c r="DV1790" t="e">
        <v>#N/A</v>
      </c>
      <c r="DW1790" t="e">
        <v>#N/A</v>
      </c>
      <c r="DX1790" t="e">
        <v>#N/A</v>
      </c>
      <c r="DY1790" t="e">
        <v>#N/A</v>
      </c>
      <c r="DZ1790" t="e">
        <v>#N/A</v>
      </c>
      <c r="EA1790" t="e">
        <v>#N/A</v>
      </c>
      <c r="EB1790" t="e">
        <v>#N/A</v>
      </c>
      <c r="EC1790" t="e">
        <v>#N/A</v>
      </c>
      <c r="ED1790" t="e">
        <v>#N/A</v>
      </c>
      <c r="EE1790" t="e">
        <v>#N/A</v>
      </c>
      <c r="EF1790" t="e">
        <v>#N/A</v>
      </c>
      <c r="EG1790" t="e">
        <v>#N/A</v>
      </c>
      <c r="EH1790" t="e">
        <v>#N/A</v>
      </c>
      <c r="EI1790" t="e">
        <v>#N/A</v>
      </c>
      <c r="EJ1790" t="e">
        <v>#N/A</v>
      </c>
      <c r="EK1790" t="e">
        <v>#N/A</v>
      </c>
      <c r="EL1790" t="e">
        <v>#N/A</v>
      </c>
      <c r="EM1790" t="e">
        <v>#N/A</v>
      </c>
      <c r="EN1790" t="e">
        <v>#N/A</v>
      </c>
      <c r="EO1790" t="e">
        <v>#N/A</v>
      </c>
      <c r="EP1790" t="e">
        <v>#N/A</v>
      </c>
      <c r="EQ1790" t="e">
        <v>#N/A</v>
      </c>
      <c r="ER1790" t="e">
        <v>#N/A</v>
      </c>
      <c r="ES1790">
        <v>22.990366918370999</v>
      </c>
      <c r="ET1790" t="e">
        <v>#N/A</v>
      </c>
      <c r="EU1790" t="e">
        <v>#N/A</v>
      </c>
      <c r="EV1790" t="e">
        <v>#N/A</v>
      </c>
      <c r="EW1790" t="e">
        <v>#N/A</v>
      </c>
      <c r="EX1790">
        <v>22.044852822592802</v>
      </c>
      <c r="EY1790" t="e">
        <v>#N/A</v>
      </c>
      <c r="EZ1790" t="e">
        <v>#N/A</v>
      </c>
      <c r="FA1790" t="e">
        <v>#N/A</v>
      </c>
      <c r="FB1790" t="e">
        <v>#N/A</v>
      </c>
      <c r="FC1790" t="e">
        <v>#N/A</v>
      </c>
      <c r="FD1790" t="e">
        <v>#N/A</v>
      </c>
      <c r="FE1790" t="e">
        <v>#N/A</v>
      </c>
      <c r="FF1790" t="e">
        <v>#N/A</v>
      </c>
      <c r="FG1790" t="e">
        <v>#N/A</v>
      </c>
      <c r="FH1790" t="e">
        <v>#N/A</v>
      </c>
      <c r="FI1790" t="e">
        <v>#N/A</v>
      </c>
      <c r="FJ1790" t="e">
        <v>#N/A</v>
      </c>
      <c r="FK1790" t="e">
        <v>#N/A</v>
      </c>
      <c r="FL1790" t="e">
        <v>#N/A</v>
      </c>
      <c r="FM1790" t="e">
        <v>#N/A</v>
      </c>
      <c r="FN1790" t="e">
        <v>#N/A</v>
      </c>
      <c r="FO1790" t="e">
        <v>#N/A</v>
      </c>
      <c r="FP1790">
        <v>22.4354069397654</v>
      </c>
      <c r="FQ1790" t="e">
        <v>#N/A</v>
      </c>
      <c r="FR1790" t="e">
        <v>#N/A</v>
      </c>
      <c r="FS1790" t="e">
        <v>#N/A</v>
      </c>
      <c r="FT1790" t="e">
        <v>#N/A</v>
      </c>
      <c r="FU1790" t="e">
        <v>#N/A</v>
      </c>
      <c r="FV1790" t="e">
        <v>#N/A</v>
      </c>
      <c r="FW1790" t="e">
        <v>#N/A</v>
      </c>
      <c r="FX1790" t="e">
        <v>#N/A</v>
      </c>
      <c r="FY1790" t="e">
        <v>#N/A</v>
      </c>
      <c r="FZ1790" t="e">
        <v>#N/A</v>
      </c>
      <c r="GA1790" t="e">
        <v>#N/A</v>
      </c>
      <c r="GB1790" t="e">
        <v>#N/A</v>
      </c>
      <c r="GC1790" t="e">
        <v>#N/A</v>
      </c>
      <c r="GD1790" t="e">
        <v>#N/A</v>
      </c>
      <c r="GE1790" t="e">
        <v>#N/A</v>
      </c>
      <c r="GF1790" t="e">
        <v>#N/A</v>
      </c>
    </row>
    <row r="1791" spans="1:188" x14ac:dyDescent="0.2">
      <c r="A1791" t="s">
        <v>13354</v>
      </c>
      <c r="B1791" t="s">
        <v>13355</v>
      </c>
      <c r="C1791" t="s">
        <v>191</v>
      </c>
      <c r="D1791" t="s">
        <v>191</v>
      </c>
      <c r="E1791" t="s">
        <v>213</v>
      </c>
      <c r="F1791" t="s">
        <v>193</v>
      </c>
      <c r="G1791" t="s">
        <v>194</v>
      </c>
      <c r="H1791" t="s">
        <v>13356</v>
      </c>
      <c r="I1791" t="s">
        <v>13357</v>
      </c>
      <c r="J1791" t="s">
        <v>13358</v>
      </c>
      <c r="K1791" t="s">
        <v>198</v>
      </c>
      <c r="L1791" t="s">
        <v>199</v>
      </c>
      <c r="M1791" t="s">
        <v>199</v>
      </c>
      <c r="N1791" t="s">
        <v>199</v>
      </c>
      <c r="O1791" t="s">
        <v>199</v>
      </c>
      <c r="P1791">
        <v>1</v>
      </c>
      <c r="Q1791">
        <v>0</v>
      </c>
      <c r="R1791">
        <v>0</v>
      </c>
      <c r="S1791">
        <v>1</v>
      </c>
      <c r="T1791">
        <v>0</v>
      </c>
      <c r="U1791" t="s">
        <v>1913</v>
      </c>
      <c r="V1791" t="s">
        <v>13359</v>
      </c>
      <c r="W1791" t="s">
        <v>13360</v>
      </c>
      <c r="X1791" t="s">
        <v>13361</v>
      </c>
      <c r="Y1791" t="s">
        <v>13362</v>
      </c>
      <c r="Z1791" t="s">
        <v>13363</v>
      </c>
      <c r="AA1791" t="s">
        <v>13364</v>
      </c>
      <c r="AB1791" t="s">
        <v>1506</v>
      </c>
      <c r="AC1791" t="s">
        <v>1507</v>
      </c>
      <c r="AD1791" t="s">
        <v>13365</v>
      </c>
      <c r="AE1791" t="s">
        <v>208</v>
      </c>
      <c r="AF1791" t="s">
        <v>1169</v>
      </c>
      <c r="AG1791">
        <v>0</v>
      </c>
      <c r="AH1791">
        <v>0</v>
      </c>
      <c r="AI1791">
        <v>0</v>
      </c>
      <c r="AJ1791">
        <v>0</v>
      </c>
      <c r="AK1791">
        <v>0</v>
      </c>
      <c r="AL1791">
        <v>0</v>
      </c>
      <c r="AM1791">
        <v>0</v>
      </c>
      <c r="AN1791">
        <v>0</v>
      </c>
      <c r="AO1791">
        <v>0</v>
      </c>
      <c r="AP1791">
        <v>0</v>
      </c>
      <c r="AQ1791">
        <v>0</v>
      </c>
      <c r="AR1791">
        <v>0</v>
      </c>
      <c r="AS1791">
        <v>0</v>
      </c>
      <c r="AT1791">
        <v>0</v>
      </c>
      <c r="AU1791">
        <v>0</v>
      </c>
      <c r="AV1791">
        <v>1</v>
      </c>
      <c r="AW1791">
        <v>0</v>
      </c>
      <c r="AX1791">
        <v>0</v>
      </c>
      <c r="AY1791">
        <v>0</v>
      </c>
      <c r="AZ1791">
        <v>0</v>
      </c>
      <c r="BA1791">
        <v>0</v>
      </c>
      <c r="BB1791">
        <v>0</v>
      </c>
      <c r="BC1791">
        <v>0</v>
      </c>
      <c r="BD1791">
        <v>0</v>
      </c>
      <c r="BE1791" t="e">
        <v>#N/A</v>
      </c>
      <c r="BF1791" t="e">
        <v>#N/A</v>
      </c>
      <c r="BG1791" t="e">
        <v>#N/A</v>
      </c>
      <c r="BH1791" t="e">
        <v>#N/A</v>
      </c>
      <c r="BI1791" t="e">
        <v>#N/A</v>
      </c>
      <c r="BJ1791" t="e">
        <v>#N/A</v>
      </c>
      <c r="BK1791" t="e">
        <v>#N/A</v>
      </c>
      <c r="BL1791" t="e">
        <v>#N/A</v>
      </c>
      <c r="BM1791" t="e">
        <v>#N/A</v>
      </c>
      <c r="BN1791" t="e">
        <v>#N/A</v>
      </c>
      <c r="BO1791" t="e">
        <v>#N/A</v>
      </c>
      <c r="BP1791" t="e">
        <v>#N/A</v>
      </c>
      <c r="BQ1791" t="e">
        <v>#N/A</v>
      </c>
      <c r="BR1791" t="e">
        <v>#N/A</v>
      </c>
      <c r="BS1791" t="e">
        <v>#N/A</v>
      </c>
      <c r="BT1791" t="e">
        <v>#N/A</v>
      </c>
      <c r="BU1791" t="e">
        <v>#N/A</v>
      </c>
      <c r="BV1791" t="e">
        <v>#N/A</v>
      </c>
      <c r="BW1791" t="e">
        <v>#N/A</v>
      </c>
      <c r="BX1791" t="e">
        <v>#N/A</v>
      </c>
      <c r="BY1791" t="e">
        <v>#N/A</v>
      </c>
      <c r="BZ1791" t="e">
        <v>#N/A</v>
      </c>
      <c r="CA1791" t="e">
        <v>#N/A</v>
      </c>
      <c r="CB1791" t="e">
        <v>#N/A</v>
      </c>
      <c r="CC1791" t="e">
        <v>#N/A</v>
      </c>
      <c r="CD1791" t="e">
        <v>#N/A</v>
      </c>
      <c r="CE1791" t="e">
        <v>#N/A</v>
      </c>
      <c r="CF1791" t="e">
        <v>#N/A</v>
      </c>
      <c r="CG1791" t="e">
        <v>#N/A</v>
      </c>
      <c r="CH1791" t="e">
        <v>#N/A</v>
      </c>
      <c r="CI1791" t="e">
        <v>#N/A</v>
      </c>
      <c r="CJ1791" t="e">
        <v>#N/A</v>
      </c>
      <c r="CK1791" t="e">
        <v>#N/A</v>
      </c>
      <c r="CL1791" t="e">
        <v>#N/A</v>
      </c>
      <c r="CM1791" t="e">
        <v>#N/A</v>
      </c>
      <c r="CN1791" t="e">
        <v>#N/A</v>
      </c>
      <c r="CO1791" t="e">
        <v>#N/A</v>
      </c>
      <c r="CP1791" t="e">
        <v>#N/A</v>
      </c>
      <c r="CQ1791" t="e">
        <v>#N/A</v>
      </c>
      <c r="CR1791" t="e">
        <v>#N/A</v>
      </c>
      <c r="CS1791" t="e">
        <v>#N/A</v>
      </c>
      <c r="CT1791" t="e">
        <v>#N/A</v>
      </c>
      <c r="CU1791" t="e">
        <v>#N/A</v>
      </c>
      <c r="CV1791" t="e">
        <v>#N/A</v>
      </c>
      <c r="CW1791" t="e">
        <v>#N/A</v>
      </c>
      <c r="CX1791" t="e">
        <v>#N/A</v>
      </c>
      <c r="CY1791" t="e">
        <v>#N/A</v>
      </c>
      <c r="CZ1791" t="e">
        <v>#N/A</v>
      </c>
      <c r="DA1791" t="e">
        <v>#N/A</v>
      </c>
      <c r="DB1791" t="e">
        <v>#N/A</v>
      </c>
      <c r="DC1791" t="e">
        <v>#N/A</v>
      </c>
      <c r="DD1791" t="e">
        <v>#N/A</v>
      </c>
      <c r="DE1791" t="e">
        <v>#N/A</v>
      </c>
      <c r="DF1791" t="e">
        <v>#N/A</v>
      </c>
      <c r="DG1791" t="e">
        <v>#N/A</v>
      </c>
      <c r="DH1791" t="e">
        <v>#N/A</v>
      </c>
      <c r="DI1791" t="e">
        <v>#N/A</v>
      </c>
      <c r="DJ1791" t="e">
        <v>#N/A</v>
      </c>
      <c r="DK1791" t="e">
        <v>#N/A</v>
      </c>
      <c r="DL1791" t="e">
        <v>#N/A</v>
      </c>
      <c r="DM1791" t="e">
        <v>#N/A</v>
      </c>
      <c r="DN1791" t="e">
        <v>#N/A</v>
      </c>
      <c r="DO1791" t="e">
        <v>#N/A</v>
      </c>
      <c r="DP1791" t="e">
        <v>#N/A</v>
      </c>
      <c r="DQ1791" t="e">
        <v>#N/A</v>
      </c>
      <c r="DR1791" t="e">
        <v>#N/A</v>
      </c>
      <c r="DS1791" t="e">
        <v>#N/A</v>
      </c>
      <c r="DT1791" t="e">
        <v>#N/A</v>
      </c>
      <c r="DU1791" t="e">
        <v>#N/A</v>
      </c>
      <c r="DV1791" t="e">
        <v>#N/A</v>
      </c>
      <c r="DW1791" t="e">
        <v>#N/A</v>
      </c>
      <c r="DX1791" t="e">
        <v>#N/A</v>
      </c>
      <c r="DY1791" t="e">
        <v>#N/A</v>
      </c>
      <c r="DZ1791" t="e">
        <v>#N/A</v>
      </c>
      <c r="EA1791" t="e">
        <v>#N/A</v>
      </c>
      <c r="EB1791" t="e">
        <v>#N/A</v>
      </c>
      <c r="EC1791" t="e">
        <v>#N/A</v>
      </c>
      <c r="ED1791" t="e">
        <v>#N/A</v>
      </c>
      <c r="EE1791" t="e">
        <v>#N/A</v>
      </c>
      <c r="EF1791" t="e">
        <v>#N/A</v>
      </c>
      <c r="EG1791" t="e">
        <v>#N/A</v>
      </c>
      <c r="EH1791" t="e">
        <v>#N/A</v>
      </c>
      <c r="EI1791" t="e">
        <v>#N/A</v>
      </c>
      <c r="EJ1791" t="e">
        <v>#N/A</v>
      </c>
      <c r="EK1791" t="e">
        <v>#N/A</v>
      </c>
      <c r="EL1791" t="e">
        <v>#N/A</v>
      </c>
      <c r="EM1791">
        <v>22.339532463536798</v>
      </c>
      <c r="EN1791" t="e">
        <v>#N/A</v>
      </c>
      <c r="EO1791" t="e">
        <v>#N/A</v>
      </c>
      <c r="EP1791" t="e">
        <v>#N/A</v>
      </c>
      <c r="EQ1791" t="e">
        <v>#N/A</v>
      </c>
      <c r="ER1791" t="e">
        <v>#N/A</v>
      </c>
      <c r="ES1791" t="e">
        <v>#N/A</v>
      </c>
      <c r="ET1791" t="e">
        <v>#N/A</v>
      </c>
      <c r="EU1791" t="e">
        <v>#N/A</v>
      </c>
      <c r="EV1791" t="e">
        <v>#N/A</v>
      </c>
      <c r="EW1791" t="e">
        <v>#N/A</v>
      </c>
      <c r="EX1791" t="e">
        <v>#N/A</v>
      </c>
      <c r="EY1791" t="e">
        <v>#N/A</v>
      </c>
      <c r="EZ1791" t="e">
        <v>#N/A</v>
      </c>
      <c r="FA1791" t="e">
        <v>#N/A</v>
      </c>
      <c r="FB1791" t="e">
        <v>#N/A</v>
      </c>
      <c r="FC1791" t="e">
        <v>#N/A</v>
      </c>
      <c r="FD1791" t="e">
        <v>#N/A</v>
      </c>
      <c r="FE1791" t="e">
        <v>#N/A</v>
      </c>
      <c r="FF1791" t="e">
        <v>#N/A</v>
      </c>
      <c r="FG1791" t="e">
        <v>#N/A</v>
      </c>
      <c r="FH1791" t="e">
        <v>#N/A</v>
      </c>
      <c r="FI1791" t="e">
        <v>#N/A</v>
      </c>
      <c r="FJ1791" t="e">
        <v>#N/A</v>
      </c>
      <c r="FK1791" t="e">
        <v>#N/A</v>
      </c>
      <c r="FL1791" t="e">
        <v>#N/A</v>
      </c>
      <c r="FM1791" t="e">
        <v>#N/A</v>
      </c>
      <c r="FN1791" t="e">
        <v>#N/A</v>
      </c>
      <c r="FO1791" t="e">
        <v>#N/A</v>
      </c>
      <c r="FP1791" t="e">
        <v>#N/A</v>
      </c>
      <c r="FQ1791" t="e">
        <v>#N/A</v>
      </c>
      <c r="FR1791" t="e">
        <v>#N/A</v>
      </c>
      <c r="FS1791" t="e">
        <v>#N/A</v>
      </c>
      <c r="FT1791" t="e">
        <v>#N/A</v>
      </c>
      <c r="FU1791" t="e">
        <v>#N/A</v>
      </c>
      <c r="FV1791" t="e">
        <v>#N/A</v>
      </c>
      <c r="FW1791" t="e">
        <v>#N/A</v>
      </c>
      <c r="FX1791" t="e">
        <v>#N/A</v>
      </c>
      <c r="FY1791" t="e">
        <v>#N/A</v>
      </c>
      <c r="FZ1791" t="e">
        <v>#N/A</v>
      </c>
      <c r="GA1791" t="e">
        <v>#N/A</v>
      </c>
      <c r="GB1791" t="e">
        <v>#N/A</v>
      </c>
      <c r="GC1791" t="e">
        <v>#N/A</v>
      </c>
      <c r="GD1791" t="e">
        <v>#N/A</v>
      </c>
      <c r="GE1791" t="e">
        <v>#N/A</v>
      </c>
      <c r="GF1791" t="e">
        <v>#N/A</v>
      </c>
    </row>
    <row r="1792" spans="1:188" x14ac:dyDescent="0.2">
      <c r="A1792" t="s">
        <v>13366</v>
      </c>
      <c r="B1792" t="s">
        <v>13367</v>
      </c>
      <c r="C1792" t="s">
        <v>191</v>
      </c>
      <c r="D1792" t="s">
        <v>191</v>
      </c>
      <c r="E1792" t="s">
        <v>213</v>
      </c>
      <c r="F1792" t="s">
        <v>193</v>
      </c>
      <c r="G1792" t="s">
        <v>194</v>
      </c>
      <c r="H1792" t="s">
        <v>13368</v>
      </c>
      <c r="I1792" t="s">
        <v>13369</v>
      </c>
      <c r="J1792" t="s">
        <v>13370</v>
      </c>
      <c r="K1792" t="s">
        <v>7517</v>
      </c>
      <c r="L1792" t="s">
        <v>309</v>
      </c>
      <c r="M1792" t="s">
        <v>309</v>
      </c>
      <c r="N1792" t="s">
        <v>474</v>
      </c>
      <c r="O1792" t="s">
        <v>193</v>
      </c>
      <c r="P1792">
        <v>111</v>
      </c>
      <c r="Q1792">
        <v>34</v>
      </c>
      <c r="R1792">
        <v>26</v>
      </c>
      <c r="S1792">
        <v>27</v>
      </c>
      <c r="T1792">
        <v>24</v>
      </c>
      <c r="U1792" t="s">
        <v>854</v>
      </c>
      <c r="V1792" t="s">
        <v>7103</v>
      </c>
      <c r="W1792" t="s">
        <v>7104</v>
      </c>
      <c r="X1792" t="s">
        <v>13371</v>
      </c>
      <c r="Y1792" t="s">
        <v>13372</v>
      </c>
      <c r="Z1792" t="s">
        <v>191</v>
      </c>
      <c r="AA1792" t="s">
        <v>13373</v>
      </c>
      <c r="AB1792" t="s">
        <v>7108</v>
      </c>
      <c r="AC1792" t="s">
        <v>415</v>
      </c>
      <c r="AD1792" t="s">
        <v>13374</v>
      </c>
      <c r="AE1792" t="s">
        <v>227</v>
      </c>
      <c r="AF1792" t="s">
        <v>228</v>
      </c>
      <c r="AG1792">
        <v>6</v>
      </c>
      <c r="AH1792">
        <v>5</v>
      </c>
      <c r="AI1792">
        <v>6</v>
      </c>
      <c r="AJ1792">
        <v>6</v>
      </c>
      <c r="AK1792">
        <v>6</v>
      </c>
      <c r="AL1792">
        <v>5</v>
      </c>
      <c r="AM1792">
        <v>4</v>
      </c>
      <c r="AN1792">
        <v>3</v>
      </c>
      <c r="AO1792">
        <v>5</v>
      </c>
      <c r="AP1792">
        <v>5</v>
      </c>
      <c r="AQ1792">
        <v>4</v>
      </c>
      <c r="AR1792">
        <v>5</v>
      </c>
      <c r="AS1792">
        <v>4</v>
      </c>
      <c r="AT1792">
        <v>5</v>
      </c>
      <c r="AU1792">
        <v>2</v>
      </c>
      <c r="AV1792">
        <v>6</v>
      </c>
      <c r="AW1792">
        <v>4</v>
      </c>
      <c r="AX1792">
        <v>6</v>
      </c>
      <c r="AY1792">
        <v>5</v>
      </c>
      <c r="AZ1792">
        <v>3</v>
      </c>
      <c r="BA1792">
        <v>5</v>
      </c>
      <c r="BB1792">
        <v>4</v>
      </c>
      <c r="BC1792">
        <v>4</v>
      </c>
      <c r="BD1792">
        <v>3</v>
      </c>
      <c r="BE1792">
        <v>23.697230098636702</v>
      </c>
      <c r="BF1792">
        <v>23.037657462548399</v>
      </c>
      <c r="BG1792">
        <v>23.314757393608399</v>
      </c>
      <c r="BH1792">
        <v>23.498908578712602</v>
      </c>
      <c r="BI1792">
        <v>22.456746421209299</v>
      </c>
      <c r="BJ1792">
        <v>23.357691307902702</v>
      </c>
      <c r="BK1792">
        <v>23.538729572854098</v>
      </c>
      <c r="BL1792">
        <v>23.393719483629798</v>
      </c>
      <c r="BM1792">
        <v>22.5424728792823</v>
      </c>
      <c r="BN1792">
        <v>23.305219448667401</v>
      </c>
      <c r="BO1792">
        <v>23.075433541883701</v>
      </c>
      <c r="BP1792" t="e">
        <v>#N/A</v>
      </c>
      <c r="BQ1792">
        <v>23.359648273528599</v>
      </c>
      <c r="BR1792">
        <v>23.336509348719801</v>
      </c>
      <c r="BS1792">
        <v>23.160706308968798</v>
      </c>
      <c r="BT1792">
        <v>22.844403626914001</v>
      </c>
      <c r="BU1792">
        <v>23.445688311266</v>
      </c>
      <c r="BV1792">
        <v>22.264683227845399</v>
      </c>
      <c r="BW1792">
        <v>23.689204589865799</v>
      </c>
      <c r="BX1792">
        <v>23.4196769183716</v>
      </c>
      <c r="BY1792">
        <v>23.516226156028502</v>
      </c>
      <c r="BZ1792">
        <v>23.194025921830399</v>
      </c>
      <c r="CA1792">
        <v>22.831249032752901</v>
      </c>
      <c r="CB1792">
        <v>22.538476423517199</v>
      </c>
      <c r="CC1792">
        <v>23.055137706714</v>
      </c>
      <c r="CD1792">
        <v>23.147235257973101</v>
      </c>
      <c r="CE1792">
        <v>22.5728633193707</v>
      </c>
      <c r="CF1792">
        <v>23.078938282035001</v>
      </c>
      <c r="CG1792">
        <v>22.337101380035701</v>
      </c>
      <c r="CH1792">
        <v>22.7264676803341</v>
      </c>
      <c r="CI1792">
        <v>22.475647666384301</v>
      </c>
      <c r="CJ1792" t="e">
        <v>#N/A</v>
      </c>
      <c r="CK1792">
        <v>22.519795162325</v>
      </c>
      <c r="CL1792">
        <v>23.212269652079598</v>
      </c>
      <c r="CM1792">
        <v>22.243627315363401</v>
      </c>
      <c r="CN1792">
        <v>22.0777575521393</v>
      </c>
      <c r="CO1792">
        <v>23.845288215179298</v>
      </c>
      <c r="CP1792">
        <v>23.0037563339258</v>
      </c>
      <c r="CQ1792">
        <v>23.5196695944948</v>
      </c>
      <c r="CR1792" t="e">
        <v>#N/A</v>
      </c>
      <c r="CS1792">
        <v>22.983955901753401</v>
      </c>
      <c r="CT1792">
        <v>23.676013194134601</v>
      </c>
      <c r="CU1792">
        <v>22.942138185583499</v>
      </c>
      <c r="CV1792" t="e">
        <v>#N/A</v>
      </c>
      <c r="CW1792" t="e">
        <v>#N/A</v>
      </c>
      <c r="CX1792">
        <v>22.8747511288006</v>
      </c>
      <c r="CY1792">
        <v>23.0393790436807</v>
      </c>
      <c r="CZ1792">
        <v>22.960795453983501</v>
      </c>
      <c r="DA1792">
        <v>24.1703009247008</v>
      </c>
      <c r="DB1792">
        <v>23.439962344348999</v>
      </c>
      <c r="DC1792">
        <v>23.5003855802013</v>
      </c>
      <c r="DD1792">
        <v>23.313264770043499</v>
      </c>
      <c r="DE1792">
        <v>22.471967016233801</v>
      </c>
      <c r="DF1792">
        <v>23.4878718968341</v>
      </c>
      <c r="DG1792">
        <v>23.434315604313401</v>
      </c>
      <c r="DH1792">
        <v>23.4145675562776</v>
      </c>
      <c r="DI1792">
        <v>23.510045555353699</v>
      </c>
      <c r="DJ1792">
        <v>23.848914823968599</v>
      </c>
      <c r="DK1792">
        <v>22.6792365309283</v>
      </c>
      <c r="DL1792" t="e">
        <v>#N/A</v>
      </c>
      <c r="DM1792">
        <v>23.171076576531998</v>
      </c>
      <c r="DN1792">
        <v>22.8534189655402</v>
      </c>
      <c r="DO1792">
        <v>22.179681515917501</v>
      </c>
      <c r="DP1792">
        <v>22.989906018152599</v>
      </c>
      <c r="DQ1792">
        <v>22.6630544490713</v>
      </c>
      <c r="DR1792">
        <v>22.464473414831101</v>
      </c>
      <c r="DS1792" t="e">
        <v>#N/A</v>
      </c>
      <c r="DT1792" t="e">
        <v>#N/A</v>
      </c>
      <c r="DU1792">
        <v>23.397962812634301</v>
      </c>
      <c r="DV1792">
        <v>23.407464197190698</v>
      </c>
      <c r="DW1792">
        <v>22.728570566115302</v>
      </c>
      <c r="DX1792">
        <v>23.163674987394401</v>
      </c>
      <c r="DY1792" t="e">
        <v>#N/A</v>
      </c>
      <c r="DZ1792">
        <v>23.0091131806094</v>
      </c>
      <c r="EA1792">
        <v>23.469854527883999</v>
      </c>
      <c r="EB1792">
        <v>22.599622059617101</v>
      </c>
      <c r="EC1792">
        <v>23.029864161296</v>
      </c>
      <c r="ED1792">
        <v>22.695058625116001</v>
      </c>
      <c r="EE1792" t="e">
        <v>#N/A</v>
      </c>
      <c r="EF1792" t="e">
        <v>#N/A</v>
      </c>
      <c r="EG1792">
        <v>22.8657007341134</v>
      </c>
      <c r="EH1792" t="e">
        <v>#N/A</v>
      </c>
      <c r="EI1792" t="e">
        <v>#N/A</v>
      </c>
      <c r="EJ1792">
        <v>22.798433936422299</v>
      </c>
      <c r="EK1792">
        <v>22.7768655448399</v>
      </c>
      <c r="EL1792">
        <v>23.434956703073599</v>
      </c>
      <c r="EM1792">
        <v>22.877180157283998</v>
      </c>
      <c r="EN1792">
        <v>23.0352252382357</v>
      </c>
      <c r="EO1792">
        <v>22.530085615088002</v>
      </c>
      <c r="EP1792">
        <v>22.494862163374901</v>
      </c>
      <c r="EQ1792">
        <v>22.991856473233401</v>
      </c>
      <c r="ER1792" t="e">
        <v>#N/A</v>
      </c>
      <c r="ES1792">
        <v>22.554144366658399</v>
      </c>
      <c r="ET1792">
        <v>22.656905656767002</v>
      </c>
      <c r="EU1792">
        <v>23.263851330787599</v>
      </c>
      <c r="EV1792" t="e">
        <v>#N/A</v>
      </c>
      <c r="EW1792">
        <v>23.032751462382901</v>
      </c>
      <c r="EX1792">
        <v>22.731394234182101</v>
      </c>
      <c r="EY1792">
        <v>23.029010344969599</v>
      </c>
      <c r="EZ1792">
        <v>22.962931119217998</v>
      </c>
      <c r="FA1792">
        <v>22.598993065725701</v>
      </c>
      <c r="FB1792">
        <v>23.136418232697501</v>
      </c>
      <c r="FC1792">
        <v>22.077735746765001</v>
      </c>
      <c r="FD1792">
        <v>23.031462722651</v>
      </c>
      <c r="FE1792">
        <v>23.2222409230965</v>
      </c>
      <c r="FF1792">
        <v>22.814164869979098</v>
      </c>
      <c r="FG1792">
        <v>23.170427303705502</v>
      </c>
      <c r="FH1792" t="e">
        <v>#N/A</v>
      </c>
      <c r="FI1792">
        <v>22.4772230287649</v>
      </c>
      <c r="FJ1792" t="e">
        <v>#N/A</v>
      </c>
      <c r="FK1792">
        <v>23.289836841204199</v>
      </c>
      <c r="FL1792">
        <v>22.988661047979299</v>
      </c>
      <c r="FM1792">
        <v>23.4553387303589</v>
      </c>
      <c r="FN1792">
        <v>23.204885722496201</v>
      </c>
      <c r="FO1792">
        <v>23.2576093719616</v>
      </c>
      <c r="FP1792">
        <v>22.854445976682101</v>
      </c>
      <c r="FQ1792">
        <v>23.517725390954499</v>
      </c>
      <c r="FR1792">
        <v>22.626720073203799</v>
      </c>
      <c r="FS1792">
        <v>24.034212667019499</v>
      </c>
      <c r="FT1792">
        <v>22.646591590980901</v>
      </c>
      <c r="FU1792">
        <v>23.0821189193849</v>
      </c>
      <c r="FV1792" t="e">
        <v>#N/A</v>
      </c>
      <c r="FW1792" t="e">
        <v>#N/A</v>
      </c>
      <c r="FX1792">
        <v>23.2404990362582</v>
      </c>
      <c r="FY1792">
        <v>22.614677609046399</v>
      </c>
      <c r="FZ1792">
        <v>23.551378920234502</v>
      </c>
      <c r="GA1792">
        <v>22.9916432456737</v>
      </c>
      <c r="GB1792">
        <v>23.317771605087199</v>
      </c>
      <c r="GC1792" t="e">
        <v>#N/A</v>
      </c>
      <c r="GD1792" t="e">
        <v>#N/A</v>
      </c>
      <c r="GE1792">
        <v>22.6364260830508</v>
      </c>
      <c r="GF1792">
        <v>23.291396961535501</v>
      </c>
    </row>
    <row r="1793" spans="1:188" x14ac:dyDescent="0.2">
      <c r="A1793" t="s">
        <v>13375</v>
      </c>
      <c r="B1793" t="s">
        <v>13377</v>
      </c>
      <c r="C1793" t="s">
        <v>266</v>
      </c>
      <c r="D1793" t="s">
        <v>13376</v>
      </c>
      <c r="E1793" t="s">
        <v>269</v>
      </c>
      <c r="F1793" t="s">
        <v>193</v>
      </c>
      <c r="G1793" t="s">
        <v>194</v>
      </c>
      <c r="H1793" t="s">
        <v>13378</v>
      </c>
      <c r="I1793" t="s">
        <v>13379</v>
      </c>
      <c r="J1793" t="s">
        <v>13380</v>
      </c>
      <c r="K1793" t="s">
        <v>198</v>
      </c>
      <c r="L1793" t="s">
        <v>239</v>
      </c>
      <c r="M1793" t="s">
        <v>274</v>
      </c>
      <c r="N1793" t="s">
        <v>274</v>
      </c>
      <c r="O1793" t="s">
        <v>274</v>
      </c>
      <c r="P1793">
        <v>119</v>
      </c>
      <c r="Q1793">
        <v>32</v>
      </c>
      <c r="R1793">
        <v>28</v>
      </c>
      <c r="S1793">
        <v>31</v>
      </c>
      <c r="T1793">
        <v>28</v>
      </c>
      <c r="U1793" t="s">
        <v>191</v>
      </c>
      <c r="V1793" t="s">
        <v>191</v>
      </c>
      <c r="W1793" t="s">
        <v>191</v>
      </c>
      <c r="X1793" t="s">
        <v>191</v>
      </c>
      <c r="Y1793" t="s">
        <v>13381</v>
      </c>
      <c r="Z1793" t="s">
        <v>13382</v>
      </c>
      <c r="AA1793" t="s">
        <v>13382</v>
      </c>
      <c r="AB1793" t="s">
        <v>13383</v>
      </c>
      <c r="AC1793" t="s">
        <v>5923</v>
      </c>
      <c r="AD1793" t="s">
        <v>13384</v>
      </c>
      <c r="AE1793" t="s">
        <v>227</v>
      </c>
      <c r="AF1793" t="s">
        <v>228</v>
      </c>
      <c r="AG1793">
        <v>4</v>
      </c>
      <c r="AH1793">
        <v>6</v>
      </c>
      <c r="AI1793">
        <v>6</v>
      </c>
      <c r="AJ1793">
        <v>5</v>
      </c>
      <c r="AK1793">
        <v>5</v>
      </c>
      <c r="AL1793">
        <v>6</v>
      </c>
      <c r="AM1793">
        <v>4</v>
      </c>
      <c r="AN1793">
        <v>5</v>
      </c>
      <c r="AO1793">
        <v>4</v>
      </c>
      <c r="AP1793">
        <v>5</v>
      </c>
      <c r="AQ1793">
        <v>5</v>
      </c>
      <c r="AR1793">
        <v>5</v>
      </c>
      <c r="AS1793">
        <v>5</v>
      </c>
      <c r="AT1793">
        <v>4</v>
      </c>
      <c r="AU1793">
        <v>4</v>
      </c>
      <c r="AV1793">
        <v>6</v>
      </c>
      <c r="AW1793">
        <v>6</v>
      </c>
      <c r="AX1793">
        <v>6</v>
      </c>
      <c r="AY1793">
        <v>5</v>
      </c>
      <c r="AZ1793">
        <v>4</v>
      </c>
      <c r="BA1793">
        <v>4</v>
      </c>
      <c r="BB1793">
        <v>5</v>
      </c>
      <c r="BC1793">
        <v>5</v>
      </c>
      <c r="BD1793">
        <v>5</v>
      </c>
      <c r="BE1793">
        <v>22.982726716621102</v>
      </c>
      <c r="BF1793">
        <v>22.8176028460901</v>
      </c>
      <c r="BG1793">
        <v>23.413499299219598</v>
      </c>
      <c r="BH1793">
        <v>23.270902471192901</v>
      </c>
      <c r="BI1793" t="e">
        <v>#N/A</v>
      </c>
      <c r="BJ1793" t="e">
        <v>#N/A</v>
      </c>
      <c r="BK1793">
        <v>23.034931855453799</v>
      </c>
      <c r="BL1793">
        <v>23.260525657578501</v>
      </c>
      <c r="BM1793">
        <v>22.4314450620017</v>
      </c>
      <c r="BN1793">
        <v>23.102126166886102</v>
      </c>
      <c r="BO1793">
        <v>22.318121829182601</v>
      </c>
      <c r="BP1793">
        <v>22.828388762869</v>
      </c>
      <c r="BQ1793">
        <v>23.101454252541899</v>
      </c>
      <c r="BR1793">
        <v>23.422827350994101</v>
      </c>
      <c r="BS1793">
        <v>23.247722765455698</v>
      </c>
      <c r="BT1793">
        <v>23.264207137350802</v>
      </c>
      <c r="BU1793">
        <v>23.2353215396267</v>
      </c>
      <c r="BV1793">
        <v>22.902995800700399</v>
      </c>
      <c r="BW1793">
        <v>23.497194157443499</v>
      </c>
      <c r="BX1793">
        <v>23.9464558697176</v>
      </c>
      <c r="BY1793" t="e">
        <v>#N/A</v>
      </c>
      <c r="BZ1793">
        <v>22.953445872064599</v>
      </c>
      <c r="CA1793">
        <v>22.602871242773901</v>
      </c>
      <c r="CB1793">
        <v>22.419774953757599</v>
      </c>
      <c r="CC1793">
        <v>23.051289418146101</v>
      </c>
      <c r="CD1793">
        <v>24.000449047480299</v>
      </c>
      <c r="CE1793" t="e">
        <v>#N/A</v>
      </c>
      <c r="CF1793">
        <v>22.767814454844601</v>
      </c>
      <c r="CG1793">
        <v>22.673092824184799</v>
      </c>
      <c r="CH1793">
        <v>22.9233948151706</v>
      </c>
      <c r="CI1793">
        <v>22.9561314362217</v>
      </c>
      <c r="CJ1793">
        <v>24.5210636664359</v>
      </c>
      <c r="CK1793">
        <v>23.011404600115501</v>
      </c>
      <c r="CL1793">
        <v>23.250324838067399</v>
      </c>
      <c r="CM1793">
        <v>22.186689201676799</v>
      </c>
      <c r="CN1793">
        <v>22.9835950506872</v>
      </c>
      <c r="CO1793">
        <v>23.2176009774528</v>
      </c>
      <c r="CP1793">
        <v>23.064239461075498</v>
      </c>
      <c r="CQ1793">
        <v>23.0595143294208</v>
      </c>
      <c r="CR1793" t="e">
        <v>#N/A</v>
      </c>
      <c r="CS1793">
        <v>22.5655529650967</v>
      </c>
      <c r="CT1793">
        <v>23.357071484477999</v>
      </c>
      <c r="CU1793">
        <v>23.387676606042</v>
      </c>
      <c r="CV1793">
        <v>23.292587423323301</v>
      </c>
      <c r="CW1793">
        <v>23.479567372597099</v>
      </c>
      <c r="CX1793">
        <v>22.521572263952098</v>
      </c>
      <c r="CY1793" t="e">
        <v>#N/A</v>
      </c>
      <c r="CZ1793">
        <v>22.976317017525702</v>
      </c>
      <c r="DA1793">
        <v>23.417553074848399</v>
      </c>
      <c r="DB1793">
        <v>23.278723106743801</v>
      </c>
      <c r="DC1793">
        <v>23.7050772390172</v>
      </c>
      <c r="DD1793">
        <v>22.676987479281401</v>
      </c>
      <c r="DE1793">
        <v>21.9135991598366</v>
      </c>
      <c r="DF1793">
        <v>23.585797869970602</v>
      </c>
      <c r="DG1793">
        <v>23.5366627969672</v>
      </c>
      <c r="DH1793">
        <v>23.490651283540402</v>
      </c>
      <c r="DI1793">
        <v>22.610077834621901</v>
      </c>
      <c r="DJ1793">
        <v>23.229642221471501</v>
      </c>
      <c r="DK1793">
        <v>23.776165639844901</v>
      </c>
      <c r="DL1793">
        <v>24.126806118803799</v>
      </c>
      <c r="DM1793">
        <v>24.731143810429401</v>
      </c>
      <c r="DN1793">
        <v>21.357103953080301</v>
      </c>
      <c r="DO1793">
        <v>22.499185644405401</v>
      </c>
      <c r="DP1793">
        <v>23.639049131270799</v>
      </c>
      <c r="DQ1793">
        <v>23.9127729024035</v>
      </c>
      <c r="DR1793">
        <v>25.3641908220944</v>
      </c>
      <c r="DS1793">
        <v>22.833065647138401</v>
      </c>
      <c r="DT1793" t="e">
        <v>#N/A</v>
      </c>
      <c r="DU1793">
        <v>23.1985939990738</v>
      </c>
      <c r="DV1793">
        <v>22.7633607800928</v>
      </c>
      <c r="DW1793">
        <v>22.6148842311487</v>
      </c>
      <c r="DX1793">
        <v>22.795922462746301</v>
      </c>
      <c r="DY1793" t="e">
        <v>#N/A</v>
      </c>
      <c r="DZ1793" t="e">
        <v>#N/A</v>
      </c>
      <c r="EA1793">
        <v>23.372350156603002</v>
      </c>
      <c r="EB1793">
        <v>22.948284955520698</v>
      </c>
      <c r="EC1793">
        <v>22.259749650303799</v>
      </c>
      <c r="ED1793">
        <v>22.699755442337999</v>
      </c>
      <c r="EE1793">
        <v>22.604257219460699</v>
      </c>
      <c r="EF1793" t="e">
        <v>#N/A</v>
      </c>
      <c r="EG1793">
        <v>22.5420726665789</v>
      </c>
      <c r="EH1793" t="e">
        <v>#N/A</v>
      </c>
      <c r="EI1793">
        <v>22.329988823622301</v>
      </c>
      <c r="EJ1793">
        <v>23.936371386997202</v>
      </c>
      <c r="EK1793">
        <v>23.2181598016378</v>
      </c>
      <c r="EL1793">
        <v>22.821558040039701</v>
      </c>
      <c r="EM1793">
        <v>22.899138132553201</v>
      </c>
      <c r="EN1793">
        <v>23.081805056584798</v>
      </c>
      <c r="EO1793">
        <v>22.325210008748101</v>
      </c>
      <c r="EP1793">
        <v>23.511402993089799</v>
      </c>
      <c r="EQ1793">
        <v>24.171354866205601</v>
      </c>
      <c r="ER1793">
        <v>23.8752159669755</v>
      </c>
      <c r="ES1793">
        <v>22.707241473968399</v>
      </c>
      <c r="ET1793">
        <v>23.444584544978401</v>
      </c>
      <c r="EU1793">
        <v>22.618603885694899</v>
      </c>
      <c r="EV1793">
        <v>23.063687251687899</v>
      </c>
      <c r="EW1793">
        <v>24.157912395200299</v>
      </c>
      <c r="EX1793">
        <v>23.567460536961399</v>
      </c>
      <c r="EY1793">
        <v>22.597373280219301</v>
      </c>
      <c r="EZ1793">
        <v>23.598896350707601</v>
      </c>
      <c r="FA1793">
        <v>22.323838921615799</v>
      </c>
      <c r="FB1793">
        <v>24.250861778767799</v>
      </c>
      <c r="FC1793">
        <v>23.377286082444101</v>
      </c>
      <c r="FD1793">
        <v>22.6432556594782</v>
      </c>
      <c r="FE1793">
        <v>23.377974569485001</v>
      </c>
      <c r="FF1793">
        <v>22.9996335201728</v>
      </c>
      <c r="FG1793">
        <v>23.050388330486602</v>
      </c>
      <c r="FH1793">
        <v>22.9040097548239</v>
      </c>
      <c r="FI1793">
        <v>22.326179332997899</v>
      </c>
      <c r="FJ1793" t="e">
        <v>#N/A</v>
      </c>
      <c r="FK1793">
        <v>23.069194825635002</v>
      </c>
      <c r="FL1793">
        <v>22.860035831317401</v>
      </c>
      <c r="FM1793">
        <v>23.8164532126974</v>
      </c>
      <c r="FN1793">
        <v>23.385239084515401</v>
      </c>
      <c r="FO1793">
        <v>23.4174791321214</v>
      </c>
      <c r="FP1793">
        <v>22.475414426992899</v>
      </c>
      <c r="FQ1793" t="e">
        <v>#N/A</v>
      </c>
      <c r="FR1793">
        <v>23.328582089584799</v>
      </c>
      <c r="FS1793">
        <v>22.7021318816115</v>
      </c>
      <c r="FT1793">
        <v>23.247716563593499</v>
      </c>
      <c r="FU1793">
        <v>22.862154995110501</v>
      </c>
      <c r="FV1793">
        <v>22.705620424125399</v>
      </c>
      <c r="FW1793">
        <v>22.922488881802099</v>
      </c>
      <c r="FX1793">
        <v>23.340783273173098</v>
      </c>
      <c r="FY1793">
        <v>22.957567066751199</v>
      </c>
      <c r="FZ1793">
        <v>23.303679704335501</v>
      </c>
      <c r="GA1793">
        <v>23.144313383121499</v>
      </c>
      <c r="GB1793">
        <v>24.3946604374914</v>
      </c>
      <c r="GC1793">
        <v>23.9451800034117</v>
      </c>
      <c r="GD1793">
        <v>23.4232455507168</v>
      </c>
      <c r="GE1793">
        <v>23.020648898394001</v>
      </c>
      <c r="GF1793">
        <v>23.161854884546099</v>
      </c>
    </row>
    <row r="1794" spans="1:188" x14ac:dyDescent="0.2">
      <c r="A1794" t="s">
        <v>13375</v>
      </c>
      <c r="B1794" t="s">
        <v>13385</v>
      </c>
      <c r="C1794" t="s">
        <v>266</v>
      </c>
      <c r="D1794" t="s">
        <v>13376</v>
      </c>
      <c r="E1794" t="s">
        <v>269</v>
      </c>
      <c r="F1794" t="s">
        <v>193</v>
      </c>
      <c r="G1794" t="s">
        <v>194</v>
      </c>
      <c r="H1794" t="s">
        <v>13386</v>
      </c>
      <c r="I1794" t="s">
        <v>13387</v>
      </c>
      <c r="J1794" t="s">
        <v>13388</v>
      </c>
      <c r="K1794" t="s">
        <v>198</v>
      </c>
      <c r="L1794" t="s">
        <v>239</v>
      </c>
      <c r="M1794" t="s">
        <v>274</v>
      </c>
      <c r="N1794" t="s">
        <v>274</v>
      </c>
      <c r="O1794" t="s">
        <v>274</v>
      </c>
      <c r="P1794">
        <v>93</v>
      </c>
      <c r="Q1794">
        <v>31</v>
      </c>
      <c r="R1794">
        <v>18</v>
      </c>
      <c r="S1794">
        <v>23</v>
      </c>
      <c r="T1794">
        <v>21</v>
      </c>
      <c r="U1794" t="s">
        <v>191</v>
      </c>
      <c r="V1794" t="s">
        <v>191</v>
      </c>
      <c r="W1794" t="s">
        <v>191</v>
      </c>
      <c r="X1794" t="s">
        <v>191</v>
      </c>
      <c r="Y1794" t="s">
        <v>13381</v>
      </c>
      <c r="Z1794" t="s">
        <v>13382</v>
      </c>
      <c r="AA1794" t="s">
        <v>13382</v>
      </c>
      <c r="AB1794" t="s">
        <v>13383</v>
      </c>
      <c r="AC1794" t="s">
        <v>5923</v>
      </c>
      <c r="AD1794" t="s">
        <v>13384</v>
      </c>
      <c r="AE1794" t="s">
        <v>227</v>
      </c>
      <c r="AF1794" t="s">
        <v>228</v>
      </c>
      <c r="AG1794">
        <v>5</v>
      </c>
      <c r="AH1794">
        <v>4</v>
      </c>
      <c r="AI1794">
        <v>6</v>
      </c>
      <c r="AJ1794">
        <v>6</v>
      </c>
      <c r="AK1794">
        <v>6</v>
      </c>
      <c r="AL1794">
        <v>4</v>
      </c>
      <c r="AM1794">
        <v>2</v>
      </c>
      <c r="AN1794">
        <v>4</v>
      </c>
      <c r="AO1794">
        <v>4</v>
      </c>
      <c r="AP1794">
        <v>3</v>
      </c>
      <c r="AQ1794">
        <v>1</v>
      </c>
      <c r="AR1794">
        <v>4</v>
      </c>
      <c r="AS1794">
        <v>3</v>
      </c>
      <c r="AT1794">
        <v>3</v>
      </c>
      <c r="AU1794">
        <v>4</v>
      </c>
      <c r="AV1794">
        <v>2</v>
      </c>
      <c r="AW1794">
        <v>6</v>
      </c>
      <c r="AX1794">
        <v>5</v>
      </c>
      <c r="AY1794">
        <v>4</v>
      </c>
      <c r="AZ1794">
        <v>3</v>
      </c>
      <c r="BA1794">
        <v>5</v>
      </c>
      <c r="BB1794">
        <v>3</v>
      </c>
      <c r="BC1794">
        <v>3</v>
      </c>
      <c r="BD1794">
        <v>3</v>
      </c>
      <c r="BE1794">
        <v>22.2807191727217</v>
      </c>
      <c r="BF1794">
        <v>22.570611541931701</v>
      </c>
      <c r="BG1794">
        <v>22.0579218033171</v>
      </c>
      <c r="BH1794">
        <v>23.270902471192901</v>
      </c>
      <c r="BI1794" t="e">
        <v>#N/A</v>
      </c>
      <c r="BJ1794">
        <v>22.485681774512699</v>
      </c>
      <c r="BK1794" t="e">
        <v>#N/A</v>
      </c>
      <c r="BL1794">
        <v>22.935416594728199</v>
      </c>
      <c r="BM1794">
        <v>21.542962112063702</v>
      </c>
      <c r="BN1794" t="e">
        <v>#N/A</v>
      </c>
      <c r="BO1794">
        <v>21.8965904601577</v>
      </c>
      <c r="BP1794">
        <v>22.108193883162201</v>
      </c>
      <c r="BQ1794">
        <v>22.291293536614798</v>
      </c>
      <c r="BR1794">
        <v>23.039418535549601</v>
      </c>
      <c r="BS1794">
        <v>22.898105970645499</v>
      </c>
      <c r="BT1794">
        <v>23.264207137350802</v>
      </c>
      <c r="BU1794">
        <v>22.568801987606999</v>
      </c>
      <c r="BV1794">
        <v>22.320544789943099</v>
      </c>
      <c r="BW1794">
        <v>22.331314029198602</v>
      </c>
      <c r="BX1794">
        <v>22.906135758876399</v>
      </c>
      <c r="BY1794">
        <v>22.967304782149899</v>
      </c>
      <c r="BZ1794">
        <v>22.953445872064599</v>
      </c>
      <c r="CA1794">
        <v>21.714022074351899</v>
      </c>
      <c r="CB1794">
        <v>22.419774953757599</v>
      </c>
      <c r="CC1794">
        <v>23.051289418146101</v>
      </c>
      <c r="CD1794">
        <v>22.618400634103299</v>
      </c>
      <c r="CE1794">
        <v>21.641626470363502</v>
      </c>
      <c r="CF1794">
        <v>22.484819701190101</v>
      </c>
      <c r="CG1794">
        <v>22.037124476035501</v>
      </c>
      <c r="CH1794">
        <v>22.088341544425401</v>
      </c>
      <c r="CI1794">
        <v>22.200554003026401</v>
      </c>
      <c r="CJ1794">
        <v>23.432212721322401</v>
      </c>
      <c r="CK1794" t="e">
        <v>#N/A</v>
      </c>
      <c r="CL1794">
        <v>22.723573960939301</v>
      </c>
      <c r="CM1794">
        <v>21.116981091097198</v>
      </c>
      <c r="CN1794" t="e">
        <v>#N/A</v>
      </c>
      <c r="CO1794">
        <v>22.225322413605301</v>
      </c>
      <c r="CP1794">
        <v>22.5023452220248</v>
      </c>
      <c r="CQ1794" t="e">
        <v>#N/A</v>
      </c>
      <c r="CR1794" t="e">
        <v>#N/A</v>
      </c>
      <c r="CS1794" t="e">
        <v>#N/A</v>
      </c>
      <c r="CT1794">
        <v>22.1932526903487</v>
      </c>
      <c r="CU1794">
        <v>22.749158310879</v>
      </c>
      <c r="CV1794" t="e">
        <v>#N/A</v>
      </c>
      <c r="CW1794">
        <v>23.060750579834401</v>
      </c>
      <c r="CX1794">
        <v>21.895809487631301</v>
      </c>
      <c r="CY1794">
        <v>20.391865154365998</v>
      </c>
      <c r="CZ1794">
        <v>22.3149569719962</v>
      </c>
      <c r="DA1794">
        <v>22.673698703670301</v>
      </c>
      <c r="DB1794" t="e">
        <v>#N/A</v>
      </c>
      <c r="DC1794">
        <v>22.311422954303101</v>
      </c>
      <c r="DD1794" t="e">
        <v>#N/A</v>
      </c>
      <c r="DE1794">
        <v>22.676090999830201</v>
      </c>
      <c r="DF1794" t="e">
        <v>#N/A</v>
      </c>
      <c r="DG1794">
        <v>22.7862285126199</v>
      </c>
      <c r="DH1794">
        <v>24.1933355132606</v>
      </c>
      <c r="DI1794" t="e">
        <v>#N/A</v>
      </c>
      <c r="DJ1794" t="e">
        <v>#N/A</v>
      </c>
      <c r="DK1794" t="e">
        <v>#N/A</v>
      </c>
      <c r="DL1794" t="e">
        <v>#N/A</v>
      </c>
      <c r="DM1794">
        <v>23.843994168004802</v>
      </c>
      <c r="DN1794" t="e">
        <v>#N/A</v>
      </c>
      <c r="DO1794">
        <v>21.7918731768142</v>
      </c>
      <c r="DP1794">
        <v>22.880887033535799</v>
      </c>
      <c r="DQ1794">
        <v>23.606290602741801</v>
      </c>
      <c r="DR1794">
        <v>24.100137266505001</v>
      </c>
      <c r="DS1794">
        <v>23.0859483982033</v>
      </c>
      <c r="DT1794" t="e">
        <v>#N/A</v>
      </c>
      <c r="DU1794" t="e">
        <v>#N/A</v>
      </c>
      <c r="DV1794" t="e">
        <v>#N/A</v>
      </c>
      <c r="DW1794">
        <v>21.760559324926799</v>
      </c>
      <c r="DX1794">
        <v>22.242237370707599</v>
      </c>
      <c r="DY1794" t="e">
        <v>#N/A</v>
      </c>
      <c r="DZ1794" t="e">
        <v>#N/A</v>
      </c>
      <c r="EA1794">
        <v>22.947709005153701</v>
      </c>
      <c r="EB1794">
        <v>22.733827580353999</v>
      </c>
      <c r="EC1794" t="e">
        <v>#N/A</v>
      </c>
      <c r="ED1794">
        <v>22.1446250923251</v>
      </c>
      <c r="EE1794">
        <v>22.604581165805602</v>
      </c>
      <c r="EF1794" t="e">
        <v>#N/A</v>
      </c>
      <c r="EG1794">
        <v>22.211276781995299</v>
      </c>
      <c r="EH1794" t="e">
        <v>#N/A</v>
      </c>
      <c r="EI1794">
        <v>21.709177408376402</v>
      </c>
      <c r="EJ1794">
        <v>22.6592330532653</v>
      </c>
      <c r="EK1794" t="e">
        <v>#N/A</v>
      </c>
      <c r="EL1794" t="e">
        <v>#N/A</v>
      </c>
      <c r="EM1794" t="e">
        <v>#N/A</v>
      </c>
      <c r="EN1794" t="e">
        <v>#N/A</v>
      </c>
      <c r="EO1794">
        <v>21.997498079327499</v>
      </c>
      <c r="EP1794">
        <v>22.690719546409401</v>
      </c>
      <c r="EQ1794">
        <v>23.5483865427212</v>
      </c>
      <c r="ER1794">
        <v>23.110874562617798</v>
      </c>
      <c r="ES1794">
        <v>22.277023206157502</v>
      </c>
      <c r="ET1794">
        <v>22.412185568156101</v>
      </c>
      <c r="EU1794">
        <v>22.0790807353589</v>
      </c>
      <c r="EV1794">
        <v>22.851909372625698</v>
      </c>
      <c r="EW1794">
        <v>23.523707863018299</v>
      </c>
      <c r="EX1794" t="e">
        <v>#N/A</v>
      </c>
      <c r="EY1794">
        <v>22.3056958274401</v>
      </c>
      <c r="EZ1794">
        <v>22.630813955657501</v>
      </c>
      <c r="FA1794">
        <v>21.807102333706901</v>
      </c>
      <c r="FB1794">
        <v>23.2457712317591</v>
      </c>
      <c r="FC1794">
        <v>23.277636496563201</v>
      </c>
      <c r="FD1794" t="e">
        <v>#N/A</v>
      </c>
      <c r="FE1794">
        <v>22.870299360155499</v>
      </c>
      <c r="FF1794">
        <v>22.099207690202199</v>
      </c>
      <c r="FG1794">
        <v>22.374299784849001</v>
      </c>
      <c r="FH1794">
        <v>23.1043783689639</v>
      </c>
      <c r="FI1794">
        <v>21.969131633776101</v>
      </c>
      <c r="FJ1794" t="e">
        <v>#N/A</v>
      </c>
      <c r="FK1794" t="e">
        <v>#N/A</v>
      </c>
      <c r="FL1794">
        <v>22.271330478372299</v>
      </c>
      <c r="FM1794">
        <v>23.422401216503701</v>
      </c>
      <c r="FN1794">
        <v>22.865525335569401</v>
      </c>
      <c r="FO1794">
        <v>23.038735411823499</v>
      </c>
      <c r="FP1794">
        <v>22.475414426992899</v>
      </c>
      <c r="FQ1794">
        <v>22.535515702786899</v>
      </c>
      <c r="FR1794" t="e">
        <v>#N/A</v>
      </c>
      <c r="FS1794">
        <v>22.7021318816115</v>
      </c>
      <c r="FT1794">
        <v>22.744373781108202</v>
      </c>
      <c r="FU1794" t="e">
        <v>#N/A</v>
      </c>
      <c r="FV1794">
        <v>22.0022512686296</v>
      </c>
      <c r="FW1794">
        <v>22.586534382461799</v>
      </c>
      <c r="FX1794">
        <v>23.036358455409701</v>
      </c>
      <c r="FY1794">
        <v>22.4795725512129</v>
      </c>
      <c r="FZ1794" t="e">
        <v>#N/A</v>
      </c>
      <c r="GA1794" t="e">
        <v>#N/A</v>
      </c>
      <c r="GB1794">
        <v>23.589129196927502</v>
      </c>
      <c r="GC1794" t="e">
        <v>#N/A</v>
      </c>
      <c r="GD1794">
        <v>22.986204318681999</v>
      </c>
      <c r="GE1794" t="e">
        <v>#N/A</v>
      </c>
      <c r="GF1794">
        <v>22.682576293618101</v>
      </c>
    </row>
    <row r="1795" spans="1:188" x14ac:dyDescent="0.2">
      <c r="A1795" t="s">
        <v>13389</v>
      </c>
      <c r="B1795" t="s">
        <v>13390</v>
      </c>
      <c r="C1795" t="s">
        <v>191</v>
      </c>
      <c r="D1795" t="s">
        <v>191</v>
      </c>
      <c r="E1795" t="s">
        <v>213</v>
      </c>
      <c r="F1795" t="s">
        <v>285</v>
      </c>
      <c r="G1795" t="s">
        <v>194</v>
      </c>
      <c r="H1795" t="s">
        <v>13391</v>
      </c>
      <c r="I1795" t="s">
        <v>13392</v>
      </c>
      <c r="J1795" t="s">
        <v>13393</v>
      </c>
      <c r="K1795" t="s">
        <v>1686</v>
      </c>
      <c r="L1795" t="s">
        <v>199</v>
      </c>
      <c r="M1795" t="s">
        <v>199</v>
      </c>
      <c r="N1795" t="s">
        <v>199</v>
      </c>
      <c r="O1795" t="s">
        <v>199</v>
      </c>
      <c r="P1795">
        <v>29</v>
      </c>
      <c r="Q1795">
        <v>9</v>
      </c>
      <c r="R1795">
        <v>4</v>
      </c>
      <c r="S1795">
        <v>11</v>
      </c>
      <c r="T1795">
        <v>5</v>
      </c>
      <c r="U1795" t="s">
        <v>1913</v>
      </c>
      <c r="V1795" t="s">
        <v>13394</v>
      </c>
      <c r="W1795" t="s">
        <v>13395</v>
      </c>
      <c r="X1795" t="s">
        <v>13396</v>
      </c>
      <c r="Y1795" t="s">
        <v>13397</v>
      </c>
      <c r="Z1795" t="s">
        <v>191</v>
      </c>
      <c r="AA1795" t="e">
        <v>#N/A</v>
      </c>
      <c r="AB1795" t="s">
        <v>13398</v>
      </c>
      <c r="AC1795" t="s">
        <v>484</v>
      </c>
      <c r="AD1795" t="s">
        <v>13399</v>
      </c>
      <c r="AE1795" t="s">
        <v>264</v>
      </c>
      <c r="AF1795" t="s">
        <v>264</v>
      </c>
      <c r="AG1795">
        <v>0</v>
      </c>
      <c r="AH1795">
        <v>1</v>
      </c>
      <c r="AI1795">
        <v>2</v>
      </c>
      <c r="AJ1795">
        <v>2</v>
      </c>
      <c r="AK1795">
        <v>1</v>
      </c>
      <c r="AL1795">
        <v>3</v>
      </c>
      <c r="AM1795">
        <v>1</v>
      </c>
      <c r="AN1795">
        <v>0</v>
      </c>
      <c r="AO1795">
        <v>2</v>
      </c>
      <c r="AP1795">
        <v>0</v>
      </c>
      <c r="AQ1795">
        <v>1</v>
      </c>
      <c r="AR1795">
        <v>0</v>
      </c>
      <c r="AS1795">
        <v>1</v>
      </c>
      <c r="AT1795">
        <v>3</v>
      </c>
      <c r="AU1795">
        <v>2</v>
      </c>
      <c r="AV1795">
        <v>2</v>
      </c>
      <c r="AW1795">
        <v>1</v>
      </c>
      <c r="AX1795">
        <v>2</v>
      </c>
      <c r="AY1795">
        <v>1</v>
      </c>
      <c r="AZ1795">
        <v>0</v>
      </c>
      <c r="BA1795">
        <v>1</v>
      </c>
      <c r="BB1795">
        <v>1</v>
      </c>
      <c r="BC1795">
        <v>1</v>
      </c>
      <c r="BD1795">
        <v>1</v>
      </c>
      <c r="BE1795" t="e">
        <v>#N/A</v>
      </c>
      <c r="BF1795" t="e">
        <v>#N/A</v>
      </c>
      <c r="BG1795" t="e">
        <v>#N/A</v>
      </c>
      <c r="BH1795" t="e">
        <v>#N/A</v>
      </c>
      <c r="BI1795" t="e">
        <v>#N/A</v>
      </c>
      <c r="BJ1795" t="e">
        <v>#N/A</v>
      </c>
      <c r="BK1795">
        <v>23.568714492981801</v>
      </c>
      <c r="BL1795" t="e">
        <v>#N/A</v>
      </c>
      <c r="BM1795" t="e">
        <v>#N/A</v>
      </c>
      <c r="BN1795" t="e">
        <v>#N/A</v>
      </c>
      <c r="BO1795" t="e">
        <v>#N/A</v>
      </c>
      <c r="BP1795" t="e">
        <v>#N/A</v>
      </c>
      <c r="BQ1795" t="e">
        <v>#N/A</v>
      </c>
      <c r="BR1795" t="e">
        <v>#N/A</v>
      </c>
      <c r="BS1795">
        <v>22.651429155256899</v>
      </c>
      <c r="BT1795" t="e">
        <v>#N/A</v>
      </c>
      <c r="BU1795">
        <v>23.116123307609399</v>
      </c>
      <c r="BV1795" t="e">
        <v>#N/A</v>
      </c>
      <c r="BW1795" t="e">
        <v>#N/A</v>
      </c>
      <c r="BX1795">
        <v>22.8479189275943</v>
      </c>
      <c r="BY1795" t="e">
        <v>#N/A</v>
      </c>
      <c r="BZ1795" t="e">
        <v>#N/A</v>
      </c>
      <c r="CA1795">
        <v>22.533042602635</v>
      </c>
      <c r="CB1795" t="e">
        <v>#N/A</v>
      </c>
      <c r="CC1795" t="e">
        <v>#N/A</v>
      </c>
      <c r="CD1795" t="e">
        <v>#N/A</v>
      </c>
      <c r="CE1795" t="e">
        <v>#N/A</v>
      </c>
      <c r="CF1795" t="e">
        <v>#N/A</v>
      </c>
      <c r="CG1795">
        <v>22.0375431105522</v>
      </c>
      <c r="CH1795" t="e">
        <v>#N/A</v>
      </c>
      <c r="CI1795" t="e">
        <v>#N/A</v>
      </c>
      <c r="CJ1795">
        <v>22.061751392220302</v>
      </c>
      <c r="CK1795">
        <v>21.029749743372101</v>
      </c>
      <c r="CL1795" t="e">
        <v>#N/A</v>
      </c>
      <c r="CM1795">
        <v>22.724487733088001</v>
      </c>
      <c r="CN1795" t="e">
        <v>#N/A</v>
      </c>
      <c r="CO1795" t="e">
        <v>#N/A</v>
      </c>
      <c r="CP1795">
        <v>22.687884464837499</v>
      </c>
      <c r="CQ1795" t="e">
        <v>#N/A</v>
      </c>
      <c r="CR1795" t="e">
        <v>#N/A</v>
      </c>
      <c r="CS1795" t="e">
        <v>#N/A</v>
      </c>
      <c r="CT1795" t="e">
        <v>#N/A</v>
      </c>
      <c r="CU1795" t="e">
        <v>#N/A</v>
      </c>
      <c r="CV1795" t="e">
        <v>#N/A</v>
      </c>
      <c r="CW1795" t="e">
        <v>#N/A</v>
      </c>
      <c r="CX1795" t="e">
        <v>#N/A</v>
      </c>
      <c r="CY1795" t="e">
        <v>#N/A</v>
      </c>
      <c r="CZ1795">
        <v>22.102943644222702</v>
      </c>
      <c r="DA1795" t="e">
        <v>#N/A</v>
      </c>
      <c r="DB1795">
        <v>23.495722018321999</v>
      </c>
      <c r="DC1795" t="e">
        <v>#N/A</v>
      </c>
      <c r="DD1795" t="e">
        <v>#N/A</v>
      </c>
      <c r="DE1795" t="e">
        <v>#N/A</v>
      </c>
      <c r="DF1795" t="e">
        <v>#N/A</v>
      </c>
      <c r="DG1795" t="e">
        <v>#N/A</v>
      </c>
      <c r="DH1795" t="e">
        <v>#N/A</v>
      </c>
      <c r="DI1795" t="e">
        <v>#N/A</v>
      </c>
      <c r="DJ1795" t="e">
        <v>#N/A</v>
      </c>
      <c r="DK1795">
        <v>22.4127761593769</v>
      </c>
      <c r="DL1795" t="e">
        <v>#N/A</v>
      </c>
      <c r="DM1795" t="e">
        <v>#N/A</v>
      </c>
      <c r="DN1795" t="e">
        <v>#N/A</v>
      </c>
      <c r="DO1795" t="e">
        <v>#N/A</v>
      </c>
      <c r="DP1795" t="e">
        <v>#N/A</v>
      </c>
      <c r="DQ1795" t="e">
        <v>#N/A</v>
      </c>
      <c r="DR1795" t="e">
        <v>#N/A</v>
      </c>
      <c r="DS1795" t="e">
        <v>#N/A</v>
      </c>
      <c r="DT1795">
        <v>22.5657865686359</v>
      </c>
      <c r="DU1795" t="e">
        <v>#N/A</v>
      </c>
      <c r="DV1795" t="e">
        <v>#N/A</v>
      </c>
      <c r="DW1795" t="e">
        <v>#N/A</v>
      </c>
      <c r="DX1795" t="e">
        <v>#N/A</v>
      </c>
      <c r="DY1795">
        <v>22.2950449541332</v>
      </c>
      <c r="DZ1795" t="e">
        <v>#N/A</v>
      </c>
      <c r="EA1795" t="e">
        <v>#N/A</v>
      </c>
      <c r="EB1795" t="e">
        <v>#N/A</v>
      </c>
      <c r="EC1795">
        <v>22.946730633937101</v>
      </c>
      <c r="ED1795">
        <v>21.489692986518602</v>
      </c>
      <c r="EE1795" t="e">
        <v>#N/A</v>
      </c>
      <c r="EF1795" t="e">
        <v>#N/A</v>
      </c>
      <c r="EG1795">
        <v>22.4791026351811</v>
      </c>
      <c r="EH1795" t="e">
        <v>#N/A</v>
      </c>
      <c r="EI1795">
        <v>23.164247338150499</v>
      </c>
      <c r="EJ1795" t="e">
        <v>#N/A</v>
      </c>
      <c r="EK1795" t="e">
        <v>#N/A</v>
      </c>
      <c r="EL1795">
        <v>23.3131030798606</v>
      </c>
      <c r="EM1795" t="e">
        <v>#N/A</v>
      </c>
      <c r="EN1795" t="e">
        <v>#N/A</v>
      </c>
      <c r="EO1795">
        <v>23.422241320319301</v>
      </c>
      <c r="EP1795" t="e">
        <v>#N/A</v>
      </c>
      <c r="EQ1795" t="e">
        <v>#N/A</v>
      </c>
      <c r="ER1795" t="e">
        <v>#N/A</v>
      </c>
      <c r="ES1795" t="e">
        <v>#N/A</v>
      </c>
      <c r="ET1795" t="e">
        <v>#N/A</v>
      </c>
      <c r="EU1795">
        <v>22.8704627602377</v>
      </c>
      <c r="EV1795" t="e">
        <v>#N/A</v>
      </c>
      <c r="EW1795" t="e">
        <v>#N/A</v>
      </c>
      <c r="EX1795" t="e">
        <v>#N/A</v>
      </c>
      <c r="EY1795">
        <v>23.314230472293701</v>
      </c>
      <c r="EZ1795">
        <v>23.071424092945801</v>
      </c>
      <c r="FA1795" t="e">
        <v>#N/A</v>
      </c>
      <c r="FB1795" t="e">
        <v>#N/A</v>
      </c>
      <c r="FC1795" t="e">
        <v>#N/A</v>
      </c>
      <c r="FD1795" t="e">
        <v>#N/A</v>
      </c>
      <c r="FE1795" t="e">
        <v>#N/A</v>
      </c>
      <c r="FF1795" t="e">
        <v>#N/A</v>
      </c>
      <c r="FG1795">
        <v>22.966361770806898</v>
      </c>
      <c r="FH1795" t="e">
        <v>#N/A</v>
      </c>
      <c r="FI1795" t="e">
        <v>#N/A</v>
      </c>
      <c r="FJ1795" t="e">
        <v>#N/A</v>
      </c>
      <c r="FK1795" t="e">
        <v>#N/A</v>
      </c>
      <c r="FL1795" t="e">
        <v>#N/A</v>
      </c>
      <c r="FM1795" t="e">
        <v>#N/A</v>
      </c>
      <c r="FN1795" t="e">
        <v>#N/A</v>
      </c>
      <c r="FO1795">
        <v>22.9025563578925</v>
      </c>
      <c r="FP1795" t="e">
        <v>#N/A</v>
      </c>
      <c r="FQ1795" t="e">
        <v>#N/A</v>
      </c>
      <c r="FR1795" t="e">
        <v>#N/A</v>
      </c>
      <c r="FS1795" t="e">
        <v>#N/A</v>
      </c>
      <c r="FT1795" t="e">
        <v>#N/A</v>
      </c>
      <c r="FU1795" t="e">
        <v>#N/A</v>
      </c>
      <c r="FV1795">
        <v>23.147982819825401</v>
      </c>
      <c r="FW1795" t="e">
        <v>#N/A</v>
      </c>
      <c r="FX1795" t="e">
        <v>#N/A</v>
      </c>
      <c r="FY1795" t="e">
        <v>#N/A</v>
      </c>
      <c r="FZ1795" t="e">
        <v>#N/A</v>
      </c>
      <c r="GA1795">
        <v>23.237205869018101</v>
      </c>
      <c r="GB1795" t="e">
        <v>#N/A</v>
      </c>
      <c r="GC1795" t="e">
        <v>#N/A</v>
      </c>
      <c r="GD1795" t="e">
        <v>#N/A</v>
      </c>
      <c r="GE1795" t="e">
        <v>#N/A</v>
      </c>
      <c r="GF1795">
        <v>22.454195378815001</v>
      </c>
    </row>
    <row r="1796" spans="1:188" x14ac:dyDescent="0.2">
      <c r="A1796" t="s">
        <v>13389</v>
      </c>
      <c r="B1796" t="s">
        <v>13400</v>
      </c>
      <c r="C1796" t="s">
        <v>191</v>
      </c>
      <c r="D1796" t="s">
        <v>191</v>
      </c>
      <c r="E1796" t="s">
        <v>213</v>
      </c>
      <c r="F1796" t="s">
        <v>285</v>
      </c>
      <c r="G1796" t="s">
        <v>194</v>
      </c>
      <c r="H1796" t="s">
        <v>13401</v>
      </c>
      <c r="I1796" t="s">
        <v>13402</v>
      </c>
      <c r="J1796" t="s">
        <v>13403</v>
      </c>
      <c r="K1796" t="s">
        <v>9695</v>
      </c>
      <c r="L1796" t="s">
        <v>309</v>
      </c>
      <c r="M1796" t="s">
        <v>290</v>
      </c>
      <c r="N1796" t="s">
        <v>239</v>
      </c>
      <c r="O1796" t="s">
        <v>274</v>
      </c>
      <c r="P1796">
        <v>97</v>
      </c>
      <c r="Q1796">
        <v>26</v>
      </c>
      <c r="R1796">
        <v>25</v>
      </c>
      <c r="S1796">
        <v>27</v>
      </c>
      <c r="T1796">
        <v>19</v>
      </c>
      <c r="U1796" t="s">
        <v>1913</v>
      </c>
      <c r="V1796" t="s">
        <v>13394</v>
      </c>
      <c r="W1796" t="s">
        <v>13395</v>
      </c>
      <c r="X1796" t="s">
        <v>13396</v>
      </c>
      <c r="Y1796" t="s">
        <v>13397</v>
      </c>
      <c r="Z1796" t="s">
        <v>191</v>
      </c>
      <c r="AA1796" t="e">
        <v>#N/A</v>
      </c>
      <c r="AB1796" t="s">
        <v>13398</v>
      </c>
      <c r="AC1796" t="s">
        <v>484</v>
      </c>
      <c r="AD1796" t="s">
        <v>13399</v>
      </c>
      <c r="AE1796" t="s">
        <v>264</v>
      </c>
      <c r="AF1796" t="s">
        <v>264</v>
      </c>
      <c r="AG1796">
        <v>5</v>
      </c>
      <c r="AH1796">
        <v>6</v>
      </c>
      <c r="AI1796">
        <v>5</v>
      </c>
      <c r="AJ1796">
        <v>3</v>
      </c>
      <c r="AK1796">
        <v>4</v>
      </c>
      <c r="AL1796">
        <v>3</v>
      </c>
      <c r="AM1796">
        <v>4</v>
      </c>
      <c r="AN1796">
        <v>5</v>
      </c>
      <c r="AO1796">
        <v>3</v>
      </c>
      <c r="AP1796">
        <v>4</v>
      </c>
      <c r="AQ1796">
        <v>4</v>
      </c>
      <c r="AR1796">
        <v>5</v>
      </c>
      <c r="AS1796">
        <v>3</v>
      </c>
      <c r="AT1796">
        <v>5</v>
      </c>
      <c r="AU1796">
        <v>6</v>
      </c>
      <c r="AV1796">
        <v>4</v>
      </c>
      <c r="AW1796">
        <v>4</v>
      </c>
      <c r="AX1796">
        <v>5</v>
      </c>
      <c r="AY1796">
        <v>3</v>
      </c>
      <c r="AZ1796">
        <v>2</v>
      </c>
      <c r="BA1796">
        <v>5</v>
      </c>
      <c r="BB1796">
        <v>3</v>
      </c>
      <c r="BC1796">
        <v>3</v>
      </c>
      <c r="BD1796">
        <v>3</v>
      </c>
      <c r="BE1796" t="e">
        <v>#N/A</v>
      </c>
      <c r="BF1796">
        <v>24.966622420766502</v>
      </c>
      <c r="BG1796">
        <v>24.803214235573599</v>
      </c>
      <c r="BH1796">
        <v>25.342728031199801</v>
      </c>
      <c r="BI1796">
        <v>25.673219410777499</v>
      </c>
      <c r="BJ1796">
        <v>25.858483296516599</v>
      </c>
      <c r="BK1796">
        <v>26.402377157021</v>
      </c>
      <c r="BL1796">
        <v>25.137748925377199</v>
      </c>
      <c r="BM1796">
        <v>26.692563315812102</v>
      </c>
      <c r="BN1796">
        <v>25.529025051409999</v>
      </c>
      <c r="BO1796">
        <v>24.281248954846799</v>
      </c>
      <c r="BP1796">
        <v>24.399961918357</v>
      </c>
      <c r="BQ1796">
        <v>25.684743647494699</v>
      </c>
      <c r="BR1796">
        <v>24.9589517837226</v>
      </c>
      <c r="BS1796">
        <v>25.542415999605002</v>
      </c>
      <c r="BT1796" t="e">
        <v>#N/A</v>
      </c>
      <c r="BU1796">
        <v>25.903023570203299</v>
      </c>
      <c r="BV1796">
        <v>25.0237593261397</v>
      </c>
      <c r="BW1796" t="e">
        <v>#N/A</v>
      </c>
      <c r="BX1796">
        <v>25.769299177859999</v>
      </c>
      <c r="BY1796" t="e">
        <v>#N/A</v>
      </c>
      <c r="BZ1796" t="e">
        <v>#N/A</v>
      </c>
      <c r="CA1796">
        <v>25.615502917949598</v>
      </c>
      <c r="CB1796">
        <v>25.328501373152498</v>
      </c>
      <c r="CC1796" t="e">
        <v>#N/A</v>
      </c>
      <c r="CD1796">
        <v>24.564159866796199</v>
      </c>
      <c r="CE1796">
        <v>24.140243026259899</v>
      </c>
      <c r="CF1796" t="e">
        <v>#N/A</v>
      </c>
      <c r="CG1796">
        <v>25.128526385243202</v>
      </c>
      <c r="CH1796">
        <v>25.078718539041098</v>
      </c>
      <c r="CI1796" t="e">
        <v>#N/A</v>
      </c>
      <c r="CJ1796">
        <v>25.0944694201537</v>
      </c>
      <c r="CK1796">
        <v>21.029749743372101</v>
      </c>
      <c r="CL1796" t="e">
        <v>#N/A</v>
      </c>
      <c r="CM1796">
        <v>22.724487733088001</v>
      </c>
      <c r="CN1796" t="e">
        <v>#N/A</v>
      </c>
      <c r="CO1796">
        <v>25.6539588101394</v>
      </c>
      <c r="CP1796">
        <v>25.596506617535599</v>
      </c>
      <c r="CQ1796" t="e">
        <v>#N/A</v>
      </c>
      <c r="CR1796">
        <v>25.898485059447999</v>
      </c>
      <c r="CS1796">
        <v>25.9488605459584</v>
      </c>
      <c r="CT1796">
        <v>25.5325831029093</v>
      </c>
      <c r="CU1796">
        <v>25.616140185050899</v>
      </c>
      <c r="CV1796">
        <v>23.900074172755101</v>
      </c>
      <c r="CW1796">
        <v>25.8196715570176</v>
      </c>
      <c r="CX1796">
        <v>25.3980727208532</v>
      </c>
      <c r="CY1796" t="e">
        <v>#N/A</v>
      </c>
      <c r="CZ1796" t="e">
        <v>#N/A</v>
      </c>
      <c r="DA1796">
        <v>26.165082073542301</v>
      </c>
      <c r="DB1796">
        <v>23.495722018321999</v>
      </c>
      <c r="DC1796">
        <v>26.596630738210301</v>
      </c>
      <c r="DD1796">
        <v>25.630066431893901</v>
      </c>
      <c r="DE1796">
        <v>25.015504664549699</v>
      </c>
      <c r="DF1796">
        <v>25.784910254099302</v>
      </c>
      <c r="DG1796" t="e">
        <v>#N/A</v>
      </c>
      <c r="DH1796">
        <v>25.7098322078911</v>
      </c>
      <c r="DI1796">
        <v>26.4486135609251</v>
      </c>
      <c r="DJ1796" t="e">
        <v>#N/A</v>
      </c>
      <c r="DK1796">
        <v>25.791071958646299</v>
      </c>
      <c r="DL1796">
        <v>26.2223765365089</v>
      </c>
      <c r="DM1796">
        <v>25.702701296064799</v>
      </c>
      <c r="DN1796">
        <v>25.647591950053599</v>
      </c>
      <c r="DO1796">
        <v>26.166349449245899</v>
      </c>
      <c r="DP1796">
        <v>25.617168074882098</v>
      </c>
      <c r="DQ1796">
        <v>25.5904851044235</v>
      </c>
      <c r="DR1796">
        <v>24.572386613504602</v>
      </c>
      <c r="DS1796" t="e">
        <v>#N/A</v>
      </c>
      <c r="DT1796">
        <v>25.871785087087702</v>
      </c>
      <c r="DU1796">
        <v>24.862985158677699</v>
      </c>
      <c r="DV1796" t="e">
        <v>#N/A</v>
      </c>
      <c r="DW1796">
        <v>25.437641455848102</v>
      </c>
      <c r="DX1796" t="e">
        <v>#N/A</v>
      </c>
      <c r="DY1796">
        <v>25.247272272190699</v>
      </c>
      <c r="DZ1796" t="e">
        <v>#N/A</v>
      </c>
      <c r="EA1796">
        <v>24.5987507779375</v>
      </c>
      <c r="EB1796">
        <v>24.8784675523369</v>
      </c>
      <c r="EC1796">
        <v>22.946730633937101</v>
      </c>
      <c r="ED1796">
        <v>21.489692986518602</v>
      </c>
      <c r="EE1796">
        <v>23.571970114705699</v>
      </c>
      <c r="EF1796">
        <v>26.549337515363799</v>
      </c>
      <c r="EG1796">
        <v>25.3857360304705</v>
      </c>
      <c r="EH1796">
        <v>26.4556814805788</v>
      </c>
      <c r="EI1796">
        <v>23.164247338150499</v>
      </c>
      <c r="EJ1796">
        <v>24.620092426201101</v>
      </c>
      <c r="EK1796">
        <v>25.130664750878498</v>
      </c>
      <c r="EL1796" t="e">
        <v>#N/A</v>
      </c>
      <c r="EM1796">
        <v>25.934917761555401</v>
      </c>
      <c r="EN1796" t="e">
        <v>#N/A</v>
      </c>
      <c r="EO1796">
        <v>26.080753366572001</v>
      </c>
      <c r="EP1796">
        <v>25.680967909305501</v>
      </c>
      <c r="EQ1796">
        <v>24.936101892448999</v>
      </c>
      <c r="ER1796">
        <v>25.360242742192298</v>
      </c>
      <c r="ES1796">
        <v>25.575055866838699</v>
      </c>
      <c r="ET1796" t="e">
        <v>#N/A</v>
      </c>
      <c r="EU1796">
        <v>25.8110263069197</v>
      </c>
      <c r="EV1796" t="e">
        <v>#N/A</v>
      </c>
      <c r="EW1796">
        <v>25.174206986996101</v>
      </c>
      <c r="EX1796">
        <v>25.204264068895402</v>
      </c>
      <c r="EY1796">
        <v>26.331153717147998</v>
      </c>
      <c r="EZ1796" t="e">
        <v>#N/A</v>
      </c>
      <c r="FA1796">
        <v>26.2950976335663</v>
      </c>
      <c r="FB1796">
        <v>25.6353697285724</v>
      </c>
      <c r="FC1796">
        <v>22.2984524538352</v>
      </c>
      <c r="FD1796" t="e">
        <v>#N/A</v>
      </c>
      <c r="FE1796" t="e">
        <v>#N/A</v>
      </c>
      <c r="FF1796">
        <v>24.027133180017</v>
      </c>
      <c r="FG1796">
        <v>25.5170584869058</v>
      </c>
      <c r="FH1796" t="e">
        <v>#N/A</v>
      </c>
      <c r="FI1796" t="e">
        <v>#N/A</v>
      </c>
      <c r="FJ1796">
        <v>25.9466209554115</v>
      </c>
      <c r="FK1796" t="e">
        <v>#N/A</v>
      </c>
      <c r="FL1796">
        <v>25.1645306509315</v>
      </c>
      <c r="FM1796">
        <v>23.700004780709001</v>
      </c>
      <c r="FN1796">
        <v>23.112760103732601</v>
      </c>
      <c r="FO1796">
        <v>22.9025563578925</v>
      </c>
      <c r="FP1796">
        <v>25.604795986661799</v>
      </c>
      <c r="FQ1796">
        <v>25.7849271499399</v>
      </c>
      <c r="FR1796">
        <v>25.212726697043099</v>
      </c>
      <c r="FS1796" t="e">
        <v>#N/A</v>
      </c>
      <c r="FT1796" t="e">
        <v>#N/A</v>
      </c>
      <c r="FU1796">
        <v>25.205473136647601</v>
      </c>
      <c r="FV1796">
        <v>26.202688711915599</v>
      </c>
      <c r="FW1796" t="e">
        <v>#N/A</v>
      </c>
      <c r="FX1796">
        <v>25.0217707003697</v>
      </c>
      <c r="FY1796" t="e">
        <v>#N/A</v>
      </c>
      <c r="FZ1796">
        <v>25.498625079403698</v>
      </c>
      <c r="GA1796">
        <v>25.706798131096001</v>
      </c>
      <c r="GB1796">
        <v>25.832547366635801</v>
      </c>
      <c r="GC1796">
        <v>25.263578467309902</v>
      </c>
      <c r="GD1796" t="e">
        <v>#N/A</v>
      </c>
      <c r="GE1796" t="e">
        <v>#N/A</v>
      </c>
      <c r="GF1796">
        <v>22.454195378815001</v>
      </c>
    </row>
    <row r="1797" spans="1:188" x14ac:dyDescent="0.2">
      <c r="A1797" t="s">
        <v>13389</v>
      </c>
      <c r="B1797" t="s">
        <v>13404</v>
      </c>
      <c r="C1797" t="s">
        <v>191</v>
      </c>
      <c r="D1797" t="s">
        <v>191</v>
      </c>
      <c r="E1797" t="s">
        <v>213</v>
      </c>
      <c r="F1797" t="s">
        <v>193</v>
      </c>
      <c r="G1797" t="s">
        <v>194</v>
      </c>
      <c r="H1797" t="s">
        <v>13405</v>
      </c>
      <c r="I1797" t="s">
        <v>13406</v>
      </c>
      <c r="J1797" t="s">
        <v>13407</v>
      </c>
      <c r="K1797" t="s">
        <v>198</v>
      </c>
      <c r="L1797" t="s">
        <v>199</v>
      </c>
      <c r="M1797" t="s">
        <v>199</v>
      </c>
      <c r="N1797" t="s">
        <v>199</v>
      </c>
      <c r="O1797" t="s">
        <v>199</v>
      </c>
      <c r="P1797">
        <v>3</v>
      </c>
      <c r="Q1797">
        <v>1</v>
      </c>
      <c r="R1797">
        <v>0</v>
      </c>
      <c r="S1797">
        <v>2</v>
      </c>
      <c r="T1797">
        <v>0</v>
      </c>
      <c r="U1797" t="s">
        <v>1913</v>
      </c>
      <c r="V1797" t="s">
        <v>13394</v>
      </c>
      <c r="W1797" t="s">
        <v>13395</v>
      </c>
      <c r="X1797" t="s">
        <v>13396</v>
      </c>
      <c r="Y1797" t="s">
        <v>13397</v>
      </c>
      <c r="Z1797" t="s">
        <v>191</v>
      </c>
      <c r="AA1797" t="e">
        <v>#N/A</v>
      </c>
      <c r="AB1797" t="s">
        <v>13398</v>
      </c>
      <c r="AC1797" t="s">
        <v>484</v>
      </c>
      <c r="AD1797" t="s">
        <v>13399</v>
      </c>
      <c r="AE1797" t="s">
        <v>264</v>
      </c>
      <c r="AF1797" t="s">
        <v>264</v>
      </c>
      <c r="AG1797">
        <v>0</v>
      </c>
      <c r="AH1797">
        <v>1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2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 t="e">
        <v>#N/A</v>
      </c>
      <c r="BF1797" t="e">
        <v>#N/A</v>
      </c>
      <c r="BG1797" t="e">
        <v>#N/A</v>
      </c>
      <c r="BH1797" t="e">
        <v>#N/A</v>
      </c>
      <c r="BI1797" t="e">
        <v>#N/A</v>
      </c>
      <c r="BJ1797" t="e">
        <v>#N/A</v>
      </c>
      <c r="BK1797" t="e">
        <v>#N/A</v>
      </c>
      <c r="BL1797" t="e">
        <v>#N/A</v>
      </c>
      <c r="BM1797">
        <v>21.740298885330802</v>
      </c>
      <c r="BN1797" t="e">
        <v>#N/A</v>
      </c>
      <c r="BO1797" t="e">
        <v>#N/A</v>
      </c>
      <c r="BP1797" t="e">
        <v>#N/A</v>
      </c>
      <c r="BQ1797" t="e">
        <v>#N/A</v>
      </c>
      <c r="BR1797" t="e">
        <v>#N/A</v>
      </c>
      <c r="BS1797" t="e">
        <v>#N/A</v>
      </c>
      <c r="BT1797" t="e">
        <v>#N/A</v>
      </c>
      <c r="BU1797" t="e">
        <v>#N/A</v>
      </c>
      <c r="BV1797" t="e">
        <v>#N/A</v>
      </c>
      <c r="BW1797" t="e">
        <v>#N/A</v>
      </c>
      <c r="BX1797" t="e">
        <v>#N/A</v>
      </c>
      <c r="BY1797" t="e">
        <v>#N/A</v>
      </c>
      <c r="BZ1797" t="e">
        <v>#N/A</v>
      </c>
      <c r="CA1797" t="e">
        <v>#N/A</v>
      </c>
      <c r="CB1797" t="e">
        <v>#N/A</v>
      </c>
      <c r="CC1797" t="e">
        <v>#N/A</v>
      </c>
      <c r="CD1797" t="e">
        <v>#N/A</v>
      </c>
      <c r="CE1797" t="e">
        <v>#N/A</v>
      </c>
      <c r="CF1797" t="e">
        <v>#N/A</v>
      </c>
      <c r="CG1797" t="e">
        <v>#N/A</v>
      </c>
      <c r="CH1797" t="e">
        <v>#N/A</v>
      </c>
      <c r="CI1797" t="e">
        <v>#N/A</v>
      </c>
      <c r="CJ1797" t="e">
        <v>#N/A</v>
      </c>
      <c r="CK1797" t="e">
        <v>#N/A</v>
      </c>
      <c r="CL1797" t="e">
        <v>#N/A</v>
      </c>
      <c r="CM1797" t="e">
        <v>#N/A</v>
      </c>
      <c r="CN1797" t="e">
        <v>#N/A</v>
      </c>
      <c r="CO1797" t="e">
        <v>#N/A</v>
      </c>
      <c r="CP1797" t="e">
        <v>#N/A</v>
      </c>
      <c r="CQ1797" t="e">
        <v>#N/A</v>
      </c>
      <c r="CR1797" t="e">
        <v>#N/A</v>
      </c>
      <c r="CS1797" t="e">
        <v>#N/A</v>
      </c>
      <c r="CT1797" t="e">
        <v>#N/A</v>
      </c>
      <c r="CU1797" t="e">
        <v>#N/A</v>
      </c>
      <c r="CV1797" t="e">
        <v>#N/A</v>
      </c>
      <c r="CW1797" t="e">
        <v>#N/A</v>
      </c>
      <c r="CX1797" t="e">
        <v>#N/A</v>
      </c>
      <c r="CY1797" t="e">
        <v>#N/A</v>
      </c>
      <c r="CZ1797" t="e">
        <v>#N/A</v>
      </c>
      <c r="DA1797" t="e">
        <v>#N/A</v>
      </c>
      <c r="DB1797" t="e">
        <v>#N/A</v>
      </c>
      <c r="DC1797" t="e">
        <v>#N/A</v>
      </c>
      <c r="DD1797" t="e">
        <v>#N/A</v>
      </c>
      <c r="DE1797" t="e">
        <v>#N/A</v>
      </c>
      <c r="DF1797" t="e">
        <v>#N/A</v>
      </c>
      <c r="DG1797" t="e">
        <v>#N/A</v>
      </c>
      <c r="DH1797" t="e">
        <v>#N/A</v>
      </c>
      <c r="DI1797" t="e">
        <v>#N/A</v>
      </c>
      <c r="DJ1797" t="e">
        <v>#N/A</v>
      </c>
      <c r="DK1797" t="e">
        <v>#N/A</v>
      </c>
      <c r="DL1797" t="e">
        <v>#N/A</v>
      </c>
      <c r="DM1797" t="e">
        <v>#N/A</v>
      </c>
      <c r="DN1797" t="e">
        <v>#N/A</v>
      </c>
      <c r="DO1797" t="e">
        <v>#N/A</v>
      </c>
      <c r="DP1797" t="e">
        <v>#N/A</v>
      </c>
      <c r="DQ1797" t="e">
        <v>#N/A</v>
      </c>
      <c r="DR1797" t="e">
        <v>#N/A</v>
      </c>
      <c r="DS1797" t="e">
        <v>#N/A</v>
      </c>
      <c r="DT1797" t="e">
        <v>#N/A</v>
      </c>
      <c r="DU1797" t="e">
        <v>#N/A</v>
      </c>
      <c r="DV1797" t="e">
        <v>#N/A</v>
      </c>
      <c r="DW1797" t="e">
        <v>#N/A</v>
      </c>
      <c r="DX1797" t="e">
        <v>#N/A</v>
      </c>
      <c r="DY1797" t="e">
        <v>#N/A</v>
      </c>
      <c r="DZ1797" t="e">
        <v>#N/A</v>
      </c>
      <c r="EA1797" t="e">
        <v>#N/A</v>
      </c>
      <c r="EB1797" t="e">
        <v>#N/A</v>
      </c>
      <c r="EC1797" t="e">
        <v>#N/A</v>
      </c>
      <c r="ED1797" t="e">
        <v>#N/A</v>
      </c>
      <c r="EE1797" t="e">
        <v>#N/A</v>
      </c>
      <c r="EF1797" t="e">
        <v>#N/A</v>
      </c>
      <c r="EG1797" t="e">
        <v>#N/A</v>
      </c>
      <c r="EH1797">
        <v>22.972772915087798</v>
      </c>
      <c r="EI1797">
        <v>20.2804482449035</v>
      </c>
      <c r="EJ1797" t="e">
        <v>#N/A</v>
      </c>
      <c r="EK1797" t="e">
        <v>#N/A</v>
      </c>
      <c r="EL1797" t="e">
        <v>#N/A</v>
      </c>
      <c r="EM1797" t="e">
        <v>#N/A</v>
      </c>
      <c r="EN1797" t="e">
        <v>#N/A</v>
      </c>
      <c r="EO1797" t="e">
        <v>#N/A</v>
      </c>
      <c r="EP1797" t="e">
        <v>#N/A</v>
      </c>
      <c r="EQ1797" t="e">
        <v>#N/A</v>
      </c>
      <c r="ER1797" t="e">
        <v>#N/A</v>
      </c>
      <c r="ES1797" t="e">
        <v>#N/A</v>
      </c>
      <c r="ET1797" t="e">
        <v>#N/A</v>
      </c>
      <c r="EU1797" t="e">
        <v>#N/A</v>
      </c>
      <c r="EV1797" t="e">
        <v>#N/A</v>
      </c>
      <c r="EW1797" t="e">
        <v>#N/A</v>
      </c>
      <c r="EX1797" t="e">
        <v>#N/A</v>
      </c>
      <c r="EY1797" t="e">
        <v>#N/A</v>
      </c>
      <c r="EZ1797" t="e">
        <v>#N/A</v>
      </c>
      <c r="FA1797" t="e">
        <v>#N/A</v>
      </c>
      <c r="FB1797" t="e">
        <v>#N/A</v>
      </c>
      <c r="FC1797" t="e">
        <v>#N/A</v>
      </c>
      <c r="FD1797" t="e">
        <v>#N/A</v>
      </c>
      <c r="FE1797" t="e">
        <v>#N/A</v>
      </c>
      <c r="FF1797" t="e">
        <v>#N/A</v>
      </c>
      <c r="FG1797" t="e">
        <v>#N/A</v>
      </c>
      <c r="FH1797" t="e">
        <v>#N/A</v>
      </c>
      <c r="FI1797" t="e">
        <v>#N/A</v>
      </c>
      <c r="FJ1797" t="e">
        <v>#N/A</v>
      </c>
      <c r="FK1797" t="e">
        <v>#N/A</v>
      </c>
      <c r="FL1797" t="e">
        <v>#N/A</v>
      </c>
      <c r="FM1797" t="e">
        <v>#N/A</v>
      </c>
      <c r="FN1797" t="e">
        <v>#N/A</v>
      </c>
      <c r="FO1797" t="e">
        <v>#N/A</v>
      </c>
      <c r="FP1797" t="e">
        <v>#N/A</v>
      </c>
      <c r="FQ1797" t="e">
        <v>#N/A</v>
      </c>
      <c r="FR1797" t="e">
        <v>#N/A</v>
      </c>
      <c r="FS1797" t="e">
        <v>#N/A</v>
      </c>
      <c r="FT1797" t="e">
        <v>#N/A</v>
      </c>
      <c r="FU1797" t="e">
        <v>#N/A</v>
      </c>
      <c r="FV1797" t="e">
        <v>#N/A</v>
      </c>
      <c r="FW1797" t="e">
        <v>#N/A</v>
      </c>
      <c r="FX1797" t="e">
        <v>#N/A</v>
      </c>
      <c r="FY1797" t="e">
        <v>#N/A</v>
      </c>
      <c r="FZ1797" t="e">
        <v>#N/A</v>
      </c>
      <c r="GA1797" t="e">
        <v>#N/A</v>
      </c>
      <c r="GB1797" t="e">
        <v>#N/A</v>
      </c>
      <c r="GC1797" t="e">
        <v>#N/A</v>
      </c>
      <c r="GD1797" t="e">
        <v>#N/A</v>
      </c>
      <c r="GE1797" t="e">
        <v>#N/A</v>
      </c>
      <c r="GF1797" t="e">
        <v>#N/A</v>
      </c>
    </row>
    <row r="1798" spans="1:188" x14ac:dyDescent="0.2">
      <c r="A1798" t="s">
        <v>13389</v>
      </c>
      <c r="B1798" t="s">
        <v>13408</v>
      </c>
      <c r="C1798" t="s">
        <v>191</v>
      </c>
      <c r="D1798" t="s">
        <v>191</v>
      </c>
      <c r="E1798" t="s">
        <v>213</v>
      </c>
      <c r="F1798" t="s">
        <v>193</v>
      </c>
      <c r="G1798" t="s">
        <v>194</v>
      </c>
      <c r="H1798" t="s">
        <v>13409</v>
      </c>
      <c r="I1798" t="s">
        <v>13410</v>
      </c>
      <c r="J1798" t="s">
        <v>13411</v>
      </c>
      <c r="K1798" t="s">
        <v>831</v>
      </c>
      <c r="L1798" t="s">
        <v>474</v>
      </c>
      <c r="M1798" t="s">
        <v>193</v>
      </c>
      <c r="N1798" t="s">
        <v>273</v>
      </c>
      <c r="O1798" t="s">
        <v>309</v>
      </c>
      <c r="P1798">
        <v>115</v>
      </c>
      <c r="Q1798">
        <v>34</v>
      </c>
      <c r="R1798">
        <v>24</v>
      </c>
      <c r="S1798">
        <v>32</v>
      </c>
      <c r="T1798">
        <v>25</v>
      </c>
      <c r="U1798" t="s">
        <v>1913</v>
      </c>
      <c r="V1798" t="s">
        <v>13394</v>
      </c>
      <c r="W1798" t="s">
        <v>13395</v>
      </c>
      <c r="X1798" t="s">
        <v>13396</v>
      </c>
      <c r="Y1798" t="s">
        <v>13397</v>
      </c>
      <c r="Z1798" t="s">
        <v>191</v>
      </c>
      <c r="AA1798" t="e">
        <v>#N/A</v>
      </c>
      <c r="AB1798" t="s">
        <v>13398</v>
      </c>
      <c r="AC1798" t="s">
        <v>484</v>
      </c>
      <c r="AD1798" t="s">
        <v>13399</v>
      </c>
      <c r="AE1798" t="s">
        <v>264</v>
      </c>
      <c r="AF1798" t="s">
        <v>264</v>
      </c>
      <c r="AG1798">
        <v>6</v>
      </c>
      <c r="AH1798">
        <v>6</v>
      </c>
      <c r="AI1798">
        <v>4</v>
      </c>
      <c r="AJ1798">
        <v>6</v>
      </c>
      <c r="AK1798">
        <v>6</v>
      </c>
      <c r="AL1798">
        <v>6</v>
      </c>
      <c r="AM1798">
        <v>4</v>
      </c>
      <c r="AN1798">
        <v>4</v>
      </c>
      <c r="AO1798">
        <v>2</v>
      </c>
      <c r="AP1798">
        <v>5</v>
      </c>
      <c r="AQ1798">
        <v>4</v>
      </c>
      <c r="AR1798">
        <v>5</v>
      </c>
      <c r="AS1798">
        <v>6</v>
      </c>
      <c r="AT1798">
        <v>6</v>
      </c>
      <c r="AU1798">
        <v>5</v>
      </c>
      <c r="AV1798">
        <v>5</v>
      </c>
      <c r="AW1798">
        <v>6</v>
      </c>
      <c r="AX1798">
        <v>4</v>
      </c>
      <c r="AY1798">
        <v>4</v>
      </c>
      <c r="AZ1798">
        <v>4</v>
      </c>
      <c r="BA1798">
        <v>3</v>
      </c>
      <c r="BB1798">
        <v>5</v>
      </c>
      <c r="BC1798">
        <v>4</v>
      </c>
      <c r="BD1798">
        <v>5</v>
      </c>
      <c r="BE1798">
        <v>22.714768852608</v>
      </c>
      <c r="BF1798">
        <v>22.455673242458001</v>
      </c>
      <c r="BG1798">
        <v>22.875371072952198</v>
      </c>
      <c r="BH1798">
        <v>22.945323507122101</v>
      </c>
      <c r="BI1798">
        <v>23.389408045110901</v>
      </c>
      <c r="BJ1798">
        <v>23.538111959243</v>
      </c>
      <c r="BK1798">
        <v>24.537644486152502</v>
      </c>
      <c r="BL1798">
        <v>22.9584448602394</v>
      </c>
      <c r="BM1798">
        <v>24.337328716343801</v>
      </c>
      <c r="BN1798">
        <v>22.8650437749262</v>
      </c>
      <c r="BO1798">
        <v>22.0765131895776</v>
      </c>
      <c r="BP1798">
        <v>23.014016827751998</v>
      </c>
      <c r="BQ1798">
        <v>22.2608168428787</v>
      </c>
      <c r="BR1798" t="e">
        <v>#N/A</v>
      </c>
      <c r="BS1798">
        <v>23.383693193388499</v>
      </c>
      <c r="BT1798" t="e">
        <v>#N/A</v>
      </c>
      <c r="BU1798">
        <v>23.080506114667902</v>
      </c>
      <c r="BV1798">
        <v>24.203070404914101</v>
      </c>
      <c r="BW1798">
        <v>22.020340903448599</v>
      </c>
      <c r="BX1798">
        <v>22.6865742734959</v>
      </c>
      <c r="BY1798">
        <v>22.575497014586301</v>
      </c>
      <c r="BZ1798">
        <v>23.372801165961</v>
      </c>
      <c r="CA1798">
        <v>23.149282919571998</v>
      </c>
      <c r="CB1798">
        <v>22.970615160297001</v>
      </c>
      <c r="CC1798">
        <v>22.521676610399101</v>
      </c>
      <c r="CD1798">
        <v>22.064328713043</v>
      </c>
      <c r="CE1798">
        <v>22.452465501490298</v>
      </c>
      <c r="CF1798">
        <v>22.614618648134101</v>
      </c>
      <c r="CG1798">
        <v>23.1634764112985</v>
      </c>
      <c r="CH1798">
        <v>22.980529910923799</v>
      </c>
      <c r="CI1798">
        <v>22.428201026327301</v>
      </c>
      <c r="CJ1798">
        <v>21.2287465092278</v>
      </c>
      <c r="CK1798">
        <v>21.901643300143601</v>
      </c>
      <c r="CL1798">
        <v>23.266596666795301</v>
      </c>
      <c r="CM1798">
        <v>22.694764522620201</v>
      </c>
      <c r="CN1798">
        <v>23.089047865090699</v>
      </c>
      <c r="CO1798">
        <v>21.5435309388787</v>
      </c>
      <c r="CP1798">
        <v>23.257925531003298</v>
      </c>
      <c r="CQ1798" t="e">
        <v>#N/A</v>
      </c>
      <c r="CR1798">
        <v>23.0394650475899</v>
      </c>
      <c r="CS1798">
        <v>22.1787864093358</v>
      </c>
      <c r="CT1798">
        <v>23.895315769779899</v>
      </c>
      <c r="CU1798">
        <v>24.069139857711299</v>
      </c>
      <c r="CV1798" t="e">
        <v>#N/A</v>
      </c>
      <c r="CW1798">
        <v>23.137456979410501</v>
      </c>
      <c r="CX1798">
        <v>22.819856444690199</v>
      </c>
      <c r="CY1798" t="e">
        <v>#N/A</v>
      </c>
      <c r="CZ1798">
        <v>22.616615420639</v>
      </c>
      <c r="DA1798" t="e">
        <v>#N/A</v>
      </c>
      <c r="DB1798">
        <v>23.359367303899699</v>
      </c>
      <c r="DC1798" t="e">
        <v>#N/A</v>
      </c>
      <c r="DD1798">
        <v>22.517284954018798</v>
      </c>
      <c r="DE1798">
        <v>22.562291638816099</v>
      </c>
      <c r="DF1798">
        <v>23.367870293976601</v>
      </c>
      <c r="DG1798">
        <v>23.446819402508702</v>
      </c>
      <c r="DH1798">
        <v>22.150589878740401</v>
      </c>
      <c r="DI1798">
        <v>23.7696198732576</v>
      </c>
      <c r="DJ1798" t="e">
        <v>#N/A</v>
      </c>
      <c r="DK1798">
        <v>22.9441236841087</v>
      </c>
      <c r="DL1798">
        <v>23.5468773554805</v>
      </c>
      <c r="DM1798">
        <v>22.887367211909101</v>
      </c>
      <c r="DN1798">
        <v>23.183577381184101</v>
      </c>
      <c r="DO1798">
        <v>22.806778796340598</v>
      </c>
      <c r="DP1798">
        <v>22.940590813386098</v>
      </c>
      <c r="DQ1798">
        <v>22.207391064017301</v>
      </c>
      <c r="DR1798">
        <v>22.8208412438706</v>
      </c>
      <c r="DS1798">
        <v>23.551902242940098</v>
      </c>
      <c r="DT1798">
        <v>23.1587897127195</v>
      </c>
      <c r="DU1798">
        <v>22.860365997802901</v>
      </c>
      <c r="DV1798">
        <v>24.224493236127199</v>
      </c>
      <c r="DW1798">
        <v>22.6655343253151</v>
      </c>
      <c r="DX1798">
        <v>24.111171464088098</v>
      </c>
      <c r="DY1798">
        <v>23.6295512406085</v>
      </c>
      <c r="DZ1798">
        <v>23.437198989372401</v>
      </c>
      <c r="EA1798">
        <v>22.3511287197753</v>
      </c>
      <c r="EB1798">
        <v>23.570212910283999</v>
      </c>
      <c r="EC1798">
        <v>23.419864532920201</v>
      </c>
      <c r="ED1798">
        <v>23.760512368148401</v>
      </c>
      <c r="EE1798">
        <v>23.133153607414201</v>
      </c>
      <c r="EF1798" t="e">
        <v>#N/A</v>
      </c>
      <c r="EG1798">
        <v>23.708860886140599</v>
      </c>
      <c r="EH1798">
        <v>25.039064629499101</v>
      </c>
      <c r="EI1798">
        <v>22.943915174273599</v>
      </c>
      <c r="EJ1798">
        <v>22.642496145034499</v>
      </c>
      <c r="EK1798">
        <v>23.449749995195599</v>
      </c>
      <c r="EL1798">
        <v>24.0218920139029</v>
      </c>
      <c r="EM1798">
        <v>22.670962336662299</v>
      </c>
      <c r="EN1798">
        <v>23.003314968349599</v>
      </c>
      <c r="EO1798" t="e">
        <v>#N/A</v>
      </c>
      <c r="EP1798">
        <v>22.477441104207799</v>
      </c>
      <c r="EQ1798">
        <v>22.167425740647001</v>
      </c>
      <c r="ER1798">
        <v>21.6534510959352</v>
      </c>
      <c r="ES1798">
        <v>23.802653621572802</v>
      </c>
      <c r="ET1798">
        <v>23.664287192721002</v>
      </c>
      <c r="EU1798">
        <v>23.443837948233501</v>
      </c>
      <c r="EV1798">
        <v>23.105440660823401</v>
      </c>
      <c r="EW1798">
        <v>22.939315988368399</v>
      </c>
      <c r="EX1798" t="e">
        <v>#N/A</v>
      </c>
      <c r="EY1798">
        <v>23.062186052117799</v>
      </c>
      <c r="EZ1798" t="e">
        <v>#N/A</v>
      </c>
      <c r="FA1798">
        <v>24.1399387028899</v>
      </c>
      <c r="FB1798">
        <v>22.793338919701</v>
      </c>
      <c r="FC1798">
        <v>23.205479605790199</v>
      </c>
      <c r="FD1798" t="e">
        <v>#N/A</v>
      </c>
      <c r="FE1798">
        <v>23.429966300496599</v>
      </c>
      <c r="FF1798">
        <v>22.958212412506398</v>
      </c>
      <c r="FG1798">
        <v>23.441591518175599</v>
      </c>
      <c r="FH1798">
        <v>22.631975194650298</v>
      </c>
      <c r="FI1798" t="e">
        <v>#N/A</v>
      </c>
      <c r="FJ1798">
        <v>24.5091009736581</v>
      </c>
      <c r="FK1798">
        <v>24.252911194516301</v>
      </c>
      <c r="FL1798">
        <v>22.847387560475099</v>
      </c>
      <c r="FM1798">
        <v>22.7529016810551</v>
      </c>
      <c r="FN1798" t="e">
        <v>#N/A</v>
      </c>
      <c r="FO1798" t="e">
        <v>#N/A</v>
      </c>
      <c r="FP1798">
        <v>23.326351578574599</v>
      </c>
      <c r="FQ1798">
        <v>23.606264759619801</v>
      </c>
      <c r="FR1798">
        <v>22.665164415671299</v>
      </c>
      <c r="FS1798">
        <v>23.532736474319901</v>
      </c>
      <c r="FT1798">
        <v>23.3999577451719</v>
      </c>
      <c r="FU1798">
        <v>22.8543643670614</v>
      </c>
      <c r="FV1798">
        <v>23.724111857881599</v>
      </c>
      <c r="FW1798" t="e">
        <v>#N/A</v>
      </c>
      <c r="FX1798">
        <v>22.941190990377599</v>
      </c>
      <c r="FY1798">
        <v>23.458722085252699</v>
      </c>
      <c r="FZ1798">
        <v>23.685758716229099</v>
      </c>
      <c r="GA1798">
        <v>23.153788176553</v>
      </c>
      <c r="GB1798">
        <v>22.650132407459701</v>
      </c>
      <c r="GC1798">
        <v>23.683662320497302</v>
      </c>
      <c r="GD1798">
        <v>23.160116199219502</v>
      </c>
      <c r="GE1798">
        <v>22.812851741263302</v>
      </c>
      <c r="GF1798">
        <v>22.923894933550901</v>
      </c>
    </row>
    <row r="1799" spans="1:188" x14ac:dyDescent="0.2">
      <c r="A1799" t="s">
        <v>13412</v>
      </c>
      <c r="B1799" t="s">
        <v>13413</v>
      </c>
      <c r="C1799" t="s">
        <v>191</v>
      </c>
      <c r="D1799" t="s">
        <v>191</v>
      </c>
      <c r="E1799" t="s">
        <v>213</v>
      </c>
      <c r="F1799" t="s">
        <v>193</v>
      </c>
      <c r="G1799" t="s">
        <v>194</v>
      </c>
      <c r="H1799" t="s">
        <v>13414</v>
      </c>
      <c r="I1799" t="s">
        <v>13415</v>
      </c>
      <c r="J1799" t="s">
        <v>13416</v>
      </c>
      <c r="K1799" t="s">
        <v>198</v>
      </c>
      <c r="L1799" t="s">
        <v>273</v>
      </c>
      <c r="M1799" t="s">
        <v>309</v>
      </c>
      <c r="N1799" t="s">
        <v>474</v>
      </c>
      <c r="O1799" t="s">
        <v>290</v>
      </c>
      <c r="P1799">
        <v>94</v>
      </c>
      <c r="Q1799">
        <v>27</v>
      </c>
      <c r="R1799">
        <v>21</v>
      </c>
      <c r="S1799">
        <v>28</v>
      </c>
      <c r="T1799">
        <v>18</v>
      </c>
      <c r="U1799" t="s">
        <v>200</v>
      </c>
      <c r="V1799" t="s">
        <v>275</v>
      </c>
      <c r="W1799" t="s">
        <v>276</v>
      </c>
      <c r="X1799" t="s">
        <v>13417</v>
      </c>
      <c r="Y1799" t="s">
        <v>13418</v>
      </c>
      <c r="Z1799" t="s">
        <v>13419</v>
      </c>
      <c r="AA1799" t="s">
        <v>13420</v>
      </c>
      <c r="AB1799" t="s">
        <v>13421</v>
      </c>
      <c r="AC1799" t="s">
        <v>9522</v>
      </c>
      <c r="AD1799" t="s">
        <v>13422</v>
      </c>
      <c r="AE1799" t="s">
        <v>264</v>
      </c>
      <c r="AF1799" t="s">
        <v>264</v>
      </c>
      <c r="AG1799">
        <v>5</v>
      </c>
      <c r="AH1799">
        <v>4</v>
      </c>
      <c r="AI1799">
        <v>5</v>
      </c>
      <c r="AJ1799">
        <v>5</v>
      </c>
      <c r="AK1799">
        <v>5</v>
      </c>
      <c r="AL1799">
        <v>3</v>
      </c>
      <c r="AM1799">
        <v>4</v>
      </c>
      <c r="AN1799">
        <v>5</v>
      </c>
      <c r="AO1799">
        <v>1</v>
      </c>
      <c r="AP1799">
        <v>4</v>
      </c>
      <c r="AQ1799">
        <v>2</v>
      </c>
      <c r="AR1799">
        <v>5</v>
      </c>
      <c r="AS1799">
        <v>5</v>
      </c>
      <c r="AT1799">
        <v>4</v>
      </c>
      <c r="AU1799">
        <v>5</v>
      </c>
      <c r="AV1799">
        <v>4</v>
      </c>
      <c r="AW1799">
        <v>5</v>
      </c>
      <c r="AX1799">
        <v>5</v>
      </c>
      <c r="AY1799">
        <v>2</v>
      </c>
      <c r="AZ1799">
        <v>4</v>
      </c>
      <c r="BA1799">
        <v>4</v>
      </c>
      <c r="BB1799">
        <v>3</v>
      </c>
      <c r="BC1799">
        <v>2</v>
      </c>
      <c r="BD1799">
        <v>3</v>
      </c>
      <c r="BE1799">
        <v>22.822006914605701</v>
      </c>
      <c r="BF1799" t="e">
        <v>#N/A</v>
      </c>
      <c r="BG1799">
        <v>23.461806606982599</v>
      </c>
      <c r="BH1799">
        <v>23.8164377226942</v>
      </c>
      <c r="BI1799">
        <v>23.525407432243501</v>
      </c>
      <c r="BJ1799">
        <v>23.214102819909399</v>
      </c>
      <c r="BK1799">
        <v>24.4268273621832</v>
      </c>
      <c r="BL1799" t="e">
        <v>#N/A</v>
      </c>
      <c r="BM1799">
        <v>23.202763493209499</v>
      </c>
      <c r="BN1799">
        <v>23.7349890811305</v>
      </c>
      <c r="BO1799" t="e">
        <v>#N/A</v>
      </c>
      <c r="BP1799">
        <v>23.313586160821199</v>
      </c>
      <c r="BQ1799">
        <v>23.734207845217298</v>
      </c>
      <c r="BR1799" t="e">
        <v>#N/A</v>
      </c>
      <c r="BS1799">
        <v>24.108183570377001</v>
      </c>
      <c r="BT1799">
        <v>23.282350578599601</v>
      </c>
      <c r="BU1799">
        <v>23.072005297136499</v>
      </c>
      <c r="BV1799">
        <v>23.7112878832828</v>
      </c>
      <c r="BW1799">
        <v>22.780165706657101</v>
      </c>
      <c r="BX1799" t="e">
        <v>#N/A</v>
      </c>
      <c r="BY1799">
        <v>23.5697346055182</v>
      </c>
      <c r="BZ1799">
        <v>23.942446728284501</v>
      </c>
      <c r="CA1799">
        <v>23.463499824504499</v>
      </c>
      <c r="CB1799">
        <v>22.9218352752487</v>
      </c>
      <c r="CC1799">
        <v>23.011241053621099</v>
      </c>
      <c r="CD1799">
        <v>23.007463939612801</v>
      </c>
      <c r="CE1799" t="e">
        <v>#N/A</v>
      </c>
      <c r="CF1799">
        <v>22.993474877872401</v>
      </c>
      <c r="CG1799">
        <v>23.441607771506</v>
      </c>
      <c r="CH1799">
        <v>23.151320657698601</v>
      </c>
      <c r="CI1799">
        <v>23.013104326687301</v>
      </c>
      <c r="CJ1799" t="e">
        <v>#N/A</v>
      </c>
      <c r="CK1799" t="e">
        <v>#N/A</v>
      </c>
      <c r="CL1799">
        <v>24.018207054517099</v>
      </c>
      <c r="CM1799" t="e">
        <v>#N/A</v>
      </c>
      <c r="CN1799">
        <v>22.886547277936099</v>
      </c>
      <c r="CO1799">
        <v>21.9069529874225</v>
      </c>
      <c r="CP1799">
        <v>22.628971504188399</v>
      </c>
      <c r="CQ1799" t="e">
        <v>#N/A</v>
      </c>
      <c r="CR1799">
        <v>23.817491209107299</v>
      </c>
      <c r="CS1799">
        <v>23.1275796624703</v>
      </c>
      <c r="CT1799">
        <v>23.6850889076233</v>
      </c>
      <c r="CU1799">
        <v>23.359565828157699</v>
      </c>
      <c r="CV1799">
        <v>22.876068450572799</v>
      </c>
      <c r="CW1799">
        <v>23.508966983787101</v>
      </c>
      <c r="CX1799">
        <v>22.9088165602594</v>
      </c>
      <c r="CY1799" t="e">
        <v>#N/A</v>
      </c>
      <c r="CZ1799" t="e">
        <v>#N/A</v>
      </c>
      <c r="DA1799">
        <v>23.725266815656799</v>
      </c>
      <c r="DB1799" t="e">
        <v>#N/A</v>
      </c>
      <c r="DC1799" t="e">
        <v>#N/A</v>
      </c>
      <c r="DD1799">
        <v>22.788662420965199</v>
      </c>
      <c r="DE1799">
        <v>22.501962800310601</v>
      </c>
      <c r="DF1799">
        <v>23.408384735381599</v>
      </c>
      <c r="DG1799" t="e">
        <v>#N/A</v>
      </c>
      <c r="DH1799">
        <v>22.5465522428286</v>
      </c>
      <c r="DI1799" t="e">
        <v>#N/A</v>
      </c>
      <c r="DJ1799" t="e">
        <v>#N/A</v>
      </c>
      <c r="DK1799">
        <v>22.792437293613901</v>
      </c>
      <c r="DL1799" t="e">
        <v>#N/A</v>
      </c>
      <c r="DM1799">
        <v>23.3137416244371</v>
      </c>
      <c r="DN1799">
        <v>22.456424967927099</v>
      </c>
      <c r="DO1799">
        <v>23.126329876829299</v>
      </c>
      <c r="DP1799">
        <v>22.8089501535386</v>
      </c>
      <c r="DQ1799">
        <v>22.3617656057212</v>
      </c>
      <c r="DR1799">
        <v>22.1600210473628</v>
      </c>
      <c r="DS1799">
        <v>23.443457074544501</v>
      </c>
      <c r="DT1799">
        <v>23.273667179717499</v>
      </c>
      <c r="DU1799">
        <v>23.466681739260199</v>
      </c>
      <c r="DV1799">
        <v>23.973706446380898</v>
      </c>
      <c r="DW1799">
        <v>23.0701427803921</v>
      </c>
      <c r="DX1799" t="e">
        <v>#N/A</v>
      </c>
      <c r="DY1799" t="e">
        <v>#N/A</v>
      </c>
      <c r="DZ1799" t="e">
        <v>#N/A</v>
      </c>
      <c r="EA1799">
        <v>23.2256457958695</v>
      </c>
      <c r="EB1799">
        <v>24.010990522163599</v>
      </c>
      <c r="EC1799">
        <v>23.501168524722399</v>
      </c>
      <c r="ED1799">
        <v>23.440685942854898</v>
      </c>
      <c r="EE1799">
        <v>23.889900328436699</v>
      </c>
      <c r="EF1799">
        <v>24.272316706789599</v>
      </c>
      <c r="EG1799">
        <v>23.300057059343199</v>
      </c>
      <c r="EH1799">
        <v>25.267764110743201</v>
      </c>
      <c r="EI1799" t="e">
        <v>#N/A</v>
      </c>
      <c r="EJ1799">
        <v>23.0236508599044</v>
      </c>
      <c r="EK1799">
        <v>23.4888923760269</v>
      </c>
      <c r="EL1799">
        <v>23.510655101369199</v>
      </c>
      <c r="EM1799" t="e">
        <v>#N/A</v>
      </c>
      <c r="EN1799">
        <v>22.955325987232602</v>
      </c>
      <c r="EO1799" t="e">
        <v>#N/A</v>
      </c>
      <c r="EP1799">
        <v>23.115255487194698</v>
      </c>
      <c r="EQ1799">
        <v>23.133823790899001</v>
      </c>
      <c r="ER1799" t="e">
        <v>#N/A</v>
      </c>
      <c r="ES1799">
        <v>23.073056999158801</v>
      </c>
      <c r="ET1799">
        <v>23.675972425968201</v>
      </c>
      <c r="EU1799">
        <v>23.372755894284001</v>
      </c>
      <c r="EV1799">
        <v>23.5527385238248</v>
      </c>
      <c r="EW1799">
        <v>23.2161976034788</v>
      </c>
      <c r="EX1799">
        <v>21.721130507152299</v>
      </c>
      <c r="EY1799">
        <v>23.842951059419001</v>
      </c>
      <c r="EZ1799" t="e">
        <v>#N/A</v>
      </c>
      <c r="FA1799">
        <v>23.670428088039699</v>
      </c>
      <c r="FB1799">
        <v>22.855931035108998</v>
      </c>
      <c r="FC1799" t="e">
        <v>#N/A</v>
      </c>
      <c r="FD1799" t="e">
        <v>#N/A</v>
      </c>
      <c r="FE1799">
        <v>23.4562237896357</v>
      </c>
      <c r="FF1799">
        <v>22.931505889709499</v>
      </c>
      <c r="FG1799" t="e">
        <v>#N/A</v>
      </c>
      <c r="FH1799">
        <v>23.208556883023899</v>
      </c>
      <c r="FI1799">
        <v>22.4883156640437</v>
      </c>
      <c r="FJ1799">
        <v>24.580435867658</v>
      </c>
      <c r="FK1799" t="e">
        <v>#N/A</v>
      </c>
      <c r="FL1799">
        <v>23.158372721799001</v>
      </c>
      <c r="FM1799">
        <v>23.360441571428701</v>
      </c>
      <c r="FN1799">
        <v>22.685520793114001</v>
      </c>
      <c r="FO1799" t="e">
        <v>#N/A</v>
      </c>
      <c r="FP1799">
        <v>22.844545872250301</v>
      </c>
      <c r="FQ1799">
        <v>23.343119677511002</v>
      </c>
      <c r="FR1799" t="e">
        <v>#N/A</v>
      </c>
      <c r="FS1799">
        <v>22.974219343609398</v>
      </c>
      <c r="FT1799" t="e">
        <v>#N/A</v>
      </c>
      <c r="FU1799">
        <v>23.353901627695599</v>
      </c>
      <c r="FV1799">
        <v>23.688227000053999</v>
      </c>
      <c r="FW1799" t="e">
        <v>#N/A</v>
      </c>
      <c r="FX1799" t="e">
        <v>#N/A</v>
      </c>
      <c r="FY1799" t="e">
        <v>#N/A</v>
      </c>
      <c r="FZ1799">
        <v>24.0875411584469</v>
      </c>
      <c r="GA1799">
        <v>23.390167558633699</v>
      </c>
      <c r="GB1799">
        <v>22.134289750488001</v>
      </c>
      <c r="GC1799" t="e">
        <v>#N/A</v>
      </c>
      <c r="GD1799">
        <v>23.869648264994101</v>
      </c>
      <c r="GE1799">
        <v>23.838986395429998</v>
      </c>
      <c r="GF1799" t="e">
        <v>#N/A</v>
      </c>
    </row>
    <row r="1800" spans="1:188" x14ac:dyDescent="0.2">
      <c r="A1800" t="s">
        <v>13412</v>
      </c>
      <c r="B1800" t="s">
        <v>13423</v>
      </c>
      <c r="C1800" t="s">
        <v>191</v>
      </c>
      <c r="D1800" t="s">
        <v>191</v>
      </c>
      <c r="E1800" t="s">
        <v>213</v>
      </c>
      <c r="F1800" t="s">
        <v>193</v>
      </c>
      <c r="G1800" t="s">
        <v>194</v>
      </c>
      <c r="H1800" t="s">
        <v>13424</v>
      </c>
      <c r="I1800" t="s">
        <v>13425</v>
      </c>
      <c r="J1800" t="s">
        <v>13426</v>
      </c>
      <c r="K1800" t="s">
        <v>198</v>
      </c>
      <c r="L1800" t="s">
        <v>199</v>
      </c>
      <c r="M1800" t="s">
        <v>199</v>
      </c>
      <c r="N1800" t="s">
        <v>199</v>
      </c>
      <c r="O1800" t="s">
        <v>199</v>
      </c>
      <c r="P1800">
        <v>8</v>
      </c>
      <c r="Q1800">
        <v>0</v>
      </c>
      <c r="R1800">
        <v>1</v>
      </c>
      <c r="S1800">
        <v>5</v>
      </c>
      <c r="T1800">
        <v>2</v>
      </c>
      <c r="U1800" t="s">
        <v>200</v>
      </c>
      <c r="V1800" t="s">
        <v>275</v>
      </c>
      <c r="W1800" t="s">
        <v>276</v>
      </c>
      <c r="X1800" t="s">
        <v>13417</v>
      </c>
      <c r="Y1800" t="s">
        <v>13418</v>
      </c>
      <c r="Z1800" t="s">
        <v>13419</v>
      </c>
      <c r="AA1800" t="s">
        <v>13420</v>
      </c>
      <c r="AB1800" t="s">
        <v>13421</v>
      </c>
      <c r="AC1800" t="s">
        <v>9522</v>
      </c>
      <c r="AD1800" t="s">
        <v>13422</v>
      </c>
      <c r="AE1800" t="s">
        <v>264</v>
      </c>
      <c r="AF1800" t="s">
        <v>264</v>
      </c>
      <c r="AG1800">
        <v>0</v>
      </c>
      <c r="AH1800">
        <v>0</v>
      </c>
      <c r="AI1800">
        <v>0</v>
      </c>
      <c r="AJ1800">
        <v>0</v>
      </c>
      <c r="AK1800">
        <v>0</v>
      </c>
      <c r="AL1800">
        <v>0</v>
      </c>
      <c r="AM1800">
        <v>0</v>
      </c>
      <c r="AN1800">
        <v>0</v>
      </c>
      <c r="AO1800">
        <v>1</v>
      </c>
      <c r="AP1800">
        <v>0</v>
      </c>
      <c r="AQ1800">
        <v>0</v>
      </c>
      <c r="AR1800">
        <v>0</v>
      </c>
      <c r="AS1800">
        <v>0</v>
      </c>
      <c r="AT1800">
        <v>2</v>
      </c>
      <c r="AU1800">
        <v>0</v>
      </c>
      <c r="AV1800">
        <v>2</v>
      </c>
      <c r="AW1800">
        <v>1</v>
      </c>
      <c r="AX1800">
        <v>0</v>
      </c>
      <c r="AY1800">
        <v>0</v>
      </c>
      <c r="AZ1800">
        <v>0</v>
      </c>
      <c r="BA1800">
        <v>0</v>
      </c>
      <c r="BB1800">
        <v>0</v>
      </c>
      <c r="BC1800">
        <v>2</v>
      </c>
      <c r="BD1800">
        <v>0</v>
      </c>
      <c r="BE1800" t="e">
        <v>#N/A</v>
      </c>
      <c r="BF1800" t="e">
        <v>#N/A</v>
      </c>
      <c r="BG1800" t="e">
        <v>#N/A</v>
      </c>
      <c r="BH1800" t="e">
        <v>#N/A</v>
      </c>
      <c r="BI1800" t="e">
        <v>#N/A</v>
      </c>
      <c r="BJ1800" t="e">
        <v>#N/A</v>
      </c>
      <c r="BK1800" t="e">
        <v>#N/A</v>
      </c>
      <c r="BL1800" t="e">
        <v>#N/A</v>
      </c>
      <c r="BM1800" t="e">
        <v>#N/A</v>
      </c>
      <c r="BN1800" t="e">
        <v>#N/A</v>
      </c>
      <c r="BO1800" t="e">
        <v>#N/A</v>
      </c>
      <c r="BP1800" t="e">
        <v>#N/A</v>
      </c>
      <c r="BQ1800" t="e">
        <v>#N/A</v>
      </c>
      <c r="BR1800" t="e">
        <v>#N/A</v>
      </c>
      <c r="BS1800" t="e">
        <v>#N/A</v>
      </c>
      <c r="BT1800" t="e">
        <v>#N/A</v>
      </c>
      <c r="BU1800" t="e">
        <v>#N/A</v>
      </c>
      <c r="BV1800" t="e">
        <v>#N/A</v>
      </c>
      <c r="BW1800" t="e">
        <v>#N/A</v>
      </c>
      <c r="BX1800" t="e">
        <v>#N/A</v>
      </c>
      <c r="BY1800" t="e">
        <v>#N/A</v>
      </c>
      <c r="BZ1800" t="e">
        <v>#N/A</v>
      </c>
      <c r="CA1800" t="e">
        <v>#N/A</v>
      </c>
      <c r="CB1800" t="e">
        <v>#N/A</v>
      </c>
      <c r="CC1800" t="e">
        <v>#N/A</v>
      </c>
      <c r="CD1800" t="e">
        <v>#N/A</v>
      </c>
      <c r="CE1800" t="e">
        <v>#N/A</v>
      </c>
      <c r="CF1800" t="e">
        <v>#N/A</v>
      </c>
      <c r="CG1800" t="e">
        <v>#N/A</v>
      </c>
      <c r="CH1800" t="e">
        <v>#N/A</v>
      </c>
      <c r="CI1800" t="e">
        <v>#N/A</v>
      </c>
      <c r="CJ1800" t="e">
        <v>#N/A</v>
      </c>
      <c r="CK1800" t="e">
        <v>#N/A</v>
      </c>
      <c r="CL1800" t="e">
        <v>#N/A</v>
      </c>
      <c r="CM1800" t="e">
        <v>#N/A</v>
      </c>
      <c r="CN1800" t="e">
        <v>#N/A</v>
      </c>
      <c r="CO1800" t="e">
        <v>#N/A</v>
      </c>
      <c r="CP1800" t="e">
        <v>#N/A</v>
      </c>
      <c r="CQ1800" t="e">
        <v>#N/A</v>
      </c>
      <c r="CR1800" t="e">
        <v>#N/A</v>
      </c>
      <c r="CS1800" t="e">
        <v>#N/A</v>
      </c>
      <c r="CT1800" t="e">
        <v>#N/A</v>
      </c>
      <c r="CU1800" t="e">
        <v>#N/A</v>
      </c>
      <c r="CV1800" t="e">
        <v>#N/A</v>
      </c>
      <c r="CW1800" t="e">
        <v>#N/A</v>
      </c>
      <c r="CX1800" t="e">
        <v>#N/A</v>
      </c>
      <c r="CY1800" t="e">
        <v>#N/A</v>
      </c>
      <c r="CZ1800" t="e">
        <v>#N/A</v>
      </c>
      <c r="DA1800" t="e">
        <v>#N/A</v>
      </c>
      <c r="DB1800" t="e">
        <v>#N/A</v>
      </c>
      <c r="DC1800">
        <v>24.171608136023298</v>
      </c>
      <c r="DD1800" t="e">
        <v>#N/A</v>
      </c>
      <c r="DE1800" t="e">
        <v>#N/A</v>
      </c>
      <c r="DF1800" t="e">
        <v>#N/A</v>
      </c>
      <c r="DG1800" t="e">
        <v>#N/A</v>
      </c>
      <c r="DH1800" t="e">
        <v>#N/A</v>
      </c>
      <c r="DI1800" t="e">
        <v>#N/A</v>
      </c>
      <c r="DJ1800" t="e">
        <v>#N/A</v>
      </c>
      <c r="DK1800" t="e">
        <v>#N/A</v>
      </c>
      <c r="DL1800" t="e">
        <v>#N/A</v>
      </c>
      <c r="DM1800" t="e">
        <v>#N/A</v>
      </c>
      <c r="DN1800" t="e">
        <v>#N/A</v>
      </c>
      <c r="DO1800" t="e">
        <v>#N/A</v>
      </c>
      <c r="DP1800" t="e">
        <v>#N/A</v>
      </c>
      <c r="DQ1800" t="e">
        <v>#N/A</v>
      </c>
      <c r="DR1800" t="e">
        <v>#N/A</v>
      </c>
      <c r="DS1800" t="e">
        <v>#N/A</v>
      </c>
      <c r="DT1800" t="e">
        <v>#N/A</v>
      </c>
      <c r="DU1800" t="e">
        <v>#N/A</v>
      </c>
      <c r="DV1800" t="e">
        <v>#N/A</v>
      </c>
      <c r="DW1800" t="e">
        <v>#N/A</v>
      </c>
      <c r="DX1800" t="e">
        <v>#N/A</v>
      </c>
      <c r="DY1800">
        <v>24.274109579861499</v>
      </c>
      <c r="DZ1800">
        <v>23.2785179636031</v>
      </c>
      <c r="EA1800" t="e">
        <v>#N/A</v>
      </c>
      <c r="EB1800" t="e">
        <v>#N/A</v>
      </c>
      <c r="EC1800" t="e">
        <v>#N/A</v>
      </c>
      <c r="ED1800" t="e">
        <v>#N/A</v>
      </c>
      <c r="EE1800" t="e">
        <v>#N/A</v>
      </c>
      <c r="EF1800" t="e">
        <v>#N/A</v>
      </c>
      <c r="EG1800" t="e">
        <v>#N/A</v>
      </c>
      <c r="EH1800" t="e">
        <v>#N/A</v>
      </c>
      <c r="EI1800" t="e">
        <v>#N/A</v>
      </c>
      <c r="EJ1800" t="e">
        <v>#N/A</v>
      </c>
      <c r="EK1800" t="e">
        <v>#N/A</v>
      </c>
      <c r="EL1800" t="e">
        <v>#N/A</v>
      </c>
      <c r="EM1800">
        <v>23.653789139974599</v>
      </c>
      <c r="EN1800" t="e">
        <v>#N/A</v>
      </c>
      <c r="EO1800">
        <v>23.740221150452001</v>
      </c>
      <c r="EP1800" t="e">
        <v>#N/A</v>
      </c>
      <c r="EQ1800" t="e">
        <v>#N/A</v>
      </c>
      <c r="ER1800">
        <v>22.396157775498398</v>
      </c>
      <c r="ES1800" t="e">
        <v>#N/A</v>
      </c>
      <c r="ET1800" t="e">
        <v>#N/A</v>
      </c>
      <c r="EU1800" t="e">
        <v>#N/A</v>
      </c>
      <c r="EV1800" t="e">
        <v>#N/A</v>
      </c>
      <c r="EW1800" t="e">
        <v>#N/A</v>
      </c>
      <c r="EX1800" t="e">
        <v>#N/A</v>
      </c>
      <c r="EY1800" t="e">
        <v>#N/A</v>
      </c>
      <c r="EZ1800" t="e">
        <v>#N/A</v>
      </c>
      <c r="FA1800" t="e">
        <v>#N/A</v>
      </c>
      <c r="FB1800" t="e">
        <v>#N/A</v>
      </c>
      <c r="FC1800" t="e">
        <v>#N/A</v>
      </c>
      <c r="FD1800" t="e">
        <v>#N/A</v>
      </c>
      <c r="FE1800" t="e">
        <v>#N/A</v>
      </c>
      <c r="FF1800" t="e">
        <v>#N/A</v>
      </c>
      <c r="FG1800" t="e">
        <v>#N/A</v>
      </c>
      <c r="FH1800" t="e">
        <v>#N/A</v>
      </c>
      <c r="FI1800" t="e">
        <v>#N/A</v>
      </c>
      <c r="FJ1800" t="e">
        <v>#N/A</v>
      </c>
      <c r="FK1800" t="e">
        <v>#N/A</v>
      </c>
      <c r="FL1800" t="e">
        <v>#N/A</v>
      </c>
      <c r="FM1800" t="e">
        <v>#N/A</v>
      </c>
      <c r="FN1800" t="e">
        <v>#N/A</v>
      </c>
      <c r="FO1800" t="e">
        <v>#N/A</v>
      </c>
      <c r="FP1800" t="e">
        <v>#N/A</v>
      </c>
      <c r="FQ1800" t="e">
        <v>#N/A</v>
      </c>
      <c r="FR1800" t="e">
        <v>#N/A</v>
      </c>
      <c r="FS1800" t="e">
        <v>#N/A</v>
      </c>
      <c r="FT1800" t="e">
        <v>#N/A</v>
      </c>
      <c r="FU1800" t="e">
        <v>#N/A</v>
      </c>
      <c r="FV1800" t="e">
        <v>#N/A</v>
      </c>
      <c r="FW1800">
        <v>22.955640534280001</v>
      </c>
      <c r="FX1800" t="e">
        <v>#N/A</v>
      </c>
      <c r="FY1800">
        <v>23.660646623186999</v>
      </c>
      <c r="FZ1800" t="e">
        <v>#N/A</v>
      </c>
      <c r="GA1800" t="e">
        <v>#N/A</v>
      </c>
      <c r="GB1800" t="e">
        <v>#N/A</v>
      </c>
      <c r="GC1800" t="e">
        <v>#N/A</v>
      </c>
      <c r="GD1800" t="e">
        <v>#N/A</v>
      </c>
      <c r="GE1800" t="e">
        <v>#N/A</v>
      </c>
      <c r="GF1800" t="e">
        <v>#N/A</v>
      </c>
    </row>
    <row r="1801" spans="1:188" x14ac:dyDescent="0.2">
      <c r="A1801" t="s">
        <v>13427</v>
      </c>
      <c r="B1801" t="s">
        <v>13428</v>
      </c>
      <c r="C1801" t="s">
        <v>191</v>
      </c>
      <c r="D1801" t="s">
        <v>191</v>
      </c>
      <c r="E1801" t="s">
        <v>213</v>
      </c>
      <c r="F1801" t="s">
        <v>285</v>
      </c>
      <c r="G1801" t="s">
        <v>194</v>
      </c>
      <c r="H1801" t="s">
        <v>13429</v>
      </c>
      <c r="I1801" t="s">
        <v>13430</v>
      </c>
      <c r="J1801" t="s">
        <v>13431</v>
      </c>
      <c r="K1801" t="s">
        <v>198</v>
      </c>
      <c r="L1801" t="s">
        <v>309</v>
      </c>
      <c r="M1801" t="s">
        <v>474</v>
      </c>
      <c r="N1801" t="s">
        <v>239</v>
      </c>
      <c r="O1801" t="s">
        <v>290</v>
      </c>
      <c r="P1801">
        <v>125</v>
      </c>
      <c r="Q1801">
        <v>34</v>
      </c>
      <c r="R1801">
        <v>27</v>
      </c>
      <c r="S1801">
        <v>36</v>
      </c>
      <c r="T1801">
        <v>28</v>
      </c>
      <c r="U1801" t="s">
        <v>200</v>
      </c>
      <c r="V1801" t="s">
        <v>201</v>
      </c>
      <c r="W1801" t="s">
        <v>202</v>
      </c>
      <c r="X1801" t="s">
        <v>13432</v>
      </c>
      <c r="Y1801" t="s">
        <v>13433</v>
      </c>
      <c r="Z1801" t="s">
        <v>191</v>
      </c>
      <c r="AA1801" t="e">
        <v>#N/A</v>
      </c>
      <c r="AB1801" t="s">
        <v>191</v>
      </c>
      <c r="AC1801" t="s">
        <v>225</v>
      </c>
      <c r="AD1801" t="s">
        <v>13434</v>
      </c>
      <c r="AE1801" t="s">
        <v>264</v>
      </c>
      <c r="AF1801" t="s">
        <v>264</v>
      </c>
      <c r="AG1801">
        <v>6</v>
      </c>
      <c r="AH1801">
        <v>6</v>
      </c>
      <c r="AI1801">
        <v>5</v>
      </c>
      <c r="AJ1801">
        <v>5</v>
      </c>
      <c r="AK1801">
        <v>6</v>
      </c>
      <c r="AL1801">
        <v>6</v>
      </c>
      <c r="AM1801">
        <v>5</v>
      </c>
      <c r="AN1801">
        <v>5</v>
      </c>
      <c r="AO1801">
        <v>4</v>
      </c>
      <c r="AP1801">
        <v>3</v>
      </c>
      <c r="AQ1801">
        <v>5</v>
      </c>
      <c r="AR1801">
        <v>5</v>
      </c>
      <c r="AS1801">
        <v>6</v>
      </c>
      <c r="AT1801">
        <v>6</v>
      </c>
      <c r="AU1801">
        <v>6</v>
      </c>
      <c r="AV1801">
        <v>6</v>
      </c>
      <c r="AW1801">
        <v>6</v>
      </c>
      <c r="AX1801">
        <v>6</v>
      </c>
      <c r="AY1801">
        <v>5</v>
      </c>
      <c r="AZ1801">
        <v>4</v>
      </c>
      <c r="BA1801">
        <v>5</v>
      </c>
      <c r="BB1801">
        <v>5</v>
      </c>
      <c r="BC1801">
        <v>4</v>
      </c>
      <c r="BD1801">
        <v>5</v>
      </c>
      <c r="BE1801">
        <v>23.877810078892701</v>
      </c>
      <c r="BF1801">
        <v>24.273761140524801</v>
      </c>
      <c r="BG1801">
        <v>25.591733540492999</v>
      </c>
      <c r="BH1801">
        <v>24.158427741934499</v>
      </c>
      <c r="BI1801">
        <v>25.370509788797602</v>
      </c>
      <c r="BJ1801">
        <v>24.490229641689002</v>
      </c>
      <c r="BK1801">
        <v>26.2384626861855</v>
      </c>
      <c r="BL1801">
        <v>23.859138857066</v>
      </c>
      <c r="BM1801">
        <v>25.853261093911598</v>
      </c>
      <c r="BN1801">
        <v>25.2354599727887</v>
      </c>
      <c r="BO1801">
        <v>23.270467050377501</v>
      </c>
      <c r="BP1801">
        <v>25.177321268578801</v>
      </c>
      <c r="BQ1801">
        <v>24.599782277252402</v>
      </c>
      <c r="BR1801">
        <v>23.118738637307398</v>
      </c>
      <c r="BS1801">
        <v>25.661618484878701</v>
      </c>
      <c r="BT1801" t="e">
        <v>#N/A</v>
      </c>
      <c r="BU1801">
        <v>24.670335778578099</v>
      </c>
      <c r="BV1801">
        <v>25.5763607940053</v>
      </c>
      <c r="BW1801">
        <v>23.072815824091499</v>
      </c>
      <c r="BX1801">
        <v>23.942592195633001</v>
      </c>
      <c r="BY1801" t="e">
        <v>#N/A</v>
      </c>
      <c r="BZ1801">
        <v>24.952376237902499</v>
      </c>
      <c r="CA1801">
        <v>26.121918308482101</v>
      </c>
      <c r="CB1801">
        <v>24.993375647445301</v>
      </c>
      <c r="CC1801">
        <v>24.860275225847001</v>
      </c>
      <c r="CD1801">
        <v>24.223085802442998</v>
      </c>
      <c r="CE1801">
        <v>24.5791281826274</v>
      </c>
      <c r="CF1801">
        <v>24.375345934960599</v>
      </c>
      <c r="CG1801">
        <v>25.037599455922699</v>
      </c>
      <c r="CH1801">
        <v>24.352240932500699</v>
      </c>
      <c r="CI1801">
        <v>24.151569824353601</v>
      </c>
      <c r="CJ1801">
        <v>22.8335274118797</v>
      </c>
      <c r="CK1801">
        <v>22.2717097682164</v>
      </c>
      <c r="CL1801">
        <v>24.682092029532601</v>
      </c>
      <c r="CM1801">
        <v>24.827055998180398</v>
      </c>
      <c r="CN1801">
        <v>24.383082018210001</v>
      </c>
      <c r="CO1801">
        <v>23.600009511683201</v>
      </c>
      <c r="CP1801">
        <v>24.854438223990499</v>
      </c>
      <c r="CQ1801">
        <v>24.675250282332598</v>
      </c>
      <c r="CR1801">
        <v>24.3147672291236</v>
      </c>
      <c r="CS1801">
        <v>24.239749109863698</v>
      </c>
      <c r="CT1801">
        <v>25.3877705120344</v>
      </c>
      <c r="CU1801">
        <v>26.2878599723809</v>
      </c>
      <c r="CV1801">
        <v>25.315396440991702</v>
      </c>
      <c r="CW1801">
        <v>25.2779204463186</v>
      </c>
      <c r="CX1801">
        <v>23.623087159768101</v>
      </c>
      <c r="CY1801">
        <v>23.684069519448201</v>
      </c>
      <c r="CZ1801">
        <v>25.0672975861334</v>
      </c>
      <c r="DA1801" t="e">
        <v>#N/A</v>
      </c>
      <c r="DB1801">
        <v>24.3610983946026</v>
      </c>
      <c r="DC1801">
        <v>25.055690841023601</v>
      </c>
      <c r="DD1801" t="e">
        <v>#N/A</v>
      </c>
      <c r="DE1801">
        <v>22.950638518582402</v>
      </c>
      <c r="DF1801">
        <v>25.595600138781901</v>
      </c>
      <c r="DG1801">
        <v>25.306327633646099</v>
      </c>
      <c r="DH1801" t="e">
        <v>#N/A</v>
      </c>
      <c r="DI1801">
        <v>24.590862526377801</v>
      </c>
      <c r="DJ1801">
        <v>24.9240586281391</v>
      </c>
      <c r="DK1801">
        <v>22.872321919795301</v>
      </c>
      <c r="DL1801">
        <v>25.372224396603801</v>
      </c>
      <c r="DM1801">
        <v>23.7565870425314</v>
      </c>
      <c r="DN1801">
        <v>23.837103133164501</v>
      </c>
      <c r="DO1801">
        <v>25.735628031243099</v>
      </c>
      <c r="DP1801">
        <v>24.4934163549581</v>
      </c>
      <c r="DQ1801">
        <v>23.985771170164298</v>
      </c>
      <c r="DR1801">
        <v>25.348575610894699</v>
      </c>
      <c r="DS1801">
        <v>25.212392952646098</v>
      </c>
      <c r="DT1801">
        <v>24.137403628024501</v>
      </c>
      <c r="DU1801">
        <v>24.483048993549399</v>
      </c>
      <c r="DV1801">
        <v>26.536218398788598</v>
      </c>
      <c r="DW1801">
        <v>25.667601043464401</v>
      </c>
      <c r="DX1801">
        <v>25.201774948028898</v>
      </c>
      <c r="DY1801">
        <v>23.604575925388801</v>
      </c>
      <c r="DZ1801">
        <v>24.3437266281863</v>
      </c>
      <c r="EA1801">
        <v>23.712481294857898</v>
      </c>
      <c r="EB1801">
        <v>25.562465742015402</v>
      </c>
      <c r="EC1801">
        <v>25.472944509264</v>
      </c>
      <c r="ED1801">
        <v>25.160309780908101</v>
      </c>
      <c r="EE1801">
        <v>24.521242276980001</v>
      </c>
      <c r="EF1801">
        <v>24.7778848550555</v>
      </c>
      <c r="EG1801">
        <v>25.341540660839399</v>
      </c>
      <c r="EH1801">
        <v>27.266816160568901</v>
      </c>
      <c r="EI1801">
        <v>26.034493106912102</v>
      </c>
      <c r="EJ1801">
        <v>23.584248876540599</v>
      </c>
      <c r="EK1801">
        <v>25.452848354761901</v>
      </c>
      <c r="EL1801">
        <v>24.804448571640599</v>
      </c>
      <c r="EM1801">
        <v>25.810721805484601</v>
      </c>
      <c r="EN1801">
        <v>24.765929245927001</v>
      </c>
      <c r="EO1801">
        <v>26.2882082705793</v>
      </c>
      <c r="EP1801">
        <v>25.905765663507101</v>
      </c>
      <c r="EQ1801">
        <v>24.2733971136417</v>
      </c>
      <c r="ER1801">
        <v>24.215925725080901</v>
      </c>
      <c r="ES1801">
        <v>25.712669528252999</v>
      </c>
      <c r="ET1801">
        <v>25.701446855783299</v>
      </c>
      <c r="EU1801">
        <v>25.253361948620402</v>
      </c>
      <c r="EV1801">
        <v>23.419757250583899</v>
      </c>
      <c r="EW1801">
        <v>24.152188826906201</v>
      </c>
      <c r="EX1801">
        <v>22.3341601435407</v>
      </c>
      <c r="EY1801">
        <v>26.4983915936253</v>
      </c>
      <c r="EZ1801">
        <v>25.397324026277101</v>
      </c>
      <c r="FA1801">
        <v>25.897007739914802</v>
      </c>
      <c r="FB1801">
        <v>24.477333946210798</v>
      </c>
      <c r="FC1801">
        <v>24.252056870646101</v>
      </c>
      <c r="FD1801">
        <v>24.631637021801499</v>
      </c>
      <c r="FE1801">
        <v>25.026546729321399</v>
      </c>
      <c r="FF1801">
        <v>24.604396903863599</v>
      </c>
      <c r="FG1801">
        <v>25.4695866038277</v>
      </c>
      <c r="FH1801">
        <v>23.526731914913601</v>
      </c>
      <c r="FI1801">
        <v>22.839809827856801</v>
      </c>
      <c r="FJ1801">
        <v>26.306469568759901</v>
      </c>
      <c r="FK1801">
        <v>25.875031745508601</v>
      </c>
      <c r="FL1801" t="e">
        <v>#N/A</v>
      </c>
      <c r="FM1801">
        <v>23.8531842844911</v>
      </c>
      <c r="FN1801">
        <v>22.981893243224</v>
      </c>
      <c r="FO1801">
        <v>26.0704934691516</v>
      </c>
      <c r="FP1801">
        <v>24.736677200747</v>
      </c>
      <c r="FQ1801">
        <v>25.332892390567299</v>
      </c>
      <c r="FR1801">
        <v>25.402074868322</v>
      </c>
      <c r="FS1801">
        <v>24.363724134737101</v>
      </c>
      <c r="FT1801">
        <v>25.306657873417201</v>
      </c>
      <c r="FU1801">
        <v>25.151720999823699</v>
      </c>
      <c r="FV1801">
        <v>25.2605396009426</v>
      </c>
      <c r="FW1801" t="e">
        <v>#N/A</v>
      </c>
      <c r="FX1801">
        <v>23.9813165481246</v>
      </c>
      <c r="FY1801">
        <v>25.830815640502099</v>
      </c>
      <c r="FZ1801">
        <v>25.112829451540499</v>
      </c>
      <c r="GA1801">
        <v>25.124614297835102</v>
      </c>
      <c r="GB1801">
        <v>24.333248200475701</v>
      </c>
      <c r="GC1801">
        <v>24.393992440503801</v>
      </c>
      <c r="GD1801">
        <v>24.951210168857202</v>
      </c>
      <c r="GE1801">
        <v>24.315108670567</v>
      </c>
      <c r="GF1801">
        <v>24.652132590691298</v>
      </c>
    </row>
    <row r="1802" spans="1:188" x14ac:dyDescent="0.2">
      <c r="A1802" t="s">
        <v>13427</v>
      </c>
      <c r="B1802" t="s">
        <v>13435</v>
      </c>
      <c r="C1802" t="s">
        <v>191</v>
      </c>
      <c r="D1802" t="s">
        <v>191</v>
      </c>
      <c r="E1802" t="s">
        <v>213</v>
      </c>
      <c r="F1802" t="s">
        <v>285</v>
      </c>
      <c r="G1802" t="s">
        <v>194</v>
      </c>
      <c r="H1802" t="s">
        <v>13436</v>
      </c>
      <c r="I1802" t="s">
        <v>13437</v>
      </c>
      <c r="J1802" t="s">
        <v>13438</v>
      </c>
      <c r="K1802" t="s">
        <v>198</v>
      </c>
      <c r="L1802" t="s">
        <v>199</v>
      </c>
      <c r="M1802" t="s">
        <v>199</v>
      </c>
      <c r="N1802" t="s">
        <v>199</v>
      </c>
      <c r="O1802" t="s">
        <v>199</v>
      </c>
      <c r="P1802">
        <v>13</v>
      </c>
      <c r="Q1802">
        <v>1</v>
      </c>
      <c r="R1802">
        <v>2</v>
      </c>
      <c r="S1802">
        <v>10</v>
      </c>
      <c r="T1802">
        <v>0</v>
      </c>
      <c r="U1802" t="s">
        <v>200</v>
      </c>
      <c r="V1802" t="s">
        <v>201</v>
      </c>
      <c r="W1802" t="s">
        <v>202</v>
      </c>
      <c r="X1802" t="s">
        <v>13432</v>
      </c>
      <c r="Y1802" t="s">
        <v>13433</v>
      </c>
      <c r="Z1802" t="s">
        <v>191</v>
      </c>
      <c r="AA1802" t="e">
        <v>#N/A</v>
      </c>
      <c r="AB1802" t="s">
        <v>191</v>
      </c>
      <c r="AC1802" t="s">
        <v>225</v>
      </c>
      <c r="AD1802" t="s">
        <v>13434</v>
      </c>
      <c r="AE1802" t="s">
        <v>264</v>
      </c>
      <c r="AF1802" t="s">
        <v>264</v>
      </c>
      <c r="AG1802">
        <v>0</v>
      </c>
      <c r="AH1802">
        <v>1</v>
      </c>
      <c r="AI1802">
        <v>0</v>
      </c>
      <c r="AJ1802">
        <v>0</v>
      </c>
      <c r="AK1802">
        <v>0</v>
      </c>
      <c r="AL1802">
        <v>0</v>
      </c>
      <c r="AM1802">
        <v>0</v>
      </c>
      <c r="AN1802">
        <v>0</v>
      </c>
      <c r="AO1802">
        <v>0</v>
      </c>
      <c r="AP1802">
        <v>1</v>
      </c>
      <c r="AQ1802">
        <v>0</v>
      </c>
      <c r="AR1802">
        <v>1</v>
      </c>
      <c r="AS1802">
        <v>1</v>
      </c>
      <c r="AT1802">
        <v>0</v>
      </c>
      <c r="AU1802">
        <v>1</v>
      </c>
      <c r="AV1802">
        <v>3</v>
      </c>
      <c r="AW1802">
        <v>1</v>
      </c>
      <c r="AX1802">
        <v>4</v>
      </c>
      <c r="AY1802">
        <v>0</v>
      </c>
      <c r="AZ1802">
        <v>0</v>
      </c>
      <c r="BA1802">
        <v>0</v>
      </c>
      <c r="BB1802">
        <v>0</v>
      </c>
      <c r="BC1802">
        <v>0</v>
      </c>
      <c r="BD1802">
        <v>0</v>
      </c>
      <c r="BE1802" t="e">
        <v>#N/A</v>
      </c>
      <c r="BF1802" t="e">
        <v>#N/A</v>
      </c>
      <c r="BG1802" t="e">
        <v>#N/A</v>
      </c>
      <c r="BH1802" t="e">
        <v>#N/A</v>
      </c>
      <c r="BI1802" t="e">
        <v>#N/A</v>
      </c>
      <c r="BJ1802" t="e">
        <v>#N/A</v>
      </c>
      <c r="BK1802" t="e">
        <v>#N/A</v>
      </c>
      <c r="BL1802" t="e">
        <v>#N/A</v>
      </c>
      <c r="BM1802">
        <v>22.274168716455399</v>
      </c>
      <c r="BN1802" t="e">
        <v>#N/A</v>
      </c>
      <c r="BO1802" t="e">
        <v>#N/A</v>
      </c>
      <c r="BP1802" t="e">
        <v>#N/A</v>
      </c>
      <c r="BQ1802" t="e">
        <v>#N/A</v>
      </c>
      <c r="BR1802" t="e">
        <v>#N/A</v>
      </c>
      <c r="BS1802" t="e">
        <v>#N/A</v>
      </c>
      <c r="BT1802" t="e">
        <v>#N/A</v>
      </c>
      <c r="BU1802" t="e">
        <v>#N/A</v>
      </c>
      <c r="BV1802" t="e">
        <v>#N/A</v>
      </c>
      <c r="BW1802" t="e">
        <v>#N/A</v>
      </c>
      <c r="BX1802" t="e">
        <v>#N/A</v>
      </c>
      <c r="BY1802" t="e">
        <v>#N/A</v>
      </c>
      <c r="BZ1802" t="e">
        <v>#N/A</v>
      </c>
      <c r="CA1802" t="e">
        <v>#N/A</v>
      </c>
      <c r="CB1802" t="e">
        <v>#N/A</v>
      </c>
      <c r="CC1802" t="e">
        <v>#N/A</v>
      </c>
      <c r="CD1802" t="e">
        <v>#N/A</v>
      </c>
      <c r="CE1802" t="e">
        <v>#N/A</v>
      </c>
      <c r="CF1802" t="e">
        <v>#N/A</v>
      </c>
      <c r="CG1802" t="e">
        <v>#N/A</v>
      </c>
      <c r="CH1802" t="e">
        <v>#N/A</v>
      </c>
      <c r="CI1802" t="e">
        <v>#N/A</v>
      </c>
      <c r="CJ1802" t="e">
        <v>#N/A</v>
      </c>
      <c r="CK1802" t="e">
        <v>#N/A</v>
      </c>
      <c r="CL1802" t="e">
        <v>#N/A</v>
      </c>
      <c r="CM1802" t="e">
        <v>#N/A</v>
      </c>
      <c r="CN1802" t="e">
        <v>#N/A</v>
      </c>
      <c r="CO1802" t="e">
        <v>#N/A</v>
      </c>
      <c r="CP1802" t="e">
        <v>#N/A</v>
      </c>
      <c r="CQ1802" t="e">
        <v>#N/A</v>
      </c>
      <c r="CR1802" t="e">
        <v>#N/A</v>
      </c>
      <c r="CS1802" t="e">
        <v>#N/A</v>
      </c>
      <c r="CT1802" t="e">
        <v>#N/A</v>
      </c>
      <c r="CU1802" t="e">
        <v>#N/A</v>
      </c>
      <c r="CV1802" t="e">
        <v>#N/A</v>
      </c>
      <c r="CW1802" t="e">
        <v>#N/A</v>
      </c>
      <c r="CX1802" t="e">
        <v>#N/A</v>
      </c>
      <c r="CY1802" t="e">
        <v>#N/A</v>
      </c>
      <c r="CZ1802" t="e">
        <v>#N/A</v>
      </c>
      <c r="DA1802" t="e">
        <v>#N/A</v>
      </c>
      <c r="DB1802" t="e">
        <v>#N/A</v>
      </c>
      <c r="DC1802" t="e">
        <v>#N/A</v>
      </c>
      <c r="DD1802" t="e">
        <v>#N/A</v>
      </c>
      <c r="DE1802" t="e">
        <v>#N/A</v>
      </c>
      <c r="DF1802">
        <v>22.0872887100127</v>
      </c>
      <c r="DG1802" t="e">
        <v>#N/A</v>
      </c>
      <c r="DH1802" t="e">
        <v>#N/A</v>
      </c>
      <c r="DI1802" t="e">
        <v>#N/A</v>
      </c>
      <c r="DJ1802" t="e">
        <v>#N/A</v>
      </c>
      <c r="DK1802" t="e">
        <v>#N/A</v>
      </c>
      <c r="DL1802" t="e">
        <v>#N/A</v>
      </c>
      <c r="DM1802" t="e">
        <v>#N/A</v>
      </c>
      <c r="DN1802" t="e">
        <v>#N/A</v>
      </c>
      <c r="DO1802">
        <v>22.463608840776899</v>
      </c>
      <c r="DP1802" t="e">
        <v>#N/A</v>
      </c>
      <c r="DQ1802" t="e">
        <v>#N/A</v>
      </c>
      <c r="DR1802" t="e">
        <v>#N/A</v>
      </c>
      <c r="DS1802" t="e">
        <v>#N/A</v>
      </c>
      <c r="DT1802" t="e">
        <v>#N/A</v>
      </c>
      <c r="DU1802" t="e">
        <v>#N/A</v>
      </c>
      <c r="DV1802" t="e">
        <v>#N/A</v>
      </c>
      <c r="DW1802">
        <v>21.858162588531901</v>
      </c>
      <c r="DX1802" t="e">
        <v>#N/A</v>
      </c>
      <c r="DY1802" t="e">
        <v>#N/A</v>
      </c>
      <c r="DZ1802" t="e">
        <v>#N/A</v>
      </c>
      <c r="EA1802" t="e">
        <v>#N/A</v>
      </c>
      <c r="EB1802" t="e">
        <v>#N/A</v>
      </c>
      <c r="EC1802" t="e">
        <v>#N/A</v>
      </c>
      <c r="ED1802" t="e">
        <v>#N/A</v>
      </c>
      <c r="EE1802" t="e">
        <v>#N/A</v>
      </c>
      <c r="EF1802" t="e">
        <v>#N/A</v>
      </c>
      <c r="EG1802" t="e">
        <v>#N/A</v>
      </c>
      <c r="EH1802">
        <v>24.2109181354523</v>
      </c>
      <c r="EI1802" t="e">
        <v>#N/A</v>
      </c>
      <c r="EJ1802" t="e">
        <v>#N/A</v>
      </c>
      <c r="EK1802" t="e">
        <v>#N/A</v>
      </c>
      <c r="EL1802" t="e">
        <v>#N/A</v>
      </c>
      <c r="EM1802">
        <v>21.423107984463702</v>
      </c>
      <c r="EN1802" t="e">
        <v>#N/A</v>
      </c>
      <c r="EO1802">
        <v>21.877616842744501</v>
      </c>
      <c r="EP1802">
        <v>22.9520431574865</v>
      </c>
      <c r="EQ1802" t="e">
        <v>#N/A</v>
      </c>
      <c r="ER1802" t="e">
        <v>#N/A</v>
      </c>
      <c r="ES1802" t="e">
        <v>#N/A</v>
      </c>
      <c r="ET1802">
        <v>22.943329474755199</v>
      </c>
      <c r="EU1802" t="e">
        <v>#N/A</v>
      </c>
      <c r="EV1802" t="e">
        <v>#N/A</v>
      </c>
      <c r="EW1802" t="e">
        <v>#N/A</v>
      </c>
      <c r="EX1802" t="e">
        <v>#N/A</v>
      </c>
      <c r="EY1802">
        <v>24.068020689101299</v>
      </c>
      <c r="EZ1802">
        <v>22.2355672109023</v>
      </c>
      <c r="FA1802">
        <v>23.086246227929902</v>
      </c>
      <c r="FB1802">
        <v>21.329152860625399</v>
      </c>
      <c r="FC1802" t="e">
        <v>#N/A</v>
      </c>
      <c r="FD1802" t="e">
        <v>#N/A</v>
      </c>
      <c r="FE1802" t="e">
        <v>#N/A</v>
      </c>
      <c r="FF1802" t="e">
        <v>#N/A</v>
      </c>
      <c r="FG1802" t="e">
        <v>#N/A</v>
      </c>
      <c r="FH1802" t="e">
        <v>#N/A</v>
      </c>
      <c r="FI1802" t="e">
        <v>#N/A</v>
      </c>
      <c r="FJ1802" t="e">
        <v>#N/A</v>
      </c>
      <c r="FK1802" t="e">
        <v>#N/A</v>
      </c>
      <c r="FL1802" t="e">
        <v>#N/A</v>
      </c>
      <c r="FM1802" t="e">
        <v>#N/A</v>
      </c>
      <c r="FN1802" t="e">
        <v>#N/A</v>
      </c>
      <c r="FO1802" t="e">
        <v>#N/A</v>
      </c>
      <c r="FP1802" t="e">
        <v>#N/A</v>
      </c>
      <c r="FQ1802" t="e">
        <v>#N/A</v>
      </c>
      <c r="FR1802" t="e">
        <v>#N/A</v>
      </c>
      <c r="FS1802" t="e">
        <v>#N/A</v>
      </c>
      <c r="FT1802" t="e">
        <v>#N/A</v>
      </c>
      <c r="FU1802" t="e">
        <v>#N/A</v>
      </c>
      <c r="FV1802" t="e">
        <v>#N/A</v>
      </c>
      <c r="FW1802" t="e">
        <v>#N/A</v>
      </c>
      <c r="FX1802" t="e">
        <v>#N/A</v>
      </c>
      <c r="FY1802" t="e">
        <v>#N/A</v>
      </c>
      <c r="FZ1802" t="e">
        <v>#N/A</v>
      </c>
      <c r="GA1802" t="e">
        <v>#N/A</v>
      </c>
      <c r="GB1802" t="e">
        <v>#N/A</v>
      </c>
      <c r="GC1802" t="e">
        <v>#N/A</v>
      </c>
      <c r="GD1802" t="e">
        <v>#N/A</v>
      </c>
      <c r="GE1802" t="e">
        <v>#N/A</v>
      </c>
      <c r="GF1802" t="e">
        <v>#N/A</v>
      </c>
    </row>
    <row r="1803" spans="1:188" x14ac:dyDescent="0.2">
      <c r="A1803" t="s">
        <v>13439</v>
      </c>
      <c r="B1803" t="s">
        <v>13441</v>
      </c>
      <c r="C1803" t="s">
        <v>377</v>
      </c>
      <c r="D1803" t="s">
        <v>13440</v>
      </c>
      <c r="E1803" t="s">
        <v>213</v>
      </c>
      <c r="F1803" t="s">
        <v>193</v>
      </c>
      <c r="G1803" t="s">
        <v>194</v>
      </c>
      <c r="H1803" t="s">
        <v>13442</v>
      </c>
      <c r="I1803" t="s">
        <v>13443</v>
      </c>
      <c r="J1803" t="s">
        <v>13444</v>
      </c>
      <c r="K1803" t="s">
        <v>198</v>
      </c>
      <c r="L1803" t="s">
        <v>199</v>
      </c>
      <c r="M1803" t="s">
        <v>199</v>
      </c>
      <c r="N1803" t="s">
        <v>199</v>
      </c>
      <c r="O1803" t="s">
        <v>199</v>
      </c>
      <c r="P1803">
        <v>22</v>
      </c>
      <c r="Q1803">
        <v>11</v>
      </c>
      <c r="R1803">
        <v>3</v>
      </c>
      <c r="S1803">
        <v>4</v>
      </c>
      <c r="T1803">
        <v>4</v>
      </c>
      <c r="U1803" t="s">
        <v>383</v>
      </c>
      <c r="V1803" t="s">
        <v>3651</v>
      </c>
      <c r="W1803" t="s">
        <v>3652</v>
      </c>
      <c r="X1803" t="s">
        <v>13445</v>
      </c>
      <c r="Y1803" t="s">
        <v>13446</v>
      </c>
      <c r="Z1803" t="s">
        <v>13447</v>
      </c>
      <c r="AA1803" t="s">
        <v>13448</v>
      </c>
      <c r="AB1803" t="s">
        <v>13449</v>
      </c>
      <c r="AC1803" t="s">
        <v>2132</v>
      </c>
      <c r="AD1803" t="s">
        <v>13450</v>
      </c>
      <c r="AE1803" t="s">
        <v>708</v>
      </c>
      <c r="AF1803" t="s">
        <v>708</v>
      </c>
      <c r="AG1803">
        <v>1</v>
      </c>
      <c r="AH1803">
        <v>2</v>
      </c>
      <c r="AI1803">
        <v>1</v>
      </c>
      <c r="AJ1803">
        <v>1</v>
      </c>
      <c r="AK1803">
        <v>2</v>
      </c>
      <c r="AL1803">
        <v>4</v>
      </c>
      <c r="AM1803">
        <v>0</v>
      </c>
      <c r="AN1803">
        <v>0</v>
      </c>
      <c r="AO1803">
        <v>1</v>
      </c>
      <c r="AP1803">
        <v>1</v>
      </c>
      <c r="AQ1803">
        <v>0</v>
      </c>
      <c r="AR1803">
        <v>1</v>
      </c>
      <c r="AS1803">
        <v>0</v>
      </c>
      <c r="AT1803">
        <v>0</v>
      </c>
      <c r="AU1803">
        <v>1</v>
      </c>
      <c r="AV1803">
        <v>0</v>
      </c>
      <c r="AW1803">
        <v>2</v>
      </c>
      <c r="AX1803">
        <v>1</v>
      </c>
      <c r="AY1803">
        <v>2</v>
      </c>
      <c r="AZ1803">
        <v>0</v>
      </c>
      <c r="BA1803">
        <v>1</v>
      </c>
      <c r="BB1803">
        <v>1</v>
      </c>
      <c r="BC1803">
        <v>0</v>
      </c>
      <c r="BD1803">
        <v>0</v>
      </c>
      <c r="BE1803" t="e">
        <v>#N/A</v>
      </c>
      <c r="BF1803" t="e">
        <v>#N/A</v>
      </c>
      <c r="BG1803" t="e">
        <v>#N/A</v>
      </c>
      <c r="BH1803" t="e">
        <v>#N/A</v>
      </c>
      <c r="BI1803">
        <v>22.414940470120101</v>
      </c>
      <c r="BJ1803" t="e">
        <v>#N/A</v>
      </c>
      <c r="BK1803" t="e">
        <v>#N/A</v>
      </c>
      <c r="BL1803" t="e">
        <v>#N/A</v>
      </c>
      <c r="BM1803">
        <v>20.574907172330001</v>
      </c>
      <c r="BN1803" t="e">
        <v>#N/A</v>
      </c>
      <c r="BO1803" t="e">
        <v>#N/A</v>
      </c>
      <c r="BP1803">
        <v>21.8902095880023</v>
      </c>
      <c r="BQ1803">
        <v>22.188193256749202</v>
      </c>
      <c r="BR1803" t="e">
        <v>#N/A</v>
      </c>
      <c r="BS1803" t="e">
        <v>#N/A</v>
      </c>
      <c r="BT1803" t="e">
        <v>#N/A</v>
      </c>
      <c r="BU1803" t="e">
        <v>#N/A</v>
      </c>
      <c r="BV1803" t="e">
        <v>#N/A</v>
      </c>
      <c r="BW1803" t="e">
        <v>#N/A</v>
      </c>
      <c r="BX1803" t="e">
        <v>#N/A</v>
      </c>
      <c r="BY1803" t="e">
        <v>#N/A</v>
      </c>
      <c r="BZ1803" t="e">
        <v>#N/A</v>
      </c>
      <c r="CA1803" t="e">
        <v>#N/A</v>
      </c>
      <c r="CB1803">
        <v>21.796620209896901</v>
      </c>
      <c r="CC1803" t="e">
        <v>#N/A</v>
      </c>
      <c r="CD1803" t="e">
        <v>#N/A</v>
      </c>
      <c r="CE1803" t="e">
        <v>#N/A</v>
      </c>
      <c r="CF1803" t="e">
        <v>#N/A</v>
      </c>
      <c r="CG1803">
        <v>22.3105671563243</v>
      </c>
      <c r="CH1803">
        <v>22.643192472168501</v>
      </c>
      <c r="CI1803">
        <v>22.921804565723701</v>
      </c>
      <c r="CJ1803" t="e">
        <v>#N/A</v>
      </c>
      <c r="CK1803">
        <v>22.7585856655461</v>
      </c>
      <c r="CL1803">
        <v>23.506314251998301</v>
      </c>
      <c r="CM1803" t="e">
        <v>#N/A</v>
      </c>
      <c r="CN1803">
        <v>21.2139554694282</v>
      </c>
      <c r="CO1803" t="e">
        <v>#N/A</v>
      </c>
      <c r="CP1803" t="e">
        <v>#N/A</v>
      </c>
      <c r="CQ1803" t="e">
        <v>#N/A</v>
      </c>
      <c r="CR1803" t="e">
        <v>#N/A</v>
      </c>
      <c r="CS1803" t="e">
        <v>#N/A</v>
      </c>
      <c r="CT1803" t="e">
        <v>#N/A</v>
      </c>
      <c r="CU1803" t="e">
        <v>#N/A</v>
      </c>
      <c r="CV1803" t="e">
        <v>#N/A</v>
      </c>
      <c r="CW1803" t="e">
        <v>#N/A</v>
      </c>
      <c r="CX1803" t="e">
        <v>#N/A</v>
      </c>
      <c r="CY1803" t="e">
        <v>#N/A</v>
      </c>
      <c r="CZ1803" t="e">
        <v>#N/A</v>
      </c>
      <c r="DA1803">
        <v>22.2250293736796</v>
      </c>
      <c r="DB1803" t="e">
        <v>#N/A</v>
      </c>
      <c r="DC1803" t="e">
        <v>#N/A</v>
      </c>
      <c r="DD1803">
        <v>22.003142209259799</v>
      </c>
      <c r="DE1803" t="e">
        <v>#N/A</v>
      </c>
      <c r="DF1803" t="e">
        <v>#N/A</v>
      </c>
      <c r="DG1803" t="e">
        <v>#N/A</v>
      </c>
      <c r="DH1803" t="e">
        <v>#N/A</v>
      </c>
      <c r="DI1803" t="e">
        <v>#N/A</v>
      </c>
      <c r="DJ1803" t="e">
        <v>#N/A</v>
      </c>
      <c r="DK1803" t="e">
        <v>#N/A</v>
      </c>
      <c r="DL1803" t="e">
        <v>#N/A</v>
      </c>
      <c r="DM1803" t="e">
        <v>#N/A</v>
      </c>
      <c r="DN1803">
        <v>20.531244097927701</v>
      </c>
      <c r="DO1803" t="e">
        <v>#N/A</v>
      </c>
      <c r="DP1803" t="e">
        <v>#N/A</v>
      </c>
      <c r="DQ1803" t="e">
        <v>#N/A</v>
      </c>
      <c r="DR1803" t="e">
        <v>#N/A</v>
      </c>
      <c r="DS1803" t="e">
        <v>#N/A</v>
      </c>
      <c r="DT1803" t="e">
        <v>#N/A</v>
      </c>
      <c r="DU1803" t="e">
        <v>#N/A</v>
      </c>
      <c r="DV1803" t="e">
        <v>#N/A</v>
      </c>
      <c r="DW1803" t="e">
        <v>#N/A</v>
      </c>
      <c r="DX1803" t="e">
        <v>#N/A</v>
      </c>
      <c r="DY1803" t="e">
        <v>#N/A</v>
      </c>
      <c r="DZ1803" t="e">
        <v>#N/A</v>
      </c>
      <c r="EA1803" t="e">
        <v>#N/A</v>
      </c>
      <c r="EB1803" t="e">
        <v>#N/A</v>
      </c>
      <c r="EC1803" t="e">
        <v>#N/A</v>
      </c>
      <c r="ED1803" t="e">
        <v>#N/A</v>
      </c>
      <c r="EE1803" t="e">
        <v>#N/A</v>
      </c>
      <c r="EF1803" t="e">
        <v>#N/A</v>
      </c>
      <c r="EG1803">
        <v>21.575784716000101</v>
      </c>
      <c r="EH1803" t="e">
        <v>#N/A</v>
      </c>
      <c r="EI1803" t="e">
        <v>#N/A</v>
      </c>
      <c r="EJ1803" t="e">
        <v>#N/A</v>
      </c>
      <c r="EK1803" t="e">
        <v>#N/A</v>
      </c>
      <c r="EL1803" t="e">
        <v>#N/A</v>
      </c>
      <c r="EM1803" t="e">
        <v>#N/A</v>
      </c>
      <c r="EN1803" t="e">
        <v>#N/A</v>
      </c>
      <c r="EO1803" t="e">
        <v>#N/A</v>
      </c>
      <c r="EP1803" t="e">
        <v>#N/A</v>
      </c>
      <c r="EQ1803">
        <v>20.3715550672392</v>
      </c>
      <c r="ER1803" t="e">
        <v>#N/A</v>
      </c>
      <c r="ES1803">
        <v>20.8774390569872</v>
      </c>
      <c r="ET1803" t="e">
        <v>#N/A</v>
      </c>
      <c r="EU1803" t="e">
        <v>#N/A</v>
      </c>
      <c r="EV1803" t="e">
        <v>#N/A</v>
      </c>
      <c r="EW1803">
        <v>22.296564398828099</v>
      </c>
      <c r="EX1803" t="e">
        <v>#N/A</v>
      </c>
      <c r="EY1803" t="e">
        <v>#N/A</v>
      </c>
      <c r="EZ1803" t="e">
        <v>#N/A</v>
      </c>
      <c r="FA1803" t="e">
        <v>#N/A</v>
      </c>
      <c r="FB1803" t="e">
        <v>#N/A</v>
      </c>
      <c r="FC1803">
        <v>22.495687835999099</v>
      </c>
      <c r="FD1803" t="e">
        <v>#N/A</v>
      </c>
      <c r="FE1803" t="e">
        <v>#N/A</v>
      </c>
      <c r="FF1803">
        <v>22.035680637063901</v>
      </c>
      <c r="FG1803" t="e">
        <v>#N/A</v>
      </c>
      <c r="FH1803" t="e">
        <v>#N/A</v>
      </c>
      <c r="FI1803" t="e">
        <v>#N/A</v>
      </c>
      <c r="FJ1803" t="e">
        <v>#N/A</v>
      </c>
      <c r="FK1803" t="e">
        <v>#N/A</v>
      </c>
      <c r="FL1803" t="e">
        <v>#N/A</v>
      </c>
      <c r="FM1803" t="e">
        <v>#N/A</v>
      </c>
      <c r="FN1803" t="e">
        <v>#N/A</v>
      </c>
      <c r="FO1803" t="e">
        <v>#N/A</v>
      </c>
      <c r="FP1803">
        <v>20.5724848688299</v>
      </c>
      <c r="FQ1803" t="e">
        <v>#N/A</v>
      </c>
      <c r="FR1803" t="e">
        <v>#N/A</v>
      </c>
      <c r="FS1803" t="e">
        <v>#N/A</v>
      </c>
      <c r="FT1803">
        <v>21.4984137710289</v>
      </c>
      <c r="FU1803" t="e">
        <v>#N/A</v>
      </c>
      <c r="FV1803" t="e">
        <v>#N/A</v>
      </c>
      <c r="FW1803" t="e">
        <v>#N/A</v>
      </c>
      <c r="FX1803" t="e">
        <v>#N/A</v>
      </c>
      <c r="FY1803" t="e">
        <v>#N/A</v>
      </c>
      <c r="FZ1803" t="e">
        <v>#N/A</v>
      </c>
      <c r="GA1803" t="e">
        <v>#N/A</v>
      </c>
      <c r="GB1803" t="e">
        <v>#N/A</v>
      </c>
      <c r="GC1803" t="e">
        <v>#N/A</v>
      </c>
      <c r="GD1803" t="e">
        <v>#N/A</v>
      </c>
      <c r="GE1803" t="e">
        <v>#N/A</v>
      </c>
      <c r="GF1803" t="e">
        <v>#N/A</v>
      </c>
    </row>
    <row r="1804" spans="1:188" x14ac:dyDescent="0.2">
      <c r="A1804" t="s">
        <v>13451</v>
      </c>
      <c r="B1804" t="s">
        <v>13452</v>
      </c>
      <c r="C1804" t="s">
        <v>191</v>
      </c>
      <c r="D1804" t="s">
        <v>191</v>
      </c>
      <c r="E1804" t="s">
        <v>213</v>
      </c>
      <c r="F1804" t="s">
        <v>193</v>
      </c>
      <c r="G1804" t="s">
        <v>194</v>
      </c>
      <c r="H1804" t="s">
        <v>13453</v>
      </c>
      <c r="I1804" t="s">
        <v>13454</v>
      </c>
      <c r="J1804" t="s">
        <v>13455</v>
      </c>
      <c r="K1804" t="s">
        <v>13456</v>
      </c>
      <c r="L1804" t="s">
        <v>309</v>
      </c>
      <c r="M1804" t="s">
        <v>193</v>
      </c>
      <c r="N1804" t="s">
        <v>239</v>
      </c>
      <c r="O1804" t="s">
        <v>239</v>
      </c>
      <c r="P1804">
        <v>35</v>
      </c>
      <c r="Q1804">
        <v>16</v>
      </c>
      <c r="R1804">
        <v>6</v>
      </c>
      <c r="S1804">
        <v>8</v>
      </c>
      <c r="T1804">
        <v>5</v>
      </c>
      <c r="U1804" t="s">
        <v>7130</v>
      </c>
      <c r="V1804" t="s">
        <v>13457</v>
      </c>
      <c r="W1804" t="s">
        <v>13458</v>
      </c>
      <c r="X1804" t="s">
        <v>13459</v>
      </c>
      <c r="Y1804" t="s">
        <v>13460</v>
      </c>
      <c r="Z1804" t="s">
        <v>13461</v>
      </c>
      <c r="AA1804" t="s">
        <v>13462</v>
      </c>
      <c r="AB1804" t="s">
        <v>13463</v>
      </c>
      <c r="AC1804" t="s">
        <v>2779</v>
      </c>
      <c r="AD1804" t="s">
        <v>13464</v>
      </c>
      <c r="AE1804" t="s">
        <v>208</v>
      </c>
      <c r="AF1804" t="s">
        <v>1169</v>
      </c>
      <c r="AG1804">
        <v>4</v>
      </c>
      <c r="AH1804">
        <v>3</v>
      </c>
      <c r="AI1804">
        <v>3</v>
      </c>
      <c r="AJ1804">
        <v>3</v>
      </c>
      <c r="AK1804">
        <v>2</v>
      </c>
      <c r="AL1804">
        <v>1</v>
      </c>
      <c r="AM1804">
        <v>1</v>
      </c>
      <c r="AN1804">
        <v>1</v>
      </c>
      <c r="AO1804">
        <v>0</v>
      </c>
      <c r="AP1804">
        <v>1</v>
      </c>
      <c r="AQ1804">
        <v>0</v>
      </c>
      <c r="AR1804">
        <v>3</v>
      </c>
      <c r="AS1804">
        <v>2</v>
      </c>
      <c r="AT1804">
        <v>0</v>
      </c>
      <c r="AU1804">
        <v>1</v>
      </c>
      <c r="AV1804">
        <v>3</v>
      </c>
      <c r="AW1804">
        <v>1</v>
      </c>
      <c r="AX1804">
        <v>1</v>
      </c>
      <c r="AY1804">
        <v>1</v>
      </c>
      <c r="AZ1804">
        <v>0</v>
      </c>
      <c r="BA1804">
        <v>1</v>
      </c>
      <c r="BB1804">
        <v>1</v>
      </c>
      <c r="BC1804">
        <v>1</v>
      </c>
      <c r="BD1804">
        <v>1</v>
      </c>
      <c r="BE1804" t="e">
        <v>#N/A</v>
      </c>
      <c r="BF1804" t="e">
        <v>#N/A</v>
      </c>
      <c r="BG1804">
        <v>22.040632133493698</v>
      </c>
      <c r="BH1804">
        <v>21.7427169210785</v>
      </c>
      <c r="BI1804">
        <v>21.441935790902299</v>
      </c>
      <c r="BJ1804">
        <v>22.004711255133898</v>
      </c>
      <c r="BK1804">
        <v>22.642438832435001</v>
      </c>
      <c r="BL1804" t="e">
        <v>#N/A</v>
      </c>
      <c r="BM1804">
        <v>21.961524169215998</v>
      </c>
      <c r="BN1804" t="e">
        <v>#N/A</v>
      </c>
      <c r="BO1804" t="e">
        <v>#N/A</v>
      </c>
      <c r="BP1804">
        <v>22.095965993222201</v>
      </c>
      <c r="BQ1804">
        <v>21.338091646937599</v>
      </c>
      <c r="BR1804" t="e">
        <v>#N/A</v>
      </c>
      <c r="BS1804">
        <v>22.2224354029841</v>
      </c>
      <c r="BT1804" t="e">
        <v>#N/A</v>
      </c>
      <c r="BU1804" t="e">
        <v>#N/A</v>
      </c>
      <c r="BV1804">
        <v>21.9807863848932</v>
      </c>
      <c r="BW1804" t="e">
        <v>#N/A</v>
      </c>
      <c r="BX1804" t="e">
        <v>#N/A</v>
      </c>
      <c r="BY1804">
        <v>22.3774134563815</v>
      </c>
      <c r="BZ1804" t="e">
        <v>#N/A</v>
      </c>
      <c r="CA1804">
        <v>22.373806095081498</v>
      </c>
      <c r="CB1804">
        <v>20.885042115671698</v>
      </c>
      <c r="CC1804" t="e">
        <v>#N/A</v>
      </c>
      <c r="CD1804" t="e">
        <v>#N/A</v>
      </c>
      <c r="CE1804">
        <v>22.292770762473602</v>
      </c>
      <c r="CF1804" t="e">
        <v>#N/A</v>
      </c>
      <c r="CG1804" t="e">
        <v>#N/A</v>
      </c>
      <c r="CH1804">
        <v>22.314449924413001</v>
      </c>
      <c r="CI1804" t="e">
        <v>#N/A</v>
      </c>
      <c r="CJ1804" t="e">
        <v>#N/A</v>
      </c>
      <c r="CK1804" t="e">
        <v>#N/A</v>
      </c>
      <c r="CL1804" t="e">
        <v>#N/A</v>
      </c>
      <c r="CM1804" t="e">
        <v>#N/A</v>
      </c>
      <c r="CN1804">
        <v>21.342386096302</v>
      </c>
      <c r="CO1804" t="e">
        <v>#N/A</v>
      </c>
      <c r="CP1804">
        <v>21.336103717912</v>
      </c>
      <c r="CQ1804" t="e">
        <v>#N/A</v>
      </c>
      <c r="CR1804" t="e">
        <v>#N/A</v>
      </c>
      <c r="CS1804" t="e">
        <v>#N/A</v>
      </c>
      <c r="CT1804">
        <v>22.111532020777201</v>
      </c>
      <c r="CU1804" t="e">
        <v>#N/A</v>
      </c>
      <c r="CV1804" t="e">
        <v>#N/A</v>
      </c>
      <c r="CW1804" t="e">
        <v>#N/A</v>
      </c>
      <c r="CX1804" t="e">
        <v>#N/A</v>
      </c>
      <c r="CY1804" t="e">
        <v>#N/A</v>
      </c>
      <c r="CZ1804" t="e">
        <v>#N/A</v>
      </c>
      <c r="DA1804" t="e">
        <v>#N/A</v>
      </c>
      <c r="DB1804" t="e">
        <v>#N/A</v>
      </c>
      <c r="DC1804" t="e">
        <v>#N/A</v>
      </c>
      <c r="DD1804" t="e">
        <v>#N/A</v>
      </c>
      <c r="DE1804" t="e">
        <v>#N/A</v>
      </c>
      <c r="DF1804" t="e">
        <v>#N/A</v>
      </c>
      <c r="DG1804">
        <v>21.599328281816501</v>
      </c>
      <c r="DH1804" t="e">
        <v>#N/A</v>
      </c>
      <c r="DI1804" t="e">
        <v>#N/A</v>
      </c>
      <c r="DJ1804" t="e">
        <v>#N/A</v>
      </c>
      <c r="DK1804" t="e">
        <v>#N/A</v>
      </c>
      <c r="DL1804" t="e">
        <v>#N/A</v>
      </c>
      <c r="DM1804" t="e">
        <v>#N/A</v>
      </c>
      <c r="DN1804">
        <v>21.891347559265402</v>
      </c>
      <c r="DO1804">
        <v>21.9084646281053</v>
      </c>
      <c r="DP1804">
        <v>21.467175121657402</v>
      </c>
      <c r="DQ1804" t="e">
        <v>#N/A</v>
      </c>
      <c r="DR1804" t="e">
        <v>#N/A</v>
      </c>
      <c r="DS1804" t="e">
        <v>#N/A</v>
      </c>
      <c r="DT1804" t="e">
        <v>#N/A</v>
      </c>
      <c r="DU1804">
        <v>21.679732067552699</v>
      </c>
      <c r="DV1804" t="e">
        <v>#N/A</v>
      </c>
      <c r="DW1804">
        <v>21.511062976279302</v>
      </c>
      <c r="DX1804" t="e">
        <v>#N/A</v>
      </c>
      <c r="DY1804" t="e">
        <v>#N/A</v>
      </c>
      <c r="DZ1804" t="e">
        <v>#N/A</v>
      </c>
      <c r="EA1804" t="e">
        <v>#N/A</v>
      </c>
      <c r="EB1804" t="e">
        <v>#N/A</v>
      </c>
      <c r="EC1804" t="e">
        <v>#N/A</v>
      </c>
      <c r="ED1804" t="e">
        <v>#N/A</v>
      </c>
      <c r="EE1804" t="e">
        <v>#N/A</v>
      </c>
      <c r="EF1804" t="e">
        <v>#N/A</v>
      </c>
      <c r="EG1804" t="e">
        <v>#N/A</v>
      </c>
      <c r="EH1804" t="e">
        <v>#N/A</v>
      </c>
      <c r="EI1804">
        <v>20.948026883621399</v>
      </c>
      <c r="EJ1804" t="e">
        <v>#N/A</v>
      </c>
      <c r="EK1804" t="e">
        <v>#N/A</v>
      </c>
      <c r="EL1804" t="e">
        <v>#N/A</v>
      </c>
      <c r="EM1804">
        <v>22.247112989618302</v>
      </c>
      <c r="EN1804" t="e">
        <v>#N/A</v>
      </c>
      <c r="EO1804">
        <v>21.424959336599802</v>
      </c>
      <c r="EP1804">
        <v>21.5622327076298</v>
      </c>
      <c r="EQ1804" t="e">
        <v>#N/A</v>
      </c>
      <c r="ER1804" t="e">
        <v>#N/A</v>
      </c>
      <c r="ES1804">
        <v>21.525938709353301</v>
      </c>
      <c r="ET1804" t="e">
        <v>#N/A</v>
      </c>
      <c r="EU1804" t="e">
        <v>#N/A</v>
      </c>
      <c r="EV1804" t="e">
        <v>#N/A</v>
      </c>
      <c r="EW1804">
        <v>21.069563886530599</v>
      </c>
      <c r="EX1804" t="e">
        <v>#N/A</v>
      </c>
      <c r="EY1804" t="e">
        <v>#N/A</v>
      </c>
      <c r="EZ1804" t="e">
        <v>#N/A</v>
      </c>
      <c r="FA1804" t="e">
        <v>#N/A</v>
      </c>
      <c r="FB1804" t="e">
        <v>#N/A</v>
      </c>
      <c r="FC1804">
        <v>20.1636994127756</v>
      </c>
      <c r="FD1804" t="e">
        <v>#N/A</v>
      </c>
      <c r="FE1804" t="e">
        <v>#N/A</v>
      </c>
      <c r="FF1804" t="e">
        <v>#N/A</v>
      </c>
      <c r="FG1804" t="e">
        <v>#N/A</v>
      </c>
      <c r="FH1804" t="e">
        <v>#N/A</v>
      </c>
      <c r="FI1804" t="e">
        <v>#N/A</v>
      </c>
      <c r="FJ1804" t="e">
        <v>#N/A</v>
      </c>
      <c r="FK1804" t="e">
        <v>#N/A</v>
      </c>
      <c r="FL1804" t="e">
        <v>#N/A</v>
      </c>
      <c r="FM1804" t="e">
        <v>#N/A</v>
      </c>
      <c r="FN1804" t="e">
        <v>#N/A</v>
      </c>
      <c r="FO1804">
        <v>22.605234720183098</v>
      </c>
      <c r="FP1804" t="e">
        <v>#N/A</v>
      </c>
      <c r="FQ1804" t="e">
        <v>#N/A</v>
      </c>
      <c r="FR1804" t="e">
        <v>#N/A</v>
      </c>
      <c r="FS1804" t="e">
        <v>#N/A</v>
      </c>
      <c r="FT1804" t="e">
        <v>#N/A</v>
      </c>
      <c r="FU1804">
        <v>22.579197223356299</v>
      </c>
      <c r="FV1804" t="e">
        <v>#N/A</v>
      </c>
      <c r="FW1804" t="e">
        <v>#N/A</v>
      </c>
      <c r="FX1804" t="e">
        <v>#N/A</v>
      </c>
      <c r="FY1804" t="e">
        <v>#N/A</v>
      </c>
      <c r="FZ1804" t="e">
        <v>#N/A</v>
      </c>
      <c r="GA1804">
        <v>22.384813272947699</v>
      </c>
      <c r="GB1804" t="e">
        <v>#N/A</v>
      </c>
      <c r="GC1804" t="e">
        <v>#N/A</v>
      </c>
      <c r="GD1804" t="e">
        <v>#N/A</v>
      </c>
      <c r="GE1804" t="e">
        <v>#N/A</v>
      </c>
      <c r="GF1804">
        <v>21.348739141654502</v>
      </c>
    </row>
    <row r="1805" spans="1:188" x14ac:dyDescent="0.2">
      <c r="A1805" t="s">
        <v>13465</v>
      </c>
      <c r="B1805" t="s">
        <v>13466</v>
      </c>
      <c r="C1805" t="s">
        <v>191</v>
      </c>
      <c r="D1805" t="s">
        <v>191</v>
      </c>
      <c r="E1805" t="s">
        <v>213</v>
      </c>
      <c r="F1805" t="s">
        <v>193</v>
      </c>
      <c r="G1805" t="s">
        <v>194</v>
      </c>
      <c r="H1805" t="s">
        <v>13467</v>
      </c>
      <c r="I1805" t="s">
        <v>13468</v>
      </c>
      <c r="J1805" t="s">
        <v>13469</v>
      </c>
      <c r="K1805" t="s">
        <v>2319</v>
      </c>
      <c r="L1805" t="s">
        <v>273</v>
      </c>
      <c r="M1805" t="s">
        <v>474</v>
      </c>
      <c r="N1805" t="s">
        <v>474</v>
      </c>
      <c r="O1805" t="s">
        <v>290</v>
      </c>
      <c r="P1805">
        <v>81</v>
      </c>
      <c r="Q1805">
        <v>18</v>
      </c>
      <c r="R1805">
        <v>23</v>
      </c>
      <c r="S1805">
        <v>22</v>
      </c>
      <c r="T1805">
        <v>18</v>
      </c>
      <c r="U1805" t="s">
        <v>1930</v>
      </c>
      <c r="V1805" t="s">
        <v>7215</v>
      </c>
      <c r="W1805" t="s">
        <v>7216</v>
      </c>
      <c r="X1805" t="s">
        <v>13470</v>
      </c>
      <c r="Y1805" t="s">
        <v>13471</v>
      </c>
      <c r="Z1805" t="s">
        <v>13472</v>
      </c>
      <c r="AA1805" t="s">
        <v>13473</v>
      </c>
      <c r="AB1805" t="s">
        <v>13474</v>
      </c>
      <c r="AC1805" t="s">
        <v>366</v>
      </c>
      <c r="AD1805" t="s">
        <v>13475</v>
      </c>
      <c r="AE1805" t="s">
        <v>227</v>
      </c>
      <c r="AF1805" t="s">
        <v>228</v>
      </c>
      <c r="AG1805">
        <v>1</v>
      </c>
      <c r="AH1805">
        <v>5</v>
      </c>
      <c r="AI1805">
        <v>2</v>
      </c>
      <c r="AJ1805">
        <v>4</v>
      </c>
      <c r="AK1805">
        <v>2</v>
      </c>
      <c r="AL1805">
        <v>4</v>
      </c>
      <c r="AM1805">
        <v>3</v>
      </c>
      <c r="AN1805">
        <v>4</v>
      </c>
      <c r="AO1805">
        <v>4</v>
      </c>
      <c r="AP1805">
        <v>4</v>
      </c>
      <c r="AQ1805">
        <v>3</v>
      </c>
      <c r="AR1805">
        <v>5</v>
      </c>
      <c r="AS1805">
        <v>3</v>
      </c>
      <c r="AT1805">
        <v>3</v>
      </c>
      <c r="AU1805">
        <v>5</v>
      </c>
      <c r="AV1805">
        <v>4</v>
      </c>
      <c r="AW1805">
        <v>2</v>
      </c>
      <c r="AX1805">
        <v>5</v>
      </c>
      <c r="AY1805">
        <v>1</v>
      </c>
      <c r="AZ1805">
        <v>5</v>
      </c>
      <c r="BA1805">
        <v>5</v>
      </c>
      <c r="BB1805">
        <v>3</v>
      </c>
      <c r="BC1805">
        <v>1</v>
      </c>
      <c r="BD1805">
        <v>3</v>
      </c>
      <c r="BE1805" t="e">
        <v>#N/A</v>
      </c>
      <c r="BF1805" t="e">
        <v>#N/A</v>
      </c>
      <c r="BG1805" t="e">
        <v>#N/A</v>
      </c>
      <c r="BH1805" t="e">
        <v>#N/A</v>
      </c>
      <c r="BI1805" t="e">
        <v>#N/A</v>
      </c>
      <c r="BJ1805">
        <v>23.533316558315001</v>
      </c>
      <c r="BK1805" t="e">
        <v>#N/A</v>
      </c>
      <c r="BL1805">
        <v>23.382208936990398</v>
      </c>
      <c r="BM1805">
        <v>22.095244243606</v>
      </c>
      <c r="BN1805">
        <v>23.533451298465199</v>
      </c>
      <c r="BO1805">
        <v>22.760287454054499</v>
      </c>
      <c r="BP1805">
        <v>23.298460689569499</v>
      </c>
      <c r="BQ1805">
        <v>23.078368231397</v>
      </c>
      <c r="BR1805">
        <v>22.9092416942024</v>
      </c>
      <c r="BS1805" t="e">
        <v>#N/A</v>
      </c>
      <c r="BT1805" t="e">
        <v>#N/A</v>
      </c>
      <c r="BU1805" t="e">
        <v>#N/A</v>
      </c>
      <c r="BV1805" t="e">
        <v>#N/A</v>
      </c>
      <c r="BW1805">
        <v>23.035156998114999</v>
      </c>
      <c r="BX1805">
        <v>22.474383069019101</v>
      </c>
      <c r="BY1805" t="e">
        <v>#N/A</v>
      </c>
      <c r="BZ1805">
        <v>23.067842529166899</v>
      </c>
      <c r="CA1805" t="e">
        <v>#N/A</v>
      </c>
      <c r="CB1805">
        <v>22.261811207620401</v>
      </c>
      <c r="CC1805" t="e">
        <v>#N/A</v>
      </c>
      <c r="CD1805" t="e">
        <v>#N/A</v>
      </c>
      <c r="CE1805" t="e">
        <v>#N/A</v>
      </c>
      <c r="CF1805" t="e">
        <v>#N/A</v>
      </c>
      <c r="CG1805">
        <v>22.8380882114892</v>
      </c>
      <c r="CH1805">
        <v>23.167603162747799</v>
      </c>
      <c r="CI1805" t="e">
        <v>#N/A</v>
      </c>
      <c r="CJ1805">
        <v>23.159959134532102</v>
      </c>
      <c r="CK1805" t="e">
        <v>#N/A</v>
      </c>
      <c r="CL1805">
        <v>23.496418397450199</v>
      </c>
      <c r="CM1805">
        <v>23.080400595758601</v>
      </c>
      <c r="CN1805">
        <v>23.242809523809701</v>
      </c>
      <c r="CO1805">
        <v>23.0868185872203</v>
      </c>
      <c r="CP1805" t="e">
        <v>#N/A</v>
      </c>
      <c r="CQ1805" t="e">
        <v>#N/A</v>
      </c>
      <c r="CR1805">
        <v>24.0123840915149</v>
      </c>
      <c r="CS1805">
        <v>23.409042863796198</v>
      </c>
      <c r="CT1805">
        <v>23.238268128383702</v>
      </c>
      <c r="CU1805" t="e">
        <v>#N/A</v>
      </c>
      <c r="CV1805">
        <v>23.237997067420501</v>
      </c>
      <c r="CW1805">
        <v>23.1658165553789</v>
      </c>
      <c r="CX1805">
        <v>23.417592925500301</v>
      </c>
      <c r="CY1805" t="e">
        <v>#N/A</v>
      </c>
      <c r="CZ1805">
        <v>22.751539935109101</v>
      </c>
      <c r="DA1805">
        <v>22.915633643847698</v>
      </c>
      <c r="DB1805">
        <v>23.030467467680101</v>
      </c>
      <c r="DC1805">
        <v>24.310221008852601</v>
      </c>
      <c r="DD1805">
        <v>22.368932723310799</v>
      </c>
      <c r="DE1805">
        <v>21.7260328505063</v>
      </c>
      <c r="DF1805">
        <v>22.987661208191899</v>
      </c>
      <c r="DG1805" t="e">
        <v>#N/A</v>
      </c>
      <c r="DH1805">
        <v>22.4715257035968</v>
      </c>
      <c r="DI1805">
        <v>22.752846045037298</v>
      </c>
      <c r="DJ1805" t="e">
        <v>#N/A</v>
      </c>
      <c r="DK1805">
        <v>21.873605392955401</v>
      </c>
      <c r="DL1805" t="e">
        <v>#N/A</v>
      </c>
      <c r="DM1805">
        <v>23.714260429645801</v>
      </c>
      <c r="DN1805">
        <v>22.0342488259022</v>
      </c>
      <c r="DO1805">
        <v>22.133934713638901</v>
      </c>
      <c r="DP1805">
        <v>22.401215840109501</v>
      </c>
      <c r="DQ1805">
        <v>22.5492063162466</v>
      </c>
      <c r="DR1805">
        <v>22.692712671378999</v>
      </c>
      <c r="DS1805" t="e">
        <v>#N/A</v>
      </c>
      <c r="DT1805">
        <v>24.483630602720801</v>
      </c>
      <c r="DU1805" t="e">
        <v>#N/A</v>
      </c>
      <c r="DV1805">
        <v>23.371173736377699</v>
      </c>
      <c r="DW1805">
        <v>22.666072293081498</v>
      </c>
      <c r="DX1805" t="e">
        <v>#N/A</v>
      </c>
      <c r="DY1805">
        <v>23.941887362319399</v>
      </c>
      <c r="DZ1805">
        <v>23.931746978402199</v>
      </c>
      <c r="EA1805" t="e">
        <v>#N/A</v>
      </c>
      <c r="EB1805" t="e">
        <v>#N/A</v>
      </c>
      <c r="EC1805" t="e">
        <v>#N/A</v>
      </c>
      <c r="ED1805">
        <v>23.166652023751901</v>
      </c>
      <c r="EE1805">
        <v>23.023629568189602</v>
      </c>
      <c r="EF1805">
        <v>24.650446667090399</v>
      </c>
      <c r="EG1805">
        <v>22.879512324607301</v>
      </c>
      <c r="EH1805" t="e">
        <v>#N/A</v>
      </c>
      <c r="EI1805">
        <v>22.738166884748001</v>
      </c>
      <c r="EJ1805">
        <v>23.2477981301084</v>
      </c>
      <c r="EK1805" t="e">
        <v>#N/A</v>
      </c>
      <c r="EL1805">
        <v>23.539431088377999</v>
      </c>
      <c r="EM1805">
        <v>22.824626089258501</v>
      </c>
      <c r="EN1805">
        <v>22.587994025504901</v>
      </c>
      <c r="EO1805" t="e">
        <v>#N/A</v>
      </c>
      <c r="EP1805">
        <v>22.673118861461901</v>
      </c>
      <c r="EQ1805" t="e">
        <v>#N/A</v>
      </c>
      <c r="ER1805">
        <v>22.2081981229591</v>
      </c>
      <c r="ES1805" t="e">
        <v>#N/A</v>
      </c>
      <c r="ET1805" t="e">
        <v>#N/A</v>
      </c>
      <c r="EU1805" t="e">
        <v>#N/A</v>
      </c>
      <c r="EV1805">
        <v>23.637829961779602</v>
      </c>
      <c r="EW1805" t="e">
        <v>#N/A</v>
      </c>
      <c r="EX1805">
        <v>22.995921340656999</v>
      </c>
      <c r="EY1805">
        <v>23.292433800907801</v>
      </c>
      <c r="EZ1805">
        <v>23.070372438149501</v>
      </c>
      <c r="FA1805">
        <v>23.838020682131798</v>
      </c>
      <c r="FB1805">
        <v>23.609842719275001</v>
      </c>
      <c r="FC1805" t="e">
        <v>#N/A</v>
      </c>
      <c r="FD1805">
        <v>22.909345136793402</v>
      </c>
      <c r="FE1805" t="e">
        <v>#N/A</v>
      </c>
      <c r="FF1805" t="e">
        <v>#N/A</v>
      </c>
      <c r="FG1805" t="e">
        <v>#N/A</v>
      </c>
      <c r="FH1805">
        <v>23.567876062966899</v>
      </c>
      <c r="FI1805">
        <v>23.440278067864899</v>
      </c>
      <c r="FJ1805">
        <v>23.752379071354799</v>
      </c>
      <c r="FK1805">
        <v>23.2845978384284</v>
      </c>
      <c r="FL1805">
        <v>23.002336134557201</v>
      </c>
      <c r="FM1805">
        <v>23.222493033514301</v>
      </c>
      <c r="FN1805">
        <v>23.334208789368301</v>
      </c>
      <c r="FO1805">
        <v>23.5522258127641</v>
      </c>
      <c r="FP1805">
        <v>21.805152212181</v>
      </c>
      <c r="FQ1805">
        <v>23.1186142658003</v>
      </c>
      <c r="FR1805">
        <v>22.990279781946999</v>
      </c>
      <c r="FS1805">
        <v>23.711154422791701</v>
      </c>
      <c r="FT1805">
        <v>23.4943387674709</v>
      </c>
      <c r="FU1805" t="e">
        <v>#N/A</v>
      </c>
      <c r="FV1805" t="e">
        <v>#N/A</v>
      </c>
      <c r="FW1805" t="e">
        <v>#N/A</v>
      </c>
      <c r="FX1805">
        <v>23.055723780276601</v>
      </c>
      <c r="FY1805" t="e">
        <v>#N/A</v>
      </c>
      <c r="FZ1805" t="e">
        <v>#N/A</v>
      </c>
      <c r="GA1805" t="e">
        <v>#N/A</v>
      </c>
      <c r="GB1805">
        <v>21.9703550883731</v>
      </c>
      <c r="GC1805">
        <v>23.7526516530911</v>
      </c>
      <c r="GD1805" t="e">
        <v>#N/A</v>
      </c>
      <c r="GE1805" t="e">
        <v>#N/A</v>
      </c>
      <c r="GF1805">
        <v>22.766689076035199</v>
      </c>
    </row>
    <row r="1806" spans="1:188" x14ac:dyDescent="0.2">
      <c r="A1806" t="s">
        <v>13476</v>
      </c>
      <c r="B1806" t="s">
        <v>13477</v>
      </c>
      <c r="C1806" t="s">
        <v>191</v>
      </c>
      <c r="D1806" t="s">
        <v>191</v>
      </c>
      <c r="E1806" t="s">
        <v>213</v>
      </c>
      <c r="F1806" t="s">
        <v>193</v>
      </c>
      <c r="G1806" t="s">
        <v>194</v>
      </c>
      <c r="H1806" t="s">
        <v>13478</v>
      </c>
      <c r="I1806" t="s">
        <v>13479</v>
      </c>
      <c r="J1806" t="s">
        <v>13480</v>
      </c>
      <c r="K1806" t="s">
        <v>198</v>
      </c>
      <c r="L1806" t="s">
        <v>199</v>
      </c>
      <c r="M1806" t="s">
        <v>199</v>
      </c>
      <c r="N1806" t="s">
        <v>199</v>
      </c>
      <c r="O1806" t="s">
        <v>199</v>
      </c>
      <c r="P1806">
        <v>10</v>
      </c>
      <c r="Q1806">
        <v>0</v>
      </c>
      <c r="R1806">
        <v>0</v>
      </c>
      <c r="S1806">
        <v>10</v>
      </c>
      <c r="T1806">
        <v>0</v>
      </c>
      <c r="U1806" t="s">
        <v>200</v>
      </c>
      <c r="V1806" t="s">
        <v>201</v>
      </c>
      <c r="W1806" t="s">
        <v>202</v>
      </c>
      <c r="X1806" t="s">
        <v>13481</v>
      </c>
      <c r="Y1806" t="s">
        <v>13482</v>
      </c>
      <c r="Z1806" t="s">
        <v>191</v>
      </c>
      <c r="AA1806" t="e">
        <v>#N/A</v>
      </c>
      <c r="AB1806" t="s">
        <v>191</v>
      </c>
      <c r="AC1806" t="s">
        <v>225</v>
      </c>
      <c r="AD1806" t="s">
        <v>13483</v>
      </c>
      <c r="AE1806" t="s">
        <v>264</v>
      </c>
      <c r="AF1806" t="s">
        <v>264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4</v>
      </c>
      <c r="AW1806">
        <v>2</v>
      </c>
      <c r="AX1806">
        <v>4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 t="e">
        <v>#N/A</v>
      </c>
      <c r="BF1806" t="e">
        <v>#N/A</v>
      </c>
      <c r="BG1806" t="e">
        <v>#N/A</v>
      </c>
      <c r="BH1806" t="e">
        <v>#N/A</v>
      </c>
      <c r="BI1806" t="e">
        <v>#N/A</v>
      </c>
      <c r="BJ1806" t="e">
        <v>#N/A</v>
      </c>
      <c r="BK1806" t="e">
        <v>#N/A</v>
      </c>
      <c r="BL1806" t="e">
        <v>#N/A</v>
      </c>
      <c r="BM1806" t="e">
        <v>#N/A</v>
      </c>
      <c r="BN1806" t="e">
        <v>#N/A</v>
      </c>
      <c r="BO1806" t="e">
        <v>#N/A</v>
      </c>
      <c r="BP1806" t="e">
        <v>#N/A</v>
      </c>
      <c r="BQ1806" t="e">
        <v>#N/A</v>
      </c>
      <c r="BR1806" t="e">
        <v>#N/A</v>
      </c>
      <c r="BS1806" t="e">
        <v>#N/A</v>
      </c>
      <c r="BT1806" t="e">
        <v>#N/A</v>
      </c>
      <c r="BU1806" t="e">
        <v>#N/A</v>
      </c>
      <c r="BV1806" t="e">
        <v>#N/A</v>
      </c>
      <c r="BW1806" t="e">
        <v>#N/A</v>
      </c>
      <c r="BX1806" t="e">
        <v>#N/A</v>
      </c>
      <c r="BY1806" t="e">
        <v>#N/A</v>
      </c>
      <c r="BZ1806" t="e">
        <v>#N/A</v>
      </c>
      <c r="CA1806" t="e">
        <v>#N/A</v>
      </c>
      <c r="CB1806" t="e">
        <v>#N/A</v>
      </c>
      <c r="CC1806" t="e">
        <v>#N/A</v>
      </c>
      <c r="CD1806" t="e">
        <v>#N/A</v>
      </c>
      <c r="CE1806" t="e">
        <v>#N/A</v>
      </c>
      <c r="CF1806" t="e">
        <v>#N/A</v>
      </c>
      <c r="CG1806" t="e">
        <v>#N/A</v>
      </c>
      <c r="CH1806" t="e">
        <v>#N/A</v>
      </c>
      <c r="CI1806" t="e">
        <v>#N/A</v>
      </c>
      <c r="CJ1806" t="e">
        <v>#N/A</v>
      </c>
      <c r="CK1806" t="e">
        <v>#N/A</v>
      </c>
      <c r="CL1806" t="e">
        <v>#N/A</v>
      </c>
      <c r="CM1806" t="e">
        <v>#N/A</v>
      </c>
      <c r="CN1806" t="e">
        <v>#N/A</v>
      </c>
      <c r="CO1806" t="e">
        <v>#N/A</v>
      </c>
      <c r="CP1806" t="e">
        <v>#N/A</v>
      </c>
      <c r="CQ1806" t="e">
        <v>#N/A</v>
      </c>
      <c r="CR1806" t="e">
        <v>#N/A</v>
      </c>
      <c r="CS1806" t="e">
        <v>#N/A</v>
      </c>
      <c r="CT1806" t="e">
        <v>#N/A</v>
      </c>
      <c r="CU1806" t="e">
        <v>#N/A</v>
      </c>
      <c r="CV1806" t="e">
        <v>#N/A</v>
      </c>
      <c r="CW1806" t="e">
        <v>#N/A</v>
      </c>
      <c r="CX1806" t="e">
        <v>#N/A</v>
      </c>
      <c r="CY1806" t="e">
        <v>#N/A</v>
      </c>
      <c r="CZ1806" t="e">
        <v>#N/A</v>
      </c>
      <c r="DA1806" t="e">
        <v>#N/A</v>
      </c>
      <c r="DB1806" t="e">
        <v>#N/A</v>
      </c>
      <c r="DC1806" t="e">
        <v>#N/A</v>
      </c>
      <c r="DD1806" t="e">
        <v>#N/A</v>
      </c>
      <c r="DE1806" t="e">
        <v>#N/A</v>
      </c>
      <c r="DF1806" t="e">
        <v>#N/A</v>
      </c>
      <c r="DG1806" t="e">
        <v>#N/A</v>
      </c>
      <c r="DH1806" t="e">
        <v>#N/A</v>
      </c>
      <c r="DI1806" t="e">
        <v>#N/A</v>
      </c>
      <c r="DJ1806" t="e">
        <v>#N/A</v>
      </c>
      <c r="DK1806" t="e">
        <v>#N/A</v>
      </c>
      <c r="DL1806" t="e">
        <v>#N/A</v>
      </c>
      <c r="DM1806" t="e">
        <v>#N/A</v>
      </c>
      <c r="DN1806" t="e">
        <v>#N/A</v>
      </c>
      <c r="DO1806" t="e">
        <v>#N/A</v>
      </c>
      <c r="DP1806" t="e">
        <v>#N/A</v>
      </c>
      <c r="DQ1806" t="e">
        <v>#N/A</v>
      </c>
      <c r="DR1806" t="e">
        <v>#N/A</v>
      </c>
      <c r="DS1806" t="e">
        <v>#N/A</v>
      </c>
      <c r="DT1806" t="e">
        <v>#N/A</v>
      </c>
      <c r="DU1806" t="e">
        <v>#N/A</v>
      </c>
      <c r="DV1806" t="e">
        <v>#N/A</v>
      </c>
      <c r="DW1806" t="e">
        <v>#N/A</v>
      </c>
      <c r="DX1806" t="e">
        <v>#N/A</v>
      </c>
      <c r="DY1806" t="e">
        <v>#N/A</v>
      </c>
      <c r="DZ1806" t="e">
        <v>#N/A</v>
      </c>
      <c r="EA1806" t="e">
        <v>#N/A</v>
      </c>
      <c r="EB1806" t="e">
        <v>#N/A</v>
      </c>
      <c r="EC1806" t="e">
        <v>#N/A</v>
      </c>
      <c r="ED1806" t="e">
        <v>#N/A</v>
      </c>
      <c r="EE1806" t="e">
        <v>#N/A</v>
      </c>
      <c r="EF1806" t="e">
        <v>#N/A</v>
      </c>
      <c r="EG1806" t="e">
        <v>#N/A</v>
      </c>
      <c r="EH1806" t="e">
        <v>#N/A</v>
      </c>
      <c r="EI1806" t="e">
        <v>#N/A</v>
      </c>
      <c r="EJ1806" t="e">
        <v>#N/A</v>
      </c>
      <c r="EK1806" t="e">
        <v>#N/A</v>
      </c>
      <c r="EL1806">
        <v>21.447762905083401</v>
      </c>
      <c r="EM1806" t="e">
        <v>#N/A</v>
      </c>
      <c r="EN1806">
        <v>21.5566485448972</v>
      </c>
      <c r="EO1806">
        <v>21.482853075985702</v>
      </c>
      <c r="EP1806">
        <v>21.124734432130399</v>
      </c>
      <c r="EQ1806" t="e">
        <v>#N/A</v>
      </c>
      <c r="ER1806" t="e">
        <v>#N/A</v>
      </c>
      <c r="ES1806" t="e">
        <v>#N/A</v>
      </c>
      <c r="ET1806">
        <v>21.439784746769298</v>
      </c>
      <c r="EU1806">
        <v>21.829891526771501</v>
      </c>
      <c r="EV1806" t="e">
        <v>#N/A</v>
      </c>
      <c r="EW1806">
        <v>21.856227137568201</v>
      </c>
      <c r="EX1806" t="e">
        <v>#N/A</v>
      </c>
      <c r="EY1806">
        <v>21.603892378957699</v>
      </c>
      <c r="EZ1806" t="e">
        <v>#N/A</v>
      </c>
      <c r="FA1806">
        <v>22.1089161025747</v>
      </c>
      <c r="FB1806">
        <v>21.3530862112124</v>
      </c>
      <c r="FC1806" t="e">
        <v>#N/A</v>
      </c>
      <c r="FD1806" t="e">
        <v>#N/A</v>
      </c>
      <c r="FE1806" t="e">
        <v>#N/A</v>
      </c>
      <c r="FF1806" t="e">
        <v>#N/A</v>
      </c>
      <c r="FG1806" t="e">
        <v>#N/A</v>
      </c>
      <c r="FH1806" t="e">
        <v>#N/A</v>
      </c>
      <c r="FI1806" t="e">
        <v>#N/A</v>
      </c>
      <c r="FJ1806" t="e">
        <v>#N/A</v>
      </c>
      <c r="FK1806" t="e">
        <v>#N/A</v>
      </c>
      <c r="FL1806" t="e">
        <v>#N/A</v>
      </c>
      <c r="FM1806" t="e">
        <v>#N/A</v>
      </c>
      <c r="FN1806" t="e">
        <v>#N/A</v>
      </c>
      <c r="FO1806" t="e">
        <v>#N/A</v>
      </c>
      <c r="FP1806" t="e">
        <v>#N/A</v>
      </c>
      <c r="FQ1806" t="e">
        <v>#N/A</v>
      </c>
      <c r="FR1806" t="e">
        <v>#N/A</v>
      </c>
      <c r="FS1806" t="e">
        <v>#N/A</v>
      </c>
      <c r="FT1806" t="e">
        <v>#N/A</v>
      </c>
      <c r="FU1806" t="e">
        <v>#N/A</v>
      </c>
      <c r="FV1806" t="e">
        <v>#N/A</v>
      </c>
      <c r="FW1806" t="e">
        <v>#N/A</v>
      </c>
      <c r="FX1806" t="e">
        <v>#N/A</v>
      </c>
      <c r="FY1806" t="e">
        <v>#N/A</v>
      </c>
      <c r="FZ1806" t="e">
        <v>#N/A</v>
      </c>
      <c r="GA1806" t="e">
        <v>#N/A</v>
      </c>
      <c r="GB1806" t="e">
        <v>#N/A</v>
      </c>
      <c r="GC1806" t="e">
        <v>#N/A</v>
      </c>
      <c r="GD1806" t="e">
        <v>#N/A</v>
      </c>
      <c r="GE1806" t="e">
        <v>#N/A</v>
      </c>
      <c r="GF1806" t="e">
        <v>#N/A</v>
      </c>
    </row>
    <row r="1807" spans="1:188" x14ac:dyDescent="0.2">
      <c r="A1807" t="s">
        <v>13484</v>
      </c>
      <c r="B1807" t="s">
        <v>13485</v>
      </c>
      <c r="C1807" t="s">
        <v>191</v>
      </c>
      <c r="D1807" t="s">
        <v>191</v>
      </c>
      <c r="E1807" t="s">
        <v>213</v>
      </c>
      <c r="F1807" t="s">
        <v>285</v>
      </c>
      <c r="G1807" t="s">
        <v>194</v>
      </c>
      <c r="H1807" t="s">
        <v>13486</v>
      </c>
      <c r="I1807" t="s">
        <v>13487</v>
      </c>
      <c r="J1807" t="s">
        <v>13488</v>
      </c>
      <c r="K1807" t="s">
        <v>13489</v>
      </c>
      <c r="L1807" t="s">
        <v>239</v>
      </c>
      <c r="M1807" t="s">
        <v>474</v>
      </c>
      <c r="N1807" t="s">
        <v>193</v>
      </c>
      <c r="O1807" t="s">
        <v>474</v>
      </c>
      <c r="P1807">
        <v>95</v>
      </c>
      <c r="Q1807">
        <v>29</v>
      </c>
      <c r="R1807">
        <v>19</v>
      </c>
      <c r="S1807">
        <v>28</v>
      </c>
      <c r="T1807">
        <v>19</v>
      </c>
      <c r="U1807" t="s">
        <v>200</v>
      </c>
      <c r="V1807" t="s">
        <v>201</v>
      </c>
      <c r="W1807" t="s">
        <v>202</v>
      </c>
      <c r="X1807" t="s">
        <v>13490</v>
      </c>
      <c r="Y1807" t="s">
        <v>13491</v>
      </c>
      <c r="Z1807" t="s">
        <v>191</v>
      </c>
      <c r="AA1807" t="e">
        <v>#N/A</v>
      </c>
      <c r="AB1807" t="s">
        <v>13492</v>
      </c>
      <c r="AC1807" t="s">
        <v>225</v>
      </c>
      <c r="AD1807" t="s">
        <v>13493</v>
      </c>
      <c r="AE1807" t="s">
        <v>264</v>
      </c>
      <c r="AF1807" t="s">
        <v>264</v>
      </c>
      <c r="AG1807">
        <v>3</v>
      </c>
      <c r="AH1807">
        <v>4</v>
      </c>
      <c r="AI1807">
        <v>6</v>
      </c>
      <c r="AJ1807">
        <v>5</v>
      </c>
      <c r="AK1807">
        <v>6</v>
      </c>
      <c r="AL1807">
        <v>5</v>
      </c>
      <c r="AM1807">
        <v>2</v>
      </c>
      <c r="AN1807">
        <v>4</v>
      </c>
      <c r="AO1807">
        <v>2</v>
      </c>
      <c r="AP1807">
        <v>4</v>
      </c>
      <c r="AQ1807">
        <v>2</v>
      </c>
      <c r="AR1807">
        <v>5</v>
      </c>
      <c r="AS1807">
        <v>3</v>
      </c>
      <c r="AT1807">
        <v>5</v>
      </c>
      <c r="AU1807">
        <v>4</v>
      </c>
      <c r="AV1807">
        <v>4</v>
      </c>
      <c r="AW1807">
        <v>6</v>
      </c>
      <c r="AX1807">
        <v>6</v>
      </c>
      <c r="AY1807">
        <v>4</v>
      </c>
      <c r="AZ1807">
        <v>1</v>
      </c>
      <c r="BA1807">
        <v>4</v>
      </c>
      <c r="BB1807">
        <v>5</v>
      </c>
      <c r="BC1807">
        <v>2</v>
      </c>
      <c r="BD1807">
        <v>3</v>
      </c>
      <c r="BE1807">
        <v>25.745364802908899</v>
      </c>
      <c r="BF1807" t="e">
        <v>#N/A</v>
      </c>
      <c r="BG1807">
        <v>25.731605374007401</v>
      </c>
      <c r="BH1807" t="e">
        <v>#N/A</v>
      </c>
      <c r="BI1807" t="e">
        <v>#N/A</v>
      </c>
      <c r="BJ1807">
        <v>25.627868131822801</v>
      </c>
      <c r="BK1807" t="e">
        <v>#N/A</v>
      </c>
      <c r="BL1807">
        <v>25.295103840467199</v>
      </c>
      <c r="BM1807">
        <v>23.752957878773199</v>
      </c>
      <c r="BN1807">
        <v>23.672620022411198</v>
      </c>
      <c r="BO1807">
        <v>24.689297767566099</v>
      </c>
      <c r="BP1807" t="e">
        <v>#N/A</v>
      </c>
      <c r="BQ1807">
        <v>26.4913011700345</v>
      </c>
      <c r="BR1807">
        <v>24.499798313272802</v>
      </c>
      <c r="BS1807">
        <v>23.961574506325402</v>
      </c>
      <c r="BT1807">
        <v>25.478088504509198</v>
      </c>
      <c r="BU1807">
        <v>25.909884826282401</v>
      </c>
      <c r="BV1807">
        <v>26.1625781153292</v>
      </c>
      <c r="BW1807">
        <v>25.844335753377901</v>
      </c>
      <c r="BX1807">
        <v>24.991516304237301</v>
      </c>
      <c r="BY1807" t="e">
        <v>#N/A</v>
      </c>
      <c r="BZ1807">
        <v>25.468373836797898</v>
      </c>
      <c r="CA1807">
        <v>24.425185778888899</v>
      </c>
      <c r="CB1807">
        <v>25.0129477101741</v>
      </c>
      <c r="CC1807">
        <v>25.172746092238199</v>
      </c>
      <c r="CD1807">
        <v>24.567883947032701</v>
      </c>
      <c r="CE1807">
        <v>24.4393043018895</v>
      </c>
      <c r="CF1807">
        <v>25.376563208430099</v>
      </c>
      <c r="CG1807">
        <v>25.678466304472401</v>
      </c>
      <c r="CH1807">
        <v>25.709794724474001</v>
      </c>
      <c r="CI1807" t="e">
        <v>#N/A</v>
      </c>
      <c r="CJ1807">
        <v>24.147849373943298</v>
      </c>
      <c r="CK1807">
        <v>22.511981207472999</v>
      </c>
      <c r="CL1807">
        <v>26.144938172031001</v>
      </c>
      <c r="CM1807">
        <v>25.285485317905</v>
      </c>
      <c r="CN1807">
        <v>25.635143458723</v>
      </c>
      <c r="CO1807">
        <v>25.3885912526456</v>
      </c>
      <c r="CP1807" t="e">
        <v>#N/A</v>
      </c>
      <c r="CQ1807" t="e">
        <v>#N/A</v>
      </c>
      <c r="CR1807" t="e">
        <v>#N/A</v>
      </c>
      <c r="CS1807">
        <v>25.6503455918775</v>
      </c>
      <c r="CT1807" t="e">
        <v>#N/A</v>
      </c>
      <c r="CU1807">
        <v>24.3861804488721</v>
      </c>
      <c r="CV1807">
        <v>25.985374002248701</v>
      </c>
      <c r="CW1807">
        <v>25.8983692233551</v>
      </c>
      <c r="CX1807">
        <v>25.238449319871801</v>
      </c>
      <c r="CY1807" t="e">
        <v>#N/A</v>
      </c>
      <c r="CZ1807">
        <v>25.635631626652</v>
      </c>
      <c r="DA1807" t="e">
        <v>#N/A</v>
      </c>
      <c r="DB1807" t="e">
        <v>#N/A</v>
      </c>
      <c r="DC1807">
        <v>25.947977270830101</v>
      </c>
      <c r="DD1807">
        <v>22.372491942014399</v>
      </c>
      <c r="DE1807">
        <v>22.9803635735712</v>
      </c>
      <c r="DF1807" t="e">
        <v>#N/A</v>
      </c>
      <c r="DG1807">
        <v>25.939551853896901</v>
      </c>
      <c r="DH1807">
        <v>24.685454814976602</v>
      </c>
      <c r="DI1807" t="e">
        <v>#N/A</v>
      </c>
      <c r="DJ1807">
        <v>25.564890582331099</v>
      </c>
      <c r="DK1807" t="e">
        <v>#N/A</v>
      </c>
      <c r="DL1807" t="e">
        <v>#N/A</v>
      </c>
      <c r="DM1807">
        <v>25.522328246248499</v>
      </c>
      <c r="DN1807">
        <v>23.294196086534502</v>
      </c>
      <c r="DO1807">
        <v>23.716954190442301</v>
      </c>
      <c r="DP1807">
        <v>23.1997823746782</v>
      </c>
      <c r="DQ1807">
        <v>23.526866403283702</v>
      </c>
      <c r="DR1807">
        <v>25.655905475765302</v>
      </c>
      <c r="DS1807">
        <v>22.325636937721701</v>
      </c>
      <c r="DT1807" t="e">
        <v>#N/A</v>
      </c>
      <c r="DU1807">
        <v>23.411313239950498</v>
      </c>
      <c r="DV1807" t="e">
        <v>#N/A</v>
      </c>
      <c r="DW1807">
        <v>22.264445847050499</v>
      </c>
      <c r="DX1807" t="e">
        <v>#N/A</v>
      </c>
      <c r="DY1807">
        <v>26.094892900802002</v>
      </c>
      <c r="DZ1807">
        <v>25.662473233918099</v>
      </c>
      <c r="EA1807">
        <v>25.286483873518598</v>
      </c>
      <c r="EB1807" t="e">
        <v>#N/A</v>
      </c>
      <c r="EC1807">
        <v>22.352189091570501</v>
      </c>
      <c r="ED1807">
        <v>26.139293176035999</v>
      </c>
      <c r="EE1807">
        <v>25.629786627649398</v>
      </c>
      <c r="EF1807">
        <v>25.505418035628299</v>
      </c>
      <c r="EG1807" t="e">
        <v>#N/A</v>
      </c>
      <c r="EH1807" t="e">
        <v>#N/A</v>
      </c>
      <c r="EI1807">
        <v>25.991565362695699</v>
      </c>
      <c r="EJ1807">
        <v>25.105594176188699</v>
      </c>
      <c r="EK1807" t="e">
        <v>#N/A</v>
      </c>
      <c r="EL1807">
        <v>25.084764639169901</v>
      </c>
      <c r="EM1807">
        <v>25.331490801558299</v>
      </c>
      <c r="EN1807">
        <v>25.0548428785042</v>
      </c>
      <c r="EO1807">
        <v>25.476221725885999</v>
      </c>
      <c r="EP1807" t="e">
        <v>#N/A</v>
      </c>
      <c r="EQ1807">
        <v>25.001362925276101</v>
      </c>
      <c r="ER1807">
        <v>24.605359362008802</v>
      </c>
      <c r="ES1807">
        <v>25.558468012593099</v>
      </c>
      <c r="ET1807">
        <v>25.337040905781802</v>
      </c>
      <c r="EU1807">
        <v>23.664797284941798</v>
      </c>
      <c r="EV1807">
        <v>25.405057389343501</v>
      </c>
      <c r="EW1807">
        <v>22.1574981990873</v>
      </c>
      <c r="EX1807">
        <v>23.8884781269016</v>
      </c>
      <c r="EY1807">
        <v>25.240998536336399</v>
      </c>
      <c r="EZ1807">
        <v>25.0995542896611</v>
      </c>
      <c r="FA1807">
        <v>23.921519933372299</v>
      </c>
      <c r="FB1807">
        <v>25.290434857580198</v>
      </c>
      <c r="FC1807">
        <v>25.6237905857041</v>
      </c>
      <c r="FD1807">
        <v>24.5012651567333</v>
      </c>
      <c r="FE1807" t="e">
        <v>#N/A</v>
      </c>
      <c r="FF1807">
        <v>24.397946026396099</v>
      </c>
      <c r="FG1807">
        <v>25.956401624351699</v>
      </c>
      <c r="FH1807" t="e">
        <v>#N/A</v>
      </c>
      <c r="FI1807">
        <v>24.554293858911901</v>
      </c>
      <c r="FJ1807" t="e">
        <v>#N/A</v>
      </c>
      <c r="FK1807" t="e">
        <v>#N/A</v>
      </c>
      <c r="FL1807" t="e">
        <v>#N/A</v>
      </c>
      <c r="FM1807" t="e">
        <v>#N/A</v>
      </c>
      <c r="FN1807">
        <v>25.0413766067173</v>
      </c>
      <c r="FO1807">
        <v>25.906821468303001</v>
      </c>
      <c r="FP1807">
        <v>24.344782391867401</v>
      </c>
      <c r="FQ1807">
        <v>26.414798890491099</v>
      </c>
      <c r="FR1807">
        <v>25.508040519876001</v>
      </c>
      <c r="FS1807">
        <v>25.359685603636301</v>
      </c>
      <c r="FT1807">
        <v>22.0144537976614</v>
      </c>
      <c r="FU1807">
        <v>21.9371865133933</v>
      </c>
      <c r="FV1807">
        <v>23.525708753147601</v>
      </c>
      <c r="FW1807">
        <v>25.2153461140845</v>
      </c>
      <c r="FX1807" t="e">
        <v>#N/A</v>
      </c>
      <c r="FY1807">
        <v>24.337729841734699</v>
      </c>
      <c r="FZ1807" t="e">
        <v>#N/A</v>
      </c>
      <c r="GA1807" t="e">
        <v>#N/A</v>
      </c>
      <c r="GB1807">
        <v>23.8486229151011</v>
      </c>
      <c r="GC1807" t="e">
        <v>#N/A</v>
      </c>
      <c r="GD1807">
        <v>26.222129465019002</v>
      </c>
      <c r="GE1807">
        <v>25.638614918801402</v>
      </c>
      <c r="GF1807" t="e">
        <v>#N/A</v>
      </c>
    </row>
    <row r="1808" spans="1:188" x14ac:dyDescent="0.2">
      <c r="A1808" t="s">
        <v>13484</v>
      </c>
      <c r="B1808" t="s">
        <v>13494</v>
      </c>
      <c r="C1808" t="s">
        <v>191</v>
      </c>
      <c r="D1808" t="s">
        <v>191</v>
      </c>
      <c r="E1808" t="s">
        <v>213</v>
      </c>
      <c r="F1808" t="s">
        <v>285</v>
      </c>
      <c r="G1808" t="s">
        <v>194</v>
      </c>
      <c r="H1808" t="s">
        <v>13495</v>
      </c>
      <c r="I1808" t="s">
        <v>13496</v>
      </c>
      <c r="J1808" t="s">
        <v>13497</v>
      </c>
      <c r="K1808" t="s">
        <v>198</v>
      </c>
      <c r="L1808" t="s">
        <v>474</v>
      </c>
      <c r="M1808" t="s">
        <v>273</v>
      </c>
      <c r="N1808" t="s">
        <v>309</v>
      </c>
      <c r="O1808" t="s">
        <v>193</v>
      </c>
      <c r="P1808">
        <v>57</v>
      </c>
      <c r="Q1808">
        <v>18</v>
      </c>
      <c r="R1808">
        <v>14</v>
      </c>
      <c r="S1808">
        <v>13</v>
      </c>
      <c r="T1808">
        <v>12</v>
      </c>
      <c r="U1808" t="s">
        <v>200</v>
      </c>
      <c r="V1808" t="s">
        <v>201</v>
      </c>
      <c r="W1808" t="s">
        <v>202</v>
      </c>
      <c r="X1808" t="s">
        <v>13490</v>
      </c>
      <c r="Y1808" t="s">
        <v>13491</v>
      </c>
      <c r="Z1808" t="s">
        <v>191</v>
      </c>
      <c r="AA1808" t="e">
        <v>#N/A</v>
      </c>
      <c r="AB1808" t="s">
        <v>13492</v>
      </c>
      <c r="AC1808" t="s">
        <v>225</v>
      </c>
      <c r="AD1808" t="s">
        <v>13493</v>
      </c>
      <c r="AE1808" t="s">
        <v>264</v>
      </c>
      <c r="AF1808" t="s">
        <v>264</v>
      </c>
      <c r="AG1808">
        <v>4</v>
      </c>
      <c r="AH1808">
        <v>3</v>
      </c>
      <c r="AI1808">
        <v>5</v>
      </c>
      <c r="AJ1808">
        <v>1</v>
      </c>
      <c r="AK1808">
        <v>2</v>
      </c>
      <c r="AL1808">
        <v>3</v>
      </c>
      <c r="AM1808">
        <v>3</v>
      </c>
      <c r="AN1808">
        <v>3</v>
      </c>
      <c r="AO1808">
        <v>2</v>
      </c>
      <c r="AP1808">
        <v>2</v>
      </c>
      <c r="AQ1808">
        <v>3</v>
      </c>
      <c r="AR1808">
        <v>1</v>
      </c>
      <c r="AS1808">
        <v>3</v>
      </c>
      <c r="AT1808">
        <v>1</v>
      </c>
      <c r="AU1808">
        <v>2</v>
      </c>
      <c r="AV1808">
        <v>4</v>
      </c>
      <c r="AW1808">
        <v>3</v>
      </c>
      <c r="AX1808">
        <v>0</v>
      </c>
      <c r="AY1808">
        <v>3</v>
      </c>
      <c r="AZ1808">
        <v>3</v>
      </c>
      <c r="BA1808">
        <v>1</v>
      </c>
      <c r="BB1808">
        <v>2</v>
      </c>
      <c r="BC1808">
        <v>1</v>
      </c>
      <c r="BD1808">
        <v>2</v>
      </c>
      <c r="BE1808">
        <v>24.007116299431399</v>
      </c>
      <c r="BF1808" t="e">
        <v>#N/A</v>
      </c>
      <c r="BG1808">
        <v>24.114113829450599</v>
      </c>
      <c r="BH1808">
        <v>22.698188099686799</v>
      </c>
      <c r="BI1808" t="e">
        <v>#N/A</v>
      </c>
      <c r="BJ1808">
        <v>24.016030357674499</v>
      </c>
      <c r="BK1808">
        <v>24.070639790638701</v>
      </c>
      <c r="BL1808" t="e">
        <v>#N/A</v>
      </c>
      <c r="BM1808" t="e">
        <v>#N/A</v>
      </c>
      <c r="BN1808" t="e">
        <v>#N/A</v>
      </c>
      <c r="BO1808">
        <v>23.003280905309602</v>
      </c>
      <c r="BP1808">
        <v>23.911123118668101</v>
      </c>
      <c r="BQ1808">
        <v>24.292444908482199</v>
      </c>
      <c r="BR1808">
        <v>22.639128335089101</v>
      </c>
      <c r="BS1808">
        <v>23.248772311759801</v>
      </c>
      <c r="BT1808">
        <v>23.551411249419999</v>
      </c>
      <c r="BU1808" t="e">
        <v>#N/A</v>
      </c>
      <c r="BV1808">
        <v>24.264960196489302</v>
      </c>
      <c r="BW1808" t="e">
        <v>#N/A</v>
      </c>
      <c r="BX1808">
        <v>22.581546743570001</v>
      </c>
      <c r="BY1808" t="e">
        <v>#N/A</v>
      </c>
      <c r="BZ1808" t="e">
        <v>#N/A</v>
      </c>
      <c r="CA1808" t="e">
        <v>#N/A</v>
      </c>
      <c r="CB1808" t="e">
        <v>#N/A</v>
      </c>
      <c r="CC1808" t="e">
        <v>#N/A</v>
      </c>
      <c r="CD1808" t="e">
        <v>#N/A</v>
      </c>
      <c r="CE1808" t="e">
        <v>#N/A</v>
      </c>
      <c r="CF1808" t="e">
        <v>#N/A</v>
      </c>
      <c r="CG1808">
        <v>23.530200931989398</v>
      </c>
      <c r="CH1808">
        <v>23.887679652679601</v>
      </c>
      <c r="CI1808">
        <v>23.969641591418799</v>
      </c>
      <c r="CJ1808" t="e">
        <v>#N/A</v>
      </c>
      <c r="CK1808">
        <v>22.6913196438094</v>
      </c>
      <c r="CL1808" t="e">
        <v>#N/A</v>
      </c>
      <c r="CM1808">
        <v>23.184208012552901</v>
      </c>
      <c r="CN1808" t="e">
        <v>#N/A</v>
      </c>
      <c r="CO1808">
        <v>23.7301250741723</v>
      </c>
      <c r="CP1808">
        <v>25.7449092634793</v>
      </c>
      <c r="CQ1808">
        <v>23.9771749655173</v>
      </c>
      <c r="CR1808" t="e">
        <v>#N/A</v>
      </c>
      <c r="CS1808" t="e">
        <v>#N/A</v>
      </c>
      <c r="CT1808">
        <v>24.0903371187452</v>
      </c>
      <c r="CU1808">
        <v>26.5891154042464</v>
      </c>
      <c r="CV1808" t="e">
        <v>#N/A</v>
      </c>
      <c r="CW1808">
        <v>23.586990157712499</v>
      </c>
      <c r="CX1808" t="e">
        <v>#N/A</v>
      </c>
      <c r="CY1808" t="e">
        <v>#N/A</v>
      </c>
      <c r="CZ1808">
        <v>23.766489388784901</v>
      </c>
      <c r="DA1808" t="e">
        <v>#N/A</v>
      </c>
      <c r="DB1808" t="e">
        <v>#N/A</v>
      </c>
      <c r="DC1808">
        <v>23.659784813802499</v>
      </c>
      <c r="DD1808" t="e">
        <v>#N/A</v>
      </c>
      <c r="DE1808">
        <v>24.961157271951699</v>
      </c>
      <c r="DF1808">
        <v>25.293251119983299</v>
      </c>
      <c r="DG1808" t="e">
        <v>#N/A</v>
      </c>
      <c r="DH1808" t="e">
        <v>#N/A</v>
      </c>
      <c r="DI1808">
        <v>23.800209601547198</v>
      </c>
      <c r="DJ1808" t="e">
        <v>#N/A</v>
      </c>
      <c r="DK1808">
        <v>21.509368614409599</v>
      </c>
      <c r="DL1808" t="e">
        <v>#N/A</v>
      </c>
      <c r="DM1808">
        <v>24.083013579027799</v>
      </c>
      <c r="DN1808">
        <v>24.707004922969901</v>
      </c>
      <c r="DO1808" t="e">
        <v>#N/A</v>
      </c>
      <c r="DP1808" t="e">
        <v>#N/A</v>
      </c>
      <c r="DQ1808" t="e">
        <v>#N/A</v>
      </c>
      <c r="DR1808" t="e">
        <v>#N/A</v>
      </c>
      <c r="DS1808">
        <v>24.167935262915702</v>
      </c>
      <c r="DT1808">
        <v>22.849082584805199</v>
      </c>
      <c r="DU1808" t="e">
        <v>#N/A</v>
      </c>
      <c r="DV1808" t="e">
        <v>#N/A</v>
      </c>
      <c r="DW1808">
        <v>23.189640095512299</v>
      </c>
      <c r="DX1808" t="e">
        <v>#N/A</v>
      </c>
      <c r="DY1808" t="e">
        <v>#N/A</v>
      </c>
      <c r="DZ1808" t="e">
        <v>#N/A</v>
      </c>
      <c r="EA1808" t="e">
        <v>#N/A</v>
      </c>
      <c r="EB1808" t="e">
        <v>#N/A</v>
      </c>
      <c r="EC1808">
        <v>23.429204534744802</v>
      </c>
      <c r="ED1808" t="e">
        <v>#N/A</v>
      </c>
      <c r="EE1808" t="e">
        <v>#N/A</v>
      </c>
      <c r="EF1808" t="e">
        <v>#N/A</v>
      </c>
      <c r="EG1808" t="e">
        <v>#N/A</v>
      </c>
      <c r="EH1808">
        <v>23.591652242928198</v>
      </c>
      <c r="EI1808" t="e">
        <v>#N/A</v>
      </c>
      <c r="EJ1808">
        <v>22.5793477911267</v>
      </c>
      <c r="EK1808">
        <v>23.514297562675999</v>
      </c>
      <c r="EL1808" t="e">
        <v>#N/A</v>
      </c>
      <c r="EM1808">
        <v>22.711425918620201</v>
      </c>
      <c r="EN1808" t="e">
        <v>#N/A</v>
      </c>
      <c r="EO1808">
        <v>23.493494065424098</v>
      </c>
      <c r="EP1808">
        <v>21.4281861093488</v>
      </c>
      <c r="EQ1808">
        <v>23.9804543352937</v>
      </c>
      <c r="ER1808" t="e">
        <v>#N/A</v>
      </c>
      <c r="ES1808">
        <v>23.587973287374101</v>
      </c>
      <c r="ET1808" t="e">
        <v>#N/A</v>
      </c>
      <c r="EU1808">
        <v>25.629855560672201</v>
      </c>
      <c r="EV1808" t="e">
        <v>#N/A</v>
      </c>
      <c r="EW1808" t="e">
        <v>#N/A</v>
      </c>
      <c r="EX1808" t="e">
        <v>#N/A</v>
      </c>
      <c r="EY1808" t="e">
        <v>#N/A</v>
      </c>
      <c r="EZ1808" t="e">
        <v>#N/A</v>
      </c>
      <c r="FA1808" t="e">
        <v>#N/A</v>
      </c>
      <c r="FB1808" t="e">
        <v>#N/A</v>
      </c>
      <c r="FC1808">
        <v>23.404736729690899</v>
      </c>
      <c r="FD1808" t="e">
        <v>#N/A</v>
      </c>
      <c r="FE1808">
        <v>22.639928672142599</v>
      </c>
      <c r="FF1808" t="e">
        <v>#N/A</v>
      </c>
      <c r="FG1808">
        <v>23.986922678952698</v>
      </c>
      <c r="FH1808" t="e">
        <v>#N/A</v>
      </c>
      <c r="FI1808" t="e">
        <v>#N/A</v>
      </c>
      <c r="FJ1808">
        <v>26.9300516138264</v>
      </c>
      <c r="FK1808">
        <v>22.804383451240501</v>
      </c>
      <c r="FL1808">
        <v>22.9684655120254</v>
      </c>
      <c r="FM1808" t="e">
        <v>#N/A</v>
      </c>
      <c r="FN1808" t="e">
        <v>#N/A</v>
      </c>
      <c r="FO1808" t="e">
        <v>#N/A</v>
      </c>
      <c r="FP1808" t="e">
        <v>#N/A</v>
      </c>
      <c r="FQ1808">
        <v>24.662388991445699</v>
      </c>
      <c r="FR1808">
        <v>23.6719673879563</v>
      </c>
      <c r="FS1808">
        <v>22.8423462166955</v>
      </c>
      <c r="FT1808" t="e">
        <v>#N/A</v>
      </c>
      <c r="FU1808" t="e">
        <v>#N/A</v>
      </c>
      <c r="FV1808" t="e">
        <v>#N/A</v>
      </c>
      <c r="FW1808" t="e">
        <v>#N/A</v>
      </c>
      <c r="FX1808">
        <v>24.698791776767901</v>
      </c>
      <c r="FY1808" t="e">
        <v>#N/A</v>
      </c>
      <c r="FZ1808" t="e">
        <v>#N/A</v>
      </c>
      <c r="GA1808" t="e">
        <v>#N/A</v>
      </c>
      <c r="GB1808">
        <v>22.051485406890901</v>
      </c>
      <c r="GC1808" t="e">
        <v>#N/A</v>
      </c>
      <c r="GD1808" t="e">
        <v>#N/A</v>
      </c>
      <c r="GE1808" t="e">
        <v>#N/A</v>
      </c>
      <c r="GF1808">
        <v>23.431150818247801</v>
      </c>
    </row>
    <row r="1809" spans="1:188" x14ac:dyDescent="0.2">
      <c r="A1809" t="s">
        <v>13484</v>
      </c>
      <c r="B1809" t="s">
        <v>13498</v>
      </c>
      <c r="C1809" t="s">
        <v>191</v>
      </c>
      <c r="D1809" t="s">
        <v>191</v>
      </c>
      <c r="E1809" t="s">
        <v>213</v>
      </c>
      <c r="F1809" t="s">
        <v>285</v>
      </c>
      <c r="G1809" t="s">
        <v>194</v>
      </c>
      <c r="H1809" t="s">
        <v>13499</v>
      </c>
      <c r="I1809" t="s">
        <v>13500</v>
      </c>
      <c r="J1809" t="s">
        <v>13501</v>
      </c>
      <c r="K1809" t="s">
        <v>13502</v>
      </c>
      <c r="L1809" t="s">
        <v>239</v>
      </c>
      <c r="M1809" t="s">
        <v>193</v>
      </c>
      <c r="N1809" t="s">
        <v>474</v>
      </c>
      <c r="O1809" t="s">
        <v>273</v>
      </c>
      <c r="P1809">
        <v>32</v>
      </c>
      <c r="Q1809">
        <v>12</v>
      </c>
      <c r="R1809">
        <v>5</v>
      </c>
      <c r="S1809">
        <v>15</v>
      </c>
      <c r="T1809">
        <v>0</v>
      </c>
      <c r="U1809" t="s">
        <v>200</v>
      </c>
      <c r="V1809" t="s">
        <v>201</v>
      </c>
      <c r="W1809" t="s">
        <v>202</v>
      </c>
      <c r="X1809" t="s">
        <v>13490</v>
      </c>
      <c r="Y1809" t="s">
        <v>13491</v>
      </c>
      <c r="Z1809" t="s">
        <v>191</v>
      </c>
      <c r="AA1809" t="e">
        <v>#N/A</v>
      </c>
      <c r="AB1809" t="s">
        <v>13492</v>
      </c>
      <c r="AC1809" t="s">
        <v>225</v>
      </c>
      <c r="AD1809" t="s">
        <v>13493</v>
      </c>
      <c r="AE1809" t="s">
        <v>264</v>
      </c>
      <c r="AF1809" t="s">
        <v>264</v>
      </c>
      <c r="AG1809">
        <v>3</v>
      </c>
      <c r="AH1809">
        <v>1</v>
      </c>
      <c r="AI1809">
        <v>2</v>
      </c>
      <c r="AJ1809">
        <v>2</v>
      </c>
      <c r="AK1809">
        <v>1</v>
      </c>
      <c r="AL1809">
        <v>3</v>
      </c>
      <c r="AM1809">
        <v>0</v>
      </c>
      <c r="AN1809">
        <v>2</v>
      </c>
      <c r="AO1809">
        <v>0</v>
      </c>
      <c r="AP1809">
        <v>1</v>
      </c>
      <c r="AQ1809">
        <v>1</v>
      </c>
      <c r="AR1809">
        <v>1</v>
      </c>
      <c r="AS1809">
        <v>1</v>
      </c>
      <c r="AT1809">
        <v>1</v>
      </c>
      <c r="AU1809">
        <v>3</v>
      </c>
      <c r="AV1809">
        <v>2</v>
      </c>
      <c r="AW1809">
        <v>4</v>
      </c>
      <c r="AX1809">
        <v>4</v>
      </c>
      <c r="AY1809">
        <v>0</v>
      </c>
      <c r="AZ1809">
        <v>0</v>
      </c>
      <c r="BA1809">
        <v>0</v>
      </c>
      <c r="BB1809">
        <v>0</v>
      </c>
      <c r="BC1809">
        <v>0</v>
      </c>
      <c r="BD1809">
        <v>0</v>
      </c>
      <c r="BE1809">
        <v>22.217545777146199</v>
      </c>
      <c r="BF1809" t="e">
        <v>#N/A</v>
      </c>
      <c r="BG1809">
        <v>21.7090220886403</v>
      </c>
      <c r="BH1809" t="e">
        <v>#N/A</v>
      </c>
      <c r="BI1809">
        <v>25.484449188624801</v>
      </c>
      <c r="BJ1809" t="e">
        <v>#N/A</v>
      </c>
      <c r="BK1809">
        <v>21.980689124950398</v>
      </c>
      <c r="BL1809" t="e">
        <v>#N/A</v>
      </c>
      <c r="BM1809" t="e">
        <v>#N/A</v>
      </c>
      <c r="BN1809" t="e">
        <v>#N/A</v>
      </c>
      <c r="BO1809" t="e">
        <v>#N/A</v>
      </c>
      <c r="BP1809" t="e">
        <v>#N/A</v>
      </c>
      <c r="BQ1809">
        <v>22.9666042957817</v>
      </c>
      <c r="BR1809" t="e">
        <v>#N/A</v>
      </c>
      <c r="BS1809">
        <v>22.701869508881501</v>
      </c>
      <c r="BT1809" t="e">
        <v>#N/A</v>
      </c>
      <c r="BU1809" t="e">
        <v>#N/A</v>
      </c>
      <c r="BV1809" t="e">
        <v>#N/A</v>
      </c>
      <c r="BW1809">
        <v>23.703068719818301</v>
      </c>
      <c r="BX1809" t="e">
        <v>#N/A</v>
      </c>
      <c r="BY1809" t="e">
        <v>#N/A</v>
      </c>
      <c r="BZ1809" t="e">
        <v>#N/A</v>
      </c>
      <c r="CA1809">
        <v>22.876968324128001</v>
      </c>
      <c r="CB1809" t="e">
        <v>#N/A</v>
      </c>
      <c r="CC1809" t="e">
        <v>#N/A</v>
      </c>
      <c r="CD1809" t="e">
        <v>#N/A</v>
      </c>
      <c r="CE1809" t="e">
        <v>#N/A</v>
      </c>
      <c r="CF1809" t="e">
        <v>#N/A</v>
      </c>
      <c r="CG1809">
        <v>22.0364479635607</v>
      </c>
      <c r="CH1809" t="e">
        <v>#N/A</v>
      </c>
      <c r="CI1809">
        <v>21.9109410948044</v>
      </c>
      <c r="CJ1809" t="e">
        <v>#N/A</v>
      </c>
      <c r="CK1809" t="e">
        <v>#N/A</v>
      </c>
      <c r="CL1809" t="e">
        <v>#N/A</v>
      </c>
      <c r="CM1809">
        <v>22.0656560412815</v>
      </c>
      <c r="CN1809">
        <v>22.047231180389701</v>
      </c>
      <c r="CO1809" t="e">
        <v>#N/A</v>
      </c>
      <c r="CP1809" t="e">
        <v>#N/A</v>
      </c>
      <c r="CQ1809" t="e">
        <v>#N/A</v>
      </c>
      <c r="CR1809" t="e">
        <v>#N/A</v>
      </c>
      <c r="CS1809" t="e">
        <v>#N/A</v>
      </c>
      <c r="CT1809">
        <v>22.612537428647698</v>
      </c>
      <c r="CU1809">
        <v>22.400768191392299</v>
      </c>
      <c r="CV1809" t="e">
        <v>#N/A</v>
      </c>
      <c r="CW1809" t="e">
        <v>#N/A</v>
      </c>
      <c r="CX1809" t="e">
        <v>#N/A</v>
      </c>
      <c r="CY1809" t="e">
        <v>#N/A</v>
      </c>
      <c r="CZ1809" t="e">
        <v>#N/A</v>
      </c>
      <c r="DA1809" t="e">
        <v>#N/A</v>
      </c>
      <c r="DB1809" t="e">
        <v>#N/A</v>
      </c>
      <c r="DC1809" t="e">
        <v>#N/A</v>
      </c>
      <c r="DD1809" t="e">
        <v>#N/A</v>
      </c>
      <c r="DE1809" t="e">
        <v>#N/A</v>
      </c>
      <c r="DF1809" t="e">
        <v>#N/A</v>
      </c>
      <c r="DG1809">
        <v>22.2089047485401</v>
      </c>
      <c r="DH1809" t="e">
        <v>#N/A</v>
      </c>
      <c r="DI1809">
        <v>25.913554141922901</v>
      </c>
      <c r="DJ1809" t="e">
        <v>#N/A</v>
      </c>
      <c r="DK1809" t="e">
        <v>#N/A</v>
      </c>
      <c r="DL1809" t="e">
        <v>#N/A</v>
      </c>
      <c r="DM1809" t="e">
        <v>#N/A</v>
      </c>
      <c r="DN1809" t="e">
        <v>#N/A</v>
      </c>
      <c r="DO1809" t="e">
        <v>#N/A</v>
      </c>
      <c r="DP1809" t="e">
        <v>#N/A</v>
      </c>
      <c r="DQ1809" t="e">
        <v>#N/A</v>
      </c>
      <c r="DR1809">
        <v>21.747261049770099</v>
      </c>
      <c r="DS1809" t="e">
        <v>#N/A</v>
      </c>
      <c r="DT1809" t="e">
        <v>#N/A</v>
      </c>
      <c r="DU1809" t="e">
        <v>#N/A</v>
      </c>
      <c r="DV1809">
        <v>25.705520593859301</v>
      </c>
      <c r="DW1809" t="e">
        <v>#N/A</v>
      </c>
      <c r="DX1809" t="e">
        <v>#N/A</v>
      </c>
      <c r="DY1809" t="e">
        <v>#N/A</v>
      </c>
      <c r="DZ1809" t="e">
        <v>#N/A</v>
      </c>
      <c r="EA1809" t="e">
        <v>#N/A</v>
      </c>
      <c r="EB1809">
        <v>25.398086802395699</v>
      </c>
      <c r="EC1809" t="e">
        <v>#N/A</v>
      </c>
      <c r="ED1809" t="e">
        <v>#N/A</v>
      </c>
      <c r="EE1809" t="e">
        <v>#N/A</v>
      </c>
      <c r="EF1809" t="e">
        <v>#N/A</v>
      </c>
      <c r="EG1809">
        <v>21.832706044528301</v>
      </c>
      <c r="EH1809">
        <v>23.059746068153899</v>
      </c>
      <c r="EI1809">
        <v>22.737528632467701</v>
      </c>
      <c r="EJ1809" t="e">
        <v>#N/A</v>
      </c>
      <c r="EK1809">
        <v>22.644190594078601</v>
      </c>
      <c r="EL1809" t="e">
        <v>#N/A</v>
      </c>
      <c r="EM1809" t="e">
        <v>#N/A</v>
      </c>
      <c r="EN1809">
        <v>22.096472062098801</v>
      </c>
      <c r="EO1809" t="e">
        <v>#N/A</v>
      </c>
      <c r="EP1809" t="e">
        <v>#N/A</v>
      </c>
      <c r="EQ1809">
        <v>21.827178757004798</v>
      </c>
      <c r="ER1809" t="e">
        <v>#N/A</v>
      </c>
      <c r="ES1809">
        <v>22.121087409172102</v>
      </c>
      <c r="ET1809">
        <v>22.384192633665698</v>
      </c>
      <c r="EU1809">
        <v>22.256502066433999</v>
      </c>
      <c r="EV1809" t="e">
        <v>#N/A</v>
      </c>
      <c r="EW1809" t="e">
        <v>#N/A</v>
      </c>
      <c r="EX1809">
        <v>21.541310534442101</v>
      </c>
      <c r="EY1809">
        <v>21.6190417190647</v>
      </c>
      <c r="EZ1809">
        <v>21.725000461071001</v>
      </c>
      <c r="FA1809">
        <v>22.495418600459899</v>
      </c>
      <c r="FB1809" t="e">
        <v>#N/A</v>
      </c>
      <c r="FC1809" t="e">
        <v>#N/A</v>
      </c>
      <c r="FD1809" t="e">
        <v>#N/A</v>
      </c>
      <c r="FE1809" t="e">
        <v>#N/A</v>
      </c>
      <c r="FF1809" t="e">
        <v>#N/A</v>
      </c>
      <c r="FG1809" t="e">
        <v>#N/A</v>
      </c>
      <c r="FH1809" t="e">
        <v>#N/A</v>
      </c>
      <c r="FI1809" t="e">
        <v>#N/A</v>
      </c>
      <c r="FJ1809" t="e">
        <v>#N/A</v>
      </c>
      <c r="FK1809" t="e">
        <v>#N/A</v>
      </c>
      <c r="FL1809" t="e">
        <v>#N/A</v>
      </c>
      <c r="FM1809" t="e">
        <v>#N/A</v>
      </c>
      <c r="FN1809" t="e">
        <v>#N/A</v>
      </c>
      <c r="FO1809" t="e">
        <v>#N/A</v>
      </c>
      <c r="FP1809" t="e">
        <v>#N/A</v>
      </c>
      <c r="FQ1809" t="e">
        <v>#N/A</v>
      </c>
      <c r="FR1809" t="e">
        <v>#N/A</v>
      </c>
      <c r="FS1809" t="e">
        <v>#N/A</v>
      </c>
      <c r="FT1809" t="e">
        <v>#N/A</v>
      </c>
      <c r="FU1809" t="e">
        <v>#N/A</v>
      </c>
      <c r="FV1809" t="e">
        <v>#N/A</v>
      </c>
      <c r="FW1809" t="e">
        <v>#N/A</v>
      </c>
      <c r="FX1809" t="e">
        <v>#N/A</v>
      </c>
      <c r="FY1809" t="e">
        <v>#N/A</v>
      </c>
      <c r="FZ1809" t="e">
        <v>#N/A</v>
      </c>
      <c r="GA1809" t="e">
        <v>#N/A</v>
      </c>
      <c r="GB1809" t="e">
        <v>#N/A</v>
      </c>
      <c r="GC1809" t="e">
        <v>#N/A</v>
      </c>
      <c r="GD1809" t="e">
        <v>#N/A</v>
      </c>
      <c r="GE1809" t="e">
        <v>#N/A</v>
      </c>
      <c r="GF1809" t="e">
        <v>#N/A</v>
      </c>
    </row>
    <row r="1810" spans="1:188" x14ac:dyDescent="0.2">
      <c r="A1810" t="s">
        <v>13484</v>
      </c>
      <c r="B1810" t="s">
        <v>13503</v>
      </c>
      <c r="C1810" t="s">
        <v>191</v>
      </c>
      <c r="D1810" t="s">
        <v>191</v>
      </c>
      <c r="E1810" t="s">
        <v>213</v>
      </c>
      <c r="F1810" t="s">
        <v>285</v>
      </c>
      <c r="G1810" t="s">
        <v>194</v>
      </c>
      <c r="H1810" t="s">
        <v>13504</v>
      </c>
      <c r="I1810" t="s">
        <v>13505</v>
      </c>
      <c r="J1810" t="s">
        <v>13506</v>
      </c>
      <c r="K1810" t="s">
        <v>853</v>
      </c>
      <c r="L1810" t="s">
        <v>199</v>
      </c>
      <c r="M1810" t="s">
        <v>199</v>
      </c>
      <c r="N1810" t="s">
        <v>199</v>
      </c>
      <c r="O1810" t="s">
        <v>199</v>
      </c>
      <c r="P1810">
        <v>8</v>
      </c>
      <c r="Q1810">
        <v>3</v>
      </c>
      <c r="R1810">
        <v>3</v>
      </c>
      <c r="S1810">
        <v>2</v>
      </c>
      <c r="T1810">
        <v>0</v>
      </c>
      <c r="U1810" t="s">
        <v>200</v>
      </c>
      <c r="V1810" t="s">
        <v>201</v>
      </c>
      <c r="W1810" t="s">
        <v>202</v>
      </c>
      <c r="X1810" t="s">
        <v>13490</v>
      </c>
      <c r="Y1810" t="s">
        <v>13491</v>
      </c>
      <c r="Z1810" t="s">
        <v>191</v>
      </c>
      <c r="AA1810" t="e">
        <v>#N/A</v>
      </c>
      <c r="AB1810" t="s">
        <v>13492</v>
      </c>
      <c r="AC1810" t="s">
        <v>225</v>
      </c>
      <c r="AD1810" t="s">
        <v>13493</v>
      </c>
      <c r="AE1810" t="s">
        <v>264</v>
      </c>
      <c r="AF1810" t="s">
        <v>264</v>
      </c>
      <c r="AG1810">
        <v>0</v>
      </c>
      <c r="AH1810">
        <v>2</v>
      </c>
      <c r="AI1810">
        <v>0</v>
      </c>
      <c r="AJ1810">
        <v>1</v>
      </c>
      <c r="AK1810">
        <v>0</v>
      </c>
      <c r="AL1810">
        <v>0</v>
      </c>
      <c r="AM1810">
        <v>0</v>
      </c>
      <c r="AN1810">
        <v>0</v>
      </c>
      <c r="AO1810">
        <v>1</v>
      </c>
      <c r="AP1810">
        <v>1</v>
      </c>
      <c r="AQ1810">
        <v>1</v>
      </c>
      <c r="AR1810">
        <v>0</v>
      </c>
      <c r="AS1810">
        <v>0</v>
      </c>
      <c r="AT1810">
        <v>0</v>
      </c>
      <c r="AU1810">
        <v>0</v>
      </c>
      <c r="AV1810">
        <v>2</v>
      </c>
      <c r="AW1810">
        <v>0</v>
      </c>
      <c r="AX1810">
        <v>0</v>
      </c>
      <c r="AY1810">
        <v>0</v>
      </c>
      <c r="AZ1810">
        <v>0</v>
      </c>
      <c r="BA1810">
        <v>0</v>
      </c>
      <c r="BB1810">
        <v>0</v>
      </c>
      <c r="BC1810">
        <v>0</v>
      </c>
      <c r="BD1810">
        <v>0</v>
      </c>
      <c r="BE1810" t="e">
        <v>#N/A</v>
      </c>
      <c r="BF1810" t="e">
        <v>#N/A</v>
      </c>
      <c r="BG1810" t="e">
        <v>#N/A</v>
      </c>
      <c r="BH1810" t="e">
        <v>#N/A</v>
      </c>
      <c r="BI1810" t="e">
        <v>#N/A</v>
      </c>
      <c r="BJ1810" t="e">
        <v>#N/A</v>
      </c>
      <c r="BK1810" t="e">
        <v>#N/A</v>
      </c>
      <c r="BL1810">
        <v>23.195921033505002</v>
      </c>
      <c r="BM1810" t="e">
        <v>#N/A</v>
      </c>
      <c r="BN1810" t="e">
        <v>#N/A</v>
      </c>
      <c r="BO1810">
        <v>23.003280905309602</v>
      </c>
      <c r="BP1810" t="e">
        <v>#N/A</v>
      </c>
      <c r="BQ1810" t="e">
        <v>#N/A</v>
      </c>
      <c r="BR1810" t="e">
        <v>#N/A</v>
      </c>
      <c r="BS1810" t="e">
        <v>#N/A</v>
      </c>
      <c r="BT1810" t="e">
        <v>#N/A</v>
      </c>
      <c r="BU1810" t="e">
        <v>#N/A</v>
      </c>
      <c r="BV1810" t="e">
        <v>#N/A</v>
      </c>
      <c r="BW1810" t="e">
        <v>#N/A</v>
      </c>
      <c r="BX1810" t="e">
        <v>#N/A</v>
      </c>
      <c r="BY1810" t="e">
        <v>#N/A</v>
      </c>
      <c r="BZ1810" t="e">
        <v>#N/A</v>
      </c>
      <c r="CA1810">
        <v>25.977820329339199</v>
      </c>
      <c r="CB1810" t="e">
        <v>#N/A</v>
      </c>
      <c r="CC1810" t="e">
        <v>#N/A</v>
      </c>
      <c r="CD1810" t="e">
        <v>#N/A</v>
      </c>
      <c r="CE1810" t="e">
        <v>#N/A</v>
      </c>
      <c r="CF1810" t="e">
        <v>#N/A</v>
      </c>
      <c r="CG1810" t="e">
        <v>#N/A</v>
      </c>
      <c r="CH1810" t="e">
        <v>#N/A</v>
      </c>
      <c r="CI1810" t="e">
        <v>#N/A</v>
      </c>
      <c r="CJ1810" t="e">
        <v>#N/A</v>
      </c>
      <c r="CK1810" t="e">
        <v>#N/A</v>
      </c>
      <c r="CL1810" t="e">
        <v>#N/A</v>
      </c>
      <c r="CM1810" t="e">
        <v>#N/A</v>
      </c>
      <c r="CN1810" t="e">
        <v>#N/A</v>
      </c>
      <c r="CO1810" t="e">
        <v>#N/A</v>
      </c>
      <c r="CP1810" t="e">
        <v>#N/A</v>
      </c>
      <c r="CQ1810" t="e">
        <v>#N/A</v>
      </c>
      <c r="CR1810" t="e">
        <v>#N/A</v>
      </c>
      <c r="CS1810" t="e">
        <v>#N/A</v>
      </c>
      <c r="CT1810" t="e">
        <v>#N/A</v>
      </c>
      <c r="CU1810" t="e">
        <v>#N/A</v>
      </c>
      <c r="CV1810" t="e">
        <v>#N/A</v>
      </c>
      <c r="CW1810" t="e">
        <v>#N/A</v>
      </c>
      <c r="CX1810" t="e">
        <v>#N/A</v>
      </c>
      <c r="CY1810" t="e">
        <v>#N/A</v>
      </c>
      <c r="CZ1810" t="e">
        <v>#N/A</v>
      </c>
      <c r="DA1810" t="e">
        <v>#N/A</v>
      </c>
      <c r="DB1810" t="e">
        <v>#N/A</v>
      </c>
      <c r="DC1810">
        <v>23.659784813802499</v>
      </c>
      <c r="DD1810" t="e">
        <v>#N/A</v>
      </c>
      <c r="DE1810">
        <v>22.9803635735712</v>
      </c>
      <c r="DF1810" t="e">
        <v>#N/A</v>
      </c>
      <c r="DG1810" t="e">
        <v>#N/A</v>
      </c>
      <c r="DH1810" t="e">
        <v>#N/A</v>
      </c>
      <c r="DI1810">
        <v>23.800209601547198</v>
      </c>
      <c r="DJ1810" t="e">
        <v>#N/A</v>
      </c>
      <c r="DK1810" t="e">
        <v>#N/A</v>
      </c>
      <c r="DL1810" t="e">
        <v>#N/A</v>
      </c>
      <c r="DM1810" t="e">
        <v>#N/A</v>
      </c>
      <c r="DN1810" t="e">
        <v>#N/A</v>
      </c>
      <c r="DO1810" t="e">
        <v>#N/A</v>
      </c>
      <c r="DP1810" t="e">
        <v>#N/A</v>
      </c>
      <c r="DQ1810" t="e">
        <v>#N/A</v>
      </c>
      <c r="DR1810" t="e">
        <v>#N/A</v>
      </c>
      <c r="DS1810" t="e">
        <v>#N/A</v>
      </c>
      <c r="DT1810" t="e">
        <v>#N/A</v>
      </c>
      <c r="DU1810" t="e">
        <v>#N/A</v>
      </c>
      <c r="DV1810" t="e">
        <v>#N/A</v>
      </c>
      <c r="DW1810" t="e">
        <v>#N/A</v>
      </c>
      <c r="DX1810" t="e">
        <v>#N/A</v>
      </c>
      <c r="DY1810" t="e">
        <v>#N/A</v>
      </c>
      <c r="DZ1810" t="e">
        <v>#N/A</v>
      </c>
      <c r="EA1810" t="e">
        <v>#N/A</v>
      </c>
      <c r="EB1810" t="e">
        <v>#N/A</v>
      </c>
      <c r="EC1810" t="e">
        <v>#N/A</v>
      </c>
      <c r="ED1810" t="e">
        <v>#N/A</v>
      </c>
      <c r="EE1810" t="e">
        <v>#N/A</v>
      </c>
      <c r="EF1810" t="e">
        <v>#N/A</v>
      </c>
      <c r="EG1810" t="e">
        <v>#N/A</v>
      </c>
      <c r="EH1810" t="e">
        <v>#N/A</v>
      </c>
      <c r="EI1810" t="e">
        <v>#N/A</v>
      </c>
      <c r="EJ1810" t="e">
        <v>#N/A</v>
      </c>
      <c r="EK1810">
        <v>25.7240594414213</v>
      </c>
      <c r="EL1810" t="e">
        <v>#N/A</v>
      </c>
      <c r="EM1810" t="e">
        <v>#N/A</v>
      </c>
      <c r="EN1810" t="e">
        <v>#N/A</v>
      </c>
      <c r="EO1810">
        <v>23.493494065424098</v>
      </c>
      <c r="EP1810" t="e">
        <v>#N/A</v>
      </c>
      <c r="EQ1810" t="e">
        <v>#N/A</v>
      </c>
      <c r="ER1810" t="e">
        <v>#N/A</v>
      </c>
      <c r="ES1810" t="e">
        <v>#N/A</v>
      </c>
      <c r="ET1810" t="e">
        <v>#N/A</v>
      </c>
      <c r="EU1810" t="e">
        <v>#N/A</v>
      </c>
      <c r="EV1810" t="e">
        <v>#N/A</v>
      </c>
      <c r="EW1810" t="e">
        <v>#N/A</v>
      </c>
      <c r="EX1810" t="e">
        <v>#N/A</v>
      </c>
      <c r="EY1810" t="e">
        <v>#N/A</v>
      </c>
      <c r="EZ1810" t="e">
        <v>#N/A</v>
      </c>
      <c r="FA1810" t="e">
        <v>#N/A</v>
      </c>
      <c r="FB1810" t="e">
        <v>#N/A</v>
      </c>
      <c r="FC1810" t="e">
        <v>#N/A</v>
      </c>
      <c r="FD1810" t="e">
        <v>#N/A</v>
      </c>
      <c r="FE1810" t="e">
        <v>#N/A</v>
      </c>
      <c r="FF1810" t="e">
        <v>#N/A</v>
      </c>
      <c r="FG1810" t="e">
        <v>#N/A</v>
      </c>
      <c r="FH1810" t="e">
        <v>#N/A</v>
      </c>
      <c r="FI1810" t="e">
        <v>#N/A</v>
      </c>
      <c r="FJ1810" t="e">
        <v>#N/A</v>
      </c>
      <c r="FK1810" t="e">
        <v>#N/A</v>
      </c>
      <c r="FL1810" t="e">
        <v>#N/A</v>
      </c>
      <c r="FM1810" t="e">
        <v>#N/A</v>
      </c>
      <c r="FN1810" t="e">
        <v>#N/A</v>
      </c>
      <c r="FO1810" t="e">
        <v>#N/A</v>
      </c>
      <c r="FP1810" t="e">
        <v>#N/A</v>
      </c>
      <c r="FQ1810" t="e">
        <v>#N/A</v>
      </c>
      <c r="FR1810" t="e">
        <v>#N/A</v>
      </c>
      <c r="FS1810" t="e">
        <v>#N/A</v>
      </c>
      <c r="FT1810" t="e">
        <v>#N/A</v>
      </c>
      <c r="FU1810" t="e">
        <v>#N/A</v>
      </c>
      <c r="FV1810" t="e">
        <v>#N/A</v>
      </c>
      <c r="FW1810" t="e">
        <v>#N/A</v>
      </c>
      <c r="FX1810" t="e">
        <v>#N/A</v>
      </c>
      <c r="FY1810" t="e">
        <v>#N/A</v>
      </c>
      <c r="FZ1810" t="e">
        <v>#N/A</v>
      </c>
      <c r="GA1810" t="e">
        <v>#N/A</v>
      </c>
      <c r="GB1810" t="e">
        <v>#N/A</v>
      </c>
      <c r="GC1810" t="e">
        <v>#N/A</v>
      </c>
      <c r="GD1810" t="e">
        <v>#N/A</v>
      </c>
      <c r="GE1810" t="e">
        <v>#N/A</v>
      </c>
      <c r="GF1810" t="e">
        <v>#N/A</v>
      </c>
    </row>
    <row r="1811" spans="1:188" x14ac:dyDescent="0.2">
      <c r="A1811" t="s">
        <v>13484</v>
      </c>
      <c r="B1811" t="s">
        <v>13507</v>
      </c>
      <c r="C1811" t="s">
        <v>191</v>
      </c>
      <c r="D1811" t="s">
        <v>191</v>
      </c>
      <c r="E1811" t="s">
        <v>213</v>
      </c>
      <c r="F1811" t="s">
        <v>285</v>
      </c>
      <c r="G1811" t="s">
        <v>194</v>
      </c>
      <c r="H1811" t="s">
        <v>13508</v>
      </c>
      <c r="I1811" t="s">
        <v>13509</v>
      </c>
      <c r="J1811" t="s">
        <v>13510</v>
      </c>
      <c r="K1811" t="s">
        <v>12349</v>
      </c>
      <c r="L1811" t="s">
        <v>474</v>
      </c>
      <c r="M1811" t="s">
        <v>193</v>
      </c>
      <c r="N1811" t="s">
        <v>474</v>
      </c>
      <c r="O1811" t="s">
        <v>239</v>
      </c>
      <c r="P1811">
        <v>98</v>
      </c>
      <c r="Q1811">
        <v>27</v>
      </c>
      <c r="R1811">
        <v>21</v>
      </c>
      <c r="S1811">
        <v>26</v>
      </c>
      <c r="T1811">
        <v>24</v>
      </c>
      <c r="U1811" t="s">
        <v>200</v>
      </c>
      <c r="V1811" t="s">
        <v>201</v>
      </c>
      <c r="W1811" t="s">
        <v>202</v>
      </c>
      <c r="X1811" t="s">
        <v>13490</v>
      </c>
      <c r="Y1811" t="s">
        <v>13491</v>
      </c>
      <c r="Z1811" t="s">
        <v>191</v>
      </c>
      <c r="AA1811" t="e">
        <v>#N/A</v>
      </c>
      <c r="AB1811" t="s">
        <v>13492</v>
      </c>
      <c r="AC1811" t="s">
        <v>225</v>
      </c>
      <c r="AD1811" t="s">
        <v>13493</v>
      </c>
      <c r="AE1811" t="s">
        <v>264</v>
      </c>
      <c r="AF1811" t="s">
        <v>264</v>
      </c>
      <c r="AG1811">
        <v>6</v>
      </c>
      <c r="AH1811">
        <v>4</v>
      </c>
      <c r="AI1811">
        <v>6</v>
      </c>
      <c r="AJ1811">
        <v>4</v>
      </c>
      <c r="AK1811">
        <v>2</v>
      </c>
      <c r="AL1811">
        <v>5</v>
      </c>
      <c r="AM1811">
        <v>5</v>
      </c>
      <c r="AN1811">
        <v>4</v>
      </c>
      <c r="AO1811">
        <v>2</v>
      </c>
      <c r="AP1811">
        <v>2</v>
      </c>
      <c r="AQ1811">
        <v>3</v>
      </c>
      <c r="AR1811">
        <v>5</v>
      </c>
      <c r="AS1811">
        <v>5</v>
      </c>
      <c r="AT1811">
        <v>5</v>
      </c>
      <c r="AU1811">
        <v>5</v>
      </c>
      <c r="AV1811">
        <v>3</v>
      </c>
      <c r="AW1811">
        <v>4</v>
      </c>
      <c r="AX1811">
        <v>4</v>
      </c>
      <c r="AY1811">
        <v>4</v>
      </c>
      <c r="AZ1811">
        <v>5</v>
      </c>
      <c r="BA1811">
        <v>5</v>
      </c>
      <c r="BB1811">
        <v>4</v>
      </c>
      <c r="BC1811">
        <v>2</v>
      </c>
      <c r="BD1811">
        <v>4</v>
      </c>
      <c r="BE1811">
        <v>24.007116299431399</v>
      </c>
      <c r="BF1811">
        <v>23.2024679766084</v>
      </c>
      <c r="BG1811">
        <v>24.114113829450599</v>
      </c>
      <c r="BH1811">
        <v>25.6143669208425</v>
      </c>
      <c r="BI1811">
        <v>23.4659384586699</v>
      </c>
      <c r="BJ1811">
        <v>24.016030357674499</v>
      </c>
      <c r="BK1811">
        <v>26.4226209945355</v>
      </c>
      <c r="BL1811" t="e">
        <v>#N/A</v>
      </c>
      <c r="BM1811">
        <v>25.759024143514399</v>
      </c>
      <c r="BN1811">
        <v>23.672620022411198</v>
      </c>
      <c r="BO1811" t="e">
        <v>#N/A</v>
      </c>
      <c r="BP1811">
        <v>26.279497518481101</v>
      </c>
      <c r="BQ1811">
        <v>24.292444908482199</v>
      </c>
      <c r="BR1811">
        <v>22.639128335089101</v>
      </c>
      <c r="BS1811">
        <v>26.572198435249199</v>
      </c>
      <c r="BT1811">
        <v>23.551411249419999</v>
      </c>
      <c r="BU1811">
        <v>23.590881172352901</v>
      </c>
      <c r="BV1811">
        <v>24.264960196489302</v>
      </c>
      <c r="BW1811">
        <v>23.703068719818301</v>
      </c>
      <c r="BX1811">
        <v>22.581546743570001</v>
      </c>
      <c r="BY1811">
        <v>25.883873439371602</v>
      </c>
      <c r="BZ1811" t="e">
        <v>#N/A</v>
      </c>
      <c r="CA1811">
        <v>23.9080926364243</v>
      </c>
      <c r="CB1811" t="e">
        <v>#N/A</v>
      </c>
      <c r="CC1811" t="e">
        <v>#N/A</v>
      </c>
      <c r="CD1811" t="e">
        <v>#N/A</v>
      </c>
      <c r="CE1811" t="e">
        <v>#N/A</v>
      </c>
      <c r="CF1811" t="e">
        <v>#N/A</v>
      </c>
      <c r="CG1811">
        <v>23.530200931989398</v>
      </c>
      <c r="CH1811">
        <v>23.887679652679601</v>
      </c>
      <c r="CI1811">
        <v>23.969641591418799</v>
      </c>
      <c r="CJ1811" t="e">
        <v>#N/A</v>
      </c>
      <c r="CK1811">
        <v>25.603941054338701</v>
      </c>
      <c r="CL1811">
        <v>23.4098989573796</v>
      </c>
      <c r="CM1811">
        <v>23.184208012552901</v>
      </c>
      <c r="CN1811">
        <v>24.349290263674</v>
      </c>
      <c r="CO1811">
        <v>23.7301250741723</v>
      </c>
      <c r="CP1811">
        <v>23.604725124510502</v>
      </c>
      <c r="CQ1811">
        <v>23.9771749655173</v>
      </c>
      <c r="CR1811">
        <v>24.210487251854001</v>
      </c>
      <c r="CS1811">
        <v>23.4360161704722</v>
      </c>
      <c r="CT1811">
        <v>24.0903371187452</v>
      </c>
      <c r="CU1811">
        <v>24.3861804488721</v>
      </c>
      <c r="CV1811">
        <v>24.442338271883301</v>
      </c>
      <c r="CW1811">
        <v>23.586990157712499</v>
      </c>
      <c r="CX1811" t="e">
        <v>#N/A</v>
      </c>
      <c r="CY1811" t="e">
        <v>#N/A</v>
      </c>
      <c r="CZ1811">
        <v>23.766489388784901</v>
      </c>
      <c r="DA1811">
        <v>25.562183942791702</v>
      </c>
      <c r="DB1811" t="e">
        <v>#N/A</v>
      </c>
      <c r="DC1811" t="e">
        <v>#N/A</v>
      </c>
      <c r="DD1811">
        <v>25.703732086201502</v>
      </c>
      <c r="DE1811" t="e">
        <v>#N/A</v>
      </c>
      <c r="DF1811" t="e">
        <v>#N/A</v>
      </c>
      <c r="DG1811">
        <v>22.2089047485401</v>
      </c>
      <c r="DH1811" t="e">
        <v>#N/A</v>
      </c>
      <c r="DI1811">
        <v>22.033157714571601</v>
      </c>
      <c r="DJ1811" t="e">
        <v>#N/A</v>
      </c>
      <c r="DK1811">
        <v>25.285869515369299</v>
      </c>
      <c r="DL1811" t="e">
        <v>#N/A</v>
      </c>
      <c r="DM1811">
        <v>24.083013579027799</v>
      </c>
      <c r="DN1811">
        <v>23.294196086534502</v>
      </c>
      <c r="DO1811">
        <v>25.725395397137198</v>
      </c>
      <c r="DP1811">
        <v>25.467126497770298</v>
      </c>
      <c r="DQ1811">
        <v>25.069610157165101</v>
      </c>
      <c r="DR1811">
        <v>21.747261049770099</v>
      </c>
      <c r="DS1811">
        <v>25.993456751158199</v>
      </c>
      <c r="DT1811">
        <v>22.849082584805199</v>
      </c>
      <c r="DU1811">
        <v>25.7742816373474</v>
      </c>
      <c r="DV1811" t="e">
        <v>#N/A</v>
      </c>
      <c r="DW1811">
        <v>25.325246024628999</v>
      </c>
      <c r="DX1811">
        <v>25.9316330571985</v>
      </c>
      <c r="DY1811">
        <v>24.796933864919399</v>
      </c>
      <c r="DZ1811">
        <v>23.9021235637898</v>
      </c>
      <c r="EA1811">
        <v>23.284972406601</v>
      </c>
      <c r="EB1811" t="e">
        <v>#N/A</v>
      </c>
      <c r="EC1811">
        <v>25.727222148914301</v>
      </c>
      <c r="ED1811">
        <v>23.7783046508141</v>
      </c>
      <c r="EE1811">
        <v>23.6788675694898</v>
      </c>
      <c r="EF1811" t="e">
        <v>#N/A</v>
      </c>
      <c r="EG1811">
        <v>25.950773568765101</v>
      </c>
      <c r="EH1811">
        <v>23.591652242928198</v>
      </c>
      <c r="EI1811">
        <v>23.987388784596099</v>
      </c>
      <c r="EJ1811">
        <v>22.5793477911267</v>
      </c>
      <c r="EK1811">
        <v>23.514297562675999</v>
      </c>
      <c r="EL1811" t="e">
        <v>#N/A</v>
      </c>
      <c r="EM1811" t="e">
        <v>#N/A</v>
      </c>
      <c r="EN1811">
        <v>22.096472062098801</v>
      </c>
      <c r="EO1811" t="e">
        <v>#N/A</v>
      </c>
      <c r="EP1811">
        <v>24.910780669503801</v>
      </c>
      <c r="EQ1811">
        <v>23.5191529815643</v>
      </c>
      <c r="ER1811" t="e">
        <v>#N/A</v>
      </c>
      <c r="ES1811">
        <v>23.587973287374101</v>
      </c>
      <c r="ET1811">
        <v>22.384192633665698</v>
      </c>
      <c r="EU1811">
        <v>23.664797284941798</v>
      </c>
      <c r="EV1811" t="e">
        <v>#N/A</v>
      </c>
      <c r="EW1811">
        <v>25.265475179814299</v>
      </c>
      <c r="EX1811" t="e">
        <v>#N/A</v>
      </c>
      <c r="EY1811">
        <v>21.6190417190647</v>
      </c>
      <c r="EZ1811">
        <v>21.725000461071001</v>
      </c>
      <c r="FA1811">
        <v>26.2008331919486</v>
      </c>
      <c r="FB1811" t="e">
        <v>#N/A</v>
      </c>
      <c r="FC1811">
        <v>23.404736729690899</v>
      </c>
      <c r="FD1811" t="e">
        <v>#N/A</v>
      </c>
      <c r="FE1811">
        <v>26.199869796805899</v>
      </c>
      <c r="FF1811">
        <v>26.103869811021099</v>
      </c>
      <c r="FG1811">
        <v>23.986922678952698</v>
      </c>
      <c r="FH1811">
        <v>23.334607427824</v>
      </c>
      <c r="FI1811">
        <v>22.645565469071499</v>
      </c>
      <c r="FJ1811">
        <v>24.424494694917801</v>
      </c>
      <c r="FK1811">
        <v>26.037545074540901</v>
      </c>
      <c r="FL1811">
        <v>22.9684655120254</v>
      </c>
      <c r="FM1811">
        <v>25.787906567267999</v>
      </c>
      <c r="FN1811">
        <v>22.7629539885992</v>
      </c>
      <c r="FO1811">
        <v>24.191776219045501</v>
      </c>
      <c r="FP1811">
        <v>25.945380589806302</v>
      </c>
      <c r="FQ1811">
        <v>24.662388991445699</v>
      </c>
      <c r="FR1811">
        <v>23.6719673879563</v>
      </c>
      <c r="FS1811">
        <v>22.8423462166955</v>
      </c>
      <c r="FT1811">
        <v>26.3288049081909</v>
      </c>
      <c r="FU1811" t="e">
        <v>#N/A</v>
      </c>
      <c r="FV1811">
        <v>23.525708753147601</v>
      </c>
      <c r="FW1811" t="e">
        <v>#N/A</v>
      </c>
      <c r="FX1811" t="e">
        <v>#N/A</v>
      </c>
      <c r="FY1811">
        <v>26.282733375365599</v>
      </c>
      <c r="FZ1811" t="e">
        <v>#N/A</v>
      </c>
      <c r="GA1811">
        <v>26.176628676124899</v>
      </c>
      <c r="GB1811">
        <v>25.541656727064701</v>
      </c>
      <c r="GC1811" t="e">
        <v>#N/A</v>
      </c>
      <c r="GD1811">
        <v>23.478949098423001</v>
      </c>
      <c r="GE1811">
        <v>22.731224761387299</v>
      </c>
      <c r="GF1811">
        <v>23.431150818247801</v>
      </c>
    </row>
    <row r="1812" spans="1:188" x14ac:dyDescent="0.2">
      <c r="A1812" t="s">
        <v>13484</v>
      </c>
      <c r="B1812" t="s">
        <v>13511</v>
      </c>
      <c r="C1812" t="s">
        <v>191</v>
      </c>
      <c r="D1812" t="s">
        <v>191</v>
      </c>
      <c r="E1812" t="s">
        <v>213</v>
      </c>
      <c r="F1812" t="s">
        <v>239</v>
      </c>
      <c r="G1812" t="s">
        <v>194</v>
      </c>
      <c r="H1812" t="s">
        <v>13512</v>
      </c>
      <c r="I1812" t="s">
        <v>13513</v>
      </c>
      <c r="J1812" t="s">
        <v>13514</v>
      </c>
      <c r="K1812" t="s">
        <v>198</v>
      </c>
      <c r="L1812" t="s">
        <v>199</v>
      </c>
      <c r="M1812" t="s">
        <v>199</v>
      </c>
      <c r="N1812" t="s">
        <v>199</v>
      </c>
      <c r="O1812" t="s">
        <v>199</v>
      </c>
      <c r="P1812">
        <v>1</v>
      </c>
      <c r="Q1812">
        <v>0</v>
      </c>
      <c r="R1812">
        <v>1</v>
      </c>
      <c r="S1812">
        <v>0</v>
      </c>
      <c r="T1812">
        <v>0</v>
      </c>
      <c r="U1812" t="s">
        <v>200</v>
      </c>
      <c r="V1812" t="s">
        <v>201</v>
      </c>
      <c r="W1812" t="s">
        <v>202</v>
      </c>
      <c r="X1812" t="s">
        <v>13490</v>
      </c>
      <c r="Y1812" t="s">
        <v>13491</v>
      </c>
      <c r="Z1812" t="s">
        <v>191</v>
      </c>
      <c r="AA1812" t="e">
        <v>#N/A</v>
      </c>
      <c r="AB1812" t="s">
        <v>13492</v>
      </c>
      <c r="AC1812" t="s">
        <v>225</v>
      </c>
      <c r="AD1812" t="s">
        <v>13493</v>
      </c>
      <c r="AE1812" t="s">
        <v>264</v>
      </c>
      <c r="AF1812" t="s">
        <v>264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1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 t="e">
        <v>#N/A</v>
      </c>
      <c r="BF1812" t="e">
        <v>#N/A</v>
      </c>
      <c r="BG1812" t="e">
        <v>#N/A</v>
      </c>
      <c r="BH1812" t="e">
        <v>#N/A</v>
      </c>
      <c r="BI1812" t="e">
        <v>#N/A</v>
      </c>
      <c r="BJ1812" t="e">
        <v>#N/A</v>
      </c>
      <c r="BK1812" t="e">
        <v>#N/A</v>
      </c>
      <c r="BL1812" t="e">
        <v>#N/A</v>
      </c>
      <c r="BM1812" t="e">
        <v>#N/A</v>
      </c>
      <c r="BN1812" t="e">
        <v>#N/A</v>
      </c>
      <c r="BO1812" t="e">
        <v>#N/A</v>
      </c>
      <c r="BP1812" t="e">
        <v>#N/A</v>
      </c>
      <c r="BQ1812" t="e">
        <v>#N/A</v>
      </c>
      <c r="BR1812" t="e">
        <v>#N/A</v>
      </c>
      <c r="BS1812" t="e">
        <v>#N/A</v>
      </c>
      <c r="BT1812" t="e">
        <v>#N/A</v>
      </c>
      <c r="BU1812" t="e">
        <v>#N/A</v>
      </c>
      <c r="BV1812" t="e">
        <v>#N/A</v>
      </c>
      <c r="BW1812" t="e">
        <v>#N/A</v>
      </c>
      <c r="BX1812" t="e">
        <v>#N/A</v>
      </c>
      <c r="BY1812" t="e">
        <v>#N/A</v>
      </c>
      <c r="BZ1812" t="e">
        <v>#N/A</v>
      </c>
      <c r="CA1812" t="e">
        <v>#N/A</v>
      </c>
      <c r="CB1812" t="e">
        <v>#N/A</v>
      </c>
      <c r="CC1812" t="e">
        <v>#N/A</v>
      </c>
      <c r="CD1812" t="e">
        <v>#N/A</v>
      </c>
      <c r="CE1812" t="e">
        <v>#N/A</v>
      </c>
      <c r="CF1812" t="e">
        <v>#N/A</v>
      </c>
      <c r="CG1812" t="e">
        <v>#N/A</v>
      </c>
      <c r="CH1812" t="e">
        <v>#N/A</v>
      </c>
      <c r="CI1812" t="e">
        <v>#N/A</v>
      </c>
      <c r="CJ1812" t="e">
        <v>#N/A</v>
      </c>
      <c r="CK1812" t="e">
        <v>#N/A</v>
      </c>
      <c r="CL1812" t="e">
        <v>#N/A</v>
      </c>
      <c r="CM1812" t="e">
        <v>#N/A</v>
      </c>
      <c r="CN1812" t="e">
        <v>#N/A</v>
      </c>
      <c r="CO1812" t="e">
        <v>#N/A</v>
      </c>
      <c r="CP1812" t="e">
        <v>#N/A</v>
      </c>
      <c r="CQ1812" t="e">
        <v>#N/A</v>
      </c>
      <c r="CR1812" t="e">
        <v>#N/A</v>
      </c>
      <c r="CS1812" t="e">
        <v>#N/A</v>
      </c>
      <c r="CT1812" t="e">
        <v>#N/A</v>
      </c>
      <c r="CU1812" t="e">
        <v>#N/A</v>
      </c>
      <c r="CV1812" t="e">
        <v>#N/A</v>
      </c>
      <c r="CW1812" t="e">
        <v>#N/A</v>
      </c>
      <c r="CX1812" t="e">
        <v>#N/A</v>
      </c>
      <c r="CY1812" t="e">
        <v>#N/A</v>
      </c>
      <c r="CZ1812" t="e">
        <v>#N/A</v>
      </c>
      <c r="DA1812" t="e">
        <v>#N/A</v>
      </c>
      <c r="DB1812" t="e">
        <v>#N/A</v>
      </c>
      <c r="DC1812" t="e">
        <v>#N/A</v>
      </c>
      <c r="DD1812" t="e">
        <v>#N/A</v>
      </c>
      <c r="DE1812" t="e">
        <v>#N/A</v>
      </c>
      <c r="DF1812" t="e">
        <v>#N/A</v>
      </c>
      <c r="DG1812" t="e">
        <v>#N/A</v>
      </c>
      <c r="DH1812" t="e">
        <v>#N/A</v>
      </c>
      <c r="DI1812" t="e">
        <v>#N/A</v>
      </c>
      <c r="DJ1812" t="e">
        <v>#N/A</v>
      </c>
      <c r="DK1812" t="e">
        <v>#N/A</v>
      </c>
      <c r="DL1812" t="e">
        <v>#N/A</v>
      </c>
      <c r="DM1812" t="e">
        <v>#N/A</v>
      </c>
      <c r="DN1812">
        <v>22.031416165947999</v>
      </c>
      <c r="DO1812" t="e">
        <v>#N/A</v>
      </c>
      <c r="DP1812" t="e">
        <v>#N/A</v>
      </c>
      <c r="DQ1812" t="e">
        <v>#N/A</v>
      </c>
      <c r="DR1812" t="e">
        <v>#N/A</v>
      </c>
      <c r="DS1812" t="e">
        <v>#N/A</v>
      </c>
      <c r="DT1812" t="e">
        <v>#N/A</v>
      </c>
      <c r="DU1812" t="e">
        <v>#N/A</v>
      </c>
      <c r="DV1812" t="e">
        <v>#N/A</v>
      </c>
      <c r="DW1812" t="e">
        <v>#N/A</v>
      </c>
      <c r="DX1812" t="e">
        <v>#N/A</v>
      </c>
      <c r="DY1812" t="e">
        <v>#N/A</v>
      </c>
      <c r="DZ1812" t="e">
        <v>#N/A</v>
      </c>
      <c r="EA1812" t="e">
        <v>#N/A</v>
      </c>
      <c r="EB1812" t="e">
        <v>#N/A</v>
      </c>
      <c r="EC1812" t="e">
        <v>#N/A</v>
      </c>
      <c r="ED1812" t="e">
        <v>#N/A</v>
      </c>
      <c r="EE1812" t="e">
        <v>#N/A</v>
      </c>
      <c r="EF1812" t="e">
        <v>#N/A</v>
      </c>
      <c r="EG1812" t="e">
        <v>#N/A</v>
      </c>
      <c r="EH1812" t="e">
        <v>#N/A</v>
      </c>
      <c r="EI1812" t="e">
        <v>#N/A</v>
      </c>
      <c r="EJ1812" t="e">
        <v>#N/A</v>
      </c>
      <c r="EK1812" t="e">
        <v>#N/A</v>
      </c>
      <c r="EL1812" t="e">
        <v>#N/A</v>
      </c>
      <c r="EM1812" t="e">
        <v>#N/A</v>
      </c>
      <c r="EN1812" t="e">
        <v>#N/A</v>
      </c>
      <c r="EO1812" t="e">
        <v>#N/A</v>
      </c>
      <c r="EP1812" t="e">
        <v>#N/A</v>
      </c>
      <c r="EQ1812" t="e">
        <v>#N/A</v>
      </c>
      <c r="ER1812" t="e">
        <v>#N/A</v>
      </c>
      <c r="ES1812" t="e">
        <v>#N/A</v>
      </c>
      <c r="ET1812" t="e">
        <v>#N/A</v>
      </c>
      <c r="EU1812" t="e">
        <v>#N/A</v>
      </c>
      <c r="EV1812" t="e">
        <v>#N/A</v>
      </c>
      <c r="EW1812" t="e">
        <v>#N/A</v>
      </c>
      <c r="EX1812" t="e">
        <v>#N/A</v>
      </c>
      <c r="EY1812" t="e">
        <v>#N/A</v>
      </c>
      <c r="EZ1812" t="e">
        <v>#N/A</v>
      </c>
      <c r="FA1812" t="e">
        <v>#N/A</v>
      </c>
      <c r="FB1812" t="e">
        <v>#N/A</v>
      </c>
      <c r="FC1812" t="e">
        <v>#N/A</v>
      </c>
      <c r="FD1812" t="e">
        <v>#N/A</v>
      </c>
      <c r="FE1812" t="e">
        <v>#N/A</v>
      </c>
      <c r="FF1812" t="e">
        <v>#N/A</v>
      </c>
      <c r="FG1812" t="e">
        <v>#N/A</v>
      </c>
      <c r="FH1812" t="e">
        <v>#N/A</v>
      </c>
      <c r="FI1812" t="e">
        <v>#N/A</v>
      </c>
      <c r="FJ1812" t="e">
        <v>#N/A</v>
      </c>
      <c r="FK1812" t="e">
        <v>#N/A</v>
      </c>
      <c r="FL1812" t="e">
        <v>#N/A</v>
      </c>
      <c r="FM1812" t="e">
        <v>#N/A</v>
      </c>
      <c r="FN1812" t="e">
        <v>#N/A</v>
      </c>
      <c r="FO1812" t="e">
        <v>#N/A</v>
      </c>
      <c r="FP1812" t="e">
        <v>#N/A</v>
      </c>
      <c r="FQ1812" t="e">
        <v>#N/A</v>
      </c>
      <c r="FR1812" t="e">
        <v>#N/A</v>
      </c>
      <c r="FS1812" t="e">
        <v>#N/A</v>
      </c>
      <c r="FT1812" t="e">
        <v>#N/A</v>
      </c>
      <c r="FU1812" t="e">
        <v>#N/A</v>
      </c>
      <c r="FV1812" t="e">
        <v>#N/A</v>
      </c>
      <c r="FW1812" t="e">
        <v>#N/A</v>
      </c>
      <c r="FX1812" t="e">
        <v>#N/A</v>
      </c>
      <c r="FY1812" t="e">
        <v>#N/A</v>
      </c>
      <c r="FZ1812" t="e">
        <v>#N/A</v>
      </c>
      <c r="GA1812" t="e">
        <v>#N/A</v>
      </c>
      <c r="GB1812" t="e">
        <v>#N/A</v>
      </c>
      <c r="GC1812" t="e">
        <v>#N/A</v>
      </c>
      <c r="GD1812" t="e">
        <v>#N/A</v>
      </c>
      <c r="GE1812" t="e">
        <v>#N/A</v>
      </c>
      <c r="GF1812" t="e">
        <v>#N/A</v>
      </c>
    </row>
    <row r="1813" spans="1:188" x14ac:dyDescent="0.2">
      <c r="A1813" t="s">
        <v>13484</v>
      </c>
      <c r="B1813" t="s">
        <v>13515</v>
      </c>
      <c r="C1813" t="s">
        <v>191</v>
      </c>
      <c r="D1813" t="s">
        <v>191</v>
      </c>
      <c r="E1813" t="s">
        <v>213</v>
      </c>
      <c r="F1813" t="s">
        <v>239</v>
      </c>
      <c r="G1813" t="s">
        <v>194</v>
      </c>
      <c r="H1813" t="s">
        <v>13516</v>
      </c>
      <c r="I1813" t="s">
        <v>13513</v>
      </c>
      <c r="J1813" t="s">
        <v>13517</v>
      </c>
      <c r="K1813" t="s">
        <v>198</v>
      </c>
      <c r="L1813" t="s">
        <v>199</v>
      </c>
      <c r="M1813" t="s">
        <v>199</v>
      </c>
      <c r="N1813" t="s">
        <v>199</v>
      </c>
      <c r="O1813" t="s">
        <v>199</v>
      </c>
      <c r="P1813">
        <v>1</v>
      </c>
      <c r="Q1813">
        <v>0</v>
      </c>
      <c r="R1813">
        <v>1</v>
      </c>
      <c r="S1813">
        <v>0</v>
      </c>
      <c r="T1813">
        <v>0</v>
      </c>
      <c r="U1813" t="s">
        <v>200</v>
      </c>
      <c r="V1813" t="s">
        <v>201</v>
      </c>
      <c r="W1813" t="s">
        <v>202</v>
      </c>
      <c r="X1813" t="s">
        <v>13490</v>
      </c>
      <c r="Y1813" t="s">
        <v>13491</v>
      </c>
      <c r="Z1813" t="s">
        <v>191</v>
      </c>
      <c r="AA1813" t="e">
        <v>#N/A</v>
      </c>
      <c r="AB1813" t="s">
        <v>13492</v>
      </c>
      <c r="AC1813" t="s">
        <v>225</v>
      </c>
      <c r="AD1813" t="s">
        <v>13493</v>
      </c>
      <c r="AE1813" t="s">
        <v>264</v>
      </c>
      <c r="AF1813" t="s">
        <v>264</v>
      </c>
      <c r="AG1813">
        <v>0</v>
      </c>
      <c r="AH1813">
        <v>0</v>
      </c>
      <c r="AI1813">
        <v>0</v>
      </c>
      <c r="AJ1813">
        <v>0</v>
      </c>
      <c r="AK1813">
        <v>0</v>
      </c>
      <c r="AL1813">
        <v>0</v>
      </c>
      <c r="AM1813">
        <v>0</v>
      </c>
      <c r="AN1813">
        <v>0</v>
      </c>
      <c r="AO1813">
        <v>0</v>
      </c>
      <c r="AP1813">
        <v>0</v>
      </c>
      <c r="AQ1813">
        <v>0</v>
      </c>
      <c r="AR1813">
        <v>1</v>
      </c>
      <c r="AS1813">
        <v>0</v>
      </c>
      <c r="AT1813">
        <v>0</v>
      </c>
      <c r="AU1813">
        <v>0</v>
      </c>
      <c r="AV1813">
        <v>0</v>
      </c>
      <c r="AW1813">
        <v>0</v>
      </c>
      <c r="AX1813">
        <v>0</v>
      </c>
      <c r="AY1813">
        <v>0</v>
      </c>
      <c r="AZ1813">
        <v>0</v>
      </c>
      <c r="BA1813">
        <v>0</v>
      </c>
      <c r="BB1813">
        <v>0</v>
      </c>
      <c r="BC1813">
        <v>0</v>
      </c>
      <c r="BD1813">
        <v>0</v>
      </c>
      <c r="BE1813" t="e">
        <v>#N/A</v>
      </c>
      <c r="BF1813" t="e">
        <v>#N/A</v>
      </c>
      <c r="BG1813" t="e">
        <v>#N/A</v>
      </c>
      <c r="BH1813" t="e">
        <v>#N/A</v>
      </c>
      <c r="BI1813" t="e">
        <v>#N/A</v>
      </c>
      <c r="BJ1813" t="e">
        <v>#N/A</v>
      </c>
      <c r="BK1813" t="e">
        <v>#N/A</v>
      </c>
      <c r="BL1813" t="e">
        <v>#N/A</v>
      </c>
      <c r="BM1813" t="e">
        <v>#N/A</v>
      </c>
      <c r="BN1813" t="e">
        <v>#N/A</v>
      </c>
      <c r="BO1813" t="e">
        <v>#N/A</v>
      </c>
      <c r="BP1813" t="e">
        <v>#N/A</v>
      </c>
      <c r="BQ1813" t="e">
        <v>#N/A</v>
      </c>
      <c r="BR1813" t="e">
        <v>#N/A</v>
      </c>
      <c r="BS1813" t="e">
        <v>#N/A</v>
      </c>
      <c r="BT1813" t="e">
        <v>#N/A</v>
      </c>
      <c r="BU1813" t="e">
        <v>#N/A</v>
      </c>
      <c r="BV1813" t="e">
        <v>#N/A</v>
      </c>
      <c r="BW1813" t="e">
        <v>#N/A</v>
      </c>
      <c r="BX1813" t="e">
        <v>#N/A</v>
      </c>
      <c r="BY1813" t="e">
        <v>#N/A</v>
      </c>
      <c r="BZ1813" t="e">
        <v>#N/A</v>
      </c>
      <c r="CA1813" t="e">
        <v>#N/A</v>
      </c>
      <c r="CB1813" t="e">
        <v>#N/A</v>
      </c>
      <c r="CC1813" t="e">
        <v>#N/A</v>
      </c>
      <c r="CD1813" t="e">
        <v>#N/A</v>
      </c>
      <c r="CE1813" t="e">
        <v>#N/A</v>
      </c>
      <c r="CF1813" t="e">
        <v>#N/A</v>
      </c>
      <c r="CG1813" t="e">
        <v>#N/A</v>
      </c>
      <c r="CH1813" t="e">
        <v>#N/A</v>
      </c>
      <c r="CI1813" t="e">
        <v>#N/A</v>
      </c>
      <c r="CJ1813" t="e">
        <v>#N/A</v>
      </c>
      <c r="CK1813" t="e">
        <v>#N/A</v>
      </c>
      <c r="CL1813" t="e">
        <v>#N/A</v>
      </c>
      <c r="CM1813" t="e">
        <v>#N/A</v>
      </c>
      <c r="CN1813" t="e">
        <v>#N/A</v>
      </c>
      <c r="CO1813" t="e">
        <v>#N/A</v>
      </c>
      <c r="CP1813" t="e">
        <v>#N/A</v>
      </c>
      <c r="CQ1813" t="e">
        <v>#N/A</v>
      </c>
      <c r="CR1813" t="e">
        <v>#N/A</v>
      </c>
      <c r="CS1813" t="e">
        <v>#N/A</v>
      </c>
      <c r="CT1813" t="e">
        <v>#N/A</v>
      </c>
      <c r="CU1813" t="e">
        <v>#N/A</v>
      </c>
      <c r="CV1813" t="e">
        <v>#N/A</v>
      </c>
      <c r="CW1813" t="e">
        <v>#N/A</v>
      </c>
      <c r="CX1813" t="e">
        <v>#N/A</v>
      </c>
      <c r="CY1813" t="e">
        <v>#N/A</v>
      </c>
      <c r="CZ1813" t="e">
        <v>#N/A</v>
      </c>
      <c r="DA1813" t="e">
        <v>#N/A</v>
      </c>
      <c r="DB1813" t="e">
        <v>#N/A</v>
      </c>
      <c r="DC1813" t="e">
        <v>#N/A</v>
      </c>
      <c r="DD1813" t="e">
        <v>#N/A</v>
      </c>
      <c r="DE1813" t="e">
        <v>#N/A</v>
      </c>
      <c r="DF1813" t="e">
        <v>#N/A</v>
      </c>
      <c r="DG1813" t="e">
        <v>#N/A</v>
      </c>
      <c r="DH1813" t="e">
        <v>#N/A</v>
      </c>
      <c r="DI1813" t="e">
        <v>#N/A</v>
      </c>
      <c r="DJ1813" t="e">
        <v>#N/A</v>
      </c>
      <c r="DK1813" t="e">
        <v>#N/A</v>
      </c>
      <c r="DL1813" t="e">
        <v>#N/A</v>
      </c>
      <c r="DM1813" t="e">
        <v>#N/A</v>
      </c>
      <c r="DN1813">
        <v>22.031416165947999</v>
      </c>
      <c r="DO1813" t="e">
        <v>#N/A</v>
      </c>
      <c r="DP1813" t="e">
        <v>#N/A</v>
      </c>
      <c r="DQ1813" t="e">
        <v>#N/A</v>
      </c>
      <c r="DR1813" t="e">
        <v>#N/A</v>
      </c>
      <c r="DS1813" t="e">
        <v>#N/A</v>
      </c>
      <c r="DT1813" t="e">
        <v>#N/A</v>
      </c>
      <c r="DU1813" t="e">
        <v>#N/A</v>
      </c>
      <c r="DV1813" t="e">
        <v>#N/A</v>
      </c>
      <c r="DW1813" t="e">
        <v>#N/A</v>
      </c>
      <c r="DX1813" t="e">
        <v>#N/A</v>
      </c>
      <c r="DY1813" t="e">
        <v>#N/A</v>
      </c>
      <c r="DZ1813" t="e">
        <v>#N/A</v>
      </c>
      <c r="EA1813" t="e">
        <v>#N/A</v>
      </c>
      <c r="EB1813" t="e">
        <v>#N/A</v>
      </c>
      <c r="EC1813" t="e">
        <v>#N/A</v>
      </c>
      <c r="ED1813" t="e">
        <v>#N/A</v>
      </c>
      <c r="EE1813" t="e">
        <v>#N/A</v>
      </c>
      <c r="EF1813" t="e">
        <v>#N/A</v>
      </c>
      <c r="EG1813" t="e">
        <v>#N/A</v>
      </c>
      <c r="EH1813" t="e">
        <v>#N/A</v>
      </c>
      <c r="EI1813" t="e">
        <v>#N/A</v>
      </c>
      <c r="EJ1813" t="e">
        <v>#N/A</v>
      </c>
      <c r="EK1813" t="e">
        <v>#N/A</v>
      </c>
      <c r="EL1813" t="e">
        <v>#N/A</v>
      </c>
      <c r="EM1813" t="e">
        <v>#N/A</v>
      </c>
      <c r="EN1813" t="e">
        <v>#N/A</v>
      </c>
      <c r="EO1813" t="e">
        <v>#N/A</v>
      </c>
      <c r="EP1813" t="e">
        <v>#N/A</v>
      </c>
      <c r="EQ1813" t="e">
        <v>#N/A</v>
      </c>
      <c r="ER1813" t="e">
        <v>#N/A</v>
      </c>
      <c r="ES1813" t="e">
        <v>#N/A</v>
      </c>
      <c r="ET1813" t="e">
        <v>#N/A</v>
      </c>
      <c r="EU1813" t="e">
        <v>#N/A</v>
      </c>
      <c r="EV1813" t="e">
        <v>#N/A</v>
      </c>
      <c r="EW1813" t="e">
        <v>#N/A</v>
      </c>
      <c r="EX1813" t="e">
        <v>#N/A</v>
      </c>
      <c r="EY1813" t="e">
        <v>#N/A</v>
      </c>
      <c r="EZ1813" t="e">
        <v>#N/A</v>
      </c>
      <c r="FA1813" t="e">
        <v>#N/A</v>
      </c>
      <c r="FB1813" t="e">
        <v>#N/A</v>
      </c>
      <c r="FC1813" t="e">
        <v>#N/A</v>
      </c>
      <c r="FD1813" t="e">
        <v>#N/A</v>
      </c>
      <c r="FE1813" t="e">
        <v>#N/A</v>
      </c>
      <c r="FF1813" t="e">
        <v>#N/A</v>
      </c>
      <c r="FG1813" t="e">
        <v>#N/A</v>
      </c>
      <c r="FH1813" t="e">
        <v>#N/A</v>
      </c>
      <c r="FI1813" t="e">
        <v>#N/A</v>
      </c>
      <c r="FJ1813" t="e">
        <v>#N/A</v>
      </c>
      <c r="FK1813" t="e">
        <v>#N/A</v>
      </c>
      <c r="FL1813" t="e">
        <v>#N/A</v>
      </c>
      <c r="FM1813" t="e">
        <v>#N/A</v>
      </c>
      <c r="FN1813" t="e">
        <v>#N/A</v>
      </c>
      <c r="FO1813" t="e">
        <v>#N/A</v>
      </c>
      <c r="FP1813" t="e">
        <v>#N/A</v>
      </c>
      <c r="FQ1813" t="e">
        <v>#N/A</v>
      </c>
      <c r="FR1813" t="e">
        <v>#N/A</v>
      </c>
      <c r="FS1813" t="e">
        <v>#N/A</v>
      </c>
      <c r="FT1813" t="e">
        <v>#N/A</v>
      </c>
      <c r="FU1813" t="e">
        <v>#N/A</v>
      </c>
      <c r="FV1813" t="e">
        <v>#N/A</v>
      </c>
      <c r="FW1813" t="e">
        <v>#N/A</v>
      </c>
      <c r="FX1813" t="e">
        <v>#N/A</v>
      </c>
      <c r="FY1813" t="e">
        <v>#N/A</v>
      </c>
      <c r="FZ1813" t="e">
        <v>#N/A</v>
      </c>
      <c r="GA1813" t="e">
        <v>#N/A</v>
      </c>
      <c r="GB1813" t="e">
        <v>#N/A</v>
      </c>
      <c r="GC1813" t="e">
        <v>#N/A</v>
      </c>
      <c r="GD1813" t="e">
        <v>#N/A</v>
      </c>
      <c r="GE1813" t="e">
        <v>#N/A</v>
      </c>
      <c r="GF1813" t="e">
        <v>#N/A</v>
      </c>
    </row>
    <row r="1814" spans="1:188" x14ac:dyDescent="0.2">
      <c r="A1814" t="s">
        <v>13518</v>
      </c>
      <c r="B1814" t="s">
        <v>13519</v>
      </c>
      <c r="C1814" t="s">
        <v>191</v>
      </c>
      <c r="D1814" t="s">
        <v>191</v>
      </c>
      <c r="E1814" t="s">
        <v>213</v>
      </c>
      <c r="F1814" t="s">
        <v>193</v>
      </c>
      <c r="G1814" t="s">
        <v>194</v>
      </c>
      <c r="H1814" t="s">
        <v>13520</v>
      </c>
      <c r="I1814" t="s">
        <v>13521</v>
      </c>
      <c r="J1814" t="s">
        <v>13522</v>
      </c>
      <c r="K1814" t="s">
        <v>13523</v>
      </c>
      <c r="L1814" t="s">
        <v>273</v>
      </c>
      <c r="M1814" t="s">
        <v>474</v>
      </c>
      <c r="N1814" t="s">
        <v>474</v>
      </c>
      <c r="O1814" t="s">
        <v>474</v>
      </c>
      <c r="P1814">
        <v>130</v>
      </c>
      <c r="Q1814">
        <v>35</v>
      </c>
      <c r="R1814">
        <v>30</v>
      </c>
      <c r="S1814">
        <v>35</v>
      </c>
      <c r="T1814">
        <v>30</v>
      </c>
      <c r="U1814" t="s">
        <v>13524</v>
      </c>
      <c r="V1814" t="s">
        <v>13525</v>
      </c>
      <c r="W1814" t="s">
        <v>13526</v>
      </c>
      <c r="X1814" t="s">
        <v>13527</v>
      </c>
      <c r="Y1814" t="s">
        <v>13528</v>
      </c>
      <c r="Z1814" t="s">
        <v>13529</v>
      </c>
      <c r="AA1814" t="s">
        <v>13530</v>
      </c>
      <c r="AB1814" t="s">
        <v>13531</v>
      </c>
      <c r="AC1814" t="s">
        <v>13532</v>
      </c>
      <c r="AD1814" t="s">
        <v>13533</v>
      </c>
      <c r="AE1814" t="s">
        <v>227</v>
      </c>
      <c r="AF1814" t="s">
        <v>228</v>
      </c>
      <c r="AG1814">
        <v>6</v>
      </c>
      <c r="AH1814">
        <v>5</v>
      </c>
      <c r="AI1814">
        <v>6</v>
      </c>
      <c r="AJ1814">
        <v>6</v>
      </c>
      <c r="AK1814">
        <v>6</v>
      </c>
      <c r="AL1814">
        <v>6</v>
      </c>
      <c r="AM1814">
        <v>5</v>
      </c>
      <c r="AN1814">
        <v>5</v>
      </c>
      <c r="AO1814">
        <v>5</v>
      </c>
      <c r="AP1814">
        <v>5</v>
      </c>
      <c r="AQ1814">
        <v>5</v>
      </c>
      <c r="AR1814">
        <v>5</v>
      </c>
      <c r="AS1814">
        <v>6</v>
      </c>
      <c r="AT1814">
        <v>6</v>
      </c>
      <c r="AU1814">
        <v>6</v>
      </c>
      <c r="AV1814">
        <v>6</v>
      </c>
      <c r="AW1814">
        <v>5</v>
      </c>
      <c r="AX1814">
        <v>6</v>
      </c>
      <c r="AY1814">
        <v>5</v>
      </c>
      <c r="AZ1814">
        <v>5</v>
      </c>
      <c r="BA1814">
        <v>5</v>
      </c>
      <c r="BB1814">
        <v>5</v>
      </c>
      <c r="BC1814">
        <v>5</v>
      </c>
      <c r="BD1814">
        <v>5</v>
      </c>
      <c r="BE1814">
        <v>26.1678545016504</v>
      </c>
      <c r="BF1814">
        <v>25.158419560402301</v>
      </c>
      <c r="BG1814">
        <v>25.3727865514253</v>
      </c>
      <c r="BH1814">
        <v>25.6941431276672</v>
      </c>
      <c r="BI1814">
        <v>25.642473005598301</v>
      </c>
      <c r="BJ1814">
        <v>25.979742438882401</v>
      </c>
      <c r="BK1814" t="e">
        <v>#N/A</v>
      </c>
      <c r="BL1814">
        <v>25.533075602617</v>
      </c>
      <c r="BM1814">
        <v>24.413235598435399</v>
      </c>
      <c r="BN1814">
        <v>25.807083725686901</v>
      </c>
      <c r="BO1814">
        <v>25.3802336659923</v>
      </c>
      <c r="BP1814">
        <v>25.1836119241106</v>
      </c>
      <c r="BQ1814">
        <v>25.6011292205743</v>
      </c>
      <c r="BR1814">
        <v>25.5446294143219</v>
      </c>
      <c r="BS1814">
        <v>25.515961478888102</v>
      </c>
      <c r="BT1814">
        <v>26.547405096004599</v>
      </c>
      <c r="BU1814">
        <v>26.017205874077799</v>
      </c>
      <c r="BV1814">
        <v>25.584567035211698</v>
      </c>
      <c r="BW1814">
        <v>25.8678434322551</v>
      </c>
      <c r="BX1814">
        <v>24.877300735381301</v>
      </c>
      <c r="BY1814">
        <v>25.386874025851199</v>
      </c>
      <c r="BZ1814">
        <v>25.550269339575198</v>
      </c>
      <c r="CA1814">
        <v>24.883462037253501</v>
      </c>
      <c r="CB1814">
        <v>24.6188393027765</v>
      </c>
      <c r="CC1814">
        <v>25.085492768923501</v>
      </c>
      <c r="CD1814">
        <v>24.815647199897001</v>
      </c>
      <c r="CE1814">
        <v>24.3687788514296</v>
      </c>
      <c r="CF1814">
        <v>25.358054528943601</v>
      </c>
      <c r="CG1814">
        <v>25.015823890763201</v>
      </c>
      <c r="CH1814">
        <v>25.270261488027401</v>
      </c>
      <c r="CI1814">
        <v>26.345014713684598</v>
      </c>
      <c r="CJ1814">
        <v>25.5775110076967</v>
      </c>
      <c r="CK1814">
        <v>25.9534500838556</v>
      </c>
      <c r="CL1814">
        <v>25.624723503391799</v>
      </c>
      <c r="CM1814">
        <v>25.331090156613701</v>
      </c>
      <c r="CN1814">
        <v>25.0235944279883</v>
      </c>
      <c r="CO1814">
        <v>26.172471817952399</v>
      </c>
      <c r="CP1814">
        <v>25.8343073263291</v>
      </c>
      <c r="CQ1814">
        <v>26.037389053538099</v>
      </c>
      <c r="CR1814">
        <v>26.212079992587601</v>
      </c>
      <c r="CS1814">
        <v>25.6880137580719</v>
      </c>
      <c r="CT1814">
        <v>26.022195629521399</v>
      </c>
      <c r="CU1814">
        <v>25.470461363873099</v>
      </c>
      <c r="CV1814">
        <v>25.463463297890002</v>
      </c>
      <c r="CW1814">
        <v>26.111128497321602</v>
      </c>
      <c r="CX1814">
        <v>25.242591051827599</v>
      </c>
      <c r="CY1814">
        <v>26.0756900913285</v>
      </c>
      <c r="CZ1814">
        <v>25.0214311239789</v>
      </c>
      <c r="DA1814">
        <v>25.971126002120101</v>
      </c>
      <c r="DB1814">
        <v>25.722319903217802</v>
      </c>
      <c r="DC1814">
        <v>25.8032167188003</v>
      </c>
      <c r="DD1814">
        <v>25.876624823469299</v>
      </c>
      <c r="DE1814">
        <v>24.838326122861599</v>
      </c>
      <c r="DF1814">
        <v>24.933902772504499</v>
      </c>
      <c r="DG1814">
        <v>25.1287274822703</v>
      </c>
      <c r="DH1814">
        <v>24.919175074582999</v>
      </c>
      <c r="DI1814">
        <v>25.0804277074614</v>
      </c>
      <c r="DJ1814">
        <v>24.729022141343801</v>
      </c>
      <c r="DK1814">
        <v>24.773685306557699</v>
      </c>
      <c r="DL1814">
        <v>25.1297439087692</v>
      </c>
      <c r="DM1814">
        <v>25.721138391318799</v>
      </c>
      <c r="DN1814">
        <v>24.996340837325999</v>
      </c>
      <c r="DO1814">
        <v>23.636063795977702</v>
      </c>
      <c r="DP1814">
        <v>25.045977724429601</v>
      </c>
      <c r="DQ1814">
        <v>24.849705377061799</v>
      </c>
      <c r="DR1814">
        <v>24.755347665498899</v>
      </c>
      <c r="DS1814">
        <v>26.107846776399899</v>
      </c>
      <c r="DT1814">
        <v>26.1269023274027</v>
      </c>
      <c r="DU1814">
        <v>25.9611604891696</v>
      </c>
      <c r="DV1814">
        <v>25.386368824126802</v>
      </c>
      <c r="DW1814">
        <v>25.158794679886299</v>
      </c>
      <c r="DX1814">
        <v>26.343797898100501</v>
      </c>
      <c r="DY1814">
        <v>26.059423082267202</v>
      </c>
      <c r="DZ1814">
        <v>25.786656268312001</v>
      </c>
      <c r="EA1814">
        <v>26.209784369051299</v>
      </c>
      <c r="EB1814">
        <v>25.787764738873499</v>
      </c>
      <c r="EC1814">
        <v>25.8341327999543</v>
      </c>
      <c r="ED1814">
        <v>25.2242205244705</v>
      </c>
      <c r="EE1814">
        <v>25.8467691853815</v>
      </c>
      <c r="EF1814">
        <v>24.969402820666399</v>
      </c>
      <c r="EG1814">
        <v>25.1170785369378</v>
      </c>
      <c r="EH1814">
        <v>25.1734327879036</v>
      </c>
      <c r="EI1814">
        <v>25.170886636936601</v>
      </c>
      <c r="EJ1814">
        <v>25.525644994506901</v>
      </c>
      <c r="EK1814">
        <v>25.383833618449799</v>
      </c>
      <c r="EL1814">
        <v>25.560604471450102</v>
      </c>
      <c r="EM1814">
        <v>24.908993944381201</v>
      </c>
      <c r="EN1814">
        <v>25.258424710601101</v>
      </c>
      <c r="EO1814">
        <v>25.378814111435901</v>
      </c>
      <c r="EP1814">
        <v>24.950443080031398</v>
      </c>
      <c r="EQ1814" t="e">
        <v>#N/A</v>
      </c>
      <c r="ER1814">
        <v>25.486299310682998</v>
      </c>
      <c r="ES1814">
        <v>24.799211510415802</v>
      </c>
      <c r="ET1814">
        <v>24.573313029599799</v>
      </c>
      <c r="EU1814">
        <v>25.4922952466247</v>
      </c>
      <c r="EV1814">
        <v>25.776327362398199</v>
      </c>
      <c r="EW1814">
        <v>26.579894931231799</v>
      </c>
      <c r="EX1814">
        <v>25.377967180242401</v>
      </c>
      <c r="EY1814">
        <v>25.421332399914299</v>
      </c>
      <c r="EZ1814">
        <v>25.926707929772899</v>
      </c>
      <c r="FA1814">
        <v>26.130916345369201</v>
      </c>
      <c r="FB1814">
        <v>25.404305901921401</v>
      </c>
      <c r="FC1814">
        <v>26.267428774364099</v>
      </c>
      <c r="FD1814">
        <v>25.589961432844198</v>
      </c>
      <c r="FE1814">
        <v>25.9699270105077</v>
      </c>
      <c r="FF1814">
        <v>26.362077803463102</v>
      </c>
      <c r="FG1814">
        <v>26.123338418204799</v>
      </c>
      <c r="FH1814">
        <v>26.570495691644599</v>
      </c>
      <c r="FI1814">
        <v>25.6120715901687</v>
      </c>
      <c r="FJ1814">
        <v>25.970227475508398</v>
      </c>
      <c r="FK1814">
        <v>26.063292202478699</v>
      </c>
      <c r="FL1814">
        <v>25.894075334611799</v>
      </c>
      <c r="FM1814">
        <v>26.502471643143799</v>
      </c>
      <c r="FN1814">
        <v>25.931412880240501</v>
      </c>
      <c r="FO1814">
        <v>26.129355073003701</v>
      </c>
      <c r="FP1814">
        <v>25.351375298721699</v>
      </c>
      <c r="FQ1814">
        <v>26.196057519384901</v>
      </c>
      <c r="FR1814">
        <v>25.530915101269098</v>
      </c>
      <c r="FS1814">
        <v>25.950791322825001</v>
      </c>
      <c r="FT1814">
        <v>25.818829000484701</v>
      </c>
      <c r="FU1814">
        <v>25.2316669471601</v>
      </c>
      <c r="FV1814">
        <v>25.389969315559501</v>
      </c>
      <c r="FW1814">
        <v>25.696370871256601</v>
      </c>
      <c r="FX1814">
        <v>25.773735048715402</v>
      </c>
      <c r="FY1814">
        <v>25.125140871053699</v>
      </c>
      <c r="FZ1814">
        <v>26.068328326080302</v>
      </c>
      <c r="GA1814">
        <v>25.8076595374392</v>
      </c>
      <c r="GB1814">
        <v>25.151829845222601</v>
      </c>
      <c r="GC1814">
        <v>24.993110665687901</v>
      </c>
      <c r="GD1814">
        <v>25.902857775765199</v>
      </c>
      <c r="GE1814">
        <v>26.0511792109412</v>
      </c>
      <c r="GF1814">
        <v>25.4392455505828</v>
      </c>
    </row>
    <row r="1815" spans="1:188" x14ac:dyDescent="0.2">
      <c r="A1815" t="s">
        <v>13518</v>
      </c>
      <c r="B1815" t="s">
        <v>13534</v>
      </c>
      <c r="C1815" t="s">
        <v>191</v>
      </c>
      <c r="D1815" t="s">
        <v>191</v>
      </c>
      <c r="E1815" t="s">
        <v>213</v>
      </c>
      <c r="F1815" t="s">
        <v>193</v>
      </c>
      <c r="G1815" t="s">
        <v>194</v>
      </c>
      <c r="H1815" t="s">
        <v>13535</v>
      </c>
      <c r="I1815" t="s">
        <v>13536</v>
      </c>
      <c r="J1815" t="s">
        <v>13537</v>
      </c>
      <c r="K1815" t="s">
        <v>754</v>
      </c>
      <c r="L1815" t="s">
        <v>199</v>
      </c>
      <c r="M1815" t="s">
        <v>199</v>
      </c>
      <c r="N1815" t="s">
        <v>199</v>
      </c>
      <c r="O1815" t="s">
        <v>199</v>
      </c>
      <c r="P1815">
        <v>6</v>
      </c>
      <c r="Q1815">
        <v>2</v>
      </c>
      <c r="R1815">
        <v>0</v>
      </c>
      <c r="S1815">
        <v>2</v>
      </c>
      <c r="T1815">
        <v>2</v>
      </c>
      <c r="U1815" t="s">
        <v>13524</v>
      </c>
      <c r="V1815" t="s">
        <v>13525</v>
      </c>
      <c r="W1815" t="s">
        <v>13526</v>
      </c>
      <c r="X1815" t="s">
        <v>13527</v>
      </c>
      <c r="Y1815" t="s">
        <v>13528</v>
      </c>
      <c r="Z1815" t="s">
        <v>13529</v>
      </c>
      <c r="AA1815" t="s">
        <v>13530</v>
      </c>
      <c r="AB1815" t="s">
        <v>13531</v>
      </c>
      <c r="AC1815" t="s">
        <v>13532</v>
      </c>
      <c r="AD1815" t="s">
        <v>13533</v>
      </c>
      <c r="AE1815" t="s">
        <v>227</v>
      </c>
      <c r="AF1815" t="s">
        <v>228</v>
      </c>
      <c r="AG1815">
        <v>0</v>
      </c>
      <c r="AH1815">
        <v>0</v>
      </c>
      <c r="AI1815">
        <v>0</v>
      </c>
      <c r="AJ1815">
        <v>1</v>
      </c>
      <c r="AK1815">
        <v>0</v>
      </c>
      <c r="AL1815">
        <v>1</v>
      </c>
      <c r="AM1815">
        <v>0</v>
      </c>
      <c r="AN1815">
        <v>0</v>
      </c>
      <c r="AO1815">
        <v>0</v>
      </c>
      <c r="AP1815">
        <v>0</v>
      </c>
      <c r="AQ1815">
        <v>0</v>
      </c>
      <c r="AR1815">
        <v>0</v>
      </c>
      <c r="AS1815">
        <v>1</v>
      </c>
      <c r="AT1815">
        <v>0</v>
      </c>
      <c r="AU1815">
        <v>0</v>
      </c>
      <c r="AV1815">
        <v>1</v>
      </c>
      <c r="AW1815">
        <v>0</v>
      </c>
      <c r="AX1815">
        <v>0</v>
      </c>
      <c r="AY1815">
        <v>0</v>
      </c>
      <c r="AZ1815">
        <v>1</v>
      </c>
      <c r="BA1815">
        <v>0</v>
      </c>
      <c r="BB1815">
        <v>1</v>
      </c>
      <c r="BC1815">
        <v>0</v>
      </c>
      <c r="BD1815">
        <v>0</v>
      </c>
      <c r="BE1815" t="e">
        <v>#N/A</v>
      </c>
      <c r="BF1815" t="e">
        <v>#N/A</v>
      </c>
      <c r="BG1815" t="e">
        <v>#N/A</v>
      </c>
      <c r="BH1815" t="e">
        <v>#N/A</v>
      </c>
      <c r="BI1815" t="e">
        <v>#N/A</v>
      </c>
      <c r="BJ1815" t="e">
        <v>#N/A</v>
      </c>
      <c r="BK1815" t="e">
        <v>#N/A</v>
      </c>
      <c r="BL1815" t="e">
        <v>#N/A</v>
      </c>
      <c r="BM1815" t="e">
        <v>#N/A</v>
      </c>
      <c r="BN1815" t="e">
        <v>#N/A</v>
      </c>
      <c r="BO1815" t="e">
        <v>#N/A</v>
      </c>
      <c r="BP1815" t="e">
        <v>#N/A</v>
      </c>
      <c r="BQ1815" t="e">
        <v>#N/A</v>
      </c>
      <c r="BR1815" t="e">
        <v>#N/A</v>
      </c>
      <c r="BS1815" t="e">
        <v>#N/A</v>
      </c>
      <c r="BT1815" t="e">
        <v>#N/A</v>
      </c>
      <c r="BU1815" t="e">
        <v>#N/A</v>
      </c>
      <c r="BV1815" t="e">
        <v>#N/A</v>
      </c>
      <c r="BW1815" t="e">
        <v>#N/A</v>
      </c>
      <c r="BX1815" t="e">
        <v>#N/A</v>
      </c>
      <c r="BY1815" t="e">
        <v>#N/A</v>
      </c>
      <c r="BZ1815">
        <v>25.890685409438301</v>
      </c>
      <c r="CA1815" t="e">
        <v>#N/A</v>
      </c>
      <c r="CB1815" t="e">
        <v>#N/A</v>
      </c>
      <c r="CC1815" t="e">
        <v>#N/A</v>
      </c>
      <c r="CD1815" t="e">
        <v>#N/A</v>
      </c>
      <c r="CE1815" t="e">
        <v>#N/A</v>
      </c>
      <c r="CF1815" t="e">
        <v>#N/A</v>
      </c>
      <c r="CG1815" t="e">
        <v>#N/A</v>
      </c>
      <c r="CH1815" t="e">
        <v>#N/A</v>
      </c>
      <c r="CI1815" t="e">
        <v>#N/A</v>
      </c>
      <c r="CJ1815" t="e">
        <v>#N/A</v>
      </c>
      <c r="CK1815">
        <v>25.102570430021899</v>
      </c>
      <c r="CL1815" t="e">
        <v>#N/A</v>
      </c>
      <c r="CM1815" t="e">
        <v>#N/A</v>
      </c>
      <c r="CN1815" t="e">
        <v>#N/A</v>
      </c>
      <c r="CO1815" t="e">
        <v>#N/A</v>
      </c>
      <c r="CP1815" t="e">
        <v>#N/A</v>
      </c>
      <c r="CQ1815" t="e">
        <v>#N/A</v>
      </c>
      <c r="CR1815" t="e">
        <v>#N/A</v>
      </c>
      <c r="CS1815" t="e">
        <v>#N/A</v>
      </c>
      <c r="CT1815" t="e">
        <v>#N/A</v>
      </c>
      <c r="CU1815" t="e">
        <v>#N/A</v>
      </c>
      <c r="CV1815" t="e">
        <v>#N/A</v>
      </c>
      <c r="CW1815" t="e">
        <v>#N/A</v>
      </c>
      <c r="CX1815" t="e">
        <v>#N/A</v>
      </c>
      <c r="CY1815" t="e">
        <v>#N/A</v>
      </c>
      <c r="CZ1815" t="e">
        <v>#N/A</v>
      </c>
      <c r="DA1815" t="e">
        <v>#N/A</v>
      </c>
      <c r="DB1815" t="e">
        <v>#N/A</v>
      </c>
      <c r="DC1815" t="e">
        <v>#N/A</v>
      </c>
      <c r="DD1815" t="e">
        <v>#N/A</v>
      </c>
      <c r="DE1815" t="e">
        <v>#N/A</v>
      </c>
      <c r="DF1815" t="e">
        <v>#N/A</v>
      </c>
      <c r="DG1815" t="e">
        <v>#N/A</v>
      </c>
      <c r="DH1815" t="e">
        <v>#N/A</v>
      </c>
      <c r="DI1815" t="e">
        <v>#N/A</v>
      </c>
      <c r="DJ1815" t="e">
        <v>#N/A</v>
      </c>
      <c r="DK1815" t="e">
        <v>#N/A</v>
      </c>
      <c r="DL1815" t="e">
        <v>#N/A</v>
      </c>
      <c r="DM1815" t="e">
        <v>#N/A</v>
      </c>
      <c r="DN1815" t="e">
        <v>#N/A</v>
      </c>
      <c r="DO1815" t="e">
        <v>#N/A</v>
      </c>
      <c r="DP1815" t="e">
        <v>#N/A</v>
      </c>
      <c r="DQ1815" t="e">
        <v>#N/A</v>
      </c>
      <c r="DR1815" t="e">
        <v>#N/A</v>
      </c>
      <c r="DS1815">
        <v>22.197707549694702</v>
      </c>
      <c r="DT1815" t="e">
        <v>#N/A</v>
      </c>
      <c r="DU1815" t="e">
        <v>#N/A</v>
      </c>
      <c r="DV1815" t="e">
        <v>#N/A</v>
      </c>
      <c r="DW1815" t="e">
        <v>#N/A</v>
      </c>
      <c r="DX1815" t="e">
        <v>#N/A</v>
      </c>
      <c r="DY1815" t="e">
        <v>#N/A</v>
      </c>
      <c r="DZ1815" t="e">
        <v>#N/A</v>
      </c>
      <c r="EA1815" t="e">
        <v>#N/A</v>
      </c>
      <c r="EB1815" t="e">
        <v>#N/A</v>
      </c>
      <c r="EC1815" t="e">
        <v>#N/A</v>
      </c>
      <c r="ED1815" t="e">
        <v>#N/A</v>
      </c>
      <c r="EE1815" t="e">
        <v>#N/A</v>
      </c>
      <c r="EF1815" t="e">
        <v>#N/A</v>
      </c>
      <c r="EG1815" t="e">
        <v>#N/A</v>
      </c>
      <c r="EH1815" t="e">
        <v>#N/A</v>
      </c>
      <c r="EI1815" t="e">
        <v>#N/A</v>
      </c>
      <c r="EJ1815" t="e">
        <v>#N/A</v>
      </c>
      <c r="EK1815" t="e">
        <v>#N/A</v>
      </c>
      <c r="EL1815" t="e">
        <v>#N/A</v>
      </c>
      <c r="EM1815" t="e">
        <v>#N/A</v>
      </c>
      <c r="EN1815">
        <v>25.284336325475401</v>
      </c>
      <c r="EO1815" t="e">
        <v>#N/A</v>
      </c>
      <c r="EP1815" t="e">
        <v>#N/A</v>
      </c>
      <c r="EQ1815" t="e">
        <v>#N/A</v>
      </c>
      <c r="ER1815" t="e">
        <v>#N/A</v>
      </c>
      <c r="ES1815" t="e">
        <v>#N/A</v>
      </c>
      <c r="ET1815" t="e">
        <v>#N/A</v>
      </c>
      <c r="EU1815" t="e">
        <v>#N/A</v>
      </c>
      <c r="EV1815" t="e">
        <v>#N/A</v>
      </c>
      <c r="EW1815" t="e">
        <v>#N/A</v>
      </c>
      <c r="EX1815" t="e">
        <v>#N/A</v>
      </c>
      <c r="EY1815" t="e">
        <v>#N/A</v>
      </c>
      <c r="EZ1815" t="e">
        <v>#N/A</v>
      </c>
      <c r="FA1815" t="e">
        <v>#N/A</v>
      </c>
      <c r="FB1815" t="e">
        <v>#N/A</v>
      </c>
      <c r="FC1815" t="e">
        <v>#N/A</v>
      </c>
      <c r="FD1815" t="e">
        <v>#N/A</v>
      </c>
      <c r="FE1815" t="e">
        <v>#N/A</v>
      </c>
      <c r="FF1815" t="e">
        <v>#N/A</v>
      </c>
      <c r="FG1815" t="e">
        <v>#N/A</v>
      </c>
      <c r="FH1815" t="e">
        <v>#N/A</v>
      </c>
      <c r="FI1815" t="e">
        <v>#N/A</v>
      </c>
      <c r="FJ1815" t="e">
        <v>#N/A</v>
      </c>
      <c r="FK1815">
        <v>23.901538663282899</v>
      </c>
      <c r="FL1815" t="e">
        <v>#N/A</v>
      </c>
      <c r="FM1815" t="e">
        <v>#N/A</v>
      </c>
      <c r="FN1815" t="e">
        <v>#N/A</v>
      </c>
      <c r="FO1815" t="e">
        <v>#N/A</v>
      </c>
      <c r="FP1815" t="e">
        <v>#N/A</v>
      </c>
      <c r="FQ1815" t="e">
        <v>#N/A</v>
      </c>
      <c r="FR1815" t="e">
        <v>#N/A</v>
      </c>
      <c r="FS1815" t="e">
        <v>#N/A</v>
      </c>
      <c r="FT1815" t="e">
        <v>#N/A</v>
      </c>
      <c r="FU1815">
        <v>25.308309733882201</v>
      </c>
      <c r="FV1815" t="e">
        <v>#N/A</v>
      </c>
      <c r="FW1815" t="e">
        <v>#N/A</v>
      </c>
      <c r="FX1815" t="e">
        <v>#N/A</v>
      </c>
      <c r="FY1815" t="e">
        <v>#N/A</v>
      </c>
      <c r="FZ1815" t="e">
        <v>#N/A</v>
      </c>
      <c r="GA1815" t="e">
        <v>#N/A</v>
      </c>
      <c r="GB1815" t="e">
        <v>#N/A</v>
      </c>
      <c r="GC1815" t="e">
        <v>#N/A</v>
      </c>
      <c r="GD1815" t="e">
        <v>#N/A</v>
      </c>
      <c r="GE1815" t="e">
        <v>#N/A</v>
      </c>
      <c r="GF1815" t="e">
        <v>#N/A</v>
      </c>
    </row>
    <row r="1816" spans="1:188" x14ac:dyDescent="0.2">
      <c r="A1816" t="s">
        <v>13518</v>
      </c>
      <c r="B1816" t="s">
        <v>13538</v>
      </c>
      <c r="C1816" t="s">
        <v>191</v>
      </c>
      <c r="D1816" t="s">
        <v>191</v>
      </c>
      <c r="E1816" t="s">
        <v>213</v>
      </c>
      <c r="F1816" t="s">
        <v>193</v>
      </c>
      <c r="G1816" t="s">
        <v>194</v>
      </c>
      <c r="H1816" t="s">
        <v>13539</v>
      </c>
      <c r="I1816" t="s">
        <v>13540</v>
      </c>
      <c r="J1816" t="s">
        <v>13541</v>
      </c>
      <c r="K1816" t="s">
        <v>2849</v>
      </c>
      <c r="L1816" t="s">
        <v>309</v>
      </c>
      <c r="M1816" t="s">
        <v>273</v>
      </c>
      <c r="N1816" t="s">
        <v>309</v>
      </c>
      <c r="O1816" t="s">
        <v>474</v>
      </c>
      <c r="P1816">
        <v>40</v>
      </c>
      <c r="Q1816">
        <v>13</v>
      </c>
      <c r="R1816">
        <v>7</v>
      </c>
      <c r="S1816">
        <v>5</v>
      </c>
      <c r="T1816">
        <v>15</v>
      </c>
      <c r="U1816" t="s">
        <v>13524</v>
      </c>
      <c r="V1816" t="s">
        <v>13525</v>
      </c>
      <c r="W1816" t="s">
        <v>13526</v>
      </c>
      <c r="X1816" t="s">
        <v>13527</v>
      </c>
      <c r="Y1816" t="s">
        <v>13528</v>
      </c>
      <c r="Z1816" t="s">
        <v>13529</v>
      </c>
      <c r="AA1816" t="s">
        <v>13530</v>
      </c>
      <c r="AB1816" t="s">
        <v>13531</v>
      </c>
      <c r="AC1816" t="s">
        <v>13532</v>
      </c>
      <c r="AD1816" t="s">
        <v>13533</v>
      </c>
      <c r="AE1816" t="s">
        <v>227</v>
      </c>
      <c r="AF1816" t="s">
        <v>228</v>
      </c>
      <c r="AG1816">
        <v>3</v>
      </c>
      <c r="AH1816">
        <v>1</v>
      </c>
      <c r="AI1816">
        <v>5</v>
      </c>
      <c r="AJ1816">
        <v>2</v>
      </c>
      <c r="AK1816">
        <v>1</v>
      </c>
      <c r="AL1816">
        <v>1</v>
      </c>
      <c r="AM1816">
        <v>2</v>
      </c>
      <c r="AN1816">
        <v>1</v>
      </c>
      <c r="AO1816">
        <v>1</v>
      </c>
      <c r="AP1816">
        <v>1</v>
      </c>
      <c r="AQ1816">
        <v>0</v>
      </c>
      <c r="AR1816">
        <v>2</v>
      </c>
      <c r="AS1816">
        <v>1</v>
      </c>
      <c r="AT1816">
        <v>1</v>
      </c>
      <c r="AU1816">
        <v>1</v>
      </c>
      <c r="AV1816">
        <v>1</v>
      </c>
      <c r="AW1816">
        <v>1</v>
      </c>
      <c r="AX1816">
        <v>0</v>
      </c>
      <c r="AY1816">
        <v>3</v>
      </c>
      <c r="AZ1816">
        <v>1</v>
      </c>
      <c r="BA1816">
        <v>4</v>
      </c>
      <c r="BB1816">
        <v>3</v>
      </c>
      <c r="BC1816">
        <v>2</v>
      </c>
      <c r="BD1816">
        <v>2</v>
      </c>
      <c r="BE1816" t="e">
        <v>#N/A</v>
      </c>
      <c r="BF1816" t="e">
        <v>#N/A</v>
      </c>
      <c r="BG1816">
        <v>24.5472126727797</v>
      </c>
      <c r="BH1816" t="e">
        <v>#N/A</v>
      </c>
      <c r="BI1816">
        <v>23.744845402188499</v>
      </c>
      <c r="BJ1816">
        <v>24.271194506046498</v>
      </c>
      <c r="BK1816" t="e">
        <v>#N/A</v>
      </c>
      <c r="BL1816" t="e">
        <v>#N/A</v>
      </c>
      <c r="BM1816" t="e">
        <v>#N/A</v>
      </c>
      <c r="BN1816" t="e">
        <v>#N/A</v>
      </c>
      <c r="BO1816" t="e">
        <v>#N/A</v>
      </c>
      <c r="BP1816">
        <v>23.859771308044699</v>
      </c>
      <c r="BQ1816" t="e">
        <v>#N/A</v>
      </c>
      <c r="BR1816">
        <v>24.023759257866502</v>
      </c>
      <c r="BS1816">
        <v>24.953033245216101</v>
      </c>
      <c r="BT1816">
        <v>24.0839863399545</v>
      </c>
      <c r="BU1816">
        <v>23.498401753301199</v>
      </c>
      <c r="BV1816">
        <v>24.376664474957401</v>
      </c>
      <c r="BW1816">
        <v>24.954279158722699</v>
      </c>
      <c r="BX1816" t="e">
        <v>#N/A</v>
      </c>
      <c r="BY1816" t="e">
        <v>#N/A</v>
      </c>
      <c r="BZ1816" t="e">
        <v>#N/A</v>
      </c>
      <c r="CA1816">
        <v>23.853093237324501</v>
      </c>
      <c r="CB1816" t="e">
        <v>#N/A</v>
      </c>
      <c r="CC1816" t="e">
        <v>#N/A</v>
      </c>
      <c r="CD1816" t="e">
        <v>#N/A</v>
      </c>
      <c r="CE1816" t="e">
        <v>#N/A</v>
      </c>
      <c r="CF1816" t="e">
        <v>#N/A</v>
      </c>
      <c r="CG1816">
        <v>24.7785439031687</v>
      </c>
      <c r="CH1816" t="e">
        <v>#N/A</v>
      </c>
      <c r="CI1816" t="e">
        <v>#N/A</v>
      </c>
      <c r="CJ1816" t="e">
        <v>#N/A</v>
      </c>
      <c r="CK1816" t="e">
        <v>#N/A</v>
      </c>
      <c r="CL1816" t="e">
        <v>#N/A</v>
      </c>
      <c r="CM1816" t="e">
        <v>#N/A</v>
      </c>
      <c r="CN1816">
        <v>23.368707121291902</v>
      </c>
      <c r="CO1816" t="e">
        <v>#N/A</v>
      </c>
      <c r="CP1816" t="e">
        <v>#N/A</v>
      </c>
      <c r="CQ1816">
        <v>23.351201815244199</v>
      </c>
      <c r="CR1816" t="e">
        <v>#N/A</v>
      </c>
      <c r="CS1816">
        <v>22.5564268736799</v>
      </c>
      <c r="CT1816">
        <v>24.2601148306819</v>
      </c>
      <c r="CU1816" t="e">
        <v>#N/A</v>
      </c>
      <c r="CV1816" t="e">
        <v>#N/A</v>
      </c>
      <c r="CW1816" t="e">
        <v>#N/A</v>
      </c>
      <c r="CX1816" t="e">
        <v>#N/A</v>
      </c>
      <c r="CY1816" t="e">
        <v>#N/A</v>
      </c>
      <c r="CZ1816" t="e">
        <v>#N/A</v>
      </c>
      <c r="DA1816">
        <v>25.170226767305799</v>
      </c>
      <c r="DB1816" t="e">
        <v>#N/A</v>
      </c>
      <c r="DC1816" t="e">
        <v>#N/A</v>
      </c>
      <c r="DD1816" t="e">
        <v>#N/A</v>
      </c>
      <c r="DE1816" t="e">
        <v>#N/A</v>
      </c>
      <c r="DF1816" t="e">
        <v>#N/A</v>
      </c>
      <c r="DG1816" t="e">
        <v>#N/A</v>
      </c>
      <c r="DH1816">
        <v>25.056981304293199</v>
      </c>
      <c r="DI1816" t="e">
        <v>#N/A</v>
      </c>
      <c r="DJ1816" t="e">
        <v>#N/A</v>
      </c>
      <c r="DK1816" t="e">
        <v>#N/A</v>
      </c>
      <c r="DL1816" t="e">
        <v>#N/A</v>
      </c>
      <c r="DM1816" t="e">
        <v>#N/A</v>
      </c>
      <c r="DN1816">
        <v>23.0604043724842</v>
      </c>
      <c r="DO1816" t="e">
        <v>#N/A</v>
      </c>
      <c r="DP1816" t="e">
        <v>#N/A</v>
      </c>
      <c r="DQ1816">
        <v>21.817761217832299</v>
      </c>
      <c r="DR1816" t="e">
        <v>#N/A</v>
      </c>
      <c r="DS1816" t="e">
        <v>#N/A</v>
      </c>
      <c r="DT1816" t="e">
        <v>#N/A</v>
      </c>
      <c r="DU1816">
        <v>25.672949007729201</v>
      </c>
      <c r="DV1816" t="e">
        <v>#N/A</v>
      </c>
      <c r="DW1816" t="e">
        <v>#N/A</v>
      </c>
      <c r="DX1816" t="e">
        <v>#N/A</v>
      </c>
      <c r="DY1816" t="e">
        <v>#N/A</v>
      </c>
      <c r="DZ1816" t="e">
        <v>#N/A</v>
      </c>
      <c r="EA1816">
        <v>25.781146861233399</v>
      </c>
      <c r="EB1816" t="e">
        <v>#N/A</v>
      </c>
      <c r="EC1816" t="e">
        <v>#N/A</v>
      </c>
      <c r="ED1816" t="e">
        <v>#N/A</v>
      </c>
      <c r="EE1816" t="e">
        <v>#N/A</v>
      </c>
      <c r="EF1816" t="e">
        <v>#N/A</v>
      </c>
      <c r="EG1816">
        <v>25.2365431985166</v>
      </c>
      <c r="EH1816" t="e">
        <v>#N/A</v>
      </c>
      <c r="EI1816" t="e">
        <v>#N/A</v>
      </c>
      <c r="EJ1816" t="e">
        <v>#N/A</v>
      </c>
      <c r="EK1816" t="e">
        <v>#N/A</v>
      </c>
      <c r="EL1816" t="e">
        <v>#N/A</v>
      </c>
      <c r="EM1816">
        <v>23.907235211816801</v>
      </c>
      <c r="EN1816" t="e">
        <v>#N/A</v>
      </c>
      <c r="EO1816" t="e">
        <v>#N/A</v>
      </c>
      <c r="EP1816" t="e">
        <v>#N/A</v>
      </c>
      <c r="EQ1816" t="e">
        <v>#N/A</v>
      </c>
      <c r="ER1816" t="e">
        <v>#N/A</v>
      </c>
      <c r="ES1816">
        <v>25.341307715582801</v>
      </c>
      <c r="ET1816" t="e">
        <v>#N/A</v>
      </c>
      <c r="EU1816" t="e">
        <v>#N/A</v>
      </c>
      <c r="EV1816" t="e">
        <v>#N/A</v>
      </c>
      <c r="EW1816" t="e">
        <v>#N/A</v>
      </c>
      <c r="EX1816" t="e">
        <v>#N/A</v>
      </c>
      <c r="EY1816" t="e">
        <v>#N/A</v>
      </c>
      <c r="EZ1816" t="e">
        <v>#N/A</v>
      </c>
      <c r="FA1816" t="e">
        <v>#N/A</v>
      </c>
      <c r="FB1816" t="e">
        <v>#N/A</v>
      </c>
      <c r="FC1816">
        <v>25.155778740755601</v>
      </c>
      <c r="FD1816" t="e">
        <v>#N/A</v>
      </c>
      <c r="FE1816">
        <v>25.079651754893199</v>
      </c>
      <c r="FF1816" t="e">
        <v>#N/A</v>
      </c>
      <c r="FG1816">
        <v>25.675892870147099</v>
      </c>
      <c r="FH1816" t="e">
        <v>#N/A</v>
      </c>
      <c r="FI1816" t="e">
        <v>#N/A</v>
      </c>
      <c r="FJ1816" t="e">
        <v>#N/A</v>
      </c>
      <c r="FK1816" t="e">
        <v>#N/A</v>
      </c>
      <c r="FL1816">
        <v>24.285929824176499</v>
      </c>
      <c r="FM1816">
        <v>25.2965935280466</v>
      </c>
      <c r="FN1816">
        <v>25.090677036598201</v>
      </c>
      <c r="FO1816">
        <v>24.5435837895531</v>
      </c>
      <c r="FP1816" t="e">
        <v>#N/A</v>
      </c>
      <c r="FQ1816">
        <v>25.015763359099399</v>
      </c>
      <c r="FR1816" t="e">
        <v>#N/A</v>
      </c>
      <c r="FS1816">
        <v>24.8914856671331</v>
      </c>
      <c r="FT1816" t="e">
        <v>#N/A</v>
      </c>
      <c r="FU1816">
        <v>24.151685367606099</v>
      </c>
      <c r="FV1816">
        <v>24.103125171776998</v>
      </c>
      <c r="FW1816" t="e">
        <v>#N/A</v>
      </c>
      <c r="FX1816" t="e">
        <v>#N/A</v>
      </c>
      <c r="FY1816">
        <v>25.255289228776601</v>
      </c>
      <c r="FZ1816" t="e">
        <v>#N/A</v>
      </c>
      <c r="GA1816">
        <v>24.4456413298984</v>
      </c>
      <c r="GB1816">
        <v>24.097424023643899</v>
      </c>
      <c r="GC1816" t="e">
        <v>#N/A</v>
      </c>
      <c r="GD1816">
        <v>25.802868834752999</v>
      </c>
      <c r="GE1816" t="e">
        <v>#N/A</v>
      </c>
      <c r="GF1816" t="e">
        <v>#N/A</v>
      </c>
    </row>
    <row r="1817" spans="1:188" x14ac:dyDescent="0.2">
      <c r="A1817" t="s">
        <v>13518</v>
      </c>
      <c r="B1817" t="s">
        <v>13542</v>
      </c>
      <c r="C1817" t="s">
        <v>191</v>
      </c>
      <c r="D1817" t="s">
        <v>191</v>
      </c>
      <c r="E1817" t="s">
        <v>213</v>
      </c>
      <c r="F1817" t="s">
        <v>193</v>
      </c>
      <c r="G1817" t="s">
        <v>194</v>
      </c>
      <c r="H1817" t="s">
        <v>13543</v>
      </c>
      <c r="I1817" t="s">
        <v>13544</v>
      </c>
      <c r="J1817" t="s">
        <v>13545</v>
      </c>
      <c r="K1817" t="s">
        <v>1093</v>
      </c>
      <c r="L1817" t="s">
        <v>239</v>
      </c>
      <c r="M1817" t="s">
        <v>309</v>
      </c>
      <c r="N1817" t="s">
        <v>309</v>
      </c>
      <c r="O1817" t="s">
        <v>193</v>
      </c>
      <c r="P1817">
        <v>109</v>
      </c>
      <c r="Q1817">
        <v>31</v>
      </c>
      <c r="R1817">
        <v>23</v>
      </c>
      <c r="S1817">
        <v>31</v>
      </c>
      <c r="T1817">
        <v>24</v>
      </c>
      <c r="U1817" t="s">
        <v>13524</v>
      </c>
      <c r="V1817" t="s">
        <v>13525</v>
      </c>
      <c r="W1817" t="s">
        <v>13526</v>
      </c>
      <c r="X1817" t="s">
        <v>13527</v>
      </c>
      <c r="Y1817" t="s">
        <v>13528</v>
      </c>
      <c r="Z1817" t="s">
        <v>13529</v>
      </c>
      <c r="AA1817" t="s">
        <v>13530</v>
      </c>
      <c r="AB1817" t="s">
        <v>13531</v>
      </c>
      <c r="AC1817" t="s">
        <v>13532</v>
      </c>
      <c r="AD1817" t="s">
        <v>13533</v>
      </c>
      <c r="AE1817" t="s">
        <v>227</v>
      </c>
      <c r="AF1817" t="s">
        <v>228</v>
      </c>
      <c r="AG1817">
        <v>5</v>
      </c>
      <c r="AH1817">
        <v>5</v>
      </c>
      <c r="AI1817">
        <v>6</v>
      </c>
      <c r="AJ1817">
        <v>3</v>
      </c>
      <c r="AK1817">
        <v>6</v>
      </c>
      <c r="AL1817">
        <v>6</v>
      </c>
      <c r="AM1817">
        <v>5</v>
      </c>
      <c r="AN1817">
        <v>4</v>
      </c>
      <c r="AO1817">
        <v>3</v>
      </c>
      <c r="AP1817">
        <v>2</v>
      </c>
      <c r="AQ1817">
        <v>5</v>
      </c>
      <c r="AR1817">
        <v>4</v>
      </c>
      <c r="AS1817">
        <v>4</v>
      </c>
      <c r="AT1817">
        <v>4</v>
      </c>
      <c r="AU1817">
        <v>6</v>
      </c>
      <c r="AV1817">
        <v>6</v>
      </c>
      <c r="AW1817">
        <v>5</v>
      </c>
      <c r="AX1817">
        <v>6</v>
      </c>
      <c r="AY1817">
        <v>4</v>
      </c>
      <c r="AZ1817">
        <v>5</v>
      </c>
      <c r="BA1817">
        <v>5</v>
      </c>
      <c r="BB1817">
        <v>4</v>
      </c>
      <c r="BC1817">
        <v>2</v>
      </c>
      <c r="BD1817">
        <v>4</v>
      </c>
      <c r="BE1817">
        <v>24.252165815216699</v>
      </c>
      <c r="BF1817">
        <v>23.217467251531399</v>
      </c>
      <c r="BG1817" t="e">
        <v>#N/A</v>
      </c>
      <c r="BH1817">
        <v>23.9733745901197</v>
      </c>
      <c r="BI1817">
        <v>23.594616291599198</v>
      </c>
      <c r="BJ1817">
        <v>22.9961806900473</v>
      </c>
      <c r="BK1817">
        <v>22.572788227199901</v>
      </c>
      <c r="BL1817" t="e">
        <v>#N/A</v>
      </c>
      <c r="BM1817">
        <v>22.016533380979698</v>
      </c>
      <c r="BN1817">
        <v>24.042215495177999</v>
      </c>
      <c r="BO1817">
        <v>23.125507434149199</v>
      </c>
      <c r="BP1817">
        <v>22.452281890758702</v>
      </c>
      <c r="BQ1817">
        <v>23.487621733074501</v>
      </c>
      <c r="BR1817">
        <v>23.609987658183499</v>
      </c>
      <c r="BS1817">
        <v>22.030564229990599</v>
      </c>
      <c r="BT1817">
        <v>25.228452633018399</v>
      </c>
      <c r="BU1817">
        <v>24.3960863472673</v>
      </c>
      <c r="BV1817">
        <v>22.621807008603898</v>
      </c>
      <c r="BW1817">
        <v>24.418536030891499</v>
      </c>
      <c r="BX1817" t="e">
        <v>#N/A</v>
      </c>
      <c r="BY1817" t="e">
        <v>#N/A</v>
      </c>
      <c r="BZ1817" t="e">
        <v>#N/A</v>
      </c>
      <c r="CA1817">
        <v>22.960207933538001</v>
      </c>
      <c r="CB1817">
        <v>23.166430868802401</v>
      </c>
      <c r="CC1817">
        <v>24.6552104358984</v>
      </c>
      <c r="CD1817">
        <v>23.592258313653801</v>
      </c>
      <c r="CE1817">
        <v>23.813548136419701</v>
      </c>
      <c r="CF1817">
        <v>23.886449464640599</v>
      </c>
      <c r="CG1817">
        <v>23.4493733480871</v>
      </c>
      <c r="CH1817">
        <v>23.1806533129039</v>
      </c>
      <c r="CI1817">
        <v>23.1174580584834</v>
      </c>
      <c r="CJ1817">
        <v>23.403841567526801</v>
      </c>
      <c r="CK1817">
        <v>22.505753698236798</v>
      </c>
      <c r="CL1817">
        <v>22.770954492949301</v>
      </c>
      <c r="CM1817">
        <v>22.474555361532101</v>
      </c>
      <c r="CN1817">
        <v>22.299534620495201</v>
      </c>
      <c r="CO1817">
        <v>23.437154575711201</v>
      </c>
      <c r="CP1817">
        <v>23.814950740817</v>
      </c>
      <c r="CQ1817">
        <v>23.798178153942001</v>
      </c>
      <c r="CR1817">
        <v>24.919511256206</v>
      </c>
      <c r="CS1817">
        <v>23.701376954827399</v>
      </c>
      <c r="CT1817">
        <v>23.737594907924699</v>
      </c>
      <c r="CU1817" t="e">
        <v>#N/A</v>
      </c>
      <c r="CV1817">
        <v>23.2383636523648</v>
      </c>
      <c r="CW1817">
        <v>25.353722895241699</v>
      </c>
      <c r="CX1817">
        <v>23.645518768748801</v>
      </c>
      <c r="CY1817" t="e">
        <v>#N/A</v>
      </c>
      <c r="CZ1817" t="e">
        <v>#N/A</v>
      </c>
      <c r="DA1817">
        <v>21.902444294314801</v>
      </c>
      <c r="DB1817">
        <v>24.685556054791899</v>
      </c>
      <c r="DC1817">
        <v>25.639850886433699</v>
      </c>
      <c r="DD1817">
        <v>23.342489841797299</v>
      </c>
      <c r="DE1817" t="e">
        <v>#N/A</v>
      </c>
      <c r="DF1817">
        <v>23.168036829534898</v>
      </c>
      <c r="DG1817" t="e">
        <v>#N/A</v>
      </c>
      <c r="DH1817" t="e">
        <v>#N/A</v>
      </c>
      <c r="DI1817">
        <v>23.2421130882055</v>
      </c>
      <c r="DJ1817">
        <v>23.380720386400899</v>
      </c>
      <c r="DK1817">
        <v>23.633536486923301</v>
      </c>
      <c r="DL1817">
        <v>24.375933755969701</v>
      </c>
      <c r="DM1817">
        <v>23.916201081722001</v>
      </c>
      <c r="DN1817">
        <v>23.244258058948098</v>
      </c>
      <c r="DO1817">
        <v>21.249113174578</v>
      </c>
      <c r="DP1817" t="e">
        <v>#N/A</v>
      </c>
      <c r="DQ1817">
        <v>23.542658719272701</v>
      </c>
      <c r="DR1817">
        <v>23.495156075921901</v>
      </c>
      <c r="DS1817">
        <v>23.9341727045454</v>
      </c>
      <c r="DT1817">
        <v>25.3969914907704</v>
      </c>
      <c r="DU1817" t="e">
        <v>#N/A</v>
      </c>
      <c r="DV1817" t="e">
        <v>#N/A</v>
      </c>
      <c r="DW1817">
        <v>23.973540207020999</v>
      </c>
      <c r="DX1817">
        <v>24.43561388286</v>
      </c>
      <c r="DY1817">
        <v>25.964250735746599</v>
      </c>
      <c r="DZ1817">
        <v>25.127421613631</v>
      </c>
      <c r="EA1817" t="e">
        <v>#N/A</v>
      </c>
      <c r="EB1817" t="e">
        <v>#N/A</v>
      </c>
      <c r="EC1817">
        <v>24.5928448779134</v>
      </c>
      <c r="ED1817">
        <v>24.300912483606201</v>
      </c>
      <c r="EE1817">
        <v>24.5785977357693</v>
      </c>
      <c r="EF1817">
        <v>25.4847529282907</v>
      </c>
      <c r="EG1817">
        <v>21.3644785268296</v>
      </c>
      <c r="EH1817">
        <v>24.838318832921701</v>
      </c>
      <c r="EI1817">
        <v>24.403253208645101</v>
      </c>
      <c r="EJ1817">
        <v>24.582433108157201</v>
      </c>
      <c r="EK1817">
        <v>22.555626470078899</v>
      </c>
      <c r="EL1817">
        <v>24.842859223255299</v>
      </c>
      <c r="EM1817">
        <v>23.2188993091385</v>
      </c>
      <c r="EN1817">
        <v>24.429820530268099</v>
      </c>
      <c r="EO1817">
        <v>24.772900911616599</v>
      </c>
      <c r="EP1817">
        <v>23.6254450838784</v>
      </c>
      <c r="EQ1817">
        <v>25.306333562251499</v>
      </c>
      <c r="ER1817">
        <v>24.9833372494424</v>
      </c>
      <c r="ES1817" t="e">
        <v>#N/A</v>
      </c>
      <c r="ET1817">
        <v>24.485337905352299</v>
      </c>
      <c r="EU1817">
        <v>25.288379406322299</v>
      </c>
      <c r="EV1817">
        <v>25.0262184972981</v>
      </c>
      <c r="EW1817">
        <v>24.153765073134601</v>
      </c>
      <c r="EX1817">
        <v>22.8277482912411</v>
      </c>
      <c r="EY1817">
        <v>22.561910083747001</v>
      </c>
      <c r="EZ1817">
        <v>23.691010166624899</v>
      </c>
      <c r="FA1817">
        <v>24.2276146095647</v>
      </c>
      <c r="FB1817">
        <v>23.063339817278401</v>
      </c>
      <c r="FC1817">
        <v>23.558768217200701</v>
      </c>
      <c r="FD1817">
        <v>22.829098588314402</v>
      </c>
      <c r="FE1817">
        <v>22.4823730290653</v>
      </c>
      <c r="FF1817" t="e">
        <v>#N/A</v>
      </c>
      <c r="FG1817">
        <v>22.1365380684319</v>
      </c>
      <c r="FH1817">
        <v>24.262625112508498</v>
      </c>
      <c r="FI1817">
        <v>23.195633212969899</v>
      </c>
      <c r="FJ1817">
        <v>24.552910146422601</v>
      </c>
      <c r="FK1817">
        <v>22.488549475518901</v>
      </c>
      <c r="FL1817">
        <v>23.2362118994672</v>
      </c>
      <c r="FM1817">
        <v>24.237304309164401</v>
      </c>
      <c r="FN1817">
        <v>22.071784982493199</v>
      </c>
      <c r="FO1817">
        <v>23.442139903681699</v>
      </c>
      <c r="FP1817">
        <v>23.571091135029</v>
      </c>
      <c r="FQ1817">
        <v>23.9774758538193</v>
      </c>
      <c r="FR1817">
        <v>23.357215408495399</v>
      </c>
      <c r="FS1817">
        <v>23.809308617495802</v>
      </c>
      <c r="FT1817">
        <v>23.1891877065326</v>
      </c>
      <c r="FU1817" t="e">
        <v>#N/A</v>
      </c>
      <c r="FV1817">
        <v>23.476734627092799</v>
      </c>
      <c r="FW1817">
        <v>24.4827589604289</v>
      </c>
      <c r="FX1817" t="e">
        <v>#N/A</v>
      </c>
      <c r="FY1817" t="e">
        <v>#N/A</v>
      </c>
      <c r="FZ1817" t="e">
        <v>#N/A</v>
      </c>
      <c r="GA1817">
        <v>23.971354851022699</v>
      </c>
      <c r="GB1817">
        <v>22.167586290176299</v>
      </c>
      <c r="GC1817">
        <v>24.150377409343399</v>
      </c>
      <c r="GD1817" t="e">
        <v>#N/A</v>
      </c>
      <c r="GE1817">
        <v>24.8603161711453</v>
      </c>
      <c r="GF1817">
        <v>23.966739999130201</v>
      </c>
    </row>
    <row r="1818" spans="1:188" x14ac:dyDescent="0.2">
      <c r="A1818" t="s">
        <v>13546</v>
      </c>
      <c r="B1818" t="s">
        <v>13547</v>
      </c>
      <c r="C1818" t="s">
        <v>191</v>
      </c>
      <c r="D1818" t="s">
        <v>191</v>
      </c>
      <c r="E1818" t="s">
        <v>213</v>
      </c>
      <c r="F1818" t="s">
        <v>193</v>
      </c>
      <c r="G1818" t="s">
        <v>194</v>
      </c>
      <c r="H1818" t="s">
        <v>13548</v>
      </c>
      <c r="I1818" t="s">
        <v>13549</v>
      </c>
      <c r="J1818" t="s">
        <v>13550</v>
      </c>
      <c r="K1818" t="s">
        <v>198</v>
      </c>
      <c r="L1818" t="s">
        <v>199</v>
      </c>
      <c r="M1818" t="s">
        <v>199</v>
      </c>
      <c r="N1818" t="s">
        <v>199</v>
      </c>
      <c r="O1818" t="s">
        <v>199</v>
      </c>
      <c r="P1818">
        <v>2</v>
      </c>
      <c r="Q1818">
        <v>1</v>
      </c>
      <c r="R1818">
        <v>0</v>
      </c>
      <c r="S1818">
        <v>0</v>
      </c>
      <c r="T1818">
        <v>1</v>
      </c>
      <c r="U1818" t="s">
        <v>191</v>
      </c>
      <c r="V1818" t="s">
        <v>191</v>
      </c>
      <c r="W1818" t="s">
        <v>191</v>
      </c>
      <c r="X1818" t="s">
        <v>191</v>
      </c>
      <c r="Y1818" t="s">
        <v>13551</v>
      </c>
      <c r="Z1818" t="s">
        <v>13552</v>
      </c>
      <c r="AA1818" t="s">
        <v>13553</v>
      </c>
      <c r="AB1818" t="s">
        <v>13554</v>
      </c>
      <c r="AC1818" t="s">
        <v>13555</v>
      </c>
      <c r="AD1818" t="s">
        <v>13556</v>
      </c>
      <c r="AE1818" t="s">
        <v>227</v>
      </c>
      <c r="AF1818" t="s">
        <v>228</v>
      </c>
      <c r="AG1818">
        <v>0</v>
      </c>
      <c r="AH1818">
        <v>0</v>
      </c>
      <c r="AI1818">
        <v>1</v>
      </c>
      <c r="AJ1818">
        <v>0</v>
      </c>
      <c r="AK1818">
        <v>0</v>
      </c>
      <c r="AL1818">
        <v>0</v>
      </c>
      <c r="AM1818">
        <v>0</v>
      </c>
      <c r="AN1818">
        <v>0</v>
      </c>
      <c r="AO1818">
        <v>0</v>
      </c>
      <c r="AP1818">
        <v>0</v>
      </c>
      <c r="AQ1818">
        <v>0</v>
      </c>
      <c r="AR1818">
        <v>0</v>
      </c>
      <c r="AS1818">
        <v>0</v>
      </c>
      <c r="AT1818">
        <v>0</v>
      </c>
      <c r="AU1818">
        <v>0</v>
      </c>
      <c r="AV1818">
        <v>0</v>
      </c>
      <c r="AW1818">
        <v>0</v>
      </c>
      <c r="AX1818">
        <v>0</v>
      </c>
      <c r="AY1818">
        <v>0</v>
      </c>
      <c r="AZ1818">
        <v>0</v>
      </c>
      <c r="BA1818">
        <v>0</v>
      </c>
      <c r="BB1818">
        <v>0</v>
      </c>
      <c r="BC1818">
        <v>0</v>
      </c>
      <c r="BD1818">
        <v>1</v>
      </c>
      <c r="BE1818" t="e">
        <v>#N/A</v>
      </c>
      <c r="BF1818" t="e">
        <v>#N/A</v>
      </c>
      <c r="BG1818" t="e">
        <v>#N/A</v>
      </c>
      <c r="BH1818" t="e">
        <v>#N/A</v>
      </c>
      <c r="BI1818" t="e">
        <v>#N/A</v>
      </c>
      <c r="BJ1818" t="e">
        <v>#N/A</v>
      </c>
      <c r="BK1818" t="e">
        <v>#N/A</v>
      </c>
      <c r="BL1818" t="e">
        <v>#N/A</v>
      </c>
      <c r="BM1818" t="e">
        <v>#N/A</v>
      </c>
      <c r="BN1818" t="e">
        <v>#N/A</v>
      </c>
      <c r="BO1818" t="e">
        <v>#N/A</v>
      </c>
      <c r="BP1818" t="e">
        <v>#N/A</v>
      </c>
      <c r="BQ1818" t="e">
        <v>#N/A</v>
      </c>
      <c r="BR1818" t="e">
        <v>#N/A</v>
      </c>
      <c r="BS1818" t="e">
        <v>#N/A</v>
      </c>
      <c r="BT1818" t="e">
        <v>#N/A</v>
      </c>
      <c r="BU1818">
        <v>23.1662165701986</v>
      </c>
      <c r="BV1818" t="e">
        <v>#N/A</v>
      </c>
      <c r="BW1818" t="e">
        <v>#N/A</v>
      </c>
      <c r="BX1818" t="e">
        <v>#N/A</v>
      </c>
      <c r="BY1818" t="e">
        <v>#N/A</v>
      </c>
      <c r="BZ1818" t="e">
        <v>#N/A</v>
      </c>
      <c r="CA1818" t="e">
        <v>#N/A</v>
      </c>
      <c r="CB1818" t="e">
        <v>#N/A</v>
      </c>
      <c r="CC1818" t="e">
        <v>#N/A</v>
      </c>
      <c r="CD1818" t="e">
        <v>#N/A</v>
      </c>
      <c r="CE1818" t="e">
        <v>#N/A</v>
      </c>
      <c r="CF1818" t="e">
        <v>#N/A</v>
      </c>
      <c r="CG1818" t="e">
        <v>#N/A</v>
      </c>
      <c r="CH1818" t="e">
        <v>#N/A</v>
      </c>
      <c r="CI1818" t="e">
        <v>#N/A</v>
      </c>
      <c r="CJ1818" t="e">
        <v>#N/A</v>
      </c>
      <c r="CK1818" t="e">
        <v>#N/A</v>
      </c>
      <c r="CL1818" t="e">
        <v>#N/A</v>
      </c>
      <c r="CM1818" t="e">
        <v>#N/A</v>
      </c>
      <c r="CN1818" t="e">
        <v>#N/A</v>
      </c>
      <c r="CO1818" t="e">
        <v>#N/A</v>
      </c>
      <c r="CP1818" t="e">
        <v>#N/A</v>
      </c>
      <c r="CQ1818" t="e">
        <v>#N/A</v>
      </c>
      <c r="CR1818" t="e">
        <v>#N/A</v>
      </c>
      <c r="CS1818" t="e">
        <v>#N/A</v>
      </c>
      <c r="CT1818" t="e">
        <v>#N/A</v>
      </c>
      <c r="CU1818" t="e">
        <v>#N/A</v>
      </c>
      <c r="CV1818" t="e">
        <v>#N/A</v>
      </c>
      <c r="CW1818" t="e">
        <v>#N/A</v>
      </c>
      <c r="CX1818" t="e">
        <v>#N/A</v>
      </c>
      <c r="CY1818" t="e">
        <v>#N/A</v>
      </c>
      <c r="CZ1818" t="e">
        <v>#N/A</v>
      </c>
      <c r="DA1818" t="e">
        <v>#N/A</v>
      </c>
      <c r="DB1818" t="e">
        <v>#N/A</v>
      </c>
      <c r="DC1818" t="e">
        <v>#N/A</v>
      </c>
      <c r="DD1818" t="e">
        <v>#N/A</v>
      </c>
      <c r="DE1818" t="e">
        <v>#N/A</v>
      </c>
      <c r="DF1818" t="e">
        <v>#N/A</v>
      </c>
      <c r="DG1818" t="e">
        <v>#N/A</v>
      </c>
      <c r="DH1818" t="e">
        <v>#N/A</v>
      </c>
      <c r="DI1818" t="e">
        <v>#N/A</v>
      </c>
      <c r="DJ1818" t="e">
        <v>#N/A</v>
      </c>
      <c r="DK1818" t="e">
        <v>#N/A</v>
      </c>
      <c r="DL1818" t="e">
        <v>#N/A</v>
      </c>
      <c r="DM1818" t="e">
        <v>#N/A</v>
      </c>
      <c r="DN1818" t="e">
        <v>#N/A</v>
      </c>
      <c r="DO1818" t="e">
        <v>#N/A</v>
      </c>
      <c r="DP1818" t="e">
        <v>#N/A</v>
      </c>
      <c r="DQ1818" t="e">
        <v>#N/A</v>
      </c>
      <c r="DR1818" t="e">
        <v>#N/A</v>
      </c>
      <c r="DS1818" t="e">
        <v>#N/A</v>
      </c>
      <c r="DT1818" t="e">
        <v>#N/A</v>
      </c>
      <c r="DU1818" t="e">
        <v>#N/A</v>
      </c>
      <c r="DV1818" t="e">
        <v>#N/A</v>
      </c>
      <c r="DW1818" t="e">
        <v>#N/A</v>
      </c>
      <c r="DX1818" t="e">
        <v>#N/A</v>
      </c>
      <c r="DY1818" t="e">
        <v>#N/A</v>
      </c>
      <c r="DZ1818" t="e">
        <v>#N/A</v>
      </c>
      <c r="EA1818" t="e">
        <v>#N/A</v>
      </c>
      <c r="EB1818" t="e">
        <v>#N/A</v>
      </c>
      <c r="EC1818" t="e">
        <v>#N/A</v>
      </c>
      <c r="ED1818" t="e">
        <v>#N/A</v>
      </c>
      <c r="EE1818" t="e">
        <v>#N/A</v>
      </c>
      <c r="EF1818" t="e">
        <v>#N/A</v>
      </c>
      <c r="EG1818" t="e">
        <v>#N/A</v>
      </c>
      <c r="EH1818" t="e">
        <v>#N/A</v>
      </c>
      <c r="EI1818" t="e">
        <v>#N/A</v>
      </c>
      <c r="EJ1818" t="e">
        <v>#N/A</v>
      </c>
      <c r="EK1818" t="e">
        <v>#N/A</v>
      </c>
      <c r="EL1818" t="e">
        <v>#N/A</v>
      </c>
      <c r="EM1818" t="e">
        <v>#N/A</v>
      </c>
      <c r="EN1818" t="e">
        <v>#N/A</v>
      </c>
      <c r="EO1818" t="e">
        <v>#N/A</v>
      </c>
      <c r="EP1818" t="e">
        <v>#N/A</v>
      </c>
      <c r="EQ1818" t="e">
        <v>#N/A</v>
      </c>
      <c r="ER1818" t="e">
        <v>#N/A</v>
      </c>
      <c r="ES1818" t="e">
        <v>#N/A</v>
      </c>
      <c r="ET1818" t="e">
        <v>#N/A</v>
      </c>
      <c r="EU1818" t="e">
        <v>#N/A</v>
      </c>
      <c r="EV1818" t="e">
        <v>#N/A</v>
      </c>
      <c r="EW1818" t="e">
        <v>#N/A</v>
      </c>
      <c r="EX1818" t="e">
        <v>#N/A</v>
      </c>
      <c r="EY1818" t="e">
        <v>#N/A</v>
      </c>
      <c r="EZ1818" t="e">
        <v>#N/A</v>
      </c>
      <c r="FA1818" t="e">
        <v>#N/A</v>
      </c>
      <c r="FB1818" t="e">
        <v>#N/A</v>
      </c>
      <c r="FC1818" t="e">
        <v>#N/A</v>
      </c>
      <c r="FD1818" t="e">
        <v>#N/A</v>
      </c>
      <c r="FE1818" t="e">
        <v>#N/A</v>
      </c>
      <c r="FF1818" t="e">
        <v>#N/A</v>
      </c>
      <c r="FG1818" t="e">
        <v>#N/A</v>
      </c>
      <c r="FH1818" t="e">
        <v>#N/A</v>
      </c>
      <c r="FI1818" t="e">
        <v>#N/A</v>
      </c>
      <c r="FJ1818" t="e">
        <v>#N/A</v>
      </c>
      <c r="FK1818" t="e">
        <v>#N/A</v>
      </c>
      <c r="FL1818" t="e">
        <v>#N/A</v>
      </c>
      <c r="FM1818" t="e">
        <v>#N/A</v>
      </c>
      <c r="FN1818" t="e">
        <v>#N/A</v>
      </c>
      <c r="FO1818" t="e">
        <v>#N/A</v>
      </c>
      <c r="FP1818" t="e">
        <v>#N/A</v>
      </c>
      <c r="FQ1818" t="e">
        <v>#N/A</v>
      </c>
      <c r="FR1818" t="e">
        <v>#N/A</v>
      </c>
      <c r="FS1818" t="e">
        <v>#N/A</v>
      </c>
      <c r="FT1818" t="e">
        <v>#N/A</v>
      </c>
      <c r="FU1818" t="e">
        <v>#N/A</v>
      </c>
      <c r="FV1818" t="e">
        <v>#N/A</v>
      </c>
      <c r="FW1818" t="e">
        <v>#N/A</v>
      </c>
      <c r="FX1818" t="e">
        <v>#N/A</v>
      </c>
      <c r="FY1818" t="e">
        <v>#N/A</v>
      </c>
      <c r="FZ1818" t="e">
        <v>#N/A</v>
      </c>
      <c r="GA1818" t="e">
        <v>#N/A</v>
      </c>
      <c r="GB1818" t="e">
        <v>#N/A</v>
      </c>
      <c r="GC1818">
        <v>22.699554656802299</v>
      </c>
      <c r="GD1818" t="e">
        <v>#N/A</v>
      </c>
      <c r="GE1818" t="e">
        <v>#N/A</v>
      </c>
      <c r="GF1818" t="e">
        <v>#N/A</v>
      </c>
    </row>
    <row r="1819" spans="1:188" x14ac:dyDescent="0.2">
      <c r="A1819" t="s">
        <v>13546</v>
      </c>
      <c r="B1819" t="s">
        <v>13557</v>
      </c>
      <c r="C1819" t="s">
        <v>191</v>
      </c>
      <c r="D1819" t="s">
        <v>191</v>
      </c>
      <c r="E1819" t="s">
        <v>213</v>
      </c>
      <c r="F1819" t="s">
        <v>193</v>
      </c>
      <c r="G1819" t="s">
        <v>194</v>
      </c>
      <c r="H1819" t="s">
        <v>13558</v>
      </c>
      <c r="I1819" t="s">
        <v>13559</v>
      </c>
      <c r="J1819" t="s">
        <v>13560</v>
      </c>
      <c r="K1819" t="s">
        <v>198</v>
      </c>
      <c r="L1819" t="s">
        <v>199</v>
      </c>
      <c r="M1819" t="s">
        <v>199</v>
      </c>
      <c r="N1819" t="s">
        <v>199</v>
      </c>
      <c r="O1819" t="s">
        <v>199</v>
      </c>
      <c r="P1819">
        <v>7</v>
      </c>
      <c r="Q1819">
        <v>2</v>
      </c>
      <c r="R1819">
        <v>2</v>
      </c>
      <c r="S1819">
        <v>2</v>
      </c>
      <c r="T1819">
        <v>1</v>
      </c>
      <c r="U1819" t="s">
        <v>191</v>
      </c>
      <c r="V1819" t="s">
        <v>191</v>
      </c>
      <c r="W1819" t="s">
        <v>191</v>
      </c>
      <c r="X1819" t="s">
        <v>191</v>
      </c>
      <c r="Y1819" t="s">
        <v>13551</v>
      </c>
      <c r="Z1819" t="s">
        <v>13552</v>
      </c>
      <c r="AA1819" t="s">
        <v>13553</v>
      </c>
      <c r="AB1819" t="s">
        <v>13554</v>
      </c>
      <c r="AC1819" t="s">
        <v>13555</v>
      </c>
      <c r="AD1819" t="s">
        <v>13556</v>
      </c>
      <c r="AE1819" t="s">
        <v>227</v>
      </c>
      <c r="AF1819" t="s">
        <v>228</v>
      </c>
      <c r="AG1819">
        <v>0</v>
      </c>
      <c r="AH1819">
        <v>0</v>
      </c>
      <c r="AI1819">
        <v>0</v>
      </c>
      <c r="AJ1819">
        <v>0</v>
      </c>
      <c r="AK1819">
        <v>2</v>
      </c>
      <c r="AL1819">
        <v>0</v>
      </c>
      <c r="AM1819">
        <v>0</v>
      </c>
      <c r="AN1819">
        <v>0</v>
      </c>
      <c r="AO1819">
        <v>0</v>
      </c>
      <c r="AP1819">
        <v>1</v>
      </c>
      <c r="AQ1819">
        <v>0</v>
      </c>
      <c r="AR1819">
        <v>1</v>
      </c>
      <c r="AS1819">
        <v>1</v>
      </c>
      <c r="AT1819">
        <v>0</v>
      </c>
      <c r="AU1819">
        <v>0</v>
      </c>
      <c r="AV1819">
        <v>1</v>
      </c>
      <c r="AW1819">
        <v>0</v>
      </c>
      <c r="AX1819">
        <v>0</v>
      </c>
      <c r="AY1819">
        <v>0</v>
      </c>
      <c r="AZ1819">
        <v>0</v>
      </c>
      <c r="BA1819">
        <v>0</v>
      </c>
      <c r="BB1819">
        <v>0</v>
      </c>
      <c r="BC1819">
        <v>0</v>
      </c>
      <c r="BD1819">
        <v>1</v>
      </c>
      <c r="BE1819" t="e">
        <v>#N/A</v>
      </c>
      <c r="BF1819" t="e">
        <v>#N/A</v>
      </c>
      <c r="BG1819" t="e">
        <v>#N/A</v>
      </c>
      <c r="BH1819" t="e">
        <v>#N/A</v>
      </c>
      <c r="BI1819" t="e">
        <v>#N/A</v>
      </c>
      <c r="BJ1819" t="e">
        <v>#N/A</v>
      </c>
      <c r="BK1819" t="e">
        <v>#N/A</v>
      </c>
      <c r="BL1819" t="e">
        <v>#N/A</v>
      </c>
      <c r="BM1819" t="e">
        <v>#N/A</v>
      </c>
      <c r="BN1819" t="e">
        <v>#N/A</v>
      </c>
      <c r="BO1819" t="e">
        <v>#N/A</v>
      </c>
      <c r="BP1819" t="e">
        <v>#N/A</v>
      </c>
      <c r="BQ1819" t="e">
        <v>#N/A</v>
      </c>
      <c r="BR1819" t="e">
        <v>#N/A</v>
      </c>
      <c r="BS1819" t="e">
        <v>#N/A</v>
      </c>
      <c r="BT1819" t="e">
        <v>#N/A</v>
      </c>
      <c r="BU1819" t="e">
        <v>#N/A</v>
      </c>
      <c r="BV1819" t="e">
        <v>#N/A</v>
      </c>
      <c r="BW1819" t="e">
        <v>#N/A</v>
      </c>
      <c r="BX1819" t="e">
        <v>#N/A</v>
      </c>
      <c r="BY1819" t="e">
        <v>#N/A</v>
      </c>
      <c r="BZ1819" t="e">
        <v>#N/A</v>
      </c>
      <c r="CA1819" t="e">
        <v>#N/A</v>
      </c>
      <c r="CB1819" t="e">
        <v>#N/A</v>
      </c>
      <c r="CC1819">
        <v>23.132757296638399</v>
      </c>
      <c r="CD1819">
        <v>22.240172984487199</v>
      </c>
      <c r="CE1819" t="e">
        <v>#N/A</v>
      </c>
      <c r="CF1819" t="e">
        <v>#N/A</v>
      </c>
      <c r="CG1819" t="e">
        <v>#N/A</v>
      </c>
      <c r="CH1819" t="e">
        <v>#N/A</v>
      </c>
      <c r="CI1819" t="e">
        <v>#N/A</v>
      </c>
      <c r="CJ1819" t="e">
        <v>#N/A</v>
      </c>
      <c r="CK1819" t="e">
        <v>#N/A</v>
      </c>
      <c r="CL1819" t="e">
        <v>#N/A</v>
      </c>
      <c r="CM1819" t="e">
        <v>#N/A</v>
      </c>
      <c r="CN1819" t="e">
        <v>#N/A</v>
      </c>
      <c r="CO1819" t="e">
        <v>#N/A</v>
      </c>
      <c r="CP1819" t="e">
        <v>#N/A</v>
      </c>
      <c r="CQ1819" t="e">
        <v>#N/A</v>
      </c>
      <c r="CR1819" t="e">
        <v>#N/A</v>
      </c>
      <c r="CS1819" t="e">
        <v>#N/A</v>
      </c>
      <c r="CT1819" t="e">
        <v>#N/A</v>
      </c>
      <c r="CU1819" t="e">
        <v>#N/A</v>
      </c>
      <c r="CV1819" t="e">
        <v>#N/A</v>
      </c>
      <c r="CW1819" t="e">
        <v>#N/A</v>
      </c>
      <c r="CX1819" t="e">
        <v>#N/A</v>
      </c>
      <c r="CY1819" t="e">
        <v>#N/A</v>
      </c>
      <c r="CZ1819" t="e">
        <v>#N/A</v>
      </c>
      <c r="DA1819" t="e">
        <v>#N/A</v>
      </c>
      <c r="DB1819" t="e">
        <v>#N/A</v>
      </c>
      <c r="DC1819" t="e">
        <v>#N/A</v>
      </c>
      <c r="DD1819">
        <v>22.041925728201502</v>
      </c>
      <c r="DE1819" t="e">
        <v>#N/A</v>
      </c>
      <c r="DF1819" t="e">
        <v>#N/A</v>
      </c>
      <c r="DG1819" t="e">
        <v>#N/A</v>
      </c>
      <c r="DH1819" t="e">
        <v>#N/A</v>
      </c>
      <c r="DI1819" t="e">
        <v>#N/A</v>
      </c>
      <c r="DJ1819" t="e">
        <v>#N/A</v>
      </c>
      <c r="DK1819" t="e">
        <v>#N/A</v>
      </c>
      <c r="DL1819" t="e">
        <v>#N/A</v>
      </c>
      <c r="DM1819" t="e">
        <v>#N/A</v>
      </c>
      <c r="DN1819">
        <v>22.3690281231246</v>
      </c>
      <c r="DO1819" t="e">
        <v>#N/A</v>
      </c>
      <c r="DP1819" t="e">
        <v>#N/A</v>
      </c>
      <c r="DQ1819" t="e">
        <v>#N/A</v>
      </c>
      <c r="DR1819" t="e">
        <v>#N/A</v>
      </c>
      <c r="DS1819" t="e">
        <v>#N/A</v>
      </c>
      <c r="DT1819" t="e">
        <v>#N/A</v>
      </c>
      <c r="DU1819" t="e">
        <v>#N/A</v>
      </c>
      <c r="DV1819">
        <v>23.946840199188799</v>
      </c>
      <c r="DW1819" t="e">
        <v>#N/A</v>
      </c>
      <c r="DX1819" t="e">
        <v>#N/A</v>
      </c>
      <c r="DY1819" t="e">
        <v>#N/A</v>
      </c>
      <c r="DZ1819" t="e">
        <v>#N/A</v>
      </c>
      <c r="EA1819" t="e">
        <v>#N/A</v>
      </c>
      <c r="EB1819" t="e">
        <v>#N/A</v>
      </c>
      <c r="EC1819" t="e">
        <v>#N/A</v>
      </c>
      <c r="ED1819" t="e">
        <v>#N/A</v>
      </c>
      <c r="EE1819" t="e">
        <v>#N/A</v>
      </c>
      <c r="EF1819" t="e">
        <v>#N/A</v>
      </c>
      <c r="EG1819" t="e">
        <v>#N/A</v>
      </c>
      <c r="EH1819" t="e">
        <v>#N/A</v>
      </c>
      <c r="EI1819" t="e">
        <v>#N/A</v>
      </c>
      <c r="EJ1819" t="e">
        <v>#N/A</v>
      </c>
      <c r="EK1819" t="e">
        <v>#N/A</v>
      </c>
      <c r="EL1819" t="e">
        <v>#N/A</v>
      </c>
      <c r="EM1819">
        <v>22.130433861893199</v>
      </c>
      <c r="EN1819" t="e">
        <v>#N/A</v>
      </c>
      <c r="EO1819" t="e">
        <v>#N/A</v>
      </c>
      <c r="EP1819" t="e">
        <v>#N/A</v>
      </c>
      <c r="EQ1819" t="e">
        <v>#N/A</v>
      </c>
      <c r="ER1819" t="e">
        <v>#N/A</v>
      </c>
      <c r="ES1819" t="e">
        <v>#N/A</v>
      </c>
      <c r="ET1819" t="e">
        <v>#N/A</v>
      </c>
      <c r="EU1819" t="e">
        <v>#N/A</v>
      </c>
      <c r="EV1819" t="e">
        <v>#N/A</v>
      </c>
      <c r="EW1819" t="e">
        <v>#N/A</v>
      </c>
      <c r="EX1819" t="e">
        <v>#N/A</v>
      </c>
      <c r="EY1819" t="e">
        <v>#N/A</v>
      </c>
      <c r="EZ1819" t="e">
        <v>#N/A</v>
      </c>
      <c r="FA1819" t="e">
        <v>#N/A</v>
      </c>
      <c r="FB1819" t="e">
        <v>#N/A</v>
      </c>
      <c r="FC1819" t="e">
        <v>#N/A</v>
      </c>
      <c r="FD1819" t="e">
        <v>#N/A</v>
      </c>
      <c r="FE1819" t="e">
        <v>#N/A</v>
      </c>
      <c r="FF1819" t="e">
        <v>#N/A</v>
      </c>
      <c r="FG1819" t="e">
        <v>#N/A</v>
      </c>
      <c r="FH1819" t="e">
        <v>#N/A</v>
      </c>
      <c r="FI1819" t="e">
        <v>#N/A</v>
      </c>
      <c r="FJ1819" t="e">
        <v>#N/A</v>
      </c>
      <c r="FK1819" t="e">
        <v>#N/A</v>
      </c>
      <c r="FL1819" t="e">
        <v>#N/A</v>
      </c>
      <c r="FM1819" t="e">
        <v>#N/A</v>
      </c>
      <c r="FN1819" t="e">
        <v>#N/A</v>
      </c>
      <c r="FO1819" t="e">
        <v>#N/A</v>
      </c>
      <c r="FP1819" t="e">
        <v>#N/A</v>
      </c>
      <c r="FQ1819" t="e">
        <v>#N/A</v>
      </c>
      <c r="FR1819" t="e">
        <v>#N/A</v>
      </c>
      <c r="FS1819" t="e">
        <v>#N/A</v>
      </c>
      <c r="FT1819" t="e">
        <v>#N/A</v>
      </c>
      <c r="FU1819" t="e">
        <v>#N/A</v>
      </c>
      <c r="FV1819" t="e">
        <v>#N/A</v>
      </c>
      <c r="FW1819" t="e">
        <v>#N/A</v>
      </c>
      <c r="FX1819" t="e">
        <v>#N/A</v>
      </c>
      <c r="FY1819" t="e">
        <v>#N/A</v>
      </c>
      <c r="FZ1819" t="e">
        <v>#N/A</v>
      </c>
      <c r="GA1819" t="e">
        <v>#N/A</v>
      </c>
      <c r="GB1819">
        <v>22.451468543407401</v>
      </c>
      <c r="GC1819" t="e">
        <v>#N/A</v>
      </c>
      <c r="GD1819" t="e">
        <v>#N/A</v>
      </c>
      <c r="GE1819" t="e">
        <v>#N/A</v>
      </c>
      <c r="GF1819" t="e">
        <v>#N/A</v>
      </c>
    </row>
    <row r="1820" spans="1:188" x14ac:dyDescent="0.2">
      <c r="A1820" t="s">
        <v>13561</v>
      </c>
      <c r="B1820" t="s">
        <v>13562</v>
      </c>
      <c r="C1820" t="s">
        <v>191</v>
      </c>
      <c r="D1820" t="s">
        <v>191</v>
      </c>
      <c r="E1820" t="s">
        <v>213</v>
      </c>
      <c r="F1820" t="s">
        <v>193</v>
      </c>
      <c r="G1820" t="s">
        <v>194</v>
      </c>
      <c r="H1820" t="s">
        <v>13563</v>
      </c>
      <c r="I1820" t="s">
        <v>13564</v>
      </c>
      <c r="J1820" t="s">
        <v>13565</v>
      </c>
      <c r="K1820" t="s">
        <v>198</v>
      </c>
      <c r="L1820" t="s">
        <v>199</v>
      </c>
      <c r="M1820" t="s">
        <v>199</v>
      </c>
      <c r="N1820" t="s">
        <v>199</v>
      </c>
      <c r="O1820" t="s">
        <v>199</v>
      </c>
      <c r="P1820">
        <v>5</v>
      </c>
      <c r="Q1820">
        <v>0</v>
      </c>
      <c r="R1820">
        <v>0</v>
      </c>
      <c r="S1820">
        <v>5</v>
      </c>
      <c r="T1820">
        <v>0</v>
      </c>
      <c r="U1820" t="s">
        <v>200</v>
      </c>
      <c r="V1820" t="s">
        <v>201</v>
      </c>
      <c r="W1820" t="s">
        <v>202</v>
      </c>
      <c r="X1820" t="s">
        <v>13566</v>
      </c>
      <c r="Y1820" t="s">
        <v>13567</v>
      </c>
      <c r="Z1820" t="s">
        <v>191</v>
      </c>
      <c r="AA1820" t="e">
        <v>#N/A</v>
      </c>
      <c r="AB1820" t="s">
        <v>191</v>
      </c>
      <c r="AC1820" t="s">
        <v>225</v>
      </c>
      <c r="AD1820" t="s">
        <v>13568</v>
      </c>
      <c r="AE1820" t="s">
        <v>264</v>
      </c>
      <c r="AF1820" t="s">
        <v>264</v>
      </c>
      <c r="AG1820">
        <v>0</v>
      </c>
      <c r="AH1820">
        <v>0</v>
      </c>
      <c r="AI1820">
        <v>0</v>
      </c>
      <c r="AJ1820">
        <v>0</v>
      </c>
      <c r="AK1820">
        <v>0</v>
      </c>
      <c r="AL1820">
        <v>0</v>
      </c>
      <c r="AM1820">
        <v>0</v>
      </c>
      <c r="AN1820">
        <v>0</v>
      </c>
      <c r="AO1820">
        <v>0</v>
      </c>
      <c r="AP1820">
        <v>0</v>
      </c>
      <c r="AQ1820">
        <v>0</v>
      </c>
      <c r="AR1820">
        <v>0</v>
      </c>
      <c r="AS1820">
        <v>1</v>
      </c>
      <c r="AT1820">
        <v>0</v>
      </c>
      <c r="AU1820">
        <v>0</v>
      </c>
      <c r="AV1820">
        <v>2</v>
      </c>
      <c r="AW1820">
        <v>1</v>
      </c>
      <c r="AX1820">
        <v>1</v>
      </c>
      <c r="AY1820">
        <v>0</v>
      </c>
      <c r="AZ1820">
        <v>0</v>
      </c>
      <c r="BA1820">
        <v>0</v>
      </c>
      <c r="BB1820">
        <v>0</v>
      </c>
      <c r="BC1820">
        <v>0</v>
      </c>
      <c r="BD1820">
        <v>0</v>
      </c>
      <c r="BE1820" t="e">
        <v>#N/A</v>
      </c>
      <c r="BF1820" t="e">
        <v>#N/A</v>
      </c>
      <c r="BG1820" t="e">
        <v>#N/A</v>
      </c>
      <c r="BH1820" t="e">
        <v>#N/A</v>
      </c>
      <c r="BI1820" t="e">
        <v>#N/A</v>
      </c>
      <c r="BJ1820" t="e">
        <v>#N/A</v>
      </c>
      <c r="BK1820" t="e">
        <v>#N/A</v>
      </c>
      <c r="BL1820" t="e">
        <v>#N/A</v>
      </c>
      <c r="BM1820" t="e">
        <v>#N/A</v>
      </c>
      <c r="BN1820" t="e">
        <v>#N/A</v>
      </c>
      <c r="BO1820" t="e">
        <v>#N/A</v>
      </c>
      <c r="BP1820" t="e">
        <v>#N/A</v>
      </c>
      <c r="BQ1820" t="e">
        <v>#N/A</v>
      </c>
      <c r="BR1820" t="e">
        <v>#N/A</v>
      </c>
      <c r="BS1820" t="e">
        <v>#N/A</v>
      </c>
      <c r="BT1820" t="e">
        <v>#N/A</v>
      </c>
      <c r="BU1820" t="e">
        <v>#N/A</v>
      </c>
      <c r="BV1820" t="e">
        <v>#N/A</v>
      </c>
      <c r="BW1820" t="e">
        <v>#N/A</v>
      </c>
      <c r="BX1820" t="e">
        <v>#N/A</v>
      </c>
      <c r="BY1820" t="e">
        <v>#N/A</v>
      </c>
      <c r="BZ1820" t="e">
        <v>#N/A</v>
      </c>
      <c r="CA1820" t="e">
        <v>#N/A</v>
      </c>
      <c r="CB1820" t="e">
        <v>#N/A</v>
      </c>
      <c r="CC1820" t="e">
        <v>#N/A</v>
      </c>
      <c r="CD1820" t="e">
        <v>#N/A</v>
      </c>
      <c r="CE1820" t="e">
        <v>#N/A</v>
      </c>
      <c r="CF1820" t="e">
        <v>#N/A</v>
      </c>
      <c r="CG1820" t="e">
        <v>#N/A</v>
      </c>
      <c r="CH1820" t="e">
        <v>#N/A</v>
      </c>
      <c r="CI1820" t="e">
        <v>#N/A</v>
      </c>
      <c r="CJ1820" t="e">
        <v>#N/A</v>
      </c>
      <c r="CK1820" t="e">
        <v>#N/A</v>
      </c>
      <c r="CL1820" t="e">
        <v>#N/A</v>
      </c>
      <c r="CM1820" t="e">
        <v>#N/A</v>
      </c>
      <c r="CN1820" t="e">
        <v>#N/A</v>
      </c>
      <c r="CO1820" t="e">
        <v>#N/A</v>
      </c>
      <c r="CP1820" t="e">
        <v>#N/A</v>
      </c>
      <c r="CQ1820" t="e">
        <v>#N/A</v>
      </c>
      <c r="CR1820" t="e">
        <v>#N/A</v>
      </c>
      <c r="CS1820" t="e">
        <v>#N/A</v>
      </c>
      <c r="CT1820" t="e">
        <v>#N/A</v>
      </c>
      <c r="CU1820" t="e">
        <v>#N/A</v>
      </c>
      <c r="CV1820" t="e">
        <v>#N/A</v>
      </c>
      <c r="CW1820" t="e">
        <v>#N/A</v>
      </c>
      <c r="CX1820" t="e">
        <v>#N/A</v>
      </c>
      <c r="CY1820" t="e">
        <v>#N/A</v>
      </c>
      <c r="CZ1820" t="e">
        <v>#N/A</v>
      </c>
      <c r="DA1820" t="e">
        <v>#N/A</v>
      </c>
      <c r="DB1820" t="e">
        <v>#N/A</v>
      </c>
      <c r="DC1820" t="e">
        <v>#N/A</v>
      </c>
      <c r="DD1820" t="e">
        <v>#N/A</v>
      </c>
      <c r="DE1820" t="e">
        <v>#N/A</v>
      </c>
      <c r="DF1820" t="e">
        <v>#N/A</v>
      </c>
      <c r="DG1820" t="e">
        <v>#N/A</v>
      </c>
      <c r="DH1820" t="e">
        <v>#N/A</v>
      </c>
      <c r="DI1820" t="e">
        <v>#N/A</v>
      </c>
      <c r="DJ1820" t="e">
        <v>#N/A</v>
      </c>
      <c r="DK1820" t="e">
        <v>#N/A</v>
      </c>
      <c r="DL1820" t="e">
        <v>#N/A</v>
      </c>
      <c r="DM1820" t="e">
        <v>#N/A</v>
      </c>
      <c r="DN1820" t="e">
        <v>#N/A</v>
      </c>
      <c r="DO1820" t="e">
        <v>#N/A</v>
      </c>
      <c r="DP1820" t="e">
        <v>#N/A</v>
      </c>
      <c r="DQ1820" t="e">
        <v>#N/A</v>
      </c>
      <c r="DR1820" t="e">
        <v>#N/A</v>
      </c>
      <c r="DS1820" t="e">
        <v>#N/A</v>
      </c>
      <c r="DT1820" t="e">
        <v>#N/A</v>
      </c>
      <c r="DU1820" t="e">
        <v>#N/A</v>
      </c>
      <c r="DV1820" t="e">
        <v>#N/A</v>
      </c>
      <c r="DW1820">
        <v>21.584415127515101</v>
      </c>
      <c r="DX1820" t="e">
        <v>#N/A</v>
      </c>
      <c r="DY1820" t="e">
        <v>#N/A</v>
      </c>
      <c r="DZ1820" t="e">
        <v>#N/A</v>
      </c>
      <c r="EA1820" t="e">
        <v>#N/A</v>
      </c>
      <c r="EB1820" t="e">
        <v>#N/A</v>
      </c>
      <c r="EC1820" t="e">
        <v>#N/A</v>
      </c>
      <c r="ED1820" t="e">
        <v>#N/A</v>
      </c>
      <c r="EE1820" t="e">
        <v>#N/A</v>
      </c>
      <c r="EF1820" t="e">
        <v>#N/A</v>
      </c>
      <c r="EG1820" t="e">
        <v>#N/A</v>
      </c>
      <c r="EH1820" t="e">
        <v>#N/A</v>
      </c>
      <c r="EI1820" t="e">
        <v>#N/A</v>
      </c>
      <c r="EJ1820" t="e">
        <v>#N/A</v>
      </c>
      <c r="EK1820" t="e">
        <v>#N/A</v>
      </c>
      <c r="EL1820" t="e">
        <v>#N/A</v>
      </c>
      <c r="EM1820">
        <v>22.3556444005375</v>
      </c>
      <c r="EN1820">
        <v>21.838428139524002</v>
      </c>
      <c r="EO1820" t="e">
        <v>#N/A</v>
      </c>
      <c r="EP1820" t="e">
        <v>#N/A</v>
      </c>
      <c r="EQ1820" t="e">
        <v>#N/A</v>
      </c>
      <c r="ER1820" t="e">
        <v>#N/A</v>
      </c>
      <c r="ES1820" t="e">
        <v>#N/A</v>
      </c>
      <c r="ET1820" t="e">
        <v>#N/A</v>
      </c>
      <c r="EU1820">
        <v>20.988359868635499</v>
      </c>
      <c r="EV1820" t="e">
        <v>#N/A</v>
      </c>
      <c r="EW1820" t="e">
        <v>#N/A</v>
      </c>
      <c r="EX1820" t="e">
        <v>#N/A</v>
      </c>
      <c r="EY1820">
        <v>21.236818551686401</v>
      </c>
      <c r="EZ1820" t="e">
        <v>#N/A</v>
      </c>
      <c r="FA1820" t="e">
        <v>#N/A</v>
      </c>
      <c r="FB1820" t="e">
        <v>#N/A</v>
      </c>
      <c r="FC1820" t="e">
        <v>#N/A</v>
      </c>
      <c r="FD1820" t="e">
        <v>#N/A</v>
      </c>
      <c r="FE1820" t="e">
        <v>#N/A</v>
      </c>
      <c r="FF1820" t="e">
        <v>#N/A</v>
      </c>
      <c r="FG1820" t="e">
        <v>#N/A</v>
      </c>
      <c r="FH1820" t="e">
        <v>#N/A</v>
      </c>
      <c r="FI1820" t="e">
        <v>#N/A</v>
      </c>
      <c r="FJ1820" t="e">
        <v>#N/A</v>
      </c>
      <c r="FK1820" t="e">
        <v>#N/A</v>
      </c>
      <c r="FL1820" t="e">
        <v>#N/A</v>
      </c>
      <c r="FM1820" t="e">
        <v>#N/A</v>
      </c>
      <c r="FN1820" t="e">
        <v>#N/A</v>
      </c>
      <c r="FO1820" t="e">
        <v>#N/A</v>
      </c>
      <c r="FP1820" t="e">
        <v>#N/A</v>
      </c>
      <c r="FQ1820" t="e">
        <v>#N/A</v>
      </c>
      <c r="FR1820" t="e">
        <v>#N/A</v>
      </c>
      <c r="FS1820" t="e">
        <v>#N/A</v>
      </c>
      <c r="FT1820" t="e">
        <v>#N/A</v>
      </c>
      <c r="FU1820" t="e">
        <v>#N/A</v>
      </c>
      <c r="FV1820" t="e">
        <v>#N/A</v>
      </c>
      <c r="FW1820" t="e">
        <v>#N/A</v>
      </c>
      <c r="FX1820" t="e">
        <v>#N/A</v>
      </c>
      <c r="FY1820" t="e">
        <v>#N/A</v>
      </c>
      <c r="FZ1820" t="e">
        <v>#N/A</v>
      </c>
      <c r="GA1820" t="e">
        <v>#N/A</v>
      </c>
      <c r="GB1820" t="e">
        <v>#N/A</v>
      </c>
      <c r="GC1820" t="e">
        <v>#N/A</v>
      </c>
      <c r="GD1820" t="e">
        <v>#N/A</v>
      </c>
      <c r="GE1820" t="e">
        <v>#N/A</v>
      </c>
      <c r="GF1820" t="e">
        <v>#N/A</v>
      </c>
    </row>
    <row r="1821" spans="1:188" x14ac:dyDescent="0.2">
      <c r="A1821" t="s">
        <v>13561</v>
      </c>
      <c r="B1821" t="s">
        <v>13569</v>
      </c>
      <c r="C1821" t="s">
        <v>191</v>
      </c>
      <c r="D1821" t="s">
        <v>191</v>
      </c>
      <c r="E1821" t="s">
        <v>213</v>
      </c>
      <c r="F1821" t="s">
        <v>285</v>
      </c>
      <c r="G1821" t="s">
        <v>194</v>
      </c>
      <c r="H1821" t="s">
        <v>13570</v>
      </c>
      <c r="I1821" t="s">
        <v>13571</v>
      </c>
      <c r="J1821" t="s">
        <v>13572</v>
      </c>
      <c r="K1821" t="s">
        <v>13573</v>
      </c>
      <c r="L1821" t="s">
        <v>239</v>
      </c>
      <c r="M1821" t="s">
        <v>239</v>
      </c>
      <c r="N1821" t="s">
        <v>239</v>
      </c>
      <c r="O1821" t="s">
        <v>274</v>
      </c>
      <c r="P1821">
        <v>52</v>
      </c>
      <c r="Q1821">
        <v>17</v>
      </c>
      <c r="R1821">
        <v>15</v>
      </c>
      <c r="S1821">
        <v>11</v>
      </c>
      <c r="T1821">
        <v>9</v>
      </c>
      <c r="U1821" t="s">
        <v>200</v>
      </c>
      <c r="V1821" t="s">
        <v>201</v>
      </c>
      <c r="W1821" t="s">
        <v>202</v>
      </c>
      <c r="X1821" t="s">
        <v>13566</v>
      </c>
      <c r="Y1821" t="s">
        <v>13567</v>
      </c>
      <c r="Z1821" t="s">
        <v>191</v>
      </c>
      <c r="AA1821" t="e">
        <v>#N/A</v>
      </c>
      <c r="AB1821" t="s">
        <v>191</v>
      </c>
      <c r="AC1821" t="s">
        <v>225</v>
      </c>
      <c r="AD1821" t="s">
        <v>13568</v>
      </c>
      <c r="AE1821" t="s">
        <v>264</v>
      </c>
      <c r="AF1821" t="s">
        <v>264</v>
      </c>
      <c r="AG1821">
        <v>1</v>
      </c>
      <c r="AH1821">
        <v>2</v>
      </c>
      <c r="AI1821">
        <v>2</v>
      </c>
      <c r="AJ1821">
        <v>6</v>
      </c>
      <c r="AK1821">
        <v>5</v>
      </c>
      <c r="AL1821">
        <v>1</v>
      </c>
      <c r="AM1821">
        <v>0</v>
      </c>
      <c r="AN1821">
        <v>0</v>
      </c>
      <c r="AO1821">
        <v>2</v>
      </c>
      <c r="AP1821">
        <v>5</v>
      </c>
      <c r="AQ1821">
        <v>3</v>
      </c>
      <c r="AR1821">
        <v>5</v>
      </c>
      <c r="AS1821">
        <v>1</v>
      </c>
      <c r="AT1821">
        <v>0</v>
      </c>
      <c r="AU1821">
        <v>2</v>
      </c>
      <c r="AV1821">
        <v>2</v>
      </c>
      <c r="AW1821">
        <v>3</v>
      </c>
      <c r="AX1821">
        <v>3</v>
      </c>
      <c r="AY1821">
        <v>0</v>
      </c>
      <c r="AZ1821">
        <v>0</v>
      </c>
      <c r="BA1821">
        <v>1</v>
      </c>
      <c r="BB1821">
        <v>1</v>
      </c>
      <c r="BC1821">
        <v>2</v>
      </c>
      <c r="BD1821">
        <v>5</v>
      </c>
      <c r="BE1821" t="e">
        <v>#N/A</v>
      </c>
      <c r="BF1821" t="e">
        <v>#N/A</v>
      </c>
      <c r="BG1821" t="e">
        <v>#N/A</v>
      </c>
      <c r="BH1821">
        <v>23.724574820541498</v>
      </c>
      <c r="BI1821" t="e">
        <v>#N/A</v>
      </c>
      <c r="BJ1821" t="e">
        <v>#N/A</v>
      </c>
      <c r="BK1821" t="e">
        <v>#N/A</v>
      </c>
      <c r="BL1821">
        <v>22.331432073497101</v>
      </c>
      <c r="BM1821">
        <v>20.667715385769799</v>
      </c>
      <c r="BN1821" t="e">
        <v>#N/A</v>
      </c>
      <c r="BO1821" t="e">
        <v>#N/A</v>
      </c>
      <c r="BP1821" t="e">
        <v>#N/A</v>
      </c>
      <c r="BQ1821" t="e">
        <v>#N/A</v>
      </c>
      <c r="BR1821" t="e">
        <v>#N/A</v>
      </c>
      <c r="BS1821">
        <v>22.962442993956302</v>
      </c>
      <c r="BT1821" t="e">
        <v>#N/A</v>
      </c>
      <c r="BU1821">
        <v>23.080750882982802</v>
      </c>
      <c r="BV1821" t="e">
        <v>#N/A</v>
      </c>
      <c r="BW1821">
        <v>23.994488016523</v>
      </c>
      <c r="BX1821">
        <v>22.224142248146201</v>
      </c>
      <c r="BY1821">
        <v>23.735885804053201</v>
      </c>
      <c r="BZ1821">
        <v>23.594081293886799</v>
      </c>
      <c r="CA1821">
        <v>22.432075913433199</v>
      </c>
      <c r="CB1821">
        <v>23.608428898899199</v>
      </c>
      <c r="CC1821">
        <v>25.6935427938045</v>
      </c>
      <c r="CD1821">
        <v>22.507728572013399</v>
      </c>
      <c r="CE1821">
        <v>23.611017869459999</v>
      </c>
      <c r="CF1821">
        <v>23.0457078188448</v>
      </c>
      <c r="CG1821" t="e">
        <v>#N/A</v>
      </c>
      <c r="CH1821">
        <v>21.623338170030799</v>
      </c>
      <c r="CI1821" t="e">
        <v>#N/A</v>
      </c>
      <c r="CJ1821">
        <v>24.118175027415699</v>
      </c>
      <c r="CK1821" t="e">
        <v>#N/A</v>
      </c>
      <c r="CL1821" t="e">
        <v>#N/A</v>
      </c>
      <c r="CM1821" t="e">
        <v>#N/A</v>
      </c>
      <c r="CN1821" t="e">
        <v>#N/A</v>
      </c>
      <c r="CO1821" t="e">
        <v>#N/A</v>
      </c>
      <c r="CP1821" t="e">
        <v>#N/A</v>
      </c>
      <c r="CQ1821" t="e">
        <v>#N/A</v>
      </c>
      <c r="CR1821" t="e">
        <v>#N/A</v>
      </c>
      <c r="CS1821" t="e">
        <v>#N/A</v>
      </c>
      <c r="CT1821" t="e">
        <v>#N/A</v>
      </c>
      <c r="CU1821" t="e">
        <v>#N/A</v>
      </c>
      <c r="CV1821" t="e">
        <v>#N/A</v>
      </c>
      <c r="CW1821" t="e">
        <v>#N/A</v>
      </c>
      <c r="CX1821" t="e">
        <v>#N/A</v>
      </c>
      <c r="CY1821" t="e">
        <v>#N/A</v>
      </c>
      <c r="CZ1821" t="e">
        <v>#N/A</v>
      </c>
      <c r="DA1821">
        <v>24.518054719902501</v>
      </c>
      <c r="DB1821">
        <v>22.8541905952275</v>
      </c>
      <c r="DC1821" t="e">
        <v>#N/A</v>
      </c>
      <c r="DD1821">
        <v>22.1871123865775</v>
      </c>
      <c r="DE1821">
        <v>24.047684430527202</v>
      </c>
      <c r="DF1821">
        <v>23.283012052216801</v>
      </c>
      <c r="DG1821">
        <v>24.9821347109139</v>
      </c>
      <c r="DH1821">
        <v>22.7096496118813</v>
      </c>
      <c r="DI1821">
        <v>23.896685684673599</v>
      </c>
      <c r="DJ1821" t="e">
        <v>#N/A</v>
      </c>
      <c r="DK1821">
        <v>21.945426245365699</v>
      </c>
      <c r="DL1821">
        <v>25.454951271482901</v>
      </c>
      <c r="DM1821" t="e">
        <v>#N/A</v>
      </c>
      <c r="DN1821">
        <v>22.308756554999501</v>
      </c>
      <c r="DO1821">
        <v>20.5728149759403</v>
      </c>
      <c r="DP1821">
        <v>24.736796063786201</v>
      </c>
      <c r="DQ1821">
        <v>21.398083667115699</v>
      </c>
      <c r="DR1821">
        <v>21.576359202508598</v>
      </c>
      <c r="DS1821" t="e">
        <v>#N/A</v>
      </c>
      <c r="DT1821" t="e">
        <v>#N/A</v>
      </c>
      <c r="DU1821">
        <v>25.169515487969001</v>
      </c>
      <c r="DV1821" t="e">
        <v>#N/A</v>
      </c>
      <c r="DW1821" t="e">
        <v>#N/A</v>
      </c>
      <c r="DX1821" t="e">
        <v>#N/A</v>
      </c>
      <c r="DY1821" t="e">
        <v>#N/A</v>
      </c>
      <c r="DZ1821" t="e">
        <v>#N/A</v>
      </c>
      <c r="EA1821" t="e">
        <v>#N/A</v>
      </c>
      <c r="EB1821" t="e">
        <v>#N/A</v>
      </c>
      <c r="EC1821" t="e">
        <v>#N/A</v>
      </c>
      <c r="ED1821" t="e">
        <v>#N/A</v>
      </c>
      <c r="EE1821" t="e">
        <v>#N/A</v>
      </c>
      <c r="EF1821">
        <v>24.4520340796726</v>
      </c>
      <c r="EG1821" t="e">
        <v>#N/A</v>
      </c>
      <c r="EH1821" t="e">
        <v>#N/A</v>
      </c>
      <c r="EI1821" t="e">
        <v>#N/A</v>
      </c>
      <c r="EJ1821">
        <v>21.8002404030862</v>
      </c>
      <c r="EK1821" t="e">
        <v>#N/A</v>
      </c>
      <c r="EL1821" t="e">
        <v>#N/A</v>
      </c>
      <c r="EM1821">
        <v>21.905923388330098</v>
      </c>
      <c r="EN1821">
        <v>22.9340969798305</v>
      </c>
      <c r="EO1821" t="e">
        <v>#N/A</v>
      </c>
      <c r="EP1821" t="e">
        <v>#N/A</v>
      </c>
      <c r="EQ1821" t="e">
        <v>#N/A</v>
      </c>
      <c r="ER1821" t="e">
        <v>#N/A</v>
      </c>
      <c r="ES1821">
        <v>22.510997297496601</v>
      </c>
      <c r="ET1821" t="e">
        <v>#N/A</v>
      </c>
      <c r="EU1821">
        <v>21.880960483970998</v>
      </c>
      <c r="EV1821">
        <v>23.1008687834406</v>
      </c>
      <c r="EW1821" t="e">
        <v>#N/A</v>
      </c>
      <c r="EX1821">
        <v>20.186934320398802</v>
      </c>
      <c r="EY1821">
        <v>21.123675320686001</v>
      </c>
      <c r="EZ1821" t="e">
        <v>#N/A</v>
      </c>
      <c r="FA1821" t="e">
        <v>#N/A</v>
      </c>
      <c r="FB1821">
        <v>21.310813938184999</v>
      </c>
      <c r="FC1821" t="e">
        <v>#N/A</v>
      </c>
      <c r="FD1821" t="e">
        <v>#N/A</v>
      </c>
      <c r="FE1821" t="e">
        <v>#N/A</v>
      </c>
      <c r="FF1821" t="e">
        <v>#N/A</v>
      </c>
      <c r="FG1821" t="e">
        <v>#N/A</v>
      </c>
      <c r="FH1821" t="e">
        <v>#N/A</v>
      </c>
      <c r="FI1821" t="e">
        <v>#N/A</v>
      </c>
      <c r="FJ1821" t="e">
        <v>#N/A</v>
      </c>
      <c r="FK1821" t="e">
        <v>#N/A</v>
      </c>
      <c r="FL1821" t="e">
        <v>#N/A</v>
      </c>
      <c r="FM1821" t="e">
        <v>#N/A</v>
      </c>
      <c r="FN1821" t="e">
        <v>#N/A</v>
      </c>
      <c r="FO1821" t="e">
        <v>#N/A</v>
      </c>
      <c r="FP1821">
        <v>21.511869249537799</v>
      </c>
      <c r="FQ1821" t="e">
        <v>#N/A</v>
      </c>
      <c r="FR1821" t="e">
        <v>#N/A</v>
      </c>
      <c r="FS1821">
        <v>23.356279796044099</v>
      </c>
      <c r="FT1821" t="e">
        <v>#N/A</v>
      </c>
      <c r="FU1821" t="e">
        <v>#N/A</v>
      </c>
      <c r="FV1821" t="e">
        <v>#N/A</v>
      </c>
      <c r="FW1821" t="e">
        <v>#N/A</v>
      </c>
      <c r="FX1821">
        <v>21.773558920564</v>
      </c>
      <c r="FY1821" t="e">
        <v>#N/A</v>
      </c>
      <c r="FZ1821" t="e">
        <v>#N/A</v>
      </c>
      <c r="GA1821">
        <v>22.013670681507602</v>
      </c>
      <c r="GB1821">
        <v>20.685055972917699</v>
      </c>
      <c r="GC1821">
        <v>22.3476727591196</v>
      </c>
      <c r="GD1821">
        <v>25.393652166056999</v>
      </c>
      <c r="GE1821">
        <v>22.812851741263302</v>
      </c>
      <c r="GF1821">
        <v>24.029496749974701</v>
      </c>
    </row>
    <row r="1822" spans="1:188" x14ac:dyDescent="0.2">
      <c r="A1822" t="s">
        <v>13561</v>
      </c>
      <c r="B1822" t="s">
        <v>13574</v>
      </c>
      <c r="C1822" t="s">
        <v>191</v>
      </c>
      <c r="D1822" t="s">
        <v>191</v>
      </c>
      <c r="E1822" t="s">
        <v>213</v>
      </c>
      <c r="F1822" t="s">
        <v>285</v>
      </c>
      <c r="G1822" t="s">
        <v>194</v>
      </c>
      <c r="H1822" t="s">
        <v>13575</v>
      </c>
      <c r="I1822" t="s">
        <v>13576</v>
      </c>
      <c r="J1822" t="s">
        <v>13577</v>
      </c>
      <c r="K1822" t="s">
        <v>198</v>
      </c>
      <c r="L1822" t="s">
        <v>199</v>
      </c>
      <c r="M1822" t="s">
        <v>199</v>
      </c>
      <c r="N1822" t="s">
        <v>199</v>
      </c>
      <c r="O1822" t="s">
        <v>199</v>
      </c>
      <c r="P1822">
        <v>5</v>
      </c>
      <c r="Q1822">
        <v>1</v>
      </c>
      <c r="R1822">
        <v>0</v>
      </c>
      <c r="S1822">
        <v>2</v>
      </c>
      <c r="T1822">
        <v>2</v>
      </c>
      <c r="U1822" t="s">
        <v>200</v>
      </c>
      <c r="V1822" t="s">
        <v>201</v>
      </c>
      <c r="W1822" t="s">
        <v>202</v>
      </c>
      <c r="X1822" t="s">
        <v>13566</v>
      </c>
      <c r="Y1822" t="s">
        <v>13567</v>
      </c>
      <c r="Z1822" t="s">
        <v>191</v>
      </c>
      <c r="AA1822" t="e">
        <v>#N/A</v>
      </c>
      <c r="AB1822" t="s">
        <v>191</v>
      </c>
      <c r="AC1822" t="s">
        <v>225</v>
      </c>
      <c r="AD1822" t="s">
        <v>13568</v>
      </c>
      <c r="AE1822" t="s">
        <v>264</v>
      </c>
      <c r="AF1822" t="s">
        <v>264</v>
      </c>
      <c r="AG1822">
        <v>1</v>
      </c>
      <c r="AH1822">
        <v>0</v>
      </c>
      <c r="AI1822">
        <v>0</v>
      </c>
      <c r="AJ1822">
        <v>0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1</v>
      </c>
      <c r="AW1822">
        <v>0</v>
      </c>
      <c r="AX1822">
        <v>1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2</v>
      </c>
      <c r="BE1822" t="e">
        <v>#N/A</v>
      </c>
      <c r="BF1822" t="e">
        <v>#N/A</v>
      </c>
      <c r="BG1822" t="e">
        <v>#N/A</v>
      </c>
      <c r="BH1822" t="e">
        <v>#N/A</v>
      </c>
      <c r="BI1822" t="e">
        <v>#N/A</v>
      </c>
      <c r="BJ1822">
        <v>22.561475952308498</v>
      </c>
      <c r="BK1822" t="e">
        <v>#N/A</v>
      </c>
      <c r="BL1822" t="e">
        <v>#N/A</v>
      </c>
      <c r="BM1822" t="e">
        <v>#N/A</v>
      </c>
      <c r="BN1822" t="e">
        <v>#N/A</v>
      </c>
      <c r="BO1822" t="e">
        <v>#N/A</v>
      </c>
      <c r="BP1822" t="e">
        <v>#N/A</v>
      </c>
      <c r="BQ1822" t="e">
        <v>#N/A</v>
      </c>
      <c r="BR1822" t="e">
        <v>#N/A</v>
      </c>
      <c r="BS1822" t="e">
        <v>#N/A</v>
      </c>
      <c r="BT1822" t="e">
        <v>#N/A</v>
      </c>
      <c r="BU1822" t="e">
        <v>#N/A</v>
      </c>
      <c r="BV1822" t="e">
        <v>#N/A</v>
      </c>
      <c r="BW1822" t="e">
        <v>#N/A</v>
      </c>
      <c r="BX1822" t="e">
        <v>#N/A</v>
      </c>
      <c r="BY1822" t="e">
        <v>#N/A</v>
      </c>
      <c r="BZ1822" t="e">
        <v>#N/A</v>
      </c>
      <c r="CA1822" t="e">
        <v>#N/A</v>
      </c>
      <c r="CB1822" t="e">
        <v>#N/A</v>
      </c>
      <c r="CC1822" t="e">
        <v>#N/A</v>
      </c>
      <c r="CD1822" t="e">
        <v>#N/A</v>
      </c>
      <c r="CE1822" t="e">
        <v>#N/A</v>
      </c>
      <c r="CF1822" t="e">
        <v>#N/A</v>
      </c>
      <c r="CG1822" t="e">
        <v>#N/A</v>
      </c>
      <c r="CH1822" t="e">
        <v>#N/A</v>
      </c>
      <c r="CI1822" t="e">
        <v>#N/A</v>
      </c>
      <c r="CJ1822" t="e">
        <v>#N/A</v>
      </c>
      <c r="CK1822" t="e">
        <v>#N/A</v>
      </c>
      <c r="CL1822" t="e">
        <v>#N/A</v>
      </c>
      <c r="CM1822" t="e">
        <v>#N/A</v>
      </c>
      <c r="CN1822" t="e">
        <v>#N/A</v>
      </c>
      <c r="CO1822" t="e">
        <v>#N/A</v>
      </c>
      <c r="CP1822" t="e">
        <v>#N/A</v>
      </c>
      <c r="CQ1822" t="e">
        <v>#N/A</v>
      </c>
      <c r="CR1822" t="e">
        <v>#N/A</v>
      </c>
      <c r="CS1822" t="e">
        <v>#N/A</v>
      </c>
      <c r="CT1822" t="e">
        <v>#N/A</v>
      </c>
      <c r="CU1822" t="e">
        <v>#N/A</v>
      </c>
      <c r="CV1822" t="e">
        <v>#N/A</v>
      </c>
      <c r="CW1822" t="e">
        <v>#N/A</v>
      </c>
      <c r="CX1822" t="e">
        <v>#N/A</v>
      </c>
      <c r="CY1822" t="e">
        <v>#N/A</v>
      </c>
      <c r="CZ1822" t="e">
        <v>#N/A</v>
      </c>
      <c r="DA1822" t="e">
        <v>#N/A</v>
      </c>
      <c r="DB1822" t="e">
        <v>#N/A</v>
      </c>
      <c r="DC1822" t="e">
        <v>#N/A</v>
      </c>
      <c r="DD1822" t="e">
        <v>#N/A</v>
      </c>
      <c r="DE1822" t="e">
        <v>#N/A</v>
      </c>
      <c r="DF1822" t="e">
        <v>#N/A</v>
      </c>
      <c r="DG1822" t="e">
        <v>#N/A</v>
      </c>
      <c r="DH1822" t="e">
        <v>#N/A</v>
      </c>
      <c r="DI1822" t="e">
        <v>#N/A</v>
      </c>
      <c r="DJ1822" t="e">
        <v>#N/A</v>
      </c>
      <c r="DK1822" t="e">
        <v>#N/A</v>
      </c>
      <c r="DL1822" t="e">
        <v>#N/A</v>
      </c>
      <c r="DM1822" t="e">
        <v>#N/A</v>
      </c>
      <c r="DN1822" t="e">
        <v>#N/A</v>
      </c>
      <c r="DO1822" t="e">
        <v>#N/A</v>
      </c>
      <c r="DP1822" t="e">
        <v>#N/A</v>
      </c>
      <c r="DQ1822" t="e">
        <v>#N/A</v>
      </c>
      <c r="DR1822" t="e">
        <v>#N/A</v>
      </c>
      <c r="DS1822" t="e">
        <v>#N/A</v>
      </c>
      <c r="DT1822" t="e">
        <v>#N/A</v>
      </c>
      <c r="DU1822" t="e">
        <v>#N/A</v>
      </c>
      <c r="DV1822" t="e">
        <v>#N/A</v>
      </c>
      <c r="DW1822" t="e">
        <v>#N/A</v>
      </c>
      <c r="DX1822" t="e">
        <v>#N/A</v>
      </c>
      <c r="DY1822" t="e">
        <v>#N/A</v>
      </c>
      <c r="DZ1822" t="e">
        <v>#N/A</v>
      </c>
      <c r="EA1822" t="e">
        <v>#N/A</v>
      </c>
      <c r="EB1822" t="e">
        <v>#N/A</v>
      </c>
      <c r="EC1822" t="e">
        <v>#N/A</v>
      </c>
      <c r="ED1822" t="e">
        <v>#N/A</v>
      </c>
      <c r="EE1822" t="e">
        <v>#N/A</v>
      </c>
      <c r="EF1822" t="e">
        <v>#N/A</v>
      </c>
      <c r="EG1822" t="e">
        <v>#N/A</v>
      </c>
      <c r="EH1822" t="e">
        <v>#N/A</v>
      </c>
      <c r="EI1822" t="e">
        <v>#N/A</v>
      </c>
      <c r="EJ1822" t="e">
        <v>#N/A</v>
      </c>
      <c r="EK1822" t="e">
        <v>#N/A</v>
      </c>
      <c r="EL1822" t="e">
        <v>#N/A</v>
      </c>
      <c r="EM1822" t="e">
        <v>#N/A</v>
      </c>
      <c r="EN1822" t="e">
        <v>#N/A</v>
      </c>
      <c r="EO1822" t="e">
        <v>#N/A</v>
      </c>
      <c r="EP1822">
        <v>21.310954739623401</v>
      </c>
      <c r="EQ1822" t="e">
        <v>#N/A</v>
      </c>
      <c r="ER1822" t="e">
        <v>#N/A</v>
      </c>
      <c r="ES1822" t="e">
        <v>#N/A</v>
      </c>
      <c r="ET1822" t="e">
        <v>#N/A</v>
      </c>
      <c r="EU1822" t="e">
        <v>#N/A</v>
      </c>
      <c r="EV1822" t="e">
        <v>#N/A</v>
      </c>
      <c r="EW1822" t="e">
        <v>#N/A</v>
      </c>
      <c r="EX1822" t="e">
        <v>#N/A</v>
      </c>
      <c r="EY1822" t="e">
        <v>#N/A</v>
      </c>
      <c r="EZ1822" t="e">
        <v>#N/A</v>
      </c>
      <c r="FA1822">
        <v>21.804445436011399</v>
      </c>
      <c r="FB1822" t="e">
        <v>#N/A</v>
      </c>
      <c r="FC1822" t="e">
        <v>#N/A</v>
      </c>
      <c r="FD1822" t="e">
        <v>#N/A</v>
      </c>
      <c r="FE1822" t="e">
        <v>#N/A</v>
      </c>
      <c r="FF1822" t="e">
        <v>#N/A</v>
      </c>
      <c r="FG1822" t="e">
        <v>#N/A</v>
      </c>
      <c r="FH1822" t="e">
        <v>#N/A</v>
      </c>
      <c r="FI1822" t="e">
        <v>#N/A</v>
      </c>
      <c r="FJ1822" t="e">
        <v>#N/A</v>
      </c>
      <c r="FK1822" t="e">
        <v>#N/A</v>
      </c>
      <c r="FL1822" t="e">
        <v>#N/A</v>
      </c>
      <c r="FM1822" t="e">
        <v>#N/A</v>
      </c>
      <c r="FN1822" t="e">
        <v>#N/A</v>
      </c>
      <c r="FO1822" t="e">
        <v>#N/A</v>
      </c>
      <c r="FP1822" t="e">
        <v>#N/A</v>
      </c>
      <c r="FQ1822" t="e">
        <v>#N/A</v>
      </c>
      <c r="FR1822" t="e">
        <v>#N/A</v>
      </c>
      <c r="FS1822" t="e">
        <v>#N/A</v>
      </c>
      <c r="FT1822" t="e">
        <v>#N/A</v>
      </c>
      <c r="FU1822" t="e">
        <v>#N/A</v>
      </c>
      <c r="FV1822" t="e">
        <v>#N/A</v>
      </c>
      <c r="FW1822" t="e">
        <v>#N/A</v>
      </c>
      <c r="FX1822" t="e">
        <v>#N/A</v>
      </c>
      <c r="FY1822" t="e">
        <v>#N/A</v>
      </c>
      <c r="FZ1822" t="e">
        <v>#N/A</v>
      </c>
      <c r="GA1822" t="e">
        <v>#N/A</v>
      </c>
      <c r="GB1822" t="e">
        <v>#N/A</v>
      </c>
      <c r="GC1822" t="e">
        <v>#N/A</v>
      </c>
      <c r="GD1822">
        <v>22.0690234779793</v>
      </c>
      <c r="GE1822" t="e">
        <v>#N/A</v>
      </c>
      <c r="GF1822">
        <v>21.595068390725501</v>
      </c>
    </row>
    <row r="1823" spans="1:188" x14ac:dyDescent="0.2">
      <c r="A1823" t="s">
        <v>13578</v>
      </c>
      <c r="B1823" t="s">
        <v>13579</v>
      </c>
      <c r="C1823" t="s">
        <v>266</v>
      </c>
      <c r="D1823" t="s">
        <v>267</v>
      </c>
      <c r="E1823" t="s">
        <v>269</v>
      </c>
      <c r="F1823" t="s">
        <v>193</v>
      </c>
      <c r="G1823" t="s">
        <v>194</v>
      </c>
      <c r="H1823" t="s">
        <v>13580</v>
      </c>
      <c r="I1823" t="s">
        <v>13581</v>
      </c>
      <c r="J1823" t="s">
        <v>13582</v>
      </c>
      <c r="K1823" t="s">
        <v>198</v>
      </c>
      <c r="L1823" t="s">
        <v>199</v>
      </c>
      <c r="M1823" t="s">
        <v>199</v>
      </c>
      <c r="N1823" t="s">
        <v>199</v>
      </c>
      <c r="O1823" t="s">
        <v>199</v>
      </c>
      <c r="P1823">
        <v>1</v>
      </c>
      <c r="Q1823">
        <v>1</v>
      </c>
      <c r="R1823">
        <v>0</v>
      </c>
      <c r="S1823">
        <v>0</v>
      </c>
      <c r="T1823">
        <v>0</v>
      </c>
      <c r="U1823" t="s">
        <v>408</v>
      </c>
      <c r="V1823" t="s">
        <v>2597</v>
      </c>
      <c r="W1823" t="s">
        <v>2598</v>
      </c>
      <c r="X1823" t="s">
        <v>13583</v>
      </c>
      <c r="Y1823" t="s">
        <v>13584</v>
      </c>
      <c r="Z1823" t="s">
        <v>191</v>
      </c>
      <c r="AA1823" t="e">
        <v>#N/A</v>
      </c>
      <c r="AB1823" t="s">
        <v>2601</v>
      </c>
      <c r="AC1823" t="s">
        <v>2602</v>
      </c>
      <c r="AD1823" t="s">
        <v>13585</v>
      </c>
      <c r="AE1823" t="s">
        <v>227</v>
      </c>
      <c r="AF1823" t="s">
        <v>228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1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 t="e">
        <v>#N/A</v>
      </c>
      <c r="BF1823" t="e">
        <v>#N/A</v>
      </c>
      <c r="BG1823" t="e">
        <v>#N/A</v>
      </c>
      <c r="BH1823" t="e">
        <v>#N/A</v>
      </c>
      <c r="BI1823" t="e">
        <v>#N/A</v>
      </c>
      <c r="BJ1823" t="e">
        <v>#N/A</v>
      </c>
      <c r="BK1823" t="e">
        <v>#N/A</v>
      </c>
      <c r="BL1823" t="e">
        <v>#N/A</v>
      </c>
      <c r="BM1823" t="e">
        <v>#N/A</v>
      </c>
      <c r="BN1823" t="e">
        <v>#N/A</v>
      </c>
      <c r="BO1823" t="e">
        <v>#N/A</v>
      </c>
      <c r="BP1823" t="e">
        <v>#N/A</v>
      </c>
      <c r="BQ1823" t="e">
        <v>#N/A</v>
      </c>
      <c r="BR1823" t="e">
        <v>#N/A</v>
      </c>
      <c r="BS1823" t="e">
        <v>#N/A</v>
      </c>
      <c r="BT1823" t="e">
        <v>#N/A</v>
      </c>
      <c r="BU1823" t="e">
        <v>#N/A</v>
      </c>
      <c r="BV1823" t="e">
        <v>#N/A</v>
      </c>
      <c r="BW1823" t="e">
        <v>#N/A</v>
      </c>
      <c r="BX1823" t="e">
        <v>#N/A</v>
      </c>
      <c r="BY1823" t="e">
        <v>#N/A</v>
      </c>
      <c r="BZ1823" t="e">
        <v>#N/A</v>
      </c>
      <c r="CA1823" t="e">
        <v>#N/A</v>
      </c>
      <c r="CB1823" t="e">
        <v>#N/A</v>
      </c>
      <c r="CC1823" t="e">
        <v>#N/A</v>
      </c>
      <c r="CD1823" t="e">
        <v>#N/A</v>
      </c>
      <c r="CE1823" t="e">
        <v>#N/A</v>
      </c>
      <c r="CF1823" t="e">
        <v>#N/A</v>
      </c>
      <c r="CG1823" t="e">
        <v>#N/A</v>
      </c>
      <c r="CH1823" t="e">
        <v>#N/A</v>
      </c>
      <c r="CI1823" t="e">
        <v>#N/A</v>
      </c>
      <c r="CJ1823">
        <v>22.740588855876101</v>
      </c>
      <c r="CK1823" t="e">
        <v>#N/A</v>
      </c>
      <c r="CL1823" t="e">
        <v>#N/A</v>
      </c>
      <c r="CM1823" t="e">
        <v>#N/A</v>
      </c>
      <c r="CN1823" t="e">
        <v>#N/A</v>
      </c>
      <c r="CO1823" t="e">
        <v>#N/A</v>
      </c>
      <c r="CP1823" t="e">
        <v>#N/A</v>
      </c>
      <c r="CQ1823" t="e">
        <v>#N/A</v>
      </c>
      <c r="CR1823" t="e">
        <v>#N/A</v>
      </c>
      <c r="CS1823" t="e">
        <v>#N/A</v>
      </c>
      <c r="CT1823" t="e">
        <v>#N/A</v>
      </c>
      <c r="CU1823" t="e">
        <v>#N/A</v>
      </c>
      <c r="CV1823" t="e">
        <v>#N/A</v>
      </c>
      <c r="CW1823" t="e">
        <v>#N/A</v>
      </c>
      <c r="CX1823" t="e">
        <v>#N/A</v>
      </c>
      <c r="CY1823" t="e">
        <v>#N/A</v>
      </c>
      <c r="CZ1823" t="e">
        <v>#N/A</v>
      </c>
      <c r="DA1823" t="e">
        <v>#N/A</v>
      </c>
      <c r="DB1823" t="e">
        <v>#N/A</v>
      </c>
      <c r="DC1823" t="e">
        <v>#N/A</v>
      </c>
      <c r="DD1823" t="e">
        <v>#N/A</v>
      </c>
      <c r="DE1823" t="e">
        <v>#N/A</v>
      </c>
      <c r="DF1823" t="e">
        <v>#N/A</v>
      </c>
      <c r="DG1823" t="e">
        <v>#N/A</v>
      </c>
      <c r="DH1823" t="e">
        <v>#N/A</v>
      </c>
      <c r="DI1823" t="e">
        <v>#N/A</v>
      </c>
      <c r="DJ1823" t="e">
        <v>#N/A</v>
      </c>
      <c r="DK1823" t="e">
        <v>#N/A</v>
      </c>
      <c r="DL1823" t="e">
        <v>#N/A</v>
      </c>
      <c r="DM1823" t="e">
        <v>#N/A</v>
      </c>
      <c r="DN1823" t="e">
        <v>#N/A</v>
      </c>
      <c r="DO1823" t="e">
        <v>#N/A</v>
      </c>
      <c r="DP1823" t="e">
        <v>#N/A</v>
      </c>
      <c r="DQ1823" t="e">
        <v>#N/A</v>
      </c>
      <c r="DR1823" t="e">
        <v>#N/A</v>
      </c>
      <c r="DS1823" t="e">
        <v>#N/A</v>
      </c>
      <c r="DT1823" t="e">
        <v>#N/A</v>
      </c>
      <c r="DU1823" t="e">
        <v>#N/A</v>
      </c>
      <c r="DV1823" t="e">
        <v>#N/A</v>
      </c>
      <c r="DW1823" t="e">
        <v>#N/A</v>
      </c>
      <c r="DX1823" t="e">
        <v>#N/A</v>
      </c>
      <c r="DY1823" t="e">
        <v>#N/A</v>
      </c>
      <c r="DZ1823" t="e">
        <v>#N/A</v>
      </c>
      <c r="EA1823" t="e">
        <v>#N/A</v>
      </c>
      <c r="EB1823" t="e">
        <v>#N/A</v>
      </c>
      <c r="EC1823" t="e">
        <v>#N/A</v>
      </c>
      <c r="ED1823" t="e">
        <v>#N/A</v>
      </c>
      <c r="EE1823" t="e">
        <v>#N/A</v>
      </c>
      <c r="EF1823" t="e">
        <v>#N/A</v>
      </c>
      <c r="EG1823" t="e">
        <v>#N/A</v>
      </c>
      <c r="EH1823" t="e">
        <v>#N/A</v>
      </c>
      <c r="EI1823" t="e">
        <v>#N/A</v>
      </c>
      <c r="EJ1823" t="e">
        <v>#N/A</v>
      </c>
      <c r="EK1823" t="e">
        <v>#N/A</v>
      </c>
      <c r="EL1823" t="e">
        <v>#N/A</v>
      </c>
      <c r="EM1823" t="e">
        <v>#N/A</v>
      </c>
      <c r="EN1823" t="e">
        <v>#N/A</v>
      </c>
      <c r="EO1823" t="e">
        <v>#N/A</v>
      </c>
      <c r="EP1823" t="e">
        <v>#N/A</v>
      </c>
      <c r="EQ1823" t="e">
        <v>#N/A</v>
      </c>
      <c r="ER1823" t="e">
        <v>#N/A</v>
      </c>
      <c r="ES1823" t="e">
        <v>#N/A</v>
      </c>
      <c r="ET1823" t="e">
        <v>#N/A</v>
      </c>
      <c r="EU1823" t="e">
        <v>#N/A</v>
      </c>
      <c r="EV1823" t="e">
        <v>#N/A</v>
      </c>
      <c r="EW1823" t="e">
        <v>#N/A</v>
      </c>
      <c r="EX1823" t="e">
        <v>#N/A</v>
      </c>
      <c r="EY1823" t="e">
        <v>#N/A</v>
      </c>
      <c r="EZ1823" t="e">
        <v>#N/A</v>
      </c>
      <c r="FA1823" t="e">
        <v>#N/A</v>
      </c>
      <c r="FB1823" t="e">
        <v>#N/A</v>
      </c>
      <c r="FC1823" t="e">
        <v>#N/A</v>
      </c>
      <c r="FD1823" t="e">
        <v>#N/A</v>
      </c>
      <c r="FE1823" t="e">
        <v>#N/A</v>
      </c>
      <c r="FF1823" t="e">
        <v>#N/A</v>
      </c>
      <c r="FG1823" t="e">
        <v>#N/A</v>
      </c>
      <c r="FH1823" t="e">
        <v>#N/A</v>
      </c>
      <c r="FI1823" t="e">
        <v>#N/A</v>
      </c>
      <c r="FJ1823" t="e">
        <v>#N/A</v>
      </c>
      <c r="FK1823" t="e">
        <v>#N/A</v>
      </c>
      <c r="FL1823" t="e">
        <v>#N/A</v>
      </c>
      <c r="FM1823" t="e">
        <v>#N/A</v>
      </c>
      <c r="FN1823" t="e">
        <v>#N/A</v>
      </c>
      <c r="FO1823" t="e">
        <v>#N/A</v>
      </c>
      <c r="FP1823" t="e">
        <v>#N/A</v>
      </c>
      <c r="FQ1823" t="e">
        <v>#N/A</v>
      </c>
      <c r="FR1823" t="e">
        <v>#N/A</v>
      </c>
      <c r="FS1823" t="e">
        <v>#N/A</v>
      </c>
      <c r="FT1823" t="e">
        <v>#N/A</v>
      </c>
      <c r="FU1823" t="e">
        <v>#N/A</v>
      </c>
      <c r="FV1823" t="e">
        <v>#N/A</v>
      </c>
      <c r="FW1823" t="e">
        <v>#N/A</v>
      </c>
      <c r="FX1823" t="e">
        <v>#N/A</v>
      </c>
      <c r="FY1823" t="e">
        <v>#N/A</v>
      </c>
      <c r="FZ1823" t="e">
        <v>#N/A</v>
      </c>
      <c r="GA1823" t="e">
        <v>#N/A</v>
      </c>
      <c r="GB1823" t="e">
        <v>#N/A</v>
      </c>
      <c r="GC1823" t="e">
        <v>#N/A</v>
      </c>
      <c r="GD1823" t="e">
        <v>#N/A</v>
      </c>
      <c r="GE1823" t="e">
        <v>#N/A</v>
      </c>
      <c r="GF1823" t="e">
        <v>#N/A</v>
      </c>
    </row>
    <row r="1824" spans="1:188" x14ac:dyDescent="0.2">
      <c r="A1824" t="s">
        <v>13578</v>
      </c>
      <c r="B1824" t="s">
        <v>13586</v>
      </c>
      <c r="C1824" t="s">
        <v>266</v>
      </c>
      <c r="D1824" t="s">
        <v>267</v>
      </c>
      <c r="E1824" t="s">
        <v>269</v>
      </c>
      <c r="F1824" t="s">
        <v>193</v>
      </c>
      <c r="G1824" t="s">
        <v>194</v>
      </c>
      <c r="H1824" t="s">
        <v>13587</v>
      </c>
      <c r="I1824" t="s">
        <v>13588</v>
      </c>
      <c r="J1824" t="s">
        <v>13589</v>
      </c>
      <c r="K1824" t="s">
        <v>9756</v>
      </c>
      <c r="L1824" t="s">
        <v>239</v>
      </c>
      <c r="M1824" t="s">
        <v>309</v>
      </c>
      <c r="N1824" t="s">
        <v>309</v>
      </c>
      <c r="O1824" t="s">
        <v>239</v>
      </c>
      <c r="P1824">
        <v>127</v>
      </c>
      <c r="Q1824">
        <v>34</v>
      </c>
      <c r="R1824">
        <v>29</v>
      </c>
      <c r="S1824">
        <v>35</v>
      </c>
      <c r="T1824">
        <v>29</v>
      </c>
      <c r="U1824" t="s">
        <v>408</v>
      </c>
      <c r="V1824" t="s">
        <v>2597</v>
      </c>
      <c r="W1824" t="s">
        <v>2598</v>
      </c>
      <c r="X1824" t="s">
        <v>13583</v>
      </c>
      <c r="Y1824" t="s">
        <v>13584</v>
      </c>
      <c r="Z1824" t="s">
        <v>191</v>
      </c>
      <c r="AA1824" t="e">
        <v>#N/A</v>
      </c>
      <c r="AB1824" t="s">
        <v>2601</v>
      </c>
      <c r="AC1824" t="s">
        <v>2602</v>
      </c>
      <c r="AD1824" t="s">
        <v>13585</v>
      </c>
      <c r="AE1824" t="s">
        <v>227</v>
      </c>
      <c r="AF1824" t="s">
        <v>228</v>
      </c>
      <c r="AG1824">
        <v>6</v>
      </c>
      <c r="AH1824">
        <v>6</v>
      </c>
      <c r="AI1824">
        <v>4</v>
      </c>
      <c r="AJ1824">
        <v>6</v>
      </c>
      <c r="AK1824">
        <v>6</v>
      </c>
      <c r="AL1824">
        <v>6</v>
      </c>
      <c r="AM1824">
        <v>5</v>
      </c>
      <c r="AN1824">
        <v>5</v>
      </c>
      <c r="AO1824">
        <v>5</v>
      </c>
      <c r="AP1824">
        <v>5</v>
      </c>
      <c r="AQ1824">
        <v>4</v>
      </c>
      <c r="AR1824">
        <v>5</v>
      </c>
      <c r="AS1824">
        <v>6</v>
      </c>
      <c r="AT1824">
        <v>6</v>
      </c>
      <c r="AU1824">
        <v>6</v>
      </c>
      <c r="AV1824">
        <v>6</v>
      </c>
      <c r="AW1824">
        <v>6</v>
      </c>
      <c r="AX1824">
        <v>5</v>
      </c>
      <c r="AY1824">
        <v>5</v>
      </c>
      <c r="AZ1824">
        <v>4</v>
      </c>
      <c r="BA1824">
        <v>5</v>
      </c>
      <c r="BB1824">
        <v>5</v>
      </c>
      <c r="BC1824">
        <v>5</v>
      </c>
      <c r="BD1824">
        <v>5</v>
      </c>
      <c r="BE1824">
        <v>27.7155869903929</v>
      </c>
      <c r="BF1824">
        <v>26.384534060873101</v>
      </c>
      <c r="BG1824">
        <v>26.908760646262099</v>
      </c>
      <c r="BH1824">
        <v>26.215630279517601</v>
      </c>
      <c r="BI1824">
        <v>26.568405282850499</v>
      </c>
      <c r="BJ1824">
        <v>26.912571590099599</v>
      </c>
      <c r="BK1824">
        <v>26.6748947055315</v>
      </c>
      <c r="BL1824">
        <v>26.658151550872802</v>
      </c>
      <c r="BM1824">
        <v>26.513981272808799</v>
      </c>
      <c r="BN1824">
        <v>26.977689573275899</v>
      </c>
      <c r="BO1824">
        <v>26.328528014997602</v>
      </c>
      <c r="BP1824">
        <v>26.657409519658099</v>
      </c>
      <c r="BQ1824" t="e">
        <v>#N/A</v>
      </c>
      <c r="BR1824" t="e">
        <v>#N/A</v>
      </c>
      <c r="BS1824">
        <v>27.769957843568001</v>
      </c>
      <c r="BT1824">
        <v>28.115405674935701</v>
      </c>
      <c r="BU1824">
        <v>27.752932056612501</v>
      </c>
      <c r="BV1824">
        <v>27.5374115644487</v>
      </c>
      <c r="BW1824">
        <v>28.054489251471399</v>
      </c>
      <c r="BX1824">
        <v>27.417103595129898</v>
      </c>
      <c r="BY1824">
        <v>28.007865961453401</v>
      </c>
      <c r="BZ1824">
        <v>27.408010840449101</v>
      </c>
      <c r="CA1824">
        <v>26.882452373786698</v>
      </c>
      <c r="CB1824">
        <v>26.5273577873707</v>
      </c>
      <c r="CC1824">
        <v>26.5683204954471</v>
      </c>
      <c r="CD1824">
        <v>26.2990666735407</v>
      </c>
      <c r="CE1824">
        <v>26.578695716995298</v>
      </c>
      <c r="CF1824">
        <v>26.949224698034001</v>
      </c>
      <c r="CG1824">
        <v>27.2460746232241</v>
      </c>
      <c r="CH1824">
        <v>27.0928659620727</v>
      </c>
      <c r="CI1824">
        <v>27.0658992209869</v>
      </c>
      <c r="CJ1824">
        <v>26.812971546231601</v>
      </c>
      <c r="CK1824">
        <v>26.9847907222982</v>
      </c>
      <c r="CL1824">
        <v>27.371015986022499</v>
      </c>
      <c r="CM1824">
        <v>26.464844619702799</v>
      </c>
      <c r="CN1824">
        <v>27.082199316248801</v>
      </c>
      <c r="CO1824">
        <v>27.028615973915102</v>
      </c>
      <c r="CP1824">
        <v>27.062596940762099</v>
      </c>
      <c r="CQ1824">
        <v>27.054861259636802</v>
      </c>
      <c r="CR1824">
        <v>26.942664046212801</v>
      </c>
      <c r="CS1824">
        <v>26.868402785629399</v>
      </c>
      <c r="CT1824">
        <v>27.178681383305399</v>
      </c>
      <c r="CU1824">
        <v>27.353804992287898</v>
      </c>
      <c r="CV1824">
        <v>27.399393093039901</v>
      </c>
      <c r="CW1824">
        <v>27.396099621737399</v>
      </c>
      <c r="CX1824">
        <v>26.754298977512999</v>
      </c>
      <c r="CY1824">
        <v>27.3530629716989</v>
      </c>
      <c r="CZ1824">
        <v>26.724111363938899</v>
      </c>
      <c r="DA1824">
        <v>27.0996334869211</v>
      </c>
      <c r="DB1824">
        <v>27.183490036985201</v>
      </c>
      <c r="DC1824">
        <v>27.888416149113802</v>
      </c>
      <c r="DD1824">
        <v>27.167000787653802</v>
      </c>
      <c r="DE1824">
        <v>27.119066129635101</v>
      </c>
      <c r="DF1824">
        <v>26.837109127926801</v>
      </c>
      <c r="DG1824">
        <v>27.035669267228698</v>
      </c>
      <c r="DH1824">
        <v>27.031482430110302</v>
      </c>
      <c r="DI1824">
        <v>27.1441520521836</v>
      </c>
      <c r="DJ1824">
        <v>26.908758162695801</v>
      </c>
      <c r="DK1824">
        <v>26.6021362400699</v>
      </c>
      <c r="DL1824" t="e">
        <v>#N/A</v>
      </c>
      <c r="DM1824">
        <v>27.233566317100198</v>
      </c>
      <c r="DN1824">
        <v>26.339262125992501</v>
      </c>
      <c r="DO1824">
        <v>26.1483645012251</v>
      </c>
      <c r="DP1824">
        <v>27.021363553363599</v>
      </c>
      <c r="DQ1824">
        <v>26.584919451179498</v>
      </c>
      <c r="DR1824">
        <v>26.839859550739099</v>
      </c>
      <c r="DS1824">
        <v>26.924649220124699</v>
      </c>
      <c r="DT1824">
        <v>27.636257102162499</v>
      </c>
      <c r="DU1824">
        <v>27.252569595735601</v>
      </c>
      <c r="DV1824">
        <v>26.766211254184</v>
      </c>
      <c r="DW1824">
        <v>26.1258828140442</v>
      </c>
      <c r="DX1824">
        <v>27.297551999034301</v>
      </c>
      <c r="DY1824">
        <v>27.337863652514901</v>
      </c>
      <c r="DZ1824">
        <v>27.187760838017699</v>
      </c>
      <c r="EA1824">
        <v>27.2971993331467</v>
      </c>
      <c r="EB1824">
        <v>26.918391264538698</v>
      </c>
      <c r="EC1824">
        <v>26.839081255812498</v>
      </c>
      <c r="ED1824">
        <v>27.303640176889999</v>
      </c>
      <c r="EE1824">
        <v>27.719447808313301</v>
      </c>
      <c r="EF1824">
        <v>27.915700346595798</v>
      </c>
      <c r="EG1824">
        <v>27.393835272322001</v>
      </c>
      <c r="EH1824">
        <v>27.372393452198899</v>
      </c>
      <c r="EI1824">
        <v>27.209089880861999</v>
      </c>
      <c r="EJ1824">
        <v>27.8080136161322</v>
      </c>
      <c r="EK1824">
        <v>27.567179639838201</v>
      </c>
      <c r="EL1824">
        <v>27.320247731344502</v>
      </c>
      <c r="EM1824">
        <v>27.1872213400557</v>
      </c>
      <c r="EN1824">
        <v>27.1315854310335</v>
      </c>
      <c r="EO1824">
        <v>27.107604475497599</v>
      </c>
      <c r="EP1824">
        <v>26.659886308613299</v>
      </c>
      <c r="EQ1824">
        <v>27.492601250179298</v>
      </c>
      <c r="ER1824">
        <v>27.126843961198901</v>
      </c>
      <c r="ES1824">
        <v>27.159080080144498</v>
      </c>
      <c r="ET1824">
        <v>27.259148760059901</v>
      </c>
      <c r="EU1824">
        <v>27.2527572954621</v>
      </c>
      <c r="EV1824">
        <v>27.010629700892899</v>
      </c>
      <c r="EW1824" t="e">
        <v>#N/A</v>
      </c>
      <c r="EX1824">
        <v>26.752152794348898</v>
      </c>
      <c r="EY1824">
        <v>26.679640446775</v>
      </c>
      <c r="EZ1824">
        <v>26.764133814293999</v>
      </c>
      <c r="FA1824">
        <v>26.880891632204801</v>
      </c>
      <c r="FB1824">
        <v>26.737874671310099</v>
      </c>
      <c r="FC1824">
        <v>27.172733268316499</v>
      </c>
      <c r="FD1824">
        <v>26.7674616996369</v>
      </c>
      <c r="FE1824">
        <v>27.364904505034801</v>
      </c>
      <c r="FF1824">
        <v>27.058983022645499</v>
      </c>
      <c r="FG1824">
        <v>27.3189901302548</v>
      </c>
      <c r="FH1824">
        <v>27.1585074650975</v>
      </c>
      <c r="FI1824" t="e">
        <v>#N/A</v>
      </c>
      <c r="FJ1824">
        <v>27.455743149360998</v>
      </c>
      <c r="FK1824">
        <v>26.934141204372501</v>
      </c>
      <c r="FL1824">
        <v>26.639970916277498</v>
      </c>
      <c r="FM1824">
        <v>27.840724203485799</v>
      </c>
      <c r="FN1824">
        <v>27.211963694893001</v>
      </c>
      <c r="FO1824">
        <v>27.484668430440099</v>
      </c>
      <c r="FP1824">
        <v>27.1530055318546</v>
      </c>
      <c r="FQ1824">
        <v>27.334531323931799</v>
      </c>
      <c r="FR1824">
        <v>27.054281895996599</v>
      </c>
      <c r="FS1824">
        <v>27.528157989116899</v>
      </c>
      <c r="FT1824">
        <v>27.273793678405301</v>
      </c>
      <c r="FU1824">
        <v>26.8959017725102</v>
      </c>
      <c r="FV1824">
        <v>26.743549659955299</v>
      </c>
      <c r="FW1824">
        <v>27.572706992507399</v>
      </c>
      <c r="FX1824">
        <v>26.756534858053499</v>
      </c>
      <c r="FY1824">
        <v>27.1529389183757</v>
      </c>
      <c r="FZ1824">
        <v>27.589898571858399</v>
      </c>
      <c r="GA1824">
        <v>27.171270185171402</v>
      </c>
      <c r="GB1824">
        <v>26.469592344358901</v>
      </c>
      <c r="GC1824">
        <v>27.184350643723899</v>
      </c>
      <c r="GD1824">
        <v>27.659840045004302</v>
      </c>
      <c r="GE1824">
        <v>27.3147796712176</v>
      </c>
      <c r="GF1824">
        <v>26.857887858192999</v>
      </c>
    </row>
    <row r="1825" spans="1:188" x14ac:dyDescent="0.2">
      <c r="A1825" t="s">
        <v>13590</v>
      </c>
      <c r="B1825" t="s">
        <v>13592</v>
      </c>
      <c r="C1825" t="s">
        <v>266</v>
      </c>
      <c r="D1825" t="s">
        <v>13591</v>
      </c>
      <c r="E1825" t="s">
        <v>269</v>
      </c>
      <c r="F1825" t="s">
        <v>285</v>
      </c>
      <c r="G1825" t="s">
        <v>194</v>
      </c>
      <c r="H1825" t="s">
        <v>13593</v>
      </c>
      <c r="I1825" t="s">
        <v>13594</v>
      </c>
      <c r="J1825" t="s">
        <v>13595</v>
      </c>
      <c r="K1825" t="s">
        <v>1024</v>
      </c>
      <c r="L1825" t="s">
        <v>273</v>
      </c>
      <c r="M1825" t="s">
        <v>474</v>
      </c>
      <c r="N1825" t="s">
        <v>474</v>
      </c>
      <c r="O1825" t="s">
        <v>273</v>
      </c>
      <c r="P1825">
        <v>63</v>
      </c>
      <c r="Q1825">
        <v>16</v>
      </c>
      <c r="R1825">
        <v>12</v>
      </c>
      <c r="S1825">
        <v>20</v>
      </c>
      <c r="T1825">
        <v>15</v>
      </c>
      <c r="U1825" t="s">
        <v>408</v>
      </c>
      <c r="V1825" t="s">
        <v>1845</v>
      </c>
      <c r="W1825" t="s">
        <v>1846</v>
      </c>
      <c r="X1825" t="s">
        <v>13596</v>
      </c>
      <c r="Y1825" t="s">
        <v>13597</v>
      </c>
      <c r="Z1825" t="s">
        <v>13598</v>
      </c>
      <c r="AA1825" t="s">
        <v>13599</v>
      </c>
      <c r="AB1825" t="s">
        <v>13600</v>
      </c>
      <c r="AC1825" t="s">
        <v>926</v>
      </c>
      <c r="AD1825" t="s">
        <v>13601</v>
      </c>
      <c r="AE1825" t="s">
        <v>208</v>
      </c>
      <c r="AF1825" t="s">
        <v>208</v>
      </c>
      <c r="AG1825">
        <v>2</v>
      </c>
      <c r="AH1825">
        <v>2</v>
      </c>
      <c r="AI1825">
        <v>3</v>
      </c>
      <c r="AJ1825">
        <v>4</v>
      </c>
      <c r="AK1825">
        <v>3</v>
      </c>
      <c r="AL1825">
        <v>2</v>
      </c>
      <c r="AM1825">
        <v>1</v>
      </c>
      <c r="AN1825">
        <v>2</v>
      </c>
      <c r="AO1825">
        <v>2</v>
      </c>
      <c r="AP1825">
        <v>3</v>
      </c>
      <c r="AQ1825">
        <v>1</v>
      </c>
      <c r="AR1825">
        <v>3</v>
      </c>
      <c r="AS1825">
        <v>3</v>
      </c>
      <c r="AT1825">
        <v>1</v>
      </c>
      <c r="AU1825">
        <v>3</v>
      </c>
      <c r="AV1825">
        <v>5</v>
      </c>
      <c r="AW1825">
        <v>3</v>
      </c>
      <c r="AX1825">
        <v>5</v>
      </c>
      <c r="AY1825">
        <v>4</v>
      </c>
      <c r="AZ1825">
        <v>3</v>
      </c>
      <c r="BA1825">
        <v>3</v>
      </c>
      <c r="BB1825">
        <v>1</v>
      </c>
      <c r="BC1825">
        <v>0</v>
      </c>
      <c r="BD1825">
        <v>4</v>
      </c>
      <c r="BE1825">
        <v>23.237665341452999</v>
      </c>
      <c r="BF1825" t="e">
        <v>#N/A</v>
      </c>
      <c r="BG1825">
        <v>22.2114414307459</v>
      </c>
      <c r="BH1825" t="e">
        <v>#N/A</v>
      </c>
      <c r="BI1825" t="e">
        <v>#N/A</v>
      </c>
      <c r="BJ1825" t="e">
        <v>#N/A</v>
      </c>
      <c r="BK1825" t="e">
        <v>#N/A</v>
      </c>
      <c r="BL1825" t="e">
        <v>#N/A</v>
      </c>
      <c r="BM1825">
        <v>21.800532746371999</v>
      </c>
      <c r="BN1825" t="e">
        <v>#N/A</v>
      </c>
      <c r="BO1825">
        <v>21.997810409949398</v>
      </c>
      <c r="BP1825" t="e">
        <v>#N/A</v>
      </c>
      <c r="BQ1825">
        <v>22.793093060831801</v>
      </c>
      <c r="BR1825" t="e">
        <v>#N/A</v>
      </c>
      <c r="BS1825">
        <v>22.918694901625098</v>
      </c>
      <c r="BT1825">
        <v>23.595846586454599</v>
      </c>
      <c r="BU1825" t="e">
        <v>#N/A</v>
      </c>
      <c r="BV1825" t="e">
        <v>#N/A</v>
      </c>
      <c r="BW1825">
        <v>22.748819626214701</v>
      </c>
      <c r="BX1825" t="e">
        <v>#N/A</v>
      </c>
      <c r="BY1825">
        <v>22.007542440976199</v>
      </c>
      <c r="BZ1825">
        <v>22.698624016095799</v>
      </c>
      <c r="CA1825">
        <v>21.086792184093799</v>
      </c>
      <c r="CB1825" t="e">
        <v>#N/A</v>
      </c>
      <c r="CC1825">
        <v>21.844891471378801</v>
      </c>
      <c r="CD1825" t="e">
        <v>#N/A</v>
      </c>
      <c r="CE1825">
        <v>20.890765586471201</v>
      </c>
      <c r="CF1825" t="e">
        <v>#N/A</v>
      </c>
      <c r="CG1825">
        <v>20.948392913553601</v>
      </c>
      <c r="CH1825" t="e">
        <v>#N/A</v>
      </c>
      <c r="CI1825" t="e">
        <v>#N/A</v>
      </c>
      <c r="CJ1825">
        <v>21.7930875144304</v>
      </c>
      <c r="CK1825" t="e">
        <v>#N/A</v>
      </c>
      <c r="CL1825" t="e">
        <v>#N/A</v>
      </c>
      <c r="CM1825" t="e">
        <v>#N/A</v>
      </c>
      <c r="CN1825">
        <v>22.226635011685602</v>
      </c>
      <c r="CO1825" t="e">
        <v>#N/A</v>
      </c>
      <c r="CP1825">
        <v>22.4979301618561</v>
      </c>
      <c r="CQ1825" t="e">
        <v>#N/A</v>
      </c>
      <c r="CR1825" t="e">
        <v>#N/A</v>
      </c>
      <c r="CS1825" t="e">
        <v>#N/A</v>
      </c>
      <c r="CT1825">
        <v>22.539642509540698</v>
      </c>
      <c r="CU1825" t="e">
        <v>#N/A</v>
      </c>
      <c r="CV1825" t="e">
        <v>#N/A</v>
      </c>
      <c r="CW1825">
        <v>22.687327644656101</v>
      </c>
      <c r="CX1825" t="e">
        <v>#N/A</v>
      </c>
      <c r="CY1825" t="e">
        <v>#N/A</v>
      </c>
      <c r="CZ1825">
        <v>22.363038841046301</v>
      </c>
      <c r="DA1825">
        <v>21.479432522435001</v>
      </c>
      <c r="DB1825" t="e">
        <v>#N/A</v>
      </c>
      <c r="DC1825" t="e">
        <v>#N/A</v>
      </c>
      <c r="DD1825">
        <v>21.437712732464799</v>
      </c>
      <c r="DE1825">
        <v>21.2028324108636</v>
      </c>
      <c r="DF1825">
        <v>22.3669828792159</v>
      </c>
      <c r="DG1825" t="e">
        <v>#N/A</v>
      </c>
      <c r="DH1825" t="e">
        <v>#N/A</v>
      </c>
      <c r="DI1825">
        <v>21.813692922624199</v>
      </c>
      <c r="DJ1825" t="e">
        <v>#N/A</v>
      </c>
      <c r="DK1825" t="e">
        <v>#N/A</v>
      </c>
      <c r="DL1825" t="e">
        <v>#N/A</v>
      </c>
      <c r="DM1825" t="e">
        <v>#N/A</v>
      </c>
      <c r="DN1825">
        <v>21.5582451364075</v>
      </c>
      <c r="DO1825">
        <v>21.514256224792</v>
      </c>
      <c r="DP1825" t="e">
        <v>#N/A</v>
      </c>
      <c r="DQ1825">
        <v>21.2370658631786</v>
      </c>
      <c r="DR1825" t="e">
        <v>#N/A</v>
      </c>
      <c r="DS1825" t="e">
        <v>#N/A</v>
      </c>
      <c r="DT1825" t="e">
        <v>#N/A</v>
      </c>
      <c r="DU1825">
        <v>23.128742810197998</v>
      </c>
      <c r="DV1825" t="e">
        <v>#N/A</v>
      </c>
      <c r="DW1825">
        <v>21.914374849566101</v>
      </c>
      <c r="DX1825">
        <v>22.260155883995399</v>
      </c>
      <c r="DY1825" t="e">
        <v>#N/A</v>
      </c>
      <c r="DZ1825" t="e">
        <v>#N/A</v>
      </c>
      <c r="EA1825">
        <v>23.015073133330699</v>
      </c>
      <c r="EB1825" t="e">
        <v>#N/A</v>
      </c>
      <c r="EC1825" t="e">
        <v>#N/A</v>
      </c>
      <c r="ED1825" t="e">
        <v>#N/A</v>
      </c>
      <c r="EE1825" t="e">
        <v>#N/A</v>
      </c>
      <c r="EF1825" t="e">
        <v>#N/A</v>
      </c>
      <c r="EG1825">
        <v>22.8201174035969</v>
      </c>
      <c r="EH1825" t="e">
        <v>#N/A</v>
      </c>
      <c r="EI1825">
        <v>22.7378552154224</v>
      </c>
      <c r="EJ1825">
        <v>22.549751611278001</v>
      </c>
      <c r="EK1825" t="e">
        <v>#N/A</v>
      </c>
      <c r="EL1825">
        <v>21.6892018924833</v>
      </c>
      <c r="EM1825">
        <v>22.168750555056899</v>
      </c>
      <c r="EN1825">
        <v>22.011900846885101</v>
      </c>
      <c r="EO1825">
        <v>23.483231091195702</v>
      </c>
      <c r="EP1825">
        <v>21.821453167764599</v>
      </c>
      <c r="EQ1825">
        <v>22.2489796578935</v>
      </c>
      <c r="ER1825" t="e">
        <v>#N/A</v>
      </c>
      <c r="ES1825" t="e">
        <v>#N/A</v>
      </c>
      <c r="ET1825" t="e">
        <v>#N/A</v>
      </c>
      <c r="EU1825">
        <v>21.645781877472</v>
      </c>
      <c r="EV1825">
        <v>22.2604722759793</v>
      </c>
      <c r="EW1825">
        <v>21.427761555292701</v>
      </c>
      <c r="EX1825">
        <v>20.516398411374599</v>
      </c>
      <c r="EY1825">
        <v>22.772246299442799</v>
      </c>
      <c r="EZ1825">
        <v>22.2821554658995</v>
      </c>
      <c r="FA1825" t="e">
        <v>#N/A</v>
      </c>
      <c r="FB1825">
        <v>22.144073835914401</v>
      </c>
      <c r="FC1825">
        <v>20.821929303022401</v>
      </c>
      <c r="FD1825" t="e">
        <v>#N/A</v>
      </c>
      <c r="FE1825">
        <v>22.5744439848594</v>
      </c>
      <c r="FF1825">
        <v>22.670499666422501</v>
      </c>
      <c r="FG1825">
        <v>23.2202465744354</v>
      </c>
      <c r="FH1825">
        <v>23.074183349588399</v>
      </c>
      <c r="FI1825" t="e">
        <v>#N/A</v>
      </c>
      <c r="FJ1825" t="e">
        <v>#N/A</v>
      </c>
      <c r="FK1825">
        <v>23.0671815373613</v>
      </c>
      <c r="FL1825">
        <v>22.481225830936001</v>
      </c>
      <c r="FM1825">
        <v>23.514118142011998</v>
      </c>
      <c r="FN1825" t="e">
        <v>#N/A</v>
      </c>
      <c r="FO1825" t="e">
        <v>#N/A</v>
      </c>
      <c r="FP1825">
        <v>22.092511615082401</v>
      </c>
      <c r="FQ1825">
        <v>22.8015943276196</v>
      </c>
      <c r="FR1825">
        <v>22.483849420647701</v>
      </c>
      <c r="FS1825" t="e">
        <v>#N/A</v>
      </c>
      <c r="FT1825" t="e">
        <v>#N/A</v>
      </c>
      <c r="FU1825" t="e">
        <v>#N/A</v>
      </c>
      <c r="FV1825" t="e">
        <v>#N/A</v>
      </c>
      <c r="FW1825" t="e">
        <v>#N/A</v>
      </c>
      <c r="FX1825" t="e">
        <v>#N/A</v>
      </c>
      <c r="FY1825" t="e">
        <v>#N/A</v>
      </c>
      <c r="FZ1825" t="e">
        <v>#N/A</v>
      </c>
      <c r="GA1825" t="e">
        <v>#N/A</v>
      </c>
      <c r="GB1825">
        <v>21.4389304511162</v>
      </c>
      <c r="GC1825" t="e">
        <v>#N/A</v>
      </c>
      <c r="GD1825">
        <v>23.646537795973799</v>
      </c>
      <c r="GE1825">
        <v>23.277056954592201</v>
      </c>
      <c r="GF1825">
        <v>22.656507237875299</v>
      </c>
    </row>
    <row r="1826" spans="1:188" x14ac:dyDescent="0.2">
      <c r="A1826" t="s">
        <v>13590</v>
      </c>
      <c r="B1826" t="s">
        <v>13602</v>
      </c>
      <c r="C1826" t="s">
        <v>266</v>
      </c>
      <c r="D1826" t="s">
        <v>13591</v>
      </c>
      <c r="E1826" t="s">
        <v>269</v>
      </c>
      <c r="F1826" t="s">
        <v>285</v>
      </c>
      <c r="G1826" t="s">
        <v>194</v>
      </c>
      <c r="H1826" t="s">
        <v>13603</v>
      </c>
      <c r="I1826" t="s">
        <v>13604</v>
      </c>
      <c r="J1826" t="s">
        <v>13605</v>
      </c>
      <c r="K1826" t="s">
        <v>198</v>
      </c>
      <c r="L1826" t="s">
        <v>199</v>
      </c>
      <c r="M1826" t="s">
        <v>199</v>
      </c>
      <c r="N1826" t="s">
        <v>199</v>
      </c>
      <c r="O1826" t="s">
        <v>199</v>
      </c>
      <c r="P1826">
        <v>7</v>
      </c>
      <c r="Q1826">
        <v>4</v>
      </c>
      <c r="R1826">
        <v>0</v>
      </c>
      <c r="S1826">
        <v>3</v>
      </c>
      <c r="T1826">
        <v>0</v>
      </c>
      <c r="U1826" t="s">
        <v>408</v>
      </c>
      <c r="V1826" t="s">
        <v>1845</v>
      </c>
      <c r="W1826" t="s">
        <v>1846</v>
      </c>
      <c r="X1826" t="s">
        <v>13596</v>
      </c>
      <c r="Y1826" t="s">
        <v>13597</v>
      </c>
      <c r="Z1826" t="s">
        <v>13598</v>
      </c>
      <c r="AA1826" t="s">
        <v>13599</v>
      </c>
      <c r="AB1826" t="s">
        <v>13600</v>
      </c>
      <c r="AC1826" t="s">
        <v>926</v>
      </c>
      <c r="AD1826" t="s">
        <v>13601</v>
      </c>
      <c r="AE1826" t="s">
        <v>208</v>
      </c>
      <c r="AF1826" t="s">
        <v>208</v>
      </c>
      <c r="AG1826">
        <v>0</v>
      </c>
      <c r="AH1826">
        <v>0</v>
      </c>
      <c r="AI1826">
        <v>0</v>
      </c>
      <c r="AJ1826">
        <v>0</v>
      </c>
      <c r="AK1826">
        <v>2</v>
      </c>
      <c r="AL1826">
        <v>2</v>
      </c>
      <c r="AM1826">
        <v>0</v>
      </c>
      <c r="AN1826">
        <v>0</v>
      </c>
      <c r="AO1826">
        <v>0</v>
      </c>
      <c r="AP1826">
        <v>0</v>
      </c>
      <c r="AQ1826">
        <v>0</v>
      </c>
      <c r="AR1826">
        <v>0</v>
      </c>
      <c r="AS1826">
        <v>0</v>
      </c>
      <c r="AT1826">
        <v>0</v>
      </c>
      <c r="AU1826">
        <v>0</v>
      </c>
      <c r="AV1826">
        <v>0</v>
      </c>
      <c r="AW1826">
        <v>1</v>
      </c>
      <c r="AX1826">
        <v>2</v>
      </c>
      <c r="AY1826">
        <v>0</v>
      </c>
      <c r="AZ1826">
        <v>0</v>
      </c>
      <c r="BA1826">
        <v>0</v>
      </c>
      <c r="BB1826">
        <v>0</v>
      </c>
      <c r="BC1826">
        <v>0</v>
      </c>
      <c r="BD1826">
        <v>0</v>
      </c>
      <c r="BE1826" t="e">
        <v>#N/A</v>
      </c>
      <c r="BF1826" t="e">
        <v>#N/A</v>
      </c>
      <c r="BG1826" t="e">
        <v>#N/A</v>
      </c>
      <c r="BH1826" t="e">
        <v>#N/A</v>
      </c>
      <c r="BI1826" t="e">
        <v>#N/A</v>
      </c>
      <c r="BJ1826" t="e">
        <v>#N/A</v>
      </c>
      <c r="BK1826" t="e">
        <v>#N/A</v>
      </c>
      <c r="BL1826" t="e">
        <v>#N/A</v>
      </c>
      <c r="BM1826" t="e">
        <v>#N/A</v>
      </c>
      <c r="BN1826" t="e">
        <v>#N/A</v>
      </c>
      <c r="BO1826" t="e">
        <v>#N/A</v>
      </c>
      <c r="BP1826" t="e">
        <v>#N/A</v>
      </c>
      <c r="BQ1826" t="e">
        <v>#N/A</v>
      </c>
      <c r="BR1826" t="e">
        <v>#N/A</v>
      </c>
      <c r="BS1826" t="e">
        <v>#N/A</v>
      </c>
      <c r="BT1826" t="e">
        <v>#N/A</v>
      </c>
      <c r="BU1826" t="e">
        <v>#N/A</v>
      </c>
      <c r="BV1826" t="e">
        <v>#N/A</v>
      </c>
      <c r="BW1826" t="e">
        <v>#N/A</v>
      </c>
      <c r="BX1826" t="e">
        <v>#N/A</v>
      </c>
      <c r="BY1826" t="e">
        <v>#N/A</v>
      </c>
      <c r="BZ1826" t="e">
        <v>#N/A</v>
      </c>
      <c r="CA1826" t="e">
        <v>#N/A</v>
      </c>
      <c r="CB1826" t="e">
        <v>#N/A</v>
      </c>
      <c r="CC1826" t="e">
        <v>#N/A</v>
      </c>
      <c r="CD1826" t="e">
        <v>#N/A</v>
      </c>
      <c r="CE1826" t="e">
        <v>#N/A</v>
      </c>
      <c r="CF1826" t="e">
        <v>#N/A</v>
      </c>
      <c r="CG1826">
        <v>22.7114191574831</v>
      </c>
      <c r="CH1826">
        <v>22.8075722866337</v>
      </c>
      <c r="CI1826">
        <v>21.846803825089101</v>
      </c>
      <c r="CJ1826" t="e">
        <v>#N/A</v>
      </c>
      <c r="CK1826">
        <v>21.5386960671519</v>
      </c>
      <c r="CL1826" t="e">
        <v>#N/A</v>
      </c>
      <c r="CM1826" t="e">
        <v>#N/A</v>
      </c>
      <c r="CN1826" t="e">
        <v>#N/A</v>
      </c>
      <c r="CO1826" t="e">
        <v>#N/A</v>
      </c>
      <c r="CP1826" t="e">
        <v>#N/A</v>
      </c>
      <c r="CQ1826" t="e">
        <v>#N/A</v>
      </c>
      <c r="CR1826" t="e">
        <v>#N/A</v>
      </c>
      <c r="CS1826" t="e">
        <v>#N/A</v>
      </c>
      <c r="CT1826" t="e">
        <v>#N/A</v>
      </c>
      <c r="CU1826" t="e">
        <v>#N/A</v>
      </c>
      <c r="CV1826" t="e">
        <v>#N/A</v>
      </c>
      <c r="CW1826" t="e">
        <v>#N/A</v>
      </c>
      <c r="CX1826" t="e">
        <v>#N/A</v>
      </c>
      <c r="CY1826" t="e">
        <v>#N/A</v>
      </c>
      <c r="CZ1826" t="e">
        <v>#N/A</v>
      </c>
      <c r="DA1826" t="e">
        <v>#N/A</v>
      </c>
      <c r="DB1826" t="e">
        <v>#N/A</v>
      </c>
      <c r="DC1826" t="e">
        <v>#N/A</v>
      </c>
      <c r="DD1826" t="e">
        <v>#N/A</v>
      </c>
      <c r="DE1826" t="e">
        <v>#N/A</v>
      </c>
      <c r="DF1826" t="e">
        <v>#N/A</v>
      </c>
      <c r="DG1826" t="e">
        <v>#N/A</v>
      </c>
      <c r="DH1826" t="e">
        <v>#N/A</v>
      </c>
      <c r="DI1826" t="e">
        <v>#N/A</v>
      </c>
      <c r="DJ1826" t="e">
        <v>#N/A</v>
      </c>
      <c r="DK1826" t="e">
        <v>#N/A</v>
      </c>
      <c r="DL1826" t="e">
        <v>#N/A</v>
      </c>
      <c r="DM1826" t="e">
        <v>#N/A</v>
      </c>
      <c r="DN1826" t="e">
        <v>#N/A</v>
      </c>
      <c r="DO1826" t="e">
        <v>#N/A</v>
      </c>
      <c r="DP1826" t="e">
        <v>#N/A</v>
      </c>
      <c r="DQ1826" t="e">
        <v>#N/A</v>
      </c>
      <c r="DR1826" t="e">
        <v>#N/A</v>
      </c>
      <c r="DS1826" t="e">
        <v>#N/A</v>
      </c>
      <c r="DT1826" t="e">
        <v>#N/A</v>
      </c>
      <c r="DU1826" t="e">
        <v>#N/A</v>
      </c>
      <c r="DV1826" t="e">
        <v>#N/A</v>
      </c>
      <c r="DW1826" t="e">
        <v>#N/A</v>
      </c>
      <c r="DX1826" t="e">
        <v>#N/A</v>
      </c>
      <c r="DY1826" t="e">
        <v>#N/A</v>
      </c>
      <c r="DZ1826" t="e">
        <v>#N/A</v>
      </c>
      <c r="EA1826" t="e">
        <v>#N/A</v>
      </c>
      <c r="EB1826" t="e">
        <v>#N/A</v>
      </c>
      <c r="EC1826" t="e">
        <v>#N/A</v>
      </c>
      <c r="ED1826" t="e">
        <v>#N/A</v>
      </c>
      <c r="EE1826" t="e">
        <v>#N/A</v>
      </c>
      <c r="EF1826" t="e">
        <v>#N/A</v>
      </c>
      <c r="EG1826" t="e">
        <v>#N/A</v>
      </c>
      <c r="EH1826" t="e">
        <v>#N/A</v>
      </c>
      <c r="EI1826" t="e">
        <v>#N/A</v>
      </c>
      <c r="EJ1826" t="e">
        <v>#N/A</v>
      </c>
      <c r="EK1826" t="e">
        <v>#N/A</v>
      </c>
      <c r="EL1826" t="e">
        <v>#N/A</v>
      </c>
      <c r="EM1826" t="e">
        <v>#N/A</v>
      </c>
      <c r="EN1826" t="e">
        <v>#N/A</v>
      </c>
      <c r="EO1826" t="e">
        <v>#N/A</v>
      </c>
      <c r="EP1826" t="e">
        <v>#N/A</v>
      </c>
      <c r="EQ1826">
        <v>21.622003214095699</v>
      </c>
      <c r="ER1826" t="e">
        <v>#N/A</v>
      </c>
      <c r="ES1826" t="e">
        <v>#N/A</v>
      </c>
      <c r="ET1826" t="e">
        <v>#N/A</v>
      </c>
      <c r="EU1826" t="e">
        <v>#N/A</v>
      </c>
      <c r="EV1826" t="e">
        <v>#N/A</v>
      </c>
      <c r="EW1826">
        <v>22.6054199253078</v>
      </c>
      <c r="EX1826">
        <v>21.722381405837201</v>
      </c>
      <c r="EY1826" t="e">
        <v>#N/A</v>
      </c>
      <c r="EZ1826" t="e">
        <v>#N/A</v>
      </c>
      <c r="FA1826" t="e">
        <v>#N/A</v>
      </c>
      <c r="FB1826" t="e">
        <v>#N/A</v>
      </c>
      <c r="FC1826" t="e">
        <v>#N/A</v>
      </c>
      <c r="FD1826" t="e">
        <v>#N/A</v>
      </c>
      <c r="FE1826" t="e">
        <v>#N/A</v>
      </c>
      <c r="FF1826" t="e">
        <v>#N/A</v>
      </c>
      <c r="FG1826" t="e">
        <v>#N/A</v>
      </c>
      <c r="FH1826" t="e">
        <v>#N/A</v>
      </c>
      <c r="FI1826" t="e">
        <v>#N/A</v>
      </c>
      <c r="FJ1826" t="e">
        <v>#N/A</v>
      </c>
      <c r="FK1826" t="e">
        <v>#N/A</v>
      </c>
      <c r="FL1826" t="e">
        <v>#N/A</v>
      </c>
      <c r="FM1826" t="e">
        <v>#N/A</v>
      </c>
      <c r="FN1826" t="e">
        <v>#N/A</v>
      </c>
      <c r="FO1826" t="e">
        <v>#N/A</v>
      </c>
      <c r="FP1826" t="e">
        <v>#N/A</v>
      </c>
      <c r="FQ1826" t="e">
        <v>#N/A</v>
      </c>
      <c r="FR1826" t="e">
        <v>#N/A</v>
      </c>
      <c r="FS1826" t="e">
        <v>#N/A</v>
      </c>
      <c r="FT1826" t="e">
        <v>#N/A</v>
      </c>
      <c r="FU1826" t="e">
        <v>#N/A</v>
      </c>
      <c r="FV1826" t="e">
        <v>#N/A</v>
      </c>
      <c r="FW1826" t="e">
        <v>#N/A</v>
      </c>
      <c r="FX1826" t="e">
        <v>#N/A</v>
      </c>
      <c r="FY1826" t="e">
        <v>#N/A</v>
      </c>
      <c r="FZ1826" t="e">
        <v>#N/A</v>
      </c>
      <c r="GA1826" t="e">
        <v>#N/A</v>
      </c>
      <c r="GB1826" t="e">
        <v>#N/A</v>
      </c>
      <c r="GC1826" t="e">
        <v>#N/A</v>
      </c>
      <c r="GD1826" t="e">
        <v>#N/A</v>
      </c>
      <c r="GE1826" t="e">
        <v>#N/A</v>
      </c>
      <c r="GF1826" t="e">
        <v>#N/A</v>
      </c>
    </row>
    <row r="1827" spans="1:188" x14ac:dyDescent="0.2">
      <c r="A1827" t="s">
        <v>13590</v>
      </c>
      <c r="B1827" t="s">
        <v>13606</v>
      </c>
      <c r="C1827" t="s">
        <v>266</v>
      </c>
      <c r="D1827" t="s">
        <v>13591</v>
      </c>
      <c r="E1827" t="s">
        <v>269</v>
      </c>
      <c r="F1827" t="s">
        <v>285</v>
      </c>
      <c r="G1827" t="s">
        <v>194</v>
      </c>
      <c r="H1827" t="s">
        <v>13607</v>
      </c>
      <c r="I1827" t="s">
        <v>13608</v>
      </c>
      <c r="J1827" t="s">
        <v>13609</v>
      </c>
      <c r="K1827" t="s">
        <v>198</v>
      </c>
      <c r="L1827" t="s">
        <v>199</v>
      </c>
      <c r="M1827" t="s">
        <v>199</v>
      </c>
      <c r="N1827" t="s">
        <v>199</v>
      </c>
      <c r="O1827" t="s">
        <v>199</v>
      </c>
      <c r="P1827">
        <v>19</v>
      </c>
      <c r="Q1827">
        <v>1</v>
      </c>
      <c r="R1827">
        <v>5</v>
      </c>
      <c r="S1827">
        <v>13</v>
      </c>
      <c r="T1827">
        <v>0</v>
      </c>
      <c r="U1827" t="s">
        <v>408</v>
      </c>
      <c r="V1827" t="s">
        <v>1845</v>
      </c>
      <c r="W1827" t="s">
        <v>1846</v>
      </c>
      <c r="X1827" t="s">
        <v>13596</v>
      </c>
      <c r="Y1827" t="s">
        <v>13597</v>
      </c>
      <c r="Z1827" t="s">
        <v>13598</v>
      </c>
      <c r="AA1827" t="s">
        <v>13599</v>
      </c>
      <c r="AB1827" t="s">
        <v>13600</v>
      </c>
      <c r="AC1827" t="s">
        <v>926</v>
      </c>
      <c r="AD1827" t="s">
        <v>13601</v>
      </c>
      <c r="AE1827" t="s">
        <v>208</v>
      </c>
      <c r="AF1827" t="s">
        <v>208</v>
      </c>
      <c r="AG1827">
        <v>0</v>
      </c>
      <c r="AH1827">
        <v>1</v>
      </c>
      <c r="AI1827">
        <v>0</v>
      </c>
      <c r="AJ1827">
        <v>0</v>
      </c>
      <c r="AK1827">
        <v>0</v>
      </c>
      <c r="AL1827">
        <v>0</v>
      </c>
      <c r="AM1827">
        <v>1</v>
      </c>
      <c r="AN1827">
        <v>1</v>
      </c>
      <c r="AO1827">
        <v>0</v>
      </c>
      <c r="AP1827">
        <v>0</v>
      </c>
      <c r="AQ1827">
        <v>1</v>
      </c>
      <c r="AR1827">
        <v>2</v>
      </c>
      <c r="AS1827">
        <v>2</v>
      </c>
      <c r="AT1827">
        <v>1</v>
      </c>
      <c r="AU1827">
        <v>2</v>
      </c>
      <c r="AV1827">
        <v>1</v>
      </c>
      <c r="AW1827">
        <v>4</v>
      </c>
      <c r="AX1827">
        <v>3</v>
      </c>
      <c r="AY1827">
        <v>0</v>
      </c>
      <c r="AZ1827">
        <v>0</v>
      </c>
      <c r="BA1827">
        <v>0</v>
      </c>
      <c r="BB1827">
        <v>0</v>
      </c>
      <c r="BC1827">
        <v>0</v>
      </c>
      <c r="BD1827">
        <v>0</v>
      </c>
      <c r="BE1827" t="e">
        <v>#N/A</v>
      </c>
      <c r="BF1827" t="e">
        <v>#N/A</v>
      </c>
      <c r="BG1827" t="e">
        <v>#N/A</v>
      </c>
      <c r="BH1827" t="e">
        <v>#N/A</v>
      </c>
      <c r="BI1827" t="e">
        <v>#N/A</v>
      </c>
      <c r="BJ1827" t="e">
        <v>#N/A</v>
      </c>
      <c r="BK1827" t="e">
        <v>#N/A</v>
      </c>
      <c r="BL1827" t="e">
        <v>#N/A</v>
      </c>
      <c r="BM1827">
        <v>20.809666293547199</v>
      </c>
      <c r="BN1827" t="e">
        <v>#N/A</v>
      </c>
      <c r="BO1827" t="e">
        <v>#N/A</v>
      </c>
      <c r="BP1827" t="e">
        <v>#N/A</v>
      </c>
      <c r="BQ1827" t="e">
        <v>#N/A</v>
      </c>
      <c r="BR1827" t="e">
        <v>#N/A</v>
      </c>
      <c r="BS1827" t="e">
        <v>#N/A</v>
      </c>
      <c r="BT1827" t="e">
        <v>#N/A</v>
      </c>
      <c r="BU1827" t="e">
        <v>#N/A</v>
      </c>
      <c r="BV1827" t="e">
        <v>#N/A</v>
      </c>
      <c r="BW1827" t="e">
        <v>#N/A</v>
      </c>
      <c r="BX1827" t="e">
        <v>#N/A</v>
      </c>
      <c r="BY1827" t="e">
        <v>#N/A</v>
      </c>
      <c r="BZ1827" t="e">
        <v>#N/A</v>
      </c>
      <c r="CA1827" t="e">
        <v>#N/A</v>
      </c>
      <c r="CB1827" t="e">
        <v>#N/A</v>
      </c>
      <c r="CC1827" t="e">
        <v>#N/A</v>
      </c>
      <c r="CD1827" t="e">
        <v>#N/A</v>
      </c>
      <c r="CE1827" t="e">
        <v>#N/A</v>
      </c>
      <c r="CF1827" t="e">
        <v>#N/A</v>
      </c>
      <c r="CG1827" t="e">
        <v>#N/A</v>
      </c>
      <c r="CH1827" t="e">
        <v>#N/A</v>
      </c>
      <c r="CI1827" t="e">
        <v>#N/A</v>
      </c>
      <c r="CJ1827" t="e">
        <v>#N/A</v>
      </c>
      <c r="CK1827" t="e">
        <v>#N/A</v>
      </c>
      <c r="CL1827" t="e">
        <v>#N/A</v>
      </c>
      <c r="CM1827" t="e">
        <v>#N/A</v>
      </c>
      <c r="CN1827" t="e">
        <v>#N/A</v>
      </c>
      <c r="CO1827">
        <v>22.071990542176099</v>
      </c>
      <c r="CP1827" t="e">
        <v>#N/A</v>
      </c>
      <c r="CQ1827" t="e">
        <v>#N/A</v>
      </c>
      <c r="CR1827" t="e">
        <v>#N/A</v>
      </c>
      <c r="CS1827" t="e">
        <v>#N/A</v>
      </c>
      <c r="CT1827" t="e">
        <v>#N/A</v>
      </c>
      <c r="CU1827" t="e">
        <v>#N/A</v>
      </c>
      <c r="CV1827" t="e">
        <v>#N/A</v>
      </c>
      <c r="CW1827" t="e">
        <v>#N/A</v>
      </c>
      <c r="CX1827">
        <v>22.2654390057189</v>
      </c>
      <c r="CY1827" t="e">
        <v>#N/A</v>
      </c>
      <c r="CZ1827" t="e">
        <v>#N/A</v>
      </c>
      <c r="DA1827" t="e">
        <v>#N/A</v>
      </c>
      <c r="DB1827" t="e">
        <v>#N/A</v>
      </c>
      <c r="DC1827" t="e">
        <v>#N/A</v>
      </c>
      <c r="DD1827" t="e">
        <v>#N/A</v>
      </c>
      <c r="DE1827" t="e">
        <v>#N/A</v>
      </c>
      <c r="DF1827" t="e">
        <v>#N/A</v>
      </c>
      <c r="DG1827" t="e">
        <v>#N/A</v>
      </c>
      <c r="DH1827" t="e">
        <v>#N/A</v>
      </c>
      <c r="DI1827" t="e">
        <v>#N/A</v>
      </c>
      <c r="DJ1827" t="e">
        <v>#N/A</v>
      </c>
      <c r="DK1827">
        <v>21.420914621198399</v>
      </c>
      <c r="DL1827" t="e">
        <v>#N/A</v>
      </c>
      <c r="DM1827" t="e">
        <v>#N/A</v>
      </c>
      <c r="DN1827" t="e">
        <v>#N/A</v>
      </c>
      <c r="DO1827" t="e">
        <v>#N/A</v>
      </c>
      <c r="DP1827" t="e">
        <v>#N/A</v>
      </c>
      <c r="DQ1827">
        <v>21.549293417103399</v>
      </c>
      <c r="DR1827">
        <v>21.717820073173499</v>
      </c>
      <c r="DS1827" t="e">
        <v>#N/A</v>
      </c>
      <c r="DT1827" t="e">
        <v>#N/A</v>
      </c>
      <c r="DU1827">
        <v>21.597146530231299</v>
      </c>
      <c r="DV1827" t="e">
        <v>#N/A</v>
      </c>
      <c r="DW1827">
        <v>21.085848681291601</v>
      </c>
      <c r="DX1827" t="e">
        <v>#N/A</v>
      </c>
      <c r="DY1827" t="e">
        <v>#N/A</v>
      </c>
      <c r="DZ1827" t="e">
        <v>#N/A</v>
      </c>
      <c r="EA1827" t="e">
        <v>#N/A</v>
      </c>
      <c r="EB1827" t="e">
        <v>#N/A</v>
      </c>
      <c r="EC1827" t="e">
        <v>#N/A</v>
      </c>
      <c r="ED1827">
        <v>21.306159862557902</v>
      </c>
      <c r="EE1827" t="e">
        <v>#N/A</v>
      </c>
      <c r="EF1827" t="e">
        <v>#N/A</v>
      </c>
      <c r="EG1827">
        <v>21.877207727770202</v>
      </c>
      <c r="EH1827" t="e">
        <v>#N/A</v>
      </c>
      <c r="EI1827">
        <v>22.085600391850299</v>
      </c>
      <c r="EJ1827" t="e">
        <v>#N/A</v>
      </c>
      <c r="EK1827" t="e">
        <v>#N/A</v>
      </c>
      <c r="EL1827" t="e">
        <v>#N/A</v>
      </c>
      <c r="EM1827" t="e">
        <v>#N/A</v>
      </c>
      <c r="EN1827" t="e">
        <v>#N/A</v>
      </c>
      <c r="EO1827">
        <v>21.000326868120499</v>
      </c>
      <c r="EP1827" t="e">
        <v>#N/A</v>
      </c>
      <c r="EQ1827" t="e">
        <v>#N/A</v>
      </c>
      <c r="ER1827">
        <v>21.1803776193563</v>
      </c>
      <c r="ES1827">
        <v>23.253069146862501</v>
      </c>
      <c r="ET1827">
        <v>22.2109343930432</v>
      </c>
      <c r="EU1827">
        <v>22.563841897846601</v>
      </c>
      <c r="EV1827" t="e">
        <v>#N/A</v>
      </c>
      <c r="EW1827" t="e">
        <v>#N/A</v>
      </c>
      <c r="EX1827">
        <v>22.074617825174901</v>
      </c>
      <c r="EY1827">
        <v>21.563066035599199</v>
      </c>
      <c r="EZ1827" t="e">
        <v>#N/A</v>
      </c>
      <c r="FA1827" t="e">
        <v>#N/A</v>
      </c>
      <c r="FB1827">
        <v>21.912114086317999</v>
      </c>
      <c r="FC1827" t="e">
        <v>#N/A</v>
      </c>
      <c r="FD1827" t="e">
        <v>#N/A</v>
      </c>
      <c r="FE1827" t="e">
        <v>#N/A</v>
      </c>
      <c r="FF1827" t="e">
        <v>#N/A</v>
      </c>
      <c r="FG1827" t="e">
        <v>#N/A</v>
      </c>
      <c r="FH1827" t="e">
        <v>#N/A</v>
      </c>
      <c r="FI1827" t="e">
        <v>#N/A</v>
      </c>
      <c r="FJ1827" t="e">
        <v>#N/A</v>
      </c>
      <c r="FK1827" t="e">
        <v>#N/A</v>
      </c>
      <c r="FL1827" t="e">
        <v>#N/A</v>
      </c>
      <c r="FM1827" t="e">
        <v>#N/A</v>
      </c>
      <c r="FN1827" t="e">
        <v>#N/A</v>
      </c>
      <c r="FO1827" t="e">
        <v>#N/A</v>
      </c>
      <c r="FP1827" t="e">
        <v>#N/A</v>
      </c>
      <c r="FQ1827" t="e">
        <v>#N/A</v>
      </c>
      <c r="FR1827" t="e">
        <v>#N/A</v>
      </c>
      <c r="FS1827" t="e">
        <v>#N/A</v>
      </c>
      <c r="FT1827" t="e">
        <v>#N/A</v>
      </c>
      <c r="FU1827" t="e">
        <v>#N/A</v>
      </c>
      <c r="FV1827" t="e">
        <v>#N/A</v>
      </c>
      <c r="FW1827" t="e">
        <v>#N/A</v>
      </c>
      <c r="FX1827" t="e">
        <v>#N/A</v>
      </c>
      <c r="FY1827" t="e">
        <v>#N/A</v>
      </c>
      <c r="FZ1827" t="e">
        <v>#N/A</v>
      </c>
      <c r="GA1827" t="e">
        <v>#N/A</v>
      </c>
      <c r="GB1827" t="e">
        <v>#N/A</v>
      </c>
      <c r="GC1827" t="e">
        <v>#N/A</v>
      </c>
      <c r="GD1827" t="e">
        <v>#N/A</v>
      </c>
      <c r="GE1827" t="e">
        <v>#N/A</v>
      </c>
      <c r="GF1827" t="e">
        <v>#N/A</v>
      </c>
    </row>
    <row r="1828" spans="1:188" x14ac:dyDescent="0.2">
      <c r="A1828" t="s">
        <v>13590</v>
      </c>
      <c r="B1828" t="s">
        <v>13610</v>
      </c>
      <c r="C1828" t="s">
        <v>266</v>
      </c>
      <c r="D1828" t="s">
        <v>13591</v>
      </c>
      <c r="E1828" t="s">
        <v>269</v>
      </c>
      <c r="F1828" t="s">
        <v>285</v>
      </c>
      <c r="G1828" t="s">
        <v>194</v>
      </c>
      <c r="H1828" t="s">
        <v>13611</v>
      </c>
      <c r="I1828" t="s">
        <v>13612</v>
      </c>
      <c r="J1828" t="s">
        <v>13613</v>
      </c>
      <c r="K1828" t="s">
        <v>13614</v>
      </c>
      <c r="L1828" t="s">
        <v>274</v>
      </c>
      <c r="M1828" t="s">
        <v>274</v>
      </c>
      <c r="N1828" t="s">
        <v>274</v>
      </c>
      <c r="O1828" t="s">
        <v>274</v>
      </c>
      <c r="P1828">
        <v>37</v>
      </c>
      <c r="Q1828">
        <v>13</v>
      </c>
      <c r="R1828">
        <v>7</v>
      </c>
      <c r="S1828">
        <v>17</v>
      </c>
      <c r="T1828">
        <v>0</v>
      </c>
      <c r="U1828" t="s">
        <v>408</v>
      </c>
      <c r="V1828" t="s">
        <v>1845</v>
      </c>
      <c r="W1828" t="s">
        <v>1846</v>
      </c>
      <c r="X1828" t="s">
        <v>13596</v>
      </c>
      <c r="Y1828" t="s">
        <v>13597</v>
      </c>
      <c r="Z1828" t="s">
        <v>13598</v>
      </c>
      <c r="AA1828" t="s">
        <v>13599</v>
      </c>
      <c r="AB1828" t="s">
        <v>13600</v>
      </c>
      <c r="AC1828" t="s">
        <v>926</v>
      </c>
      <c r="AD1828" t="s">
        <v>13601</v>
      </c>
      <c r="AE1828" t="s">
        <v>208</v>
      </c>
      <c r="AF1828" t="s">
        <v>208</v>
      </c>
      <c r="AG1828">
        <v>0</v>
      </c>
      <c r="AH1828">
        <v>0</v>
      </c>
      <c r="AI1828">
        <v>0</v>
      </c>
      <c r="AJ1828">
        <v>3</v>
      </c>
      <c r="AK1828">
        <v>6</v>
      </c>
      <c r="AL1828">
        <v>4</v>
      </c>
      <c r="AM1828">
        <v>0</v>
      </c>
      <c r="AN1828">
        <v>0</v>
      </c>
      <c r="AO1828">
        <v>0</v>
      </c>
      <c r="AP1828">
        <v>0</v>
      </c>
      <c r="AQ1828">
        <v>3</v>
      </c>
      <c r="AR1828">
        <v>4</v>
      </c>
      <c r="AS1828">
        <v>0</v>
      </c>
      <c r="AT1828">
        <v>0</v>
      </c>
      <c r="AU1828">
        <v>0</v>
      </c>
      <c r="AV1828">
        <v>6</v>
      </c>
      <c r="AW1828">
        <v>5</v>
      </c>
      <c r="AX1828">
        <v>6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 t="e">
        <v>#N/A</v>
      </c>
      <c r="BF1828" t="e">
        <v>#N/A</v>
      </c>
      <c r="BG1828" t="e">
        <v>#N/A</v>
      </c>
      <c r="BH1828" t="e">
        <v>#N/A</v>
      </c>
      <c r="BI1828" t="e">
        <v>#N/A</v>
      </c>
      <c r="BJ1828" t="e">
        <v>#N/A</v>
      </c>
      <c r="BK1828" t="e">
        <v>#N/A</v>
      </c>
      <c r="BL1828" t="e">
        <v>#N/A</v>
      </c>
      <c r="BM1828" t="e">
        <v>#N/A</v>
      </c>
      <c r="BN1828" t="e">
        <v>#N/A</v>
      </c>
      <c r="BO1828" t="e">
        <v>#N/A</v>
      </c>
      <c r="BP1828" t="e">
        <v>#N/A</v>
      </c>
      <c r="BQ1828" t="e">
        <v>#N/A</v>
      </c>
      <c r="BR1828" t="e">
        <v>#N/A</v>
      </c>
      <c r="BS1828" t="e">
        <v>#N/A</v>
      </c>
      <c r="BT1828" t="e">
        <v>#N/A</v>
      </c>
      <c r="BU1828" t="e">
        <v>#N/A</v>
      </c>
      <c r="BV1828" t="e">
        <v>#N/A</v>
      </c>
      <c r="BW1828" t="e">
        <v>#N/A</v>
      </c>
      <c r="BX1828" t="e">
        <v>#N/A</v>
      </c>
      <c r="BY1828">
        <v>22.1968828643911</v>
      </c>
      <c r="BZ1828" t="e">
        <v>#N/A</v>
      </c>
      <c r="CA1828">
        <v>21.706945203527599</v>
      </c>
      <c r="CB1828">
        <v>22.286176964316802</v>
      </c>
      <c r="CC1828">
        <v>21.9958493534421</v>
      </c>
      <c r="CD1828">
        <v>21.403079884646701</v>
      </c>
      <c r="CE1828">
        <v>21.678842296274698</v>
      </c>
      <c r="CF1828">
        <v>22.843270059942199</v>
      </c>
      <c r="CG1828">
        <v>23.510385596365602</v>
      </c>
      <c r="CH1828">
        <v>23.7303522699011</v>
      </c>
      <c r="CI1828">
        <v>21.846803825089101</v>
      </c>
      <c r="CJ1828" t="e">
        <v>#N/A</v>
      </c>
      <c r="CK1828">
        <v>22.6527526339923</v>
      </c>
      <c r="CL1828" t="e">
        <v>#N/A</v>
      </c>
      <c r="CM1828">
        <v>21.4525140743417</v>
      </c>
      <c r="CN1828">
        <v>21.646922939628801</v>
      </c>
      <c r="CO1828" t="e">
        <v>#N/A</v>
      </c>
      <c r="CP1828" t="e">
        <v>#N/A</v>
      </c>
      <c r="CQ1828" t="e">
        <v>#N/A</v>
      </c>
      <c r="CR1828" t="e">
        <v>#N/A</v>
      </c>
      <c r="CS1828" t="e">
        <v>#N/A</v>
      </c>
      <c r="CT1828" t="e">
        <v>#N/A</v>
      </c>
      <c r="CU1828" t="e">
        <v>#N/A</v>
      </c>
      <c r="CV1828" t="e">
        <v>#N/A</v>
      </c>
      <c r="CW1828" t="e">
        <v>#N/A</v>
      </c>
      <c r="CX1828" t="e">
        <v>#N/A</v>
      </c>
      <c r="CY1828" t="e">
        <v>#N/A</v>
      </c>
      <c r="CZ1828" t="e">
        <v>#N/A</v>
      </c>
      <c r="DA1828" t="e">
        <v>#N/A</v>
      </c>
      <c r="DB1828" t="e">
        <v>#N/A</v>
      </c>
      <c r="DC1828" t="e">
        <v>#N/A</v>
      </c>
      <c r="DD1828" t="e">
        <v>#N/A</v>
      </c>
      <c r="DE1828" t="e">
        <v>#N/A</v>
      </c>
      <c r="DF1828" t="e">
        <v>#N/A</v>
      </c>
      <c r="DG1828" t="e">
        <v>#N/A</v>
      </c>
      <c r="DH1828" t="e">
        <v>#N/A</v>
      </c>
      <c r="DI1828" t="e">
        <v>#N/A</v>
      </c>
      <c r="DJ1828" t="e">
        <v>#N/A</v>
      </c>
      <c r="DK1828">
        <v>22.634680828603699</v>
      </c>
      <c r="DL1828">
        <v>23.4751898103627</v>
      </c>
      <c r="DM1828">
        <v>22.693631300518302</v>
      </c>
      <c r="DN1828">
        <v>21.485740908214801</v>
      </c>
      <c r="DO1828">
        <v>21.876646039169199</v>
      </c>
      <c r="DP1828" t="e">
        <v>#N/A</v>
      </c>
      <c r="DQ1828">
        <v>21.098179607040802</v>
      </c>
      <c r="DR1828">
        <v>22.297515293062599</v>
      </c>
      <c r="DS1828" t="e">
        <v>#N/A</v>
      </c>
      <c r="DT1828" t="e">
        <v>#N/A</v>
      </c>
      <c r="DU1828" t="e">
        <v>#N/A</v>
      </c>
      <c r="DV1828" t="e">
        <v>#N/A</v>
      </c>
      <c r="DW1828" t="e">
        <v>#N/A</v>
      </c>
      <c r="DX1828" t="e">
        <v>#N/A</v>
      </c>
      <c r="DY1828" t="e">
        <v>#N/A</v>
      </c>
      <c r="DZ1828" t="e">
        <v>#N/A</v>
      </c>
      <c r="EA1828" t="e">
        <v>#N/A</v>
      </c>
      <c r="EB1828" t="e">
        <v>#N/A</v>
      </c>
      <c r="EC1828" t="e">
        <v>#N/A</v>
      </c>
      <c r="ED1828" t="e">
        <v>#N/A</v>
      </c>
      <c r="EE1828" t="e">
        <v>#N/A</v>
      </c>
      <c r="EF1828" t="e">
        <v>#N/A</v>
      </c>
      <c r="EG1828" t="e">
        <v>#N/A</v>
      </c>
      <c r="EH1828" t="e">
        <v>#N/A</v>
      </c>
      <c r="EI1828" t="e">
        <v>#N/A</v>
      </c>
      <c r="EJ1828" t="e">
        <v>#N/A</v>
      </c>
      <c r="EK1828">
        <v>22.1585387182249</v>
      </c>
      <c r="EL1828">
        <v>22.7277448137039</v>
      </c>
      <c r="EM1828">
        <v>22.768414338590301</v>
      </c>
      <c r="EN1828">
        <v>22.4216461379857</v>
      </c>
      <c r="EO1828">
        <v>22.741612172304301</v>
      </c>
      <c r="EP1828">
        <v>22.729815901297702</v>
      </c>
      <c r="EQ1828">
        <v>23.432684390388101</v>
      </c>
      <c r="ER1828">
        <v>23.109201144954799</v>
      </c>
      <c r="ES1828">
        <v>24.339261192520802</v>
      </c>
      <c r="ET1828">
        <v>23.571138112040799</v>
      </c>
      <c r="EU1828">
        <v>23.9007207264345</v>
      </c>
      <c r="EV1828" t="e">
        <v>#N/A</v>
      </c>
      <c r="EW1828">
        <v>23.112374484055898</v>
      </c>
      <c r="EX1828">
        <v>22.592408423868399</v>
      </c>
      <c r="EY1828">
        <v>22.2911690042842</v>
      </c>
      <c r="EZ1828">
        <v>22.208067228891501</v>
      </c>
      <c r="FA1828">
        <v>22.731953069663799</v>
      </c>
      <c r="FB1828">
        <v>21.894309493776898</v>
      </c>
      <c r="FC1828" t="e">
        <v>#N/A</v>
      </c>
      <c r="FD1828" t="e">
        <v>#N/A</v>
      </c>
      <c r="FE1828" t="e">
        <v>#N/A</v>
      </c>
      <c r="FF1828" t="e">
        <v>#N/A</v>
      </c>
      <c r="FG1828" t="e">
        <v>#N/A</v>
      </c>
      <c r="FH1828" t="e">
        <v>#N/A</v>
      </c>
      <c r="FI1828" t="e">
        <v>#N/A</v>
      </c>
      <c r="FJ1828" t="e">
        <v>#N/A</v>
      </c>
      <c r="FK1828" t="e">
        <v>#N/A</v>
      </c>
      <c r="FL1828" t="e">
        <v>#N/A</v>
      </c>
      <c r="FM1828" t="e">
        <v>#N/A</v>
      </c>
      <c r="FN1828" t="e">
        <v>#N/A</v>
      </c>
      <c r="FO1828" t="e">
        <v>#N/A</v>
      </c>
      <c r="FP1828" t="e">
        <v>#N/A</v>
      </c>
      <c r="FQ1828" t="e">
        <v>#N/A</v>
      </c>
      <c r="FR1828" t="e">
        <v>#N/A</v>
      </c>
      <c r="FS1828" t="e">
        <v>#N/A</v>
      </c>
      <c r="FT1828" t="e">
        <v>#N/A</v>
      </c>
      <c r="FU1828" t="e">
        <v>#N/A</v>
      </c>
      <c r="FV1828" t="e">
        <v>#N/A</v>
      </c>
      <c r="FW1828" t="e">
        <v>#N/A</v>
      </c>
      <c r="FX1828" t="e">
        <v>#N/A</v>
      </c>
      <c r="FY1828" t="e">
        <v>#N/A</v>
      </c>
      <c r="FZ1828" t="e">
        <v>#N/A</v>
      </c>
      <c r="GA1828" t="e">
        <v>#N/A</v>
      </c>
      <c r="GB1828" t="e">
        <v>#N/A</v>
      </c>
      <c r="GC1828" t="e">
        <v>#N/A</v>
      </c>
      <c r="GD1828" t="e">
        <v>#N/A</v>
      </c>
      <c r="GE1828" t="e">
        <v>#N/A</v>
      </c>
      <c r="GF1828" t="e">
        <v>#N/A</v>
      </c>
    </row>
    <row r="1829" spans="1:188" x14ac:dyDescent="0.2">
      <c r="A1829" t="s">
        <v>13590</v>
      </c>
      <c r="B1829" t="s">
        <v>13615</v>
      </c>
      <c r="C1829" t="s">
        <v>266</v>
      </c>
      <c r="D1829" t="s">
        <v>13591</v>
      </c>
      <c r="E1829" t="s">
        <v>269</v>
      </c>
      <c r="F1829" t="s">
        <v>193</v>
      </c>
      <c r="G1829" t="s">
        <v>194</v>
      </c>
      <c r="H1829" t="s">
        <v>13616</v>
      </c>
      <c r="I1829" t="s">
        <v>13617</v>
      </c>
      <c r="J1829" t="s">
        <v>13618</v>
      </c>
      <c r="K1829" t="s">
        <v>198</v>
      </c>
      <c r="L1829" t="s">
        <v>199</v>
      </c>
      <c r="M1829" t="s">
        <v>199</v>
      </c>
      <c r="N1829" t="s">
        <v>199</v>
      </c>
      <c r="O1829" t="s">
        <v>199</v>
      </c>
      <c r="P1829">
        <v>2</v>
      </c>
      <c r="Q1829">
        <v>0</v>
      </c>
      <c r="R1829">
        <v>0</v>
      </c>
      <c r="S1829">
        <v>2</v>
      </c>
      <c r="T1829">
        <v>0</v>
      </c>
      <c r="U1829" t="s">
        <v>408</v>
      </c>
      <c r="V1829" t="s">
        <v>1845</v>
      </c>
      <c r="W1829" t="s">
        <v>1846</v>
      </c>
      <c r="X1829" t="s">
        <v>13596</v>
      </c>
      <c r="Y1829" t="s">
        <v>13597</v>
      </c>
      <c r="Z1829" t="s">
        <v>13598</v>
      </c>
      <c r="AA1829" t="s">
        <v>13599</v>
      </c>
      <c r="AB1829" t="s">
        <v>13600</v>
      </c>
      <c r="AC1829" t="s">
        <v>926</v>
      </c>
      <c r="AD1829" t="s">
        <v>13601</v>
      </c>
      <c r="AE1829" t="s">
        <v>208</v>
      </c>
      <c r="AF1829" t="s">
        <v>208</v>
      </c>
      <c r="AG1829">
        <v>0</v>
      </c>
      <c r="AH1829">
        <v>0</v>
      </c>
      <c r="AI1829">
        <v>0</v>
      </c>
      <c r="AJ1829">
        <v>0</v>
      </c>
      <c r="AK1829">
        <v>0</v>
      </c>
      <c r="AL1829">
        <v>0</v>
      </c>
      <c r="AM1829">
        <v>0</v>
      </c>
      <c r="AN1829">
        <v>0</v>
      </c>
      <c r="AO1829">
        <v>0</v>
      </c>
      <c r="AP1829">
        <v>0</v>
      </c>
      <c r="AQ1829">
        <v>0</v>
      </c>
      <c r="AR1829">
        <v>0</v>
      </c>
      <c r="AS1829">
        <v>0</v>
      </c>
      <c r="AT1829">
        <v>0</v>
      </c>
      <c r="AU1829">
        <v>0</v>
      </c>
      <c r="AV1829">
        <v>2</v>
      </c>
      <c r="AW1829">
        <v>0</v>
      </c>
      <c r="AX1829">
        <v>0</v>
      </c>
      <c r="AY1829">
        <v>0</v>
      </c>
      <c r="AZ1829">
        <v>0</v>
      </c>
      <c r="BA1829">
        <v>0</v>
      </c>
      <c r="BB1829">
        <v>0</v>
      </c>
      <c r="BC1829">
        <v>0</v>
      </c>
      <c r="BD1829">
        <v>0</v>
      </c>
      <c r="BE1829" t="e">
        <v>#N/A</v>
      </c>
      <c r="BF1829" t="e">
        <v>#N/A</v>
      </c>
      <c r="BG1829" t="e">
        <v>#N/A</v>
      </c>
      <c r="BH1829" t="e">
        <v>#N/A</v>
      </c>
      <c r="BI1829" t="e">
        <v>#N/A</v>
      </c>
      <c r="BJ1829" t="e">
        <v>#N/A</v>
      </c>
      <c r="BK1829" t="e">
        <v>#N/A</v>
      </c>
      <c r="BL1829" t="e">
        <v>#N/A</v>
      </c>
      <c r="BM1829" t="e">
        <v>#N/A</v>
      </c>
      <c r="BN1829" t="e">
        <v>#N/A</v>
      </c>
      <c r="BO1829" t="e">
        <v>#N/A</v>
      </c>
      <c r="BP1829" t="e">
        <v>#N/A</v>
      </c>
      <c r="BQ1829" t="e">
        <v>#N/A</v>
      </c>
      <c r="BR1829" t="e">
        <v>#N/A</v>
      </c>
      <c r="BS1829" t="e">
        <v>#N/A</v>
      </c>
      <c r="BT1829" t="e">
        <v>#N/A</v>
      </c>
      <c r="BU1829" t="e">
        <v>#N/A</v>
      </c>
      <c r="BV1829" t="e">
        <v>#N/A</v>
      </c>
      <c r="BW1829" t="e">
        <v>#N/A</v>
      </c>
      <c r="BX1829" t="e">
        <v>#N/A</v>
      </c>
      <c r="BY1829" t="e">
        <v>#N/A</v>
      </c>
      <c r="BZ1829" t="e">
        <v>#N/A</v>
      </c>
      <c r="CA1829" t="e">
        <v>#N/A</v>
      </c>
      <c r="CB1829" t="e">
        <v>#N/A</v>
      </c>
      <c r="CC1829" t="e">
        <v>#N/A</v>
      </c>
      <c r="CD1829" t="e">
        <v>#N/A</v>
      </c>
      <c r="CE1829" t="e">
        <v>#N/A</v>
      </c>
      <c r="CF1829" t="e">
        <v>#N/A</v>
      </c>
      <c r="CG1829" t="e">
        <v>#N/A</v>
      </c>
      <c r="CH1829" t="e">
        <v>#N/A</v>
      </c>
      <c r="CI1829" t="e">
        <v>#N/A</v>
      </c>
      <c r="CJ1829" t="e">
        <v>#N/A</v>
      </c>
      <c r="CK1829" t="e">
        <v>#N/A</v>
      </c>
      <c r="CL1829" t="e">
        <v>#N/A</v>
      </c>
      <c r="CM1829" t="e">
        <v>#N/A</v>
      </c>
      <c r="CN1829" t="e">
        <v>#N/A</v>
      </c>
      <c r="CO1829" t="e">
        <v>#N/A</v>
      </c>
      <c r="CP1829" t="e">
        <v>#N/A</v>
      </c>
      <c r="CQ1829" t="e">
        <v>#N/A</v>
      </c>
      <c r="CR1829" t="e">
        <v>#N/A</v>
      </c>
      <c r="CS1829" t="e">
        <v>#N/A</v>
      </c>
      <c r="CT1829" t="e">
        <v>#N/A</v>
      </c>
      <c r="CU1829" t="e">
        <v>#N/A</v>
      </c>
      <c r="CV1829" t="e">
        <v>#N/A</v>
      </c>
      <c r="CW1829" t="e">
        <v>#N/A</v>
      </c>
      <c r="CX1829" t="e">
        <v>#N/A</v>
      </c>
      <c r="CY1829" t="e">
        <v>#N/A</v>
      </c>
      <c r="CZ1829" t="e">
        <v>#N/A</v>
      </c>
      <c r="DA1829" t="e">
        <v>#N/A</v>
      </c>
      <c r="DB1829" t="e">
        <v>#N/A</v>
      </c>
      <c r="DC1829" t="e">
        <v>#N/A</v>
      </c>
      <c r="DD1829" t="e">
        <v>#N/A</v>
      </c>
      <c r="DE1829" t="e">
        <v>#N/A</v>
      </c>
      <c r="DF1829" t="e">
        <v>#N/A</v>
      </c>
      <c r="DG1829" t="e">
        <v>#N/A</v>
      </c>
      <c r="DH1829" t="e">
        <v>#N/A</v>
      </c>
      <c r="DI1829" t="e">
        <v>#N/A</v>
      </c>
      <c r="DJ1829" t="e">
        <v>#N/A</v>
      </c>
      <c r="DK1829" t="e">
        <v>#N/A</v>
      </c>
      <c r="DL1829" t="e">
        <v>#N/A</v>
      </c>
      <c r="DM1829" t="e">
        <v>#N/A</v>
      </c>
      <c r="DN1829" t="e">
        <v>#N/A</v>
      </c>
      <c r="DO1829" t="e">
        <v>#N/A</v>
      </c>
      <c r="DP1829" t="e">
        <v>#N/A</v>
      </c>
      <c r="DQ1829" t="e">
        <v>#N/A</v>
      </c>
      <c r="DR1829" t="e">
        <v>#N/A</v>
      </c>
      <c r="DS1829" t="e">
        <v>#N/A</v>
      </c>
      <c r="DT1829" t="e">
        <v>#N/A</v>
      </c>
      <c r="DU1829" t="e">
        <v>#N/A</v>
      </c>
      <c r="DV1829" t="e">
        <v>#N/A</v>
      </c>
      <c r="DW1829" t="e">
        <v>#N/A</v>
      </c>
      <c r="DX1829" t="e">
        <v>#N/A</v>
      </c>
      <c r="DY1829" t="e">
        <v>#N/A</v>
      </c>
      <c r="DZ1829" t="e">
        <v>#N/A</v>
      </c>
      <c r="EA1829" t="e">
        <v>#N/A</v>
      </c>
      <c r="EB1829" t="e">
        <v>#N/A</v>
      </c>
      <c r="EC1829" t="e">
        <v>#N/A</v>
      </c>
      <c r="ED1829" t="e">
        <v>#N/A</v>
      </c>
      <c r="EE1829" t="e">
        <v>#N/A</v>
      </c>
      <c r="EF1829" t="e">
        <v>#N/A</v>
      </c>
      <c r="EG1829" t="e">
        <v>#N/A</v>
      </c>
      <c r="EH1829" t="e">
        <v>#N/A</v>
      </c>
      <c r="EI1829" t="e">
        <v>#N/A</v>
      </c>
      <c r="EJ1829" t="e">
        <v>#N/A</v>
      </c>
      <c r="EK1829" t="e">
        <v>#N/A</v>
      </c>
      <c r="EL1829" t="e">
        <v>#N/A</v>
      </c>
      <c r="EM1829" t="e">
        <v>#N/A</v>
      </c>
      <c r="EN1829">
        <v>22.815070131962599</v>
      </c>
      <c r="EO1829" t="e">
        <v>#N/A</v>
      </c>
      <c r="EP1829">
        <v>21.620442519749002</v>
      </c>
      <c r="EQ1829" t="e">
        <v>#N/A</v>
      </c>
      <c r="ER1829" t="e">
        <v>#N/A</v>
      </c>
      <c r="ES1829" t="e">
        <v>#N/A</v>
      </c>
      <c r="ET1829" t="e">
        <v>#N/A</v>
      </c>
      <c r="EU1829" t="e">
        <v>#N/A</v>
      </c>
      <c r="EV1829" t="e">
        <v>#N/A</v>
      </c>
      <c r="EW1829" t="e">
        <v>#N/A</v>
      </c>
      <c r="EX1829" t="e">
        <v>#N/A</v>
      </c>
      <c r="EY1829" t="e">
        <v>#N/A</v>
      </c>
      <c r="EZ1829" t="e">
        <v>#N/A</v>
      </c>
      <c r="FA1829" t="e">
        <v>#N/A</v>
      </c>
      <c r="FB1829" t="e">
        <v>#N/A</v>
      </c>
      <c r="FC1829" t="e">
        <v>#N/A</v>
      </c>
      <c r="FD1829" t="e">
        <v>#N/A</v>
      </c>
      <c r="FE1829" t="e">
        <v>#N/A</v>
      </c>
      <c r="FF1829" t="e">
        <v>#N/A</v>
      </c>
      <c r="FG1829" t="e">
        <v>#N/A</v>
      </c>
      <c r="FH1829" t="e">
        <v>#N/A</v>
      </c>
      <c r="FI1829" t="e">
        <v>#N/A</v>
      </c>
      <c r="FJ1829" t="e">
        <v>#N/A</v>
      </c>
      <c r="FK1829" t="e">
        <v>#N/A</v>
      </c>
      <c r="FL1829" t="e">
        <v>#N/A</v>
      </c>
      <c r="FM1829" t="e">
        <v>#N/A</v>
      </c>
      <c r="FN1829" t="e">
        <v>#N/A</v>
      </c>
      <c r="FO1829" t="e">
        <v>#N/A</v>
      </c>
      <c r="FP1829" t="e">
        <v>#N/A</v>
      </c>
      <c r="FQ1829" t="e">
        <v>#N/A</v>
      </c>
      <c r="FR1829" t="e">
        <v>#N/A</v>
      </c>
      <c r="FS1829" t="e">
        <v>#N/A</v>
      </c>
      <c r="FT1829" t="e">
        <v>#N/A</v>
      </c>
      <c r="FU1829" t="e">
        <v>#N/A</v>
      </c>
      <c r="FV1829" t="e">
        <v>#N/A</v>
      </c>
      <c r="FW1829" t="e">
        <v>#N/A</v>
      </c>
      <c r="FX1829" t="e">
        <v>#N/A</v>
      </c>
      <c r="FY1829" t="e">
        <v>#N/A</v>
      </c>
      <c r="FZ1829" t="e">
        <v>#N/A</v>
      </c>
      <c r="GA1829" t="e">
        <v>#N/A</v>
      </c>
      <c r="GB1829" t="e">
        <v>#N/A</v>
      </c>
      <c r="GC1829" t="e">
        <v>#N/A</v>
      </c>
      <c r="GD1829" t="e">
        <v>#N/A</v>
      </c>
      <c r="GE1829" t="e">
        <v>#N/A</v>
      </c>
      <c r="GF1829" t="e">
        <v>#N/A</v>
      </c>
    </row>
    <row r="1830" spans="1:188" x14ac:dyDescent="0.2">
      <c r="A1830" t="s">
        <v>13619</v>
      </c>
      <c r="B1830" t="s">
        <v>13621</v>
      </c>
      <c r="C1830" t="s">
        <v>377</v>
      </c>
      <c r="D1830" t="s">
        <v>13620</v>
      </c>
      <c r="E1830" t="s">
        <v>213</v>
      </c>
      <c r="F1830" t="s">
        <v>193</v>
      </c>
      <c r="G1830" t="s">
        <v>194</v>
      </c>
      <c r="H1830" t="s">
        <v>13622</v>
      </c>
      <c r="I1830" t="s">
        <v>13623</v>
      </c>
      <c r="J1830" t="s">
        <v>13624</v>
      </c>
      <c r="K1830" t="s">
        <v>198</v>
      </c>
      <c r="L1830" t="s">
        <v>199</v>
      </c>
      <c r="M1830" t="s">
        <v>199</v>
      </c>
      <c r="N1830" t="s">
        <v>199</v>
      </c>
      <c r="O1830" t="s">
        <v>199</v>
      </c>
      <c r="P1830">
        <v>4</v>
      </c>
      <c r="Q1830">
        <v>2</v>
      </c>
      <c r="R1830">
        <v>2</v>
      </c>
      <c r="S1830">
        <v>0</v>
      </c>
      <c r="T1830">
        <v>0</v>
      </c>
      <c r="U1830" t="s">
        <v>191</v>
      </c>
      <c r="V1830" t="s">
        <v>191</v>
      </c>
      <c r="W1830" t="s">
        <v>191</v>
      </c>
      <c r="X1830" t="s">
        <v>191</v>
      </c>
      <c r="Y1830" t="s">
        <v>13625</v>
      </c>
      <c r="Z1830" t="s">
        <v>13626</v>
      </c>
      <c r="AA1830" t="s">
        <v>13627</v>
      </c>
      <c r="AB1830" t="s">
        <v>13628</v>
      </c>
      <c r="AC1830" t="s">
        <v>13629</v>
      </c>
      <c r="AD1830" t="s">
        <v>13630</v>
      </c>
      <c r="AE1830" t="s">
        <v>227</v>
      </c>
      <c r="AF1830" t="s">
        <v>228</v>
      </c>
      <c r="AG1830">
        <v>0</v>
      </c>
      <c r="AH1830">
        <v>0</v>
      </c>
      <c r="AI1830">
        <v>0</v>
      </c>
      <c r="AJ1830">
        <v>1</v>
      </c>
      <c r="AK1830">
        <v>1</v>
      </c>
      <c r="AL1830">
        <v>0</v>
      </c>
      <c r="AM1830">
        <v>0</v>
      </c>
      <c r="AN1830">
        <v>0</v>
      </c>
      <c r="AO1830">
        <v>0</v>
      </c>
      <c r="AP1830">
        <v>1</v>
      </c>
      <c r="AQ1830">
        <v>0</v>
      </c>
      <c r="AR1830">
        <v>1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 t="e">
        <v>#N/A</v>
      </c>
      <c r="BF1830" t="e">
        <v>#N/A</v>
      </c>
      <c r="BG1830" t="e">
        <v>#N/A</v>
      </c>
      <c r="BH1830" t="e">
        <v>#N/A</v>
      </c>
      <c r="BI1830" t="e">
        <v>#N/A</v>
      </c>
      <c r="BJ1830" t="e">
        <v>#N/A</v>
      </c>
      <c r="BK1830" t="e">
        <v>#N/A</v>
      </c>
      <c r="BL1830" t="e">
        <v>#N/A</v>
      </c>
      <c r="BM1830" t="e">
        <v>#N/A</v>
      </c>
      <c r="BN1830" t="e">
        <v>#N/A</v>
      </c>
      <c r="BO1830" t="e">
        <v>#N/A</v>
      </c>
      <c r="BP1830" t="e">
        <v>#N/A</v>
      </c>
      <c r="BQ1830" t="e">
        <v>#N/A</v>
      </c>
      <c r="BR1830" t="e">
        <v>#N/A</v>
      </c>
      <c r="BS1830" t="e">
        <v>#N/A</v>
      </c>
      <c r="BT1830" t="e">
        <v>#N/A</v>
      </c>
      <c r="BU1830" t="e">
        <v>#N/A</v>
      </c>
      <c r="BV1830" t="e">
        <v>#N/A</v>
      </c>
      <c r="BW1830" t="e">
        <v>#N/A</v>
      </c>
      <c r="BX1830" t="e">
        <v>#N/A</v>
      </c>
      <c r="BY1830" t="e">
        <v>#N/A</v>
      </c>
      <c r="BZ1830" t="e">
        <v>#N/A</v>
      </c>
      <c r="CA1830" t="e">
        <v>#N/A</v>
      </c>
      <c r="CB1830">
        <v>21.816849458152699</v>
      </c>
      <c r="CC1830">
        <v>22.999734095044499</v>
      </c>
      <c r="CD1830" t="e">
        <v>#N/A</v>
      </c>
      <c r="CE1830" t="e">
        <v>#N/A</v>
      </c>
      <c r="CF1830" t="e">
        <v>#N/A</v>
      </c>
      <c r="CG1830" t="e">
        <v>#N/A</v>
      </c>
      <c r="CH1830" t="e">
        <v>#N/A</v>
      </c>
      <c r="CI1830" t="e">
        <v>#N/A</v>
      </c>
      <c r="CJ1830" t="e">
        <v>#N/A</v>
      </c>
      <c r="CK1830" t="e">
        <v>#N/A</v>
      </c>
      <c r="CL1830" t="e">
        <v>#N/A</v>
      </c>
      <c r="CM1830" t="e">
        <v>#N/A</v>
      </c>
      <c r="CN1830" t="e">
        <v>#N/A</v>
      </c>
      <c r="CO1830" t="e">
        <v>#N/A</v>
      </c>
      <c r="CP1830" t="e">
        <v>#N/A</v>
      </c>
      <c r="CQ1830" t="e">
        <v>#N/A</v>
      </c>
      <c r="CR1830" t="e">
        <v>#N/A</v>
      </c>
      <c r="CS1830" t="e">
        <v>#N/A</v>
      </c>
      <c r="CT1830" t="e">
        <v>#N/A</v>
      </c>
      <c r="CU1830" t="e">
        <v>#N/A</v>
      </c>
      <c r="CV1830" t="e">
        <v>#N/A</v>
      </c>
      <c r="CW1830" t="e">
        <v>#N/A</v>
      </c>
      <c r="CX1830" t="e">
        <v>#N/A</v>
      </c>
      <c r="CY1830" t="e">
        <v>#N/A</v>
      </c>
      <c r="CZ1830" t="e">
        <v>#N/A</v>
      </c>
      <c r="DA1830" t="e">
        <v>#N/A</v>
      </c>
      <c r="DB1830" t="e">
        <v>#N/A</v>
      </c>
      <c r="DC1830" t="e">
        <v>#N/A</v>
      </c>
      <c r="DD1830" t="e">
        <v>#N/A</v>
      </c>
      <c r="DE1830" t="e">
        <v>#N/A</v>
      </c>
      <c r="DF1830">
        <v>21.7903669275601</v>
      </c>
      <c r="DG1830" t="e">
        <v>#N/A</v>
      </c>
      <c r="DH1830" t="e">
        <v>#N/A</v>
      </c>
      <c r="DI1830" t="e">
        <v>#N/A</v>
      </c>
      <c r="DJ1830" t="e">
        <v>#N/A</v>
      </c>
      <c r="DK1830" t="e">
        <v>#N/A</v>
      </c>
      <c r="DL1830" t="e">
        <v>#N/A</v>
      </c>
      <c r="DM1830" t="e">
        <v>#N/A</v>
      </c>
      <c r="DN1830" t="e">
        <v>#N/A</v>
      </c>
      <c r="DO1830" t="e">
        <v>#N/A</v>
      </c>
      <c r="DP1830">
        <v>21.687036925305801</v>
      </c>
      <c r="DQ1830" t="e">
        <v>#N/A</v>
      </c>
      <c r="DR1830" t="e">
        <v>#N/A</v>
      </c>
      <c r="DS1830" t="e">
        <v>#N/A</v>
      </c>
      <c r="DT1830" t="e">
        <v>#N/A</v>
      </c>
      <c r="DU1830" t="e">
        <v>#N/A</v>
      </c>
      <c r="DV1830" t="e">
        <v>#N/A</v>
      </c>
      <c r="DW1830" t="e">
        <v>#N/A</v>
      </c>
      <c r="DX1830" t="e">
        <v>#N/A</v>
      </c>
      <c r="DY1830" t="e">
        <v>#N/A</v>
      </c>
      <c r="DZ1830" t="e">
        <v>#N/A</v>
      </c>
      <c r="EA1830" t="e">
        <v>#N/A</v>
      </c>
      <c r="EB1830" t="e">
        <v>#N/A</v>
      </c>
      <c r="EC1830" t="e">
        <v>#N/A</v>
      </c>
      <c r="ED1830" t="e">
        <v>#N/A</v>
      </c>
      <c r="EE1830" t="e">
        <v>#N/A</v>
      </c>
      <c r="EF1830" t="e">
        <v>#N/A</v>
      </c>
      <c r="EG1830" t="e">
        <v>#N/A</v>
      </c>
      <c r="EH1830" t="e">
        <v>#N/A</v>
      </c>
      <c r="EI1830" t="e">
        <v>#N/A</v>
      </c>
      <c r="EJ1830" t="e">
        <v>#N/A</v>
      </c>
      <c r="EK1830" t="e">
        <v>#N/A</v>
      </c>
      <c r="EL1830" t="e">
        <v>#N/A</v>
      </c>
      <c r="EM1830" t="e">
        <v>#N/A</v>
      </c>
      <c r="EN1830" t="e">
        <v>#N/A</v>
      </c>
      <c r="EO1830" t="e">
        <v>#N/A</v>
      </c>
      <c r="EP1830" t="e">
        <v>#N/A</v>
      </c>
      <c r="EQ1830" t="e">
        <v>#N/A</v>
      </c>
      <c r="ER1830" t="e">
        <v>#N/A</v>
      </c>
      <c r="ES1830" t="e">
        <v>#N/A</v>
      </c>
      <c r="ET1830" t="e">
        <v>#N/A</v>
      </c>
      <c r="EU1830" t="e">
        <v>#N/A</v>
      </c>
      <c r="EV1830" t="e">
        <v>#N/A</v>
      </c>
      <c r="EW1830" t="e">
        <v>#N/A</v>
      </c>
      <c r="EX1830" t="e">
        <v>#N/A</v>
      </c>
      <c r="EY1830" t="e">
        <v>#N/A</v>
      </c>
      <c r="EZ1830" t="e">
        <v>#N/A</v>
      </c>
      <c r="FA1830" t="e">
        <v>#N/A</v>
      </c>
      <c r="FB1830" t="e">
        <v>#N/A</v>
      </c>
      <c r="FC1830" t="e">
        <v>#N/A</v>
      </c>
      <c r="FD1830" t="e">
        <v>#N/A</v>
      </c>
      <c r="FE1830" t="e">
        <v>#N/A</v>
      </c>
      <c r="FF1830" t="e">
        <v>#N/A</v>
      </c>
      <c r="FG1830" t="e">
        <v>#N/A</v>
      </c>
      <c r="FH1830" t="e">
        <v>#N/A</v>
      </c>
      <c r="FI1830" t="e">
        <v>#N/A</v>
      </c>
      <c r="FJ1830" t="e">
        <v>#N/A</v>
      </c>
      <c r="FK1830" t="e">
        <v>#N/A</v>
      </c>
      <c r="FL1830" t="e">
        <v>#N/A</v>
      </c>
      <c r="FM1830" t="e">
        <v>#N/A</v>
      </c>
      <c r="FN1830" t="e">
        <v>#N/A</v>
      </c>
      <c r="FO1830" t="e">
        <v>#N/A</v>
      </c>
      <c r="FP1830" t="e">
        <v>#N/A</v>
      </c>
      <c r="FQ1830" t="e">
        <v>#N/A</v>
      </c>
      <c r="FR1830" t="e">
        <v>#N/A</v>
      </c>
      <c r="FS1830" t="e">
        <v>#N/A</v>
      </c>
      <c r="FT1830" t="e">
        <v>#N/A</v>
      </c>
      <c r="FU1830" t="e">
        <v>#N/A</v>
      </c>
      <c r="FV1830" t="e">
        <v>#N/A</v>
      </c>
      <c r="FW1830" t="e">
        <v>#N/A</v>
      </c>
      <c r="FX1830" t="e">
        <v>#N/A</v>
      </c>
      <c r="FY1830" t="e">
        <v>#N/A</v>
      </c>
      <c r="FZ1830" t="e">
        <v>#N/A</v>
      </c>
      <c r="GA1830" t="e">
        <v>#N/A</v>
      </c>
      <c r="GB1830" t="e">
        <v>#N/A</v>
      </c>
      <c r="GC1830" t="e">
        <v>#N/A</v>
      </c>
      <c r="GD1830" t="e">
        <v>#N/A</v>
      </c>
      <c r="GE1830" t="e">
        <v>#N/A</v>
      </c>
      <c r="GF1830" t="e">
        <v>#N/A</v>
      </c>
    </row>
    <row r="1831" spans="1:188" x14ac:dyDescent="0.2">
      <c r="A1831" t="s">
        <v>13631</v>
      </c>
      <c r="B1831" t="s">
        <v>13632</v>
      </c>
      <c r="C1831" t="s">
        <v>191</v>
      </c>
      <c r="D1831" t="s">
        <v>191</v>
      </c>
      <c r="E1831" t="s">
        <v>213</v>
      </c>
      <c r="F1831" t="s">
        <v>193</v>
      </c>
      <c r="G1831" t="s">
        <v>194</v>
      </c>
      <c r="H1831" t="s">
        <v>13633</v>
      </c>
      <c r="I1831" t="s">
        <v>13634</v>
      </c>
      <c r="J1831" t="s">
        <v>13635</v>
      </c>
      <c r="K1831" t="s">
        <v>13636</v>
      </c>
      <c r="L1831" t="s">
        <v>199</v>
      </c>
      <c r="M1831" t="s">
        <v>199</v>
      </c>
      <c r="N1831" t="s">
        <v>199</v>
      </c>
      <c r="O1831" t="s">
        <v>199</v>
      </c>
      <c r="P1831">
        <v>18</v>
      </c>
      <c r="Q1831">
        <v>6</v>
      </c>
      <c r="R1831">
        <v>7</v>
      </c>
      <c r="S1831">
        <v>2</v>
      </c>
      <c r="T1831">
        <v>3</v>
      </c>
      <c r="U1831" t="s">
        <v>200</v>
      </c>
      <c r="V1831" t="s">
        <v>275</v>
      </c>
      <c r="W1831" t="s">
        <v>276</v>
      </c>
      <c r="X1831" t="s">
        <v>13637</v>
      </c>
      <c r="Y1831" t="s">
        <v>5184</v>
      </c>
      <c r="Z1831" t="s">
        <v>191</v>
      </c>
      <c r="AA1831" t="e">
        <v>#N/A</v>
      </c>
      <c r="AB1831" t="s">
        <v>515</v>
      </c>
      <c r="AC1831" t="s">
        <v>247</v>
      </c>
      <c r="AD1831" t="s">
        <v>5185</v>
      </c>
      <c r="AE1831" t="s">
        <v>264</v>
      </c>
      <c r="AF1831" t="s">
        <v>264</v>
      </c>
      <c r="AG1831">
        <v>2</v>
      </c>
      <c r="AH1831">
        <v>1</v>
      </c>
      <c r="AI1831">
        <v>0</v>
      </c>
      <c r="AJ1831">
        <v>2</v>
      </c>
      <c r="AK1831">
        <v>1</v>
      </c>
      <c r="AL1831">
        <v>0</v>
      </c>
      <c r="AM1831">
        <v>1</v>
      </c>
      <c r="AN1831">
        <v>3</v>
      </c>
      <c r="AO1831">
        <v>0</v>
      </c>
      <c r="AP1831">
        <v>0</v>
      </c>
      <c r="AQ1831">
        <v>0</v>
      </c>
      <c r="AR1831">
        <v>3</v>
      </c>
      <c r="AS1831">
        <v>0</v>
      </c>
      <c r="AT1831">
        <v>1</v>
      </c>
      <c r="AU1831">
        <v>0</v>
      </c>
      <c r="AV1831">
        <v>0</v>
      </c>
      <c r="AW1831">
        <v>0</v>
      </c>
      <c r="AX1831">
        <v>1</v>
      </c>
      <c r="AY1831">
        <v>0</v>
      </c>
      <c r="AZ1831">
        <v>1</v>
      </c>
      <c r="BA1831">
        <v>0</v>
      </c>
      <c r="BB1831">
        <v>1</v>
      </c>
      <c r="BC1831">
        <v>1</v>
      </c>
      <c r="BD1831">
        <v>0</v>
      </c>
      <c r="BE1831" t="e">
        <v>#N/A</v>
      </c>
      <c r="BF1831">
        <v>21.6938655731478</v>
      </c>
      <c r="BG1831" t="e">
        <v>#N/A</v>
      </c>
      <c r="BH1831" t="e">
        <v>#N/A</v>
      </c>
      <c r="BI1831" t="e">
        <v>#N/A</v>
      </c>
      <c r="BJ1831">
        <v>22.380138827366899</v>
      </c>
      <c r="BK1831" t="e">
        <v>#N/A</v>
      </c>
      <c r="BL1831" t="e">
        <v>#N/A</v>
      </c>
      <c r="BM1831">
        <v>21.688000747758199</v>
      </c>
      <c r="BN1831" t="e">
        <v>#N/A</v>
      </c>
      <c r="BO1831" t="e">
        <v>#N/A</v>
      </c>
      <c r="BP1831" t="e">
        <v>#N/A</v>
      </c>
      <c r="BQ1831" t="e">
        <v>#N/A</v>
      </c>
      <c r="BR1831" t="e">
        <v>#N/A</v>
      </c>
      <c r="BS1831" t="e">
        <v>#N/A</v>
      </c>
      <c r="BT1831" t="e">
        <v>#N/A</v>
      </c>
      <c r="BU1831" t="e">
        <v>#N/A</v>
      </c>
      <c r="BV1831" t="e">
        <v>#N/A</v>
      </c>
      <c r="BW1831" t="e">
        <v>#N/A</v>
      </c>
      <c r="BX1831">
        <v>22.4446964933903</v>
      </c>
      <c r="BY1831" t="e">
        <v>#N/A</v>
      </c>
      <c r="BZ1831">
        <v>22.537790037945701</v>
      </c>
      <c r="CA1831" t="e">
        <v>#N/A</v>
      </c>
      <c r="CB1831" t="e">
        <v>#N/A</v>
      </c>
      <c r="CC1831" t="e">
        <v>#N/A</v>
      </c>
      <c r="CD1831" t="e">
        <v>#N/A</v>
      </c>
      <c r="CE1831" t="e">
        <v>#N/A</v>
      </c>
      <c r="CF1831" t="e">
        <v>#N/A</v>
      </c>
      <c r="CG1831" t="e">
        <v>#N/A</v>
      </c>
      <c r="CH1831">
        <v>21.846424454964598</v>
      </c>
      <c r="CI1831" t="e">
        <v>#N/A</v>
      </c>
      <c r="CJ1831" t="e">
        <v>#N/A</v>
      </c>
      <c r="CK1831" t="e">
        <v>#N/A</v>
      </c>
      <c r="CL1831" t="e">
        <v>#N/A</v>
      </c>
      <c r="CM1831" t="e">
        <v>#N/A</v>
      </c>
      <c r="CN1831" t="e">
        <v>#N/A</v>
      </c>
      <c r="CO1831">
        <v>19.997193183118199</v>
      </c>
      <c r="CP1831" t="e">
        <v>#N/A</v>
      </c>
      <c r="CQ1831" t="e">
        <v>#N/A</v>
      </c>
      <c r="CR1831" t="e">
        <v>#N/A</v>
      </c>
      <c r="CS1831" t="e">
        <v>#N/A</v>
      </c>
      <c r="CT1831">
        <v>22.046127798120999</v>
      </c>
      <c r="CU1831">
        <v>21.921345664068799</v>
      </c>
      <c r="CV1831" t="e">
        <v>#N/A</v>
      </c>
      <c r="CW1831">
        <v>21.9525826715882</v>
      </c>
      <c r="CX1831" t="e">
        <v>#N/A</v>
      </c>
      <c r="CY1831" t="e">
        <v>#N/A</v>
      </c>
      <c r="CZ1831" t="e">
        <v>#N/A</v>
      </c>
      <c r="DA1831" t="e">
        <v>#N/A</v>
      </c>
      <c r="DB1831" t="e">
        <v>#N/A</v>
      </c>
      <c r="DC1831" t="e">
        <v>#N/A</v>
      </c>
      <c r="DD1831" t="e">
        <v>#N/A</v>
      </c>
      <c r="DE1831" t="e">
        <v>#N/A</v>
      </c>
      <c r="DF1831" t="e">
        <v>#N/A</v>
      </c>
      <c r="DG1831" t="e">
        <v>#N/A</v>
      </c>
      <c r="DH1831" t="e">
        <v>#N/A</v>
      </c>
      <c r="DI1831" t="e">
        <v>#N/A</v>
      </c>
      <c r="DJ1831" t="e">
        <v>#N/A</v>
      </c>
      <c r="DK1831" t="e">
        <v>#N/A</v>
      </c>
      <c r="DL1831" t="e">
        <v>#N/A</v>
      </c>
      <c r="DM1831" t="e">
        <v>#N/A</v>
      </c>
      <c r="DN1831">
        <v>21.134578099008301</v>
      </c>
      <c r="DO1831" t="e">
        <v>#N/A</v>
      </c>
      <c r="DP1831">
        <v>22.316446470026701</v>
      </c>
      <c r="DQ1831" t="e">
        <v>#N/A</v>
      </c>
      <c r="DR1831">
        <v>21.848414849406598</v>
      </c>
      <c r="DS1831" t="e">
        <v>#N/A</v>
      </c>
      <c r="DT1831" t="e">
        <v>#N/A</v>
      </c>
      <c r="DU1831" t="e">
        <v>#N/A</v>
      </c>
      <c r="DV1831" t="e">
        <v>#N/A</v>
      </c>
      <c r="DW1831" t="e">
        <v>#N/A</v>
      </c>
      <c r="DX1831" t="e">
        <v>#N/A</v>
      </c>
      <c r="DY1831" t="e">
        <v>#N/A</v>
      </c>
      <c r="DZ1831" t="e">
        <v>#N/A</v>
      </c>
      <c r="EA1831">
        <v>21.379215559609499</v>
      </c>
      <c r="EB1831" t="e">
        <v>#N/A</v>
      </c>
      <c r="EC1831" t="e">
        <v>#N/A</v>
      </c>
      <c r="ED1831" t="e">
        <v>#N/A</v>
      </c>
      <c r="EE1831" t="e">
        <v>#N/A</v>
      </c>
      <c r="EF1831" t="e">
        <v>#N/A</v>
      </c>
      <c r="EG1831" t="e">
        <v>#N/A</v>
      </c>
      <c r="EH1831" t="e">
        <v>#N/A</v>
      </c>
      <c r="EI1831" t="e">
        <v>#N/A</v>
      </c>
      <c r="EJ1831" t="e">
        <v>#N/A</v>
      </c>
      <c r="EK1831" t="e">
        <v>#N/A</v>
      </c>
      <c r="EL1831" t="e">
        <v>#N/A</v>
      </c>
      <c r="EM1831" t="e">
        <v>#N/A</v>
      </c>
      <c r="EN1831" t="e">
        <v>#N/A</v>
      </c>
      <c r="EO1831" t="e">
        <v>#N/A</v>
      </c>
      <c r="EP1831" t="e">
        <v>#N/A</v>
      </c>
      <c r="EQ1831" t="e">
        <v>#N/A</v>
      </c>
      <c r="ER1831" t="e">
        <v>#N/A</v>
      </c>
      <c r="ES1831" t="e">
        <v>#N/A</v>
      </c>
      <c r="ET1831" t="e">
        <v>#N/A</v>
      </c>
      <c r="EU1831" t="e">
        <v>#N/A</v>
      </c>
      <c r="EV1831" t="e">
        <v>#N/A</v>
      </c>
      <c r="EW1831" t="e">
        <v>#N/A</v>
      </c>
      <c r="EX1831" t="e">
        <v>#N/A</v>
      </c>
      <c r="EY1831" t="e">
        <v>#N/A</v>
      </c>
      <c r="EZ1831" t="e">
        <v>#N/A</v>
      </c>
      <c r="FA1831" t="e">
        <v>#N/A</v>
      </c>
      <c r="FB1831">
        <v>21.944186134922901</v>
      </c>
      <c r="FC1831" t="e">
        <v>#N/A</v>
      </c>
      <c r="FD1831" t="e">
        <v>#N/A</v>
      </c>
      <c r="FE1831" t="e">
        <v>#N/A</v>
      </c>
      <c r="FF1831" t="e">
        <v>#N/A</v>
      </c>
      <c r="FG1831" t="e">
        <v>#N/A</v>
      </c>
      <c r="FH1831" t="e">
        <v>#N/A</v>
      </c>
      <c r="FI1831" t="e">
        <v>#N/A</v>
      </c>
      <c r="FJ1831" t="e">
        <v>#N/A</v>
      </c>
      <c r="FK1831" t="e">
        <v>#N/A</v>
      </c>
      <c r="FL1831">
        <v>21.510826795450999</v>
      </c>
      <c r="FM1831" t="e">
        <v>#N/A</v>
      </c>
      <c r="FN1831" t="e">
        <v>#N/A</v>
      </c>
      <c r="FO1831" t="e">
        <v>#N/A</v>
      </c>
      <c r="FP1831" t="e">
        <v>#N/A</v>
      </c>
      <c r="FQ1831" t="e">
        <v>#N/A</v>
      </c>
      <c r="FR1831" t="e">
        <v>#N/A</v>
      </c>
      <c r="FS1831" t="e">
        <v>#N/A</v>
      </c>
      <c r="FT1831" t="e">
        <v>#N/A</v>
      </c>
      <c r="FU1831" t="e">
        <v>#N/A</v>
      </c>
      <c r="FV1831">
        <v>21.6359312957612</v>
      </c>
      <c r="FW1831" t="e">
        <v>#N/A</v>
      </c>
      <c r="FX1831">
        <v>21.9032055765732</v>
      </c>
      <c r="FY1831" t="e">
        <v>#N/A</v>
      </c>
      <c r="FZ1831" t="e">
        <v>#N/A</v>
      </c>
      <c r="GA1831" t="e">
        <v>#N/A</v>
      </c>
      <c r="GB1831" t="e">
        <v>#N/A</v>
      </c>
      <c r="GC1831" t="e">
        <v>#N/A</v>
      </c>
      <c r="GD1831" t="e">
        <v>#N/A</v>
      </c>
      <c r="GE1831" t="e">
        <v>#N/A</v>
      </c>
      <c r="GF1831" t="e">
        <v>#N/A</v>
      </c>
    </row>
    <row r="1832" spans="1:188" x14ac:dyDescent="0.2">
      <c r="A1832" t="s">
        <v>13631</v>
      </c>
      <c r="B1832" t="s">
        <v>13638</v>
      </c>
      <c r="C1832" t="s">
        <v>191</v>
      </c>
      <c r="D1832" t="s">
        <v>191</v>
      </c>
      <c r="E1832" t="s">
        <v>213</v>
      </c>
      <c r="F1832" t="s">
        <v>193</v>
      </c>
      <c r="G1832" t="s">
        <v>194</v>
      </c>
      <c r="H1832" t="s">
        <v>13639</v>
      </c>
      <c r="I1832" t="s">
        <v>13640</v>
      </c>
      <c r="J1832" t="s">
        <v>13641</v>
      </c>
      <c r="K1832" t="s">
        <v>198</v>
      </c>
      <c r="L1832" t="s">
        <v>199</v>
      </c>
      <c r="M1832" t="s">
        <v>199</v>
      </c>
      <c r="N1832" t="s">
        <v>199</v>
      </c>
      <c r="O1832" t="s">
        <v>199</v>
      </c>
      <c r="P1832">
        <v>27</v>
      </c>
      <c r="Q1832">
        <v>6</v>
      </c>
      <c r="R1832">
        <v>3</v>
      </c>
      <c r="S1832">
        <v>15</v>
      </c>
      <c r="T1832">
        <v>3</v>
      </c>
      <c r="U1832" t="s">
        <v>200</v>
      </c>
      <c r="V1832" t="s">
        <v>275</v>
      </c>
      <c r="W1832" t="s">
        <v>276</v>
      </c>
      <c r="X1832" t="s">
        <v>13637</v>
      </c>
      <c r="Y1832" t="s">
        <v>5184</v>
      </c>
      <c r="Z1832" t="s">
        <v>191</v>
      </c>
      <c r="AA1832" t="e">
        <v>#N/A</v>
      </c>
      <c r="AB1832" t="s">
        <v>515</v>
      </c>
      <c r="AC1832" t="s">
        <v>247</v>
      </c>
      <c r="AD1832" t="s">
        <v>5185</v>
      </c>
      <c r="AE1832" t="s">
        <v>264</v>
      </c>
      <c r="AF1832" t="s">
        <v>264</v>
      </c>
      <c r="AG1832">
        <v>1</v>
      </c>
      <c r="AH1832">
        <v>1</v>
      </c>
      <c r="AI1832">
        <v>0</v>
      </c>
      <c r="AJ1832">
        <v>0</v>
      </c>
      <c r="AK1832">
        <v>2</v>
      </c>
      <c r="AL1832">
        <v>2</v>
      </c>
      <c r="AM1832">
        <v>0</v>
      </c>
      <c r="AN1832">
        <v>0</v>
      </c>
      <c r="AO1832">
        <v>0</v>
      </c>
      <c r="AP1832">
        <v>1</v>
      </c>
      <c r="AQ1832">
        <v>0</v>
      </c>
      <c r="AR1832">
        <v>2</v>
      </c>
      <c r="AS1832">
        <v>2</v>
      </c>
      <c r="AT1832">
        <v>1</v>
      </c>
      <c r="AU1832">
        <v>0</v>
      </c>
      <c r="AV1832">
        <v>4</v>
      </c>
      <c r="AW1832">
        <v>4</v>
      </c>
      <c r="AX1832">
        <v>4</v>
      </c>
      <c r="AY1832">
        <v>0</v>
      </c>
      <c r="AZ1832">
        <v>0</v>
      </c>
      <c r="BA1832">
        <v>1</v>
      </c>
      <c r="BB1832">
        <v>0</v>
      </c>
      <c r="BC1832">
        <v>1</v>
      </c>
      <c r="BD1832">
        <v>1</v>
      </c>
      <c r="BE1832">
        <v>21.1824314988358</v>
      </c>
      <c r="BF1832" t="e">
        <v>#N/A</v>
      </c>
      <c r="BG1832" t="e">
        <v>#N/A</v>
      </c>
      <c r="BH1832" t="e">
        <v>#N/A</v>
      </c>
      <c r="BI1832" t="e">
        <v>#N/A</v>
      </c>
      <c r="BJ1832" t="e">
        <v>#N/A</v>
      </c>
      <c r="BK1832">
        <v>22.4755692037313</v>
      </c>
      <c r="BL1832" t="e">
        <v>#N/A</v>
      </c>
      <c r="BM1832" t="e">
        <v>#N/A</v>
      </c>
      <c r="BN1832" t="e">
        <v>#N/A</v>
      </c>
      <c r="BO1832" t="e">
        <v>#N/A</v>
      </c>
      <c r="BP1832" t="e">
        <v>#N/A</v>
      </c>
      <c r="BQ1832" t="e">
        <v>#N/A</v>
      </c>
      <c r="BR1832" t="e">
        <v>#N/A</v>
      </c>
      <c r="BS1832" t="e">
        <v>#N/A</v>
      </c>
      <c r="BT1832" t="e">
        <v>#N/A</v>
      </c>
      <c r="BU1832" t="e">
        <v>#N/A</v>
      </c>
      <c r="BV1832" t="e">
        <v>#N/A</v>
      </c>
      <c r="BW1832" t="e">
        <v>#N/A</v>
      </c>
      <c r="BX1832" t="e">
        <v>#N/A</v>
      </c>
      <c r="BY1832" t="e">
        <v>#N/A</v>
      </c>
      <c r="BZ1832" t="e">
        <v>#N/A</v>
      </c>
      <c r="CA1832" t="e">
        <v>#N/A</v>
      </c>
      <c r="CB1832" t="e">
        <v>#N/A</v>
      </c>
      <c r="CC1832" t="e">
        <v>#N/A</v>
      </c>
      <c r="CD1832">
        <v>21.989498530715899</v>
      </c>
      <c r="CE1832" t="e">
        <v>#N/A</v>
      </c>
      <c r="CF1832" t="e">
        <v>#N/A</v>
      </c>
      <c r="CG1832" t="e">
        <v>#N/A</v>
      </c>
      <c r="CH1832">
        <v>21.846424454964598</v>
      </c>
      <c r="CI1832">
        <v>21.277724462959501</v>
      </c>
      <c r="CJ1832" t="e">
        <v>#N/A</v>
      </c>
      <c r="CK1832" t="e">
        <v>#N/A</v>
      </c>
      <c r="CL1832">
        <v>22.5391075072292</v>
      </c>
      <c r="CM1832" t="e">
        <v>#N/A</v>
      </c>
      <c r="CN1832" t="e">
        <v>#N/A</v>
      </c>
      <c r="CO1832" t="e">
        <v>#N/A</v>
      </c>
      <c r="CP1832" t="e">
        <v>#N/A</v>
      </c>
      <c r="CQ1832" t="e">
        <v>#N/A</v>
      </c>
      <c r="CR1832" t="e">
        <v>#N/A</v>
      </c>
      <c r="CS1832" t="e">
        <v>#N/A</v>
      </c>
      <c r="CT1832" t="e">
        <v>#N/A</v>
      </c>
      <c r="CU1832" t="e">
        <v>#N/A</v>
      </c>
      <c r="CV1832" t="e">
        <v>#N/A</v>
      </c>
      <c r="CW1832" t="e">
        <v>#N/A</v>
      </c>
      <c r="CX1832" t="e">
        <v>#N/A</v>
      </c>
      <c r="CY1832" t="e">
        <v>#N/A</v>
      </c>
      <c r="CZ1832" t="e">
        <v>#N/A</v>
      </c>
      <c r="DA1832" t="e">
        <v>#N/A</v>
      </c>
      <c r="DB1832" t="e">
        <v>#N/A</v>
      </c>
      <c r="DC1832" t="e">
        <v>#N/A</v>
      </c>
      <c r="DD1832">
        <v>21.516725649451502</v>
      </c>
      <c r="DE1832" t="e">
        <v>#N/A</v>
      </c>
      <c r="DF1832" t="e">
        <v>#N/A</v>
      </c>
      <c r="DG1832" t="e">
        <v>#N/A</v>
      </c>
      <c r="DH1832" t="e">
        <v>#N/A</v>
      </c>
      <c r="DI1832" t="e">
        <v>#N/A</v>
      </c>
      <c r="DJ1832" t="e">
        <v>#N/A</v>
      </c>
      <c r="DK1832" t="e">
        <v>#N/A</v>
      </c>
      <c r="DL1832" t="e">
        <v>#N/A</v>
      </c>
      <c r="DM1832" t="e">
        <v>#N/A</v>
      </c>
      <c r="DN1832" t="e">
        <v>#N/A</v>
      </c>
      <c r="DO1832">
        <v>20.881424761792498</v>
      </c>
      <c r="DP1832" t="e">
        <v>#N/A</v>
      </c>
      <c r="DQ1832">
        <v>20.924424351156201</v>
      </c>
      <c r="DR1832" t="e">
        <v>#N/A</v>
      </c>
      <c r="DS1832">
        <v>21.577507967102299</v>
      </c>
      <c r="DT1832" t="e">
        <v>#N/A</v>
      </c>
      <c r="DU1832">
        <v>21.557272396831699</v>
      </c>
      <c r="DV1832" t="e">
        <v>#N/A</v>
      </c>
      <c r="DW1832" t="e">
        <v>#N/A</v>
      </c>
      <c r="DX1832" t="e">
        <v>#N/A</v>
      </c>
      <c r="DY1832" t="e">
        <v>#N/A</v>
      </c>
      <c r="DZ1832" t="e">
        <v>#N/A</v>
      </c>
      <c r="EA1832">
        <v>21.379215559609499</v>
      </c>
      <c r="EB1832" t="e">
        <v>#N/A</v>
      </c>
      <c r="EC1832" t="e">
        <v>#N/A</v>
      </c>
      <c r="ED1832" t="e">
        <v>#N/A</v>
      </c>
      <c r="EE1832" t="e">
        <v>#N/A</v>
      </c>
      <c r="EF1832" t="e">
        <v>#N/A</v>
      </c>
      <c r="EG1832" t="e">
        <v>#N/A</v>
      </c>
      <c r="EH1832" t="e">
        <v>#N/A</v>
      </c>
      <c r="EI1832" t="e">
        <v>#N/A</v>
      </c>
      <c r="EJ1832" t="e">
        <v>#N/A</v>
      </c>
      <c r="EK1832" t="e">
        <v>#N/A</v>
      </c>
      <c r="EL1832">
        <v>21.304439308471199</v>
      </c>
      <c r="EM1832">
        <v>21.8864236414888</v>
      </c>
      <c r="EN1832">
        <v>21.337249036945799</v>
      </c>
      <c r="EO1832" t="e">
        <v>#N/A</v>
      </c>
      <c r="EP1832">
        <v>21.893948842166399</v>
      </c>
      <c r="EQ1832">
        <v>21.160810824438801</v>
      </c>
      <c r="ER1832" t="e">
        <v>#N/A</v>
      </c>
      <c r="ES1832">
        <v>21.8837384377298</v>
      </c>
      <c r="ET1832">
        <v>21.366639234501299</v>
      </c>
      <c r="EU1832">
        <v>21.332410478614001</v>
      </c>
      <c r="EV1832" t="e">
        <v>#N/A</v>
      </c>
      <c r="EW1832">
        <v>21.445794006768399</v>
      </c>
      <c r="EX1832" t="e">
        <v>#N/A</v>
      </c>
      <c r="EY1832">
        <v>21.529436652010599</v>
      </c>
      <c r="EZ1832">
        <v>21.587044652833701</v>
      </c>
      <c r="FA1832" t="e">
        <v>#N/A</v>
      </c>
      <c r="FB1832">
        <v>21.944186134922901</v>
      </c>
      <c r="FC1832" t="e">
        <v>#N/A</v>
      </c>
      <c r="FD1832" t="e">
        <v>#N/A</v>
      </c>
      <c r="FE1832" t="e">
        <v>#N/A</v>
      </c>
      <c r="FF1832" t="e">
        <v>#N/A</v>
      </c>
      <c r="FG1832" t="e">
        <v>#N/A</v>
      </c>
      <c r="FH1832" t="e">
        <v>#N/A</v>
      </c>
      <c r="FI1832" t="e">
        <v>#N/A</v>
      </c>
      <c r="FJ1832" t="e">
        <v>#N/A</v>
      </c>
      <c r="FK1832" t="e">
        <v>#N/A</v>
      </c>
      <c r="FL1832" t="e">
        <v>#N/A</v>
      </c>
      <c r="FM1832" t="e">
        <v>#N/A</v>
      </c>
      <c r="FN1832" t="e">
        <v>#N/A</v>
      </c>
      <c r="FO1832" t="e">
        <v>#N/A</v>
      </c>
      <c r="FP1832">
        <v>21.294847699921501</v>
      </c>
      <c r="FQ1832" t="e">
        <v>#N/A</v>
      </c>
      <c r="FR1832" t="e">
        <v>#N/A</v>
      </c>
      <c r="FS1832" t="e">
        <v>#N/A</v>
      </c>
      <c r="FT1832" t="e">
        <v>#N/A</v>
      </c>
      <c r="FU1832" t="e">
        <v>#N/A</v>
      </c>
      <c r="FV1832" t="e">
        <v>#N/A</v>
      </c>
      <c r="FW1832" t="e">
        <v>#N/A</v>
      </c>
      <c r="FX1832">
        <v>21.9032055765732</v>
      </c>
      <c r="FY1832" t="e">
        <v>#N/A</v>
      </c>
      <c r="FZ1832" t="e">
        <v>#N/A</v>
      </c>
      <c r="GA1832" t="e">
        <v>#N/A</v>
      </c>
      <c r="GB1832" t="e">
        <v>#N/A</v>
      </c>
      <c r="GC1832">
        <v>22.255410918665699</v>
      </c>
      <c r="GD1832" t="e">
        <v>#N/A</v>
      </c>
      <c r="GE1832" t="e">
        <v>#N/A</v>
      </c>
      <c r="GF1832" t="e">
        <v>#N/A</v>
      </c>
    </row>
    <row r="1833" spans="1:188" x14ac:dyDescent="0.2">
      <c r="A1833" t="s">
        <v>13642</v>
      </c>
      <c r="B1833" t="s">
        <v>13643</v>
      </c>
      <c r="C1833" t="s">
        <v>191</v>
      </c>
      <c r="D1833" t="s">
        <v>191</v>
      </c>
      <c r="E1833" t="s">
        <v>213</v>
      </c>
      <c r="F1833" t="s">
        <v>193</v>
      </c>
      <c r="G1833" t="s">
        <v>194</v>
      </c>
      <c r="H1833" t="s">
        <v>13644</v>
      </c>
      <c r="I1833" t="s">
        <v>13645</v>
      </c>
      <c r="J1833" t="s">
        <v>13646</v>
      </c>
      <c r="K1833" t="s">
        <v>3562</v>
      </c>
      <c r="L1833" t="s">
        <v>199</v>
      </c>
      <c r="M1833" t="s">
        <v>199</v>
      </c>
      <c r="N1833" t="s">
        <v>199</v>
      </c>
      <c r="O1833" t="s">
        <v>199</v>
      </c>
      <c r="P1833">
        <v>28</v>
      </c>
      <c r="Q1833">
        <v>1</v>
      </c>
      <c r="R1833">
        <v>10</v>
      </c>
      <c r="S1833">
        <v>15</v>
      </c>
      <c r="T1833">
        <v>2</v>
      </c>
      <c r="U1833" t="s">
        <v>200</v>
      </c>
      <c r="V1833" t="s">
        <v>201</v>
      </c>
      <c r="W1833" t="s">
        <v>202</v>
      </c>
      <c r="X1833" t="s">
        <v>13647</v>
      </c>
      <c r="Y1833" t="s">
        <v>13648</v>
      </c>
      <c r="Z1833" t="s">
        <v>191</v>
      </c>
      <c r="AA1833" t="e">
        <v>#N/A</v>
      </c>
      <c r="AB1833" t="s">
        <v>1306</v>
      </c>
      <c r="AC1833" t="s">
        <v>225</v>
      </c>
      <c r="AD1833" t="s">
        <v>13649</v>
      </c>
      <c r="AE1833" t="s">
        <v>264</v>
      </c>
      <c r="AF1833" t="s">
        <v>264</v>
      </c>
      <c r="AG1833">
        <v>0</v>
      </c>
      <c r="AH1833">
        <v>1</v>
      </c>
      <c r="AI1833">
        <v>0</v>
      </c>
      <c r="AJ1833">
        <v>0</v>
      </c>
      <c r="AK1833">
        <v>0</v>
      </c>
      <c r="AL1833">
        <v>0</v>
      </c>
      <c r="AM1833">
        <v>0</v>
      </c>
      <c r="AN1833">
        <v>0</v>
      </c>
      <c r="AO1833">
        <v>1</v>
      </c>
      <c r="AP1833">
        <v>3</v>
      </c>
      <c r="AQ1833">
        <v>2</v>
      </c>
      <c r="AR1833">
        <v>4</v>
      </c>
      <c r="AS1833">
        <v>2</v>
      </c>
      <c r="AT1833">
        <v>0</v>
      </c>
      <c r="AU1833">
        <v>1</v>
      </c>
      <c r="AV1833">
        <v>4</v>
      </c>
      <c r="AW1833">
        <v>4</v>
      </c>
      <c r="AX1833">
        <v>4</v>
      </c>
      <c r="AY1833">
        <v>0</v>
      </c>
      <c r="AZ1833">
        <v>0</v>
      </c>
      <c r="BA1833">
        <v>1</v>
      </c>
      <c r="BB1833">
        <v>0</v>
      </c>
      <c r="BC1833">
        <v>0</v>
      </c>
      <c r="BD1833">
        <v>1</v>
      </c>
      <c r="BE1833" t="e">
        <v>#N/A</v>
      </c>
      <c r="BF1833" t="e">
        <v>#N/A</v>
      </c>
      <c r="BG1833" t="e">
        <v>#N/A</v>
      </c>
      <c r="BH1833" t="e">
        <v>#N/A</v>
      </c>
      <c r="BI1833" t="e">
        <v>#N/A</v>
      </c>
      <c r="BJ1833" t="e">
        <v>#N/A</v>
      </c>
      <c r="BK1833" t="e">
        <v>#N/A</v>
      </c>
      <c r="BL1833" t="e">
        <v>#N/A</v>
      </c>
      <c r="BM1833">
        <v>20.272209977805499</v>
      </c>
      <c r="BN1833" t="e">
        <v>#N/A</v>
      </c>
      <c r="BO1833" t="e">
        <v>#N/A</v>
      </c>
      <c r="BP1833" t="e">
        <v>#N/A</v>
      </c>
      <c r="BQ1833" t="e">
        <v>#N/A</v>
      </c>
      <c r="BR1833" t="e">
        <v>#N/A</v>
      </c>
      <c r="BS1833" t="e">
        <v>#N/A</v>
      </c>
      <c r="BT1833" t="e">
        <v>#N/A</v>
      </c>
      <c r="BU1833" t="e">
        <v>#N/A</v>
      </c>
      <c r="BV1833" t="e">
        <v>#N/A</v>
      </c>
      <c r="BW1833" t="e">
        <v>#N/A</v>
      </c>
      <c r="BX1833" t="e">
        <v>#N/A</v>
      </c>
      <c r="BY1833" t="e">
        <v>#N/A</v>
      </c>
      <c r="BZ1833" t="e">
        <v>#N/A</v>
      </c>
      <c r="CA1833" t="e">
        <v>#N/A</v>
      </c>
      <c r="CB1833" t="e">
        <v>#N/A</v>
      </c>
      <c r="CC1833" t="e">
        <v>#N/A</v>
      </c>
      <c r="CD1833" t="e">
        <v>#N/A</v>
      </c>
      <c r="CE1833" t="e">
        <v>#N/A</v>
      </c>
      <c r="CF1833" t="e">
        <v>#N/A</v>
      </c>
      <c r="CG1833" t="e">
        <v>#N/A</v>
      </c>
      <c r="CH1833" t="e">
        <v>#N/A</v>
      </c>
      <c r="CI1833" t="e">
        <v>#N/A</v>
      </c>
      <c r="CJ1833" t="e">
        <v>#N/A</v>
      </c>
      <c r="CK1833" t="e">
        <v>#N/A</v>
      </c>
      <c r="CL1833" t="e">
        <v>#N/A</v>
      </c>
      <c r="CM1833" t="e">
        <v>#N/A</v>
      </c>
      <c r="CN1833" t="e">
        <v>#N/A</v>
      </c>
      <c r="CO1833" t="e">
        <v>#N/A</v>
      </c>
      <c r="CP1833" t="e">
        <v>#N/A</v>
      </c>
      <c r="CQ1833" t="e">
        <v>#N/A</v>
      </c>
      <c r="CR1833" t="e">
        <v>#N/A</v>
      </c>
      <c r="CS1833" t="e">
        <v>#N/A</v>
      </c>
      <c r="CT1833" t="e">
        <v>#N/A</v>
      </c>
      <c r="CU1833" t="e">
        <v>#N/A</v>
      </c>
      <c r="CV1833" t="e">
        <v>#N/A</v>
      </c>
      <c r="CW1833" t="e">
        <v>#N/A</v>
      </c>
      <c r="CX1833" t="e">
        <v>#N/A</v>
      </c>
      <c r="CY1833" t="e">
        <v>#N/A</v>
      </c>
      <c r="CZ1833" t="e">
        <v>#N/A</v>
      </c>
      <c r="DA1833" t="e">
        <v>#N/A</v>
      </c>
      <c r="DB1833" t="e">
        <v>#N/A</v>
      </c>
      <c r="DC1833">
        <v>22.0036820196128</v>
      </c>
      <c r="DD1833">
        <v>19.9547328028432</v>
      </c>
      <c r="DE1833">
        <v>20.134162899234799</v>
      </c>
      <c r="DF1833" t="e">
        <v>#N/A</v>
      </c>
      <c r="DG1833" t="e">
        <v>#N/A</v>
      </c>
      <c r="DH1833">
        <v>20.055738869111298</v>
      </c>
      <c r="DI1833">
        <v>21.300447515131602</v>
      </c>
      <c r="DJ1833" t="e">
        <v>#N/A</v>
      </c>
      <c r="DK1833">
        <v>20.4304810321653</v>
      </c>
      <c r="DL1833" t="e">
        <v>#N/A</v>
      </c>
      <c r="DM1833" t="e">
        <v>#N/A</v>
      </c>
      <c r="DN1833">
        <v>20.339964553670701</v>
      </c>
      <c r="DO1833">
        <v>20.0229286433383</v>
      </c>
      <c r="DP1833">
        <v>20.305855001940099</v>
      </c>
      <c r="DQ1833">
        <v>20.056650777079302</v>
      </c>
      <c r="DR1833" t="e">
        <v>#N/A</v>
      </c>
      <c r="DS1833">
        <v>21.145191152663401</v>
      </c>
      <c r="DT1833" t="e">
        <v>#N/A</v>
      </c>
      <c r="DU1833">
        <v>21.4761721918922</v>
      </c>
      <c r="DV1833" t="e">
        <v>#N/A</v>
      </c>
      <c r="DW1833" t="e">
        <v>#N/A</v>
      </c>
      <c r="DX1833" t="e">
        <v>#N/A</v>
      </c>
      <c r="DY1833" t="e">
        <v>#N/A</v>
      </c>
      <c r="DZ1833" t="e">
        <v>#N/A</v>
      </c>
      <c r="EA1833" t="e">
        <v>#N/A</v>
      </c>
      <c r="EB1833" t="e">
        <v>#N/A</v>
      </c>
      <c r="EC1833" t="e">
        <v>#N/A</v>
      </c>
      <c r="ED1833" t="e">
        <v>#N/A</v>
      </c>
      <c r="EE1833" t="e">
        <v>#N/A</v>
      </c>
      <c r="EF1833" t="e">
        <v>#N/A</v>
      </c>
      <c r="EG1833" t="e">
        <v>#N/A</v>
      </c>
      <c r="EH1833" t="e">
        <v>#N/A</v>
      </c>
      <c r="EI1833">
        <v>20.871187228621899</v>
      </c>
      <c r="EJ1833" t="e">
        <v>#N/A</v>
      </c>
      <c r="EK1833" t="e">
        <v>#N/A</v>
      </c>
      <c r="EL1833">
        <v>20.586980576996101</v>
      </c>
      <c r="EM1833">
        <v>20.746240267943001</v>
      </c>
      <c r="EN1833">
        <v>20.430834014708001</v>
      </c>
      <c r="EO1833" t="e">
        <v>#N/A</v>
      </c>
      <c r="EP1833">
        <v>19.8744390116426</v>
      </c>
      <c r="EQ1833" t="e">
        <v>#N/A</v>
      </c>
      <c r="ER1833">
        <v>20.578300337014099</v>
      </c>
      <c r="ES1833" t="e">
        <v>#N/A</v>
      </c>
      <c r="ET1833">
        <v>20.757821631744498</v>
      </c>
      <c r="EU1833">
        <v>21.333035679223499</v>
      </c>
      <c r="EV1833">
        <v>20.844382098769099</v>
      </c>
      <c r="EW1833">
        <v>21.205266478855702</v>
      </c>
      <c r="EX1833">
        <v>19.025529593055602</v>
      </c>
      <c r="EY1833">
        <v>20.294345106072601</v>
      </c>
      <c r="EZ1833" t="e">
        <v>#N/A</v>
      </c>
      <c r="FA1833" t="e">
        <v>#N/A</v>
      </c>
      <c r="FB1833">
        <v>20.364796426925999</v>
      </c>
      <c r="FC1833" t="e">
        <v>#N/A</v>
      </c>
      <c r="FD1833" t="e">
        <v>#N/A</v>
      </c>
      <c r="FE1833" t="e">
        <v>#N/A</v>
      </c>
      <c r="FF1833" t="e">
        <v>#N/A</v>
      </c>
      <c r="FG1833" t="e">
        <v>#N/A</v>
      </c>
      <c r="FH1833" t="e">
        <v>#N/A</v>
      </c>
      <c r="FI1833" t="e">
        <v>#N/A</v>
      </c>
      <c r="FJ1833" t="e">
        <v>#N/A</v>
      </c>
      <c r="FK1833" t="e">
        <v>#N/A</v>
      </c>
      <c r="FL1833" t="e">
        <v>#N/A</v>
      </c>
      <c r="FM1833" t="e">
        <v>#N/A</v>
      </c>
      <c r="FN1833" t="e">
        <v>#N/A</v>
      </c>
      <c r="FO1833" t="e">
        <v>#N/A</v>
      </c>
      <c r="FP1833">
        <v>20.7473887706436</v>
      </c>
      <c r="FQ1833" t="e">
        <v>#N/A</v>
      </c>
      <c r="FR1833" t="e">
        <v>#N/A</v>
      </c>
      <c r="FS1833" t="e">
        <v>#N/A</v>
      </c>
      <c r="FT1833" t="e">
        <v>#N/A</v>
      </c>
      <c r="FU1833" t="e">
        <v>#N/A</v>
      </c>
      <c r="FV1833" t="e">
        <v>#N/A</v>
      </c>
      <c r="FW1833" t="e">
        <v>#N/A</v>
      </c>
      <c r="FX1833" t="e">
        <v>#N/A</v>
      </c>
      <c r="FY1833" t="e">
        <v>#N/A</v>
      </c>
      <c r="FZ1833" t="e">
        <v>#N/A</v>
      </c>
      <c r="GA1833" t="e">
        <v>#N/A</v>
      </c>
      <c r="GB1833">
        <v>20.263234049583001</v>
      </c>
      <c r="GC1833" t="e">
        <v>#N/A</v>
      </c>
      <c r="GD1833" t="e">
        <v>#N/A</v>
      </c>
      <c r="GE1833" t="e">
        <v>#N/A</v>
      </c>
      <c r="GF1833" t="e">
        <v>#N/A</v>
      </c>
    </row>
    <row r="1834" spans="1:188" x14ac:dyDescent="0.2">
      <c r="A1834" t="s">
        <v>13642</v>
      </c>
      <c r="B1834" t="s">
        <v>13650</v>
      </c>
      <c r="C1834" t="s">
        <v>191</v>
      </c>
      <c r="D1834" t="s">
        <v>191</v>
      </c>
      <c r="E1834" t="s">
        <v>213</v>
      </c>
      <c r="F1834" t="s">
        <v>285</v>
      </c>
      <c r="G1834" t="s">
        <v>194</v>
      </c>
      <c r="H1834" t="s">
        <v>13651</v>
      </c>
      <c r="I1834" t="s">
        <v>13652</v>
      </c>
      <c r="J1834" t="s">
        <v>13653</v>
      </c>
      <c r="K1834" t="s">
        <v>831</v>
      </c>
      <c r="L1834" t="s">
        <v>199</v>
      </c>
      <c r="M1834" t="s">
        <v>199</v>
      </c>
      <c r="N1834" t="s">
        <v>199</v>
      </c>
      <c r="O1834" t="s">
        <v>199</v>
      </c>
      <c r="P1834">
        <v>16</v>
      </c>
      <c r="Q1834">
        <v>1</v>
      </c>
      <c r="R1834">
        <v>6</v>
      </c>
      <c r="S1834">
        <v>7</v>
      </c>
      <c r="T1834">
        <v>2</v>
      </c>
      <c r="U1834" t="s">
        <v>200</v>
      </c>
      <c r="V1834" t="s">
        <v>201</v>
      </c>
      <c r="W1834" t="s">
        <v>202</v>
      </c>
      <c r="X1834" t="s">
        <v>13647</v>
      </c>
      <c r="Y1834" t="s">
        <v>13648</v>
      </c>
      <c r="Z1834" t="s">
        <v>191</v>
      </c>
      <c r="AA1834" t="e">
        <v>#N/A</v>
      </c>
      <c r="AB1834" t="s">
        <v>1306</v>
      </c>
      <c r="AC1834" t="s">
        <v>225</v>
      </c>
      <c r="AD1834" t="s">
        <v>13649</v>
      </c>
      <c r="AE1834" t="s">
        <v>264</v>
      </c>
      <c r="AF1834" t="s">
        <v>264</v>
      </c>
      <c r="AG1834">
        <v>0</v>
      </c>
      <c r="AH1834">
        <v>1</v>
      </c>
      <c r="AI1834">
        <v>0</v>
      </c>
      <c r="AJ1834">
        <v>0</v>
      </c>
      <c r="AK1834">
        <v>0</v>
      </c>
      <c r="AL1834">
        <v>0</v>
      </c>
      <c r="AM1834">
        <v>0</v>
      </c>
      <c r="AN1834">
        <v>1</v>
      </c>
      <c r="AO1834">
        <v>0</v>
      </c>
      <c r="AP1834">
        <v>1</v>
      </c>
      <c r="AQ1834">
        <v>1</v>
      </c>
      <c r="AR1834">
        <v>3</v>
      </c>
      <c r="AS1834">
        <v>1</v>
      </c>
      <c r="AT1834">
        <v>0</v>
      </c>
      <c r="AU1834">
        <v>1</v>
      </c>
      <c r="AV1834">
        <v>1</v>
      </c>
      <c r="AW1834">
        <v>1</v>
      </c>
      <c r="AX1834">
        <v>3</v>
      </c>
      <c r="AY1834">
        <v>0</v>
      </c>
      <c r="AZ1834">
        <v>0</v>
      </c>
      <c r="BA1834">
        <v>1</v>
      </c>
      <c r="BB1834">
        <v>0</v>
      </c>
      <c r="BC1834">
        <v>0</v>
      </c>
      <c r="BD1834">
        <v>1</v>
      </c>
      <c r="BE1834" t="e">
        <v>#N/A</v>
      </c>
      <c r="BF1834" t="e">
        <v>#N/A</v>
      </c>
      <c r="BG1834" t="e">
        <v>#N/A</v>
      </c>
      <c r="BH1834" t="e">
        <v>#N/A</v>
      </c>
      <c r="BI1834" t="e">
        <v>#N/A</v>
      </c>
      <c r="BJ1834" t="e">
        <v>#N/A</v>
      </c>
      <c r="BK1834" t="e">
        <v>#N/A</v>
      </c>
      <c r="BL1834" t="e">
        <v>#N/A</v>
      </c>
      <c r="BM1834">
        <v>20.531368220641198</v>
      </c>
      <c r="BN1834" t="e">
        <v>#N/A</v>
      </c>
      <c r="BO1834" t="e">
        <v>#N/A</v>
      </c>
      <c r="BP1834" t="e">
        <v>#N/A</v>
      </c>
      <c r="BQ1834" t="e">
        <v>#N/A</v>
      </c>
      <c r="BR1834" t="e">
        <v>#N/A</v>
      </c>
      <c r="BS1834" t="e">
        <v>#N/A</v>
      </c>
      <c r="BT1834" t="e">
        <v>#N/A</v>
      </c>
      <c r="BU1834" t="e">
        <v>#N/A</v>
      </c>
      <c r="BV1834" t="e">
        <v>#N/A</v>
      </c>
      <c r="BW1834" t="e">
        <v>#N/A</v>
      </c>
      <c r="BX1834" t="e">
        <v>#N/A</v>
      </c>
      <c r="BY1834" t="e">
        <v>#N/A</v>
      </c>
      <c r="BZ1834" t="e">
        <v>#N/A</v>
      </c>
      <c r="CA1834" t="e">
        <v>#N/A</v>
      </c>
      <c r="CB1834" t="e">
        <v>#N/A</v>
      </c>
      <c r="CC1834" t="e">
        <v>#N/A</v>
      </c>
      <c r="CD1834" t="e">
        <v>#N/A</v>
      </c>
      <c r="CE1834" t="e">
        <v>#N/A</v>
      </c>
      <c r="CF1834" t="e">
        <v>#N/A</v>
      </c>
      <c r="CG1834" t="e">
        <v>#N/A</v>
      </c>
      <c r="CH1834" t="e">
        <v>#N/A</v>
      </c>
      <c r="CI1834" t="e">
        <v>#N/A</v>
      </c>
      <c r="CJ1834" t="e">
        <v>#N/A</v>
      </c>
      <c r="CK1834" t="e">
        <v>#N/A</v>
      </c>
      <c r="CL1834" t="e">
        <v>#N/A</v>
      </c>
      <c r="CM1834" t="e">
        <v>#N/A</v>
      </c>
      <c r="CN1834" t="e">
        <v>#N/A</v>
      </c>
      <c r="CO1834" t="e">
        <v>#N/A</v>
      </c>
      <c r="CP1834" t="e">
        <v>#N/A</v>
      </c>
      <c r="CQ1834" t="e">
        <v>#N/A</v>
      </c>
      <c r="CR1834" t="e">
        <v>#N/A</v>
      </c>
      <c r="CS1834" t="e">
        <v>#N/A</v>
      </c>
      <c r="CT1834">
        <v>22.3809093343142</v>
      </c>
      <c r="CU1834" t="e">
        <v>#N/A</v>
      </c>
      <c r="CV1834" t="e">
        <v>#N/A</v>
      </c>
      <c r="CW1834" t="e">
        <v>#N/A</v>
      </c>
      <c r="CX1834" t="e">
        <v>#N/A</v>
      </c>
      <c r="CY1834" t="e">
        <v>#N/A</v>
      </c>
      <c r="CZ1834" t="e">
        <v>#N/A</v>
      </c>
      <c r="DA1834" t="e">
        <v>#N/A</v>
      </c>
      <c r="DB1834" t="e">
        <v>#N/A</v>
      </c>
      <c r="DC1834" t="e">
        <v>#N/A</v>
      </c>
      <c r="DD1834" t="e">
        <v>#N/A</v>
      </c>
      <c r="DE1834">
        <v>20.381749570609699</v>
      </c>
      <c r="DF1834" t="e">
        <v>#N/A</v>
      </c>
      <c r="DG1834" t="e">
        <v>#N/A</v>
      </c>
      <c r="DH1834" t="e">
        <v>#N/A</v>
      </c>
      <c r="DI1834" t="e">
        <v>#N/A</v>
      </c>
      <c r="DJ1834" t="e">
        <v>#N/A</v>
      </c>
      <c r="DK1834">
        <v>21.395447110641001</v>
      </c>
      <c r="DL1834" t="e">
        <v>#N/A</v>
      </c>
      <c r="DM1834" t="e">
        <v>#N/A</v>
      </c>
      <c r="DN1834">
        <v>21.153740891945802</v>
      </c>
      <c r="DO1834">
        <v>19.538057418585598</v>
      </c>
      <c r="DP1834" t="e">
        <v>#N/A</v>
      </c>
      <c r="DQ1834">
        <v>20.415981931615601</v>
      </c>
      <c r="DR1834" t="e">
        <v>#N/A</v>
      </c>
      <c r="DS1834" t="e">
        <v>#N/A</v>
      </c>
      <c r="DT1834" t="e">
        <v>#N/A</v>
      </c>
      <c r="DU1834" t="e">
        <v>#N/A</v>
      </c>
      <c r="DV1834" t="e">
        <v>#N/A</v>
      </c>
      <c r="DW1834">
        <v>20.376586592803399</v>
      </c>
      <c r="DX1834" t="e">
        <v>#N/A</v>
      </c>
      <c r="DY1834" t="e">
        <v>#N/A</v>
      </c>
      <c r="DZ1834" t="e">
        <v>#N/A</v>
      </c>
      <c r="EA1834" t="e">
        <v>#N/A</v>
      </c>
      <c r="EB1834" t="e">
        <v>#N/A</v>
      </c>
      <c r="EC1834" t="e">
        <v>#N/A</v>
      </c>
      <c r="ED1834" t="e">
        <v>#N/A</v>
      </c>
      <c r="EE1834" t="e">
        <v>#N/A</v>
      </c>
      <c r="EF1834" t="e">
        <v>#N/A</v>
      </c>
      <c r="EG1834">
        <v>21.967235635228501</v>
      </c>
      <c r="EH1834" t="e">
        <v>#N/A</v>
      </c>
      <c r="EI1834" t="e">
        <v>#N/A</v>
      </c>
      <c r="EJ1834" t="e">
        <v>#N/A</v>
      </c>
      <c r="EK1834">
        <v>21.5946191515234</v>
      </c>
      <c r="EL1834" t="e">
        <v>#N/A</v>
      </c>
      <c r="EM1834" t="e">
        <v>#N/A</v>
      </c>
      <c r="EN1834" t="e">
        <v>#N/A</v>
      </c>
      <c r="EO1834" t="e">
        <v>#N/A</v>
      </c>
      <c r="EP1834" t="e">
        <v>#N/A</v>
      </c>
      <c r="EQ1834" t="e">
        <v>#N/A</v>
      </c>
      <c r="ER1834" t="e">
        <v>#N/A</v>
      </c>
      <c r="ES1834" t="e">
        <v>#N/A</v>
      </c>
      <c r="ET1834">
        <v>21.3245227381211</v>
      </c>
      <c r="EU1834" t="e">
        <v>#N/A</v>
      </c>
      <c r="EV1834" t="e">
        <v>#N/A</v>
      </c>
      <c r="EW1834">
        <v>21.386284129689798</v>
      </c>
      <c r="EX1834" t="e">
        <v>#N/A</v>
      </c>
      <c r="EY1834">
        <v>20.797020634019301</v>
      </c>
      <c r="EZ1834">
        <v>21.053085996587001</v>
      </c>
      <c r="FA1834" t="e">
        <v>#N/A</v>
      </c>
      <c r="FB1834" t="e">
        <v>#N/A</v>
      </c>
      <c r="FC1834" t="e">
        <v>#N/A</v>
      </c>
      <c r="FD1834" t="e">
        <v>#N/A</v>
      </c>
      <c r="FE1834" t="e">
        <v>#N/A</v>
      </c>
      <c r="FF1834" t="e">
        <v>#N/A</v>
      </c>
      <c r="FG1834" t="e">
        <v>#N/A</v>
      </c>
      <c r="FH1834" t="e">
        <v>#N/A</v>
      </c>
      <c r="FI1834" t="e">
        <v>#N/A</v>
      </c>
      <c r="FJ1834" t="e">
        <v>#N/A</v>
      </c>
      <c r="FK1834" t="e">
        <v>#N/A</v>
      </c>
      <c r="FL1834" t="e">
        <v>#N/A</v>
      </c>
      <c r="FM1834" t="e">
        <v>#N/A</v>
      </c>
      <c r="FN1834" t="e">
        <v>#N/A</v>
      </c>
      <c r="FO1834" t="e">
        <v>#N/A</v>
      </c>
      <c r="FP1834">
        <v>21.117338924489999</v>
      </c>
      <c r="FQ1834" t="e">
        <v>#N/A</v>
      </c>
      <c r="FR1834" t="e">
        <v>#N/A</v>
      </c>
      <c r="FS1834" t="e">
        <v>#N/A</v>
      </c>
      <c r="FT1834" t="e">
        <v>#N/A</v>
      </c>
      <c r="FU1834" t="e">
        <v>#N/A</v>
      </c>
      <c r="FV1834" t="e">
        <v>#N/A</v>
      </c>
      <c r="FW1834" t="e">
        <v>#N/A</v>
      </c>
      <c r="FX1834" t="e">
        <v>#N/A</v>
      </c>
      <c r="FY1834" t="e">
        <v>#N/A</v>
      </c>
      <c r="FZ1834" t="e">
        <v>#N/A</v>
      </c>
      <c r="GA1834" t="e">
        <v>#N/A</v>
      </c>
      <c r="GB1834">
        <v>20.199076167520602</v>
      </c>
      <c r="GC1834" t="e">
        <v>#N/A</v>
      </c>
      <c r="GD1834" t="e">
        <v>#N/A</v>
      </c>
      <c r="GE1834" t="e">
        <v>#N/A</v>
      </c>
      <c r="GF1834" t="e">
        <v>#N/A</v>
      </c>
    </row>
    <row r="1835" spans="1:188" x14ac:dyDescent="0.2">
      <c r="A1835" t="s">
        <v>13642</v>
      </c>
      <c r="B1835" t="s">
        <v>13654</v>
      </c>
      <c r="C1835" t="s">
        <v>191</v>
      </c>
      <c r="D1835" t="s">
        <v>191</v>
      </c>
      <c r="E1835" t="s">
        <v>213</v>
      </c>
      <c r="F1835" t="s">
        <v>285</v>
      </c>
      <c r="G1835" t="s">
        <v>194</v>
      </c>
      <c r="H1835" t="s">
        <v>13655</v>
      </c>
      <c r="I1835" t="s">
        <v>13656</v>
      </c>
      <c r="J1835" t="s">
        <v>13657</v>
      </c>
      <c r="K1835" t="s">
        <v>198</v>
      </c>
      <c r="L1835" t="s">
        <v>199</v>
      </c>
      <c r="M1835" t="s">
        <v>199</v>
      </c>
      <c r="N1835" t="s">
        <v>199</v>
      </c>
      <c r="O1835" t="s">
        <v>199</v>
      </c>
      <c r="P1835">
        <v>24</v>
      </c>
      <c r="Q1835">
        <v>1</v>
      </c>
      <c r="R1835">
        <v>8</v>
      </c>
      <c r="S1835">
        <v>13</v>
      </c>
      <c r="T1835">
        <v>2</v>
      </c>
      <c r="U1835" t="s">
        <v>200</v>
      </c>
      <c r="V1835" t="s">
        <v>201</v>
      </c>
      <c r="W1835" t="s">
        <v>202</v>
      </c>
      <c r="X1835" t="s">
        <v>13647</v>
      </c>
      <c r="Y1835" t="s">
        <v>13648</v>
      </c>
      <c r="Z1835" t="s">
        <v>191</v>
      </c>
      <c r="AA1835" t="e">
        <v>#N/A</v>
      </c>
      <c r="AB1835" t="s">
        <v>1306</v>
      </c>
      <c r="AC1835" t="s">
        <v>225</v>
      </c>
      <c r="AD1835" t="s">
        <v>13649</v>
      </c>
      <c r="AE1835" t="s">
        <v>264</v>
      </c>
      <c r="AF1835" t="s">
        <v>264</v>
      </c>
      <c r="AG1835">
        <v>0</v>
      </c>
      <c r="AH1835">
        <v>1</v>
      </c>
      <c r="AI1835">
        <v>0</v>
      </c>
      <c r="AJ1835">
        <v>0</v>
      </c>
      <c r="AK1835">
        <v>0</v>
      </c>
      <c r="AL1835">
        <v>0</v>
      </c>
      <c r="AM1835">
        <v>0</v>
      </c>
      <c r="AN1835">
        <v>0</v>
      </c>
      <c r="AO1835">
        <v>1</v>
      </c>
      <c r="AP1835">
        <v>3</v>
      </c>
      <c r="AQ1835">
        <v>1</v>
      </c>
      <c r="AR1835">
        <v>3</v>
      </c>
      <c r="AS1835">
        <v>2</v>
      </c>
      <c r="AT1835">
        <v>0</v>
      </c>
      <c r="AU1835">
        <v>0</v>
      </c>
      <c r="AV1835">
        <v>3</v>
      </c>
      <c r="AW1835">
        <v>4</v>
      </c>
      <c r="AX1835">
        <v>4</v>
      </c>
      <c r="AY1835">
        <v>0</v>
      </c>
      <c r="AZ1835">
        <v>0</v>
      </c>
      <c r="BA1835">
        <v>1</v>
      </c>
      <c r="BB1835">
        <v>0</v>
      </c>
      <c r="BC1835">
        <v>0</v>
      </c>
      <c r="BD1835">
        <v>1</v>
      </c>
      <c r="BE1835" t="e">
        <v>#N/A</v>
      </c>
      <c r="BF1835" t="e">
        <v>#N/A</v>
      </c>
      <c r="BG1835" t="e">
        <v>#N/A</v>
      </c>
      <c r="BH1835" t="e">
        <v>#N/A</v>
      </c>
      <c r="BI1835" t="e">
        <v>#N/A</v>
      </c>
      <c r="BJ1835" t="e">
        <v>#N/A</v>
      </c>
      <c r="BK1835" t="e">
        <v>#N/A</v>
      </c>
      <c r="BL1835" t="e">
        <v>#N/A</v>
      </c>
      <c r="BM1835">
        <v>21.259253453587501</v>
      </c>
      <c r="BN1835" t="e">
        <v>#N/A</v>
      </c>
      <c r="BO1835" t="e">
        <v>#N/A</v>
      </c>
      <c r="BP1835" t="e">
        <v>#N/A</v>
      </c>
      <c r="BQ1835" t="e">
        <v>#N/A</v>
      </c>
      <c r="BR1835" t="e">
        <v>#N/A</v>
      </c>
      <c r="BS1835" t="e">
        <v>#N/A</v>
      </c>
      <c r="BT1835" t="e">
        <v>#N/A</v>
      </c>
      <c r="BU1835" t="e">
        <v>#N/A</v>
      </c>
      <c r="BV1835" t="e">
        <v>#N/A</v>
      </c>
      <c r="BW1835" t="e">
        <v>#N/A</v>
      </c>
      <c r="BX1835" t="e">
        <v>#N/A</v>
      </c>
      <c r="BY1835" t="e">
        <v>#N/A</v>
      </c>
      <c r="BZ1835" t="e">
        <v>#N/A</v>
      </c>
      <c r="CA1835" t="e">
        <v>#N/A</v>
      </c>
      <c r="CB1835" t="e">
        <v>#N/A</v>
      </c>
      <c r="CC1835" t="e">
        <v>#N/A</v>
      </c>
      <c r="CD1835" t="e">
        <v>#N/A</v>
      </c>
      <c r="CE1835" t="e">
        <v>#N/A</v>
      </c>
      <c r="CF1835" t="e">
        <v>#N/A</v>
      </c>
      <c r="CG1835" t="e">
        <v>#N/A</v>
      </c>
      <c r="CH1835" t="e">
        <v>#N/A</v>
      </c>
      <c r="CI1835" t="e">
        <v>#N/A</v>
      </c>
      <c r="CJ1835" t="e">
        <v>#N/A</v>
      </c>
      <c r="CK1835" t="e">
        <v>#N/A</v>
      </c>
      <c r="CL1835" t="e">
        <v>#N/A</v>
      </c>
      <c r="CM1835" t="e">
        <v>#N/A</v>
      </c>
      <c r="CN1835" t="e">
        <v>#N/A</v>
      </c>
      <c r="CO1835" t="e">
        <v>#N/A</v>
      </c>
      <c r="CP1835" t="e">
        <v>#N/A</v>
      </c>
      <c r="CQ1835" t="e">
        <v>#N/A</v>
      </c>
      <c r="CR1835" t="e">
        <v>#N/A</v>
      </c>
      <c r="CS1835" t="e">
        <v>#N/A</v>
      </c>
      <c r="CT1835" t="e">
        <v>#N/A</v>
      </c>
      <c r="CU1835" t="e">
        <v>#N/A</v>
      </c>
      <c r="CV1835" t="e">
        <v>#N/A</v>
      </c>
      <c r="CW1835" t="e">
        <v>#N/A</v>
      </c>
      <c r="CX1835" t="e">
        <v>#N/A</v>
      </c>
      <c r="CY1835" t="e">
        <v>#N/A</v>
      </c>
      <c r="CZ1835" t="e">
        <v>#N/A</v>
      </c>
      <c r="DA1835">
        <v>21.568646231309501</v>
      </c>
      <c r="DB1835" t="e">
        <v>#N/A</v>
      </c>
      <c r="DC1835" t="e">
        <v>#N/A</v>
      </c>
      <c r="DD1835">
        <v>21.3211873719324</v>
      </c>
      <c r="DE1835">
        <v>20.381749570609699</v>
      </c>
      <c r="DF1835" t="e">
        <v>#N/A</v>
      </c>
      <c r="DG1835" t="e">
        <v>#N/A</v>
      </c>
      <c r="DH1835">
        <v>20.506751234770601</v>
      </c>
      <c r="DI1835" t="e">
        <v>#N/A</v>
      </c>
      <c r="DJ1835" t="e">
        <v>#N/A</v>
      </c>
      <c r="DK1835">
        <v>21.436784989322799</v>
      </c>
      <c r="DL1835" t="e">
        <v>#N/A</v>
      </c>
      <c r="DM1835" t="e">
        <v>#N/A</v>
      </c>
      <c r="DN1835">
        <v>20.574098673984899</v>
      </c>
      <c r="DO1835">
        <v>20.4593924106073</v>
      </c>
      <c r="DP1835" t="e">
        <v>#N/A</v>
      </c>
      <c r="DQ1835">
        <v>21.3373986922442</v>
      </c>
      <c r="DR1835" t="e">
        <v>#N/A</v>
      </c>
      <c r="DS1835">
        <v>21.9834526468184</v>
      </c>
      <c r="DT1835" t="e">
        <v>#N/A</v>
      </c>
      <c r="DU1835" t="e">
        <v>#N/A</v>
      </c>
      <c r="DV1835" t="e">
        <v>#N/A</v>
      </c>
      <c r="DW1835">
        <v>20.376586592803399</v>
      </c>
      <c r="DX1835" t="e">
        <v>#N/A</v>
      </c>
      <c r="DY1835" t="e">
        <v>#N/A</v>
      </c>
      <c r="DZ1835" t="e">
        <v>#N/A</v>
      </c>
      <c r="EA1835" t="e">
        <v>#N/A</v>
      </c>
      <c r="EB1835" t="e">
        <v>#N/A</v>
      </c>
      <c r="EC1835" t="e">
        <v>#N/A</v>
      </c>
      <c r="ED1835" t="e">
        <v>#N/A</v>
      </c>
      <c r="EE1835" t="e">
        <v>#N/A</v>
      </c>
      <c r="EF1835" t="e">
        <v>#N/A</v>
      </c>
      <c r="EG1835" t="e">
        <v>#N/A</v>
      </c>
      <c r="EH1835" t="e">
        <v>#N/A</v>
      </c>
      <c r="EI1835" t="e">
        <v>#N/A</v>
      </c>
      <c r="EJ1835" t="e">
        <v>#N/A</v>
      </c>
      <c r="EK1835" t="e">
        <v>#N/A</v>
      </c>
      <c r="EL1835">
        <v>21.2409127077742</v>
      </c>
      <c r="EM1835">
        <v>20.732408946246601</v>
      </c>
      <c r="EN1835" t="e">
        <v>#N/A</v>
      </c>
      <c r="EO1835">
        <v>20.842454395090101</v>
      </c>
      <c r="EP1835" t="e">
        <v>#N/A</v>
      </c>
      <c r="EQ1835" t="e">
        <v>#N/A</v>
      </c>
      <c r="ER1835">
        <v>20.475018671110799</v>
      </c>
      <c r="ES1835" t="e">
        <v>#N/A</v>
      </c>
      <c r="ET1835">
        <v>21.551451660144501</v>
      </c>
      <c r="EU1835">
        <v>22.040256162369499</v>
      </c>
      <c r="EV1835">
        <v>21.115971594604702</v>
      </c>
      <c r="EW1835">
        <v>20.931969265336502</v>
      </c>
      <c r="EX1835" t="e">
        <v>#N/A</v>
      </c>
      <c r="EY1835">
        <v>21.864730861714801</v>
      </c>
      <c r="EZ1835">
        <v>21.1312117866417</v>
      </c>
      <c r="FA1835">
        <v>21.873409410543701</v>
      </c>
      <c r="FB1835" t="e">
        <v>#N/A</v>
      </c>
      <c r="FC1835" t="e">
        <v>#N/A</v>
      </c>
      <c r="FD1835" t="e">
        <v>#N/A</v>
      </c>
      <c r="FE1835" t="e">
        <v>#N/A</v>
      </c>
      <c r="FF1835" t="e">
        <v>#N/A</v>
      </c>
      <c r="FG1835" t="e">
        <v>#N/A</v>
      </c>
      <c r="FH1835" t="e">
        <v>#N/A</v>
      </c>
      <c r="FI1835" t="e">
        <v>#N/A</v>
      </c>
      <c r="FJ1835" t="e">
        <v>#N/A</v>
      </c>
      <c r="FK1835" t="e">
        <v>#N/A</v>
      </c>
      <c r="FL1835" t="e">
        <v>#N/A</v>
      </c>
      <c r="FM1835" t="e">
        <v>#N/A</v>
      </c>
      <c r="FN1835" t="e">
        <v>#N/A</v>
      </c>
      <c r="FO1835" t="e">
        <v>#N/A</v>
      </c>
      <c r="FP1835">
        <v>21.117338924489999</v>
      </c>
      <c r="FQ1835" t="e">
        <v>#N/A</v>
      </c>
      <c r="FR1835" t="e">
        <v>#N/A</v>
      </c>
      <c r="FS1835" t="e">
        <v>#N/A</v>
      </c>
      <c r="FT1835" t="e">
        <v>#N/A</v>
      </c>
      <c r="FU1835" t="e">
        <v>#N/A</v>
      </c>
      <c r="FV1835" t="e">
        <v>#N/A</v>
      </c>
      <c r="FW1835" t="e">
        <v>#N/A</v>
      </c>
      <c r="FX1835" t="e">
        <v>#N/A</v>
      </c>
      <c r="FY1835" t="e">
        <v>#N/A</v>
      </c>
      <c r="FZ1835" t="e">
        <v>#N/A</v>
      </c>
      <c r="GA1835" t="e">
        <v>#N/A</v>
      </c>
      <c r="GB1835">
        <v>21.6830441262092</v>
      </c>
      <c r="GC1835" t="e">
        <v>#N/A</v>
      </c>
      <c r="GD1835" t="e">
        <v>#N/A</v>
      </c>
      <c r="GE1835" t="e">
        <v>#N/A</v>
      </c>
      <c r="GF1835" t="e">
        <v>#N/A</v>
      </c>
    </row>
    <row r="1836" spans="1:188" x14ac:dyDescent="0.2">
      <c r="A1836" t="s">
        <v>13658</v>
      </c>
      <c r="B1836" t="s">
        <v>13659</v>
      </c>
      <c r="C1836" t="s">
        <v>191</v>
      </c>
      <c r="D1836" t="s">
        <v>191</v>
      </c>
      <c r="E1836" t="s">
        <v>213</v>
      </c>
      <c r="F1836" t="s">
        <v>239</v>
      </c>
      <c r="G1836" t="s">
        <v>194</v>
      </c>
      <c r="H1836" t="s">
        <v>13660</v>
      </c>
      <c r="I1836" t="s">
        <v>13661</v>
      </c>
      <c r="J1836" t="s">
        <v>13662</v>
      </c>
      <c r="K1836" t="s">
        <v>198</v>
      </c>
      <c r="L1836" t="s">
        <v>199</v>
      </c>
      <c r="M1836" t="s">
        <v>199</v>
      </c>
      <c r="N1836" t="s">
        <v>199</v>
      </c>
      <c r="O1836" t="s">
        <v>199</v>
      </c>
      <c r="P1836">
        <v>6</v>
      </c>
      <c r="Q1836">
        <v>0</v>
      </c>
      <c r="R1836">
        <v>0</v>
      </c>
      <c r="S1836">
        <v>6</v>
      </c>
      <c r="T1836">
        <v>0</v>
      </c>
      <c r="U1836" t="s">
        <v>200</v>
      </c>
      <c r="V1836" t="s">
        <v>275</v>
      </c>
      <c r="W1836" t="s">
        <v>276</v>
      </c>
      <c r="X1836" t="s">
        <v>13663</v>
      </c>
      <c r="Y1836" t="s">
        <v>13664</v>
      </c>
      <c r="Z1836" t="s">
        <v>191</v>
      </c>
      <c r="AA1836" t="s">
        <v>13665</v>
      </c>
      <c r="AB1836" t="s">
        <v>10699</v>
      </c>
      <c r="AC1836" t="s">
        <v>415</v>
      </c>
      <c r="AD1836" t="s">
        <v>13666</v>
      </c>
      <c r="AE1836" t="s">
        <v>628</v>
      </c>
      <c r="AF1836" t="s">
        <v>628</v>
      </c>
      <c r="AG1836">
        <v>0</v>
      </c>
      <c r="AH1836">
        <v>0</v>
      </c>
      <c r="AI1836">
        <v>0</v>
      </c>
      <c r="AJ1836">
        <v>0</v>
      </c>
      <c r="AK1836">
        <v>0</v>
      </c>
      <c r="AL1836">
        <v>0</v>
      </c>
      <c r="AM1836">
        <v>0</v>
      </c>
      <c r="AN1836">
        <v>0</v>
      </c>
      <c r="AO1836">
        <v>0</v>
      </c>
      <c r="AP1836">
        <v>0</v>
      </c>
      <c r="AQ1836">
        <v>0</v>
      </c>
      <c r="AR1836">
        <v>0</v>
      </c>
      <c r="AS1836">
        <v>1</v>
      </c>
      <c r="AT1836">
        <v>0</v>
      </c>
      <c r="AU1836">
        <v>0</v>
      </c>
      <c r="AV1836">
        <v>4</v>
      </c>
      <c r="AW1836">
        <v>1</v>
      </c>
      <c r="AX1836">
        <v>0</v>
      </c>
      <c r="AY1836">
        <v>0</v>
      </c>
      <c r="AZ1836">
        <v>0</v>
      </c>
      <c r="BA1836">
        <v>0</v>
      </c>
      <c r="BB1836">
        <v>0</v>
      </c>
      <c r="BC1836">
        <v>0</v>
      </c>
      <c r="BD1836">
        <v>0</v>
      </c>
      <c r="BE1836" t="e">
        <v>#N/A</v>
      </c>
      <c r="BF1836" t="e">
        <v>#N/A</v>
      </c>
      <c r="BG1836" t="e">
        <v>#N/A</v>
      </c>
      <c r="BH1836" t="e">
        <v>#N/A</v>
      </c>
      <c r="BI1836" t="e">
        <v>#N/A</v>
      </c>
      <c r="BJ1836" t="e">
        <v>#N/A</v>
      </c>
      <c r="BK1836" t="e">
        <v>#N/A</v>
      </c>
      <c r="BL1836" t="e">
        <v>#N/A</v>
      </c>
      <c r="BM1836" t="e">
        <v>#N/A</v>
      </c>
      <c r="BN1836" t="e">
        <v>#N/A</v>
      </c>
      <c r="BO1836" t="e">
        <v>#N/A</v>
      </c>
      <c r="BP1836" t="e">
        <v>#N/A</v>
      </c>
      <c r="BQ1836" t="e">
        <v>#N/A</v>
      </c>
      <c r="BR1836" t="e">
        <v>#N/A</v>
      </c>
      <c r="BS1836" t="e">
        <v>#N/A</v>
      </c>
      <c r="BT1836" t="e">
        <v>#N/A</v>
      </c>
      <c r="BU1836" t="e">
        <v>#N/A</v>
      </c>
      <c r="BV1836" t="e">
        <v>#N/A</v>
      </c>
      <c r="BW1836" t="e">
        <v>#N/A</v>
      </c>
      <c r="BX1836" t="e">
        <v>#N/A</v>
      </c>
      <c r="BY1836" t="e">
        <v>#N/A</v>
      </c>
      <c r="BZ1836" t="e">
        <v>#N/A</v>
      </c>
      <c r="CA1836" t="e">
        <v>#N/A</v>
      </c>
      <c r="CB1836" t="e">
        <v>#N/A</v>
      </c>
      <c r="CC1836" t="e">
        <v>#N/A</v>
      </c>
      <c r="CD1836" t="e">
        <v>#N/A</v>
      </c>
      <c r="CE1836" t="e">
        <v>#N/A</v>
      </c>
      <c r="CF1836" t="e">
        <v>#N/A</v>
      </c>
      <c r="CG1836" t="e">
        <v>#N/A</v>
      </c>
      <c r="CH1836" t="e">
        <v>#N/A</v>
      </c>
      <c r="CI1836" t="e">
        <v>#N/A</v>
      </c>
      <c r="CJ1836" t="e">
        <v>#N/A</v>
      </c>
      <c r="CK1836" t="e">
        <v>#N/A</v>
      </c>
      <c r="CL1836" t="e">
        <v>#N/A</v>
      </c>
      <c r="CM1836" t="e">
        <v>#N/A</v>
      </c>
      <c r="CN1836" t="e">
        <v>#N/A</v>
      </c>
      <c r="CO1836" t="e">
        <v>#N/A</v>
      </c>
      <c r="CP1836" t="e">
        <v>#N/A</v>
      </c>
      <c r="CQ1836" t="e">
        <v>#N/A</v>
      </c>
      <c r="CR1836" t="e">
        <v>#N/A</v>
      </c>
      <c r="CS1836" t="e">
        <v>#N/A</v>
      </c>
      <c r="CT1836" t="e">
        <v>#N/A</v>
      </c>
      <c r="CU1836" t="e">
        <v>#N/A</v>
      </c>
      <c r="CV1836" t="e">
        <v>#N/A</v>
      </c>
      <c r="CW1836" t="e">
        <v>#N/A</v>
      </c>
      <c r="CX1836" t="e">
        <v>#N/A</v>
      </c>
      <c r="CY1836" t="e">
        <v>#N/A</v>
      </c>
      <c r="CZ1836" t="e">
        <v>#N/A</v>
      </c>
      <c r="DA1836" t="e">
        <v>#N/A</v>
      </c>
      <c r="DB1836" t="e">
        <v>#N/A</v>
      </c>
      <c r="DC1836" t="e">
        <v>#N/A</v>
      </c>
      <c r="DD1836" t="e">
        <v>#N/A</v>
      </c>
      <c r="DE1836" t="e">
        <v>#N/A</v>
      </c>
      <c r="DF1836" t="e">
        <v>#N/A</v>
      </c>
      <c r="DG1836" t="e">
        <v>#N/A</v>
      </c>
      <c r="DH1836" t="e">
        <v>#N/A</v>
      </c>
      <c r="DI1836" t="e">
        <v>#N/A</v>
      </c>
      <c r="DJ1836" t="e">
        <v>#N/A</v>
      </c>
      <c r="DK1836" t="e">
        <v>#N/A</v>
      </c>
      <c r="DL1836" t="e">
        <v>#N/A</v>
      </c>
      <c r="DM1836" t="e">
        <v>#N/A</v>
      </c>
      <c r="DN1836" t="e">
        <v>#N/A</v>
      </c>
      <c r="DO1836" t="e">
        <v>#N/A</v>
      </c>
      <c r="DP1836" t="e">
        <v>#N/A</v>
      </c>
      <c r="DQ1836" t="e">
        <v>#N/A</v>
      </c>
      <c r="DR1836" t="e">
        <v>#N/A</v>
      </c>
      <c r="DS1836">
        <v>21.513539927615799</v>
      </c>
      <c r="DT1836" t="e">
        <v>#N/A</v>
      </c>
      <c r="DU1836" t="e">
        <v>#N/A</v>
      </c>
      <c r="DV1836" t="e">
        <v>#N/A</v>
      </c>
      <c r="DW1836" t="e">
        <v>#N/A</v>
      </c>
      <c r="DX1836" t="e">
        <v>#N/A</v>
      </c>
      <c r="DY1836" t="e">
        <v>#N/A</v>
      </c>
      <c r="DZ1836" t="e">
        <v>#N/A</v>
      </c>
      <c r="EA1836" t="e">
        <v>#N/A</v>
      </c>
      <c r="EB1836" t="e">
        <v>#N/A</v>
      </c>
      <c r="EC1836" t="e">
        <v>#N/A</v>
      </c>
      <c r="ED1836" t="e">
        <v>#N/A</v>
      </c>
      <c r="EE1836" t="e">
        <v>#N/A</v>
      </c>
      <c r="EF1836" t="e">
        <v>#N/A</v>
      </c>
      <c r="EG1836" t="e">
        <v>#N/A</v>
      </c>
      <c r="EH1836" t="e">
        <v>#N/A</v>
      </c>
      <c r="EI1836" t="e">
        <v>#N/A</v>
      </c>
      <c r="EJ1836" t="e">
        <v>#N/A</v>
      </c>
      <c r="EK1836" t="e">
        <v>#N/A</v>
      </c>
      <c r="EL1836">
        <v>21.076942255393</v>
      </c>
      <c r="EM1836">
        <v>20.979368501936499</v>
      </c>
      <c r="EN1836">
        <v>21.3762902140782</v>
      </c>
      <c r="EO1836">
        <v>22.092579299005799</v>
      </c>
      <c r="EP1836" t="e">
        <v>#N/A</v>
      </c>
      <c r="EQ1836">
        <v>21.549181031991399</v>
      </c>
      <c r="ER1836" t="e">
        <v>#N/A</v>
      </c>
      <c r="ES1836" t="e">
        <v>#N/A</v>
      </c>
      <c r="ET1836" t="e">
        <v>#N/A</v>
      </c>
      <c r="EU1836" t="e">
        <v>#N/A</v>
      </c>
      <c r="EV1836" t="e">
        <v>#N/A</v>
      </c>
      <c r="EW1836" t="e">
        <v>#N/A</v>
      </c>
      <c r="EX1836" t="e">
        <v>#N/A</v>
      </c>
      <c r="EY1836" t="e">
        <v>#N/A</v>
      </c>
      <c r="EZ1836" t="e">
        <v>#N/A</v>
      </c>
      <c r="FA1836" t="e">
        <v>#N/A</v>
      </c>
      <c r="FB1836" t="e">
        <v>#N/A</v>
      </c>
      <c r="FC1836" t="e">
        <v>#N/A</v>
      </c>
      <c r="FD1836" t="e">
        <v>#N/A</v>
      </c>
      <c r="FE1836" t="e">
        <v>#N/A</v>
      </c>
      <c r="FF1836" t="e">
        <v>#N/A</v>
      </c>
      <c r="FG1836" t="e">
        <v>#N/A</v>
      </c>
      <c r="FH1836" t="e">
        <v>#N/A</v>
      </c>
      <c r="FI1836" t="e">
        <v>#N/A</v>
      </c>
      <c r="FJ1836" t="e">
        <v>#N/A</v>
      </c>
      <c r="FK1836" t="e">
        <v>#N/A</v>
      </c>
      <c r="FL1836" t="e">
        <v>#N/A</v>
      </c>
      <c r="FM1836" t="e">
        <v>#N/A</v>
      </c>
      <c r="FN1836" t="e">
        <v>#N/A</v>
      </c>
      <c r="FO1836" t="e">
        <v>#N/A</v>
      </c>
      <c r="FP1836" t="e">
        <v>#N/A</v>
      </c>
      <c r="FQ1836" t="e">
        <v>#N/A</v>
      </c>
      <c r="FR1836" t="e">
        <v>#N/A</v>
      </c>
      <c r="FS1836" t="e">
        <v>#N/A</v>
      </c>
      <c r="FT1836" t="e">
        <v>#N/A</v>
      </c>
      <c r="FU1836" t="e">
        <v>#N/A</v>
      </c>
      <c r="FV1836" t="e">
        <v>#N/A</v>
      </c>
      <c r="FW1836" t="e">
        <v>#N/A</v>
      </c>
      <c r="FX1836" t="e">
        <v>#N/A</v>
      </c>
      <c r="FY1836" t="e">
        <v>#N/A</v>
      </c>
      <c r="FZ1836" t="e">
        <v>#N/A</v>
      </c>
      <c r="GA1836" t="e">
        <v>#N/A</v>
      </c>
      <c r="GB1836" t="e">
        <v>#N/A</v>
      </c>
      <c r="GC1836" t="e">
        <v>#N/A</v>
      </c>
      <c r="GD1836" t="e">
        <v>#N/A</v>
      </c>
      <c r="GE1836" t="e">
        <v>#N/A</v>
      </c>
      <c r="GF1836" t="e">
        <v>#N/A</v>
      </c>
    </row>
    <row r="1837" spans="1:188" x14ac:dyDescent="0.2">
      <c r="A1837" t="s">
        <v>13667</v>
      </c>
      <c r="B1837" t="s">
        <v>13669</v>
      </c>
      <c r="C1837" t="s">
        <v>977</v>
      </c>
      <c r="D1837" t="s">
        <v>13668</v>
      </c>
      <c r="E1837" t="s">
        <v>213</v>
      </c>
      <c r="F1837" t="s">
        <v>285</v>
      </c>
      <c r="G1837" t="s">
        <v>194</v>
      </c>
      <c r="H1837" t="s">
        <v>13670</v>
      </c>
      <c r="I1837" t="s">
        <v>13671</v>
      </c>
      <c r="J1837" t="s">
        <v>13672</v>
      </c>
      <c r="K1837" t="s">
        <v>13673</v>
      </c>
      <c r="L1837" t="s">
        <v>273</v>
      </c>
      <c r="M1837" t="s">
        <v>474</v>
      </c>
      <c r="N1837" t="s">
        <v>309</v>
      </c>
      <c r="O1837" t="s">
        <v>309</v>
      </c>
      <c r="P1837">
        <v>132</v>
      </c>
      <c r="Q1837">
        <v>36</v>
      </c>
      <c r="R1837">
        <v>30</v>
      </c>
      <c r="S1837">
        <v>36</v>
      </c>
      <c r="T1837">
        <v>30</v>
      </c>
      <c r="U1837" t="s">
        <v>854</v>
      </c>
      <c r="V1837" t="s">
        <v>9869</v>
      </c>
      <c r="W1837" t="s">
        <v>9870</v>
      </c>
      <c r="X1837" t="s">
        <v>13674</v>
      </c>
      <c r="Y1837" t="s">
        <v>10928</v>
      </c>
      <c r="Z1837" t="s">
        <v>10929</v>
      </c>
      <c r="AA1837" t="s">
        <v>10930</v>
      </c>
      <c r="AB1837" t="s">
        <v>7108</v>
      </c>
      <c r="AC1837" t="s">
        <v>3686</v>
      </c>
      <c r="AD1837" t="s">
        <v>10931</v>
      </c>
      <c r="AE1837" t="s">
        <v>227</v>
      </c>
      <c r="AF1837" t="s">
        <v>228</v>
      </c>
      <c r="AG1837">
        <v>6</v>
      </c>
      <c r="AH1837">
        <v>6</v>
      </c>
      <c r="AI1837">
        <v>6</v>
      </c>
      <c r="AJ1837">
        <v>6</v>
      </c>
      <c r="AK1837">
        <v>6</v>
      </c>
      <c r="AL1837">
        <v>6</v>
      </c>
      <c r="AM1837">
        <v>5</v>
      </c>
      <c r="AN1837">
        <v>5</v>
      </c>
      <c r="AO1837">
        <v>5</v>
      </c>
      <c r="AP1837">
        <v>5</v>
      </c>
      <c r="AQ1837">
        <v>5</v>
      </c>
      <c r="AR1837">
        <v>5</v>
      </c>
      <c r="AS1837">
        <v>6</v>
      </c>
      <c r="AT1837">
        <v>6</v>
      </c>
      <c r="AU1837">
        <v>6</v>
      </c>
      <c r="AV1837">
        <v>6</v>
      </c>
      <c r="AW1837">
        <v>6</v>
      </c>
      <c r="AX1837">
        <v>6</v>
      </c>
      <c r="AY1837">
        <v>5</v>
      </c>
      <c r="AZ1837">
        <v>5</v>
      </c>
      <c r="BA1837">
        <v>5</v>
      </c>
      <c r="BB1837">
        <v>5</v>
      </c>
      <c r="BC1837">
        <v>5</v>
      </c>
      <c r="BD1837">
        <v>5</v>
      </c>
      <c r="BE1837">
        <v>28.2139958237833</v>
      </c>
      <c r="BF1837">
        <v>26.377904654510601</v>
      </c>
      <c r="BG1837">
        <v>27.876293656782099</v>
      </c>
      <c r="BH1837">
        <v>26.853228160438199</v>
      </c>
      <c r="BI1837">
        <v>27.2315401059866</v>
      </c>
      <c r="BJ1837">
        <v>27.249630620170802</v>
      </c>
      <c r="BK1837">
        <v>26.946490443516801</v>
      </c>
      <c r="BL1837">
        <v>26.308368410206299</v>
      </c>
      <c r="BM1837">
        <v>25.862127360469401</v>
      </c>
      <c r="BN1837">
        <v>27.294137906649301</v>
      </c>
      <c r="BO1837">
        <v>27.853914096764498</v>
      </c>
      <c r="BP1837">
        <v>26.880099921003701</v>
      </c>
      <c r="BQ1837">
        <v>27.860502817247902</v>
      </c>
      <c r="BR1837">
        <v>27.495667766539501</v>
      </c>
      <c r="BS1837">
        <v>28.3473396811603</v>
      </c>
      <c r="BT1837">
        <v>28.805184618262398</v>
      </c>
      <c r="BU1837">
        <v>28.283483694253299</v>
      </c>
      <c r="BV1837">
        <v>27.710477831053499</v>
      </c>
      <c r="BW1837">
        <v>28.1611588700816</v>
      </c>
      <c r="BX1837">
        <v>26.863471582017901</v>
      </c>
      <c r="BY1837">
        <v>28.605362045742101</v>
      </c>
      <c r="BZ1837">
        <v>27.3509680623498</v>
      </c>
      <c r="CA1837">
        <v>27.776777228196199</v>
      </c>
      <c r="CB1837">
        <v>26.412251585779199</v>
      </c>
      <c r="CC1837">
        <v>26.359944901555298</v>
      </c>
      <c r="CD1837">
        <v>25.561263857043102</v>
      </c>
      <c r="CE1837">
        <v>26.6501194123882</v>
      </c>
      <c r="CF1837">
        <v>26.6472890165441</v>
      </c>
      <c r="CG1837">
        <v>27.819321337151301</v>
      </c>
      <c r="CH1837">
        <v>27.1030269824393</v>
      </c>
      <c r="CI1837">
        <v>26.492051813738001</v>
      </c>
      <c r="CJ1837">
        <v>26.200790594229499</v>
      </c>
      <c r="CK1837">
        <v>26.901390647593502</v>
      </c>
      <c r="CL1837">
        <v>26.7521387521947</v>
      </c>
      <c r="CM1837">
        <v>26.5401074179487</v>
      </c>
      <c r="CN1837">
        <v>27.163794727024001</v>
      </c>
      <c r="CO1837">
        <v>26.941624392819801</v>
      </c>
      <c r="CP1837">
        <v>27.500960698776499</v>
      </c>
      <c r="CQ1837">
        <v>27.554471248469</v>
      </c>
      <c r="CR1837">
        <v>25.359365342378702</v>
      </c>
      <c r="CS1837">
        <v>26.539612890586699</v>
      </c>
      <c r="CT1837">
        <v>27.786244070632399</v>
      </c>
      <c r="CU1837">
        <v>28.0667429556134</v>
      </c>
      <c r="CV1837">
        <v>28.447417402804401</v>
      </c>
      <c r="CW1837">
        <v>28.074128266115</v>
      </c>
      <c r="CX1837">
        <v>26.875688995878001</v>
      </c>
      <c r="CY1837">
        <v>27.391932845620101</v>
      </c>
      <c r="CZ1837">
        <v>27.615560122085601</v>
      </c>
      <c r="DA1837">
        <v>27.139003981102601</v>
      </c>
      <c r="DB1837">
        <v>27.200082892146298</v>
      </c>
      <c r="DC1837">
        <v>26.783189919316399</v>
      </c>
      <c r="DD1837">
        <v>26.520341759011298</v>
      </c>
      <c r="DE1837">
        <v>26.922424262842799</v>
      </c>
      <c r="DF1837">
        <v>27.462807297683199</v>
      </c>
      <c r="DG1837">
        <v>26.096661384072501</v>
      </c>
      <c r="DH1837">
        <v>26.9256661898836</v>
      </c>
      <c r="DI1837">
        <v>26.537362508132901</v>
      </c>
      <c r="DJ1837">
        <v>27.992829361153699</v>
      </c>
      <c r="DK1837">
        <v>25.574450758245899</v>
      </c>
      <c r="DL1837">
        <v>26.019655735312099</v>
      </c>
      <c r="DM1837">
        <v>26.763155686679099</v>
      </c>
      <c r="DN1837">
        <v>26.335016063944298</v>
      </c>
      <c r="DO1837">
        <v>25.451609039686499</v>
      </c>
      <c r="DP1837">
        <v>25.9927799136067</v>
      </c>
      <c r="DQ1837">
        <v>26.3836679212436</v>
      </c>
      <c r="DR1837">
        <v>27.510646361826701</v>
      </c>
      <c r="DS1837">
        <v>26.138750756765699</v>
      </c>
      <c r="DT1837">
        <v>26.752108233918399</v>
      </c>
      <c r="DU1837">
        <v>27.707152826257801</v>
      </c>
      <c r="DV1837">
        <v>26.6096261536984</v>
      </c>
      <c r="DW1837">
        <v>27.372993215373299</v>
      </c>
      <c r="DX1837">
        <v>26.914295267467899</v>
      </c>
      <c r="DY1837">
        <v>25.903091067967399</v>
      </c>
      <c r="DZ1837">
        <v>27.222204989710299</v>
      </c>
      <c r="EA1837">
        <v>28.0767546703647</v>
      </c>
      <c r="EB1837">
        <v>27.101039745956299</v>
      </c>
      <c r="EC1837">
        <v>27.1737672273605</v>
      </c>
      <c r="ED1837">
        <v>26.777922354452599</v>
      </c>
      <c r="EE1837">
        <v>26.8994865972887</v>
      </c>
      <c r="EF1837">
        <v>23.568839633680501</v>
      </c>
      <c r="EG1837">
        <v>27.658444856137301</v>
      </c>
      <c r="EH1837">
        <v>27.110714325977099</v>
      </c>
      <c r="EI1837">
        <v>27.896441905244899</v>
      </c>
      <c r="EJ1837">
        <v>27.755338353119502</v>
      </c>
      <c r="EK1837">
        <v>26.935686713459798</v>
      </c>
      <c r="EL1837">
        <v>26.096833056514502</v>
      </c>
      <c r="EM1837">
        <v>27.456565176286301</v>
      </c>
      <c r="EN1837">
        <v>27.3109471773328</v>
      </c>
      <c r="EO1837">
        <v>27.5628018055132</v>
      </c>
      <c r="EP1837">
        <v>26.919192639816298</v>
      </c>
      <c r="EQ1837">
        <v>27.461038498482299</v>
      </c>
      <c r="ER1837">
        <v>27.0121795342877</v>
      </c>
      <c r="ES1837">
        <v>27.338605231106602</v>
      </c>
      <c r="ET1837">
        <v>26.7316409689527</v>
      </c>
      <c r="EU1837">
        <v>27.1879697304392</v>
      </c>
      <c r="EV1837">
        <v>27.472355246937202</v>
      </c>
      <c r="EW1837">
        <v>25.647210180495399</v>
      </c>
      <c r="EX1837">
        <v>25.3524031263842</v>
      </c>
      <c r="EY1837">
        <v>26.828324609687701</v>
      </c>
      <c r="EZ1837">
        <v>26.826064979462402</v>
      </c>
      <c r="FA1837">
        <v>26.445439992965699</v>
      </c>
      <c r="FB1837">
        <v>26.709885094580802</v>
      </c>
      <c r="FC1837">
        <v>27.4315606568716</v>
      </c>
      <c r="FD1837">
        <v>27.202728823912601</v>
      </c>
      <c r="FE1837">
        <v>28.301578569665999</v>
      </c>
      <c r="FF1837">
        <v>27.795784540570502</v>
      </c>
      <c r="FG1837">
        <v>28.3493559416587</v>
      </c>
      <c r="FH1837">
        <v>27.664000446205701</v>
      </c>
      <c r="FI1837">
        <v>27.646034061298302</v>
      </c>
      <c r="FJ1837">
        <v>27.989109308847201</v>
      </c>
      <c r="FK1837">
        <v>27.585276123041801</v>
      </c>
      <c r="FL1837">
        <v>26.973945746338799</v>
      </c>
      <c r="FM1837">
        <v>27.8476237625034</v>
      </c>
      <c r="FN1837">
        <v>27.461770705520401</v>
      </c>
      <c r="FO1837">
        <v>28.1528419910432</v>
      </c>
      <c r="FP1837">
        <v>27.360527031045901</v>
      </c>
      <c r="FQ1837">
        <v>28.021899391811601</v>
      </c>
      <c r="FR1837">
        <v>26.913122884831498</v>
      </c>
      <c r="FS1837">
        <v>26.5606242122584</v>
      </c>
      <c r="FT1837">
        <v>28.499344618243999</v>
      </c>
      <c r="FU1837">
        <v>27.588169418681002</v>
      </c>
      <c r="FV1837">
        <v>27.178196488091601</v>
      </c>
      <c r="FW1837">
        <v>27.6059886308397</v>
      </c>
      <c r="FX1837">
        <v>26.751640100124401</v>
      </c>
      <c r="FY1837">
        <v>27.2207981155629</v>
      </c>
      <c r="FZ1837">
        <v>27.5220910322953</v>
      </c>
      <c r="GA1837">
        <v>27.797727642133498</v>
      </c>
      <c r="GB1837">
        <v>25.696339332680601</v>
      </c>
      <c r="GC1837">
        <v>26.7900314378644</v>
      </c>
      <c r="GD1837">
        <v>27.996889340119498</v>
      </c>
      <c r="GE1837">
        <v>27.624481743802999</v>
      </c>
      <c r="GF1837">
        <v>27.220783051954498</v>
      </c>
    </row>
    <row r="1838" spans="1:188" x14ac:dyDescent="0.2">
      <c r="A1838" t="s">
        <v>13667</v>
      </c>
      <c r="B1838" t="s">
        <v>13675</v>
      </c>
      <c r="C1838" t="s">
        <v>977</v>
      </c>
      <c r="D1838" t="s">
        <v>13668</v>
      </c>
      <c r="E1838" t="s">
        <v>213</v>
      </c>
      <c r="F1838" t="s">
        <v>285</v>
      </c>
      <c r="G1838" t="s">
        <v>194</v>
      </c>
      <c r="H1838" t="s">
        <v>13676</v>
      </c>
      <c r="I1838" t="s">
        <v>13677</v>
      </c>
      <c r="J1838" t="s">
        <v>13678</v>
      </c>
      <c r="K1838" t="s">
        <v>4278</v>
      </c>
      <c r="L1838" t="s">
        <v>199</v>
      </c>
      <c r="M1838" t="s">
        <v>199</v>
      </c>
      <c r="N1838" t="s">
        <v>199</v>
      </c>
      <c r="O1838" t="s">
        <v>199</v>
      </c>
      <c r="P1838">
        <v>29</v>
      </c>
      <c r="Q1838">
        <v>11</v>
      </c>
      <c r="R1838">
        <v>6</v>
      </c>
      <c r="S1838">
        <v>6</v>
      </c>
      <c r="T1838">
        <v>6</v>
      </c>
      <c r="U1838" t="s">
        <v>854</v>
      </c>
      <c r="V1838" t="s">
        <v>9869</v>
      </c>
      <c r="W1838" t="s">
        <v>9870</v>
      </c>
      <c r="X1838" t="s">
        <v>13674</v>
      </c>
      <c r="Y1838" t="s">
        <v>10928</v>
      </c>
      <c r="Z1838" t="s">
        <v>10929</v>
      </c>
      <c r="AA1838" t="s">
        <v>10930</v>
      </c>
      <c r="AB1838" t="s">
        <v>7108</v>
      </c>
      <c r="AC1838" t="s">
        <v>3686</v>
      </c>
      <c r="AD1838" t="s">
        <v>10931</v>
      </c>
      <c r="AE1838" t="s">
        <v>227</v>
      </c>
      <c r="AF1838" t="s">
        <v>228</v>
      </c>
      <c r="AG1838">
        <v>1</v>
      </c>
      <c r="AH1838">
        <v>2</v>
      </c>
      <c r="AI1838">
        <v>3</v>
      </c>
      <c r="AJ1838">
        <v>3</v>
      </c>
      <c r="AK1838">
        <v>1</v>
      </c>
      <c r="AL1838">
        <v>1</v>
      </c>
      <c r="AM1838">
        <v>1</v>
      </c>
      <c r="AN1838">
        <v>0</v>
      </c>
      <c r="AO1838">
        <v>1</v>
      </c>
      <c r="AP1838">
        <v>1</v>
      </c>
      <c r="AQ1838">
        <v>1</v>
      </c>
      <c r="AR1838">
        <v>2</v>
      </c>
      <c r="AS1838">
        <v>2</v>
      </c>
      <c r="AT1838">
        <v>1</v>
      </c>
      <c r="AU1838">
        <v>0</v>
      </c>
      <c r="AV1838">
        <v>2</v>
      </c>
      <c r="AW1838">
        <v>1</v>
      </c>
      <c r="AX1838">
        <v>0</v>
      </c>
      <c r="AY1838">
        <v>0</v>
      </c>
      <c r="AZ1838">
        <v>3</v>
      </c>
      <c r="BA1838">
        <v>2</v>
      </c>
      <c r="BB1838">
        <v>0</v>
      </c>
      <c r="BC1838">
        <v>0</v>
      </c>
      <c r="BD1838">
        <v>1</v>
      </c>
      <c r="BE1838" t="e">
        <v>#N/A</v>
      </c>
      <c r="BF1838" t="e">
        <v>#N/A</v>
      </c>
      <c r="BG1838">
        <v>23.548208252862601</v>
      </c>
      <c r="BH1838" t="e">
        <v>#N/A</v>
      </c>
      <c r="BI1838" t="e">
        <v>#N/A</v>
      </c>
      <c r="BJ1838" t="e">
        <v>#N/A</v>
      </c>
      <c r="BK1838" t="e">
        <v>#N/A</v>
      </c>
      <c r="BL1838" t="e">
        <v>#N/A</v>
      </c>
      <c r="BM1838">
        <v>22.162851130825999</v>
      </c>
      <c r="BN1838">
        <v>24.024382656598402</v>
      </c>
      <c r="BO1838" t="e">
        <v>#N/A</v>
      </c>
      <c r="BP1838" t="e">
        <v>#N/A</v>
      </c>
      <c r="BQ1838">
        <v>23.715795984780101</v>
      </c>
      <c r="BR1838" t="e">
        <v>#N/A</v>
      </c>
      <c r="BS1838" t="e">
        <v>#N/A</v>
      </c>
      <c r="BT1838" t="e">
        <v>#N/A</v>
      </c>
      <c r="BU1838">
        <v>24.013925110763999</v>
      </c>
      <c r="BV1838">
        <v>23.655207311380799</v>
      </c>
      <c r="BW1838" t="e">
        <v>#N/A</v>
      </c>
      <c r="BX1838">
        <v>21.7066924779277</v>
      </c>
      <c r="BY1838">
        <v>24.564966053700999</v>
      </c>
      <c r="BZ1838" t="e">
        <v>#N/A</v>
      </c>
      <c r="CA1838">
        <v>23.5129117252987</v>
      </c>
      <c r="CB1838" t="e">
        <v>#N/A</v>
      </c>
      <c r="CC1838" t="e">
        <v>#N/A</v>
      </c>
      <c r="CD1838" t="e">
        <v>#N/A</v>
      </c>
      <c r="CE1838" t="e">
        <v>#N/A</v>
      </c>
      <c r="CF1838" t="e">
        <v>#N/A</v>
      </c>
      <c r="CG1838" t="e">
        <v>#N/A</v>
      </c>
      <c r="CH1838">
        <v>23.0711161344122</v>
      </c>
      <c r="CI1838">
        <v>22.596668993254202</v>
      </c>
      <c r="CJ1838" t="e">
        <v>#N/A</v>
      </c>
      <c r="CK1838" t="e">
        <v>#N/A</v>
      </c>
      <c r="CL1838" t="e">
        <v>#N/A</v>
      </c>
      <c r="CM1838" t="e">
        <v>#N/A</v>
      </c>
      <c r="CN1838" t="e">
        <v>#N/A</v>
      </c>
      <c r="CO1838" t="e">
        <v>#N/A</v>
      </c>
      <c r="CP1838">
        <v>23.511110118595301</v>
      </c>
      <c r="CQ1838" t="e">
        <v>#N/A</v>
      </c>
      <c r="CR1838" t="e">
        <v>#N/A</v>
      </c>
      <c r="CS1838" t="e">
        <v>#N/A</v>
      </c>
      <c r="CT1838" t="e">
        <v>#N/A</v>
      </c>
      <c r="CU1838" t="e">
        <v>#N/A</v>
      </c>
      <c r="CV1838" t="e">
        <v>#N/A</v>
      </c>
      <c r="CW1838" t="e">
        <v>#N/A</v>
      </c>
      <c r="CX1838" t="e">
        <v>#N/A</v>
      </c>
      <c r="CY1838" t="e">
        <v>#N/A</v>
      </c>
      <c r="CZ1838" t="e">
        <v>#N/A</v>
      </c>
      <c r="DA1838" t="e">
        <v>#N/A</v>
      </c>
      <c r="DB1838" t="e">
        <v>#N/A</v>
      </c>
      <c r="DC1838">
        <v>24.176717417133101</v>
      </c>
      <c r="DD1838" t="e">
        <v>#N/A</v>
      </c>
      <c r="DE1838">
        <v>23.302327329741701</v>
      </c>
      <c r="DF1838" t="e">
        <v>#N/A</v>
      </c>
      <c r="DG1838" t="e">
        <v>#N/A</v>
      </c>
      <c r="DH1838" t="e">
        <v>#N/A</v>
      </c>
      <c r="DI1838" t="e">
        <v>#N/A</v>
      </c>
      <c r="DJ1838" t="e">
        <v>#N/A</v>
      </c>
      <c r="DK1838">
        <v>22.476126648245501</v>
      </c>
      <c r="DL1838" t="e">
        <v>#N/A</v>
      </c>
      <c r="DM1838" t="e">
        <v>#N/A</v>
      </c>
      <c r="DN1838">
        <v>22.9031960483643</v>
      </c>
      <c r="DO1838" t="e">
        <v>#N/A</v>
      </c>
      <c r="DP1838" t="e">
        <v>#N/A</v>
      </c>
      <c r="DQ1838">
        <v>22.852355150133199</v>
      </c>
      <c r="DR1838" t="e">
        <v>#N/A</v>
      </c>
      <c r="DS1838" t="e">
        <v>#N/A</v>
      </c>
      <c r="DT1838" t="e">
        <v>#N/A</v>
      </c>
      <c r="DU1838" t="e">
        <v>#N/A</v>
      </c>
      <c r="DV1838">
        <v>23.887614382164902</v>
      </c>
      <c r="DW1838">
        <v>23.400804008633099</v>
      </c>
      <c r="DX1838" t="e">
        <v>#N/A</v>
      </c>
      <c r="DY1838" t="e">
        <v>#N/A</v>
      </c>
      <c r="DZ1838" t="e">
        <v>#N/A</v>
      </c>
      <c r="EA1838">
        <v>23.705522393638098</v>
      </c>
      <c r="EB1838" t="e">
        <v>#N/A</v>
      </c>
      <c r="EC1838" t="e">
        <v>#N/A</v>
      </c>
      <c r="ED1838" t="e">
        <v>#N/A</v>
      </c>
      <c r="EE1838" t="e">
        <v>#N/A</v>
      </c>
      <c r="EF1838" t="e">
        <v>#N/A</v>
      </c>
      <c r="EG1838" t="e">
        <v>#N/A</v>
      </c>
      <c r="EH1838" t="e">
        <v>#N/A</v>
      </c>
      <c r="EI1838" t="e">
        <v>#N/A</v>
      </c>
      <c r="EJ1838" t="e">
        <v>#N/A</v>
      </c>
      <c r="EK1838" t="e">
        <v>#N/A</v>
      </c>
      <c r="EL1838" t="e">
        <v>#N/A</v>
      </c>
      <c r="EM1838">
        <v>22.2275917388103</v>
      </c>
      <c r="EN1838" t="e">
        <v>#N/A</v>
      </c>
      <c r="EO1838" t="e">
        <v>#N/A</v>
      </c>
      <c r="EP1838">
        <v>22.436555871995299</v>
      </c>
      <c r="EQ1838" t="e">
        <v>#N/A</v>
      </c>
      <c r="ER1838" t="e">
        <v>#N/A</v>
      </c>
      <c r="ES1838">
        <v>23.143799455330601</v>
      </c>
      <c r="ET1838" t="e">
        <v>#N/A</v>
      </c>
      <c r="EU1838" t="e">
        <v>#N/A</v>
      </c>
      <c r="EV1838" t="e">
        <v>#N/A</v>
      </c>
      <c r="EW1838" t="e">
        <v>#N/A</v>
      </c>
      <c r="EX1838" t="e">
        <v>#N/A</v>
      </c>
      <c r="EY1838" t="e">
        <v>#N/A</v>
      </c>
      <c r="EZ1838" t="e">
        <v>#N/A</v>
      </c>
      <c r="FA1838" t="e">
        <v>#N/A</v>
      </c>
      <c r="FB1838" t="e">
        <v>#N/A</v>
      </c>
      <c r="FC1838" t="e">
        <v>#N/A</v>
      </c>
      <c r="FD1838" t="e">
        <v>#N/A</v>
      </c>
      <c r="FE1838" t="e">
        <v>#N/A</v>
      </c>
      <c r="FF1838" t="e">
        <v>#N/A</v>
      </c>
      <c r="FG1838" t="e">
        <v>#N/A</v>
      </c>
      <c r="FH1838" t="e">
        <v>#N/A</v>
      </c>
      <c r="FI1838">
        <v>23.149013862191399</v>
      </c>
      <c r="FJ1838" t="e">
        <v>#N/A</v>
      </c>
      <c r="FK1838">
        <v>23.751694778708401</v>
      </c>
      <c r="FL1838">
        <v>22.689436357620998</v>
      </c>
      <c r="FM1838" t="e">
        <v>#N/A</v>
      </c>
      <c r="FN1838">
        <v>23.231344403832701</v>
      </c>
      <c r="FO1838" t="e">
        <v>#N/A</v>
      </c>
      <c r="FP1838">
        <v>23.770522802457702</v>
      </c>
      <c r="FQ1838" t="e">
        <v>#N/A</v>
      </c>
      <c r="FR1838" t="e">
        <v>#N/A</v>
      </c>
      <c r="FS1838" t="e">
        <v>#N/A</v>
      </c>
      <c r="FT1838" t="e">
        <v>#N/A</v>
      </c>
      <c r="FU1838" t="e">
        <v>#N/A</v>
      </c>
      <c r="FV1838" t="e">
        <v>#N/A</v>
      </c>
      <c r="FW1838" t="e">
        <v>#N/A</v>
      </c>
      <c r="FX1838" t="e">
        <v>#N/A</v>
      </c>
      <c r="FY1838" t="e">
        <v>#N/A</v>
      </c>
      <c r="FZ1838" t="e">
        <v>#N/A</v>
      </c>
      <c r="GA1838" t="e">
        <v>#N/A</v>
      </c>
      <c r="GB1838" t="e">
        <v>#N/A</v>
      </c>
      <c r="GC1838" t="e">
        <v>#N/A</v>
      </c>
      <c r="GD1838">
        <v>24.837689537058399</v>
      </c>
      <c r="GE1838" t="e">
        <v>#N/A</v>
      </c>
      <c r="GF1838" t="e">
        <v>#N/A</v>
      </c>
    </row>
    <row r="1839" spans="1:188" x14ac:dyDescent="0.2">
      <c r="A1839" t="s">
        <v>13667</v>
      </c>
      <c r="B1839" t="s">
        <v>13679</v>
      </c>
      <c r="C1839" t="s">
        <v>977</v>
      </c>
      <c r="D1839" t="s">
        <v>13668</v>
      </c>
      <c r="E1839" t="s">
        <v>213</v>
      </c>
      <c r="F1839" t="s">
        <v>285</v>
      </c>
      <c r="G1839" t="s">
        <v>194</v>
      </c>
      <c r="H1839" t="s">
        <v>13680</v>
      </c>
      <c r="I1839" t="s">
        <v>13681</v>
      </c>
      <c r="J1839" t="s">
        <v>13682</v>
      </c>
      <c r="K1839" t="s">
        <v>13683</v>
      </c>
      <c r="L1839" t="s">
        <v>273</v>
      </c>
      <c r="M1839" t="s">
        <v>474</v>
      </c>
      <c r="N1839" t="s">
        <v>309</v>
      </c>
      <c r="O1839" t="s">
        <v>309</v>
      </c>
      <c r="P1839">
        <v>127</v>
      </c>
      <c r="Q1839">
        <v>34</v>
      </c>
      <c r="R1839">
        <v>30</v>
      </c>
      <c r="S1839">
        <v>34</v>
      </c>
      <c r="T1839">
        <v>29</v>
      </c>
      <c r="U1839" t="s">
        <v>854</v>
      </c>
      <c r="V1839" t="s">
        <v>9869</v>
      </c>
      <c r="W1839" t="s">
        <v>9870</v>
      </c>
      <c r="X1839" t="s">
        <v>13674</v>
      </c>
      <c r="Y1839" t="s">
        <v>10928</v>
      </c>
      <c r="Z1839" t="s">
        <v>10929</v>
      </c>
      <c r="AA1839" t="s">
        <v>10930</v>
      </c>
      <c r="AB1839" t="s">
        <v>7108</v>
      </c>
      <c r="AC1839" t="s">
        <v>3686</v>
      </c>
      <c r="AD1839" t="s">
        <v>10931</v>
      </c>
      <c r="AE1839" t="s">
        <v>227</v>
      </c>
      <c r="AF1839" t="s">
        <v>228</v>
      </c>
      <c r="AG1839">
        <v>6</v>
      </c>
      <c r="AH1839">
        <v>6</v>
      </c>
      <c r="AI1839">
        <v>5</v>
      </c>
      <c r="AJ1839">
        <v>5</v>
      </c>
      <c r="AK1839">
        <v>6</v>
      </c>
      <c r="AL1839">
        <v>6</v>
      </c>
      <c r="AM1839">
        <v>5</v>
      </c>
      <c r="AN1839">
        <v>5</v>
      </c>
      <c r="AO1839">
        <v>5</v>
      </c>
      <c r="AP1839">
        <v>5</v>
      </c>
      <c r="AQ1839">
        <v>5</v>
      </c>
      <c r="AR1839">
        <v>5</v>
      </c>
      <c r="AS1839">
        <v>6</v>
      </c>
      <c r="AT1839">
        <v>6</v>
      </c>
      <c r="AU1839">
        <v>5</v>
      </c>
      <c r="AV1839">
        <v>6</v>
      </c>
      <c r="AW1839">
        <v>5</v>
      </c>
      <c r="AX1839">
        <v>6</v>
      </c>
      <c r="AY1839">
        <v>5</v>
      </c>
      <c r="AZ1839">
        <v>5</v>
      </c>
      <c r="BA1839">
        <v>5</v>
      </c>
      <c r="BB1839">
        <v>4</v>
      </c>
      <c r="BC1839">
        <v>5</v>
      </c>
      <c r="BD1839">
        <v>5</v>
      </c>
      <c r="BE1839">
        <v>25.7619605861364</v>
      </c>
      <c r="BF1839">
        <v>24.737143409129299</v>
      </c>
      <c r="BG1839">
        <v>25.878181923569802</v>
      </c>
      <c r="BH1839">
        <v>25.379410267616901</v>
      </c>
      <c r="BI1839">
        <v>25.310089264532699</v>
      </c>
      <c r="BJ1839">
        <v>25.076243421553698</v>
      </c>
      <c r="BK1839">
        <v>25.052673494804399</v>
      </c>
      <c r="BL1839">
        <v>24.805585608295399</v>
      </c>
      <c r="BM1839">
        <v>24.015967112394101</v>
      </c>
      <c r="BN1839">
        <v>25.4743829325196</v>
      </c>
      <c r="BO1839">
        <v>25.673749985012499</v>
      </c>
      <c r="BP1839">
        <v>25.251978407917399</v>
      </c>
      <c r="BQ1839">
        <v>25.807903881199799</v>
      </c>
      <c r="BR1839">
        <v>25.303089214889201</v>
      </c>
      <c r="BS1839" t="e">
        <v>#N/A</v>
      </c>
      <c r="BT1839">
        <v>26.4748648861299</v>
      </c>
      <c r="BU1839">
        <v>26.066411842681301</v>
      </c>
      <c r="BV1839">
        <v>25.554399936921101</v>
      </c>
      <c r="BW1839">
        <v>26.497417074743399</v>
      </c>
      <c r="BX1839">
        <v>25.017919666661999</v>
      </c>
      <c r="BY1839">
        <v>26.767904286959901</v>
      </c>
      <c r="BZ1839">
        <v>26.1244092479016</v>
      </c>
      <c r="CA1839">
        <v>26.0813354617373</v>
      </c>
      <c r="CB1839" t="e">
        <v>#N/A</v>
      </c>
      <c r="CC1839">
        <v>24.4108975787193</v>
      </c>
      <c r="CD1839">
        <v>23.916253006345499</v>
      </c>
      <c r="CE1839">
        <v>24.6536825426336</v>
      </c>
      <c r="CF1839">
        <v>25.012204127928399</v>
      </c>
      <c r="CG1839">
        <v>25.731451691136598</v>
      </c>
      <c r="CH1839">
        <v>25.122342079029298</v>
      </c>
      <c r="CI1839">
        <v>24.950788183703501</v>
      </c>
      <c r="CJ1839">
        <v>24.164856201815301</v>
      </c>
      <c r="CK1839">
        <v>25.022712746292701</v>
      </c>
      <c r="CL1839">
        <v>24.9827401761661</v>
      </c>
      <c r="CM1839">
        <v>24.579976934053601</v>
      </c>
      <c r="CN1839">
        <v>25.073714499402001</v>
      </c>
      <c r="CO1839">
        <v>24.6980669594316</v>
      </c>
      <c r="CP1839">
        <v>25.6966893793733</v>
      </c>
      <c r="CQ1839">
        <v>25.5766280407463</v>
      </c>
      <c r="CR1839">
        <v>23.284950846288101</v>
      </c>
      <c r="CS1839">
        <v>24.329191693355401</v>
      </c>
      <c r="CT1839">
        <v>25.6738714104279</v>
      </c>
      <c r="CU1839">
        <v>26.142688528303701</v>
      </c>
      <c r="CV1839">
        <v>25.7854567218711</v>
      </c>
      <c r="CW1839">
        <v>25.6901003782544</v>
      </c>
      <c r="CX1839">
        <v>24.875548635412802</v>
      </c>
      <c r="CY1839">
        <v>25.102535542219901</v>
      </c>
      <c r="CZ1839">
        <v>25.478958231956302</v>
      </c>
      <c r="DA1839">
        <v>24.9798470656131</v>
      </c>
      <c r="DB1839">
        <v>24.892837909892801</v>
      </c>
      <c r="DC1839">
        <v>24.4509977862852</v>
      </c>
      <c r="DD1839">
        <v>24.903882221123201</v>
      </c>
      <c r="DE1839">
        <v>24.955998157489901</v>
      </c>
      <c r="DF1839">
        <v>25.450826307063299</v>
      </c>
      <c r="DG1839">
        <v>24.0927042332636</v>
      </c>
      <c r="DH1839">
        <v>24.523631216418401</v>
      </c>
      <c r="DI1839">
        <v>24.5083567817016</v>
      </c>
      <c r="DJ1839">
        <v>25.4166064536062</v>
      </c>
      <c r="DK1839">
        <v>23.347029032840499</v>
      </c>
      <c r="DL1839">
        <v>23.653526444636899</v>
      </c>
      <c r="DM1839">
        <v>24.4016350345027</v>
      </c>
      <c r="DN1839">
        <v>24.0955393910358</v>
      </c>
      <c r="DO1839">
        <v>23.500174549699601</v>
      </c>
      <c r="DP1839">
        <v>23.733085549698998</v>
      </c>
      <c r="DQ1839">
        <v>23.992961548370801</v>
      </c>
      <c r="DR1839">
        <v>25.185807682107001</v>
      </c>
      <c r="DS1839">
        <v>24.743472238422399</v>
      </c>
      <c r="DT1839">
        <v>24.7100386316257</v>
      </c>
      <c r="DU1839">
        <v>26.121808450153502</v>
      </c>
      <c r="DV1839">
        <v>25.138257642863699</v>
      </c>
      <c r="DW1839">
        <v>25.2834114485089</v>
      </c>
      <c r="DX1839">
        <v>25.001034635640501</v>
      </c>
      <c r="DY1839">
        <v>23.772510546626201</v>
      </c>
      <c r="DZ1839">
        <v>25.229636828283699</v>
      </c>
      <c r="EA1839">
        <v>26.279636770616701</v>
      </c>
      <c r="EB1839">
        <v>25.4143812169821</v>
      </c>
      <c r="EC1839">
        <v>25.101304392271899</v>
      </c>
      <c r="ED1839">
        <v>24.736625244166699</v>
      </c>
      <c r="EE1839">
        <v>25.069714098373801</v>
      </c>
      <c r="EF1839" t="e">
        <v>#N/A</v>
      </c>
      <c r="EG1839">
        <v>25.7666296480608</v>
      </c>
      <c r="EH1839">
        <v>25.336423742349101</v>
      </c>
      <c r="EI1839">
        <v>25.145431545527501</v>
      </c>
      <c r="EJ1839">
        <v>25.7412570230703</v>
      </c>
      <c r="EK1839">
        <v>25.466593531485099</v>
      </c>
      <c r="EL1839">
        <v>24.490200857964201</v>
      </c>
      <c r="EM1839">
        <v>25.745151910401798</v>
      </c>
      <c r="EN1839">
        <v>25.699682179778701</v>
      </c>
      <c r="EO1839">
        <v>26.2166962595972</v>
      </c>
      <c r="EP1839">
        <v>25.108481122719098</v>
      </c>
      <c r="EQ1839">
        <v>24.7896656710424</v>
      </c>
      <c r="ER1839">
        <v>24.791413829919399</v>
      </c>
      <c r="ES1839">
        <v>25.514555640201898</v>
      </c>
      <c r="ET1839">
        <v>24.8351848665673</v>
      </c>
      <c r="EU1839" t="e">
        <v>#N/A</v>
      </c>
      <c r="EV1839">
        <v>25.414841090163598</v>
      </c>
      <c r="EW1839">
        <v>24.036018471473898</v>
      </c>
      <c r="EX1839">
        <v>22.940566638050001</v>
      </c>
      <c r="EY1839">
        <v>24.8391557671222</v>
      </c>
      <c r="EZ1839">
        <v>24.9333992195115</v>
      </c>
      <c r="FA1839">
        <v>24.6048384209119</v>
      </c>
      <c r="FB1839">
        <v>24.414681239366701</v>
      </c>
      <c r="FC1839">
        <v>25.518934983699801</v>
      </c>
      <c r="FD1839">
        <v>24.985505819618801</v>
      </c>
      <c r="FE1839">
        <v>26.3820706229797</v>
      </c>
      <c r="FF1839">
        <v>25.896347388682099</v>
      </c>
      <c r="FG1839">
        <v>25.9194192625155</v>
      </c>
      <c r="FH1839">
        <v>25.7434571537637</v>
      </c>
      <c r="FI1839">
        <v>25.3799443746083</v>
      </c>
      <c r="FJ1839">
        <v>26.446699817532298</v>
      </c>
      <c r="FK1839">
        <v>25.962538524404799</v>
      </c>
      <c r="FL1839">
        <v>25.611430049465501</v>
      </c>
      <c r="FM1839">
        <v>25.852280542433999</v>
      </c>
      <c r="FN1839">
        <v>25.703772781153301</v>
      </c>
      <c r="FO1839">
        <v>26.198001561157401</v>
      </c>
      <c r="FP1839">
        <v>24.541744520462601</v>
      </c>
      <c r="FQ1839">
        <v>26.014320503621001</v>
      </c>
      <c r="FR1839">
        <v>25.084111585386299</v>
      </c>
      <c r="FS1839" t="e">
        <v>#N/A</v>
      </c>
      <c r="FT1839">
        <v>26.507805790888</v>
      </c>
      <c r="FU1839">
        <v>25.669995126417099</v>
      </c>
      <c r="FV1839">
        <v>25.390174881359201</v>
      </c>
      <c r="FW1839">
        <v>25.389251340505702</v>
      </c>
      <c r="FX1839">
        <v>25.0259170878488</v>
      </c>
      <c r="FY1839">
        <v>25.757886527875701</v>
      </c>
      <c r="FZ1839">
        <v>25.645917775930101</v>
      </c>
      <c r="GA1839">
        <v>25.805593814953401</v>
      </c>
      <c r="GB1839">
        <v>23.5980320643142</v>
      </c>
      <c r="GC1839">
        <v>25.073058213282401</v>
      </c>
      <c r="GD1839">
        <v>26.349142754784499</v>
      </c>
      <c r="GE1839">
        <v>25.725978789410199</v>
      </c>
      <c r="GF1839">
        <v>24.975201577878401</v>
      </c>
    </row>
    <row r="1840" spans="1:188" x14ac:dyDescent="0.2">
      <c r="A1840" t="s">
        <v>13667</v>
      </c>
      <c r="B1840" t="s">
        <v>13684</v>
      </c>
      <c r="C1840" t="s">
        <v>977</v>
      </c>
      <c r="D1840" t="s">
        <v>13668</v>
      </c>
      <c r="E1840" t="s">
        <v>213</v>
      </c>
      <c r="F1840" t="s">
        <v>285</v>
      </c>
      <c r="G1840" t="s">
        <v>194</v>
      </c>
      <c r="H1840" t="s">
        <v>13685</v>
      </c>
      <c r="I1840" t="s">
        <v>13686</v>
      </c>
      <c r="J1840" t="s">
        <v>13687</v>
      </c>
      <c r="K1840" t="s">
        <v>13688</v>
      </c>
      <c r="L1840" t="s">
        <v>273</v>
      </c>
      <c r="M1840" t="s">
        <v>309</v>
      </c>
      <c r="N1840" t="s">
        <v>309</v>
      </c>
      <c r="O1840" t="s">
        <v>309</v>
      </c>
      <c r="P1840">
        <v>85</v>
      </c>
      <c r="Q1840">
        <v>21</v>
      </c>
      <c r="R1840">
        <v>21</v>
      </c>
      <c r="S1840">
        <v>16</v>
      </c>
      <c r="T1840">
        <v>27</v>
      </c>
      <c r="U1840" t="s">
        <v>854</v>
      </c>
      <c r="V1840" t="s">
        <v>9869</v>
      </c>
      <c r="W1840" t="s">
        <v>9870</v>
      </c>
      <c r="X1840" t="s">
        <v>13674</v>
      </c>
      <c r="Y1840" t="s">
        <v>10928</v>
      </c>
      <c r="Z1840" t="s">
        <v>10929</v>
      </c>
      <c r="AA1840" t="s">
        <v>10930</v>
      </c>
      <c r="AB1840" t="s">
        <v>7108</v>
      </c>
      <c r="AC1840" t="s">
        <v>3686</v>
      </c>
      <c r="AD1840" t="s">
        <v>10931</v>
      </c>
      <c r="AE1840" t="s">
        <v>227</v>
      </c>
      <c r="AF1840" t="s">
        <v>228</v>
      </c>
      <c r="AG1840">
        <v>4</v>
      </c>
      <c r="AH1840">
        <v>5</v>
      </c>
      <c r="AI1840">
        <v>3</v>
      </c>
      <c r="AJ1840">
        <v>2</v>
      </c>
      <c r="AK1840">
        <v>1</v>
      </c>
      <c r="AL1840">
        <v>6</v>
      </c>
      <c r="AM1840">
        <v>3</v>
      </c>
      <c r="AN1840">
        <v>4</v>
      </c>
      <c r="AO1840">
        <v>4</v>
      </c>
      <c r="AP1840">
        <v>4</v>
      </c>
      <c r="AQ1840">
        <v>3</v>
      </c>
      <c r="AR1840">
        <v>3</v>
      </c>
      <c r="AS1840">
        <v>3</v>
      </c>
      <c r="AT1840">
        <v>5</v>
      </c>
      <c r="AU1840">
        <v>3</v>
      </c>
      <c r="AV1840">
        <v>1</v>
      </c>
      <c r="AW1840">
        <v>1</v>
      </c>
      <c r="AX1840">
        <v>3</v>
      </c>
      <c r="AY1840">
        <v>5</v>
      </c>
      <c r="AZ1840">
        <v>5</v>
      </c>
      <c r="BA1840">
        <v>5</v>
      </c>
      <c r="BB1840">
        <v>3</v>
      </c>
      <c r="BC1840">
        <v>5</v>
      </c>
      <c r="BD1840">
        <v>4</v>
      </c>
      <c r="BE1840">
        <v>22.8592206177454</v>
      </c>
      <c r="BF1840" t="e">
        <v>#N/A</v>
      </c>
      <c r="BG1840" t="e">
        <v>#N/A</v>
      </c>
      <c r="BH1840">
        <v>23.0477362857923</v>
      </c>
      <c r="BI1840">
        <v>22.813202547793601</v>
      </c>
      <c r="BJ1840">
        <v>22.5114402574238</v>
      </c>
      <c r="BK1840" t="e">
        <v>#N/A</v>
      </c>
      <c r="BL1840">
        <v>22.1134061883082</v>
      </c>
      <c r="BM1840">
        <v>21.7122677790063</v>
      </c>
      <c r="BN1840">
        <v>22.646031960987099</v>
      </c>
      <c r="BO1840">
        <v>23.128021214631602</v>
      </c>
      <c r="BP1840">
        <v>22.198287881713298</v>
      </c>
      <c r="BQ1840">
        <v>22.968324491295501</v>
      </c>
      <c r="BR1840">
        <v>22.165057152960699</v>
      </c>
      <c r="BS1840" t="e">
        <v>#N/A</v>
      </c>
      <c r="BT1840">
        <v>23.364577035468201</v>
      </c>
      <c r="BU1840" t="e">
        <v>#N/A</v>
      </c>
      <c r="BV1840" t="e">
        <v>#N/A</v>
      </c>
      <c r="BW1840" t="e">
        <v>#N/A</v>
      </c>
      <c r="BX1840" t="e">
        <v>#N/A</v>
      </c>
      <c r="BY1840" t="e">
        <v>#N/A</v>
      </c>
      <c r="BZ1840">
        <v>22.254167181599801</v>
      </c>
      <c r="CA1840">
        <v>21.3101409055873</v>
      </c>
      <c r="CB1840" t="e">
        <v>#N/A</v>
      </c>
      <c r="CC1840" t="e">
        <v>#N/A</v>
      </c>
      <c r="CD1840" t="e">
        <v>#N/A</v>
      </c>
      <c r="CE1840" t="e">
        <v>#N/A</v>
      </c>
      <c r="CF1840" t="e">
        <v>#N/A</v>
      </c>
      <c r="CG1840" t="e">
        <v>#N/A</v>
      </c>
      <c r="CH1840">
        <v>21.358748297695001</v>
      </c>
      <c r="CI1840">
        <v>22.1172157275731</v>
      </c>
      <c r="CJ1840">
        <v>20.793719951807802</v>
      </c>
      <c r="CK1840">
        <v>22.292494771000001</v>
      </c>
      <c r="CL1840">
        <v>22.2724072803132</v>
      </c>
      <c r="CM1840">
        <v>21.388762960585101</v>
      </c>
      <c r="CN1840">
        <v>21.716724707892901</v>
      </c>
      <c r="CO1840">
        <v>22.340375184113999</v>
      </c>
      <c r="CP1840">
        <v>22.323825388133599</v>
      </c>
      <c r="CQ1840">
        <v>22.911018711376101</v>
      </c>
      <c r="CR1840" t="e">
        <v>#N/A</v>
      </c>
      <c r="CS1840" t="e">
        <v>#N/A</v>
      </c>
      <c r="CT1840">
        <v>23.008787551603699</v>
      </c>
      <c r="CU1840">
        <v>23.046482630445102</v>
      </c>
      <c r="CV1840" t="e">
        <v>#N/A</v>
      </c>
      <c r="CW1840">
        <v>22.986812506071299</v>
      </c>
      <c r="CX1840">
        <v>24.4366394397783</v>
      </c>
      <c r="CY1840" t="e">
        <v>#N/A</v>
      </c>
      <c r="CZ1840">
        <v>22.5203585318671</v>
      </c>
      <c r="DA1840">
        <v>22.773279016530399</v>
      </c>
      <c r="DB1840">
        <v>22.284319059630501</v>
      </c>
      <c r="DC1840">
        <v>22.7194751897168</v>
      </c>
      <c r="DD1840">
        <v>21.619946665795901</v>
      </c>
      <c r="DE1840">
        <v>21.6897648981668</v>
      </c>
      <c r="DF1840">
        <v>22.654267859467801</v>
      </c>
      <c r="DG1840" t="e">
        <v>#N/A</v>
      </c>
      <c r="DH1840">
        <v>24.462187474176201</v>
      </c>
      <c r="DI1840">
        <v>21.953765666947501</v>
      </c>
      <c r="DJ1840">
        <v>22.690625775666099</v>
      </c>
      <c r="DK1840">
        <v>20.961770724731899</v>
      </c>
      <c r="DL1840" t="e">
        <v>#N/A</v>
      </c>
      <c r="DM1840" t="e">
        <v>#N/A</v>
      </c>
      <c r="DN1840" t="e">
        <v>#N/A</v>
      </c>
      <c r="DO1840">
        <v>20.535707751875901</v>
      </c>
      <c r="DP1840" t="e">
        <v>#N/A</v>
      </c>
      <c r="DQ1840">
        <v>21.7034079676822</v>
      </c>
      <c r="DR1840">
        <v>22.8235499558374</v>
      </c>
      <c r="DS1840" t="e">
        <v>#N/A</v>
      </c>
      <c r="DT1840">
        <v>22.410723537811499</v>
      </c>
      <c r="DU1840" t="e">
        <v>#N/A</v>
      </c>
      <c r="DV1840">
        <v>22.2184348931345</v>
      </c>
      <c r="DW1840" t="e">
        <v>#N/A</v>
      </c>
      <c r="DX1840">
        <v>22.724580104576798</v>
      </c>
      <c r="DY1840" t="e">
        <v>#N/A</v>
      </c>
      <c r="DZ1840">
        <v>22.8056844735044</v>
      </c>
      <c r="EA1840">
        <v>25.3263228601989</v>
      </c>
      <c r="EB1840">
        <v>22.814995862054499</v>
      </c>
      <c r="EC1840">
        <v>22.453495965060601</v>
      </c>
      <c r="ED1840">
        <v>21.661572678778299</v>
      </c>
      <c r="EE1840">
        <v>22.1364058771765</v>
      </c>
      <c r="EF1840" t="e">
        <v>#N/A</v>
      </c>
      <c r="EG1840" t="e">
        <v>#N/A</v>
      </c>
      <c r="EH1840" t="e">
        <v>#N/A</v>
      </c>
      <c r="EI1840">
        <v>22.2203550043732</v>
      </c>
      <c r="EJ1840">
        <v>22.496493649219801</v>
      </c>
      <c r="EK1840" t="e">
        <v>#N/A</v>
      </c>
      <c r="EL1840" t="e">
        <v>#N/A</v>
      </c>
      <c r="EM1840" t="e">
        <v>#N/A</v>
      </c>
      <c r="EN1840">
        <v>22.031167922687601</v>
      </c>
      <c r="EO1840" t="e">
        <v>#N/A</v>
      </c>
      <c r="EP1840" t="e">
        <v>#N/A</v>
      </c>
      <c r="EQ1840" t="e">
        <v>#N/A</v>
      </c>
      <c r="ER1840" t="e">
        <v>#N/A</v>
      </c>
      <c r="ES1840" t="e">
        <v>#N/A</v>
      </c>
      <c r="ET1840" t="e">
        <v>#N/A</v>
      </c>
      <c r="EU1840" t="e">
        <v>#N/A</v>
      </c>
      <c r="EV1840">
        <v>22.257004310146598</v>
      </c>
      <c r="EW1840" t="e">
        <v>#N/A</v>
      </c>
      <c r="EX1840">
        <v>20.5273951633873</v>
      </c>
      <c r="EY1840" t="e">
        <v>#N/A</v>
      </c>
      <c r="EZ1840">
        <v>21.895096239150401</v>
      </c>
      <c r="FA1840" t="e">
        <v>#N/A</v>
      </c>
      <c r="FB1840">
        <v>21.9141153613465</v>
      </c>
      <c r="FC1840">
        <v>22.6138746157248</v>
      </c>
      <c r="FD1840">
        <v>22.403695584588</v>
      </c>
      <c r="FE1840">
        <v>23.476584318420699</v>
      </c>
      <c r="FF1840">
        <v>23.4792611332539</v>
      </c>
      <c r="FG1840">
        <v>23.353729751223899</v>
      </c>
      <c r="FH1840">
        <v>23.1215784475819</v>
      </c>
      <c r="FI1840">
        <v>22.687114748166</v>
      </c>
      <c r="FJ1840">
        <v>23.865906913027899</v>
      </c>
      <c r="FK1840">
        <v>23.125348979034602</v>
      </c>
      <c r="FL1840">
        <v>22.483952298131701</v>
      </c>
      <c r="FM1840">
        <v>23.0585953792224</v>
      </c>
      <c r="FN1840">
        <v>22.8451065865899</v>
      </c>
      <c r="FO1840">
        <v>23.071583941645599</v>
      </c>
      <c r="FP1840">
        <v>24.543423546862702</v>
      </c>
      <c r="FQ1840">
        <v>23.170001630559302</v>
      </c>
      <c r="FR1840" t="e">
        <v>#N/A</v>
      </c>
      <c r="FS1840" t="e">
        <v>#N/A</v>
      </c>
      <c r="FT1840">
        <v>23.779220004500399</v>
      </c>
      <c r="FU1840">
        <v>22.9205698839612</v>
      </c>
      <c r="FV1840">
        <v>23.061395970305099</v>
      </c>
      <c r="FW1840">
        <v>22.643764191493599</v>
      </c>
      <c r="FX1840">
        <v>22.6486470605896</v>
      </c>
      <c r="FY1840">
        <v>22.7978972142011</v>
      </c>
      <c r="FZ1840">
        <v>23.291363926688501</v>
      </c>
      <c r="GA1840">
        <v>24.3789546625779</v>
      </c>
      <c r="GB1840">
        <v>20.960526511281198</v>
      </c>
      <c r="GC1840" t="e">
        <v>#N/A</v>
      </c>
      <c r="GD1840">
        <v>24.837689537058399</v>
      </c>
      <c r="GE1840">
        <v>23.132399661692599</v>
      </c>
      <c r="GF1840">
        <v>22.678388566516499</v>
      </c>
    </row>
    <row r="1841" spans="1:188" x14ac:dyDescent="0.2">
      <c r="A1841" t="s">
        <v>13667</v>
      </c>
      <c r="B1841" t="s">
        <v>13689</v>
      </c>
      <c r="C1841" t="s">
        <v>977</v>
      </c>
      <c r="D1841" t="s">
        <v>13668</v>
      </c>
      <c r="E1841" t="s">
        <v>213</v>
      </c>
      <c r="F1841" t="s">
        <v>193</v>
      </c>
      <c r="G1841" t="s">
        <v>194</v>
      </c>
      <c r="H1841" t="s">
        <v>13690</v>
      </c>
      <c r="I1841" t="s">
        <v>13691</v>
      </c>
      <c r="J1841" t="s">
        <v>13692</v>
      </c>
      <c r="K1841" t="s">
        <v>198</v>
      </c>
      <c r="L1841" t="s">
        <v>199</v>
      </c>
      <c r="M1841" t="s">
        <v>199</v>
      </c>
      <c r="N1841" t="s">
        <v>199</v>
      </c>
      <c r="O1841" t="s">
        <v>199</v>
      </c>
      <c r="P1841">
        <v>0</v>
      </c>
      <c r="Q1841">
        <v>0</v>
      </c>
      <c r="R1841">
        <v>0</v>
      </c>
      <c r="S1841">
        <v>0</v>
      </c>
      <c r="T1841">
        <v>0</v>
      </c>
      <c r="U1841" t="s">
        <v>854</v>
      </c>
      <c r="V1841" t="s">
        <v>9869</v>
      </c>
      <c r="W1841" t="s">
        <v>9870</v>
      </c>
      <c r="X1841" t="s">
        <v>13674</v>
      </c>
      <c r="Y1841" t="s">
        <v>10928</v>
      </c>
      <c r="Z1841" t="s">
        <v>10929</v>
      </c>
      <c r="AA1841" t="s">
        <v>10930</v>
      </c>
      <c r="AB1841" t="s">
        <v>7108</v>
      </c>
      <c r="AC1841" t="s">
        <v>3686</v>
      </c>
      <c r="AD1841" t="s">
        <v>10931</v>
      </c>
      <c r="AE1841" t="s">
        <v>227</v>
      </c>
      <c r="AF1841" t="s">
        <v>228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 t="e">
        <v>#N/A</v>
      </c>
      <c r="BF1841" t="e">
        <v>#N/A</v>
      </c>
      <c r="BG1841" t="e">
        <v>#N/A</v>
      </c>
      <c r="BH1841" t="e">
        <v>#N/A</v>
      </c>
      <c r="BI1841" t="e">
        <v>#N/A</v>
      </c>
      <c r="BJ1841" t="e">
        <v>#N/A</v>
      </c>
      <c r="BK1841" t="e">
        <v>#N/A</v>
      </c>
      <c r="BL1841" t="e">
        <v>#N/A</v>
      </c>
      <c r="BM1841" t="e">
        <v>#N/A</v>
      </c>
      <c r="BN1841" t="e">
        <v>#N/A</v>
      </c>
      <c r="BO1841" t="e">
        <v>#N/A</v>
      </c>
      <c r="BP1841" t="e">
        <v>#N/A</v>
      </c>
      <c r="BQ1841" t="e">
        <v>#N/A</v>
      </c>
      <c r="BR1841" t="e">
        <v>#N/A</v>
      </c>
      <c r="BS1841" t="e">
        <v>#N/A</v>
      </c>
      <c r="BT1841" t="e">
        <v>#N/A</v>
      </c>
      <c r="BU1841" t="e">
        <v>#N/A</v>
      </c>
      <c r="BV1841" t="e">
        <v>#N/A</v>
      </c>
      <c r="BW1841" t="e">
        <v>#N/A</v>
      </c>
      <c r="BX1841" t="e">
        <v>#N/A</v>
      </c>
      <c r="BY1841" t="e">
        <v>#N/A</v>
      </c>
      <c r="BZ1841" t="e">
        <v>#N/A</v>
      </c>
      <c r="CA1841" t="e">
        <v>#N/A</v>
      </c>
      <c r="CB1841" t="e">
        <v>#N/A</v>
      </c>
      <c r="CC1841" t="e">
        <v>#N/A</v>
      </c>
      <c r="CD1841" t="e">
        <v>#N/A</v>
      </c>
      <c r="CE1841" t="e">
        <v>#N/A</v>
      </c>
      <c r="CF1841" t="e">
        <v>#N/A</v>
      </c>
      <c r="CG1841" t="e">
        <v>#N/A</v>
      </c>
      <c r="CH1841" t="e">
        <v>#N/A</v>
      </c>
      <c r="CI1841" t="e">
        <v>#N/A</v>
      </c>
      <c r="CJ1841" t="e">
        <v>#N/A</v>
      </c>
      <c r="CK1841" t="e">
        <v>#N/A</v>
      </c>
      <c r="CL1841" t="e">
        <v>#N/A</v>
      </c>
      <c r="CM1841" t="e">
        <v>#N/A</v>
      </c>
      <c r="CN1841" t="e">
        <v>#N/A</v>
      </c>
      <c r="CO1841" t="e">
        <v>#N/A</v>
      </c>
      <c r="CP1841" t="e">
        <v>#N/A</v>
      </c>
      <c r="CQ1841" t="e">
        <v>#N/A</v>
      </c>
      <c r="CR1841" t="e">
        <v>#N/A</v>
      </c>
      <c r="CS1841" t="e">
        <v>#N/A</v>
      </c>
      <c r="CT1841" t="e">
        <v>#N/A</v>
      </c>
      <c r="CU1841" t="e">
        <v>#N/A</v>
      </c>
      <c r="CV1841" t="e">
        <v>#N/A</v>
      </c>
      <c r="CW1841" t="e">
        <v>#N/A</v>
      </c>
      <c r="CX1841" t="e">
        <v>#N/A</v>
      </c>
      <c r="CY1841" t="e">
        <v>#N/A</v>
      </c>
      <c r="CZ1841" t="e">
        <v>#N/A</v>
      </c>
      <c r="DA1841" t="e">
        <v>#N/A</v>
      </c>
      <c r="DB1841" t="e">
        <v>#N/A</v>
      </c>
      <c r="DC1841" t="e">
        <v>#N/A</v>
      </c>
      <c r="DD1841" t="e">
        <v>#N/A</v>
      </c>
      <c r="DE1841" t="e">
        <v>#N/A</v>
      </c>
      <c r="DF1841" t="e">
        <v>#N/A</v>
      </c>
      <c r="DG1841" t="e">
        <v>#N/A</v>
      </c>
      <c r="DH1841" t="e">
        <v>#N/A</v>
      </c>
      <c r="DI1841" t="e">
        <v>#N/A</v>
      </c>
      <c r="DJ1841" t="e">
        <v>#N/A</v>
      </c>
      <c r="DK1841" t="e">
        <v>#N/A</v>
      </c>
      <c r="DL1841" t="e">
        <v>#N/A</v>
      </c>
      <c r="DM1841" t="e">
        <v>#N/A</v>
      </c>
      <c r="DN1841" t="e">
        <v>#N/A</v>
      </c>
      <c r="DO1841" t="e">
        <v>#N/A</v>
      </c>
      <c r="DP1841" t="e">
        <v>#N/A</v>
      </c>
      <c r="DQ1841" t="e">
        <v>#N/A</v>
      </c>
      <c r="DR1841" t="e">
        <v>#N/A</v>
      </c>
      <c r="DS1841" t="e">
        <v>#N/A</v>
      </c>
      <c r="DT1841" t="e">
        <v>#N/A</v>
      </c>
      <c r="DU1841" t="e">
        <v>#N/A</v>
      </c>
      <c r="DV1841" t="e">
        <v>#N/A</v>
      </c>
      <c r="DW1841" t="e">
        <v>#N/A</v>
      </c>
      <c r="DX1841" t="e">
        <v>#N/A</v>
      </c>
      <c r="DY1841" t="e">
        <v>#N/A</v>
      </c>
      <c r="DZ1841" t="e">
        <v>#N/A</v>
      </c>
      <c r="EA1841" t="e">
        <v>#N/A</v>
      </c>
      <c r="EB1841" t="e">
        <v>#N/A</v>
      </c>
      <c r="EC1841" t="e">
        <v>#N/A</v>
      </c>
      <c r="ED1841" t="e">
        <v>#N/A</v>
      </c>
      <c r="EE1841" t="e">
        <v>#N/A</v>
      </c>
      <c r="EF1841" t="e">
        <v>#N/A</v>
      </c>
      <c r="EG1841" t="e">
        <v>#N/A</v>
      </c>
      <c r="EH1841" t="e">
        <v>#N/A</v>
      </c>
      <c r="EI1841" t="e">
        <v>#N/A</v>
      </c>
      <c r="EJ1841" t="e">
        <v>#N/A</v>
      </c>
      <c r="EK1841" t="e">
        <v>#N/A</v>
      </c>
      <c r="EL1841" t="e">
        <v>#N/A</v>
      </c>
      <c r="EM1841" t="e">
        <v>#N/A</v>
      </c>
      <c r="EN1841" t="e">
        <v>#N/A</v>
      </c>
      <c r="EO1841" t="e">
        <v>#N/A</v>
      </c>
      <c r="EP1841" t="e">
        <v>#N/A</v>
      </c>
      <c r="EQ1841" t="e">
        <v>#N/A</v>
      </c>
      <c r="ER1841" t="e">
        <v>#N/A</v>
      </c>
      <c r="ES1841" t="e">
        <v>#N/A</v>
      </c>
      <c r="ET1841" t="e">
        <v>#N/A</v>
      </c>
      <c r="EU1841" t="e">
        <v>#N/A</v>
      </c>
      <c r="EV1841" t="e">
        <v>#N/A</v>
      </c>
      <c r="EW1841" t="e">
        <v>#N/A</v>
      </c>
      <c r="EX1841" t="e">
        <v>#N/A</v>
      </c>
      <c r="EY1841" t="e">
        <v>#N/A</v>
      </c>
      <c r="EZ1841" t="e">
        <v>#N/A</v>
      </c>
      <c r="FA1841" t="e">
        <v>#N/A</v>
      </c>
      <c r="FB1841" t="e">
        <v>#N/A</v>
      </c>
      <c r="FC1841" t="e">
        <v>#N/A</v>
      </c>
      <c r="FD1841" t="e">
        <v>#N/A</v>
      </c>
      <c r="FE1841" t="e">
        <v>#N/A</v>
      </c>
      <c r="FF1841" t="e">
        <v>#N/A</v>
      </c>
      <c r="FG1841" t="e">
        <v>#N/A</v>
      </c>
      <c r="FH1841" t="e">
        <v>#N/A</v>
      </c>
      <c r="FI1841" t="e">
        <v>#N/A</v>
      </c>
      <c r="FJ1841" t="e">
        <v>#N/A</v>
      </c>
      <c r="FK1841" t="e">
        <v>#N/A</v>
      </c>
      <c r="FL1841" t="e">
        <v>#N/A</v>
      </c>
      <c r="FM1841" t="e">
        <v>#N/A</v>
      </c>
      <c r="FN1841" t="e">
        <v>#N/A</v>
      </c>
      <c r="FO1841" t="e">
        <v>#N/A</v>
      </c>
      <c r="FP1841" t="e">
        <v>#N/A</v>
      </c>
      <c r="FQ1841" t="e">
        <v>#N/A</v>
      </c>
      <c r="FR1841" t="e">
        <v>#N/A</v>
      </c>
      <c r="FS1841" t="e">
        <v>#N/A</v>
      </c>
      <c r="FT1841" t="e">
        <v>#N/A</v>
      </c>
      <c r="FU1841" t="e">
        <v>#N/A</v>
      </c>
      <c r="FV1841" t="e">
        <v>#N/A</v>
      </c>
      <c r="FW1841" t="e">
        <v>#N/A</v>
      </c>
      <c r="FX1841" t="e">
        <v>#N/A</v>
      </c>
      <c r="FY1841" t="e">
        <v>#N/A</v>
      </c>
      <c r="FZ1841" t="e">
        <v>#N/A</v>
      </c>
      <c r="GA1841" t="e">
        <v>#N/A</v>
      </c>
      <c r="GB1841" t="e">
        <v>#N/A</v>
      </c>
      <c r="GC1841" t="e">
        <v>#N/A</v>
      </c>
      <c r="GD1841" t="e">
        <v>#N/A</v>
      </c>
      <c r="GE1841" t="e">
        <v>#N/A</v>
      </c>
      <c r="GF1841" t="e">
        <v>#N/A</v>
      </c>
    </row>
    <row r="1842" spans="1:188" x14ac:dyDescent="0.2">
      <c r="A1842" t="s">
        <v>13667</v>
      </c>
      <c r="B1842" t="s">
        <v>13693</v>
      </c>
      <c r="C1842" t="s">
        <v>977</v>
      </c>
      <c r="D1842" t="s">
        <v>13668</v>
      </c>
      <c r="E1842" t="s">
        <v>213</v>
      </c>
      <c r="F1842" t="s">
        <v>193</v>
      </c>
      <c r="G1842" t="s">
        <v>194</v>
      </c>
      <c r="H1842" t="s">
        <v>13694</v>
      </c>
      <c r="I1842" t="s">
        <v>13695</v>
      </c>
      <c r="J1842" t="s">
        <v>13696</v>
      </c>
      <c r="K1842" t="s">
        <v>198</v>
      </c>
      <c r="L1842" t="s">
        <v>239</v>
      </c>
      <c r="M1842" t="s">
        <v>193</v>
      </c>
      <c r="N1842" t="s">
        <v>239</v>
      </c>
      <c r="O1842" t="s">
        <v>274</v>
      </c>
      <c r="P1842">
        <v>57</v>
      </c>
      <c r="Q1842">
        <v>22</v>
      </c>
      <c r="R1842">
        <v>11</v>
      </c>
      <c r="S1842">
        <v>12</v>
      </c>
      <c r="T1842">
        <v>12</v>
      </c>
      <c r="U1842" t="s">
        <v>854</v>
      </c>
      <c r="V1842" t="s">
        <v>9869</v>
      </c>
      <c r="W1842" t="s">
        <v>9870</v>
      </c>
      <c r="X1842" t="s">
        <v>13674</v>
      </c>
      <c r="Y1842" t="s">
        <v>10928</v>
      </c>
      <c r="Z1842" t="s">
        <v>10929</v>
      </c>
      <c r="AA1842" t="s">
        <v>10930</v>
      </c>
      <c r="AB1842" t="s">
        <v>7108</v>
      </c>
      <c r="AC1842" t="s">
        <v>3686</v>
      </c>
      <c r="AD1842" t="s">
        <v>10931</v>
      </c>
      <c r="AE1842" t="s">
        <v>227</v>
      </c>
      <c r="AF1842" t="s">
        <v>228</v>
      </c>
      <c r="AG1842">
        <v>4</v>
      </c>
      <c r="AH1842">
        <v>3</v>
      </c>
      <c r="AI1842">
        <v>4</v>
      </c>
      <c r="AJ1842">
        <v>3</v>
      </c>
      <c r="AK1842">
        <v>4</v>
      </c>
      <c r="AL1842">
        <v>4</v>
      </c>
      <c r="AM1842">
        <v>0</v>
      </c>
      <c r="AN1842">
        <v>4</v>
      </c>
      <c r="AO1842">
        <v>1</v>
      </c>
      <c r="AP1842">
        <v>1</v>
      </c>
      <c r="AQ1842">
        <v>3</v>
      </c>
      <c r="AR1842">
        <v>2</v>
      </c>
      <c r="AS1842">
        <v>3</v>
      </c>
      <c r="AT1842">
        <v>0</v>
      </c>
      <c r="AU1842">
        <v>2</v>
      </c>
      <c r="AV1842">
        <v>2</v>
      </c>
      <c r="AW1842">
        <v>2</v>
      </c>
      <c r="AX1842">
        <v>3</v>
      </c>
      <c r="AY1842">
        <v>2</v>
      </c>
      <c r="AZ1842">
        <v>2</v>
      </c>
      <c r="BA1842">
        <v>2</v>
      </c>
      <c r="BB1842">
        <v>2</v>
      </c>
      <c r="BC1842">
        <v>1</v>
      </c>
      <c r="BD1842">
        <v>3</v>
      </c>
      <c r="BE1842">
        <v>23.533020099656401</v>
      </c>
      <c r="BF1842" t="e">
        <v>#N/A</v>
      </c>
      <c r="BG1842">
        <v>24.047989622241801</v>
      </c>
      <c r="BH1842">
        <v>24.105827984492301</v>
      </c>
      <c r="BI1842">
        <v>23.144058419711101</v>
      </c>
      <c r="BJ1842" t="e">
        <v>#N/A</v>
      </c>
      <c r="BK1842">
        <v>22.988588272693502</v>
      </c>
      <c r="BL1842" t="e">
        <v>#N/A</v>
      </c>
      <c r="BM1842" t="e">
        <v>#N/A</v>
      </c>
      <c r="BN1842">
        <v>23.386048083160901</v>
      </c>
      <c r="BO1842" t="e">
        <v>#N/A</v>
      </c>
      <c r="BP1842">
        <v>22.365899136657202</v>
      </c>
      <c r="BQ1842">
        <v>23.782777185160999</v>
      </c>
      <c r="BR1842">
        <v>22.3353342563951</v>
      </c>
      <c r="BS1842">
        <v>23.477795075322199</v>
      </c>
      <c r="BT1842" t="e">
        <v>#N/A</v>
      </c>
      <c r="BU1842" t="e">
        <v>#N/A</v>
      </c>
      <c r="BV1842">
        <v>22.602978569811</v>
      </c>
      <c r="BW1842" t="e">
        <v>#N/A</v>
      </c>
      <c r="BX1842" t="e">
        <v>#N/A</v>
      </c>
      <c r="BY1842">
        <v>23.508796209107</v>
      </c>
      <c r="BZ1842" t="e">
        <v>#N/A</v>
      </c>
      <c r="CA1842">
        <v>24.516065250243599</v>
      </c>
      <c r="CB1842">
        <v>23.803349598091199</v>
      </c>
      <c r="CC1842">
        <v>23.3329427368569</v>
      </c>
      <c r="CD1842" t="e">
        <v>#N/A</v>
      </c>
      <c r="CE1842" t="e">
        <v>#N/A</v>
      </c>
      <c r="CF1842">
        <v>24.747172366567501</v>
      </c>
      <c r="CG1842">
        <v>22.466622815177899</v>
      </c>
      <c r="CH1842">
        <v>23.3368728253811</v>
      </c>
      <c r="CI1842" t="e">
        <v>#N/A</v>
      </c>
      <c r="CJ1842" t="e">
        <v>#N/A</v>
      </c>
      <c r="CK1842">
        <v>22.701306036066399</v>
      </c>
      <c r="CL1842">
        <v>24.133415249044301</v>
      </c>
      <c r="CM1842">
        <v>22.0982982278416</v>
      </c>
      <c r="CN1842">
        <v>21.7265244147105</v>
      </c>
      <c r="CO1842" t="e">
        <v>#N/A</v>
      </c>
      <c r="CP1842" t="e">
        <v>#N/A</v>
      </c>
      <c r="CQ1842" t="e">
        <v>#N/A</v>
      </c>
      <c r="CR1842" t="e">
        <v>#N/A</v>
      </c>
      <c r="CS1842" t="e">
        <v>#N/A</v>
      </c>
      <c r="CT1842">
        <v>23.9307119095321</v>
      </c>
      <c r="CU1842">
        <v>23.201257124482598</v>
      </c>
      <c r="CV1842" t="e">
        <v>#N/A</v>
      </c>
      <c r="CW1842">
        <v>23.7089754377294</v>
      </c>
      <c r="CX1842">
        <v>23.242808708699499</v>
      </c>
      <c r="CY1842" t="e">
        <v>#N/A</v>
      </c>
      <c r="CZ1842">
        <v>22.2937059527979</v>
      </c>
      <c r="DA1842" t="e">
        <v>#N/A</v>
      </c>
      <c r="DB1842" t="e">
        <v>#N/A</v>
      </c>
      <c r="DC1842" t="e">
        <v>#N/A</v>
      </c>
      <c r="DD1842">
        <v>23.659500052552598</v>
      </c>
      <c r="DE1842" t="e">
        <v>#N/A</v>
      </c>
      <c r="DF1842" t="e">
        <v>#N/A</v>
      </c>
      <c r="DG1842" t="e">
        <v>#N/A</v>
      </c>
      <c r="DH1842" t="e">
        <v>#N/A</v>
      </c>
      <c r="DI1842" t="e">
        <v>#N/A</v>
      </c>
      <c r="DJ1842">
        <v>24.871587360529698</v>
      </c>
      <c r="DK1842" t="e">
        <v>#N/A</v>
      </c>
      <c r="DL1842">
        <v>24.7138771314076</v>
      </c>
      <c r="DM1842">
        <v>22.9482149686994</v>
      </c>
      <c r="DN1842" t="e">
        <v>#N/A</v>
      </c>
      <c r="DO1842">
        <v>23.5221316689844</v>
      </c>
      <c r="DP1842" t="e">
        <v>#N/A</v>
      </c>
      <c r="DQ1842" t="e">
        <v>#N/A</v>
      </c>
      <c r="DR1842">
        <v>22.967040596281102</v>
      </c>
      <c r="DS1842" t="e">
        <v>#N/A</v>
      </c>
      <c r="DT1842" t="e">
        <v>#N/A</v>
      </c>
      <c r="DU1842">
        <v>24.484175268088801</v>
      </c>
      <c r="DV1842">
        <v>23.708762703263499</v>
      </c>
      <c r="DW1842">
        <v>23.659468324615698</v>
      </c>
      <c r="DX1842" t="e">
        <v>#N/A</v>
      </c>
      <c r="DY1842" t="e">
        <v>#N/A</v>
      </c>
      <c r="DZ1842" t="e">
        <v>#N/A</v>
      </c>
      <c r="EA1842" t="e">
        <v>#N/A</v>
      </c>
      <c r="EB1842" t="e">
        <v>#N/A</v>
      </c>
      <c r="EC1842" t="e">
        <v>#N/A</v>
      </c>
      <c r="ED1842" t="e">
        <v>#N/A</v>
      </c>
      <c r="EE1842" t="e">
        <v>#N/A</v>
      </c>
      <c r="EF1842" t="e">
        <v>#N/A</v>
      </c>
      <c r="EG1842">
        <v>23.8704322031708</v>
      </c>
      <c r="EH1842" t="e">
        <v>#N/A</v>
      </c>
      <c r="EI1842">
        <v>22.289934682273</v>
      </c>
      <c r="EJ1842" t="e">
        <v>#N/A</v>
      </c>
      <c r="EK1842" t="e">
        <v>#N/A</v>
      </c>
      <c r="EL1842" t="e">
        <v>#N/A</v>
      </c>
      <c r="EM1842" t="e">
        <v>#N/A</v>
      </c>
      <c r="EN1842" t="e">
        <v>#N/A</v>
      </c>
      <c r="EO1842">
        <v>22.359259333819502</v>
      </c>
      <c r="EP1842">
        <v>22.951412352936298</v>
      </c>
      <c r="EQ1842" t="e">
        <v>#N/A</v>
      </c>
      <c r="ER1842" t="e">
        <v>#N/A</v>
      </c>
      <c r="ES1842" t="e">
        <v>#N/A</v>
      </c>
      <c r="ET1842" t="e">
        <v>#N/A</v>
      </c>
      <c r="EU1842">
        <v>23.8971768530701</v>
      </c>
      <c r="EV1842">
        <v>22.3954864129248</v>
      </c>
      <c r="EW1842" t="e">
        <v>#N/A</v>
      </c>
      <c r="EX1842">
        <v>23.315599843340099</v>
      </c>
      <c r="EY1842" t="e">
        <v>#N/A</v>
      </c>
      <c r="EZ1842">
        <v>22.304137039580102</v>
      </c>
      <c r="FA1842">
        <v>22.931466236406902</v>
      </c>
      <c r="FB1842" t="e">
        <v>#N/A</v>
      </c>
      <c r="FC1842" t="e">
        <v>#N/A</v>
      </c>
      <c r="FD1842" t="e">
        <v>#N/A</v>
      </c>
      <c r="FE1842">
        <v>23.523903526481799</v>
      </c>
      <c r="FF1842" t="e">
        <v>#N/A</v>
      </c>
      <c r="FG1842">
        <v>23.0702433307147</v>
      </c>
      <c r="FH1842" t="e">
        <v>#N/A</v>
      </c>
      <c r="FI1842" t="e">
        <v>#N/A</v>
      </c>
      <c r="FJ1842" t="e">
        <v>#N/A</v>
      </c>
      <c r="FK1842">
        <v>23.0540848787616</v>
      </c>
      <c r="FL1842">
        <v>23.090151167052699</v>
      </c>
      <c r="FM1842" t="e">
        <v>#N/A</v>
      </c>
      <c r="FN1842" t="e">
        <v>#N/A</v>
      </c>
      <c r="FO1842" t="e">
        <v>#N/A</v>
      </c>
      <c r="FP1842">
        <v>22.864489327167099</v>
      </c>
      <c r="FQ1842">
        <v>24.1094084569419</v>
      </c>
      <c r="FR1842" t="e">
        <v>#N/A</v>
      </c>
      <c r="FS1842">
        <v>23.084196384893801</v>
      </c>
      <c r="FT1842" t="e">
        <v>#N/A</v>
      </c>
      <c r="FU1842">
        <v>24.0229634558893</v>
      </c>
      <c r="FV1842" t="e">
        <v>#N/A</v>
      </c>
      <c r="FW1842" t="e">
        <v>#N/A</v>
      </c>
      <c r="FX1842">
        <v>23.3024594829084</v>
      </c>
      <c r="FY1842" t="e">
        <v>#N/A</v>
      </c>
      <c r="FZ1842" t="e">
        <v>#N/A</v>
      </c>
      <c r="GA1842" t="e">
        <v>#N/A</v>
      </c>
      <c r="GB1842" t="e">
        <v>#N/A</v>
      </c>
      <c r="GC1842">
        <v>23.9026523936251</v>
      </c>
      <c r="GD1842">
        <v>23.4144365267517</v>
      </c>
      <c r="GE1842" t="e">
        <v>#N/A</v>
      </c>
      <c r="GF1842">
        <v>23.256659217261099</v>
      </c>
    </row>
    <row r="1843" spans="1:188" x14ac:dyDescent="0.2">
      <c r="A1843" t="s">
        <v>13667</v>
      </c>
      <c r="B1843" t="s">
        <v>13697</v>
      </c>
      <c r="C1843" t="s">
        <v>977</v>
      </c>
      <c r="D1843" t="s">
        <v>13668</v>
      </c>
      <c r="E1843" t="s">
        <v>213</v>
      </c>
      <c r="F1843" t="s">
        <v>193</v>
      </c>
      <c r="G1843" t="s">
        <v>194</v>
      </c>
      <c r="H1843" t="s">
        <v>13698</v>
      </c>
      <c r="I1843" t="s">
        <v>13699</v>
      </c>
      <c r="J1843" t="s">
        <v>13700</v>
      </c>
      <c r="K1843" t="s">
        <v>1093</v>
      </c>
      <c r="L1843" t="s">
        <v>239</v>
      </c>
      <c r="M1843" t="s">
        <v>274</v>
      </c>
      <c r="N1843" t="s">
        <v>309</v>
      </c>
      <c r="O1843" t="s">
        <v>274</v>
      </c>
      <c r="P1843">
        <v>70</v>
      </c>
      <c r="Q1843">
        <v>24</v>
      </c>
      <c r="R1843">
        <v>18</v>
      </c>
      <c r="S1843">
        <v>18</v>
      </c>
      <c r="T1843">
        <v>10</v>
      </c>
      <c r="U1843" t="s">
        <v>854</v>
      </c>
      <c r="V1843" t="s">
        <v>9869</v>
      </c>
      <c r="W1843" t="s">
        <v>9870</v>
      </c>
      <c r="X1843" t="s">
        <v>13674</v>
      </c>
      <c r="Y1843" t="s">
        <v>10928</v>
      </c>
      <c r="Z1843" t="s">
        <v>10929</v>
      </c>
      <c r="AA1843" t="s">
        <v>10930</v>
      </c>
      <c r="AB1843" t="s">
        <v>7108</v>
      </c>
      <c r="AC1843" t="s">
        <v>3686</v>
      </c>
      <c r="AD1843" t="s">
        <v>10931</v>
      </c>
      <c r="AE1843" t="s">
        <v>227</v>
      </c>
      <c r="AF1843" t="s">
        <v>228</v>
      </c>
      <c r="AG1843">
        <v>5</v>
      </c>
      <c r="AH1843">
        <v>5</v>
      </c>
      <c r="AI1843">
        <v>4</v>
      </c>
      <c r="AJ1843">
        <v>5</v>
      </c>
      <c r="AK1843">
        <v>4</v>
      </c>
      <c r="AL1843">
        <v>1</v>
      </c>
      <c r="AM1843">
        <v>2</v>
      </c>
      <c r="AN1843">
        <v>3</v>
      </c>
      <c r="AO1843">
        <v>2</v>
      </c>
      <c r="AP1843">
        <v>4</v>
      </c>
      <c r="AQ1843">
        <v>3</v>
      </c>
      <c r="AR1843">
        <v>4</v>
      </c>
      <c r="AS1843">
        <v>3</v>
      </c>
      <c r="AT1843">
        <v>2</v>
      </c>
      <c r="AU1843">
        <v>2</v>
      </c>
      <c r="AV1843">
        <v>3</v>
      </c>
      <c r="AW1843">
        <v>5</v>
      </c>
      <c r="AX1843">
        <v>3</v>
      </c>
      <c r="AY1843">
        <v>2</v>
      </c>
      <c r="AZ1843">
        <v>1</v>
      </c>
      <c r="BA1843">
        <v>1</v>
      </c>
      <c r="BB1843">
        <v>1</v>
      </c>
      <c r="BC1843">
        <v>1</v>
      </c>
      <c r="BD1843">
        <v>4</v>
      </c>
      <c r="BE1843" t="e">
        <v>#N/A</v>
      </c>
      <c r="BF1843">
        <v>21.8860438318099</v>
      </c>
      <c r="BG1843">
        <v>23.828893683993801</v>
      </c>
      <c r="BH1843">
        <v>23.997976776645199</v>
      </c>
      <c r="BI1843">
        <v>22.793066520475499</v>
      </c>
      <c r="BJ1843">
        <v>23.709764723467199</v>
      </c>
      <c r="BK1843">
        <v>22.200804493896701</v>
      </c>
      <c r="BL1843">
        <v>23.053960987312799</v>
      </c>
      <c r="BM1843">
        <v>23.6797301354556</v>
      </c>
      <c r="BN1843">
        <v>23.115803088084299</v>
      </c>
      <c r="BO1843">
        <v>22.285566716324599</v>
      </c>
      <c r="BP1843" t="e">
        <v>#N/A</v>
      </c>
      <c r="BQ1843">
        <v>23.037673365504801</v>
      </c>
      <c r="BR1843">
        <v>22.050172336073899</v>
      </c>
      <c r="BS1843">
        <v>23.147924585983102</v>
      </c>
      <c r="BT1843" t="e">
        <v>#N/A</v>
      </c>
      <c r="BU1843">
        <v>23.747377627557199</v>
      </c>
      <c r="BV1843" t="e">
        <v>#N/A</v>
      </c>
      <c r="BW1843">
        <v>23.682825499910901</v>
      </c>
      <c r="BX1843">
        <v>23.2421875385403</v>
      </c>
      <c r="BY1843">
        <v>22.940787802048401</v>
      </c>
      <c r="BZ1843" t="e">
        <v>#N/A</v>
      </c>
      <c r="CA1843">
        <v>23.933222246316401</v>
      </c>
      <c r="CB1843">
        <v>22.990628822240399</v>
      </c>
      <c r="CC1843">
        <v>24.169294553417</v>
      </c>
      <c r="CD1843" t="e">
        <v>#N/A</v>
      </c>
      <c r="CE1843">
        <v>23.5141440221506</v>
      </c>
      <c r="CF1843">
        <v>24.3663410594562</v>
      </c>
      <c r="CG1843" t="e">
        <v>#N/A</v>
      </c>
      <c r="CH1843">
        <v>22.571529157685699</v>
      </c>
      <c r="CI1843" t="e">
        <v>#N/A</v>
      </c>
      <c r="CJ1843" t="e">
        <v>#N/A</v>
      </c>
      <c r="CK1843" t="e">
        <v>#N/A</v>
      </c>
      <c r="CL1843" t="e">
        <v>#N/A</v>
      </c>
      <c r="CM1843">
        <v>22.136536287819599</v>
      </c>
      <c r="CN1843" t="e">
        <v>#N/A</v>
      </c>
      <c r="CO1843" t="e">
        <v>#N/A</v>
      </c>
      <c r="CP1843">
        <v>23.342273884956899</v>
      </c>
      <c r="CQ1843">
        <v>23.222431218111598</v>
      </c>
      <c r="CR1843" t="e">
        <v>#N/A</v>
      </c>
      <c r="CS1843" t="e">
        <v>#N/A</v>
      </c>
      <c r="CT1843">
        <v>23.816638701126699</v>
      </c>
      <c r="CU1843">
        <v>23.116754560313101</v>
      </c>
      <c r="CV1843" t="e">
        <v>#N/A</v>
      </c>
      <c r="CW1843">
        <v>23.023263617690201</v>
      </c>
      <c r="CX1843" t="e">
        <v>#N/A</v>
      </c>
      <c r="CY1843" t="e">
        <v>#N/A</v>
      </c>
      <c r="CZ1843">
        <v>21.998583359480001</v>
      </c>
      <c r="DA1843" t="e">
        <v>#N/A</v>
      </c>
      <c r="DB1843">
        <v>23.618760349979901</v>
      </c>
      <c r="DC1843" t="e">
        <v>#N/A</v>
      </c>
      <c r="DD1843">
        <v>22.923824096881901</v>
      </c>
      <c r="DE1843">
        <v>23.611187341581601</v>
      </c>
      <c r="DF1843">
        <v>24.168975022518602</v>
      </c>
      <c r="DG1843">
        <v>24.289070909284199</v>
      </c>
      <c r="DH1843" t="e">
        <v>#N/A</v>
      </c>
      <c r="DI1843" t="e">
        <v>#N/A</v>
      </c>
      <c r="DJ1843">
        <v>24.264472082247501</v>
      </c>
      <c r="DK1843">
        <v>22.9321284181427</v>
      </c>
      <c r="DL1843">
        <v>24.095686033972399</v>
      </c>
      <c r="DM1843" t="e">
        <v>#N/A</v>
      </c>
      <c r="DN1843">
        <v>23.2004563349291</v>
      </c>
      <c r="DO1843">
        <v>22.372326593859899</v>
      </c>
      <c r="DP1843">
        <v>23.521110471619298</v>
      </c>
      <c r="DQ1843">
        <v>23.954279688030301</v>
      </c>
      <c r="DR1843" t="e">
        <v>#N/A</v>
      </c>
      <c r="DS1843" t="e">
        <v>#N/A</v>
      </c>
      <c r="DT1843" t="e">
        <v>#N/A</v>
      </c>
      <c r="DU1843">
        <v>23.768566768222701</v>
      </c>
      <c r="DV1843" t="e">
        <v>#N/A</v>
      </c>
      <c r="DW1843">
        <v>23.611606407636199</v>
      </c>
      <c r="DX1843">
        <v>22.361206420696799</v>
      </c>
      <c r="DY1843" t="e">
        <v>#N/A</v>
      </c>
      <c r="DZ1843" t="e">
        <v>#N/A</v>
      </c>
      <c r="EA1843">
        <v>24.011167432789101</v>
      </c>
      <c r="EB1843" t="e">
        <v>#N/A</v>
      </c>
      <c r="EC1843">
        <v>23.463356331723499</v>
      </c>
      <c r="ED1843" t="e">
        <v>#N/A</v>
      </c>
      <c r="EE1843" t="e">
        <v>#N/A</v>
      </c>
      <c r="EF1843" t="e">
        <v>#N/A</v>
      </c>
      <c r="EG1843">
        <v>22.883351046058301</v>
      </c>
      <c r="EH1843" t="e">
        <v>#N/A</v>
      </c>
      <c r="EI1843">
        <v>22.432848703426899</v>
      </c>
      <c r="EJ1843" t="e">
        <v>#N/A</v>
      </c>
      <c r="EK1843" t="e">
        <v>#N/A</v>
      </c>
      <c r="EL1843" t="e">
        <v>#N/A</v>
      </c>
      <c r="EM1843">
        <v>23.7124689221347</v>
      </c>
      <c r="EN1843" t="e">
        <v>#N/A</v>
      </c>
      <c r="EO1843">
        <v>21.979979348213099</v>
      </c>
      <c r="EP1843">
        <v>22.414624668297499</v>
      </c>
      <c r="EQ1843">
        <v>23.3904818919031</v>
      </c>
      <c r="ER1843">
        <v>21.6663109538508</v>
      </c>
      <c r="ES1843">
        <v>24.0703978569437</v>
      </c>
      <c r="ET1843" t="e">
        <v>#N/A</v>
      </c>
      <c r="EU1843">
        <v>23.390026129436901</v>
      </c>
      <c r="EV1843">
        <v>22.5081228433754</v>
      </c>
      <c r="EW1843" t="e">
        <v>#N/A</v>
      </c>
      <c r="EX1843" t="e">
        <v>#N/A</v>
      </c>
      <c r="EY1843">
        <v>23.449315419592999</v>
      </c>
      <c r="EZ1843">
        <v>22.029506001378799</v>
      </c>
      <c r="FA1843">
        <v>22.312692970591701</v>
      </c>
      <c r="FB1843" t="e">
        <v>#N/A</v>
      </c>
      <c r="FC1843" t="e">
        <v>#N/A</v>
      </c>
      <c r="FD1843" t="e">
        <v>#N/A</v>
      </c>
      <c r="FE1843">
        <v>22.8464575709475</v>
      </c>
      <c r="FF1843" t="e">
        <v>#N/A</v>
      </c>
      <c r="FG1843">
        <v>22.862839590783299</v>
      </c>
      <c r="FH1843" t="e">
        <v>#N/A</v>
      </c>
      <c r="FI1843" t="e">
        <v>#N/A</v>
      </c>
      <c r="FJ1843" t="e">
        <v>#N/A</v>
      </c>
      <c r="FK1843" t="e">
        <v>#N/A</v>
      </c>
      <c r="FL1843">
        <v>22.704912920460199</v>
      </c>
      <c r="FM1843" t="e">
        <v>#N/A</v>
      </c>
      <c r="FN1843" t="e">
        <v>#N/A</v>
      </c>
      <c r="FO1843" t="e">
        <v>#N/A</v>
      </c>
      <c r="FP1843" t="e">
        <v>#N/A</v>
      </c>
      <c r="FQ1843">
        <v>23.333972367656099</v>
      </c>
      <c r="FR1843" t="e">
        <v>#N/A</v>
      </c>
      <c r="FS1843">
        <v>22.5292617860921</v>
      </c>
      <c r="FT1843" t="e">
        <v>#N/A</v>
      </c>
      <c r="FU1843" t="e">
        <v>#N/A</v>
      </c>
      <c r="FV1843" t="e">
        <v>#N/A</v>
      </c>
      <c r="FW1843" t="e">
        <v>#N/A</v>
      </c>
      <c r="FX1843" t="e">
        <v>#N/A</v>
      </c>
      <c r="FY1843" t="e">
        <v>#N/A</v>
      </c>
      <c r="FZ1843" t="e">
        <v>#N/A</v>
      </c>
      <c r="GA1843">
        <v>24.3316655713503</v>
      </c>
      <c r="GB1843">
        <v>22.885723623099398</v>
      </c>
      <c r="GC1843">
        <v>23.302370377156102</v>
      </c>
      <c r="GD1843">
        <v>23.299870841565902</v>
      </c>
      <c r="GE1843" t="e">
        <v>#N/A</v>
      </c>
      <c r="GF1843">
        <v>22.935154812472899</v>
      </c>
    </row>
    <row r="1844" spans="1:188" x14ac:dyDescent="0.2">
      <c r="A1844" t="s">
        <v>13701</v>
      </c>
      <c r="B1844" t="s">
        <v>13702</v>
      </c>
      <c r="C1844" t="s">
        <v>191</v>
      </c>
      <c r="D1844" t="s">
        <v>191</v>
      </c>
      <c r="E1844" t="s">
        <v>213</v>
      </c>
      <c r="F1844" t="s">
        <v>193</v>
      </c>
      <c r="G1844" t="s">
        <v>194</v>
      </c>
      <c r="H1844" t="s">
        <v>13703</v>
      </c>
      <c r="I1844" t="s">
        <v>13704</v>
      </c>
      <c r="J1844" t="s">
        <v>13705</v>
      </c>
      <c r="K1844" t="s">
        <v>198</v>
      </c>
      <c r="L1844" t="s">
        <v>199</v>
      </c>
      <c r="M1844" t="s">
        <v>199</v>
      </c>
      <c r="N1844" t="s">
        <v>199</v>
      </c>
      <c r="O1844" t="s">
        <v>199</v>
      </c>
      <c r="P1844">
        <v>29</v>
      </c>
      <c r="Q1844">
        <v>15</v>
      </c>
      <c r="R1844">
        <v>6</v>
      </c>
      <c r="S1844">
        <v>5</v>
      </c>
      <c r="T1844">
        <v>3</v>
      </c>
      <c r="U1844" t="s">
        <v>200</v>
      </c>
      <c r="V1844" t="s">
        <v>201</v>
      </c>
      <c r="W1844" t="s">
        <v>202</v>
      </c>
      <c r="X1844" t="s">
        <v>13706</v>
      </c>
      <c r="Y1844" t="s">
        <v>13707</v>
      </c>
      <c r="Z1844" t="s">
        <v>191</v>
      </c>
      <c r="AA1844" t="e">
        <v>#N/A</v>
      </c>
      <c r="AB1844" t="s">
        <v>13708</v>
      </c>
      <c r="AC1844" t="s">
        <v>225</v>
      </c>
      <c r="AD1844" t="s">
        <v>13709</v>
      </c>
      <c r="AE1844" t="s">
        <v>227</v>
      </c>
      <c r="AF1844" t="s">
        <v>228</v>
      </c>
      <c r="AG1844">
        <v>3</v>
      </c>
      <c r="AH1844">
        <v>2</v>
      </c>
      <c r="AI1844">
        <v>1</v>
      </c>
      <c r="AJ1844">
        <v>2</v>
      </c>
      <c r="AK1844">
        <v>5</v>
      </c>
      <c r="AL1844">
        <v>2</v>
      </c>
      <c r="AM1844">
        <v>1</v>
      </c>
      <c r="AN1844">
        <v>0</v>
      </c>
      <c r="AO1844">
        <v>0</v>
      </c>
      <c r="AP1844">
        <v>2</v>
      </c>
      <c r="AQ1844">
        <v>0</v>
      </c>
      <c r="AR1844">
        <v>3</v>
      </c>
      <c r="AS1844">
        <v>2</v>
      </c>
      <c r="AT1844">
        <v>0</v>
      </c>
      <c r="AU1844">
        <v>0</v>
      </c>
      <c r="AV1844">
        <v>1</v>
      </c>
      <c r="AW1844">
        <v>1</v>
      </c>
      <c r="AX1844">
        <v>1</v>
      </c>
      <c r="AY1844">
        <v>0</v>
      </c>
      <c r="AZ1844">
        <v>0</v>
      </c>
      <c r="BA1844">
        <v>0</v>
      </c>
      <c r="BB1844">
        <v>1</v>
      </c>
      <c r="BC1844">
        <v>1</v>
      </c>
      <c r="BD1844">
        <v>1</v>
      </c>
      <c r="BE1844" t="e">
        <v>#N/A</v>
      </c>
      <c r="BF1844" t="e">
        <v>#N/A</v>
      </c>
      <c r="BG1844">
        <v>22.136069507183301</v>
      </c>
      <c r="BH1844">
        <v>25.098276175827198</v>
      </c>
      <c r="BI1844" t="e">
        <v>#N/A</v>
      </c>
      <c r="BJ1844">
        <v>23.690509962432799</v>
      </c>
      <c r="BK1844" t="e">
        <v>#N/A</v>
      </c>
      <c r="BL1844">
        <v>22.767988733586499</v>
      </c>
      <c r="BM1844" t="e">
        <v>#N/A</v>
      </c>
      <c r="BN1844" t="e">
        <v>#N/A</v>
      </c>
      <c r="BO1844" t="e">
        <v>#N/A</v>
      </c>
      <c r="BP1844">
        <v>22.303194271443601</v>
      </c>
      <c r="BQ1844" t="e">
        <v>#N/A</v>
      </c>
      <c r="BR1844" t="e">
        <v>#N/A</v>
      </c>
      <c r="BS1844" t="e">
        <v>#N/A</v>
      </c>
      <c r="BT1844" t="e">
        <v>#N/A</v>
      </c>
      <c r="BU1844">
        <v>23.516269935905701</v>
      </c>
      <c r="BV1844" t="e">
        <v>#N/A</v>
      </c>
      <c r="BW1844" t="e">
        <v>#N/A</v>
      </c>
      <c r="BX1844" t="e">
        <v>#N/A</v>
      </c>
      <c r="BY1844">
        <v>23.223972166226599</v>
      </c>
      <c r="BZ1844" t="e">
        <v>#N/A</v>
      </c>
      <c r="CA1844" t="e">
        <v>#N/A</v>
      </c>
      <c r="CB1844">
        <v>25.004540620446001</v>
      </c>
      <c r="CC1844">
        <v>24.4136301087206</v>
      </c>
      <c r="CD1844">
        <v>23.624431301598101</v>
      </c>
      <c r="CE1844">
        <v>24.771315048847502</v>
      </c>
      <c r="CF1844">
        <v>22.9418756625202</v>
      </c>
      <c r="CG1844">
        <v>20.681915663561899</v>
      </c>
      <c r="CH1844" t="e">
        <v>#N/A</v>
      </c>
      <c r="CI1844" t="e">
        <v>#N/A</v>
      </c>
      <c r="CJ1844" t="e">
        <v>#N/A</v>
      </c>
      <c r="CK1844">
        <v>21.538324710247299</v>
      </c>
      <c r="CL1844" t="e">
        <v>#N/A</v>
      </c>
      <c r="CM1844">
        <v>22.079620093991601</v>
      </c>
      <c r="CN1844" t="e">
        <v>#N/A</v>
      </c>
      <c r="CO1844" t="e">
        <v>#N/A</v>
      </c>
      <c r="CP1844" t="e">
        <v>#N/A</v>
      </c>
      <c r="CQ1844">
        <v>23.222452900547001</v>
      </c>
      <c r="CR1844" t="e">
        <v>#N/A</v>
      </c>
      <c r="CS1844" t="e">
        <v>#N/A</v>
      </c>
      <c r="CT1844" t="e">
        <v>#N/A</v>
      </c>
      <c r="CU1844" t="e">
        <v>#N/A</v>
      </c>
      <c r="CV1844" t="e">
        <v>#N/A</v>
      </c>
      <c r="CW1844" t="e">
        <v>#N/A</v>
      </c>
      <c r="CX1844" t="e">
        <v>#N/A</v>
      </c>
      <c r="CY1844" t="e">
        <v>#N/A</v>
      </c>
      <c r="CZ1844" t="e">
        <v>#N/A</v>
      </c>
      <c r="DA1844" t="e">
        <v>#N/A</v>
      </c>
      <c r="DB1844" t="e">
        <v>#N/A</v>
      </c>
      <c r="DC1844" t="e">
        <v>#N/A</v>
      </c>
      <c r="DD1844" t="e">
        <v>#N/A</v>
      </c>
      <c r="DE1844">
        <v>23.144034236063501</v>
      </c>
      <c r="DF1844">
        <v>24.081425647340399</v>
      </c>
      <c r="DG1844" t="e">
        <v>#N/A</v>
      </c>
      <c r="DH1844" t="e">
        <v>#N/A</v>
      </c>
      <c r="DI1844" t="e">
        <v>#N/A</v>
      </c>
      <c r="DJ1844" t="e">
        <v>#N/A</v>
      </c>
      <c r="DK1844" t="e">
        <v>#N/A</v>
      </c>
      <c r="DL1844" t="e">
        <v>#N/A</v>
      </c>
      <c r="DM1844" t="e">
        <v>#N/A</v>
      </c>
      <c r="DN1844">
        <v>23.207471583109601</v>
      </c>
      <c r="DO1844" t="e">
        <v>#N/A</v>
      </c>
      <c r="DP1844">
        <v>24.3586348053149</v>
      </c>
      <c r="DQ1844">
        <v>23.256817567966898</v>
      </c>
      <c r="DR1844" t="e">
        <v>#N/A</v>
      </c>
      <c r="DS1844" t="e">
        <v>#N/A</v>
      </c>
      <c r="DT1844" t="e">
        <v>#N/A</v>
      </c>
      <c r="DU1844" t="e">
        <v>#N/A</v>
      </c>
      <c r="DV1844">
        <v>22.7305840396217</v>
      </c>
      <c r="DW1844">
        <v>22.500212543155499</v>
      </c>
      <c r="DX1844" t="e">
        <v>#N/A</v>
      </c>
      <c r="DY1844" t="e">
        <v>#N/A</v>
      </c>
      <c r="DZ1844" t="e">
        <v>#N/A</v>
      </c>
      <c r="EA1844" t="e">
        <v>#N/A</v>
      </c>
      <c r="EB1844" t="e">
        <v>#N/A</v>
      </c>
      <c r="EC1844" t="e">
        <v>#N/A</v>
      </c>
      <c r="ED1844" t="e">
        <v>#N/A</v>
      </c>
      <c r="EE1844" t="e">
        <v>#N/A</v>
      </c>
      <c r="EF1844" t="e">
        <v>#N/A</v>
      </c>
      <c r="EG1844" t="e">
        <v>#N/A</v>
      </c>
      <c r="EH1844" t="e">
        <v>#N/A</v>
      </c>
      <c r="EI1844" t="e">
        <v>#N/A</v>
      </c>
      <c r="EJ1844" t="e">
        <v>#N/A</v>
      </c>
      <c r="EK1844" t="e">
        <v>#N/A</v>
      </c>
      <c r="EL1844" t="e">
        <v>#N/A</v>
      </c>
      <c r="EM1844" t="e">
        <v>#N/A</v>
      </c>
      <c r="EN1844">
        <v>22.992592629140699</v>
      </c>
      <c r="EO1844" t="e">
        <v>#N/A</v>
      </c>
      <c r="EP1844" t="e">
        <v>#N/A</v>
      </c>
      <c r="EQ1844" t="e">
        <v>#N/A</v>
      </c>
      <c r="ER1844" t="e">
        <v>#N/A</v>
      </c>
      <c r="ES1844" t="e">
        <v>#N/A</v>
      </c>
      <c r="ET1844">
        <v>21.727154993511601</v>
      </c>
      <c r="EU1844" t="e">
        <v>#N/A</v>
      </c>
      <c r="EV1844" t="e">
        <v>#N/A</v>
      </c>
      <c r="EW1844">
        <v>22.4214465345812</v>
      </c>
      <c r="EX1844" t="e">
        <v>#N/A</v>
      </c>
      <c r="EY1844" t="e">
        <v>#N/A</v>
      </c>
      <c r="EZ1844" t="e">
        <v>#N/A</v>
      </c>
      <c r="FA1844" t="e">
        <v>#N/A</v>
      </c>
      <c r="FB1844" t="e">
        <v>#N/A</v>
      </c>
      <c r="FC1844" t="e">
        <v>#N/A</v>
      </c>
      <c r="FD1844" t="e">
        <v>#N/A</v>
      </c>
      <c r="FE1844" t="e">
        <v>#N/A</v>
      </c>
      <c r="FF1844" t="e">
        <v>#N/A</v>
      </c>
      <c r="FG1844" t="e">
        <v>#N/A</v>
      </c>
      <c r="FH1844" t="e">
        <v>#N/A</v>
      </c>
      <c r="FI1844" t="e">
        <v>#N/A</v>
      </c>
      <c r="FJ1844" t="e">
        <v>#N/A</v>
      </c>
      <c r="FK1844" t="e">
        <v>#N/A</v>
      </c>
      <c r="FL1844" t="e">
        <v>#N/A</v>
      </c>
      <c r="FM1844" t="e">
        <v>#N/A</v>
      </c>
      <c r="FN1844" t="e">
        <v>#N/A</v>
      </c>
      <c r="FO1844" t="e">
        <v>#N/A</v>
      </c>
      <c r="FP1844" t="e">
        <v>#N/A</v>
      </c>
      <c r="FQ1844" t="e">
        <v>#N/A</v>
      </c>
      <c r="FR1844" t="e">
        <v>#N/A</v>
      </c>
      <c r="FS1844" t="e">
        <v>#N/A</v>
      </c>
      <c r="FT1844" t="e">
        <v>#N/A</v>
      </c>
      <c r="FU1844">
        <v>23.290199209253998</v>
      </c>
      <c r="FV1844" t="e">
        <v>#N/A</v>
      </c>
      <c r="FW1844" t="e">
        <v>#N/A</v>
      </c>
      <c r="FX1844" t="e">
        <v>#N/A</v>
      </c>
      <c r="FY1844" t="e">
        <v>#N/A</v>
      </c>
      <c r="FZ1844" t="e">
        <v>#N/A</v>
      </c>
      <c r="GA1844">
        <v>22.886259748587001</v>
      </c>
      <c r="GB1844" t="e">
        <v>#N/A</v>
      </c>
      <c r="GC1844">
        <v>23.361349362314801</v>
      </c>
      <c r="GD1844" t="e">
        <v>#N/A</v>
      </c>
      <c r="GE1844" t="e">
        <v>#N/A</v>
      </c>
      <c r="GF1844" t="e">
        <v>#N/A</v>
      </c>
    </row>
    <row r="1845" spans="1:188" x14ac:dyDescent="0.2">
      <c r="A1845" t="s">
        <v>13710</v>
      </c>
      <c r="B1845" t="s">
        <v>13711</v>
      </c>
      <c r="C1845" t="s">
        <v>191</v>
      </c>
      <c r="D1845" t="s">
        <v>191</v>
      </c>
      <c r="E1845" t="s">
        <v>213</v>
      </c>
      <c r="F1845" t="s">
        <v>193</v>
      </c>
      <c r="G1845" t="s">
        <v>194</v>
      </c>
      <c r="H1845" t="s">
        <v>13712</v>
      </c>
      <c r="I1845" t="s">
        <v>13713</v>
      </c>
      <c r="J1845" t="s">
        <v>13714</v>
      </c>
      <c r="K1845" t="s">
        <v>198</v>
      </c>
      <c r="L1845" t="s">
        <v>199</v>
      </c>
      <c r="M1845" t="s">
        <v>199</v>
      </c>
      <c r="N1845" t="s">
        <v>199</v>
      </c>
      <c r="O1845" t="s">
        <v>199</v>
      </c>
      <c r="P1845">
        <v>0</v>
      </c>
      <c r="Q1845">
        <v>0</v>
      </c>
      <c r="R1845">
        <v>0</v>
      </c>
      <c r="S1845">
        <v>0</v>
      </c>
      <c r="T1845">
        <v>0</v>
      </c>
      <c r="U1845" t="s">
        <v>200</v>
      </c>
      <c r="V1845" t="s">
        <v>275</v>
      </c>
      <c r="W1845" t="s">
        <v>276</v>
      </c>
      <c r="X1845" t="s">
        <v>13715</v>
      </c>
      <c r="Y1845" t="s">
        <v>13716</v>
      </c>
      <c r="Z1845" t="s">
        <v>191</v>
      </c>
      <c r="AA1845" t="e">
        <v>#N/A</v>
      </c>
      <c r="AB1845" t="s">
        <v>6379</v>
      </c>
      <c r="AC1845" t="s">
        <v>6380</v>
      </c>
      <c r="AD1845" t="s">
        <v>13717</v>
      </c>
      <c r="AE1845" t="s">
        <v>264</v>
      </c>
      <c r="AF1845" t="s">
        <v>264</v>
      </c>
      <c r="AG1845">
        <v>0</v>
      </c>
      <c r="AH1845">
        <v>0</v>
      </c>
      <c r="AI1845">
        <v>0</v>
      </c>
      <c r="AJ1845">
        <v>0</v>
      </c>
      <c r="AK1845">
        <v>0</v>
      </c>
      <c r="AL1845">
        <v>0</v>
      </c>
      <c r="AM1845">
        <v>0</v>
      </c>
      <c r="AN1845">
        <v>0</v>
      </c>
      <c r="AO1845">
        <v>0</v>
      </c>
      <c r="AP1845">
        <v>0</v>
      </c>
      <c r="AQ1845">
        <v>0</v>
      </c>
      <c r="AR1845">
        <v>0</v>
      </c>
      <c r="AS1845">
        <v>0</v>
      </c>
      <c r="AT1845">
        <v>0</v>
      </c>
      <c r="AU1845">
        <v>0</v>
      </c>
      <c r="AV1845">
        <v>0</v>
      </c>
      <c r="AW1845">
        <v>0</v>
      </c>
      <c r="AX1845">
        <v>0</v>
      </c>
      <c r="AY1845">
        <v>0</v>
      </c>
      <c r="AZ1845">
        <v>0</v>
      </c>
      <c r="BA1845">
        <v>0</v>
      </c>
      <c r="BB1845">
        <v>0</v>
      </c>
      <c r="BC1845">
        <v>0</v>
      </c>
      <c r="BD1845">
        <v>0</v>
      </c>
      <c r="BE1845" t="e">
        <v>#N/A</v>
      </c>
      <c r="BF1845" t="e">
        <v>#N/A</v>
      </c>
      <c r="BG1845" t="e">
        <v>#N/A</v>
      </c>
      <c r="BH1845" t="e">
        <v>#N/A</v>
      </c>
      <c r="BI1845" t="e">
        <v>#N/A</v>
      </c>
      <c r="BJ1845" t="e">
        <v>#N/A</v>
      </c>
      <c r="BK1845" t="e">
        <v>#N/A</v>
      </c>
      <c r="BL1845" t="e">
        <v>#N/A</v>
      </c>
      <c r="BM1845" t="e">
        <v>#N/A</v>
      </c>
      <c r="BN1845" t="e">
        <v>#N/A</v>
      </c>
      <c r="BO1845" t="e">
        <v>#N/A</v>
      </c>
      <c r="BP1845" t="e">
        <v>#N/A</v>
      </c>
      <c r="BQ1845" t="e">
        <v>#N/A</v>
      </c>
      <c r="BR1845" t="e">
        <v>#N/A</v>
      </c>
      <c r="BS1845" t="e">
        <v>#N/A</v>
      </c>
      <c r="BT1845" t="e">
        <v>#N/A</v>
      </c>
      <c r="BU1845" t="e">
        <v>#N/A</v>
      </c>
      <c r="BV1845" t="e">
        <v>#N/A</v>
      </c>
      <c r="BW1845" t="e">
        <v>#N/A</v>
      </c>
      <c r="BX1845" t="e">
        <v>#N/A</v>
      </c>
      <c r="BY1845" t="e">
        <v>#N/A</v>
      </c>
      <c r="BZ1845" t="e">
        <v>#N/A</v>
      </c>
      <c r="CA1845" t="e">
        <v>#N/A</v>
      </c>
      <c r="CB1845" t="e">
        <v>#N/A</v>
      </c>
      <c r="CC1845" t="e">
        <v>#N/A</v>
      </c>
      <c r="CD1845" t="e">
        <v>#N/A</v>
      </c>
      <c r="CE1845" t="e">
        <v>#N/A</v>
      </c>
      <c r="CF1845" t="e">
        <v>#N/A</v>
      </c>
      <c r="CG1845" t="e">
        <v>#N/A</v>
      </c>
      <c r="CH1845" t="e">
        <v>#N/A</v>
      </c>
      <c r="CI1845" t="e">
        <v>#N/A</v>
      </c>
      <c r="CJ1845" t="e">
        <v>#N/A</v>
      </c>
      <c r="CK1845" t="e">
        <v>#N/A</v>
      </c>
      <c r="CL1845" t="e">
        <v>#N/A</v>
      </c>
      <c r="CM1845" t="e">
        <v>#N/A</v>
      </c>
      <c r="CN1845" t="e">
        <v>#N/A</v>
      </c>
      <c r="CO1845" t="e">
        <v>#N/A</v>
      </c>
      <c r="CP1845" t="e">
        <v>#N/A</v>
      </c>
      <c r="CQ1845" t="e">
        <v>#N/A</v>
      </c>
      <c r="CR1845" t="e">
        <v>#N/A</v>
      </c>
      <c r="CS1845" t="e">
        <v>#N/A</v>
      </c>
      <c r="CT1845" t="e">
        <v>#N/A</v>
      </c>
      <c r="CU1845" t="e">
        <v>#N/A</v>
      </c>
      <c r="CV1845" t="e">
        <v>#N/A</v>
      </c>
      <c r="CW1845" t="e">
        <v>#N/A</v>
      </c>
      <c r="CX1845" t="e">
        <v>#N/A</v>
      </c>
      <c r="CY1845" t="e">
        <v>#N/A</v>
      </c>
      <c r="CZ1845" t="e">
        <v>#N/A</v>
      </c>
      <c r="DA1845" t="e">
        <v>#N/A</v>
      </c>
      <c r="DB1845" t="e">
        <v>#N/A</v>
      </c>
      <c r="DC1845" t="e">
        <v>#N/A</v>
      </c>
      <c r="DD1845" t="e">
        <v>#N/A</v>
      </c>
      <c r="DE1845" t="e">
        <v>#N/A</v>
      </c>
      <c r="DF1845" t="e">
        <v>#N/A</v>
      </c>
      <c r="DG1845" t="e">
        <v>#N/A</v>
      </c>
      <c r="DH1845" t="e">
        <v>#N/A</v>
      </c>
      <c r="DI1845" t="e">
        <v>#N/A</v>
      </c>
      <c r="DJ1845" t="e">
        <v>#N/A</v>
      </c>
      <c r="DK1845" t="e">
        <v>#N/A</v>
      </c>
      <c r="DL1845" t="e">
        <v>#N/A</v>
      </c>
      <c r="DM1845" t="e">
        <v>#N/A</v>
      </c>
      <c r="DN1845" t="e">
        <v>#N/A</v>
      </c>
      <c r="DO1845" t="e">
        <v>#N/A</v>
      </c>
      <c r="DP1845" t="e">
        <v>#N/A</v>
      </c>
      <c r="DQ1845" t="e">
        <v>#N/A</v>
      </c>
      <c r="DR1845" t="e">
        <v>#N/A</v>
      </c>
      <c r="DS1845" t="e">
        <v>#N/A</v>
      </c>
      <c r="DT1845" t="e">
        <v>#N/A</v>
      </c>
      <c r="DU1845" t="e">
        <v>#N/A</v>
      </c>
      <c r="DV1845" t="e">
        <v>#N/A</v>
      </c>
      <c r="DW1845" t="e">
        <v>#N/A</v>
      </c>
      <c r="DX1845" t="e">
        <v>#N/A</v>
      </c>
      <c r="DY1845" t="e">
        <v>#N/A</v>
      </c>
      <c r="DZ1845" t="e">
        <v>#N/A</v>
      </c>
      <c r="EA1845" t="e">
        <v>#N/A</v>
      </c>
      <c r="EB1845" t="e">
        <v>#N/A</v>
      </c>
      <c r="EC1845" t="e">
        <v>#N/A</v>
      </c>
      <c r="ED1845" t="e">
        <v>#N/A</v>
      </c>
      <c r="EE1845" t="e">
        <v>#N/A</v>
      </c>
      <c r="EF1845" t="e">
        <v>#N/A</v>
      </c>
      <c r="EG1845" t="e">
        <v>#N/A</v>
      </c>
      <c r="EH1845" t="e">
        <v>#N/A</v>
      </c>
      <c r="EI1845" t="e">
        <v>#N/A</v>
      </c>
      <c r="EJ1845" t="e">
        <v>#N/A</v>
      </c>
      <c r="EK1845" t="e">
        <v>#N/A</v>
      </c>
      <c r="EL1845" t="e">
        <v>#N/A</v>
      </c>
      <c r="EM1845" t="e">
        <v>#N/A</v>
      </c>
      <c r="EN1845" t="e">
        <v>#N/A</v>
      </c>
      <c r="EO1845" t="e">
        <v>#N/A</v>
      </c>
      <c r="EP1845" t="e">
        <v>#N/A</v>
      </c>
      <c r="EQ1845" t="e">
        <v>#N/A</v>
      </c>
      <c r="ER1845" t="e">
        <v>#N/A</v>
      </c>
      <c r="ES1845" t="e">
        <v>#N/A</v>
      </c>
      <c r="ET1845" t="e">
        <v>#N/A</v>
      </c>
      <c r="EU1845" t="e">
        <v>#N/A</v>
      </c>
      <c r="EV1845" t="e">
        <v>#N/A</v>
      </c>
      <c r="EW1845" t="e">
        <v>#N/A</v>
      </c>
      <c r="EX1845" t="e">
        <v>#N/A</v>
      </c>
      <c r="EY1845" t="e">
        <v>#N/A</v>
      </c>
      <c r="EZ1845" t="e">
        <v>#N/A</v>
      </c>
      <c r="FA1845" t="e">
        <v>#N/A</v>
      </c>
      <c r="FB1845" t="e">
        <v>#N/A</v>
      </c>
      <c r="FC1845" t="e">
        <v>#N/A</v>
      </c>
      <c r="FD1845" t="e">
        <v>#N/A</v>
      </c>
      <c r="FE1845" t="e">
        <v>#N/A</v>
      </c>
      <c r="FF1845" t="e">
        <v>#N/A</v>
      </c>
      <c r="FG1845" t="e">
        <v>#N/A</v>
      </c>
      <c r="FH1845" t="e">
        <v>#N/A</v>
      </c>
      <c r="FI1845" t="e">
        <v>#N/A</v>
      </c>
      <c r="FJ1845" t="e">
        <v>#N/A</v>
      </c>
      <c r="FK1845" t="e">
        <v>#N/A</v>
      </c>
      <c r="FL1845" t="e">
        <v>#N/A</v>
      </c>
      <c r="FM1845" t="e">
        <v>#N/A</v>
      </c>
      <c r="FN1845" t="e">
        <v>#N/A</v>
      </c>
      <c r="FO1845" t="e">
        <v>#N/A</v>
      </c>
      <c r="FP1845" t="e">
        <v>#N/A</v>
      </c>
      <c r="FQ1845" t="e">
        <v>#N/A</v>
      </c>
      <c r="FR1845" t="e">
        <v>#N/A</v>
      </c>
      <c r="FS1845" t="e">
        <v>#N/A</v>
      </c>
      <c r="FT1845" t="e">
        <v>#N/A</v>
      </c>
      <c r="FU1845" t="e">
        <v>#N/A</v>
      </c>
      <c r="FV1845" t="e">
        <v>#N/A</v>
      </c>
      <c r="FW1845" t="e">
        <v>#N/A</v>
      </c>
      <c r="FX1845" t="e">
        <v>#N/A</v>
      </c>
      <c r="FY1845" t="e">
        <v>#N/A</v>
      </c>
      <c r="FZ1845" t="e">
        <v>#N/A</v>
      </c>
      <c r="GA1845" t="e">
        <v>#N/A</v>
      </c>
      <c r="GB1845" t="e">
        <v>#N/A</v>
      </c>
      <c r="GC1845" t="e">
        <v>#N/A</v>
      </c>
      <c r="GD1845" t="e">
        <v>#N/A</v>
      </c>
      <c r="GE1845" t="e">
        <v>#N/A</v>
      </c>
      <c r="GF1845" t="e">
        <v>#N/A</v>
      </c>
    </row>
    <row r="1846" spans="1:188" x14ac:dyDescent="0.2">
      <c r="A1846" t="s">
        <v>13718</v>
      </c>
      <c r="B1846" t="s">
        <v>13719</v>
      </c>
      <c r="C1846" t="s">
        <v>191</v>
      </c>
      <c r="D1846" t="s">
        <v>191</v>
      </c>
      <c r="E1846" t="s">
        <v>213</v>
      </c>
      <c r="F1846" t="s">
        <v>193</v>
      </c>
      <c r="G1846" t="s">
        <v>194</v>
      </c>
      <c r="H1846" t="s">
        <v>13720</v>
      </c>
      <c r="I1846" t="s">
        <v>13721</v>
      </c>
      <c r="J1846" t="s">
        <v>13722</v>
      </c>
      <c r="K1846" t="s">
        <v>198</v>
      </c>
      <c r="L1846" t="s">
        <v>309</v>
      </c>
      <c r="M1846" t="s">
        <v>239</v>
      </c>
      <c r="N1846" t="s">
        <v>474</v>
      </c>
      <c r="O1846" t="s">
        <v>239</v>
      </c>
      <c r="P1846">
        <v>45</v>
      </c>
      <c r="Q1846">
        <v>10</v>
      </c>
      <c r="R1846">
        <v>11</v>
      </c>
      <c r="S1846">
        <v>22</v>
      </c>
      <c r="T1846">
        <v>2</v>
      </c>
      <c r="U1846" t="s">
        <v>1913</v>
      </c>
      <c r="V1846" t="s">
        <v>13723</v>
      </c>
      <c r="W1846" t="s">
        <v>13724</v>
      </c>
      <c r="X1846" t="s">
        <v>13725</v>
      </c>
      <c r="Y1846" t="s">
        <v>13726</v>
      </c>
      <c r="Z1846" t="s">
        <v>13727</v>
      </c>
      <c r="AA1846" t="s">
        <v>13727</v>
      </c>
      <c r="AB1846" t="s">
        <v>13728</v>
      </c>
      <c r="AC1846" t="s">
        <v>13729</v>
      </c>
      <c r="AD1846" t="s">
        <v>13730</v>
      </c>
      <c r="AE1846" t="s">
        <v>264</v>
      </c>
      <c r="AF1846" t="s">
        <v>264</v>
      </c>
      <c r="AG1846">
        <v>1</v>
      </c>
      <c r="AH1846">
        <v>1</v>
      </c>
      <c r="AI1846">
        <v>1</v>
      </c>
      <c r="AJ1846">
        <v>2</v>
      </c>
      <c r="AK1846">
        <v>4</v>
      </c>
      <c r="AL1846">
        <v>1</v>
      </c>
      <c r="AM1846">
        <v>0</v>
      </c>
      <c r="AN1846">
        <v>0</v>
      </c>
      <c r="AO1846">
        <v>2</v>
      </c>
      <c r="AP1846">
        <v>4</v>
      </c>
      <c r="AQ1846">
        <v>2</v>
      </c>
      <c r="AR1846">
        <v>3</v>
      </c>
      <c r="AS1846">
        <v>3</v>
      </c>
      <c r="AT1846">
        <v>2</v>
      </c>
      <c r="AU1846">
        <v>1</v>
      </c>
      <c r="AV1846">
        <v>6</v>
      </c>
      <c r="AW1846">
        <v>5</v>
      </c>
      <c r="AX1846">
        <v>5</v>
      </c>
      <c r="AY1846">
        <v>1</v>
      </c>
      <c r="AZ1846">
        <v>0</v>
      </c>
      <c r="BA1846">
        <v>0</v>
      </c>
      <c r="BB1846">
        <v>0</v>
      </c>
      <c r="BC1846">
        <v>1</v>
      </c>
      <c r="BD1846">
        <v>0</v>
      </c>
      <c r="BE1846" t="e">
        <v>#N/A</v>
      </c>
      <c r="BF1846" t="e">
        <v>#N/A</v>
      </c>
      <c r="BG1846" t="e">
        <v>#N/A</v>
      </c>
      <c r="BH1846">
        <v>22.049362386731499</v>
      </c>
      <c r="BI1846" t="e">
        <v>#N/A</v>
      </c>
      <c r="BJ1846" t="e">
        <v>#N/A</v>
      </c>
      <c r="BK1846" t="e">
        <v>#N/A</v>
      </c>
      <c r="BL1846" t="e">
        <v>#N/A</v>
      </c>
      <c r="BM1846">
        <v>21.140280813589801</v>
      </c>
      <c r="BN1846" t="e">
        <v>#N/A</v>
      </c>
      <c r="BO1846" t="e">
        <v>#N/A</v>
      </c>
      <c r="BP1846" t="e">
        <v>#N/A</v>
      </c>
      <c r="BQ1846" t="e">
        <v>#N/A</v>
      </c>
      <c r="BR1846" t="e">
        <v>#N/A</v>
      </c>
      <c r="BS1846" t="e">
        <v>#N/A</v>
      </c>
      <c r="BT1846" t="e">
        <v>#N/A</v>
      </c>
      <c r="BU1846" t="e">
        <v>#N/A</v>
      </c>
      <c r="BV1846">
        <v>21.933742004241299</v>
      </c>
      <c r="BW1846" t="e">
        <v>#N/A</v>
      </c>
      <c r="BX1846" t="e">
        <v>#N/A</v>
      </c>
      <c r="BY1846">
        <v>21.535014298564601</v>
      </c>
      <c r="BZ1846" t="e">
        <v>#N/A</v>
      </c>
      <c r="CA1846">
        <v>20.6756405518489</v>
      </c>
      <c r="CB1846" t="e">
        <v>#N/A</v>
      </c>
      <c r="CC1846">
        <v>21.654476790748799</v>
      </c>
      <c r="CD1846">
        <v>21.410345958528598</v>
      </c>
      <c r="CE1846">
        <v>20.970189625720799</v>
      </c>
      <c r="CF1846" t="e">
        <v>#N/A</v>
      </c>
      <c r="CG1846">
        <v>21.224655639589201</v>
      </c>
      <c r="CH1846" t="e">
        <v>#N/A</v>
      </c>
      <c r="CI1846" t="e">
        <v>#N/A</v>
      </c>
      <c r="CJ1846">
        <v>21.3748132205499</v>
      </c>
      <c r="CK1846" t="e">
        <v>#N/A</v>
      </c>
      <c r="CL1846" t="e">
        <v>#N/A</v>
      </c>
      <c r="CM1846" t="e">
        <v>#N/A</v>
      </c>
      <c r="CN1846" t="e">
        <v>#N/A</v>
      </c>
      <c r="CO1846" t="e">
        <v>#N/A</v>
      </c>
      <c r="CP1846" t="e">
        <v>#N/A</v>
      </c>
      <c r="CQ1846" t="e">
        <v>#N/A</v>
      </c>
      <c r="CR1846" t="e">
        <v>#N/A</v>
      </c>
      <c r="CS1846" t="e">
        <v>#N/A</v>
      </c>
      <c r="CT1846" t="e">
        <v>#N/A</v>
      </c>
      <c r="CU1846" t="e">
        <v>#N/A</v>
      </c>
      <c r="CV1846" t="e">
        <v>#N/A</v>
      </c>
      <c r="CW1846" t="e">
        <v>#N/A</v>
      </c>
      <c r="CX1846" t="e">
        <v>#N/A</v>
      </c>
      <c r="CY1846" t="e">
        <v>#N/A</v>
      </c>
      <c r="CZ1846" t="e">
        <v>#N/A</v>
      </c>
      <c r="DA1846">
        <v>21.523243229830999</v>
      </c>
      <c r="DB1846" t="e">
        <v>#N/A</v>
      </c>
      <c r="DC1846">
        <v>20.3269525153868</v>
      </c>
      <c r="DD1846">
        <v>21.379567055812199</v>
      </c>
      <c r="DE1846">
        <v>20.286839003607099</v>
      </c>
      <c r="DF1846" t="e">
        <v>#N/A</v>
      </c>
      <c r="DG1846">
        <v>22.1978999190564</v>
      </c>
      <c r="DH1846">
        <v>21.284200406073001</v>
      </c>
      <c r="DI1846">
        <v>22.324392981280099</v>
      </c>
      <c r="DJ1846" t="e">
        <v>#N/A</v>
      </c>
      <c r="DK1846">
        <v>20.989501411739202</v>
      </c>
      <c r="DL1846" t="e">
        <v>#N/A</v>
      </c>
      <c r="DM1846" t="e">
        <v>#N/A</v>
      </c>
      <c r="DN1846">
        <v>19.966256374090801</v>
      </c>
      <c r="DO1846" t="e">
        <v>#N/A</v>
      </c>
      <c r="DP1846">
        <v>20.934097314617301</v>
      </c>
      <c r="DQ1846">
        <v>20.725699431666001</v>
      </c>
      <c r="DR1846" t="e">
        <v>#N/A</v>
      </c>
      <c r="DS1846">
        <v>22.1194250513729</v>
      </c>
      <c r="DT1846" t="e">
        <v>#N/A</v>
      </c>
      <c r="DU1846">
        <v>22.0265594788779</v>
      </c>
      <c r="DV1846" t="e">
        <v>#N/A</v>
      </c>
      <c r="DW1846" t="e">
        <v>#N/A</v>
      </c>
      <c r="DX1846">
        <v>22.013447527342699</v>
      </c>
      <c r="DY1846" t="e">
        <v>#N/A</v>
      </c>
      <c r="DZ1846" t="e">
        <v>#N/A</v>
      </c>
      <c r="EA1846">
        <v>22.2026077083998</v>
      </c>
      <c r="EB1846" t="e">
        <v>#N/A</v>
      </c>
      <c r="EC1846" t="e">
        <v>#N/A</v>
      </c>
      <c r="ED1846">
        <v>21.755442326522399</v>
      </c>
      <c r="EE1846" t="e">
        <v>#N/A</v>
      </c>
      <c r="EF1846" t="e">
        <v>#N/A</v>
      </c>
      <c r="EG1846" t="e">
        <v>#N/A</v>
      </c>
      <c r="EH1846">
        <v>22.956198440038001</v>
      </c>
      <c r="EI1846" t="e">
        <v>#N/A</v>
      </c>
      <c r="EJ1846" t="e">
        <v>#N/A</v>
      </c>
      <c r="EK1846">
        <v>21.86907665891</v>
      </c>
      <c r="EL1846">
        <v>21.449327427126899</v>
      </c>
      <c r="EM1846">
        <v>21.837141224885301</v>
      </c>
      <c r="EN1846">
        <v>21.9305473493826</v>
      </c>
      <c r="EO1846">
        <v>21.572200561580999</v>
      </c>
      <c r="EP1846">
        <v>21.023491787989901</v>
      </c>
      <c r="EQ1846">
        <v>20.690456153116301</v>
      </c>
      <c r="ER1846">
        <v>20.759377681901402</v>
      </c>
      <c r="ES1846" t="e">
        <v>#N/A</v>
      </c>
      <c r="ET1846">
        <v>21.584893469821498</v>
      </c>
      <c r="EU1846">
        <v>21.633363136172498</v>
      </c>
      <c r="EV1846">
        <v>22.527891876299101</v>
      </c>
      <c r="EW1846">
        <v>22.248770854013902</v>
      </c>
      <c r="EX1846" t="e">
        <v>#N/A</v>
      </c>
      <c r="EY1846">
        <v>20.837840323147201</v>
      </c>
      <c r="EZ1846">
        <v>21.487136000504101</v>
      </c>
      <c r="FA1846">
        <v>22.327458074804898</v>
      </c>
      <c r="FB1846">
        <v>21.190184496641201</v>
      </c>
      <c r="FC1846" t="e">
        <v>#N/A</v>
      </c>
      <c r="FD1846" t="e">
        <v>#N/A</v>
      </c>
      <c r="FE1846" t="e">
        <v>#N/A</v>
      </c>
      <c r="FF1846" t="e">
        <v>#N/A</v>
      </c>
      <c r="FG1846">
        <v>22.232313881839399</v>
      </c>
      <c r="FH1846" t="e">
        <v>#N/A</v>
      </c>
      <c r="FI1846" t="e">
        <v>#N/A</v>
      </c>
      <c r="FJ1846" t="e">
        <v>#N/A</v>
      </c>
      <c r="FK1846" t="e">
        <v>#N/A</v>
      </c>
      <c r="FL1846" t="e">
        <v>#N/A</v>
      </c>
      <c r="FM1846" t="e">
        <v>#N/A</v>
      </c>
      <c r="FN1846" t="e">
        <v>#N/A</v>
      </c>
      <c r="FO1846" t="e">
        <v>#N/A</v>
      </c>
      <c r="FP1846" t="e">
        <v>#N/A</v>
      </c>
      <c r="FQ1846" t="e">
        <v>#N/A</v>
      </c>
      <c r="FR1846" t="e">
        <v>#N/A</v>
      </c>
      <c r="FS1846" t="e">
        <v>#N/A</v>
      </c>
      <c r="FT1846" t="e">
        <v>#N/A</v>
      </c>
      <c r="FU1846" t="e">
        <v>#N/A</v>
      </c>
      <c r="FV1846" t="e">
        <v>#N/A</v>
      </c>
      <c r="FW1846" t="e">
        <v>#N/A</v>
      </c>
      <c r="FX1846" t="e">
        <v>#N/A</v>
      </c>
      <c r="FY1846" t="e">
        <v>#N/A</v>
      </c>
      <c r="FZ1846" t="e">
        <v>#N/A</v>
      </c>
      <c r="GA1846">
        <v>21.7280011514707</v>
      </c>
      <c r="GB1846" t="e">
        <v>#N/A</v>
      </c>
      <c r="GC1846" t="e">
        <v>#N/A</v>
      </c>
      <c r="GD1846" t="e">
        <v>#N/A</v>
      </c>
      <c r="GE1846" t="e">
        <v>#N/A</v>
      </c>
      <c r="GF1846" t="e">
        <v>#N/A</v>
      </c>
    </row>
    <row r="1847" spans="1:188" x14ac:dyDescent="0.2">
      <c r="A1847" t="s">
        <v>13718</v>
      </c>
      <c r="B1847" t="s">
        <v>13731</v>
      </c>
      <c r="C1847" t="s">
        <v>191</v>
      </c>
      <c r="D1847" t="s">
        <v>191</v>
      </c>
      <c r="E1847" t="s">
        <v>213</v>
      </c>
      <c r="F1847" t="s">
        <v>193</v>
      </c>
      <c r="G1847" t="s">
        <v>194</v>
      </c>
      <c r="H1847" t="s">
        <v>13732</v>
      </c>
      <c r="I1847" t="s">
        <v>13733</v>
      </c>
      <c r="J1847" t="s">
        <v>13734</v>
      </c>
      <c r="K1847" t="s">
        <v>198</v>
      </c>
      <c r="L1847" t="s">
        <v>199</v>
      </c>
      <c r="M1847" t="s">
        <v>199</v>
      </c>
      <c r="N1847" t="s">
        <v>199</v>
      </c>
      <c r="O1847" t="s">
        <v>199</v>
      </c>
      <c r="P1847">
        <v>9</v>
      </c>
      <c r="Q1847">
        <v>7</v>
      </c>
      <c r="R1847">
        <v>0</v>
      </c>
      <c r="S1847">
        <v>0</v>
      </c>
      <c r="T1847">
        <v>2</v>
      </c>
      <c r="U1847" t="s">
        <v>1913</v>
      </c>
      <c r="V1847" t="s">
        <v>13723</v>
      </c>
      <c r="W1847" t="s">
        <v>13724</v>
      </c>
      <c r="X1847" t="s">
        <v>13725</v>
      </c>
      <c r="Y1847" t="s">
        <v>13726</v>
      </c>
      <c r="Z1847" t="s">
        <v>13727</v>
      </c>
      <c r="AA1847" t="s">
        <v>13727</v>
      </c>
      <c r="AB1847" t="s">
        <v>13728</v>
      </c>
      <c r="AC1847" t="s">
        <v>13729</v>
      </c>
      <c r="AD1847" t="s">
        <v>13730</v>
      </c>
      <c r="AE1847" t="s">
        <v>264</v>
      </c>
      <c r="AF1847" t="s">
        <v>264</v>
      </c>
      <c r="AG1847">
        <v>1</v>
      </c>
      <c r="AH1847">
        <v>1</v>
      </c>
      <c r="AI1847">
        <v>0</v>
      </c>
      <c r="AJ1847">
        <v>1</v>
      </c>
      <c r="AK1847">
        <v>3</v>
      </c>
      <c r="AL1847">
        <v>1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0</v>
      </c>
      <c r="AS1847">
        <v>0</v>
      </c>
      <c r="AT1847">
        <v>0</v>
      </c>
      <c r="AU1847">
        <v>0</v>
      </c>
      <c r="AV1847">
        <v>0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1</v>
      </c>
      <c r="BD1847">
        <v>0</v>
      </c>
      <c r="BE1847" t="e">
        <v>#N/A</v>
      </c>
      <c r="BF1847" t="e">
        <v>#N/A</v>
      </c>
      <c r="BG1847" t="e">
        <v>#N/A</v>
      </c>
      <c r="BH1847">
        <v>22.872362238883401</v>
      </c>
      <c r="BI1847" t="e">
        <v>#N/A</v>
      </c>
      <c r="BJ1847" t="e">
        <v>#N/A</v>
      </c>
      <c r="BK1847" t="e">
        <v>#N/A</v>
      </c>
      <c r="BL1847" t="e">
        <v>#N/A</v>
      </c>
      <c r="BM1847" t="e">
        <v>#N/A</v>
      </c>
      <c r="BN1847" t="e">
        <v>#N/A</v>
      </c>
      <c r="BO1847" t="e">
        <v>#N/A</v>
      </c>
      <c r="BP1847">
        <v>21.942544565369101</v>
      </c>
      <c r="BQ1847" t="e">
        <v>#N/A</v>
      </c>
      <c r="BR1847" t="e">
        <v>#N/A</v>
      </c>
      <c r="BS1847" t="e">
        <v>#N/A</v>
      </c>
      <c r="BT1847" t="e">
        <v>#N/A</v>
      </c>
      <c r="BU1847" t="e">
        <v>#N/A</v>
      </c>
      <c r="BV1847" t="e">
        <v>#N/A</v>
      </c>
      <c r="BW1847" t="e">
        <v>#N/A</v>
      </c>
      <c r="BX1847" t="e">
        <v>#N/A</v>
      </c>
      <c r="BY1847">
        <v>21.674361858954899</v>
      </c>
      <c r="BZ1847" t="e">
        <v>#N/A</v>
      </c>
      <c r="CA1847" t="e">
        <v>#N/A</v>
      </c>
      <c r="CB1847" t="e">
        <v>#N/A</v>
      </c>
      <c r="CC1847" t="e">
        <v>#N/A</v>
      </c>
      <c r="CD1847" t="e">
        <v>#N/A</v>
      </c>
      <c r="CE1847">
        <v>20.8837941034812</v>
      </c>
      <c r="CF1847">
        <v>22.293397814495101</v>
      </c>
      <c r="CG1847" t="e">
        <v>#N/A</v>
      </c>
      <c r="CH1847">
        <v>22.328434250603198</v>
      </c>
      <c r="CI1847">
        <v>21.848822026403202</v>
      </c>
      <c r="CJ1847" t="e">
        <v>#N/A</v>
      </c>
      <c r="CK1847" t="e">
        <v>#N/A</v>
      </c>
      <c r="CL1847" t="e">
        <v>#N/A</v>
      </c>
      <c r="CM1847" t="e">
        <v>#N/A</v>
      </c>
      <c r="CN1847" t="e">
        <v>#N/A</v>
      </c>
      <c r="CO1847" t="e">
        <v>#N/A</v>
      </c>
      <c r="CP1847" t="e">
        <v>#N/A</v>
      </c>
      <c r="CQ1847" t="e">
        <v>#N/A</v>
      </c>
      <c r="CR1847" t="e">
        <v>#N/A</v>
      </c>
      <c r="CS1847" t="e">
        <v>#N/A</v>
      </c>
      <c r="CT1847" t="e">
        <v>#N/A</v>
      </c>
      <c r="CU1847" t="e">
        <v>#N/A</v>
      </c>
      <c r="CV1847" t="e">
        <v>#N/A</v>
      </c>
      <c r="CW1847" t="e">
        <v>#N/A</v>
      </c>
      <c r="CX1847" t="e">
        <v>#N/A</v>
      </c>
      <c r="CY1847" t="e">
        <v>#N/A</v>
      </c>
      <c r="CZ1847" t="e">
        <v>#N/A</v>
      </c>
      <c r="DA1847" t="e">
        <v>#N/A</v>
      </c>
      <c r="DB1847" t="e">
        <v>#N/A</v>
      </c>
      <c r="DC1847" t="e">
        <v>#N/A</v>
      </c>
      <c r="DD1847" t="e">
        <v>#N/A</v>
      </c>
      <c r="DE1847" t="e">
        <v>#N/A</v>
      </c>
      <c r="DF1847" t="e">
        <v>#N/A</v>
      </c>
      <c r="DG1847" t="e">
        <v>#N/A</v>
      </c>
      <c r="DH1847" t="e">
        <v>#N/A</v>
      </c>
      <c r="DI1847" t="e">
        <v>#N/A</v>
      </c>
      <c r="DJ1847" t="e">
        <v>#N/A</v>
      </c>
      <c r="DK1847" t="e">
        <v>#N/A</v>
      </c>
      <c r="DL1847" t="e">
        <v>#N/A</v>
      </c>
      <c r="DM1847" t="e">
        <v>#N/A</v>
      </c>
      <c r="DN1847" t="e">
        <v>#N/A</v>
      </c>
      <c r="DO1847" t="e">
        <v>#N/A</v>
      </c>
      <c r="DP1847" t="e">
        <v>#N/A</v>
      </c>
      <c r="DQ1847" t="e">
        <v>#N/A</v>
      </c>
      <c r="DR1847" t="e">
        <v>#N/A</v>
      </c>
      <c r="DS1847" t="e">
        <v>#N/A</v>
      </c>
      <c r="DT1847" t="e">
        <v>#N/A</v>
      </c>
      <c r="DU1847" t="e">
        <v>#N/A</v>
      </c>
      <c r="DV1847" t="e">
        <v>#N/A</v>
      </c>
      <c r="DW1847" t="e">
        <v>#N/A</v>
      </c>
      <c r="DX1847" t="e">
        <v>#N/A</v>
      </c>
      <c r="DY1847" t="e">
        <v>#N/A</v>
      </c>
      <c r="DZ1847" t="e">
        <v>#N/A</v>
      </c>
      <c r="EA1847" t="e">
        <v>#N/A</v>
      </c>
      <c r="EB1847" t="e">
        <v>#N/A</v>
      </c>
      <c r="EC1847" t="e">
        <v>#N/A</v>
      </c>
      <c r="ED1847" t="e">
        <v>#N/A</v>
      </c>
      <c r="EE1847" t="e">
        <v>#N/A</v>
      </c>
      <c r="EF1847" t="e">
        <v>#N/A</v>
      </c>
      <c r="EG1847" t="e">
        <v>#N/A</v>
      </c>
      <c r="EH1847" t="e">
        <v>#N/A</v>
      </c>
      <c r="EI1847" t="e">
        <v>#N/A</v>
      </c>
      <c r="EJ1847" t="e">
        <v>#N/A</v>
      </c>
      <c r="EK1847" t="e">
        <v>#N/A</v>
      </c>
      <c r="EL1847" t="e">
        <v>#N/A</v>
      </c>
      <c r="EM1847" t="e">
        <v>#N/A</v>
      </c>
      <c r="EN1847" t="e">
        <v>#N/A</v>
      </c>
      <c r="EO1847" t="e">
        <v>#N/A</v>
      </c>
      <c r="EP1847" t="e">
        <v>#N/A</v>
      </c>
      <c r="EQ1847" t="e">
        <v>#N/A</v>
      </c>
      <c r="ER1847" t="e">
        <v>#N/A</v>
      </c>
      <c r="ES1847" t="e">
        <v>#N/A</v>
      </c>
      <c r="ET1847" t="e">
        <v>#N/A</v>
      </c>
      <c r="EU1847" t="e">
        <v>#N/A</v>
      </c>
      <c r="EV1847" t="e">
        <v>#N/A</v>
      </c>
      <c r="EW1847" t="e">
        <v>#N/A</v>
      </c>
      <c r="EX1847" t="e">
        <v>#N/A</v>
      </c>
      <c r="EY1847" t="e">
        <v>#N/A</v>
      </c>
      <c r="EZ1847" t="e">
        <v>#N/A</v>
      </c>
      <c r="FA1847" t="e">
        <v>#N/A</v>
      </c>
      <c r="FB1847" t="e">
        <v>#N/A</v>
      </c>
      <c r="FC1847">
        <v>21.905952935818899</v>
      </c>
      <c r="FD1847" t="e">
        <v>#N/A</v>
      </c>
      <c r="FE1847" t="e">
        <v>#N/A</v>
      </c>
      <c r="FF1847" t="e">
        <v>#N/A</v>
      </c>
      <c r="FG1847" t="e">
        <v>#N/A</v>
      </c>
      <c r="FH1847" t="e">
        <v>#N/A</v>
      </c>
      <c r="FI1847" t="e">
        <v>#N/A</v>
      </c>
      <c r="FJ1847" t="e">
        <v>#N/A</v>
      </c>
      <c r="FK1847" t="e">
        <v>#N/A</v>
      </c>
      <c r="FL1847" t="e">
        <v>#N/A</v>
      </c>
      <c r="FM1847" t="e">
        <v>#N/A</v>
      </c>
      <c r="FN1847" t="e">
        <v>#N/A</v>
      </c>
      <c r="FO1847" t="e">
        <v>#N/A</v>
      </c>
      <c r="FP1847" t="e">
        <v>#N/A</v>
      </c>
      <c r="FQ1847" t="e">
        <v>#N/A</v>
      </c>
      <c r="FR1847" t="e">
        <v>#N/A</v>
      </c>
      <c r="FS1847" t="e">
        <v>#N/A</v>
      </c>
      <c r="FT1847" t="e">
        <v>#N/A</v>
      </c>
      <c r="FU1847" t="e">
        <v>#N/A</v>
      </c>
      <c r="FV1847" t="e">
        <v>#N/A</v>
      </c>
      <c r="FW1847" t="e">
        <v>#N/A</v>
      </c>
      <c r="FX1847" t="e">
        <v>#N/A</v>
      </c>
      <c r="FY1847">
        <v>22.7036903670081</v>
      </c>
      <c r="FZ1847" t="e">
        <v>#N/A</v>
      </c>
      <c r="GA1847" t="e">
        <v>#N/A</v>
      </c>
      <c r="GB1847" t="e">
        <v>#N/A</v>
      </c>
      <c r="GC1847" t="e">
        <v>#N/A</v>
      </c>
      <c r="GD1847" t="e">
        <v>#N/A</v>
      </c>
      <c r="GE1847" t="e">
        <v>#N/A</v>
      </c>
      <c r="GF1847" t="e">
        <v>#N/A</v>
      </c>
    </row>
    <row r="1848" spans="1:188" x14ac:dyDescent="0.2">
      <c r="A1848" t="s">
        <v>13735</v>
      </c>
      <c r="B1848" t="s">
        <v>13736</v>
      </c>
      <c r="C1848" t="s">
        <v>977</v>
      </c>
      <c r="D1848" t="s">
        <v>4436</v>
      </c>
      <c r="E1848" t="s">
        <v>213</v>
      </c>
      <c r="F1848" t="s">
        <v>239</v>
      </c>
      <c r="G1848" t="s">
        <v>194</v>
      </c>
      <c r="H1848" t="s">
        <v>13737</v>
      </c>
      <c r="I1848" t="s">
        <v>13738</v>
      </c>
      <c r="J1848" t="s">
        <v>13739</v>
      </c>
      <c r="K1848" t="s">
        <v>3625</v>
      </c>
      <c r="L1848" t="s">
        <v>199</v>
      </c>
      <c r="M1848" t="s">
        <v>199</v>
      </c>
      <c r="N1848" t="s">
        <v>199</v>
      </c>
      <c r="O1848" t="s">
        <v>199</v>
      </c>
      <c r="P1848">
        <v>8</v>
      </c>
      <c r="Q1848">
        <v>0</v>
      </c>
      <c r="R1848">
        <v>8</v>
      </c>
      <c r="S1848">
        <v>0</v>
      </c>
      <c r="T1848">
        <v>0</v>
      </c>
      <c r="U1848" t="s">
        <v>443</v>
      </c>
      <c r="V1848" t="s">
        <v>4441</v>
      </c>
      <c r="W1848" t="s">
        <v>4442</v>
      </c>
      <c r="X1848" t="s">
        <v>13740</v>
      </c>
      <c r="Y1848" t="s">
        <v>4444</v>
      </c>
      <c r="Z1848" t="s">
        <v>4445</v>
      </c>
      <c r="AA1848" t="s">
        <v>4446</v>
      </c>
      <c r="AB1848" t="s">
        <v>4447</v>
      </c>
      <c r="AC1848" t="s">
        <v>4448</v>
      </c>
      <c r="AD1848" t="s">
        <v>4449</v>
      </c>
      <c r="AE1848" t="s">
        <v>2534</v>
      </c>
      <c r="AF1848" t="s">
        <v>2570</v>
      </c>
      <c r="AG1848">
        <v>0</v>
      </c>
      <c r="AH1848">
        <v>0</v>
      </c>
      <c r="AI1848">
        <v>0</v>
      </c>
      <c r="AJ1848">
        <v>0</v>
      </c>
      <c r="AK1848">
        <v>0</v>
      </c>
      <c r="AL1848">
        <v>0</v>
      </c>
      <c r="AM1848">
        <v>0</v>
      </c>
      <c r="AN1848">
        <v>0</v>
      </c>
      <c r="AO1848">
        <v>0</v>
      </c>
      <c r="AP1848">
        <v>3</v>
      </c>
      <c r="AQ1848">
        <v>2</v>
      </c>
      <c r="AR1848">
        <v>3</v>
      </c>
      <c r="AS1848">
        <v>0</v>
      </c>
      <c r="AT1848">
        <v>0</v>
      </c>
      <c r="AU1848">
        <v>0</v>
      </c>
      <c r="AV1848">
        <v>0</v>
      </c>
      <c r="AW1848">
        <v>0</v>
      </c>
      <c r="AX1848">
        <v>0</v>
      </c>
      <c r="AY1848">
        <v>0</v>
      </c>
      <c r="AZ1848">
        <v>0</v>
      </c>
      <c r="BA1848">
        <v>0</v>
      </c>
      <c r="BB1848">
        <v>0</v>
      </c>
      <c r="BC1848">
        <v>0</v>
      </c>
      <c r="BD1848">
        <v>0</v>
      </c>
      <c r="BE1848" t="e">
        <v>#N/A</v>
      </c>
      <c r="BF1848" t="e">
        <v>#N/A</v>
      </c>
      <c r="BG1848" t="e">
        <v>#N/A</v>
      </c>
      <c r="BH1848" t="e">
        <v>#N/A</v>
      </c>
      <c r="BI1848" t="e">
        <v>#N/A</v>
      </c>
      <c r="BJ1848" t="e">
        <v>#N/A</v>
      </c>
      <c r="BK1848" t="e">
        <v>#N/A</v>
      </c>
      <c r="BL1848" t="e">
        <v>#N/A</v>
      </c>
      <c r="BM1848" t="e">
        <v>#N/A</v>
      </c>
      <c r="BN1848" t="e">
        <v>#N/A</v>
      </c>
      <c r="BO1848" t="e">
        <v>#N/A</v>
      </c>
      <c r="BP1848" t="e">
        <v>#N/A</v>
      </c>
      <c r="BQ1848" t="e">
        <v>#N/A</v>
      </c>
      <c r="BR1848" t="e">
        <v>#N/A</v>
      </c>
      <c r="BS1848" t="e">
        <v>#N/A</v>
      </c>
      <c r="BT1848" t="e">
        <v>#N/A</v>
      </c>
      <c r="BU1848" t="e">
        <v>#N/A</v>
      </c>
      <c r="BV1848" t="e">
        <v>#N/A</v>
      </c>
      <c r="BW1848" t="e">
        <v>#N/A</v>
      </c>
      <c r="BX1848" t="e">
        <v>#N/A</v>
      </c>
      <c r="BY1848" t="e">
        <v>#N/A</v>
      </c>
      <c r="BZ1848" t="e">
        <v>#N/A</v>
      </c>
      <c r="CA1848" t="e">
        <v>#N/A</v>
      </c>
      <c r="CB1848" t="e">
        <v>#N/A</v>
      </c>
      <c r="CC1848" t="e">
        <v>#N/A</v>
      </c>
      <c r="CD1848" t="e">
        <v>#N/A</v>
      </c>
      <c r="CE1848" t="e">
        <v>#N/A</v>
      </c>
      <c r="CF1848" t="e">
        <v>#N/A</v>
      </c>
      <c r="CG1848" t="e">
        <v>#N/A</v>
      </c>
      <c r="CH1848" t="e">
        <v>#N/A</v>
      </c>
      <c r="CI1848" t="e">
        <v>#N/A</v>
      </c>
      <c r="CJ1848" t="e">
        <v>#N/A</v>
      </c>
      <c r="CK1848" t="e">
        <v>#N/A</v>
      </c>
      <c r="CL1848" t="e">
        <v>#N/A</v>
      </c>
      <c r="CM1848" t="e">
        <v>#N/A</v>
      </c>
      <c r="CN1848" t="e">
        <v>#N/A</v>
      </c>
      <c r="CO1848" t="e">
        <v>#N/A</v>
      </c>
      <c r="CP1848" t="e">
        <v>#N/A</v>
      </c>
      <c r="CQ1848" t="e">
        <v>#N/A</v>
      </c>
      <c r="CR1848" t="e">
        <v>#N/A</v>
      </c>
      <c r="CS1848" t="e">
        <v>#N/A</v>
      </c>
      <c r="CT1848" t="e">
        <v>#N/A</v>
      </c>
      <c r="CU1848" t="e">
        <v>#N/A</v>
      </c>
      <c r="CV1848" t="e">
        <v>#N/A</v>
      </c>
      <c r="CW1848" t="e">
        <v>#N/A</v>
      </c>
      <c r="CX1848" t="e">
        <v>#N/A</v>
      </c>
      <c r="CY1848" t="e">
        <v>#N/A</v>
      </c>
      <c r="CZ1848" t="e">
        <v>#N/A</v>
      </c>
      <c r="DA1848" t="e">
        <v>#N/A</v>
      </c>
      <c r="DB1848" t="e">
        <v>#N/A</v>
      </c>
      <c r="DC1848" t="e">
        <v>#N/A</v>
      </c>
      <c r="DD1848">
        <v>21.186506897439699</v>
      </c>
      <c r="DE1848">
        <v>22.595964685423901</v>
      </c>
      <c r="DF1848" t="e">
        <v>#N/A</v>
      </c>
      <c r="DG1848" t="e">
        <v>#N/A</v>
      </c>
      <c r="DH1848">
        <v>22.4346693995046</v>
      </c>
      <c r="DI1848">
        <v>21.352365168449801</v>
      </c>
      <c r="DJ1848" t="e">
        <v>#N/A</v>
      </c>
      <c r="DK1848">
        <v>21.500977405311701</v>
      </c>
      <c r="DL1848" t="e">
        <v>#N/A</v>
      </c>
      <c r="DM1848" t="e">
        <v>#N/A</v>
      </c>
      <c r="DN1848">
        <v>23.684503750074501</v>
      </c>
      <c r="DO1848">
        <v>22.385944269958301</v>
      </c>
      <c r="DP1848">
        <v>23.600723710243901</v>
      </c>
      <c r="DQ1848" t="e">
        <v>#N/A</v>
      </c>
      <c r="DR1848" t="e">
        <v>#N/A</v>
      </c>
      <c r="DS1848" t="e">
        <v>#N/A</v>
      </c>
      <c r="DT1848" t="e">
        <v>#N/A</v>
      </c>
      <c r="DU1848" t="e">
        <v>#N/A</v>
      </c>
      <c r="DV1848" t="e">
        <v>#N/A</v>
      </c>
      <c r="DW1848" t="e">
        <v>#N/A</v>
      </c>
      <c r="DX1848" t="e">
        <v>#N/A</v>
      </c>
      <c r="DY1848" t="e">
        <v>#N/A</v>
      </c>
      <c r="DZ1848" t="e">
        <v>#N/A</v>
      </c>
      <c r="EA1848" t="e">
        <v>#N/A</v>
      </c>
      <c r="EB1848" t="e">
        <v>#N/A</v>
      </c>
      <c r="EC1848" t="e">
        <v>#N/A</v>
      </c>
      <c r="ED1848" t="e">
        <v>#N/A</v>
      </c>
      <c r="EE1848" t="e">
        <v>#N/A</v>
      </c>
      <c r="EF1848" t="e">
        <v>#N/A</v>
      </c>
      <c r="EG1848" t="e">
        <v>#N/A</v>
      </c>
      <c r="EH1848" t="e">
        <v>#N/A</v>
      </c>
      <c r="EI1848" t="e">
        <v>#N/A</v>
      </c>
      <c r="EJ1848" t="e">
        <v>#N/A</v>
      </c>
      <c r="EK1848" t="e">
        <v>#N/A</v>
      </c>
      <c r="EL1848" t="e">
        <v>#N/A</v>
      </c>
      <c r="EM1848" t="e">
        <v>#N/A</v>
      </c>
      <c r="EN1848" t="e">
        <v>#N/A</v>
      </c>
      <c r="EO1848" t="e">
        <v>#N/A</v>
      </c>
      <c r="EP1848" t="e">
        <v>#N/A</v>
      </c>
      <c r="EQ1848" t="e">
        <v>#N/A</v>
      </c>
      <c r="ER1848" t="e">
        <v>#N/A</v>
      </c>
      <c r="ES1848" t="e">
        <v>#N/A</v>
      </c>
      <c r="ET1848" t="e">
        <v>#N/A</v>
      </c>
      <c r="EU1848" t="e">
        <v>#N/A</v>
      </c>
      <c r="EV1848" t="e">
        <v>#N/A</v>
      </c>
      <c r="EW1848" t="e">
        <v>#N/A</v>
      </c>
      <c r="EX1848" t="e">
        <v>#N/A</v>
      </c>
      <c r="EY1848" t="e">
        <v>#N/A</v>
      </c>
      <c r="EZ1848" t="e">
        <v>#N/A</v>
      </c>
      <c r="FA1848" t="e">
        <v>#N/A</v>
      </c>
      <c r="FB1848" t="e">
        <v>#N/A</v>
      </c>
      <c r="FC1848" t="e">
        <v>#N/A</v>
      </c>
      <c r="FD1848" t="e">
        <v>#N/A</v>
      </c>
      <c r="FE1848" t="e">
        <v>#N/A</v>
      </c>
      <c r="FF1848" t="e">
        <v>#N/A</v>
      </c>
      <c r="FG1848" t="e">
        <v>#N/A</v>
      </c>
      <c r="FH1848" t="e">
        <v>#N/A</v>
      </c>
      <c r="FI1848" t="e">
        <v>#N/A</v>
      </c>
      <c r="FJ1848" t="e">
        <v>#N/A</v>
      </c>
      <c r="FK1848" t="e">
        <v>#N/A</v>
      </c>
      <c r="FL1848" t="e">
        <v>#N/A</v>
      </c>
      <c r="FM1848" t="e">
        <v>#N/A</v>
      </c>
      <c r="FN1848" t="e">
        <v>#N/A</v>
      </c>
      <c r="FO1848" t="e">
        <v>#N/A</v>
      </c>
      <c r="FP1848" t="e">
        <v>#N/A</v>
      </c>
      <c r="FQ1848" t="e">
        <v>#N/A</v>
      </c>
      <c r="FR1848" t="e">
        <v>#N/A</v>
      </c>
      <c r="FS1848" t="e">
        <v>#N/A</v>
      </c>
      <c r="FT1848" t="e">
        <v>#N/A</v>
      </c>
      <c r="FU1848" t="e">
        <v>#N/A</v>
      </c>
      <c r="FV1848" t="e">
        <v>#N/A</v>
      </c>
      <c r="FW1848" t="e">
        <v>#N/A</v>
      </c>
      <c r="FX1848" t="e">
        <v>#N/A</v>
      </c>
      <c r="FY1848" t="e">
        <v>#N/A</v>
      </c>
      <c r="FZ1848" t="e">
        <v>#N/A</v>
      </c>
      <c r="GA1848" t="e">
        <v>#N/A</v>
      </c>
      <c r="GB1848" t="e">
        <v>#N/A</v>
      </c>
      <c r="GC1848" t="e">
        <v>#N/A</v>
      </c>
      <c r="GD1848" t="e">
        <v>#N/A</v>
      </c>
      <c r="GE1848" t="e">
        <v>#N/A</v>
      </c>
      <c r="GF1848" t="e">
        <v>#N/A</v>
      </c>
    </row>
    <row r="1849" spans="1:188" x14ac:dyDescent="0.2">
      <c r="A1849" t="s">
        <v>13741</v>
      </c>
      <c r="B1849" t="s">
        <v>13742</v>
      </c>
      <c r="C1849" t="s">
        <v>191</v>
      </c>
      <c r="D1849" t="s">
        <v>191</v>
      </c>
      <c r="E1849" t="s">
        <v>269</v>
      </c>
      <c r="F1849" t="s">
        <v>193</v>
      </c>
      <c r="G1849" t="s">
        <v>194</v>
      </c>
      <c r="H1849" t="s">
        <v>13743</v>
      </c>
      <c r="I1849" t="s">
        <v>13744</v>
      </c>
      <c r="J1849" t="s">
        <v>13745</v>
      </c>
      <c r="K1849" t="s">
        <v>308</v>
      </c>
      <c r="L1849" t="s">
        <v>273</v>
      </c>
      <c r="M1849" t="s">
        <v>273</v>
      </c>
      <c r="N1849" t="s">
        <v>474</v>
      </c>
      <c r="O1849" t="s">
        <v>239</v>
      </c>
      <c r="P1849">
        <v>65</v>
      </c>
      <c r="Q1849">
        <v>27</v>
      </c>
      <c r="R1849">
        <v>10</v>
      </c>
      <c r="S1849">
        <v>13</v>
      </c>
      <c r="T1849">
        <v>15</v>
      </c>
      <c r="U1849" t="s">
        <v>443</v>
      </c>
      <c r="V1849" t="s">
        <v>13746</v>
      </c>
      <c r="W1849" t="s">
        <v>13747</v>
      </c>
      <c r="X1849" t="s">
        <v>13748</v>
      </c>
      <c r="Y1849" t="s">
        <v>13749</v>
      </c>
      <c r="Z1849" t="s">
        <v>191</v>
      </c>
      <c r="AA1849" t="s">
        <v>13750</v>
      </c>
      <c r="AB1849" t="s">
        <v>13751</v>
      </c>
      <c r="AC1849" t="s">
        <v>861</v>
      </c>
      <c r="AD1849" t="s">
        <v>13752</v>
      </c>
      <c r="AE1849" t="s">
        <v>208</v>
      </c>
      <c r="AF1849" t="s">
        <v>208</v>
      </c>
      <c r="AG1849">
        <v>6</v>
      </c>
      <c r="AH1849">
        <v>4</v>
      </c>
      <c r="AI1849">
        <v>4</v>
      </c>
      <c r="AJ1849">
        <v>4</v>
      </c>
      <c r="AK1849">
        <v>6</v>
      </c>
      <c r="AL1849">
        <v>3</v>
      </c>
      <c r="AM1849">
        <v>3</v>
      </c>
      <c r="AN1849">
        <v>2</v>
      </c>
      <c r="AO1849">
        <v>0</v>
      </c>
      <c r="AP1849">
        <v>2</v>
      </c>
      <c r="AQ1849">
        <v>0</v>
      </c>
      <c r="AR1849">
        <v>3</v>
      </c>
      <c r="AS1849">
        <v>3</v>
      </c>
      <c r="AT1849">
        <v>2</v>
      </c>
      <c r="AU1849">
        <v>4</v>
      </c>
      <c r="AV1849">
        <v>1</v>
      </c>
      <c r="AW1849">
        <v>0</v>
      </c>
      <c r="AX1849">
        <v>3</v>
      </c>
      <c r="AY1849">
        <v>3</v>
      </c>
      <c r="AZ1849">
        <v>1</v>
      </c>
      <c r="BA1849">
        <v>1</v>
      </c>
      <c r="BB1849">
        <v>2</v>
      </c>
      <c r="BC1849">
        <v>4</v>
      </c>
      <c r="BD1849">
        <v>4</v>
      </c>
      <c r="BE1849">
        <v>22.5726647383486</v>
      </c>
      <c r="BF1849">
        <v>22.356477218091602</v>
      </c>
      <c r="BG1849">
        <v>21.742438203676301</v>
      </c>
      <c r="BH1849">
        <v>22.534942389616401</v>
      </c>
      <c r="BI1849">
        <v>23.110349436789299</v>
      </c>
      <c r="BJ1849">
        <v>22.920136229828799</v>
      </c>
      <c r="BK1849">
        <v>22.390425709777102</v>
      </c>
      <c r="BL1849">
        <v>22.168549897834001</v>
      </c>
      <c r="BM1849" t="e">
        <v>#N/A</v>
      </c>
      <c r="BN1849">
        <v>22.679073674543201</v>
      </c>
      <c r="BO1849" t="e">
        <v>#N/A</v>
      </c>
      <c r="BP1849">
        <v>22.611930667952301</v>
      </c>
      <c r="BQ1849">
        <v>21.860066072070101</v>
      </c>
      <c r="BR1849" t="e">
        <v>#N/A</v>
      </c>
      <c r="BS1849">
        <v>23.120665612502599</v>
      </c>
      <c r="BT1849" t="e">
        <v>#N/A</v>
      </c>
      <c r="BU1849">
        <v>21.934504851329699</v>
      </c>
      <c r="BV1849">
        <v>22.910915463996599</v>
      </c>
      <c r="BW1849">
        <v>22.3553984246191</v>
      </c>
      <c r="BX1849">
        <v>22.623707609419601</v>
      </c>
      <c r="BY1849" t="e">
        <v>#N/A</v>
      </c>
      <c r="BZ1849" t="e">
        <v>#N/A</v>
      </c>
      <c r="CA1849">
        <v>22.1856490168582</v>
      </c>
      <c r="CB1849">
        <v>21.936519391372599</v>
      </c>
      <c r="CC1849">
        <v>22.431885043324499</v>
      </c>
      <c r="CD1849">
        <v>21.866514109672899</v>
      </c>
      <c r="CE1849">
        <v>22.0305597726149</v>
      </c>
      <c r="CF1849">
        <v>22.741687380626001</v>
      </c>
      <c r="CG1849">
        <v>21.999370896011499</v>
      </c>
      <c r="CH1849">
        <v>22.1906058663537</v>
      </c>
      <c r="CI1849">
        <v>22.510219124586101</v>
      </c>
      <c r="CJ1849" t="e">
        <v>#N/A</v>
      </c>
      <c r="CK1849" t="e">
        <v>#N/A</v>
      </c>
      <c r="CL1849" t="e">
        <v>#N/A</v>
      </c>
      <c r="CM1849">
        <v>21.994031697331302</v>
      </c>
      <c r="CN1849">
        <v>21.832769106033101</v>
      </c>
      <c r="CO1849" t="e">
        <v>#N/A</v>
      </c>
      <c r="CP1849">
        <v>22.712191843159399</v>
      </c>
      <c r="CQ1849" t="e">
        <v>#N/A</v>
      </c>
      <c r="CR1849">
        <v>23.165509468206601</v>
      </c>
      <c r="CS1849">
        <v>22.298523704356199</v>
      </c>
      <c r="CT1849">
        <v>23.0477670095486</v>
      </c>
      <c r="CU1849">
        <v>23.061892242078901</v>
      </c>
      <c r="CV1849" t="e">
        <v>#N/A</v>
      </c>
      <c r="CW1849" t="e">
        <v>#N/A</v>
      </c>
      <c r="CX1849" t="e">
        <v>#N/A</v>
      </c>
      <c r="CY1849" t="e">
        <v>#N/A</v>
      </c>
      <c r="CZ1849" t="e">
        <v>#N/A</v>
      </c>
      <c r="DA1849" t="e">
        <v>#N/A</v>
      </c>
      <c r="DB1849" t="e">
        <v>#N/A</v>
      </c>
      <c r="DC1849" t="e">
        <v>#N/A</v>
      </c>
      <c r="DD1849" t="e">
        <v>#N/A</v>
      </c>
      <c r="DE1849" t="e">
        <v>#N/A</v>
      </c>
      <c r="DF1849">
        <v>21.715139765763901</v>
      </c>
      <c r="DG1849">
        <v>22.2684026299106</v>
      </c>
      <c r="DH1849" t="e">
        <v>#N/A</v>
      </c>
      <c r="DI1849" t="e">
        <v>#N/A</v>
      </c>
      <c r="DJ1849" t="e">
        <v>#N/A</v>
      </c>
      <c r="DK1849" t="e">
        <v>#N/A</v>
      </c>
      <c r="DL1849" t="e">
        <v>#N/A</v>
      </c>
      <c r="DM1849" t="e">
        <v>#N/A</v>
      </c>
      <c r="DN1849" t="e">
        <v>#N/A</v>
      </c>
      <c r="DO1849">
        <v>21.2769219761051</v>
      </c>
      <c r="DP1849" t="e">
        <v>#N/A</v>
      </c>
      <c r="DQ1849">
        <v>22.080303838541798</v>
      </c>
      <c r="DR1849">
        <v>21.877567528217501</v>
      </c>
      <c r="DS1849">
        <v>23.058737963169399</v>
      </c>
      <c r="DT1849" t="e">
        <v>#N/A</v>
      </c>
      <c r="DU1849">
        <v>22.302670362850701</v>
      </c>
      <c r="DV1849" t="e">
        <v>#N/A</v>
      </c>
      <c r="DW1849" t="e">
        <v>#N/A</v>
      </c>
      <c r="DX1849">
        <v>22.3875865542363</v>
      </c>
      <c r="DY1849" t="e">
        <v>#N/A</v>
      </c>
      <c r="DZ1849" t="e">
        <v>#N/A</v>
      </c>
      <c r="EA1849">
        <v>22.313229533014699</v>
      </c>
      <c r="EB1849" t="e">
        <v>#N/A</v>
      </c>
      <c r="EC1849">
        <v>22.324918811671498</v>
      </c>
      <c r="ED1849" t="e">
        <v>#N/A</v>
      </c>
      <c r="EE1849" t="e">
        <v>#N/A</v>
      </c>
      <c r="EF1849" t="e">
        <v>#N/A</v>
      </c>
      <c r="EG1849">
        <v>21.843534101047702</v>
      </c>
      <c r="EH1849">
        <v>22.073467182673099</v>
      </c>
      <c r="EI1849">
        <v>22.100199333672801</v>
      </c>
      <c r="EJ1849">
        <v>22.054600141201799</v>
      </c>
      <c r="EK1849">
        <v>21.729733979205101</v>
      </c>
      <c r="EL1849" t="e">
        <v>#N/A</v>
      </c>
      <c r="EM1849" t="e">
        <v>#N/A</v>
      </c>
      <c r="EN1849" t="e">
        <v>#N/A</v>
      </c>
      <c r="EO1849" t="e">
        <v>#N/A</v>
      </c>
      <c r="EP1849" t="e">
        <v>#N/A</v>
      </c>
      <c r="EQ1849" t="e">
        <v>#N/A</v>
      </c>
      <c r="ER1849" t="e">
        <v>#N/A</v>
      </c>
      <c r="ES1849" t="e">
        <v>#N/A</v>
      </c>
      <c r="ET1849" t="e">
        <v>#N/A</v>
      </c>
      <c r="EU1849" t="e">
        <v>#N/A</v>
      </c>
      <c r="EV1849" t="e">
        <v>#N/A</v>
      </c>
      <c r="EW1849">
        <v>22.200144200728801</v>
      </c>
      <c r="EX1849" t="e">
        <v>#N/A</v>
      </c>
      <c r="EY1849" t="e">
        <v>#N/A</v>
      </c>
      <c r="EZ1849" t="e">
        <v>#N/A</v>
      </c>
      <c r="FA1849">
        <v>22.399456214980201</v>
      </c>
      <c r="FB1849">
        <v>21.5222232251073</v>
      </c>
      <c r="FC1849">
        <v>22.326670784399202</v>
      </c>
      <c r="FD1849" t="e">
        <v>#N/A</v>
      </c>
      <c r="FE1849">
        <v>22.772086678278299</v>
      </c>
      <c r="FF1849" t="e">
        <v>#N/A</v>
      </c>
      <c r="FG1849">
        <v>23.091057937870801</v>
      </c>
      <c r="FH1849" t="e">
        <v>#N/A</v>
      </c>
      <c r="FI1849" t="e">
        <v>#N/A</v>
      </c>
      <c r="FJ1849" t="e">
        <v>#N/A</v>
      </c>
      <c r="FK1849" t="e">
        <v>#N/A</v>
      </c>
      <c r="FL1849">
        <v>21.669958111218101</v>
      </c>
      <c r="FM1849" t="e">
        <v>#N/A</v>
      </c>
      <c r="FN1849" t="e">
        <v>#N/A</v>
      </c>
      <c r="FO1849" t="e">
        <v>#N/A</v>
      </c>
      <c r="FP1849" t="e">
        <v>#N/A</v>
      </c>
      <c r="FQ1849">
        <v>22.800776220295301</v>
      </c>
      <c r="FR1849" t="e">
        <v>#N/A</v>
      </c>
      <c r="FS1849" t="e">
        <v>#N/A</v>
      </c>
      <c r="FT1849" t="e">
        <v>#N/A</v>
      </c>
      <c r="FU1849">
        <v>22.6240216120631</v>
      </c>
      <c r="FV1849">
        <v>23.0160635574663</v>
      </c>
      <c r="FW1849" t="e">
        <v>#N/A</v>
      </c>
      <c r="FX1849">
        <v>22.525839823100601</v>
      </c>
      <c r="FY1849">
        <v>22.638900969087999</v>
      </c>
      <c r="FZ1849">
        <v>23.5778919264982</v>
      </c>
      <c r="GA1849">
        <v>22.8451811999191</v>
      </c>
      <c r="GB1849" t="e">
        <v>#N/A</v>
      </c>
      <c r="GC1849">
        <v>22.2298031977287</v>
      </c>
      <c r="GD1849">
        <v>22.974118230168202</v>
      </c>
      <c r="GE1849">
        <v>22.656754904803901</v>
      </c>
      <c r="GF1849">
        <v>22.625814913785501</v>
      </c>
    </row>
    <row r="1850" spans="1:188" x14ac:dyDescent="0.2">
      <c r="A1850" t="s">
        <v>13753</v>
      </c>
      <c r="B1850" t="s">
        <v>13754</v>
      </c>
      <c r="C1850" t="s">
        <v>191</v>
      </c>
      <c r="D1850" t="s">
        <v>191</v>
      </c>
      <c r="E1850" t="s">
        <v>213</v>
      </c>
      <c r="F1850" t="s">
        <v>193</v>
      </c>
      <c r="G1850" t="s">
        <v>194</v>
      </c>
      <c r="H1850" t="s">
        <v>13755</v>
      </c>
      <c r="I1850" t="s">
        <v>13756</v>
      </c>
      <c r="J1850" t="s">
        <v>13757</v>
      </c>
      <c r="K1850" t="s">
        <v>198</v>
      </c>
      <c r="L1850" t="s">
        <v>199</v>
      </c>
      <c r="M1850" t="s">
        <v>199</v>
      </c>
      <c r="N1850" t="s">
        <v>199</v>
      </c>
      <c r="O1850" t="s">
        <v>199</v>
      </c>
      <c r="P1850">
        <v>1</v>
      </c>
      <c r="Q1850">
        <v>0</v>
      </c>
      <c r="R1850">
        <v>1</v>
      </c>
      <c r="S1850">
        <v>0</v>
      </c>
      <c r="T1850">
        <v>0</v>
      </c>
      <c r="U1850" t="s">
        <v>200</v>
      </c>
      <c r="V1850" t="s">
        <v>201</v>
      </c>
      <c r="W1850" t="s">
        <v>202</v>
      </c>
      <c r="X1850" t="s">
        <v>13758</v>
      </c>
      <c r="Y1850" t="s">
        <v>10914</v>
      </c>
      <c r="Z1850" t="s">
        <v>191</v>
      </c>
      <c r="AA1850" t="e">
        <v>#N/A</v>
      </c>
      <c r="AB1850" t="s">
        <v>10915</v>
      </c>
      <c r="AC1850" t="s">
        <v>415</v>
      </c>
      <c r="AD1850" t="s">
        <v>10916</v>
      </c>
      <c r="AE1850" t="s">
        <v>264</v>
      </c>
      <c r="AF1850" t="s">
        <v>264</v>
      </c>
      <c r="AG1850">
        <v>0</v>
      </c>
      <c r="AH1850">
        <v>0</v>
      </c>
      <c r="AI1850">
        <v>0</v>
      </c>
      <c r="AJ1850">
        <v>0</v>
      </c>
      <c r="AK1850">
        <v>0</v>
      </c>
      <c r="AL1850">
        <v>0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0</v>
      </c>
      <c r="AV1850">
        <v>0</v>
      </c>
      <c r="AW1850">
        <v>0</v>
      </c>
      <c r="AX1850">
        <v>0</v>
      </c>
      <c r="AY1850">
        <v>0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 t="e">
        <v>#N/A</v>
      </c>
      <c r="BF1850" t="e">
        <v>#N/A</v>
      </c>
      <c r="BG1850" t="e">
        <v>#N/A</v>
      </c>
      <c r="BH1850" t="e">
        <v>#N/A</v>
      </c>
      <c r="BI1850" t="e">
        <v>#N/A</v>
      </c>
      <c r="BJ1850" t="e">
        <v>#N/A</v>
      </c>
      <c r="BK1850" t="e">
        <v>#N/A</v>
      </c>
      <c r="BL1850" t="e">
        <v>#N/A</v>
      </c>
      <c r="BM1850" t="e">
        <v>#N/A</v>
      </c>
      <c r="BN1850" t="e">
        <v>#N/A</v>
      </c>
      <c r="BO1850" t="e">
        <v>#N/A</v>
      </c>
      <c r="BP1850" t="e">
        <v>#N/A</v>
      </c>
      <c r="BQ1850" t="e">
        <v>#N/A</v>
      </c>
      <c r="BR1850" t="e">
        <v>#N/A</v>
      </c>
      <c r="BS1850" t="e">
        <v>#N/A</v>
      </c>
      <c r="BT1850" t="e">
        <v>#N/A</v>
      </c>
      <c r="BU1850" t="e">
        <v>#N/A</v>
      </c>
      <c r="BV1850" t="e">
        <v>#N/A</v>
      </c>
      <c r="BW1850" t="e">
        <v>#N/A</v>
      </c>
      <c r="BX1850" t="e">
        <v>#N/A</v>
      </c>
      <c r="BY1850" t="e">
        <v>#N/A</v>
      </c>
      <c r="BZ1850" t="e">
        <v>#N/A</v>
      </c>
      <c r="CA1850" t="e">
        <v>#N/A</v>
      </c>
      <c r="CB1850" t="e">
        <v>#N/A</v>
      </c>
      <c r="CC1850" t="e">
        <v>#N/A</v>
      </c>
      <c r="CD1850" t="e">
        <v>#N/A</v>
      </c>
      <c r="CE1850" t="e">
        <v>#N/A</v>
      </c>
      <c r="CF1850" t="e">
        <v>#N/A</v>
      </c>
      <c r="CG1850" t="e">
        <v>#N/A</v>
      </c>
      <c r="CH1850" t="e">
        <v>#N/A</v>
      </c>
      <c r="CI1850" t="e">
        <v>#N/A</v>
      </c>
      <c r="CJ1850" t="e">
        <v>#N/A</v>
      </c>
      <c r="CK1850" t="e">
        <v>#N/A</v>
      </c>
      <c r="CL1850" t="e">
        <v>#N/A</v>
      </c>
      <c r="CM1850" t="e">
        <v>#N/A</v>
      </c>
      <c r="CN1850" t="e">
        <v>#N/A</v>
      </c>
      <c r="CO1850" t="e">
        <v>#N/A</v>
      </c>
      <c r="CP1850" t="e">
        <v>#N/A</v>
      </c>
      <c r="CQ1850" t="e">
        <v>#N/A</v>
      </c>
      <c r="CR1850" t="e">
        <v>#N/A</v>
      </c>
      <c r="CS1850" t="e">
        <v>#N/A</v>
      </c>
      <c r="CT1850" t="e">
        <v>#N/A</v>
      </c>
      <c r="CU1850" t="e">
        <v>#N/A</v>
      </c>
      <c r="CV1850" t="e">
        <v>#N/A</v>
      </c>
      <c r="CW1850" t="e">
        <v>#N/A</v>
      </c>
      <c r="CX1850" t="e">
        <v>#N/A</v>
      </c>
      <c r="CY1850" t="e">
        <v>#N/A</v>
      </c>
      <c r="CZ1850" t="e">
        <v>#N/A</v>
      </c>
      <c r="DA1850" t="e">
        <v>#N/A</v>
      </c>
      <c r="DB1850" t="e">
        <v>#N/A</v>
      </c>
      <c r="DC1850" t="e">
        <v>#N/A</v>
      </c>
      <c r="DD1850" t="e">
        <v>#N/A</v>
      </c>
      <c r="DE1850" t="e">
        <v>#N/A</v>
      </c>
      <c r="DF1850" t="e">
        <v>#N/A</v>
      </c>
      <c r="DG1850" t="e">
        <v>#N/A</v>
      </c>
      <c r="DH1850" t="e">
        <v>#N/A</v>
      </c>
      <c r="DI1850" t="e">
        <v>#N/A</v>
      </c>
      <c r="DJ1850" t="e">
        <v>#N/A</v>
      </c>
      <c r="DK1850" t="e">
        <v>#N/A</v>
      </c>
      <c r="DL1850" t="e">
        <v>#N/A</v>
      </c>
      <c r="DM1850" t="e">
        <v>#N/A</v>
      </c>
      <c r="DN1850" t="e">
        <v>#N/A</v>
      </c>
      <c r="DO1850" t="e">
        <v>#N/A</v>
      </c>
      <c r="DP1850">
        <v>24.592611793471701</v>
      </c>
      <c r="DQ1850" t="e">
        <v>#N/A</v>
      </c>
      <c r="DR1850" t="e">
        <v>#N/A</v>
      </c>
      <c r="DS1850" t="e">
        <v>#N/A</v>
      </c>
      <c r="DT1850" t="e">
        <v>#N/A</v>
      </c>
      <c r="DU1850" t="e">
        <v>#N/A</v>
      </c>
      <c r="DV1850" t="e">
        <v>#N/A</v>
      </c>
      <c r="DW1850" t="e">
        <v>#N/A</v>
      </c>
      <c r="DX1850" t="e">
        <v>#N/A</v>
      </c>
      <c r="DY1850" t="e">
        <v>#N/A</v>
      </c>
      <c r="DZ1850" t="e">
        <v>#N/A</v>
      </c>
      <c r="EA1850" t="e">
        <v>#N/A</v>
      </c>
      <c r="EB1850" t="e">
        <v>#N/A</v>
      </c>
      <c r="EC1850" t="e">
        <v>#N/A</v>
      </c>
      <c r="ED1850" t="e">
        <v>#N/A</v>
      </c>
      <c r="EE1850" t="e">
        <v>#N/A</v>
      </c>
      <c r="EF1850" t="e">
        <v>#N/A</v>
      </c>
      <c r="EG1850" t="e">
        <v>#N/A</v>
      </c>
      <c r="EH1850" t="e">
        <v>#N/A</v>
      </c>
      <c r="EI1850" t="e">
        <v>#N/A</v>
      </c>
      <c r="EJ1850" t="e">
        <v>#N/A</v>
      </c>
      <c r="EK1850" t="e">
        <v>#N/A</v>
      </c>
      <c r="EL1850" t="e">
        <v>#N/A</v>
      </c>
      <c r="EM1850" t="e">
        <v>#N/A</v>
      </c>
      <c r="EN1850" t="e">
        <v>#N/A</v>
      </c>
      <c r="EO1850" t="e">
        <v>#N/A</v>
      </c>
      <c r="EP1850" t="e">
        <v>#N/A</v>
      </c>
      <c r="EQ1850" t="e">
        <v>#N/A</v>
      </c>
      <c r="ER1850" t="e">
        <v>#N/A</v>
      </c>
      <c r="ES1850" t="e">
        <v>#N/A</v>
      </c>
      <c r="ET1850" t="e">
        <v>#N/A</v>
      </c>
      <c r="EU1850" t="e">
        <v>#N/A</v>
      </c>
      <c r="EV1850" t="e">
        <v>#N/A</v>
      </c>
      <c r="EW1850" t="e">
        <v>#N/A</v>
      </c>
      <c r="EX1850" t="e">
        <v>#N/A</v>
      </c>
      <c r="EY1850" t="e">
        <v>#N/A</v>
      </c>
      <c r="EZ1850" t="e">
        <v>#N/A</v>
      </c>
      <c r="FA1850" t="e">
        <v>#N/A</v>
      </c>
      <c r="FB1850" t="e">
        <v>#N/A</v>
      </c>
      <c r="FC1850" t="e">
        <v>#N/A</v>
      </c>
      <c r="FD1850" t="e">
        <v>#N/A</v>
      </c>
      <c r="FE1850" t="e">
        <v>#N/A</v>
      </c>
      <c r="FF1850" t="e">
        <v>#N/A</v>
      </c>
      <c r="FG1850" t="e">
        <v>#N/A</v>
      </c>
      <c r="FH1850" t="e">
        <v>#N/A</v>
      </c>
      <c r="FI1850" t="e">
        <v>#N/A</v>
      </c>
      <c r="FJ1850" t="e">
        <v>#N/A</v>
      </c>
      <c r="FK1850" t="e">
        <v>#N/A</v>
      </c>
      <c r="FL1850" t="e">
        <v>#N/A</v>
      </c>
      <c r="FM1850" t="e">
        <v>#N/A</v>
      </c>
      <c r="FN1850" t="e">
        <v>#N/A</v>
      </c>
      <c r="FO1850" t="e">
        <v>#N/A</v>
      </c>
      <c r="FP1850" t="e">
        <v>#N/A</v>
      </c>
      <c r="FQ1850" t="e">
        <v>#N/A</v>
      </c>
      <c r="FR1850" t="e">
        <v>#N/A</v>
      </c>
      <c r="FS1850" t="e">
        <v>#N/A</v>
      </c>
      <c r="FT1850" t="e">
        <v>#N/A</v>
      </c>
      <c r="FU1850" t="e">
        <v>#N/A</v>
      </c>
      <c r="FV1850" t="e">
        <v>#N/A</v>
      </c>
      <c r="FW1850" t="e">
        <v>#N/A</v>
      </c>
      <c r="FX1850" t="e">
        <v>#N/A</v>
      </c>
      <c r="FY1850" t="e">
        <v>#N/A</v>
      </c>
      <c r="FZ1850" t="e">
        <v>#N/A</v>
      </c>
      <c r="GA1850" t="e">
        <v>#N/A</v>
      </c>
      <c r="GB1850" t="e">
        <v>#N/A</v>
      </c>
      <c r="GC1850" t="e">
        <v>#N/A</v>
      </c>
      <c r="GD1850" t="e">
        <v>#N/A</v>
      </c>
      <c r="GE1850" t="e">
        <v>#N/A</v>
      </c>
      <c r="GF1850" t="e">
        <v>#N/A</v>
      </c>
    </row>
    <row r="1851" spans="1:188" x14ac:dyDescent="0.2">
      <c r="A1851" t="s">
        <v>13759</v>
      </c>
      <c r="B1851" t="s">
        <v>13760</v>
      </c>
      <c r="C1851" t="s">
        <v>266</v>
      </c>
      <c r="D1851" t="s">
        <v>267</v>
      </c>
      <c r="E1851" t="s">
        <v>269</v>
      </c>
      <c r="F1851" t="s">
        <v>193</v>
      </c>
      <c r="G1851" t="s">
        <v>194</v>
      </c>
      <c r="H1851" t="s">
        <v>13761</v>
      </c>
      <c r="I1851" t="s">
        <v>13762</v>
      </c>
      <c r="J1851" t="s">
        <v>13763</v>
      </c>
      <c r="K1851" t="s">
        <v>3988</v>
      </c>
      <c r="L1851" t="s">
        <v>273</v>
      </c>
      <c r="M1851" t="s">
        <v>193</v>
      </c>
      <c r="N1851" t="s">
        <v>290</v>
      </c>
      <c r="O1851" t="s">
        <v>273</v>
      </c>
      <c r="P1851">
        <v>52</v>
      </c>
      <c r="Q1851">
        <v>17</v>
      </c>
      <c r="R1851">
        <v>13</v>
      </c>
      <c r="S1851">
        <v>12</v>
      </c>
      <c r="T1851">
        <v>10</v>
      </c>
      <c r="U1851" t="s">
        <v>408</v>
      </c>
      <c r="V1851" t="s">
        <v>4782</v>
      </c>
      <c r="W1851" t="s">
        <v>4783</v>
      </c>
      <c r="X1851" t="s">
        <v>13764</v>
      </c>
      <c r="Y1851" t="s">
        <v>13765</v>
      </c>
      <c r="Z1851" t="s">
        <v>191</v>
      </c>
      <c r="AA1851" t="s">
        <v>13766</v>
      </c>
      <c r="AB1851" t="s">
        <v>2601</v>
      </c>
      <c r="AC1851" t="s">
        <v>4786</v>
      </c>
      <c r="AD1851" t="s">
        <v>13767</v>
      </c>
      <c r="AE1851" t="s">
        <v>227</v>
      </c>
      <c r="AF1851" t="s">
        <v>228</v>
      </c>
      <c r="AG1851">
        <v>1</v>
      </c>
      <c r="AH1851">
        <v>1</v>
      </c>
      <c r="AI1851">
        <v>1</v>
      </c>
      <c r="AJ1851">
        <v>4</v>
      </c>
      <c r="AK1851">
        <v>6</v>
      </c>
      <c r="AL1851">
        <v>4</v>
      </c>
      <c r="AM1851">
        <v>0</v>
      </c>
      <c r="AN1851">
        <v>1</v>
      </c>
      <c r="AO1851">
        <v>3</v>
      </c>
      <c r="AP1851">
        <v>3</v>
      </c>
      <c r="AQ1851">
        <v>2</v>
      </c>
      <c r="AR1851">
        <v>4</v>
      </c>
      <c r="AS1851">
        <v>2</v>
      </c>
      <c r="AT1851">
        <v>0</v>
      </c>
      <c r="AU1851">
        <v>0</v>
      </c>
      <c r="AV1851">
        <v>1</v>
      </c>
      <c r="AW1851">
        <v>4</v>
      </c>
      <c r="AX1851">
        <v>5</v>
      </c>
      <c r="AY1851">
        <v>3</v>
      </c>
      <c r="AZ1851">
        <v>2</v>
      </c>
      <c r="BA1851">
        <v>1</v>
      </c>
      <c r="BB1851">
        <v>1</v>
      </c>
      <c r="BC1851">
        <v>0</v>
      </c>
      <c r="BD1851">
        <v>3</v>
      </c>
      <c r="BE1851">
        <v>24.460643996912701</v>
      </c>
      <c r="BF1851" t="e">
        <v>#N/A</v>
      </c>
      <c r="BG1851" t="e">
        <v>#N/A</v>
      </c>
      <c r="BH1851" t="e">
        <v>#N/A</v>
      </c>
      <c r="BI1851" t="e">
        <v>#N/A</v>
      </c>
      <c r="BJ1851" t="e">
        <v>#N/A</v>
      </c>
      <c r="BK1851" t="e">
        <v>#N/A</v>
      </c>
      <c r="BL1851" t="e">
        <v>#N/A</v>
      </c>
      <c r="BM1851">
        <v>23.629858620403802</v>
      </c>
      <c r="BN1851" t="e">
        <v>#N/A</v>
      </c>
      <c r="BO1851" t="e">
        <v>#N/A</v>
      </c>
      <c r="BP1851" t="e">
        <v>#N/A</v>
      </c>
      <c r="BQ1851" t="e">
        <v>#N/A</v>
      </c>
      <c r="BR1851" t="e">
        <v>#N/A</v>
      </c>
      <c r="BS1851" t="e">
        <v>#N/A</v>
      </c>
      <c r="BT1851">
        <v>25.056568362078</v>
      </c>
      <c r="BU1851" t="e">
        <v>#N/A</v>
      </c>
      <c r="BV1851" t="e">
        <v>#N/A</v>
      </c>
      <c r="BW1851" t="e">
        <v>#N/A</v>
      </c>
      <c r="BX1851" t="e">
        <v>#N/A</v>
      </c>
      <c r="BY1851">
        <v>24.581332229787598</v>
      </c>
      <c r="BZ1851">
        <v>24.3712437149584</v>
      </c>
      <c r="CA1851">
        <v>23.640993991229799</v>
      </c>
      <c r="CB1851">
        <v>23.500530326151502</v>
      </c>
      <c r="CC1851">
        <v>23.043700263134401</v>
      </c>
      <c r="CD1851">
        <v>23.462786130771001</v>
      </c>
      <c r="CE1851">
        <v>23.3866772307675</v>
      </c>
      <c r="CF1851">
        <v>23.939373710041401</v>
      </c>
      <c r="CG1851">
        <v>24.078820418117001</v>
      </c>
      <c r="CH1851">
        <v>23.812438473703601</v>
      </c>
      <c r="CI1851">
        <v>24.567037529402999</v>
      </c>
      <c r="CJ1851">
        <v>23.568169168399098</v>
      </c>
      <c r="CK1851">
        <v>24.0567262262411</v>
      </c>
      <c r="CL1851" t="e">
        <v>#N/A</v>
      </c>
      <c r="CM1851">
        <v>23.622932022759901</v>
      </c>
      <c r="CN1851" t="e">
        <v>#N/A</v>
      </c>
      <c r="CO1851" t="e">
        <v>#N/A</v>
      </c>
      <c r="CP1851" t="e">
        <v>#N/A</v>
      </c>
      <c r="CQ1851" t="e">
        <v>#N/A</v>
      </c>
      <c r="CR1851" t="e">
        <v>#N/A</v>
      </c>
      <c r="CS1851" t="e">
        <v>#N/A</v>
      </c>
      <c r="CT1851">
        <v>24.952303282385898</v>
      </c>
      <c r="CU1851" t="e">
        <v>#N/A</v>
      </c>
      <c r="CV1851" t="e">
        <v>#N/A</v>
      </c>
      <c r="CW1851" t="e">
        <v>#N/A</v>
      </c>
      <c r="CX1851" t="e">
        <v>#N/A</v>
      </c>
      <c r="CY1851">
        <v>24.6461908026914</v>
      </c>
      <c r="CZ1851" t="e">
        <v>#N/A</v>
      </c>
      <c r="DA1851">
        <v>24.7146786454535</v>
      </c>
      <c r="DB1851" t="e">
        <v>#N/A</v>
      </c>
      <c r="DC1851">
        <v>24.736895220739001</v>
      </c>
      <c r="DD1851">
        <v>24.1911782003274</v>
      </c>
      <c r="DE1851">
        <v>23.5030181961747</v>
      </c>
      <c r="DF1851" t="e">
        <v>#N/A</v>
      </c>
      <c r="DG1851" t="e">
        <v>#N/A</v>
      </c>
      <c r="DH1851">
        <v>23.621570338422199</v>
      </c>
      <c r="DI1851">
        <v>24.430112854866898</v>
      </c>
      <c r="DJ1851" t="e">
        <v>#N/A</v>
      </c>
      <c r="DK1851">
        <v>23.718367662566301</v>
      </c>
      <c r="DL1851" t="e">
        <v>#N/A</v>
      </c>
      <c r="DM1851" t="e">
        <v>#N/A</v>
      </c>
      <c r="DN1851">
        <v>23.3805891712137</v>
      </c>
      <c r="DO1851">
        <v>23.190515908210099</v>
      </c>
      <c r="DP1851">
        <v>23.361874795539499</v>
      </c>
      <c r="DQ1851">
        <v>23.892867703256702</v>
      </c>
      <c r="DR1851" t="e">
        <v>#N/A</v>
      </c>
      <c r="DS1851">
        <v>24.540181794569602</v>
      </c>
      <c r="DT1851">
        <v>24.631923315658501</v>
      </c>
      <c r="DU1851" t="e">
        <v>#N/A</v>
      </c>
      <c r="DV1851" t="e">
        <v>#N/A</v>
      </c>
      <c r="DW1851" t="e">
        <v>#N/A</v>
      </c>
      <c r="DX1851" t="e">
        <v>#N/A</v>
      </c>
      <c r="DY1851" t="e">
        <v>#N/A</v>
      </c>
      <c r="DZ1851" t="e">
        <v>#N/A</v>
      </c>
      <c r="EA1851" t="e">
        <v>#N/A</v>
      </c>
      <c r="EB1851" t="e">
        <v>#N/A</v>
      </c>
      <c r="EC1851" t="e">
        <v>#N/A</v>
      </c>
      <c r="ED1851" t="e">
        <v>#N/A</v>
      </c>
      <c r="EE1851" t="e">
        <v>#N/A</v>
      </c>
      <c r="EF1851" t="e">
        <v>#N/A</v>
      </c>
      <c r="EG1851" t="e">
        <v>#N/A</v>
      </c>
      <c r="EH1851" t="e">
        <v>#N/A</v>
      </c>
      <c r="EI1851" t="e">
        <v>#N/A</v>
      </c>
      <c r="EJ1851" t="e">
        <v>#N/A</v>
      </c>
      <c r="EK1851">
        <v>24.375539949835801</v>
      </c>
      <c r="EL1851" t="e">
        <v>#N/A</v>
      </c>
      <c r="EM1851" t="e">
        <v>#N/A</v>
      </c>
      <c r="EN1851" t="e">
        <v>#N/A</v>
      </c>
      <c r="EO1851" t="e">
        <v>#N/A</v>
      </c>
      <c r="EP1851" t="e">
        <v>#N/A</v>
      </c>
      <c r="EQ1851">
        <v>24.117745669032299</v>
      </c>
      <c r="ER1851">
        <v>23.033800889059499</v>
      </c>
      <c r="ES1851" t="e">
        <v>#N/A</v>
      </c>
      <c r="ET1851">
        <v>23.962401419466701</v>
      </c>
      <c r="EU1851">
        <v>23.991842486634301</v>
      </c>
      <c r="EV1851" t="e">
        <v>#N/A</v>
      </c>
      <c r="EW1851">
        <v>24.543901906566699</v>
      </c>
      <c r="EX1851">
        <v>23.587532446035599</v>
      </c>
      <c r="EY1851">
        <v>23.0765639344425</v>
      </c>
      <c r="EZ1851">
        <v>23.328049046738801</v>
      </c>
      <c r="FA1851">
        <v>24.3094611615454</v>
      </c>
      <c r="FB1851" t="e">
        <v>#N/A</v>
      </c>
      <c r="FC1851">
        <v>24.932139930537399</v>
      </c>
      <c r="FD1851" t="e">
        <v>#N/A</v>
      </c>
      <c r="FE1851" t="e">
        <v>#N/A</v>
      </c>
      <c r="FF1851">
        <v>24.527276809818702</v>
      </c>
      <c r="FG1851">
        <v>24.672565395165702</v>
      </c>
      <c r="FH1851">
        <v>24.612712816226299</v>
      </c>
      <c r="FI1851" t="e">
        <v>#N/A</v>
      </c>
      <c r="FJ1851" t="e">
        <v>#N/A</v>
      </c>
      <c r="FK1851">
        <v>24.599276446054802</v>
      </c>
      <c r="FL1851" t="e">
        <v>#N/A</v>
      </c>
      <c r="FM1851" t="e">
        <v>#N/A</v>
      </c>
      <c r="FN1851" t="e">
        <v>#N/A</v>
      </c>
      <c r="FO1851" t="e">
        <v>#N/A</v>
      </c>
      <c r="FP1851">
        <v>24.034109945276999</v>
      </c>
      <c r="FQ1851" t="e">
        <v>#N/A</v>
      </c>
      <c r="FR1851">
        <v>23.6043678922128</v>
      </c>
      <c r="FS1851" t="e">
        <v>#N/A</v>
      </c>
      <c r="FT1851" t="e">
        <v>#N/A</v>
      </c>
      <c r="FU1851" t="e">
        <v>#N/A</v>
      </c>
      <c r="FV1851" t="e">
        <v>#N/A</v>
      </c>
      <c r="FW1851" t="e">
        <v>#N/A</v>
      </c>
      <c r="FX1851" t="e">
        <v>#N/A</v>
      </c>
      <c r="FY1851" t="e">
        <v>#N/A</v>
      </c>
      <c r="FZ1851" t="e">
        <v>#N/A</v>
      </c>
      <c r="GA1851" t="e">
        <v>#N/A</v>
      </c>
      <c r="GB1851">
        <v>23.981580905091999</v>
      </c>
      <c r="GC1851" t="e">
        <v>#N/A</v>
      </c>
      <c r="GD1851" t="e">
        <v>#N/A</v>
      </c>
      <c r="GE1851">
        <v>24.725533337483999</v>
      </c>
      <c r="GF1851">
        <v>23.797974016730699</v>
      </c>
    </row>
    <row r="1852" spans="1:188" x14ac:dyDescent="0.2">
      <c r="A1852" t="s">
        <v>13759</v>
      </c>
      <c r="B1852" t="s">
        <v>13768</v>
      </c>
      <c r="C1852" t="s">
        <v>266</v>
      </c>
      <c r="D1852" t="s">
        <v>267</v>
      </c>
      <c r="E1852" t="s">
        <v>269</v>
      </c>
      <c r="F1852" t="s">
        <v>285</v>
      </c>
      <c r="G1852" t="s">
        <v>194</v>
      </c>
      <c r="H1852" t="s">
        <v>13769</v>
      </c>
      <c r="I1852" t="s">
        <v>13770</v>
      </c>
      <c r="J1852" t="s">
        <v>13771</v>
      </c>
      <c r="K1852" t="s">
        <v>198</v>
      </c>
      <c r="L1852" t="s">
        <v>309</v>
      </c>
      <c r="M1852" t="s">
        <v>274</v>
      </c>
      <c r="N1852" t="s">
        <v>474</v>
      </c>
      <c r="O1852" t="s">
        <v>274</v>
      </c>
      <c r="P1852">
        <v>35</v>
      </c>
      <c r="Q1852">
        <v>20</v>
      </c>
      <c r="R1852">
        <v>5</v>
      </c>
      <c r="S1852">
        <v>5</v>
      </c>
      <c r="T1852">
        <v>5</v>
      </c>
      <c r="U1852" t="s">
        <v>408</v>
      </c>
      <c r="V1852" t="s">
        <v>4782</v>
      </c>
      <c r="W1852" t="s">
        <v>4783</v>
      </c>
      <c r="X1852" t="s">
        <v>13764</v>
      </c>
      <c r="Y1852" t="s">
        <v>13765</v>
      </c>
      <c r="Z1852" t="s">
        <v>191</v>
      </c>
      <c r="AA1852" t="s">
        <v>13766</v>
      </c>
      <c r="AB1852" t="s">
        <v>2601</v>
      </c>
      <c r="AC1852" t="s">
        <v>4786</v>
      </c>
      <c r="AD1852" t="s">
        <v>13767</v>
      </c>
      <c r="AE1852" t="s">
        <v>227</v>
      </c>
      <c r="AF1852" t="s">
        <v>228</v>
      </c>
      <c r="AG1852">
        <v>4</v>
      </c>
      <c r="AH1852">
        <v>3</v>
      </c>
      <c r="AI1852">
        <v>2</v>
      </c>
      <c r="AJ1852">
        <v>4</v>
      </c>
      <c r="AK1852">
        <v>4</v>
      </c>
      <c r="AL1852">
        <v>3</v>
      </c>
      <c r="AM1852">
        <v>0</v>
      </c>
      <c r="AN1852">
        <v>0</v>
      </c>
      <c r="AO1852">
        <v>0</v>
      </c>
      <c r="AP1852">
        <v>1</v>
      </c>
      <c r="AQ1852">
        <v>2</v>
      </c>
      <c r="AR1852">
        <v>2</v>
      </c>
      <c r="AS1852">
        <v>2</v>
      </c>
      <c r="AT1852">
        <v>3</v>
      </c>
      <c r="AU1852">
        <v>0</v>
      </c>
      <c r="AV1852">
        <v>0</v>
      </c>
      <c r="AW1852">
        <v>0</v>
      </c>
      <c r="AX1852">
        <v>0</v>
      </c>
      <c r="AY1852">
        <v>1</v>
      </c>
      <c r="AZ1852">
        <v>0</v>
      </c>
      <c r="BA1852">
        <v>0</v>
      </c>
      <c r="BB1852">
        <v>2</v>
      </c>
      <c r="BC1852">
        <v>1</v>
      </c>
      <c r="BD1852">
        <v>1</v>
      </c>
      <c r="BE1852" t="e">
        <v>#N/A</v>
      </c>
      <c r="BF1852">
        <v>24.101425759366599</v>
      </c>
      <c r="BG1852" t="e">
        <v>#N/A</v>
      </c>
      <c r="BH1852">
        <v>24.705670233780101</v>
      </c>
      <c r="BI1852">
        <v>24.399524348114699</v>
      </c>
      <c r="BJ1852">
        <v>24.806144561302599</v>
      </c>
      <c r="BK1852" t="e">
        <v>#N/A</v>
      </c>
      <c r="BL1852" t="e">
        <v>#N/A</v>
      </c>
      <c r="BM1852">
        <v>21.724303844117902</v>
      </c>
      <c r="BN1852">
        <v>25.1403435988403</v>
      </c>
      <c r="BO1852" t="e">
        <v>#N/A</v>
      </c>
      <c r="BP1852">
        <v>24.166327630495601</v>
      </c>
      <c r="BQ1852">
        <v>23.896677984117598</v>
      </c>
      <c r="BR1852" t="e">
        <v>#N/A</v>
      </c>
      <c r="BS1852">
        <v>22.945712976601399</v>
      </c>
      <c r="BT1852" t="e">
        <v>#N/A</v>
      </c>
      <c r="BU1852" t="e">
        <v>#N/A</v>
      </c>
      <c r="BV1852" t="e">
        <v>#N/A</v>
      </c>
      <c r="BW1852">
        <v>23.800009039281299</v>
      </c>
      <c r="BX1852">
        <v>24.422523087786299</v>
      </c>
      <c r="BY1852">
        <v>23.6428165336898</v>
      </c>
      <c r="BZ1852">
        <v>23.979718501515599</v>
      </c>
      <c r="CA1852" t="e">
        <v>#N/A</v>
      </c>
      <c r="CB1852" t="e">
        <v>#N/A</v>
      </c>
      <c r="CC1852" t="e">
        <v>#N/A</v>
      </c>
      <c r="CD1852">
        <v>24.2894545278854</v>
      </c>
      <c r="CE1852">
        <v>24.529356362978302</v>
      </c>
      <c r="CF1852">
        <v>25.2166546622142</v>
      </c>
      <c r="CG1852">
        <v>21.516243300750599</v>
      </c>
      <c r="CH1852" t="e">
        <v>#N/A</v>
      </c>
      <c r="CI1852">
        <v>22.445466332172</v>
      </c>
      <c r="CJ1852">
        <v>20.778464406082101</v>
      </c>
      <c r="CK1852" t="e">
        <v>#N/A</v>
      </c>
      <c r="CL1852">
        <v>25.015289964406399</v>
      </c>
      <c r="CM1852" t="e">
        <v>#N/A</v>
      </c>
      <c r="CN1852" t="e">
        <v>#N/A</v>
      </c>
      <c r="CO1852" t="e">
        <v>#N/A</v>
      </c>
      <c r="CP1852" t="e">
        <v>#N/A</v>
      </c>
      <c r="CQ1852" t="e">
        <v>#N/A</v>
      </c>
      <c r="CR1852" t="e">
        <v>#N/A</v>
      </c>
      <c r="CS1852" t="e">
        <v>#N/A</v>
      </c>
      <c r="CT1852" t="e">
        <v>#N/A</v>
      </c>
      <c r="CU1852" t="e">
        <v>#N/A</v>
      </c>
      <c r="CV1852" t="e">
        <v>#N/A</v>
      </c>
      <c r="CW1852" t="e">
        <v>#N/A</v>
      </c>
      <c r="CX1852" t="e">
        <v>#N/A</v>
      </c>
      <c r="CY1852" t="e">
        <v>#N/A</v>
      </c>
      <c r="CZ1852" t="e">
        <v>#N/A</v>
      </c>
      <c r="DA1852" t="e">
        <v>#N/A</v>
      </c>
      <c r="DB1852" t="e">
        <v>#N/A</v>
      </c>
      <c r="DC1852" t="e">
        <v>#N/A</v>
      </c>
      <c r="DD1852">
        <v>23.052018533800201</v>
      </c>
      <c r="DE1852" t="e">
        <v>#N/A</v>
      </c>
      <c r="DF1852" t="e">
        <v>#N/A</v>
      </c>
      <c r="DG1852" t="e">
        <v>#N/A</v>
      </c>
      <c r="DH1852" t="e">
        <v>#N/A</v>
      </c>
      <c r="DI1852">
        <v>21.681076569979201</v>
      </c>
      <c r="DJ1852" t="e">
        <v>#N/A</v>
      </c>
      <c r="DK1852">
        <v>22.1632623221989</v>
      </c>
      <c r="DL1852" t="e">
        <v>#N/A</v>
      </c>
      <c r="DM1852" t="e">
        <v>#N/A</v>
      </c>
      <c r="DN1852" t="e">
        <v>#N/A</v>
      </c>
      <c r="DO1852" t="e">
        <v>#N/A</v>
      </c>
      <c r="DP1852">
        <v>23.4673696008193</v>
      </c>
      <c r="DQ1852">
        <v>23.085057963361599</v>
      </c>
      <c r="DR1852" t="e">
        <v>#N/A</v>
      </c>
      <c r="DS1852" t="e">
        <v>#N/A</v>
      </c>
      <c r="DT1852" t="e">
        <v>#N/A</v>
      </c>
      <c r="DU1852" t="e">
        <v>#N/A</v>
      </c>
      <c r="DV1852">
        <v>23.067572919118799</v>
      </c>
      <c r="DW1852" t="e">
        <v>#N/A</v>
      </c>
      <c r="DX1852">
        <v>24.141394992624601</v>
      </c>
      <c r="DY1852" t="e">
        <v>#N/A</v>
      </c>
      <c r="DZ1852" t="e">
        <v>#N/A</v>
      </c>
      <c r="EA1852" t="e">
        <v>#N/A</v>
      </c>
      <c r="EB1852">
        <v>23.168789093989101</v>
      </c>
      <c r="EC1852">
        <v>23.707843042322899</v>
      </c>
      <c r="ED1852">
        <v>21.965408170198799</v>
      </c>
      <c r="EE1852" t="e">
        <v>#N/A</v>
      </c>
      <c r="EF1852" t="e">
        <v>#N/A</v>
      </c>
      <c r="EG1852" t="e">
        <v>#N/A</v>
      </c>
      <c r="EH1852" t="e">
        <v>#N/A</v>
      </c>
      <c r="EI1852" t="e">
        <v>#N/A</v>
      </c>
      <c r="EJ1852" t="e">
        <v>#N/A</v>
      </c>
      <c r="EK1852" t="e">
        <v>#N/A</v>
      </c>
      <c r="EL1852" t="e">
        <v>#N/A</v>
      </c>
      <c r="EM1852" t="e">
        <v>#N/A</v>
      </c>
      <c r="EN1852" t="e">
        <v>#N/A</v>
      </c>
      <c r="EO1852" t="e">
        <v>#N/A</v>
      </c>
      <c r="EP1852" t="e">
        <v>#N/A</v>
      </c>
      <c r="EQ1852" t="e">
        <v>#N/A</v>
      </c>
      <c r="ER1852" t="e">
        <v>#N/A</v>
      </c>
      <c r="ES1852" t="e">
        <v>#N/A</v>
      </c>
      <c r="ET1852" t="e">
        <v>#N/A</v>
      </c>
      <c r="EU1852" t="e">
        <v>#N/A</v>
      </c>
      <c r="EV1852" t="e">
        <v>#N/A</v>
      </c>
      <c r="EW1852" t="e">
        <v>#N/A</v>
      </c>
      <c r="EX1852" t="e">
        <v>#N/A</v>
      </c>
      <c r="EY1852" t="e">
        <v>#N/A</v>
      </c>
      <c r="EZ1852" t="e">
        <v>#N/A</v>
      </c>
      <c r="FA1852" t="e">
        <v>#N/A</v>
      </c>
      <c r="FB1852" t="e">
        <v>#N/A</v>
      </c>
      <c r="FC1852" t="e">
        <v>#N/A</v>
      </c>
      <c r="FD1852" t="e">
        <v>#N/A</v>
      </c>
      <c r="FE1852">
        <v>22.550375737843002</v>
      </c>
      <c r="FF1852" t="e">
        <v>#N/A</v>
      </c>
      <c r="FG1852" t="e">
        <v>#N/A</v>
      </c>
      <c r="FH1852" t="e">
        <v>#N/A</v>
      </c>
      <c r="FI1852" t="e">
        <v>#N/A</v>
      </c>
      <c r="FJ1852" t="e">
        <v>#N/A</v>
      </c>
      <c r="FK1852" t="e">
        <v>#N/A</v>
      </c>
      <c r="FL1852" t="e">
        <v>#N/A</v>
      </c>
      <c r="FM1852" t="e">
        <v>#N/A</v>
      </c>
      <c r="FN1852" t="e">
        <v>#N/A</v>
      </c>
      <c r="FO1852" t="e">
        <v>#N/A</v>
      </c>
      <c r="FP1852" t="e">
        <v>#N/A</v>
      </c>
      <c r="FQ1852" t="e">
        <v>#N/A</v>
      </c>
      <c r="FR1852" t="e">
        <v>#N/A</v>
      </c>
      <c r="FS1852" t="e">
        <v>#N/A</v>
      </c>
      <c r="FT1852" t="e">
        <v>#N/A</v>
      </c>
      <c r="FU1852">
        <v>25.916830198087801</v>
      </c>
      <c r="FV1852">
        <v>23.835284094829401</v>
      </c>
      <c r="FW1852" t="e">
        <v>#N/A</v>
      </c>
      <c r="FX1852" t="e">
        <v>#N/A</v>
      </c>
      <c r="FY1852" t="e">
        <v>#N/A</v>
      </c>
      <c r="FZ1852" t="e">
        <v>#N/A</v>
      </c>
      <c r="GA1852">
        <v>24.631980242057701</v>
      </c>
      <c r="GB1852" t="e">
        <v>#N/A</v>
      </c>
      <c r="GC1852">
        <v>24.752384833219701</v>
      </c>
      <c r="GD1852" t="e">
        <v>#N/A</v>
      </c>
      <c r="GE1852" t="e">
        <v>#N/A</v>
      </c>
      <c r="GF1852" t="e">
        <v>#N/A</v>
      </c>
    </row>
    <row r="1853" spans="1:188" x14ac:dyDescent="0.2">
      <c r="A1853" t="s">
        <v>13759</v>
      </c>
      <c r="B1853" t="s">
        <v>13772</v>
      </c>
      <c r="C1853" t="s">
        <v>266</v>
      </c>
      <c r="D1853" t="s">
        <v>267</v>
      </c>
      <c r="E1853" t="s">
        <v>269</v>
      </c>
      <c r="F1853" t="s">
        <v>239</v>
      </c>
      <c r="G1853" t="s">
        <v>194</v>
      </c>
      <c r="H1853" t="s">
        <v>13773</v>
      </c>
      <c r="I1853" t="s">
        <v>13770</v>
      </c>
      <c r="J1853" t="s">
        <v>13774</v>
      </c>
      <c r="K1853" t="s">
        <v>334</v>
      </c>
      <c r="L1853" t="s">
        <v>199</v>
      </c>
      <c r="M1853" t="s">
        <v>199</v>
      </c>
      <c r="N1853" t="s">
        <v>199</v>
      </c>
      <c r="O1853" t="s">
        <v>199</v>
      </c>
      <c r="P1853">
        <v>13</v>
      </c>
      <c r="Q1853">
        <v>7</v>
      </c>
      <c r="R1853">
        <v>0</v>
      </c>
      <c r="S1853">
        <v>4</v>
      </c>
      <c r="T1853">
        <v>2</v>
      </c>
      <c r="U1853" t="s">
        <v>408</v>
      </c>
      <c r="V1853" t="s">
        <v>4782</v>
      </c>
      <c r="W1853" t="s">
        <v>4783</v>
      </c>
      <c r="X1853" t="s">
        <v>13764</v>
      </c>
      <c r="Y1853" t="s">
        <v>13765</v>
      </c>
      <c r="Z1853" t="s">
        <v>191</v>
      </c>
      <c r="AA1853" t="s">
        <v>13766</v>
      </c>
      <c r="AB1853" t="s">
        <v>2601</v>
      </c>
      <c r="AC1853" t="s">
        <v>4786</v>
      </c>
      <c r="AD1853" t="s">
        <v>13767</v>
      </c>
      <c r="AE1853" t="s">
        <v>227</v>
      </c>
      <c r="AF1853" t="s">
        <v>228</v>
      </c>
      <c r="AG1853">
        <v>2</v>
      </c>
      <c r="AH1853">
        <v>2</v>
      </c>
      <c r="AI1853">
        <v>0</v>
      </c>
      <c r="AJ1853">
        <v>1</v>
      </c>
      <c r="AK1853">
        <v>1</v>
      </c>
      <c r="AL1853">
        <v>1</v>
      </c>
      <c r="AM1853">
        <v>0</v>
      </c>
      <c r="AN1853">
        <v>0</v>
      </c>
      <c r="AO1853">
        <v>0</v>
      </c>
      <c r="AP1853">
        <v>0</v>
      </c>
      <c r="AQ1853">
        <v>0</v>
      </c>
      <c r="AR1853">
        <v>0</v>
      </c>
      <c r="AS1853">
        <v>1</v>
      </c>
      <c r="AT1853">
        <v>3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2</v>
      </c>
      <c r="BC1853">
        <v>0</v>
      </c>
      <c r="BD1853">
        <v>0</v>
      </c>
      <c r="BE1853" t="e">
        <v>#N/A</v>
      </c>
      <c r="BF1853" t="e">
        <v>#N/A</v>
      </c>
      <c r="BG1853" t="e">
        <v>#N/A</v>
      </c>
      <c r="BH1853">
        <v>24.705670233780101</v>
      </c>
      <c r="BI1853">
        <v>24.399524348114699</v>
      </c>
      <c r="BJ1853" t="e">
        <v>#N/A</v>
      </c>
      <c r="BK1853" t="e">
        <v>#N/A</v>
      </c>
      <c r="BL1853" t="e">
        <v>#N/A</v>
      </c>
      <c r="BM1853" t="e">
        <v>#N/A</v>
      </c>
      <c r="BN1853">
        <v>24.656895508431699</v>
      </c>
      <c r="BO1853" t="e">
        <v>#N/A</v>
      </c>
      <c r="BP1853">
        <v>24.166327630495601</v>
      </c>
      <c r="BQ1853" t="e">
        <v>#N/A</v>
      </c>
      <c r="BR1853" t="e">
        <v>#N/A</v>
      </c>
      <c r="BS1853" t="e">
        <v>#N/A</v>
      </c>
      <c r="BT1853" t="e">
        <v>#N/A</v>
      </c>
      <c r="BU1853" t="e">
        <v>#N/A</v>
      </c>
      <c r="BV1853" t="e">
        <v>#N/A</v>
      </c>
      <c r="BW1853" t="e">
        <v>#N/A</v>
      </c>
      <c r="BX1853" t="e">
        <v>#N/A</v>
      </c>
      <c r="BY1853" t="e">
        <v>#N/A</v>
      </c>
      <c r="BZ1853">
        <v>22.838135811922601</v>
      </c>
      <c r="CA1853" t="e">
        <v>#N/A</v>
      </c>
      <c r="CB1853" t="e">
        <v>#N/A</v>
      </c>
      <c r="CC1853" t="e">
        <v>#N/A</v>
      </c>
      <c r="CD1853" t="e">
        <v>#N/A</v>
      </c>
      <c r="CE1853" t="e">
        <v>#N/A</v>
      </c>
      <c r="CF1853">
        <v>25.2166546622142</v>
      </c>
      <c r="CG1853" t="e">
        <v>#N/A</v>
      </c>
      <c r="CH1853" t="e">
        <v>#N/A</v>
      </c>
      <c r="CI1853" t="e">
        <v>#N/A</v>
      </c>
      <c r="CJ1853" t="e">
        <v>#N/A</v>
      </c>
      <c r="CK1853" t="e">
        <v>#N/A</v>
      </c>
      <c r="CL1853">
        <v>24.5962019865656</v>
      </c>
      <c r="CM1853" t="e">
        <v>#N/A</v>
      </c>
      <c r="CN1853" t="e">
        <v>#N/A</v>
      </c>
      <c r="CO1853" t="e">
        <v>#N/A</v>
      </c>
      <c r="CP1853" t="e">
        <v>#N/A</v>
      </c>
      <c r="CQ1853" t="e">
        <v>#N/A</v>
      </c>
      <c r="CR1853" t="e">
        <v>#N/A</v>
      </c>
      <c r="CS1853" t="e">
        <v>#N/A</v>
      </c>
      <c r="CT1853" t="e">
        <v>#N/A</v>
      </c>
      <c r="CU1853" t="e">
        <v>#N/A</v>
      </c>
      <c r="CV1853" t="e">
        <v>#N/A</v>
      </c>
      <c r="CW1853" t="e">
        <v>#N/A</v>
      </c>
      <c r="CX1853" t="e">
        <v>#N/A</v>
      </c>
      <c r="CY1853" t="e">
        <v>#N/A</v>
      </c>
      <c r="CZ1853" t="e">
        <v>#N/A</v>
      </c>
      <c r="DA1853" t="e">
        <v>#N/A</v>
      </c>
      <c r="DB1853" t="e">
        <v>#N/A</v>
      </c>
      <c r="DC1853" t="e">
        <v>#N/A</v>
      </c>
      <c r="DD1853" t="e">
        <v>#N/A</v>
      </c>
      <c r="DE1853" t="e">
        <v>#N/A</v>
      </c>
      <c r="DF1853" t="e">
        <v>#N/A</v>
      </c>
      <c r="DG1853" t="e">
        <v>#N/A</v>
      </c>
      <c r="DH1853" t="e">
        <v>#N/A</v>
      </c>
      <c r="DI1853" t="e">
        <v>#N/A</v>
      </c>
      <c r="DJ1853" t="e">
        <v>#N/A</v>
      </c>
      <c r="DK1853" t="e">
        <v>#N/A</v>
      </c>
      <c r="DL1853" t="e">
        <v>#N/A</v>
      </c>
      <c r="DM1853" t="e">
        <v>#N/A</v>
      </c>
      <c r="DN1853" t="e">
        <v>#N/A</v>
      </c>
      <c r="DO1853" t="e">
        <v>#N/A</v>
      </c>
      <c r="DP1853" t="e">
        <v>#N/A</v>
      </c>
      <c r="DQ1853" t="e">
        <v>#N/A</v>
      </c>
      <c r="DR1853" t="e">
        <v>#N/A</v>
      </c>
      <c r="DS1853" t="e">
        <v>#N/A</v>
      </c>
      <c r="DT1853" t="e">
        <v>#N/A</v>
      </c>
      <c r="DU1853" t="e">
        <v>#N/A</v>
      </c>
      <c r="DV1853">
        <v>23.067572919118799</v>
      </c>
      <c r="DW1853" t="e">
        <v>#N/A</v>
      </c>
      <c r="DX1853" t="e">
        <v>#N/A</v>
      </c>
      <c r="DY1853" t="e">
        <v>#N/A</v>
      </c>
      <c r="DZ1853" t="e">
        <v>#N/A</v>
      </c>
      <c r="EA1853" t="e">
        <v>#N/A</v>
      </c>
      <c r="EB1853">
        <v>23.168789093989101</v>
      </c>
      <c r="EC1853">
        <v>23.707843042322899</v>
      </c>
      <c r="ED1853">
        <v>21.965408170198799</v>
      </c>
      <c r="EE1853" t="e">
        <v>#N/A</v>
      </c>
      <c r="EF1853" t="e">
        <v>#N/A</v>
      </c>
      <c r="EG1853" t="e">
        <v>#N/A</v>
      </c>
      <c r="EH1853" t="e">
        <v>#N/A</v>
      </c>
      <c r="EI1853" t="e">
        <v>#N/A</v>
      </c>
      <c r="EJ1853" t="e">
        <v>#N/A</v>
      </c>
      <c r="EK1853" t="e">
        <v>#N/A</v>
      </c>
      <c r="EL1853" t="e">
        <v>#N/A</v>
      </c>
      <c r="EM1853" t="e">
        <v>#N/A</v>
      </c>
      <c r="EN1853" t="e">
        <v>#N/A</v>
      </c>
      <c r="EO1853" t="e">
        <v>#N/A</v>
      </c>
      <c r="EP1853" t="e">
        <v>#N/A</v>
      </c>
      <c r="EQ1853" t="e">
        <v>#N/A</v>
      </c>
      <c r="ER1853" t="e">
        <v>#N/A</v>
      </c>
      <c r="ES1853" t="e">
        <v>#N/A</v>
      </c>
      <c r="ET1853" t="e">
        <v>#N/A</v>
      </c>
      <c r="EU1853" t="e">
        <v>#N/A</v>
      </c>
      <c r="EV1853" t="e">
        <v>#N/A</v>
      </c>
      <c r="EW1853" t="e">
        <v>#N/A</v>
      </c>
      <c r="EX1853" t="e">
        <v>#N/A</v>
      </c>
      <c r="EY1853" t="e">
        <v>#N/A</v>
      </c>
      <c r="EZ1853" t="e">
        <v>#N/A</v>
      </c>
      <c r="FA1853" t="e">
        <v>#N/A</v>
      </c>
      <c r="FB1853" t="e">
        <v>#N/A</v>
      </c>
      <c r="FC1853" t="e">
        <v>#N/A</v>
      </c>
      <c r="FD1853" t="e">
        <v>#N/A</v>
      </c>
      <c r="FE1853" t="e">
        <v>#N/A</v>
      </c>
      <c r="FF1853" t="e">
        <v>#N/A</v>
      </c>
      <c r="FG1853" t="e">
        <v>#N/A</v>
      </c>
      <c r="FH1853" t="e">
        <v>#N/A</v>
      </c>
      <c r="FI1853" t="e">
        <v>#N/A</v>
      </c>
      <c r="FJ1853" t="e">
        <v>#N/A</v>
      </c>
      <c r="FK1853" t="e">
        <v>#N/A</v>
      </c>
      <c r="FL1853" t="e">
        <v>#N/A</v>
      </c>
      <c r="FM1853" t="e">
        <v>#N/A</v>
      </c>
      <c r="FN1853" t="e">
        <v>#N/A</v>
      </c>
      <c r="FO1853" t="e">
        <v>#N/A</v>
      </c>
      <c r="FP1853" t="e">
        <v>#N/A</v>
      </c>
      <c r="FQ1853" t="e">
        <v>#N/A</v>
      </c>
      <c r="FR1853" t="e">
        <v>#N/A</v>
      </c>
      <c r="FS1853" t="e">
        <v>#N/A</v>
      </c>
      <c r="FT1853" t="e">
        <v>#N/A</v>
      </c>
      <c r="FU1853">
        <v>25.319486684035699</v>
      </c>
      <c r="FV1853">
        <v>23.835284094829401</v>
      </c>
      <c r="FW1853" t="e">
        <v>#N/A</v>
      </c>
      <c r="FX1853" t="e">
        <v>#N/A</v>
      </c>
      <c r="FY1853" t="e">
        <v>#N/A</v>
      </c>
      <c r="FZ1853" t="e">
        <v>#N/A</v>
      </c>
      <c r="GA1853" t="e">
        <v>#N/A</v>
      </c>
      <c r="GB1853" t="e">
        <v>#N/A</v>
      </c>
      <c r="GC1853" t="e">
        <v>#N/A</v>
      </c>
      <c r="GD1853" t="e">
        <v>#N/A</v>
      </c>
      <c r="GE1853" t="e">
        <v>#N/A</v>
      </c>
      <c r="GF1853" t="e">
        <v>#N/A</v>
      </c>
    </row>
    <row r="1854" spans="1:188" x14ac:dyDescent="0.2">
      <c r="A1854" t="s">
        <v>13775</v>
      </c>
      <c r="B1854" t="s">
        <v>13776</v>
      </c>
      <c r="C1854" t="s">
        <v>266</v>
      </c>
      <c r="D1854" t="s">
        <v>6492</v>
      </c>
      <c r="E1854" t="s">
        <v>269</v>
      </c>
      <c r="F1854" t="s">
        <v>193</v>
      </c>
      <c r="G1854" t="s">
        <v>194</v>
      </c>
      <c r="H1854" t="s">
        <v>13777</v>
      </c>
      <c r="I1854" t="s">
        <v>13778</v>
      </c>
      <c r="J1854" t="s">
        <v>13779</v>
      </c>
      <c r="K1854" t="s">
        <v>442</v>
      </c>
      <c r="L1854" t="s">
        <v>274</v>
      </c>
      <c r="M1854" t="s">
        <v>239</v>
      </c>
      <c r="N1854" t="s">
        <v>290</v>
      </c>
      <c r="O1854" t="s">
        <v>193</v>
      </c>
      <c r="P1854">
        <v>34</v>
      </c>
      <c r="Q1854">
        <v>14</v>
      </c>
      <c r="R1854">
        <v>9</v>
      </c>
      <c r="S1854">
        <v>11</v>
      </c>
      <c r="T1854">
        <v>0</v>
      </c>
      <c r="U1854" t="s">
        <v>408</v>
      </c>
      <c r="V1854" t="s">
        <v>6497</v>
      </c>
      <c r="W1854" t="s">
        <v>6498</v>
      </c>
      <c r="X1854" t="s">
        <v>13780</v>
      </c>
      <c r="Y1854" t="s">
        <v>13781</v>
      </c>
      <c r="Z1854" t="s">
        <v>191</v>
      </c>
      <c r="AA1854" t="e">
        <v>#N/A</v>
      </c>
      <c r="AB1854" t="s">
        <v>893</v>
      </c>
      <c r="AC1854" t="s">
        <v>6502</v>
      </c>
      <c r="AD1854" t="s">
        <v>13782</v>
      </c>
      <c r="AE1854" t="s">
        <v>227</v>
      </c>
      <c r="AF1854" t="s">
        <v>228</v>
      </c>
      <c r="AG1854">
        <v>0</v>
      </c>
      <c r="AH1854">
        <v>0</v>
      </c>
      <c r="AI1854">
        <v>0</v>
      </c>
      <c r="AJ1854">
        <v>6</v>
      </c>
      <c r="AK1854">
        <v>3</v>
      </c>
      <c r="AL1854">
        <v>5</v>
      </c>
      <c r="AM1854">
        <v>0</v>
      </c>
      <c r="AN1854">
        <v>0</v>
      </c>
      <c r="AO1854">
        <v>0</v>
      </c>
      <c r="AP1854">
        <v>3</v>
      </c>
      <c r="AQ1854">
        <v>3</v>
      </c>
      <c r="AR1854">
        <v>3</v>
      </c>
      <c r="AS1854">
        <v>1</v>
      </c>
      <c r="AT1854">
        <v>0</v>
      </c>
      <c r="AU1854">
        <v>0</v>
      </c>
      <c r="AV1854">
        <v>2</v>
      </c>
      <c r="AW1854">
        <v>5</v>
      </c>
      <c r="AX1854">
        <v>3</v>
      </c>
      <c r="AY1854">
        <v>0</v>
      </c>
      <c r="AZ1854">
        <v>0</v>
      </c>
      <c r="BA1854">
        <v>0</v>
      </c>
      <c r="BB1854">
        <v>0</v>
      </c>
      <c r="BC1854">
        <v>0</v>
      </c>
      <c r="BD1854">
        <v>0</v>
      </c>
      <c r="BE1854" t="e">
        <v>#N/A</v>
      </c>
      <c r="BF1854" t="e">
        <v>#N/A</v>
      </c>
      <c r="BG1854" t="e">
        <v>#N/A</v>
      </c>
      <c r="BH1854" t="e">
        <v>#N/A</v>
      </c>
      <c r="BI1854" t="e">
        <v>#N/A</v>
      </c>
      <c r="BJ1854" t="e">
        <v>#N/A</v>
      </c>
      <c r="BK1854" t="e">
        <v>#N/A</v>
      </c>
      <c r="BL1854" t="e">
        <v>#N/A</v>
      </c>
      <c r="BM1854" t="e">
        <v>#N/A</v>
      </c>
      <c r="BN1854" t="e">
        <v>#N/A</v>
      </c>
      <c r="BO1854" t="e">
        <v>#N/A</v>
      </c>
      <c r="BP1854" t="e">
        <v>#N/A</v>
      </c>
      <c r="BQ1854" t="e">
        <v>#N/A</v>
      </c>
      <c r="BR1854" t="e">
        <v>#N/A</v>
      </c>
      <c r="BS1854" t="e">
        <v>#N/A</v>
      </c>
      <c r="BT1854" t="e">
        <v>#N/A</v>
      </c>
      <c r="BU1854" t="e">
        <v>#N/A</v>
      </c>
      <c r="BV1854" t="e">
        <v>#N/A</v>
      </c>
      <c r="BW1854">
        <v>22.357908801428199</v>
      </c>
      <c r="BX1854">
        <v>21.801466752282298</v>
      </c>
      <c r="BY1854">
        <v>22.361930853036501</v>
      </c>
      <c r="BZ1854">
        <v>22.179343186995801</v>
      </c>
      <c r="CA1854">
        <v>21.653694771726499</v>
      </c>
      <c r="CB1854">
        <v>21.663590312893898</v>
      </c>
      <c r="CC1854">
        <v>21.234975043325399</v>
      </c>
      <c r="CD1854" t="e">
        <v>#N/A</v>
      </c>
      <c r="CE1854">
        <v>21.0052337590771</v>
      </c>
      <c r="CF1854" t="e">
        <v>#N/A</v>
      </c>
      <c r="CG1854">
        <v>22.1419538987032</v>
      </c>
      <c r="CH1854" t="e">
        <v>#N/A</v>
      </c>
      <c r="CI1854">
        <v>22.110413883100801</v>
      </c>
      <c r="CJ1854">
        <v>20.8665661262451</v>
      </c>
      <c r="CK1854">
        <v>21.777813740512499</v>
      </c>
      <c r="CL1854">
        <v>22.551224268058998</v>
      </c>
      <c r="CM1854">
        <v>21.316191734095899</v>
      </c>
      <c r="CN1854" t="e">
        <v>#N/A</v>
      </c>
      <c r="CO1854" t="e">
        <v>#N/A</v>
      </c>
      <c r="CP1854" t="e">
        <v>#N/A</v>
      </c>
      <c r="CQ1854" t="e">
        <v>#N/A</v>
      </c>
      <c r="CR1854" t="e">
        <v>#N/A</v>
      </c>
      <c r="CS1854" t="e">
        <v>#N/A</v>
      </c>
      <c r="CT1854" t="e">
        <v>#N/A</v>
      </c>
      <c r="CU1854" t="e">
        <v>#N/A</v>
      </c>
      <c r="CV1854" t="e">
        <v>#N/A</v>
      </c>
      <c r="CW1854" t="e">
        <v>#N/A</v>
      </c>
      <c r="CX1854" t="e">
        <v>#N/A</v>
      </c>
      <c r="CY1854" t="e">
        <v>#N/A</v>
      </c>
      <c r="CZ1854" t="e">
        <v>#N/A</v>
      </c>
      <c r="DA1854" t="e">
        <v>#N/A</v>
      </c>
      <c r="DB1854" t="e">
        <v>#N/A</v>
      </c>
      <c r="DC1854" t="e">
        <v>#N/A</v>
      </c>
      <c r="DD1854">
        <v>21.551150643881801</v>
      </c>
      <c r="DE1854">
        <v>20.498156969655302</v>
      </c>
      <c r="DF1854" t="e">
        <v>#N/A</v>
      </c>
      <c r="DG1854" t="e">
        <v>#N/A</v>
      </c>
      <c r="DH1854">
        <v>21.102444835370999</v>
      </c>
      <c r="DI1854">
        <v>22.427153584046799</v>
      </c>
      <c r="DJ1854" t="e">
        <v>#N/A</v>
      </c>
      <c r="DK1854">
        <v>21.875514228758998</v>
      </c>
      <c r="DL1854" t="e">
        <v>#N/A</v>
      </c>
      <c r="DM1854">
        <v>22.3530366332485</v>
      </c>
      <c r="DN1854">
        <v>21.042475516874202</v>
      </c>
      <c r="DO1854" t="e">
        <v>#N/A</v>
      </c>
      <c r="DP1854">
        <v>21.0029949476782</v>
      </c>
      <c r="DQ1854">
        <v>20.807995445799399</v>
      </c>
      <c r="DR1854" t="e">
        <v>#N/A</v>
      </c>
      <c r="DS1854">
        <v>21.874322335955</v>
      </c>
      <c r="DT1854" t="e">
        <v>#N/A</v>
      </c>
      <c r="DU1854" t="e">
        <v>#N/A</v>
      </c>
      <c r="DV1854" t="e">
        <v>#N/A</v>
      </c>
      <c r="DW1854" t="e">
        <v>#N/A</v>
      </c>
      <c r="DX1854" t="e">
        <v>#N/A</v>
      </c>
      <c r="DY1854" t="e">
        <v>#N/A</v>
      </c>
      <c r="DZ1854" t="e">
        <v>#N/A</v>
      </c>
      <c r="EA1854" t="e">
        <v>#N/A</v>
      </c>
      <c r="EB1854" t="e">
        <v>#N/A</v>
      </c>
      <c r="EC1854" t="e">
        <v>#N/A</v>
      </c>
      <c r="ED1854" t="e">
        <v>#N/A</v>
      </c>
      <c r="EE1854" t="e">
        <v>#N/A</v>
      </c>
      <c r="EF1854" t="e">
        <v>#N/A</v>
      </c>
      <c r="EG1854" t="e">
        <v>#N/A</v>
      </c>
      <c r="EH1854" t="e">
        <v>#N/A</v>
      </c>
      <c r="EI1854" t="e">
        <v>#N/A</v>
      </c>
      <c r="EJ1854" t="e">
        <v>#N/A</v>
      </c>
      <c r="EK1854">
        <v>21.510891067070698</v>
      </c>
      <c r="EL1854">
        <v>22.169272413228299</v>
      </c>
      <c r="EM1854" t="e">
        <v>#N/A</v>
      </c>
      <c r="EN1854" t="e">
        <v>#N/A</v>
      </c>
      <c r="EO1854" t="e">
        <v>#N/A</v>
      </c>
      <c r="EP1854" t="e">
        <v>#N/A</v>
      </c>
      <c r="EQ1854">
        <v>21.8934859777324</v>
      </c>
      <c r="ER1854" t="e">
        <v>#N/A</v>
      </c>
      <c r="ES1854">
        <v>20.9919837248781</v>
      </c>
      <c r="ET1854">
        <v>22.100860120733099</v>
      </c>
      <c r="EU1854">
        <v>21.289202335228101</v>
      </c>
      <c r="EV1854">
        <v>23.101799001705601</v>
      </c>
      <c r="EW1854">
        <v>22.2403793155759</v>
      </c>
      <c r="EX1854" t="e">
        <v>#N/A</v>
      </c>
      <c r="EY1854">
        <v>20.241527529702001</v>
      </c>
      <c r="EZ1854" t="e">
        <v>#N/A</v>
      </c>
      <c r="FA1854" t="e">
        <v>#N/A</v>
      </c>
      <c r="FB1854">
        <v>20.9630926181303</v>
      </c>
      <c r="FC1854" t="e">
        <v>#N/A</v>
      </c>
      <c r="FD1854" t="e">
        <v>#N/A</v>
      </c>
      <c r="FE1854" t="e">
        <v>#N/A</v>
      </c>
      <c r="FF1854" t="e">
        <v>#N/A</v>
      </c>
      <c r="FG1854" t="e">
        <v>#N/A</v>
      </c>
      <c r="FH1854" t="e">
        <v>#N/A</v>
      </c>
      <c r="FI1854" t="e">
        <v>#N/A</v>
      </c>
      <c r="FJ1854" t="e">
        <v>#N/A</v>
      </c>
      <c r="FK1854" t="e">
        <v>#N/A</v>
      </c>
      <c r="FL1854" t="e">
        <v>#N/A</v>
      </c>
      <c r="FM1854" t="e">
        <v>#N/A</v>
      </c>
      <c r="FN1854" t="e">
        <v>#N/A</v>
      </c>
      <c r="FO1854" t="e">
        <v>#N/A</v>
      </c>
      <c r="FP1854" t="e">
        <v>#N/A</v>
      </c>
      <c r="FQ1854" t="e">
        <v>#N/A</v>
      </c>
      <c r="FR1854" t="e">
        <v>#N/A</v>
      </c>
      <c r="FS1854" t="e">
        <v>#N/A</v>
      </c>
      <c r="FT1854" t="e">
        <v>#N/A</v>
      </c>
      <c r="FU1854" t="e">
        <v>#N/A</v>
      </c>
      <c r="FV1854" t="e">
        <v>#N/A</v>
      </c>
      <c r="FW1854" t="e">
        <v>#N/A</v>
      </c>
      <c r="FX1854" t="e">
        <v>#N/A</v>
      </c>
      <c r="FY1854" t="e">
        <v>#N/A</v>
      </c>
      <c r="FZ1854" t="e">
        <v>#N/A</v>
      </c>
      <c r="GA1854" t="e">
        <v>#N/A</v>
      </c>
      <c r="GB1854" t="e">
        <v>#N/A</v>
      </c>
      <c r="GC1854" t="e">
        <v>#N/A</v>
      </c>
      <c r="GD1854" t="e">
        <v>#N/A</v>
      </c>
      <c r="GE1854" t="e">
        <v>#N/A</v>
      </c>
      <c r="GF1854" t="e">
        <v>#N/A</v>
      </c>
    </row>
    <row r="1855" spans="1:188" x14ac:dyDescent="0.2">
      <c r="A1855" t="s">
        <v>13783</v>
      </c>
      <c r="B1855" t="s">
        <v>13785</v>
      </c>
      <c r="C1855" t="s">
        <v>266</v>
      </c>
      <c r="D1855" t="s">
        <v>13784</v>
      </c>
      <c r="E1855" t="s">
        <v>269</v>
      </c>
      <c r="F1855" t="s">
        <v>193</v>
      </c>
      <c r="G1855" t="s">
        <v>194</v>
      </c>
      <c r="H1855" t="s">
        <v>13786</v>
      </c>
      <c r="I1855" t="s">
        <v>13787</v>
      </c>
      <c r="J1855" t="s">
        <v>13788</v>
      </c>
      <c r="K1855" t="s">
        <v>198</v>
      </c>
      <c r="L1855" t="s">
        <v>199</v>
      </c>
      <c r="M1855" t="s">
        <v>199</v>
      </c>
      <c r="N1855" t="s">
        <v>199</v>
      </c>
      <c r="O1855" t="s">
        <v>199</v>
      </c>
      <c r="P1855">
        <v>1</v>
      </c>
      <c r="Q1855">
        <v>0</v>
      </c>
      <c r="R1855">
        <v>0</v>
      </c>
      <c r="S1855">
        <v>0</v>
      </c>
      <c r="T1855">
        <v>1</v>
      </c>
      <c r="U1855" t="s">
        <v>191</v>
      </c>
      <c r="V1855" t="s">
        <v>191</v>
      </c>
      <c r="W1855" t="s">
        <v>191</v>
      </c>
      <c r="X1855" t="s">
        <v>191</v>
      </c>
      <c r="Y1855" t="s">
        <v>13789</v>
      </c>
      <c r="Z1855" t="s">
        <v>191</v>
      </c>
      <c r="AA1855" t="s">
        <v>13790</v>
      </c>
      <c r="AB1855" t="s">
        <v>893</v>
      </c>
      <c r="AC1855" t="s">
        <v>6502</v>
      </c>
      <c r="AD1855" t="s">
        <v>13791</v>
      </c>
      <c r="AE1855" t="s">
        <v>227</v>
      </c>
      <c r="AF1855" t="s">
        <v>228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1</v>
      </c>
      <c r="AZ1855">
        <v>0</v>
      </c>
      <c r="BA1855">
        <v>0</v>
      </c>
      <c r="BB1855">
        <v>0</v>
      </c>
      <c r="BC1855">
        <v>0</v>
      </c>
      <c r="BD1855">
        <v>0</v>
      </c>
      <c r="BE1855" t="e">
        <v>#N/A</v>
      </c>
      <c r="BF1855" t="e">
        <v>#N/A</v>
      </c>
      <c r="BG1855" t="e">
        <v>#N/A</v>
      </c>
      <c r="BH1855" t="e">
        <v>#N/A</v>
      </c>
      <c r="BI1855" t="e">
        <v>#N/A</v>
      </c>
      <c r="BJ1855" t="e">
        <v>#N/A</v>
      </c>
      <c r="BK1855" t="e">
        <v>#N/A</v>
      </c>
      <c r="BL1855" t="e">
        <v>#N/A</v>
      </c>
      <c r="BM1855" t="e">
        <v>#N/A</v>
      </c>
      <c r="BN1855" t="e">
        <v>#N/A</v>
      </c>
      <c r="BO1855" t="e">
        <v>#N/A</v>
      </c>
      <c r="BP1855" t="e">
        <v>#N/A</v>
      </c>
      <c r="BQ1855" t="e">
        <v>#N/A</v>
      </c>
      <c r="BR1855" t="e">
        <v>#N/A</v>
      </c>
      <c r="BS1855" t="e">
        <v>#N/A</v>
      </c>
      <c r="BT1855" t="e">
        <v>#N/A</v>
      </c>
      <c r="BU1855" t="e">
        <v>#N/A</v>
      </c>
      <c r="BV1855" t="e">
        <v>#N/A</v>
      </c>
      <c r="BW1855" t="e">
        <v>#N/A</v>
      </c>
      <c r="BX1855" t="e">
        <v>#N/A</v>
      </c>
      <c r="BY1855" t="e">
        <v>#N/A</v>
      </c>
      <c r="BZ1855" t="e">
        <v>#N/A</v>
      </c>
      <c r="CA1855" t="e">
        <v>#N/A</v>
      </c>
      <c r="CB1855" t="e">
        <v>#N/A</v>
      </c>
      <c r="CC1855" t="e">
        <v>#N/A</v>
      </c>
      <c r="CD1855" t="e">
        <v>#N/A</v>
      </c>
      <c r="CE1855" t="e">
        <v>#N/A</v>
      </c>
      <c r="CF1855" t="e">
        <v>#N/A</v>
      </c>
      <c r="CG1855" t="e">
        <v>#N/A</v>
      </c>
      <c r="CH1855" t="e">
        <v>#N/A</v>
      </c>
      <c r="CI1855" t="e">
        <v>#N/A</v>
      </c>
      <c r="CJ1855" t="e">
        <v>#N/A</v>
      </c>
      <c r="CK1855" t="e">
        <v>#N/A</v>
      </c>
      <c r="CL1855" t="e">
        <v>#N/A</v>
      </c>
      <c r="CM1855" t="e">
        <v>#N/A</v>
      </c>
      <c r="CN1855" t="e">
        <v>#N/A</v>
      </c>
      <c r="CO1855" t="e">
        <v>#N/A</v>
      </c>
      <c r="CP1855" t="e">
        <v>#N/A</v>
      </c>
      <c r="CQ1855" t="e">
        <v>#N/A</v>
      </c>
      <c r="CR1855" t="e">
        <v>#N/A</v>
      </c>
      <c r="CS1855" t="e">
        <v>#N/A</v>
      </c>
      <c r="CT1855" t="e">
        <v>#N/A</v>
      </c>
      <c r="CU1855" t="e">
        <v>#N/A</v>
      </c>
      <c r="CV1855" t="e">
        <v>#N/A</v>
      </c>
      <c r="CW1855" t="e">
        <v>#N/A</v>
      </c>
      <c r="CX1855" t="e">
        <v>#N/A</v>
      </c>
      <c r="CY1855" t="e">
        <v>#N/A</v>
      </c>
      <c r="CZ1855" t="e">
        <v>#N/A</v>
      </c>
      <c r="DA1855" t="e">
        <v>#N/A</v>
      </c>
      <c r="DB1855" t="e">
        <v>#N/A</v>
      </c>
      <c r="DC1855" t="e">
        <v>#N/A</v>
      </c>
      <c r="DD1855" t="e">
        <v>#N/A</v>
      </c>
      <c r="DE1855" t="e">
        <v>#N/A</v>
      </c>
      <c r="DF1855" t="e">
        <v>#N/A</v>
      </c>
      <c r="DG1855" t="e">
        <v>#N/A</v>
      </c>
      <c r="DH1855" t="e">
        <v>#N/A</v>
      </c>
      <c r="DI1855" t="e">
        <v>#N/A</v>
      </c>
      <c r="DJ1855" t="e">
        <v>#N/A</v>
      </c>
      <c r="DK1855" t="e">
        <v>#N/A</v>
      </c>
      <c r="DL1855" t="e">
        <v>#N/A</v>
      </c>
      <c r="DM1855" t="e">
        <v>#N/A</v>
      </c>
      <c r="DN1855" t="e">
        <v>#N/A</v>
      </c>
      <c r="DO1855" t="e">
        <v>#N/A</v>
      </c>
      <c r="DP1855" t="e">
        <v>#N/A</v>
      </c>
      <c r="DQ1855" t="e">
        <v>#N/A</v>
      </c>
      <c r="DR1855" t="e">
        <v>#N/A</v>
      </c>
      <c r="DS1855" t="e">
        <v>#N/A</v>
      </c>
      <c r="DT1855" t="e">
        <v>#N/A</v>
      </c>
      <c r="DU1855" t="e">
        <v>#N/A</v>
      </c>
      <c r="DV1855" t="e">
        <v>#N/A</v>
      </c>
      <c r="DW1855" t="e">
        <v>#N/A</v>
      </c>
      <c r="DX1855" t="e">
        <v>#N/A</v>
      </c>
      <c r="DY1855" t="e">
        <v>#N/A</v>
      </c>
      <c r="DZ1855" t="e">
        <v>#N/A</v>
      </c>
      <c r="EA1855" t="e">
        <v>#N/A</v>
      </c>
      <c r="EB1855" t="e">
        <v>#N/A</v>
      </c>
      <c r="EC1855" t="e">
        <v>#N/A</v>
      </c>
      <c r="ED1855" t="e">
        <v>#N/A</v>
      </c>
      <c r="EE1855" t="e">
        <v>#N/A</v>
      </c>
      <c r="EF1855" t="e">
        <v>#N/A</v>
      </c>
      <c r="EG1855" t="e">
        <v>#N/A</v>
      </c>
      <c r="EH1855" t="e">
        <v>#N/A</v>
      </c>
      <c r="EI1855" t="e">
        <v>#N/A</v>
      </c>
      <c r="EJ1855" t="e">
        <v>#N/A</v>
      </c>
      <c r="EK1855" t="e">
        <v>#N/A</v>
      </c>
      <c r="EL1855" t="e">
        <v>#N/A</v>
      </c>
      <c r="EM1855" t="e">
        <v>#N/A</v>
      </c>
      <c r="EN1855" t="e">
        <v>#N/A</v>
      </c>
      <c r="EO1855" t="e">
        <v>#N/A</v>
      </c>
      <c r="EP1855" t="e">
        <v>#N/A</v>
      </c>
      <c r="EQ1855" t="e">
        <v>#N/A</v>
      </c>
      <c r="ER1855" t="e">
        <v>#N/A</v>
      </c>
      <c r="ES1855" t="e">
        <v>#N/A</v>
      </c>
      <c r="ET1855" t="e">
        <v>#N/A</v>
      </c>
      <c r="EU1855" t="e">
        <v>#N/A</v>
      </c>
      <c r="EV1855" t="e">
        <v>#N/A</v>
      </c>
      <c r="EW1855" t="e">
        <v>#N/A</v>
      </c>
      <c r="EX1855" t="e">
        <v>#N/A</v>
      </c>
      <c r="EY1855" t="e">
        <v>#N/A</v>
      </c>
      <c r="EZ1855" t="e">
        <v>#N/A</v>
      </c>
      <c r="FA1855" t="e">
        <v>#N/A</v>
      </c>
      <c r="FB1855" t="e">
        <v>#N/A</v>
      </c>
      <c r="FC1855">
        <v>22.233891672444599</v>
      </c>
      <c r="FD1855" t="e">
        <v>#N/A</v>
      </c>
      <c r="FE1855" t="e">
        <v>#N/A</v>
      </c>
      <c r="FF1855" t="e">
        <v>#N/A</v>
      </c>
      <c r="FG1855" t="e">
        <v>#N/A</v>
      </c>
      <c r="FH1855" t="e">
        <v>#N/A</v>
      </c>
      <c r="FI1855" t="e">
        <v>#N/A</v>
      </c>
      <c r="FJ1855" t="e">
        <v>#N/A</v>
      </c>
      <c r="FK1855" t="e">
        <v>#N/A</v>
      </c>
      <c r="FL1855" t="e">
        <v>#N/A</v>
      </c>
      <c r="FM1855" t="e">
        <v>#N/A</v>
      </c>
      <c r="FN1855" t="e">
        <v>#N/A</v>
      </c>
      <c r="FO1855" t="e">
        <v>#N/A</v>
      </c>
      <c r="FP1855" t="e">
        <v>#N/A</v>
      </c>
      <c r="FQ1855" t="e">
        <v>#N/A</v>
      </c>
      <c r="FR1855" t="e">
        <v>#N/A</v>
      </c>
      <c r="FS1855" t="e">
        <v>#N/A</v>
      </c>
      <c r="FT1855" t="e">
        <v>#N/A</v>
      </c>
      <c r="FU1855" t="e">
        <v>#N/A</v>
      </c>
      <c r="FV1855" t="e">
        <v>#N/A</v>
      </c>
      <c r="FW1855" t="e">
        <v>#N/A</v>
      </c>
      <c r="FX1855" t="e">
        <v>#N/A</v>
      </c>
      <c r="FY1855" t="e">
        <v>#N/A</v>
      </c>
      <c r="FZ1855" t="e">
        <v>#N/A</v>
      </c>
      <c r="GA1855" t="e">
        <v>#N/A</v>
      </c>
      <c r="GB1855" t="e">
        <v>#N/A</v>
      </c>
      <c r="GC1855" t="e">
        <v>#N/A</v>
      </c>
      <c r="GD1855" t="e">
        <v>#N/A</v>
      </c>
      <c r="GE1855" t="e">
        <v>#N/A</v>
      </c>
      <c r="GF1855" t="e">
        <v>#N/A</v>
      </c>
    </row>
    <row r="1856" spans="1:188" x14ac:dyDescent="0.2">
      <c r="A1856" t="s">
        <v>13792</v>
      </c>
      <c r="B1856" t="s">
        <v>13793</v>
      </c>
      <c r="C1856" t="s">
        <v>191</v>
      </c>
      <c r="D1856" t="s">
        <v>191</v>
      </c>
      <c r="E1856" t="s">
        <v>213</v>
      </c>
      <c r="F1856" t="s">
        <v>193</v>
      </c>
      <c r="G1856" t="s">
        <v>194</v>
      </c>
      <c r="H1856" t="s">
        <v>13794</v>
      </c>
      <c r="I1856" t="s">
        <v>13795</v>
      </c>
      <c r="J1856" t="s">
        <v>13796</v>
      </c>
      <c r="K1856" t="s">
        <v>8356</v>
      </c>
      <c r="L1856" t="s">
        <v>274</v>
      </c>
      <c r="M1856" t="s">
        <v>474</v>
      </c>
      <c r="N1856" t="s">
        <v>474</v>
      </c>
      <c r="O1856" t="s">
        <v>273</v>
      </c>
      <c r="P1856">
        <v>100</v>
      </c>
      <c r="Q1856">
        <v>22</v>
      </c>
      <c r="R1856">
        <v>26</v>
      </c>
      <c r="S1856">
        <v>30</v>
      </c>
      <c r="T1856">
        <v>22</v>
      </c>
      <c r="U1856" t="s">
        <v>200</v>
      </c>
      <c r="V1856" t="s">
        <v>201</v>
      </c>
      <c r="W1856" t="s">
        <v>202</v>
      </c>
      <c r="X1856" t="s">
        <v>13797</v>
      </c>
      <c r="Y1856" t="s">
        <v>13798</v>
      </c>
      <c r="Z1856" t="s">
        <v>191</v>
      </c>
      <c r="AA1856" t="e">
        <v>#N/A</v>
      </c>
      <c r="AB1856" t="s">
        <v>13799</v>
      </c>
      <c r="AC1856" t="s">
        <v>225</v>
      </c>
      <c r="AD1856" t="s">
        <v>13800</v>
      </c>
      <c r="AE1856" t="s">
        <v>227</v>
      </c>
      <c r="AF1856" t="s">
        <v>228</v>
      </c>
      <c r="AG1856">
        <v>4</v>
      </c>
      <c r="AH1856">
        <v>4</v>
      </c>
      <c r="AI1856">
        <v>2</v>
      </c>
      <c r="AJ1856">
        <v>5</v>
      </c>
      <c r="AK1856">
        <v>5</v>
      </c>
      <c r="AL1856">
        <v>2</v>
      </c>
      <c r="AM1856">
        <v>5</v>
      </c>
      <c r="AN1856">
        <v>4</v>
      </c>
      <c r="AO1856">
        <v>4</v>
      </c>
      <c r="AP1856">
        <v>4</v>
      </c>
      <c r="AQ1856">
        <v>4</v>
      </c>
      <c r="AR1856">
        <v>5</v>
      </c>
      <c r="AS1856">
        <v>5</v>
      </c>
      <c r="AT1856">
        <v>5</v>
      </c>
      <c r="AU1856">
        <v>5</v>
      </c>
      <c r="AV1856">
        <v>5</v>
      </c>
      <c r="AW1856">
        <v>4</v>
      </c>
      <c r="AX1856">
        <v>6</v>
      </c>
      <c r="AY1856">
        <v>4</v>
      </c>
      <c r="AZ1856">
        <v>4</v>
      </c>
      <c r="BA1856">
        <v>4</v>
      </c>
      <c r="BB1856">
        <v>4</v>
      </c>
      <c r="BC1856">
        <v>2</v>
      </c>
      <c r="BD1856">
        <v>4</v>
      </c>
      <c r="BE1856">
        <v>26.993555007399099</v>
      </c>
      <c r="BF1856">
        <v>26.1455339930077</v>
      </c>
      <c r="BG1856" t="e">
        <v>#N/A</v>
      </c>
      <c r="BH1856">
        <v>26.2723745907984</v>
      </c>
      <c r="BI1856">
        <v>27.0520431893225</v>
      </c>
      <c r="BJ1856" t="e">
        <v>#N/A</v>
      </c>
      <c r="BK1856">
        <v>24.977150232085101</v>
      </c>
      <c r="BL1856" t="e">
        <v>#N/A</v>
      </c>
      <c r="BM1856">
        <v>26.130330503907199</v>
      </c>
      <c r="BN1856">
        <v>26.053771311758499</v>
      </c>
      <c r="BO1856">
        <v>27.112175809112401</v>
      </c>
      <c r="BP1856" t="e">
        <v>#N/A</v>
      </c>
      <c r="BQ1856">
        <v>25.3485265859055</v>
      </c>
      <c r="BR1856" t="e">
        <v>#N/A</v>
      </c>
      <c r="BS1856">
        <v>24.573601425772001</v>
      </c>
      <c r="BT1856" t="e">
        <v>#N/A</v>
      </c>
      <c r="BU1856" t="e">
        <v>#N/A</v>
      </c>
      <c r="BV1856" t="e">
        <v>#N/A</v>
      </c>
      <c r="BW1856">
        <v>26.100130505653901</v>
      </c>
      <c r="BX1856">
        <v>25.989691972927499</v>
      </c>
      <c r="BY1856">
        <v>26.1705695429523</v>
      </c>
      <c r="BZ1856" t="e">
        <v>#N/A</v>
      </c>
      <c r="CA1856">
        <v>25.731788107804199</v>
      </c>
      <c r="CB1856">
        <v>26.488593548249799</v>
      </c>
      <c r="CC1856">
        <v>26.488366516761101</v>
      </c>
      <c r="CD1856">
        <v>26.300739662045501</v>
      </c>
      <c r="CE1856">
        <v>25.823768308196101</v>
      </c>
      <c r="CF1856" t="e">
        <v>#N/A</v>
      </c>
      <c r="CG1856">
        <v>26.363875599242601</v>
      </c>
      <c r="CH1856">
        <v>26.6181792509846</v>
      </c>
      <c r="CI1856" t="e">
        <v>#N/A</v>
      </c>
      <c r="CJ1856" t="e">
        <v>#N/A</v>
      </c>
      <c r="CK1856" t="e">
        <v>#N/A</v>
      </c>
      <c r="CL1856" t="e">
        <v>#N/A</v>
      </c>
      <c r="CM1856">
        <v>26.303813722023701</v>
      </c>
      <c r="CN1856">
        <v>27.218038356625801</v>
      </c>
      <c r="CO1856">
        <v>27.8176984563977</v>
      </c>
      <c r="CP1856">
        <v>27.133446249662999</v>
      </c>
      <c r="CQ1856">
        <v>27.332509385978</v>
      </c>
      <c r="CR1856">
        <v>28.732458787098601</v>
      </c>
      <c r="CS1856">
        <v>28.108231184443799</v>
      </c>
      <c r="CT1856">
        <v>27.141276083272</v>
      </c>
      <c r="CU1856" t="e">
        <v>#N/A</v>
      </c>
      <c r="CV1856">
        <v>27.0140475316508</v>
      </c>
      <c r="CW1856">
        <v>28.337715350419298</v>
      </c>
      <c r="CX1856">
        <v>27.773710103918901</v>
      </c>
      <c r="CY1856">
        <v>27.6783306913442</v>
      </c>
      <c r="CZ1856">
        <v>25.3457231598866</v>
      </c>
      <c r="DA1856" t="e">
        <v>#N/A</v>
      </c>
      <c r="DB1856">
        <v>28.014794907004902</v>
      </c>
      <c r="DC1856">
        <v>29.781805519437999</v>
      </c>
      <c r="DD1856">
        <v>27.363886215662301</v>
      </c>
      <c r="DE1856">
        <v>25.2225833198438</v>
      </c>
      <c r="DF1856" t="e">
        <v>#N/A</v>
      </c>
      <c r="DG1856">
        <v>27.456530478769501</v>
      </c>
      <c r="DH1856">
        <v>26.245388184800799</v>
      </c>
      <c r="DI1856">
        <v>26.519702858273298</v>
      </c>
      <c r="DJ1856">
        <v>26.515344429623902</v>
      </c>
      <c r="DK1856">
        <v>27.500571329505199</v>
      </c>
      <c r="DL1856" t="e">
        <v>#N/A</v>
      </c>
      <c r="DM1856">
        <v>27.978797716371499</v>
      </c>
      <c r="DN1856">
        <v>26.8097687647073</v>
      </c>
      <c r="DO1856">
        <v>25.7086873892532</v>
      </c>
      <c r="DP1856">
        <v>25.988975001403301</v>
      </c>
      <c r="DQ1856">
        <v>27.399607452186899</v>
      </c>
      <c r="DR1856">
        <v>27.268643121747299</v>
      </c>
      <c r="DS1856">
        <v>28.133248818554801</v>
      </c>
      <c r="DT1856">
        <v>29.328516351032</v>
      </c>
      <c r="DU1856" t="e">
        <v>#N/A</v>
      </c>
      <c r="DV1856">
        <v>27.8797063323751</v>
      </c>
      <c r="DW1856">
        <v>27.230631520210899</v>
      </c>
      <c r="DX1856">
        <v>28.615694732508601</v>
      </c>
      <c r="DY1856">
        <v>29.328940403414599</v>
      </c>
      <c r="DZ1856">
        <v>29.008536114333999</v>
      </c>
      <c r="EA1856" t="e">
        <v>#N/A</v>
      </c>
      <c r="EB1856">
        <v>28.115571896979802</v>
      </c>
      <c r="EC1856">
        <v>27.990081258627299</v>
      </c>
      <c r="ED1856">
        <v>28.268339549817799</v>
      </c>
      <c r="EE1856">
        <v>28.3294916201246</v>
      </c>
      <c r="EF1856">
        <v>30.163524209963501</v>
      </c>
      <c r="EG1856" t="e">
        <v>#N/A</v>
      </c>
      <c r="EH1856">
        <v>28.1924124156075</v>
      </c>
      <c r="EI1856">
        <v>27.428774344683699</v>
      </c>
      <c r="EJ1856">
        <v>28.421233963443601</v>
      </c>
      <c r="EK1856">
        <v>26.513597870610901</v>
      </c>
      <c r="EL1856">
        <v>28.785280767870599</v>
      </c>
      <c r="EM1856">
        <v>27.019550342088301</v>
      </c>
      <c r="EN1856">
        <v>27.841978385110401</v>
      </c>
      <c r="EO1856" t="e">
        <v>#N/A</v>
      </c>
      <c r="EP1856">
        <v>27.405952028397198</v>
      </c>
      <c r="EQ1856" t="e">
        <v>#N/A</v>
      </c>
      <c r="ER1856">
        <v>28.162894869506999</v>
      </c>
      <c r="ES1856" t="e">
        <v>#N/A</v>
      </c>
      <c r="ET1856">
        <v>27.531499845134999</v>
      </c>
      <c r="EU1856">
        <v>28.208572897786201</v>
      </c>
      <c r="EV1856">
        <v>28.366404338427799</v>
      </c>
      <c r="EW1856">
        <v>27.745846952184301</v>
      </c>
      <c r="EX1856">
        <v>27.902745626800002</v>
      </c>
      <c r="EY1856">
        <v>26.5047885876142</v>
      </c>
      <c r="EZ1856">
        <v>27.413146134214099</v>
      </c>
      <c r="FA1856">
        <v>28.457620724699201</v>
      </c>
      <c r="FB1856">
        <v>28.1680363548214</v>
      </c>
      <c r="FC1856">
        <v>27.2002965832909</v>
      </c>
      <c r="FD1856">
        <v>27.0549105921238</v>
      </c>
      <c r="FE1856">
        <v>25.757729397177702</v>
      </c>
      <c r="FF1856">
        <v>26.725914723440798</v>
      </c>
      <c r="FG1856" t="e">
        <v>#N/A</v>
      </c>
      <c r="FH1856">
        <v>27.443017495972001</v>
      </c>
      <c r="FI1856">
        <v>27.206017128204799</v>
      </c>
      <c r="FJ1856">
        <v>28.351151693965399</v>
      </c>
      <c r="FK1856" t="e">
        <v>#N/A</v>
      </c>
      <c r="FL1856">
        <v>26.158778193582702</v>
      </c>
      <c r="FM1856" t="e">
        <v>#N/A</v>
      </c>
      <c r="FN1856">
        <v>26.333073115867599</v>
      </c>
      <c r="FO1856">
        <v>26.7034963440077</v>
      </c>
      <c r="FP1856">
        <v>27.140824421750398</v>
      </c>
      <c r="FQ1856">
        <v>27.006963593234001</v>
      </c>
      <c r="FR1856">
        <v>26.785397074559398</v>
      </c>
      <c r="FS1856">
        <v>28.001803351191199</v>
      </c>
      <c r="FT1856">
        <v>27.396546359838599</v>
      </c>
      <c r="FU1856" t="e">
        <v>#N/A</v>
      </c>
      <c r="FV1856">
        <v>26.673354734189498</v>
      </c>
      <c r="FW1856" t="e">
        <v>#N/A</v>
      </c>
      <c r="FX1856">
        <v>26.8528340154866</v>
      </c>
      <c r="FY1856">
        <v>23.642108147231799</v>
      </c>
      <c r="FZ1856" t="e">
        <v>#N/A</v>
      </c>
      <c r="GA1856" t="e">
        <v>#N/A</v>
      </c>
      <c r="GB1856">
        <v>26.181726085545201</v>
      </c>
      <c r="GC1856">
        <v>27.990963629513701</v>
      </c>
      <c r="GD1856" t="e">
        <v>#N/A</v>
      </c>
      <c r="GE1856">
        <v>27.1897811323798</v>
      </c>
      <c r="GF1856">
        <v>26.502571704109599</v>
      </c>
    </row>
    <row r="1857" spans="1:188" x14ac:dyDescent="0.2">
      <c r="A1857" t="s">
        <v>13801</v>
      </c>
      <c r="B1857" t="s">
        <v>13802</v>
      </c>
      <c r="C1857" t="s">
        <v>191</v>
      </c>
      <c r="D1857" t="s">
        <v>191</v>
      </c>
      <c r="E1857" t="s">
        <v>269</v>
      </c>
      <c r="F1857" t="s">
        <v>193</v>
      </c>
      <c r="G1857" t="s">
        <v>194</v>
      </c>
      <c r="H1857" t="s">
        <v>13803</v>
      </c>
      <c r="I1857" t="s">
        <v>13804</v>
      </c>
      <c r="J1857" t="s">
        <v>13805</v>
      </c>
      <c r="K1857" t="s">
        <v>442</v>
      </c>
      <c r="L1857" t="s">
        <v>309</v>
      </c>
      <c r="M1857" t="s">
        <v>193</v>
      </c>
      <c r="N1857" t="s">
        <v>239</v>
      </c>
      <c r="O1857" t="s">
        <v>274</v>
      </c>
      <c r="P1857">
        <v>80</v>
      </c>
      <c r="Q1857">
        <v>18</v>
      </c>
      <c r="R1857">
        <v>20</v>
      </c>
      <c r="S1857">
        <v>20</v>
      </c>
      <c r="T1857">
        <v>22</v>
      </c>
      <c r="U1857" t="s">
        <v>1913</v>
      </c>
      <c r="V1857" t="s">
        <v>13806</v>
      </c>
      <c r="W1857" t="s">
        <v>13807</v>
      </c>
      <c r="X1857" t="s">
        <v>13808</v>
      </c>
      <c r="Y1857" t="s">
        <v>13809</v>
      </c>
      <c r="Z1857" t="s">
        <v>191</v>
      </c>
      <c r="AA1857" t="e">
        <v>#N/A</v>
      </c>
      <c r="AB1857" t="s">
        <v>893</v>
      </c>
      <c r="AC1857" t="s">
        <v>861</v>
      </c>
      <c r="AD1857" t="s">
        <v>13810</v>
      </c>
      <c r="AE1857" t="s">
        <v>264</v>
      </c>
      <c r="AF1857" t="s">
        <v>264</v>
      </c>
      <c r="AG1857">
        <v>2</v>
      </c>
      <c r="AH1857">
        <v>4</v>
      </c>
      <c r="AI1857">
        <v>4</v>
      </c>
      <c r="AJ1857">
        <v>4</v>
      </c>
      <c r="AK1857">
        <v>3</v>
      </c>
      <c r="AL1857">
        <v>1</v>
      </c>
      <c r="AM1857">
        <v>2</v>
      </c>
      <c r="AN1857">
        <v>3</v>
      </c>
      <c r="AO1857">
        <v>3</v>
      </c>
      <c r="AP1857">
        <v>5</v>
      </c>
      <c r="AQ1857">
        <v>3</v>
      </c>
      <c r="AR1857">
        <v>4</v>
      </c>
      <c r="AS1857">
        <v>4</v>
      </c>
      <c r="AT1857">
        <v>3</v>
      </c>
      <c r="AU1857">
        <v>2</v>
      </c>
      <c r="AV1857">
        <v>4</v>
      </c>
      <c r="AW1857">
        <v>2</v>
      </c>
      <c r="AX1857">
        <v>5</v>
      </c>
      <c r="AY1857">
        <v>3</v>
      </c>
      <c r="AZ1857">
        <v>4</v>
      </c>
      <c r="BA1857">
        <v>3</v>
      </c>
      <c r="BB1857">
        <v>4</v>
      </c>
      <c r="BC1857">
        <v>4</v>
      </c>
      <c r="BD1857">
        <v>4</v>
      </c>
      <c r="BE1857" t="e">
        <v>#N/A</v>
      </c>
      <c r="BF1857" t="e">
        <v>#N/A</v>
      </c>
      <c r="BG1857">
        <v>25.481049823586201</v>
      </c>
      <c r="BH1857">
        <v>24.528778605472599</v>
      </c>
      <c r="BI1857" t="e">
        <v>#N/A</v>
      </c>
      <c r="BJ1857" t="e">
        <v>#N/A</v>
      </c>
      <c r="BK1857" t="e">
        <v>#N/A</v>
      </c>
      <c r="BL1857">
        <v>24.564947336548599</v>
      </c>
      <c r="BM1857" t="e">
        <v>#N/A</v>
      </c>
      <c r="BN1857">
        <v>23.9149893776687</v>
      </c>
      <c r="BO1857">
        <v>24.200025691288101</v>
      </c>
      <c r="BP1857">
        <v>24.415120760132702</v>
      </c>
      <c r="BQ1857">
        <v>24.885970196585401</v>
      </c>
      <c r="BR1857">
        <v>23.8663933255514</v>
      </c>
      <c r="BS1857" t="e">
        <v>#N/A</v>
      </c>
      <c r="BT1857" t="e">
        <v>#N/A</v>
      </c>
      <c r="BU1857">
        <v>24.391530594013901</v>
      </c>
      <c r="BV1857">
        <v>24.5896896082739</v>
      </c>
      <c r="BW1857">
        <v>24.430439225237201</v>
      </c>
      <c r="BX1857" t="e">
        <v>#N/A</v>
      </c>
      <c r="BY1857">
        <v>25.028418884632899</v>
      </c>
      <c r="BZ1857">
        <v>24.6279721652229</v>
      </c>
      <c r="CA1857">
        <v>24.710950395771</v>
      </c>
      <c r="CB1857" t="e">
        <v>#N/A</v>
      </c>
      <c r="CC1857">
        <v>23.643162333550698</v>
      </c>
      <c r="CD1857">
        <v>24.1322223279806</v>
      </c>
      <c r="CE1857" t="e">
        <v>#N/A</v>
      </c>
      <c r="CF1857">
        <v>24.674323300936202</v>
      </c>
      <c r="CG1857" t="e">
        <v>#N/A</v>
      </c>
      <c r="CH1857" t="e">
        <v>#N/A</v>
      </c>
      <c r="CI1857" t="e">
        <v>#N/A</v>
      </c>
      <c r="CJ1857" t="e">
        <v>#N/A</v>
      </c>
      <c r="CK1857" t="e">
        <v>#N/A</v>
      </c>
      <c r="CL1857" t="e">
        <v>#N/A</v>
      </c>
      <c r="CM1857" t="e">
        <v>#N/A</v>
      </c>
      <c r="CN1857">
        <v>23.7574360428546</v>
      </c>
      <c r="CO1857" t="e">
        <v>#N/A</v>
      </c>
      <c r="CP1857">
        <v>23.706615343657301</v>
      </c>
      <c r="CQ1857" t="e">
        <v>#N/A</v>
      </c>
      <c r="CR1857">
        <v>23.5279462952609</v>
      </c>
      <c r="CS1857" t="e">
        <v>#N/A</v>
      </c>
      <c r="CT1857" t="e">
        <v>#N/A</v>
      </c>
      <c r="CU1857">
        <v>24.843550681153999</v>
      </c>
      <c r="CV1857">
        <v>25.2548548990566</v>
      </c>
      <c r="CW1857">
        <v>23.951804336081999</v>
      </c>
      <c r="CX1857" t="e">
        <v>#N/A</v>
      </c>
      <c r="CY1857">
        <v>24.342704303079799</v>
      </c>
      <c r="CZ1857">
        <v>24.9375739703171</v>
      </c>
      <c r="DA1857" t="e">
        <v>#N/A</v>
      </c>
      <c r="DB1857">
        <v>24.138670809167898</v>
      </c>
      <c r="DC1857" t="e">
        <v>#N/A</v>
      </c>
      <c r="DD1857">
        <v>23.8409206928327</v>
      </c>
      <c r="DE1857">
        <v>24.579638407787499</v>
      </c>
      <c r="DF1857">
        <v>25.448289328025801</v>
      </c>
      <c r="DG1857">
        <v>24.4362196060782</v>
      </c>
      <c r="DH1857">
        <v>24.390402561545901</v>
      </c>
      <c r="DI1857" t="e">
        <v>#N/A</v>
      </c>
      <c r="DJ1857">
        <v>25.475068849872599</v>
      </c>
      <c r="DK1857">
        <v>24.415549565500001</v>
      </c>
      <c r="DL1857">
        <v>24.307206344276199</v>
      </c>
      <c r="DM1857" t="e">
        <v>#N/A</v>
      </c>
      <c r="DN1857">
        <v>23.6916637133066</v>
      </c>
      <c r="DO1857">
        <v>24.522456177437999</v>
      </c>
      <c r="DP1857">
        <v>24.097911682005499</v>
      </c>
      <c r="DQ1857">
        <v>23.570862385257801</v>
      </c>
      <c r="DR1857" t="e">
        <v>#N/A</v>
      </c>
      <c r="DS1857">
        <v>23.082991084467999</v>
      </c>
      <c r="DT1857" t="e">
        <v>#N/A</v>
      </c>
      <c r="DU1857">
        <v>24.127926376100898</v>
      </c>
      <c r="DV1857">
        <v>24.6710164657934</v>
      </c>
      <c r="DW1857" t="e">
        <v>#N/A</v>
      </c>
      <c r="DX1857">
        <v>23.751517471417099</v>
      </c>
      <c r="DY1857" t="e">
        <v>#N/A</v>
      </c>
      <c r="DZ1857" t="e">
        <v>#N/A</v>
      </c>
      <c r="EA1857">
        <v>24.459987725255999</v>
      </c>
      <c r="EB1857">
        <v>23.980633157186901</v>
      </c>
      <c r="EC1857">
        <v>23.297895814879801</v>
      </c>
      <c r="ED1857" t="e">
        <v>#N/A</v>
      </c>
      <c r="EE1857" t="e">
        <v>#N/A</v>
      </c>
      <c r="EF1857" t="e">
        <v>#N/A</v>
      </c>
      <c r="EG1857" t="e">
        <v>#N/A</v>
      </c>
      <c r="EH1857">
        <v>23.290970984916498</v>
      </c>
      <c r="EI1857" t="e">
        <v>#N/A</v>
      </c>
      <c r="EJ1857">
        <v>23.536001937507201</v>
      </c>
      <c r="EK1857">
        <v>23.561964276115301</v>
      </c>
      <c r="EL1857">
        <v>23.105240867243499</v>
      </c>
      <c r="EM1857" t="e">
        <v>#N/A</v>
      </c>
      <c r="EN1857">
        <v>23.986595032469001</v>
      </c>
      <c r="EO1857">
        <v>24.0445032772814</v>
      </c>
      <c r="EP1857" t="e">
        <v>#N/A</v>
      </c>
      <c r="EQ1857" t="e">
        <v>#N/A</v>
      </c>
      <c r="ER1857">
        <v>23.382299026289701</v>
      </c>
      <c r="ES1857" t="e">
        <v>#N/A</v>
      </c>
      <c r="ET1857" t="e">
        <v>#N/A</v>
      </c>
      <c r="EU1857">
        <v>23.457827827951402</v>
      </c>
      <c r="EV1857" t="e">
        <v>#N/A</v>
      </c>
      <c r="EW1857" t="e">
        <v>#N/A</v>
      </c>
      <c r="EX1857">
        <v>22.6665142500628</v>
      </c>
      <c r="EY1857">
        <v>25.170743574342801</v>
      </c>
      <c r="EZ1857">
        <v>23.369965595827299</v>
      </c>
      <c r="FA1857">
        <v>23.015550962045001</v>
      </c>
      <c r="FB1857">
        <v>24.321543703765201</v>
      </c>
      <c r="FC1857">
        <v>23.1256026144579</v>
      </c>
      <c r="FD1857" t="e">
        <v>#N/A</v>
      </c>
      <c r="FE1857">
        <v>24.713661541922299</v>
      </c>
      <c r="FF1857">
        <v>23.3715912457493</v>
      </c>
      <c r="FG1857" t="e">
        <v>#N/A</v>
      </c>
      <c r="FH1857">
        <v>23.382334482765099</v>
      </c>
      <c r="FI1857">
        <v>23.054409968364201</v>
      </c>
      <c r="FJ1857">
        <v>24.392592613172901</v>
      </c>
      <c r="FK1857">
        <v>24.451791392135402</v>
      </c>
      <c r="FL1857" t="e">
        <v>#N/A</v>
      </c>
      <c r="FM1857" t="e">
        <v>#N/A</v>
      </c>
      <c r="FN1857">
        <v>24.0321891382054</v>
      </c>
      <c r="FO1857">
        <v>25.080405641624701</v>
      </c>
      <c r="FP1857">
        <v>23.564945253270601</v>
      </c>
      <c r="FQ1857" t="e">
        <v>#N/A</v>
      </c>
      <c r="FR1857">
        <v>24.194949397121601</v>
      </c>
      <c r="FS1857">
        <v>24.0554604007236</v>
      </c>
      <c r="FT1857">
        <v>24.245969382333001</v>
      </c>
      <c r="FU1857">
        <v>25.0122492599811</v>
      </c>
      <c r="FV1857" t="e">
        <v>#N/A</v>
      </c>
      <c r="FW1857" t="e">
        <v>#N/A</v>
      </c>
      <c r="FX1857">
        <v>24.036084390920902</v>
      </c>
      <c r="FY1857">
        <v>24.4249664175981</v>
      </c>
      <c r="FZ1857">
        <v>24.2632232781</v>
      </c>
      <c r="GA1857">
        <v>24.941853590291</v>
      </c>
      <c r="GB1857">
        <v>23.7518891360819</v>
      </c>
      <c r="GC1857">
        <v>24.612531164309999</v>
      </c>
      <c r="GD1857" t="e">
        <v>#N/A</v>
      </c>
      <c r="GE1857">
        <v>24.042558322547698</v>
      </c>
      <c r="GF1857">
        <v>23.8803252473128</v>
      </c>
    </row>
    <row r="1858" spans="1:188" x14ac:dyDescent="0.2">
      <c r="A1858" t="s">
        <v>13801</v>
      </c>
      <c r="B1858" t="s">
        <v>13811</v>
      </c>
      <c r="C1858" t="s">
        <v>191</v>
      </c>
      <c r="D1858" t="s">
        <v>191</v>
      </c>
      <c r="E1858" t="s">
        <v>269</v>
      </c>
      <c r="F1858" t="s">
        <v>193</v>
      </c>
      <c r="G1858" t="s">
        <v>194</v>
      </c>
      <c r="H1858" t="s">
        <v>13812</v>
      </c>
      <c r="I1858" t="s">
        <v>13813</v>
      </c>
      <c r="J1858" t="s">
        <v>13814</v>
      </c>
      <c r="K1858" t="s">
        <v>198</v>
      </c>
      <c r="L1858" t="s">
        <v>199</v>
      </c>
      <c r="M1858" t="s">
        <v>199</v>
      </c>
      <c r="N1858" t="s">
        <v>199</v>
      </c>
      <c r="O1858" t="s">
        <v>199</v>
      </c>
      <c r="P1858">
        <v>19</v>
      </c>
      <c r="Q1858">
        <v>11</v>
      </c>
      <c r="R1858">
        <v>1</v>
      </c>
      <c r="S1858">
        <v>1</v>
      </c>
      <c r="T1858">
        <v>6</v>
      </c>
      <c r="U1858" t="s">
        <v>1913</v>
      </c>
      <c r="V1858" t="s">
        <v>13806</v>
      </c>
      <c r="W1858" t="s">
        <v>13807</v>
      </c>
      <c r="X1858" t="s">
        <v>13808</v>
      </c>
      <c r="Y1858" t="s">
        <v>13809</v>
      </c>
      <c r="Z1858" t="s">
        <v>191</v>
      </c>
      <c r="AA1858" t="e">
        <v>#N/A</v>
      </c>
      <c r="AB1858" t="s">
        <v>893</v>
      </c>
      <c r="AC1858" t="s">
        <v>861</v>
      </c>
      <c r="AD1858" t="s">
        <v>13810</v>
      </c>
      <c r="AE1858" t="s">
        <v>264</v>
      </c>
      <c r="AF1858" t="s">
        <v>264</v>
      </c>
      <c r="AG1858">
        <v>2</v>
      </c>
      <c r="AH1858">
        <v>2</v>
      </c>
      <c r="AI1858">
        <v>2</v>
      </c>
      <c r="AJ1858">
        <v>1</v>
      </c>
      <c r="AK1858">
        <v>1</v>
      </c>
      <c r="AL1858">
        <v>3</v>
      </c>
      <c r="AM1858">
        <v>0</v>
      </c>
      <c r="AN1858">
        <v>1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1</v>
      </c>
      <c r="AW1858">
        <v>0</v>
      </c>
      <c r="AX1858">
        <v>0</v>
      </c>
      <c r="AY1858">
        <v>1</v>
      </c>
      <c r="AZ1858">
        <v>0</v>
      </c>
      <c r="BA1858">
        <v>0</v>
      </c>
      <c r="BB1858">
        <v>2</v>
      </c>
      <c r="BC1858">
        <v>2</v>
      </c>
      <c r="BD1858">
        <v>1</v>
      </c>
      <c r="BE1858" t="e">
        <v>#N/A</v>
      </c>
      <c r="BF1858" t="e">
        <v>#N/A</v>
      </c>
      <c r="BG1858">
        <v>21.7094493498806</v>
      </c>
      <c r="BH1858" t="e">
        <v>#N/A</v>
      </c>
      <c r="BI1858">
        <v>21.913493545897499</v>
      </c>
      <c r="BJ1858" t="e">
        <v>#N/A</v>
      </c>
      <c r="BK1858">
        <v>23.763217517144799</v>
      </c>
      <c r="BL1858" t="e">
        <v>#N/A</v>
      </c>
      <c r="BM1858" t="e">
        <v>#N/A</v>
      </c>
      <c r="BN1858" t="e">
        <v>#N/A</v>
      </c>
      <c r="BO1858" t="e">
        <v>#N/A</v>
      </c>
      <c r="BP1858">
        <v>22.827091125096199</v>
      </c>
      <c r="BQ1858">
        <v>22.183066823712199</v>
      </c>
      <c r="BR1858" t="e">
        <v>#N/A</v>
      </c>
      <c r="BS1858">
        <v>23.650493472582099</v>
      </c>
      <c r="BT1858" t="e">
        <v>#N/A</v>
      </c>
      <c r="BU1858" t="e">
        <v>#N/A</v>
      </c>
      <c r="BV1858" t="e">
        <v>#N/A</v>
      </c>
      <c r="BW1858" t="e">
        <v>#N/A</v>
      </c>
      <c r="BX1858" t="e">
        <v>#N/A</v>
      </c>
      <c r="BY1858" t="e">
        <v>#N/A</v>
      </c>
      <c r="BZ1858" t="e">
        <v>#N/A</v>
      </c>
      <c r="CA1858">
        <v>23.186388183592499</v>
      </c>
      <c r="CB1858" t="e">
        <v>#N/A</v>
      </c>
      <c r="CC1858" t="e">
        <v>#N/A</v>
      </c>
      <c r="CD1858" t="e">
        <v>#N/A</v>
      </c>
      <c r="CE1858" t="e">
        <v>#N/A</v>
      </c>
      <c r="CF1858" t="e">
        <v>#N/A</v>
      </c>
      <c r="CG1858">
        <v>23.6179800703487</v>
      </c>
      <c r="CH1858" t="e">
        <v>#N/A</v>
      </c>
      <c r="CI1858" t="e">
        <v>#N/A</v>
      </c>
      <c r="CJ1858" t="e">
        <v>#N/A</v>
      </c>
      <c r="CK1858">
        <v>22.3234292996543</v>
      </c>
      <c r="CL1858" t="e">
        <v>#N/A</v>
      </c>
      <c r="CM1858">
        <v>22.963997136130001</v>
      </c>
      <c r="CN1858">
        <v>21.059095265509502</v>
      </c>
      <c r="CO1858" t="e">
        <v>#N/A</v>
      </c>
      <c r="CP1858" t="e">
        <v>#N/A</v>
      </c>
      <c r="CQ1858" t="e">
        <v>#N/A</v>
      </c>
      <c r="CR1858" t="e">
        <v>#N/A</v>
      </c>
      <c r="CS1858" t="e">
        <v>#N/A</v>
      </c>
      <c r="CT1858" t="e">
        <v>#N/A</v>
      </c>
      <c r="CU1858">
        <v>23.732883132955099</v>
      </c>
      <c r="CV1858" t="e">
        <v>#N/A</v>
      </c>
      <c r="CW1858" t="e">
        <v>#N/A</v>
      </c>
      <c r="CX1858" t="e">
        <v>#N/A</v>
      </c>
      <c r="CY1858" t="e">
        <v>#N/A</v>
      </c>
      <c r="CZ1858" t="e">
        <v>#N/A</v>
      </c>
      <c r="DA1858" t="e">
        <v>#N/A</v>
      </c>
      <c r="DB1858" t="e">
        <v>#N/A</v>
      </c>
      <c r="DC1858" t="e">
        <v>#N/A</v>
      </c>
      <c r="DD1858" t="e">
        <v>#N/A</v>
      </c>
      <c r="DE1858" t="e">
        <v>#N/A</v>
      </c>
      <c r="DF1858" t="e">
        <v>#N/A</v>
      </c>
      <c r="DG1858" t="e">
        <v>#N/A</v>
      </c>
      <c r="DH1858" t="e">
        <v>#N/A</v>
      </c>
      <c r="DI1858" t="e">
        <v>#N/A</v>
      </c>
      <c r="DJ1858" t="e">
        <v>#N/A</v>
      </c>
      <c r="DK1858" t="e">
        <v>#N/A</v>
      </c>
      <c r="DL1858" t="e">
        <v>#N/A</v>
      </c>
      <c r="DM1858" t="e">
        <v>#N/A</v>
      </c>
      <c r="DN1858" t="e">
        <v>#N/A</v>
      </c>
      <c r="DO1858" t="e">
        <v>#N/A</v>
      </c>
      <c r="DP1858" t="e">
        <v>#N/A</v>
      </c>
      <c r="DQ1858" t="e">
        <v>#N/A</v>
      </c>
      <c r="DR1858" t="e">
        <v>#N/A</v>
      </c>
      <c r="DS1858" t="e">
        <v>#N/A</v>
      </c>
      <c r="DT1858" t="e">
        <v>#N/A</v>
      </c>
      <c r="DU1858" t="e">
        <v>#N/A</v>
      </c>
      <c r="DV1858" t="e">
        <v>#N/A</v>
      </c>
      <c r="DW1858" t="e">
        <v>#N/A</v>
      </c>
      <c r="DX1858" t="e">
        <v>#N/A</v>
      </c>
      <c r="DY1858" t="e">
        <v>#N/A</v>
      </c>
      <c r="DZ1858" t="e">
        <v>#N/A</v>
      </c>
      <c r="EA1858" t="e">
        <v>#N/A</v>
      </c>
      <c r="EB1858" t="e">
        <v>#N/A</v>
      </c>
      <c r="EC1858" t="e">
        <v>#N/A</v>
      </c>
      <c r="ED1858" t="e">
        <v>#N/A</v>
      </c>
      <c r="EE1858" t="e">
        <v>#N/A</v>
      </c>
      <c r="EF1858" t="e">
        <v>#N/A</v>
      </c>
      <c r="EG1858" t="e">
        <v>#N/A</v>
      </c>
      <c r="EH1858" t="e">
        <v>#N/A</v>
      </c>
      <c r="EI1858" t="e">
        <v>#N/A</v>
      </c>
      <c r="EJ1858" t="e">
        <v>#N/A</v>
      </c>
      <c r="EK1858">
        <v>21.909194382307501</v>
      </c>
      <c r="EL1858" t="e">
        <v>#N/A</v>
      </c>
      <c r="EM1858" t="e">
        <v>#N/A</v>
      </c>
      <c r="EN1858" t="e">
        <v>#N/A</v>
      </c>
      <c r="EO1858" t="e">
        <v>#N/A</v>
      </c>
      <c r="EP1858" t="e">
        <v>#N/A</v>
      </c>
      <c r="EQ1858" t="e">
        <v>#N/A</v>
      </c>
      <c r="ER1858" t="e">
        <v>#N/A</v>
      </c>
      <c r="ES1858" t="e">
        <v>#N/A</v>
      </c>
      <c r="ET1858" t="e">
        <v>#N/A</v>
      </c>
      <c r="EU1858" t="e">
        <v>#N/A</v>
      </c>
      <c r="EV1858" t="e">
        <v>#N/A</v>
      </c>
      <c r="EW1858" t="e">
        <v>#N/A</v>
      </c>
      <c r="EX1858" t="e">
        <v>#N/A</v>
      </c>
      <c r="EY1858" t="e">
        <v>#N/A</v>
      </c>
      <c r="EZ1858" t="e">
        <v>#N/A</v>
      </c>
      <c r="FA1858" t="e">
        <v>#N/A</v>
      </c>
      <c r="FB1858" t="e">
        <v>#N/A</v>
      </c>
      <c r="FC1858">
        <v>21.164059207040602</v>
      </c>
      <c r="FD1858" t="e">
        <v>#N/A</v>
      </c>
      <c r="FE1858" t="e">
        <v>#N/A</v>
      </c>
      <c r="FF1858" t="e">
        <v>#N/A</v>
      </c>
      <c r="FG1858" t="e">
        <v>#N/A</v>
      </c>
      <c r="FH1858" t="e">
        <v>#N/A</v>
      </c>
      <c r="FI1858" t="e">
        <v>#N/A</v>
      </c>
      <c r="FJ1858" t="e">
        <v>#N/A</v>
      </c>
      <c r="FK1858" t="e">
        <v>#N/A</v>
      </c>
      <c r="FL1858" t="e">
        <v>#N/A</v>
      </c>
      <c r="FM1858" t="e">
        <v>#N/A</v>
      </c>
      <c r="FN1858" t="e">
        <v>#N/A</v>
      </c>
      <c r="FO1858" t="e">
        <v>#N/A</v>
      </c>
      <c r="FP1858" t="e">
        <v>#N/A</v>
      </c>
      <c r="FQ1858" t="e">
        <v>#N/A</v>
      </c>
      <c r="FR1858" t="e">
        <v>#N/A</v>
      </c>
      <c r="FS1858" t="e">
        <v>#N/A</v>
      </c>
      <c r="FT1858" t="e">
        <v>#N/A</v>
      </c>
      <c r="FU1858">
        <v>22.112503786271699</v>
      </c>
      <c r="FV1858">
        <v>23.0565170743976</v>
      </c>
      <c r="FW1858" t="e">
        <v>#N/A</v>
      </c>
      <c r="FX1858" t="e">
        <v>#N/A</v>
      </c>
      <c r="FY1858">
        <v>23.205694045604101</v>
      </c>
      <c r="FZ1858" t="e">
        <v>#N/A</v>
      </c>
      <c r="GA1858">
        <v>22.539320339434301</v>
      </c>
      <c r="GB1858" t="e">
        <v>#N/A</v>
      </c>
      <c r="GC1858" t="e">
        <v>#N/A</v>
      </c>
      <c r="GD1858" t="e">
        <v>#N/A</v>
      </c>
      <c r="GE1858">
        <v>21.055375892496698</v>
      </c>
      <c r="GF1858" t="e">
        <v>#N/A</v>
      </c>
    </row>
    <row r="1859" spans="1:188" x14ac:dyDescent="0.2">
      <c r="A1859" t="s">
        <v>13815</v>
      </c>
      <c r="B1859" t="s">
        <v>13816</v>
      </c>
      <c r="C1859" t="s">
        <v>266</v>
      </c>
      <c r="D1859" t="s">
        <v>2301</v>
      </c>
      <c r="E1859" t="s">
        <v>213</v>
      </c>
      <c r="F1859" t="s">
        <v>193</v>
      </c>
      <c r="G1859" t="s">
        <v>194</v>
      </c>
      <c r="H1859" t="s">
        <v>13817</v>
      </c>
      <c r="I1859" t="s">
        <v>13818</v>
      </c>
      <c r="J1859" t="s">
        <v>13819</v>
      </c>
      <c r="K1859" t="s">
        <v>198</v>
      </c>
      <c r="L1859" t="s">
        <v>199</v>
      </c>
      <c r="M1859" t="s">
        <v>199</v>
      </c>
      <c r="N1859" t="s">
        <v>199</v>
      </c>
      <c r="O1859" t="s">
        <v>199</v>
      </c>
      <c r="P1859">
        <v>9</v>
      </c>
      <c r="Q1859">
        <v>3</v>
      </c>
      <c r="R1859">
        <v>2</v>
      </c>
      <c r="S1859">
        <v>4</v>
      </c>
      <c r="T1859">
        <v>0</v>
      </c>
      <c r="U1859" t="s">
        <v>200</v>
      </c>
      <c r="V1859" t="s">
        <v>275</v>
      </c>
      <c r="W1859" t="s">
        <v>276</v>
      </c>
      <c r="X1859" t="s">
        <v>13820</v>
      </c>
      <c r="Y1859" t="s">
        <v>13821</v>
      </c>
      <c r="Z1859" t="s">
        <v>191</v>
      </c>
      <c r="AA1859" t="e">
        <v>#N/A</v>
      </c>
      <c r="AB1859" t="s">
        <v>13822</v>
      </c>
      <c r="AC1859" t="s">
        <v>415</v>
      </c>
      <c r="AD1859" t="s">
        <v>13823</v>
      </c>
      <c r="AE1859" t="s">
        <v>708</v>
      </c>
      <c r="AF1859" t="s">
        <v>708</v>
      </c>
      <c r="AG1859">
        <v>0</v>
      </c>
      <c r="AH1859">
        <v>0</v>
      </c>
      <c r="AI1859">
        <v>2</v>
      </c>
      <c r="AJ1859">
        <v>0</v>
      </c>
      <c r="AK1859">
        <v>0</v>
      </c>
      <c r="AL1859">
        <v>1</v>
      </c>
      <c r="AM1859">
        <v>0</v>
      </c>
      <c r="AN1859">
        <v>0</v>
      </c>
      <c r="AO1859">
        <v>0</v>
      </c>
      <c r="AP1859">
        <v>1</v>
      </c>
      <c r="AQ1859">
        <v>0</v>
      </c>
      <c r="AR1859">
        <v>1</v>
      </c>
      <c r="AS1859">
        <v>0</v>
      </c>
      <c r="AT1859">
        <v>0</v>
      </c>
      <c r="AU1859">
        <v>0</v>
      </c>
      <c r="AV1859">
        <v>0</v>
      </c>
      <c r="AW1859">
        <v>3</v>
      </c>
      <c r="AX1859">
        <v>1</v>
      </c>
      <c r="AY1859">
        <v>0</v>
      </c>
      <c r="AZ1859">
        <v>0</v>
      </c>
      <c r="BA1859">
        <v>0</v>
      </c>
      <c r="BB1859">
        <v>0</v>
      </c>
      <c r="BC1859">
        <v>0</v>
      </c>
      <c r="BD1859">
        <v>0</v>
      </c>
      <c r="BE1859" t="e">
        <v>#N/A</v>
      </c>
      <c r="BF1859" t="e">
        <v>#N/A</v>
      </c>
      <c r="BG1859" t="e">
        <v>#N/A</v>
      </c>
      <c r="BH1859" t="e">
        <v>#N/A</v>
      </c>
      <c r="BI1859" t="e">
        <v>#N/A</v>
      </c>
      <c r="BJ1859" t="e">
        <v>#N/A</v>
      </c>
      <c r="BK1859" t="e">
        <v>#N/A</v>
      </c>
      <c r="BL1859" t="e">
        <v>#N/A</v>
      </c>
      <c r="BM1859" t="e">
        <v>#N/A</v>
      </c>
      <c r="BN1859" t="e">
        <v>#N/A</v>
      </c>
      <c r="BO1859" t="e">
        <v>#N/A</v>
      </c>
      <c r="BP1859" t="e">
        <v>#N/A</v>
      </c>
      <c r="BQ1859">
        <v>22.132149478207602</v>
      </c>
      <c r="BR1859" t="e">
        <v>#N/A</v>
      </c>
      <c r="BS1859" t="e">
        <v>#N/A</v>
      </c>
      <c r="BT1859">
        <v>21.595675889124099</v>
      </c>
      <c r="BU1859" t="e">
        <v>#N/A</v>
      </c>
      <c r="BV1859" t="e">
        <v>#N/A</v>
      </c>
      <c r="BW1859" t="e">
        <v>#N/A</v>
      </c>
      <c r="BX1859" t="e">
        <v>#N/A</v>
      </c>
      <c r="BY1859" t="e">
        <v>#N/A</v>
      </c>
      <c r="BZ1859" t="e">
        <v>#N/A</v>
      </c>
      <c r="CA1859" t="e">
        <v>#N/A</v>
      </c>
      <c r="CB1859" t="e">
        <v>#N/A</v>
      </c>
      <c r="CC1859" t="e">
        <v>#N/A</v>
      </c>
      <c r="CD1859" t="e">
        <v>#N/A</v>
      </c>
      <c r="CE1859" t="e">
        <v>#N/A</v>
      </c>
      <c r="CF1859" t="e">
        <v>#N/A</v>
      </c>
      <c r="CG1859" t="e">
        <v>#N/A</v>
      </c>
      <c r="CH1859" t="e">
        <v>#N/A</v>
      </c>
      <c r="CI1859" t="e">
        <v>#N/A</v>
      </c>
      <c r="CJ1859" t="e">
        <v>#N/A</v>
      </c>
      <c r="CK1859" t="e">
        <v>#N/A</v>
      </c>
      <c r="CL1859" t="e">
        <v>#N/A</v>
      </c>
      <c r="CM1859" t="e">
        <v>#N/A</v>
      </c>
      <c r="CN1859">
        <v>21.234060783017899</v>
      </c>
      <c r="CO1859" t="e">
        <v>#N/A</v>
      </c>
      <c r="CP1859" t="e">
        <v>#N/A</v>
      </c>
      <c r="CQ1859" t="e">
        <v>#N/A</v>
      </c>
      <c r="CR1859" t="e">
        <v>#N/A</v>
      </c>
      <c r="CS1859" t="e">
        <v>#N/A</v>
      </c>
      <c r="CT1859" t="e">
        <v>#N/A</v>
      </c>
      <c r="CU1859" t="e">
        <v>#N/A</v>
      </c>
      <c r="CV1859" t="e">
        <v>#N/A</v>
      </c>
      <c r="CW1859" t="e">
        <v>#N/A</v>
      </c>
      <c r="CX1859" t="e">
        <v>#N/A</v>
      </c>
      <c r="CY1859" t="e">
        <v>#N/A</v>
      </c>
      <c r="CZ1859" t="e">
        <v>#N/A</v>
      </c>
      <c r="DA1859" t="e">
        <v>#N/A</v>
      </c>
      <c r="DB1859" t="e">
        <v>#N/A</v>
      </c>
      <c r="DC1859" t="e">
        <v>#N/A</v>
      </c>
      <c r="DD1859" t="e">
        <v>#N/A</v>
      </c>
      <c r="DE1859" t="e">
        <v>#N/A</v>
      </c>
      <c r="DF1859">
        <v>21.6726292655671</v>
      </c>
      <c r="DG1859" t="e">
        <v>#N/A</v>
      </c>
      <c r="DH1859" t="e">
        <v>#N/A</v>
      </c>
      <c r="DI1859" t="e">
        <v>#N/A</v>
      </c>
      <c r="DJ1859" t="e">
        <v>#N/A</v>
      </c>
      <c r="DK1859" t="e">
        <v>#N/A</v>
      </c>
      <c r="DL1859" t="e">
        <v>#N/A</v>
      </c>
      <c r="DM1859" t="e">
        <v>#N/A</v>
      </c>
      <c r="DN1859" t="e">
        <v>#N/A</v>
      </c>
      <c r="DO1859" t="e">
        <v>#N/A</v>
      </c>
      <c r="DP1859" t="e">
        <v>#N/A</v>
      </c>
      <c r="DQ1859" t="e">
        <v>#N/A</v>
      </c>
      <c r="DR1859">
        <v>23.094541286851499</v>
      </c>
      <c r="DS1859" t="e">
        <v>#N/A</v>
      </c>
      <c r="DT1859" t="e">
        <v>#N/A</v>
      </c>
      <c r="DU1859" t="e">
        <v>#N/A</v>
      </c>
      <c r="DV1859" t="e">
        <v>#N/A</v>
      </c>
      <c r="DW1859" t="e">
        <v>#N/A</v>
      </c>
      <c r="DX1859" t="e">
        <v>#N/A</v>
      </c>
      <c r="DY1859" t="e">
        <v>#N/A</v>
      </c>
      <c r="DZ1859" t="e">
        <v>#N/A</v>
      </c>
      <c r="EA1859" t="e">
        <v>#N/A</v>
      </c>
      <c r="EB1859" t="e">
        <v>#N/A</v>
      </c>
      <c r="EC1859" t="e">
        <v>#N/A</v>
      </c>
      <c r="ED1859" t="e">
        <v>#N/A</v>
      </c>
      <c r="EE1859" t="e">
        <v>#N/A</v>
      </c>
      <c r="EF1859" t="e">
        <v>#N/A</v>
      </c>
      <c r="EG1859" t="e">
        <v>#N/A</v>
      </c>
      <c r="EH1859" t="e">
        <v>#N/A</v>
      </c>
      <c r="EI1859" t="e">
        <v>#N/A</v>
      </c>
      <c r="EJ1859" t="e">
        <v>#N/A</v>
      </c>
      <c r="EK1859" t="e">
        <v>#N/A</v>
      </c>
      <c r="EL1859" t="e">
        <v>#N/A</v>
      </c>
      <c r="EM1859" t="e">
        <v>#N/A</v>
      </c>
      <c r="EN1859" t="e">
        <v>#N/A</v>
      </c>
      <c r="EO1859" t="e">
        <v>#N/A</v>
      </c>
      <c r="EP1859" t="e">
        <v>#N/A</v>
      </c>
      <c r="EQ1859">
        <v>22.2470038562629</v>
      </c>
      <c r="ER1859" t="e">
        <v>#N/A</v>
      </c>
      <c r="ES1859" t="e">
        <v>#N/A</v>
      </c>
      <c r="ET1859">
        <v>21.6843980022004</v>
      </c>
      <c r="EU1859">
        <v>21.9435324887619</v>
      </c>
      <c r="EV1859" t="e">
        <v>#N/A</v>
      </c>
      <c r="EW1859" t="e">
        <v>#N/A</v>
      </c>
      <c r="EX1859" t="e">
        <v>#N/A</v>
      </c>
      <c r="EY1859" t="e">
        <v>#N/A</v>
      </c>
      <c r="EZ1859">
        <v>21.606256034953802</v>
      </c>
      <c r="FA1859" t="e">
        <v>#N/A</v>
      </c>
      <c r="FB1859" t="e">
        <v>#N/A</v>
      </c>
      <c r="FC1859" t="e">
        <v>#N/A</v>
      </c>
      <c r="FD1859" t="e">
        <v>#N/A</v>
      </c>
      <c r="FE1859" t="e">
        <v>#N/A</v>
      </c>
      <c r="FF1859" t="e">
        <v>#N/A</v>
      </c>
      <c r="FG1859" t="e">
        <v>#N/A</v>
      </c>
      <c r="FH1859" t="e">
        <v>#N/A</v>
      </c>
      <c r="FI1859" t="e">
        <v>#N/A</v>
      </c>
      <c r="FJ1859" t="e">
        <v>#N/A</v>
      </c>
      <c r="FK1859" t="e">
        <v>#N/A</v>
      </c>
      <c r="FL1859" t="e">
        <v>#N/A</v>
      </c>
      <c r="FM1859" t="e">
        <v>#N/A</v>
      </c>
      <c r="FN1859" t="e">
        <v>#N/A</v>
      </c>
      <c r="FO1859" t="e">
        <v>#N/A</v>
      </c>
      <c r="FP1859" t="e">
        <v>#N/A</v>
      </c>
      <c r="FQ1859" t="e">
        <v>#N/A</v>
      </c>
      <c r="FR1859" t="e">
        <v>#N/A</v>
      </c>
      <c r="FS1859" t="e">
        <v>#N/A</v>
      </c>
      <c r="FT1859" t="e">
        <v>#N/A</v>
      </c>
      <c r="FU1859" t="e">
        <v>#N/A</v>
      </c>
      <c r="FV1859" t="e">
        <v>#N/A</v>
      </c>
      <c r="FW1859" t="e">
        <v>#N/A</v>
      </c>
      <c r="FX1859" t="e">
        <v>#N/A</v>
      </c>
      <c r="FY1859" t="e">
        <v>#N/A</v>
      </c>
      <c r="FZ1859" t="e">
        <v>#N/A</v>
      </c>
      <c r="GA1859" t="e">
        <v>#N/A</v>
      </c>
      <c r="GB1859" t="e">
        <v>#N/A</v>
      </c>
      <c r="GC1859" t="e">
        <v>#N/A</v>
      </c>
      <c r="GD1859" t="e">
        <v>#N/A</v>
      </c>
      <c r="GE1859" t="e">
        <v>#N/A</v>
      </c>
      <c r="GF1859" t="e">
        <v>#N/A</v>
      </c>
    </row>
    <row r="1860" spans="1:188" x14ac:dyDescent="0.2">
      <c r="A1860" t="s">
        <v>13824</v>
      </c>
      <c r="B1860" t="s">
        <v>13825</v>
      </c>
      <c r="C1860" t="s">
        <v>191</v>
      </c>
      <c r="D1860" t="s">
        <v>191</v>
      </c>
      <c r="E1860" t="s">
        <v>213</v>
      </c>
      <c r="F1860" t="s">
        <v>193</v>
      </c>
      <c r="G1860" t="s">
        <v>194</v>
      </c>
      <c r="H1860" t="s">
        <v>13826</v>
      </c>
      <c r="I1860" t="s">
        <v>13827</v>
      </c>
      <c r="J1860" t="s">
        <v>13828</v>
      </c>
      <c r="K1860" t="s">
        <v>198</v>
      </c>
      <c r="L1860" t="s">
        <v>199</v>
      </c>
      <c r="M1860" t="s">
        <v>199</v>
      </c>
      <c r="N1860" t="s">
        <v>199</v>
      </c>
      <c r="O1860" t="s">
        <v>199</v>
      </c>
      <c r="P1860">
        <v>0</v>
      </c>
      <c r="Q1860">
        <v>0</v>
      </c>
      <c r="R1860">
        <v>0</v>
      </c>
      <c r="S1860">
        <v>0</v>
      </c>
      <c r="T1860">
        <v>0</v>
      </c>
      <c r="U1860" t="s">
        <v>1913</v>
      </c>
      <c r="V1860" t="s">
        <v>13829</v>
      </c>
      <c r="W1860" t="s">
        <v>13830</v>
      </c>
      <c r="X1860" t="s">
        <v>13831</v>
      </c>
      <c r="Y1860" t="s">
        <v>13832</v>
      </c>
      <c r="Z1860" t="s">
        <v>13833</v>
      </c>
      <c r="AA1860" t="s">
        <v>13833</v>
      </c>
      <c r="AB1860" t="s">
        <v>13834</v>
      </c>
      <c r="AC1860" t="s">
        <v>225</v>
      </c>
      <c r="AD1860" t="s">
        <v>13835</v>
      </c>
      <c r="AE1860" t="s">
        <v>264</v>
      </c>
      <c r="AF1860" t="s">
        <v>264</v>
      </c>
      <c r="AG1860">
        <v>0</v>
      </c>
      <c r="AH1860">
        <v>0</v>
      </c>
      <c r="AI1860">
        <v>0</v>
      </c>
      <c r="AJ1860">
        <v>0</v>
      </c>
      <c r="AK1860">
        <v>0</v>
      </c>
      <c r="AL1860">
        <v>0</v>
      </c>
      <c r="AM1860">
        <v>0</v>
      </c>
      <c r="AN1860">
        <v>0</v>
      </c>
      <c r="AO1860">
        <v>0</v>
      </c>
      <c r="AP1860">
        <v>0</v>
      </c>
      <c r="AQ1860">
        <v>0</v>
      </c>
      <c r="AR1860">
        <v>0</v>
      </c>
      <c r="AS1860">
        <v>0</v>
      </c>
      <c r="AT1860">
        <v>0</v>
      </c>
      <c r="AU1860">
        <v>0</v>
      </c>
      <c r="AV1860">
        <v>0</v>
      </c>
      <c r="AW1860">
        <v>0</v>
      </c>
      <c r="AX1860">
        <v>0</v>
      </c>
      <c r="AY1860">
        <v>0</v>
      </c>
      <c r="AZ1860">
        <v>0</v>
      </c>
      <c r="BA1860">
        <v>0</v>
      </c>
      <c r="BB1860">
        <v>0</v>
      </c>
      <c r="BC1860">
        <v>0</v>
      </c>
      <c r="BD1860">
        <v>0</v>
      </c>
      <c r="BE1860" t="e">
        <v>#N/A</v>
      </c>
      <c r="BF1860" t="e">
        <v>#N/A</v>
      </c>
      <c r="BG1860" t="e">
        <v>#N/A</v>
      </c>
      <c r="BH1860" t="e">
        <v>#N/A</v>
      </c>
      <c r="BI1860" t="e">
        <v>#N/A</v>
      </c>
      <c r="BJ1860" t="e">
        <v>#N/A</v>
      </c>
      <c r="BK1860" t="e">
        <v>#N/A</v>
      </c>
      <c r="BL1860" t="e">
        <v>#N/A</v>
      </c>
      <c r="BM1860" t="e">
        <v>#N/A</v>
      </c>
      <c r="BN1860" t="e">
        <v>#N/A</v>
      </c>
      <c r="BO1860" t="e">
        <v>#N/A</v>
      </c>
      <c r="BP1860" t="e">
        <v>#N/A</v>
      </c>
      <c r="BQ1860" t="e">
        <v>#N/A</v>
      </c>
      <c r="BR1860" t="e">
        <v>#N/A</v>
      </c>
      <c r="BS1860" t="e">
        <v>#N/A</v>
      </c>
      <c r="BT1860" t="e">
        <v>#N/A</v>
      </c>
      <c r="BU1860" t="e">
        <v>#N/A</v>
      </c>
      <c r="BV1860" t="e">
        <v>#N/A</v>
      </c>
      <c r="BW1860" t="e">
        <v>#N/A</v>
      </c>
      <c r="BX1860" t="e">
        <v>#N/A</v>
      </c>
      <c r="BY1860" t="e">
        <v>#N/A</v>
      </c>
      <c r="BZ1860" t="e">
        <v>#N/A</v>
      </c>
      <c r="CA1860" t="e">
        <v>#N/A</v>
      </c>
      <c r="CB1860" t="e">
        <v>#N/A</v>
      </c>
      <c r="CC1860" t="e">
        <v>#N/A</v>
      </c>
      <c r="CD1860" t="e">
        <v>#N/A</v>
      </c>
      <c r="CE1860" t="e">
        <v>#N/A</v>
      </c>
      <c r="CF1860" t="e">
        <v>#N/A</v>
      </c>
      <c r="CG1860" t="e">
        <v>#N/A</v>
      </c>
      <c r="CH1860" t="e">
        <v>#N/A</v>
      </c>
      <c r="CI1860" t="e">
        <v>#N/A</v>
      </c>
      <c r="CJ1860" t="e">
        <v>#N/A</v>
      </c>
      <c r="CK1860" t="e">
        <v>#N/A</v>
      </c>
      <c r="CL1860" t="e">
        <v>#N/A</v>
      </c>
      <c r="CM1860" t="e">
        <v>#N/A</v>
      </c>
      <c r="CN1860" t="e">
        <v>#N/A</v>
      </c>
      <c r="CO1860" t="e">
        <v>#N/A</v>
      </c>
      <c r="CP1860" t="e">
        <v>#N/A</v>
      </c>
      <c r="CQ1860" t="e">
        <v>#N/A</v>
      </c>
      <c r="CR1860" t="e">
        <v>#N/A</v>
      </c>
      <c r="CS1860" t="e">
        <v>#N/A</v>
      </c>
      <c r="CT1860" t="e">
        <v>#N/A</v>
      </c>
      <c r="CU1860" t="e">
        <v>#N/A</v>
      </c>
      <c r="CV1860" t="e">
        <v>#N/A</v>
      </c>
      <c r="CW1860" t="e">
        <v>#N/A</v>
      </c>
      <c r="CX1860" t="e">
        <v>#N/A</v>
      </c>
      <c r="CY1860" t="e">
        <v>#N/A</v>
      </c>
      <c r="CZ1860" t="e">
        <v>#N/A</v>
      </c>
      <c r="DA1860" t="e">
        <v>#N/A</v>
      </c>
      <c r="DB1860" t="e">
        <v>#N/A</v>
      </c>
      <c r="DC1860" t="e">
        <v>#N/A</v>
      </c>
      <c r="DD1860" t="e">
        <v>#N/A</v>
      </c>
      <c r="DE1860" t="e">
        <v>#N/A</v>
      </c>
      <c r="DF1860" t="e">
        <v>#N/A</v>
      </c>
      <c r="DG1860" t="e">
        <v>#N/A</v>
      </c>
      <c r="DH1860" t="e">
        <v>#N/A</v>
      </c>
      <c r="DI1860" t="e">
        <v>#N/A</v>
      </c>
      <c r="DJ1860" t="e">
        <v>#N/A</v>
      </c>
      <c r="DK1860" t="e">
        <v>#N/A</v>
      </c>
      <c r="DL1860" t="e">
        <v>#N/A</v>
      </c>
      <c r="DM1860" t="e">
        <v>#N/A</v>
      </c>
      <c r="DN1860" t="e">
        <v>#N/A</v>
      </c>
      <c r="DO1860" t="e">
        <v>#N/A</v>
      </c>
      <c r="DP1860" t="e">
        <v>#N/A</v>
      </c>
      <c r="DQ1860" t="e">
        <v>#N/A</v>
      </c>
      <c r="DR1860" t="e">
        <v>#N/A</v>
      </c>
      <c r="DS1860" t="e">
        <v>#N/A</v>
      </c>
      <c r="DT1860" t="e">
        <v>#N/A</v>
      </c>
      <c r="DU1860" t="e">
        <v>#N/A</v>
      </c>
      <c r="DV1860" t="e">
        <v>#N/A</v>
      </c>
      <c r="DW1860" t="e">
        <v>#N/A</v>
      </c>
      <c r="DX1860" t="e">
        <v>#N/A</v>
      </c>
      <c r="DY1860" t="e">
        <v>#N/A</v>
      </c>
      <c r="DZ1860" t="e">
        <v>#N/A</v>
      </c>
      <c r="EA1860" t="e">
        <v>#N/A</v>
      </c>
      <c r="EB1860" t="e">
        <v>#N/A</v>
      </c>
      <c r="EC1860" t="e">
        <v>#N/A</v>
      </c>
      <c r="ED1860" t="e">
        <v>#N/A</v>
      </c>
      <c r="EE1860" t="e">
        <v>#N/A</v>
      </c>
      <c r="EF1860" t="e">
        <v>#N/A</v>
      </c>
      <c r="EG1860" t="e">
        <v>#N/A</v>
      </c>
      <c r="EH1860" t="e">
        <v>#N/A</v>
      </c>
      <c r="EI1860" t="e">
        <v>#N/A</v>
      </c>
      <c r="EJ1860" t="e">
        <v>#N/A</v>
      </c>
      <c r="EK1860" t="e">
        <v>#N/A</v>
      </c>
      <c r="EL1860" t="e">
        <v>#N/A</v>
      </c>
      <c r="EM1860" t="e">
        <v>#N/A</v>
      </c>
      <c r="EN1860" t="e">
        <v>#N/A</v>
      </c>
      <c r="EO1860" t="e">
        <v>#N/A</v>
      </c>
      <c r="EP1860" t="e">
        <v>#N/A</v>
      </c>
      <c r="EQ1860" t="e">
        <v>#N/A</v>
      </c>
      <c r="ER1860" t="e">
        <v>#N/A</v>
      </c>
      <c r="ES1860" t="e">
        <v>#N/A</v>
      </c>
      <c r="ET1860" t="e">
        <v>#N/A</v>
      </c>
      <c r="EU1860" t="e">
        <v>#N/A</v>
      </c>
      <c r="EV1860" t="e">
        <v>#N/A</v>
      </c>
      <c r="EW1860" t="e">
        <v>#N/A</v>
      </c>
      <c r="EX1860" t="e">
        <v>#N/A</v>
      </c>
      <c r="EY1860" t="e">
        <v>#N/A</v>
      </c>
      <c r="EZ1860" t="e">
        <v>#N/A</v>
      </c>
      <c r="FA1860" t="e">
        <v>#N/A</v>
      </c>
      <c r="FB1860" t="e">
        <v>#N/A</v>
      </c>
      <c r="FC1860" t="e">
        <v>#N/A</v>
      </c>
      <c r="FD1860" t="e">
        <v>#N/A</v>
      </c>
      <c r="FE1860" t="e">
        <v>#N/A</v>
      </c>
      <c r="FF1860" t="e">
        <v>#N/A</v>
      </c>
      <c r="FG1860" t="e">
        <v>#N/A</v>
      </c>
      <c r="FH1860" t="e">
        <v>#N/A</v>
      </c>
      <c r="FI1860" t="e">
        <v>#N/A</v>
      </c>
      <c r="FJ1860" t="e">
        <v>#N/A</v>
      </c>
      <c r="FK1860" t="e">
        <v>#N/A</v>
      </c>
      <c r="FL1860" t="e">
        <v>#N/A</v>
      </c>
      <c r="FM1860" t="e">
        <v>#N/A</v>
      </c>
      <c r="FN1860" t="e">
        <v>#N/A</v>
      </c>
      <c r="FO1860" t="e">
        <v>#N/A</v>
      </c>
      <c r="FP1860" t="e">
        <v>#N/A</v>
      </c>
      <c r="FQ1860" t="e">
        <v>#N/A</v>
      </c>
      <c r="FR1860" t="e">
        <v>#N/A</v>
      </c>
      <c r="FS1860" t="e">
        <v>#N/A</v>
      </c>
      <c r="FT1860" t="e">
        <v>#N/A</v>
      </c>
      <c r="FU1860" t="e">
        <v>#N/A</v>
      </c>
      <c r="FV1860" t="e">
        <v>#N/A</v>
      </c>
      <c r="FW1860" t="e">
        <v>#N/A</v>
      </c>
      <c r="FX1860" t="e">
        <v>#N/A</v>
      </c>
      <c r="FY1860" t="e">
        <v>#N/A</v>
      </c>
      <c r="FZ1860" t="e">
        <v>#N/A</v>
      </c>
      <c r="GA1860" t="e">
        <v>#N/A</v>
      </c>
      <c r="GB1860" t="e">
        <v>#N/A</v>
      </c>
      <c r="GC1860" t="e">
        <v>#N/A</v>
      </c>
      <c r="GD1860" t="e">
        <v>#N/A</v>
      </c>
      <c r="GE1860" t="e">
        <v>#N/A</v>
      </c>
      <c r="GF1860" t="e">
        <v>#N/A</v>
      </c>
    </row>
    <row r="1861" spans="1:188" x14ac:dyDescent="0.2">
      <c r="A1861" t="s">
        <v>13836</v>
      </c>
      <c r="B1861" t="s">
        <v>13837</v>
      </c>
      <c r="C1861" t="s">
        <v>191</v>
      </c>
      <c r="D1861" t="s">
        <v>191</v>
      </c>
      <c r="E1861" t="s">
        <v>213</v>
      </c>
      <c r="F1861" t="s">
        <v>193</v>
      </c>
      <c r="G1861" t="s">
        <v>194</v>
      </c>
      <c r="H1861" t="s">
        <v>13838</v>
      </c>
      <c r="I1861" t="s">
        <v>13839</v>
      </c>
      <c r="J1861" t="s">
        <v>13840</v>
      </c>
      <c r="K1861" t="s">
        <v>198</v>
      </c>
      <c r="L1861" t="s">
        <v>199</v>
      </c>
      <c r="M1861" t="s">
        <v>199</v>
      </c>
      <c r="N1861" t="s">
        <v>199</v>
      </c>
      <c r="O1861" t="s">
        <v>199</v>
      </c>
      <c r="P1861">
        <v>1</v>
      </c>
      <c r="Q1861">
        <v>0</v>
      </c>
      <c r="R1861">
        <v>0</v>
      </c>
      <c r="S1861">
        <v>1</v>
      </c>
      <c r="T1861">
        <v>0</v>
      </c>
      <c r="U1861" t="s">
        <v>1930</v>
      </c>
      <c r="V1861" t="s">
        <v>13841</v>
      </c>
      <c r="W1861" t="s">
        <v>13842</v>
      </c>
      <c r="X1861" t="s">
        <v>13843</v>
      </c>
      <c r="Y1861" t="s">
        <v>13844</v>
      </c>
      <c r="Z1861" t="s">
        <v>13845</v>
      </c>
      <c r="AA1861" t="s">
        <v>13845</v>
      </c>
      <c r="AB1861" t="s">
        <v>13846</v>
      </c>
      <c r="AC1861" t="s">
        <v>7448</v>
      </c>
      <c r="AD1861" t="s">
        <v>13847</v>
      </c>
      <c r="AE1861" t="s">
        <v>628</v>
      </c>
      <c r="AF1861" t="s">
        <v>628</v>
      </c>
      <c r="AG1861">
        <v>0</v>
      </c>
      <c r="AH1861">
        <v>0</v>
      </c>
      <c r="AI1861">
        <v>0</v>
      </c>
      <c r="AJ1861">
        <v>0</v>
      </c>
      <c r="AK1861">
        <v>0</v>
      </c>
      <c r="AL1861">
        <v>0</v>
      </c>
      <c r="AM1861">
        <v>0</v>
      </c>
      <c r="AN1861">
        <v>0</v>
      </c>
      <c r="AO1861">
        <v>0</v>
      </c>
      <c r="AP1861">
        <v>0</v>
      </c>
      <c r="AQ1861">
        <v>0</v>
      </c>
      <c r="AR1861">
        <v>0</v>
      </c>
      <c r="AS1861">
        <v>0</v>
      </c>
      <c r="AT1861">
        <v>0</v>
      </c>
      <c r="AU1861">
        <v>0</v>
      </c>
      <c r="AV1861">
        <v>1</v>
      </c>
      <c r="AW1861">
        <v>0</v>
      </c>
      <c r="AX1861">
        <v>0</v>
      </c>
      <c r="AY1861">
        <v>0</v>
      </c>
      <c r="AZ1861">
        <v>0</v>
      </c>
      <c r="BA1861">
        <v>0</v>
      </c>
      <c r="BB1861">
        <v>0</v>
      </c>
      <c r="BC1861">
        <v>0</v>
      </c>
      <c r="BD1861">
        <v>0</v>
      </c>
      <c r="BE1861" t="e">
        <v>#N/A</v>
      </c>
      <c r="BF1861" t="e">
        <v>#N/A</v>
      </c>
      <c r="BG1861" t="e">
        <v>#N/A</v>
      </c>
      <c r="BH1861" t="e">
        <v>#N/A</v>
      </c>
      <c r="BI1861" t="e">
        <v>#N/A</v>
      </c>
      <c r="BJ1861" t="e">
        <v>#N/A</v>
      </c>
      <c r="BK1861" t="e">
        <v>#N/A</v>
      </c>
      <c r="BL1861" t="e">
        <v>#N/A</v>
      </c>
      <c r="BM1861" t="e">
        <v>#N/A</v>
      </c>
      <c r="BN1861" t="e">
        <v>#N/A</v>
      </c>
      <c r="BO1861" t="e">
        <v>#N/A</v>
      </c>
      <c r="BP1861" t="e">
        <v>#N/A</v>
      </c>
      <c r="BQ1861" t="e">
        <v>#N/A</v>
      </c>
      <c r="BR1861" t="e">
        <v>#N/A</v>
      </c>
      <c r="BS1861" t="e">
        <v>#N/A</v>
      </c>
      <c r="BT1861" t="e">
        <v>#N/A</v>
      </c>
      <c r="BU1861" t="e">
        <v>#N/A</v>
      </c>
      <c r="BV1861" t="e">
        <v>#N/A</v>
      </c>
      <c r="BW1861" t="e">
        <v>#N/A</v>
      </c>
      <c r="BX1861" t="e">
        <v>#N/A</v>
      </c>
      <c r="BY1861" t="e">
        <v>#N/A</v>
      </c>
      <c r="BZ1861" t="e">
        <v>#N/A</v>
      </c>
      <c r="CA1861" t="e">
        <v>#N/A</v>
      </c>
      <c r="CB1861" t="e">
        <v>#N/A</v>
      </c>
      <c r="CC1861" t="e">
        <v>#N/A</v>
      </c>
      <c r="CD1861" t="e">
        <v>#N/A</v>
      </c>
      <c r="CE1861" t="e">
        <v>#N/A</v>
      </c>
      <c r="CF1861" t="e">
        <v>#N/A</v>
      </c>
      <c r="CG1861" t="e">
        <v>#N/A</v>
      </c>
      <c r="CH1861" t="e">
        <v>#N/A</v>
      </c>
      <c r="CI1861" t="e">
        <v>#N/A</v>
      </c>
      <c r="CJ1861" t="e">
        <v>#N/A</v>
      </c>
      <c r="CK1861" t="e">
        <v>#N/A</v>
      </c>
      <c r="CL1861" t="e">
        <v>#N/A</v>
      </c>
      <c r="CM1861" t="e">
        <v>#N/A</v>
      </c>
      <c r="CN1861" t="e">
        <v>#N/A</v>
      </c>
      <c r="CO1861" t="e">
        <v>#N/A</v>
      </c>
      <c r="CP1861" t="e">
        <v>#N/A</v>
      </c>
      <c r="CQ1861" t="e">
        <v>#N/A</v>
      </c>
      <c r="CR1861" t="e">
        <v>#N/A</v>
      </c>
      <c r="CS1861" t="e">
        <v>#N/A</v>
      </c>
      <c r="CT1861" t="e">
        <v>#N/A</v>
      </c>
      <c r="CU1861" t="e">
        <v>#N/A</v>
      </c>
      <c r="CV1861" t="e">
        <v>#N/A</v>
      </c>
      <c r="CW1861" t="e">
        <v>#N/A</v>
      </c>
      <c r="CX1861" t="e">
        <v>#N/A</v>
      </c>
      <c r="CY1861" t="e">
        <v>#N/A</v>
      </c>
      <c r="CZ1861" t="e">
        <v>#N/A</v>
      </c>
      <c r="DA1861" t="e">
        <v>#N/A</v>
      </c>
      <c r="DB1861" t="e">
        <v>#N/A</v>
      </c>
      <c r="DC1861" t="e">
        <v>#N/A</v>
      </c>
      <c r="DD1861" t="e">
        <v>#N/A</v>
      </c>
      <c r="DE1861" t="e">
        <v>#N/A</v>
      </c>
      <c r="DF1861" t="e">
        <v>#N/A</v>
      </c>
      <c r="DG1861" t="e">
        <v>#N/A</v>
      </c>
      <c r="DH1861" t="e">
        <v>#N/A</v>
      </c>
      <c r="DI1861" t="e">
        <v>#N/A</v>
      </c>
      <c r="DJ1861" t="e">
        <v>#N/A</v>
      </c>
      <c r="DK1861" t="e">
        <v>#N/A</v>
      </c>
      <c r="DL1861" t="e">
        <v>#N/A</v>
      </c>
      <c r="DM1861" t="e">
        <v>#N/A</v>
      </c>
      <c r="DN1861" t="e">
        <v>#N/A</v>
      </c>
      <c r="DO1861" t="e">
        <v>#N/A</v>
      </c>
      <c r="DP1861" t="e">
        <v>#N/A</v>
      </c>
      <c r="DQ1861" t="e">
        <v>#N/A</v>
      </c>
      <c r="DR1861" t="e">
        <v>#N/A</v>
      </c>
      <c r="DS1861" t="e">
        <v>#N/A</v>
      </c>
      <c r="DT1861" t="e">
        <v>#N/A</v>
      </c>
      <c r="DU1861" t="e">
        <v>#N/A</v>
      </c>
      <c r="DV1861" t="e">
        <v>#N/A</v>
      </c>
      <c r="DW1861" t="e">
        <v>#N/A</v>
      </c>
      <c r="DX1861" t="e">
        <v>#N/A</v>
      </c>
      <c r="DY1861" t="e">
        <v>#N/A</v>
      </c>
      <c r="DZ1861" t="e">
        <v>#N/A</v>
      </c>
      <c r="EA1861" t="e">
        <v>#N/A</v>
      </c>
      <c r="EB1861" t="e">
        <v>#N/A</v>
      </c>
      <c r="EC1861" t="e">
        <v>#N/A</v>
      </c>
      <c r="ED1861" t="e">
        <v>#N/A</v>
      </c>
      <c r="EE1861" t="e">
        <v>#N/A</v>
      </c>
      <c r="EF1861" t="e">
        <v>#N/A</v>
      </c>
      <c r="EG1861" t="e">
        <v>#N/A</v>
      </c>
      <c r="EH1861" t="e">
        <v>#N/A</v>
      </c>
      <c r="EI1861" t="e">
        <v>#N/A</v>
      </c>
      <c r="EJ1861" t="e">
        <v>#N/A</v>
      </c>
      <c r="EK1861">
        <v>22.229221284440101</v>
      </c>
      <c r="EL1861" t="e">
        <v>#N/A</v>
      </c>
      <c r="EM1861" t="e">
        <v>#N/A</v>
      </c>
      <c r="EN1861" t="e">
        <v>#N/A</v>
      </c>
      <c r="EO1861" t="e">
        <v>#N/A</v>
      </c>
      <c r="EP1861" t="e">
        <v>#N/A</v>
      </c>
      <c r="EQ1861" t="e">
        <v>#N/A</v>
      </c>
      <c r="ER1861" t="e">
        <v>#N/A</v>
      </c>
      <c r="ES1861" t="e">
        <v>#N/A</v>
      </c>
      <c r="ET1861" t="e">
        <v>#N/A</v>
      </c>
      <c r="EU1861" t="e">
        <v>#N/A</v>
      </c>
      <c r="EV1861" t="e">
        <v>#N/A</v>
      </c>
      <c r="EW1861" t="e">
        <v>#N/A</v>
      </c>
      <c r="EX1861" t="e">
        <v>#N/A</v>
      </c>
      <c r="EY1861" t="e">
        <v>#N/A</v>
      </c>
      <c r="EZ1861" t="e">
        <v>#N/A</v>
      </c>
      <c r="FA1861" t="e">
        <v>#N/A</v>
      </c>
      <c r="FB1861" t="e">
        <v>#N/A</v>
      </c>
      <c r="FC1861" t="e">
        <v>#N/A</v>
      </c>
      <c r="FD1861" t="e">
        <v>#N/A</v>
      </c>
      <c r="FE1861" t="e">
        <v>#N/A</v>
      </c>
      <c r="FF1861" t="e">
        <v>#N/A</v>
      </c>
      <c r="FG1861" t="e">
        <v>#N/A</v>
      </c>
      <c r="FH1861" t="e">
        <v>#N/A</v>
      </c>
      <c r="FI1861" t="e">
        <v>#N/A</v>
      </c>
      <c r="FJ1861" t="e">
        <v>#N/A</v>
      </c>
      <c r="FK1861" t="e">
        <v>#N/A</v>
      </c>
      <c r="FL1861" t="e">
        <v>#N/A</v>
      </c>
      <c r="FM1861" t="e">
        <v>#N/A</v>
      </c>
      <c r="FN1861" t="e">
        <v>#N/A</v>
      </c>
      <c r="FO1861" t="e">
        <v>#N/A</v>
      </c>
      <c r="FP1861" t="e">
        <v>#N/A</v>
      </c>
      <c r="FQ1861" t="e">
        <v>#N/A</v>
      </c>
      <c r="FR1861" t="e">
        <v>#N/A</v>
      </c>
      <c r="FS1861" t="e">
        <v>#N/A</v>
      </c>
      <c r="FT1861" t="e">
        <v>#N/A</v>
      </c>
      <c r="FU1861" t="e">
        <v>#N/A</v>
      </c>
      <c r="FV1861" t="e">
        <v>#N/A</v>
      </c>
      <c r="FW1861" t="e">
        <v>#N/A</v>
      </c>
      <c r="FX1861" t="e">
        <v>#N/A</v>
      </c>
      <c r="FY1861" t="e">
        <v>#N/A</v>
      </c>
      <c r="FZ1861" t="e">
        <v>#N/A</v>
      </c>
      <c r="GA1861" t="e">
        <v>#N/A</v>
      </c>
      <c r="GB1861" t="e">
        <v>#N/A</v>
      </c>
      <c r="GC1861" t="e">
        <v>#N/A</v>
      </c>
      <c r="GD1861" t="e">
        <v>#N/A</v>
      </c>
      <c r="GE1861" t="e">
        <v>#N/A</v>
      </c>
      <c r="GF1861" t="e">
        <v>#N/A</v>
      </c>
    </row>
    <row r="1862" spans="1:188" x14ac:dyDescent="0.2">
      <c r="A1862" t="s">
        <v>13836</v>
      </c>
      <c r="B1862" t="s">
        <v>13848</v>
      </c>
      <c r="C1862" t="s">
        <v>191</v>
      </c>
      <c r="D1862" t="s">
        <v>191</v>
      </c>
      <c r="E1862" t="s">
        <v>213</v>
      </c>
      <c r="F1862" t="s">
        <v>193</v>
      </c>
      <c r="G1862" t="s">
        <v>194</v>
      </c>
      <c r="H1862" t="s">
        <v>13849</v>
      </c>
      <c r="I1862" t="s">
        <v>13850</v>
      </c>
      <c r="J1862" t="s">
        <v>13851</v>
      </c>
      <c r="K1862" t="s">
        <v>198</v>
      </c>
      <c r="L1862" t="s">
        <v>199</v>
      </c>
      <c r="M1862" t="s">
        <v>199</v>
      </c>
      <c r="N1862" t="s">
        <v>199</v>
      </c>
      <c r="O1862" t="s">
        <v>199</v>
      </c>
      <c r="P1862">
        <v>1</v>
      </c>
      <c r="Q1862">
        <v>0</v>
      </c>
      <c r="R1862">
        <v>0</v>
      </c>
      <c r="S1862">
        <v>1</v>
      </c>
      <c r="T1862">
        <v>0</v>
      </c>
      <c r="U1862" t="s">
        <v>1930</v>
      </c>
      <c r="V1862" t="s">
        <v>13841</v>
      </c>
      <c r="W1862" t="s">
        <v>13842</v>
      </c>
      <c r="X1862" t="s">
        <v>13843</v>
      </c>
      <c r="Y1862" t="s">
        <v>13844</v>
      </c>
      <c r="Z1862" t="s">
        <v>13845</v>
      </c>
      <c r="AA1862" t="s">
        <v>13845</v>
      </c>
      <c r="AB1862" t="s">
        <v>13846</v>
      </c>
      <c r="AC1862" t="s">
        <v>7448</v>
      </c>
      <c r="AD1862" t="s">
        <v>13847</v>
      </c>
      <c r="AE1862" t="s">
        <v>628</v>
      </c>
      <c r="AF1862" t="s">
        <v>628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1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 t="e">
        <v>#N/A</v>
      </c>
      <c r="BF1862" t="e">
        <v>#N/A</v>
      </c>
      <c r="BG1862" t="e">
        <v>#N/A</v>
      </c>
      <c r="BH1862" t="e">
        <v>#N/A</v>
      </c>
      <c r="BI1862" t="e">
        <v>#N/A</v>
      </c>
      <c r="BJ1862" t="e">
        <v>#N/A</v>
      </c>
      <c r="BK1862" t="e">
        <v>#N/A</v>
      </c>
      <c r="BL1862" t="e">
        <v>#N/A</v>
      </c>
      <c r="BM1862" t="e">
        <v>#N/A</v>
      </c>
      <c r="BN1862" t="e">
        <v>#N/A</v>
      </c>
      <c r="BO1862" t="e">
        <v>#N/A</v>
      </c>
      <c r="BP1862" t="e">
        <v>#N/A</v>
      </c>
      <c r="BQ1862" t="e">
        <v>#N/A</v>
      </c>
      <c r="BR1862" t="e">
        <v>#N/A</v>
      </c>
      <c r="BS1862" t="e">
        <v>#N/A</v>
      </c>
      <c r="BT1862" t="e">
        <v>#N/A</v>
      </c>
      <c r="BU1862" t="e">
        <v>#N/A</v>
      </c>
      <c r="BV1862" t="e">
        <v>#N/A</v>
      </c>
      <c r="BW1862" t="e">
        <v>#N/A</v>
      </c>
      <c r="BX1862" t="e">
        <v>#N/A</v>
      </c>
      <c r="BY1862" t="e">
        <v>#N/A</v>
      </c>
      <c r="BZ1862" t="e">
        <v>#N/A</v>
      </c>
      <c r="CA1862" t="e">
        <v>#N/A</v>
      </c>
      <c r="CB1862" t="e">
        <v>#N/A</v>
      </c>
      <c r="CC1862" t="e">
        <v>#N/A</v>
      </c>
      <c r="CD1862" t="e">
        <v>#N/A</v>
      </c>
      <c r="CE1862" t="e">
        <v>#N/A</v>
      </c>
      <c r="CF1862" t="e">
        <v>#N/A</v>
      </c>
      <c r="CG1862" t="e">
        <v>#N/A</v>
      </c>
      <c r="CH1862" t="e">
        <v>#N/A</v>
      </c>
      <c r="CI1862" t="e">
        <v>#N/A</v>
      </c>
      <c r="CJ1862" t="e">
        <v>#N/A</v>
      </c>
      <c r="CK1862" t="e">
        <v>#N/A</v>
      </c>
      <c r="CL1862" t="e">
        <v>#N/A</v>
      </c>
      <c r="CM1862" t="e">
        <v>#N/A</v>
      </c>
      <c r="CN1862" t="e">
        <v>#N/A</v>
      </c>
      <c r="CO1862" t="e">
        <v>#N/A</v>
      </c>
      <c r="CP1862" t="e">
        <v>#N/A</v>
      </c>
      <c r="CQ1862" t="e">
        <v>#N/A</v>
      </c>
      <c r="CR1862" t="e">
        <v>#N/A</v>
      </c>
      <c r="CS1862" t="e">
        <v>#N/A</v>
      </c>
      <c r="CT1862" t="e">
        <v>#N/A</v>
      </c>
      <c r="CU1862" t="e">
        <v>#N/A</v>
      </c>
      <c r="CV1862" t="e">
        <v>#N/A</v>
      </c>
      <c r="CW1862" t="e">
        <v>#N/A</v>
      </c>
      <c r="CX1862" t="e">
        <v>#N/A</v>
      </c>
      <c r="CY1862" t="e">
        <v>#N/A</v>
      </c>
      <c r="CZ1862" t="e">
        <v>#N/A</v>
      </c>
      <c r="DA1862" t="e">
        <v>#N/A</v>
      </c>
      <c r="DB1862" t="e">
        <v>#N/A</v>
      </c>
      <c r="DC1862" t="e">
        <v>#N/A</v>
      </c>
      <c r="DD1862" t="e">
        <v>#N/A</v>
      </c>
      <c r="DE1862" t="e">
        <v>#N/A</v>
      </c>
      <c r="DF1862" t="e">
        <v>#N/A</v>
      </c>
      <c r="DG1862" t="e">
        <v>#N/A</v>
      </c>
      <c r="DH1862" t="e">
        <v>#N/A</v>
      </c>
      <c r="DI1862" t="e">
        <v>#N/A</v>
      </c>
      <c r="DJ1862" t="e">
        <v>#N/A</v>
      </c>
      <c r="DK1862" t="e">
        <v>#N/A</v>
      </c>
      <c r="DL1862" t="e">
        <v>#N/A</v>
      </c>
      <c r="DM1862" t="e">
        <v>#N/A</v>
      </c>
      <c r="DN1862" t="e">
        <v>#N/A</v>
      </c>
      <c r="DO1862" t="e">
        <v>#N/A</v>
      </c>
      <c r="DP1862" t="e">
        <v>#N/A</v>
      </c>
      <c r="DQ1862" t="e">
        <v>#N/A</v>
      </c>
      <c r="DR1862" t="e">
        <v>#N/A</v>
      </c>
      <c r="DS1862" t="e">
        <v>#N/A</v>
      </c>
      <c r="DT1862" t="e">
        <v>#N/A</v>
      </c>
      <c r="DU1862" t="e">
        <v>#N/A</v>
      </c>
      <c r="DV1862" t="e">
        <v>#N/A</v>
      </c>
      <c r="DW1862" t="e">
        <v>#N/A</v>
      </c>
      <c r="DX1862" t="e">
        <v>#N/A</v>
      </c>
      <c r="DY1862" t="e">
        <v>#N/A</v>
      </c>
      <c r="DZ1862" t="e">
        <v>#N/A</v>
      </c>
      <c r="EA1862" t="e">
        <v>#N/A</v>
      </c>
      <c r="EB1862" t="e">
        <v>#N/A</v>
      </c>
      <c r="EC1862" t="e">
        <v>#N/A</v>
      </c>
      <c r="ED1862" t="e">
        <v>#N/A</v>
      </c>
      <c r="EE1862" t="e">
        <v>#N/A</v>
      </c>
      <c r="EF1862" t="e">
        <v>#N/A</v>
      </c>
      <c r="EG1862">
        <v>21.698536154256001</v>
      </c>
      <c r="EH1862" t="e">
        <v>#N/A</v>
      </c>
      <c r="EI1862" t="e">
        <v>#N/A</v>
      </c>
      <c r="EJ1862" t="e">
        <v>#N/A</v>
      </c>
      <c r="EK1862" t="e">
        <v>#N/A</v>
      </c>
      <c r="EL1862" t="e">
        <v>#N/A</v>
      </c>
      <c r="EM1862" t="e">
        <v>#N/A</v>
      </c>
      <c r="EN1862" t="e">
        <v>#N/A</v>
      </c>
      <c r="EO1862" t="e">
        <v>#N/A</v>
      </c>
      <c r="EP1862" t="e">
        <v>#N/A</v>
      </c>
      <c r="EQ1862" t="e">
        <v>#N/A</v>
      </c>
      <c r="ER1862" t="e">
        <v>#N/A</v>
      </c>
      <c r="ES1862" t="e">
        <v>#N/A</v>
      </c>
      <c r="ET1862" t="e">
        <v>#N/A</v>
      </c>
      <c r="EU1862" t="e">
        <v>#N/A</v>
      </c>
      <c r="EV1862" t="e">
        <v>#N/A</v>
      </c>
      <c r="EW1862" t="e">
        <v>#N/A</v>
      </c>
      <c r="EX1862" t="e">
        <v>#N/A</v>
      </c>
      <c r="EY1862" t="e">
        <v>#N/A</v>
      </c>
      <c r="EZ1862" t="e">
        <v>#N/A</v>
      </c>
      <c r="FA1862" t="e">
        <v>#N/A</v>
      </c>
      <c r="FB1862" t="e">
        <v>#N/A</v>
      </c>
      <c r="FC1862" t="e">
        <v>#N/A</v>
      </c>
      <c r="FD1862" t="e">
        <v>#N/A</v>
      </c>
      <c r="FE1862" t="e">
        <v>#N/A</v>
      </c>
      <c r="FF1862" t="e">
        <v>#N/A</v>
      </c>
      <c r="FG1862" t="e">
        <v>#N/A</v>
      </c>
      <c r="FH1862" t="e">
        <v>#N/A</v>
      </c>
      <c r="FI1862" t="e">
        <v>#N/A</v>
      </c>
      <c r="FJ1862" t="e">
        <v>#N/A</v>
      </c>
      <c r="FK1862" t="e">
        <v>#N/A</v>
      </c>
      <c r="FL1862" t="e">
        <v>#N/A</v>
      </c>
      <c r="FM1862" t="e">
        <v>#N/A</v>
      </c>
      <c r="FN1862" t="e">
        <v>#N/A</v>
      </c>
      <c r="FO1862" t="e">
        <v>#N/A</v>
      </c>
      <c r="FP1862" t="e">
        <v>#N/A</v>
      </c>
      <c r="FQ1862" t="e">
        <v>#N/A</v>
      </c>
      <c r="FR1862" t="e">
        <v>#N/A</v>
      </c>
      <c r="FS1862" t="e">
        <v>#N/A</v>
      </c>
      <c r="FT1862" t="e">
        <v>#N/A</v>
      </c>
      <c r="FU1862" t="e">
        <v>#N/A</v>
      </c>
      <c r="FV1862" t="e">
        <v>#N/A</v>
      </c>
      <c r="FW1862" t="e">
        <v>#N/A</v>
      </c>
      <c r="FX1862" t="e">
        <v>#N/A</v>
      </c>
      <c r="FY1862" t="e">
        <v>#N/A</v>
      </c>
      <c r="FZ1862" t="e">
        <v>#N/A</v>
      </c>
      <c r="GA1862" t="e">
        <v>#N/A</v>
      </c>
      <c r="GB1862" t="e">
        <v>#N/A</v>
      </c>
      <c r="GC1862" t="e">
        <v>#N/A</v>
      </c>
      <c r="GD1862" t="e">
        <v>#N/A</v>
      </c>
      <c r="GE1862" t="e">
        <v>#N/A</v>
      </c>
      <c r="GF1862" t="e">
        <v>#N/A</v>
      </c>
    </row>
    <row r="1863" spans="1:188" x14ac:dyDescent="0.2">
      <c r="A1863" t="s">
        <v>13836</v>
      </c>
      <c r="B1863" t="s">
        <v>13852</v>
      </c>
      <c r="C1863" t="s">
        <v>191</v>
      </c>
      <c r="D1863" t="s">
        <v>191</v>
      </c>
      <c r="E1863" t="s">
        <v>213</v>
      </c>
      <c r="F1863" t="s">
        <v>193</v>
      </c>
      <c r="G1863" t="s">
        <v>194</v>
      </c>
      <c r="H1863" t="s">
        <v>13853</v>
      </c>
      <c r="I1863" t="s">
        <v>13854</v>
      </c>
      <c r="J1863" t="s">
        <v>13855</v>
      </c>
      <c r="K1863" t="s">
        <v>198</v>
      </c>
      <c r="L1863" t="s">
        <v>199</v>
      </c>
      <c r="M1863" t="s">
        <v>199</v>
      </c>
      <c r="N1863" t="s">
        <v>199</v>
      </c>
      <c r="O1863" t="s">
        <v>199</v>
      </c>
      <c r="P1863">
        <v>1</v>
      </c>
      <c r="Q1863">
        <v>1</v>
      </c>
      <c r="R1863">
        <v>0</v>
      </c>
      <c r="S1863">
        <v>0</v>
      </c>
      <c r="T1863">
        <v>0</v>
      </c>
      <c r="U1863" t="s">
        <v>1930</v>
      </c>
      <c r="V1863" t="s">
        <v>13841</v>
      </c>
      <c r="W1863" t="s">
        <v>13842</v>
      </c>
      <c r="X1863" t="s">
        <v>13843</v>
      </c>
      <c r="Y1863" t="s">
        <v>13844</v>
      </c>
      <c r="Z1863" t="s">
        <v>13845</v>
      </c>
      <c r="AA1863" t="s">
        <v>13845</v>
      </c>
      <c r="AB1863" t="s">
        <v>13846</v>
      </c>
      <c r="AC1863" t="s">
        <v>7448</v>
      </c>
      <c r="AD1863" t="s">
        <v>13847</v>
      </c>
      <c r="AE1863" t="s">
        <v>628</v>
      </c>
      <c r="AF1863" t="s">
        <v>628</v>
      </c>
      <c r="AG1863">
        <v>0</v>
      </c>
      <c r="AH1863">
        <v>0</v>
      </c>
      <c r="AI1863">
        <v>0</v>
      </c>
      <c r="AJ1863">
        <v>0</v>
      </c>
      <c r="AK1863">
        <v>1</v>
      </c>
      <c r="AL1863">
        <v>0</v>
      </c>
      <c r="AM1863">
        <v>0</v>
      </c>
      <c r="AN1863">
        <v>0</v>
      </c>
      <c r="AO1863">
        <v>0</v>
      </c>
      <c r="AP1863">
        <v>0</v>
      </c>
      <c r="AQ1863">
        <v>0</v>
      </c>
      <c r="AR1863">
        <v>0</v>
      </c>
      <c r="AS1863">
        <v>0</v>
      </c>
      <c r="AT1863">
        <v>0</v>
      </c>
      <c r="AU1863">
        <v>0</v>
      </c>
      <c r="AV1863">
        <v>0</v>
      </c>
      <c r="AW1863">
        <v>0</v>
      </c>
      <c r="AX1863">
        <v>0</v>
      </c>
      <c r="AY1863">
        <v>0</v>
      </c>
      <c r="AZ1863">
        <v>0</v>
      </c>
      <c r="BA1863">
        <v>0</v>
      </c>
      <c r="BB1863">
        <v>0</v>
      </c>
      <c r="BC1863">
        <v>0</v>
      </c>
      <c r="BD1863">
        <v>0</v>
      </c>
      <c r="BE1863" t="e">
        <v>#N/A</v>
      </c>
      <c r="BF1863" t="e">
        <v>#N/A</v>
      </c>
      <c r="BG1863" t="e">
        <v>#N/A</v>
      </c>
      <c r="BH1863" t="e">
        <v>#N/A</v>
      </c>
      <c r="BI1863" t="e">
        <v>#N/A</v>
      </c>
      <c r="BJ1863" t="e">
        <v>#N/A</v>
      </c>
      <c r="BK1863" t="e">
        <v>#N/A</v>
      </c>
      <c r="BL1863" t="e">
        <v>#N/A</v>
      </c>
      <c r="BM1863" t="e">
        <v>#N/A</v>
      </c>
      <c r="BN1863" t="e">
        <v>#N/A</v>
      </c>
      <c r="BO1863" t="e">
        <v>#N/A</v>
      </c>
      <c r="BP1863" t="e">
        <v>#N/A</v>
      </c>
      <c r="BQ1863" t="e">
        <v>#N/A</v>
      </c>
      <c r="BR1863" t="e">
        <v>#N/A</v>
      </c>
      <c r="BS1863" t="e">
        <v>#N/A</v>
      </c>
      <c r="BT1863" t="e">
        <v>#N/A</v>
      </c>
      <c r="BU1863" t="e">
        <v>#N/A</v>
      </c>
      <c r="BV1863" t="e">
        <v>#N/A</v>
      </c>
      <c r="BW1863" t="e">
        <v>#N/A</v>
      </c>
      <c r="BX1863" t="e">
        <v>#N/A</v>
      </c>
      <c r="BY1863" t="e">
        <v>#N/A</v>
      </c>
      <c r="BZ1863" t="e">
        <v>#N/A</v>
      </c>
      <c r="CA1863" t="e">
        <v>#N/A</v>
      </c>
      <c r="CB1863" t="e">
        <v>#N/A</v>
      </c>
      <c r="CC1863">
        <v>23.667966762162401</v>
      </c>
      <c r="CD1863" t="e">
        <v>#N/A</v>
      </c>
      <c r="CE1863" t="e">
        <v>#N/A</v>
      </c>
      <c r="CF1863" t="e">
        <v>#N/A</v>
      </c>
      <c r="CG1863" t="e">
        <v>#N/A</v>
      </c>
      <c r="CH1863" t="e">
        <v>#N/A</v>
      </c>
      <c r="CI1863" t="e">
        <v>#N/A</v>
      </c>
      <c r="CJ1863" t="e">
        <v>#N/A</v>
      </c>
      <c r="CK1863" t="e">
        <v>#N/A</v>
      </c>
      <c r="CL1863" t="e">
        <v>#N/A</v>
      </c>
      <c r="CM1863" t="e">
        <v>#N/A</v>
      </c>
      <c r="CN1863" t="e">
        <v>#N/A</v>
      </c>
      <c r="CO1863" t="e">
        <v>#N/A</v>
      </c>
      <c r="CP1863" t="e">
        <v>#N/A</v>
      </c>
      <c r="CQ1863" t="e">
        <v>#N/A</v>
      </c>
      <c r="CR1863" t="e">
        <v>#N/A</v>
      </c>
      <c r="CS1863" t="e">
        <v>#N/A</v>
      </c>
      <c r="CT1863" t="e">
        <v>#N/A</v>
      </c>
      <c r="CU1863" t="e">
        <v>#N/A</v>
      </c>
      <c r="CV1863" t="e">
        <v>#N/A</v>
      </c>
      <c r="CW1863" t="e">
        <v>#N/A</v>
      </c>
      <c r="CX1863" t="e">
        <v>#N/A</v>
      </c>
      <c r="CY1863" t="e">
        <v>#N/A</v>
      </c>
      <c r="CZ1863" t="e">
        <v>#N/A</v>
      </c>
      <c r="DA1863" t="e">
        <v>#N/A</v>
      </c>
      <c r="DB1863" t="e">
        <v>#N/A</v>
      </c>
      <c r="DC1863" t="e">
        <v>#N/A</v>
      </c>
      <c r="DD1863" t="e">
        <v>#N/A</v>
      </c>
      <c r="DE1863" t="e">
        <v>#N/A</v>
      </c>
      <c r="DF1863" t="e">
        <v>#N/A</v>
      </c>
      <c r="DG1863" t="e">
        <v>#N/A</v>
      </c>
      <c r="DH1863" t="e">
        <v>#N/A</v>
      </c>
      <c r="DI1863" t="e">
        <v>#N/A</v>
      </c>
      <c r="DJ1863" t="e">
        <v>#N/A</v>
      </c>
      <c r="DK1863" t="e">
        <v>#N/A</v>
      </c>
      <c r="DL1863" t="e">
        <v>#N/A</v>
      </c>
      <c r="DM1863" t="e">
        <v>#N/A</v>
      </c>
      <c r="DN1863" t="e">
        <v>#N/A</v>
      </c>
      <c r="DO1863" t="e">
        <v>#N/A</v>
      </c>
      <c r="DP1863" t="e">
        <v>#N/A</v>
      </c>
      <c r="DQ1863" t="e">
        <v>#N/A</v>
      </c>
      <c r="DR1863" t="e">
        <v>#N/A</v>
      </c>
      <c r="DS1863" t="e">
        <v>#N/A</v>
      </c>
      <c r="DT1863" t="e">
        <v>#N/A</v>
      </c>
      <c r="DU1863" t="e">
        <v>#N/A</v>
      </c>
      <c r="DV1863" t="e">
        <v>#N/A</v>
      </c>
      <c r="DW1863" t="e">
        <v>#N/A</v>
      </c>
      <c r="DX1863" t="e">
        <v>#N/A</v>
      </c>
      <c r="DY1863" t="e">
        <v>#N/A</v>
      </c>
      <c r="DZ1863" t="e">
        <v>#N/A</v>
      </c>
      <c r="EA1863" t="e">
        <v>#N/A</v>
      </c>
      <c r="EB1863" t="e">
        <v>#N/A</v>
      </c>
      <c r="EC1863" t="e">
        <v>#N/A</v>
      </c>
      <c r="ED1863" t="e">
        <v>#N/A</v>
      </c>
      <c r="EE1863" t="e">
        <v>#N/A</v>
      </c>
      <c r="EF1863" t="e">
        <v>#N/A</v>
      </c>
      <c r="EG1863" t="e">
        <v>#N/A</v>
      </c>
      <c r="EH1863" t="e">
        <v>#N/A</v>
      </c>
      <c r="EI1863" t="e">
        <v>#N/A</v>
      </c>
      <c r="EJ1863" t="e">
        <v>#N/A</v>
      </c>
      <c r="EK1863" t="e">
        <v>#N/A</v>
      </c>
      <c r="EL1863" t="e">
        <v>#N/A</v>
      </c>
      <c r="EM1863" t="e">
        <v>#N/A</v>
      </c>
      <c r="EN1863" t="e">
        <v>#N/A</v>
      </c>
      <c r="EO1863" t="e">
        <v>#N/A</v>
      </c>
      <c r="EP1863" t="e">
        <v>#N/A</v>
      </c>
      <c r="EQ1863" t="e">
        <v>#N/A</v>
      </c>
      <c r="ER1863" t="e">
        <v>#N/A</v>
      </c>
      <c r="ES1863" t="e">
        <v>#N/A</v>
      </c>
      <c r="ET1863" t="e">
        <v>#N/A</v>
      </c>
      <c r="EU1863" t="e">
        <v>#N/A</v>
      </c>
      <c r="EV1863" t="e">
        <v>#N/A</v>
      </c>
      <c r="EW1863" t="e">
        <v>#N/A</v>
      </c>
      <c r="EX1863" t="e">
        <v>#N/A</v>
      </c>
      <c r="EY1863" t="e">
        <v>#N/A</v>
      </c>
      <c r="EZ1863" t="e">
        <v>#N/A</v>
      </c>
      <c r="FA1863" t="e">
        <v>#N/A</v>
      </c>
      <c r="FB1863" t="e">
        <v>#N/A</v>
      </c>
      <c r="FC1863" t="e">
        <v>#N/A</v>
      </c>
      <c r="FD1863" t="e">
        <v>#N/A</v>
      </c>
      <c r="FE1863" t="e">
        <v>#N/A</v>
      </c>
      <c r="FF1863" t="e">
        <v>#N/A</v>
      </c>
      <c r="FG1863" t="e">
        <v>#N/A</v>
      </c>
      <c r="FH1863" t="e">
        <v>#N/A</v>
      </c>
      <c r="FI1863" t="e">
        <v>#N/A</v>
      </c>
      <c r="FJ1863" t="e">
        <v>#N/A</v>
      </c>
      <c r="FK1863" t="e">
        <v>#N/A</v>
      </c>
      <c r="FL1863" t="e">
        <v>#N/A</v>
      </c>
      <c r="FM1863" t="e">
        <v>#N/A</v>
      </c>
      <c r="FN1863" t="e">
        <v>#N/A</v>
      </c>
      <c r="FO1863" t="e">
        <v>#N/A</v>
      </c>
      <c r="FP1863" t="e">
        <v>#N/A</v>
      </c>
      <c r="FQ1863" t="e">
        <v>#N/A</v>
      </c>
      <c r="FR1863" t="e">
        <v>#N/A</v>
      </c>
      <c r="FS1863" t="e">
        <v>#N/A</v>
      </c>
      <c r="FT1863" t="e">
        <v>#N/A</v>
      </c>
      <c r="FU1863" t="e">
        <v>#N/A</v>
      </c>
      <c r="FV1863" t="e">
        <v>#N/A</v>
      </c>
      <c r="FW1863" t="e">
        <v>#N/A</v>
      </c>
      <c r="FX1863" t="e">
        <v>#N/A</v>
      </c>
      <c r="FY1863" t="e">
        <v>#N/A</v>
      </c>
      <c r="FZ1863" t="e">
        <v>#N/A</v>
      </c>
      <c r="GA1863" t="e">
        <v>#N/A</v>
      </c>
      <c r="GB1863" t="e">
        <v>#N/A</v>
      </c>
      <c r="GC1863" t="e">
        <v>#N/A</v>
      </c>
      <c r="GD1863" t="e">
        <v>#N/A</v>
      </c>
      <c r="GE1863" t="e">
        <v>#N/A</v>
      </c>
      <c r="GF1863" t="e">
        <v>#N/A</v>
      </c>
    </row>
    <row r="1864" spans="1:188" x14ac:dyDescent="0.2">
      <c r="A1864" t="s">
        <v>13856</v>
      </c>
      <c r="B1864" t="s">
        <v>13857</v>
      </c>
      <c r="C1864" t="s">
        <v>191</v>
      </c>
      <c r="D1864" t="s">
        <v>191</v>
      </c>
      <c r="E1864" t="s">
        <v>213</v>
      </c>
      <c r="F1864" t="s">
        <v>193</v>
      </c>
      <c r="G1864" t="s">
        <v>194</v>
      </c>
      <c r="H1864" t="s">
        <v>13858</v>
      </c>
      <c r="I1864" t="s">
        <v>13859</v>
      </c>
      <c r="J1864" t="s">
        <v>13860</v>
      </c>
      <c r="K1864" t="s">
        <v>198</v>
      </c>
      <c r="L1864" t="s">
        <v>199</v>
      </c>
      <c r="M1864" t="s">
        <v>199</v>
      </c>
      <c r="N1864" t="s">
        <v>199</v>
      </c>
      <c r="O1864" t="s">
        <v>199</v>
      </c>
      <c r="P1864">
        <v>8</v>
      </c>
      <c r="Q1864">
        <v>0</v>
      </c>
      <c r="R1864">
        <v>3</v>
      </c>
      <c r="S1864">
        <v>5</v>
      </c>
      <c r="T1864">
        <v>0</v>
      </c>
      <c r="U1864" t="s">
        <v>1913</v>
      </c>
      <c r="V1864" t="s">
        <v>13861</v>
      </c>
      <c r="W1864" t="s">
        <v>13862</v>
      </c>
      <c r="X1864" t="s">
        <v>13863</v>
      </c>
      <c r="Y1864" t="s">
        <v>13864</v>
      </c>
      <c r="Z1864" t="s">
        <v>13865</v>
      </c>
      <c r="AA1864" t="s">
        <v>13865</v>
      </c>
      <c r="AB1864" t="s">
        <v>13866</v>
      </c>
      <c r="AC1864" t="s">
        <v>225</v>
      </c>
      <c r="AD1864" t="s">
        <v>13867</v>
      </c>
      <c r="AE1864" t="s">
        <v>264</v>
      </c>
      <c r="AF1864" t="s">
        <v>264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3</v>
      </c>
      <c r="AS1864">
        <v>1</v>
      </c>
      <c r="AT1864">
        <v>0</v>
      </c>
      <c r="AU1864">
        <v>0</v>
      </c>
      <c r="AV1864">
        <v>2</v>
      </c>
      <c r="AW1864">
        <v>1</v>
      </c>
      <c r="AX1864">
        <v>1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 t="e">
        <v>#N/A</v>
      </c>
      <c r="BF1864" t="e">
        <v>#N/A</v>
      </c>
      <c r="BG1864" t="e">
        <v>#N/A</v>
      </c>
      <c r="BH1864" t="e">
        <v>#N/A</v>
      </c>
      <c r="BI1864" t="e">
        <v>#N/A</v>
      </c>
      <c r="BJ1864" t="e">
        <v>#N/A</v>
      </c>
      <c r="BK1864" t="e">
        <v>#N/A</v>
      </c>
      <c r="BL1864" t="e">
        <v>#N/A</v>
      </c>
      <c r="BM1864" t="e">
        <v>#N/A</v>
      </c>
      <c r="BN1864" t="e">
        <v>#N/A</v>
      </c>
      <c r="BO1864" t="e">
        <v>#N/A</v>
      </c>
      <c r="BP1864" t="e">
        <v>#N/A</v>
      </c>
      <c r="BQ1864" t="e">
        <v>#N/A</v>
      </c>
      <c r="BR1864" t="e">
        <v>#N/A</v>
      </c>
      <c r="BS1864" t="e">
        <v>#N/A</v>
      </c>
      <c r="BT1864" t="e">
        <v>#N/A</v>
      </c>
      <c r="BU1864" t="e">
        <v>#N/A</v>
      </c>
      <c r="BV1864" t="e">
        <v>#N/A</v>
      </c>
      <c r="BW1864" t="e">
        <v>#N/A</v>
      </c>
      <c r="BX1864" t="e">
        <v>#N/A</v>
      </c>
      <c r="BY1864" t="e">
        <v>#N/A</v>
      </c>
      <c r="BZ1864" t="e">
        <v>#N/A</v>
      </c>
      <c r="CA1864" t="e">
        <v>#N/A</v>
      </c>
      <c r="CB1864" t="e">
        <v>#N/A</v>
      </c>
      <c r="CC1864" t="e">
        <v>#N/A</v>
      </c>
      <c r="CD1864" t="e">
        <v>#N/A</v>
      </c>
      <c r="CE1864" t="e">
        <v>#N/A</v>
      </c>
      <c r="CF1864" t="e">
        <v>#N/A</v>
      </c>
      <c r="CG1864" t="e">
        <v>#N/A</v>
      </c>
      <c r="CH1864" t="e">
        <v>#N/A</v>
      </c>
      <c r="CI1864" t="e">
        <v>#N/A</v>
      </c>
      <c r="CJ1864" t="e">
        <v>#N/A</v>
      </c>
      <c r="CK1864" t="e">
        <v>#N/A</v>
      </c>
      <c r="CL1864" t="e">
        <v>#N/A</v>
      </c>
      <c r="CM1864" t="e">
        <v>#N/A</v>
      </c>
      <c r="CN1864" t="e">
        <v>#N/A</v>
      </c>
      <c r="CO1864" t="e">
        <v>#N/A</v>
      </c>
      <c r="CP1864" t="e">
        <v>#N/A</v>
      </c>
      <c r="CQ1864" t="e">
        <v>#N/A</v>
      </c>
      <c r="CR1864" t="e">
        <v>#N/A</v>
      </c>
      <c r="CS1864" t="e">
        <v>#N/A</v>
      </c>
      <c r="CT1864" t="e">
        <v>#N/A</v>
      </c>
      <c r="CU1864" t="e">
        <v>#N/A</v>
      </c>
      <c r="CV1864" t="e">
        <v>#N/A</v>
      </c>
      <c r="CW1864" t="e">
        <v>#N/A</v>
      </c>
      <c r="CX1864" t="e">
        <v>#N/A</v>
      </c>
      <c r="CY1864" t="e">
        <v>#N/A</v>
      </c>
      <c r="CZ1864" t="e">
        <v>#N/A</v>
      </c>
      <c r="DA1864" t="e">
        <v>#N/A</v>
      </c>
      <c r="DB1864" t="e">
        <v>#N/A</v>
      </c>
      <c r="DC1864" t="e">
        <v>#N/A</v>
      </c>
      <c r="DD1864" t="e">
        <v>#N/A</v>
      </c>
      <c r="DE1864" t="e">
        <v>#N/A</v>
      </c>
      <c r="DF1864" t="e">
        <v>#N/A</v>
      </c>
      <c r="DG1864" t="e">
        <v>#N/A</v>
      </c>
      <c r="DH1864" t="e">
        <v>#N/A</v>
      </c>
      <c r="DI1864" t="e">
        <v>#N/A</v>
      </c>
      <c r="DJ1864" t="e">
        <v>#N/A</v>
      </c>
      <c r="DK1864" t="e">
        <v>#N/A</v>
      </c>
      <c r="DL1864" t="e">
        <v>#N/A</v>
      </c>
      <c r="DM1864" t="e">
        <v>#N/A</v>
      </c>
      <c r="DN1864">
        <v>21.523340510103399</v>
      </c>
      <c r="DO1864" t="e">
        <v>#N/A</v>
      </c>
      <c r="DP1864">
        <v>21.480533056373499</v>
      </c>
      <c r="DQ1864">
        <v>20.065057601932502</v>
      </c>
      <c r="DR1864" t="e">
        <v>#N/A</v>
      </c>
      <c r="DS1864" t="e">
        <v>#N/A</v>
      </c>
      <c r="DT1864" t="e">
        <v>#N/A</v>
      </c>
      <c r="DU1864" t="e">
        <v>#N/A</v>
      </c>
      <c r="DV1864" t="e">
        <v>#N/A</v>
      </c>
      <c r="DW1864">
        <v>21.366658882942001</v>
      </c>
      <c r="DX1864" t="e">
        <v>#N/A</v>
      </c>
      <c r="DY1864" t="e">
        <v>#N/A</v>
      </c>
      <c r="DZ1864" t="e">
        <v>#N/A</v>
      </c>
      <c r="EA1864" t="e">
        <v>#N/A</v>
      </c>
      <c r="EB1864" t="e">
        <v>#N/A</v>
      </c>
      <c r="EC1864" t="e">
        <v>#N/A</v>
      </c>
      <c r="ED1864" t="e">
        <v>#N/A</v>
      </c>
      <c r="EE1864" t="e">
        <v>#N/A</v>
      </c>
      <c r="EF1864" t="e">
        <v>#N/A</v>
      </c>
      <c r="EG1864" t="e">
        <v>#N/A</v>
      </c>
      <c r="EH1864" t="e">
        <v>#N/A</v>
      </c>
      <c r="EI1864" t="e">
        <v>#N/A</v>
      </c>
      <c r="EJ1864" t="e">
        <v>#N/A</v>
      </c>
      <c r="EK1864" t="e">
        <v>#N/A</v>
      </c>
      <c r="EL1864" t="e">
        <v>#N/A</v>
      </c>
      <c r="EM1864">
        <v>22.1250557484076</v>
      </c>
      <c r="EN1864">
        <v>21.9470985256464</v>
      </c>
      <c r="EO1864" t="e">
        <v>#N/A</v>
      </c>
      <c r="EP1864" t="e">
        <v>#N/A</v>
      </c>
      <c r="EQ1864" t="e">
        <v>#N/A</v>
      </c>
      <c r="ER1864" t="e">
        <v>#N/A</v>
      </c>
      <c r="ES1864">
        <v>21.366432767474201</v>
      </c>
      <c r="ET1864" t="e">
        <v>#N/A</v>
      </c>
      <c r="EU1864" t="e">
        <v>#N/A</v>
      </c>
      <c r="EV1864" t="e">
        <v>#N/A</v>
      </c>
      <c r="EW1864" t="e">
        <v>#N/A</v>
      </c>
      <c r="EX1864" t="e">
        <v>#N/A</v>
      </c>
      <c r="EY1864">
        <v>21.546226991930698</v>
      </c>
      <c r="EZ1864" t="e">
        <v>#N/A</v>
      </c>
      <c r="FA1864" t="e">
        <v>#N/A</v>
      </c>
      <c r="FB1864" t="e">
        <v>#N/A</v>
      </c>
      <c r="FC1864" t="e">
        <v>#N/A</v>
      </c>
      <c r="FD1864" t="e">
        <v>#N/A</v>
      </c>
      <c r="FE1864" t="e">
        <v>#N/A</v>
      </c>
      <c r="FF1864" t="e">
        <v>#N/A</v>
      </c>
      <c r="FG1864" t="e">
        <v>#N/A</v>
      </c>
      <c r="FH1864" t="e">
        <v>#N/A</v>
      </c>
      <c r="FI1864" t="e">
        <v>#N/A</v>
      </c>
      <c r="FJ1864" t="e">
        <v>#N/A</v>
      </c>
      <c r="FK1864" t="e">
        <v>#N/A</v>
      </c>
      <c r="FL1864" t="e">
        <v>#N/A</v>
      </c>
      <c r="FM1864" t="e">
        <v>#N/A</v>
      </c>
      <c r="FN1864" t="e">
        <v>#N/A</v>
      </c>
      <c r="FO1864" t="e">
        <v>#N/A</v>
      </c>
      <c r="FP1864" t="e">
        <v>#N/A</v>
      </c>
      <c r="FQ1864" t="e">
        <v>#N/A</v>
      </c>
      <c r="FR1864" t="e">
        <v>#N/A</v>
      </c>
      <c r="FS1864" t="e">
        <v>#N/A</v>
      </c>
      <c r="FT1864" t="e">
        <v>#N/A</v>
      </c>
      <c r="FU1864" t="e">
        <v>#N/A</v>
      </c>
      <c r="FV1864" t="e">
        <v>#N/A</v>
      </c>
      <c r="FW1864" t="e">
        <v>#N/A</v>
      </c>
      <c r="FX1864" t="e">
        <v>#N/A</v>
      </c>
      <c r="FY1864" t="e">
        <v>#N/A</v>
      </c>
      <c r="FZ1864" t="e">
        <v>#N/A</v>
      </c>
      <c r="GA1864" t="e">
        <v>#N/A</v>
      </c>
      <c r="GB1864" t="e">
        <v>#N/A</v>
      </c>
      <c r="GC1864" t="e">
        <v>#N/A</v>
      </c>
      <c r="GD1864" t="e">
        <v>#N/A</v>
      </c>
      <c r="GE1864" t="e">
        <v>#N/A</v>
      </c>
      <c r="GF1864" t="e">
        <v>#N/A</v>
      </c>
    </row>
    <row r="1865" spans="1:188" x14ac:dyDescent="0.2">
      <c r="A1865" t="s">
        <v>13868</v>
      </c>
      <c r="B1865" t="s">
        <v>13869</v>
      </c>
      <c r="C1865" t="s">
        <v>191</v>
      </c>
      <c r="D1865" t="s">
        <v>191</v>
      </c>
      <c r="E1865" t="s">
        <v>213</v>
      </c>
      <c r="F1865" t="s">
        <v>193</v>
      </c>
      <c r="G1865" t="s">
        <v>194</v>
      </c>
      <c r="H1865" t="s">
        <v>13870</v>
      </c>
      <c r="I1865" t="s">
        <v>13871</v>
      </c>
      <c r="J1865" t="s">
        <v>13872</v>
      </c>
      <c r="K1865" t="s">
        <v>198</v>
      </c>
      <c r="L1865" t="s">
        <v>199</v>
      </c>
      <c r="M1865" t="s">
        <v>199</v>
      </c>
      <c r="N1865" t="s">
        <v>199</v>
      </c>
      <c r="O1865" t="s">
        <v>199</v>
      </c>
      <c r="P1865">
        <v>3</v>
      </c>
      <c r="Q1865">
        <v>1</v>
      </c>
      <c r="R1865">
        <v>2</v>
      </c>
      <c r="S1865">
        <v>0</v>
      </c>
      <c r="T1865">
        <v>0</v>
      </c>
      <c r="U1865" t="s">
        <v>200</v>
      </c>
      <c r="V1865" t="s">
        <v>275</v>
      </c>
      <c r="W1865" t="s">
        <v>276</v>
      </c>
      <c r="X1865" t="s">
        <v>13873</v>
      </c>
      <c r="Y1865" t="s">
        <v>13874</v>
      </c>
      <c r="Z1865" t="s">
        <v>13875</v>
      </c>
      <c r="AA1865" t="s">
        <v>13876</v>
      </c>
      <c r="AB1865" t="s">
        <v>2202</v>
      </c>
      <c r="AC1865" t="s">
        <v>415</v>
      </c>
      <c r="AD1865" t="s">
        <v>13877</v>
      </c>
      <c r="AE1865" t="s">
        <v>628</v>
      </c>
      <c r="AF1865" t="s">
        <v>628</v>
      </c>
      <c r="AG1865">
        <v>0</v>
      </c>
      <c r="AH1865">
        <v>0</v>
      </c>
      <c r="AI1865">
        <v>0</v>
      </c>
      <c r="AJ1865">
        <v>1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1</v>
      </c>
      <c r="AQ1865">
        <v>0</v>
      </c>
      <c r="AR1865">
        <v>1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 t="e">
        <v>#N/A</v>
      </c>
      <c r="BF1865" t="e">
        <v>#N/A</v>
      </c>
      <c r="BG1865" t="e">
        <v>#N/A</v>
      </c>
      <c r="BH1865" t="e">
        <v>#N/A</v>
      </c>
      <c r="BI1865" t="e">
        <v>#N/A</v>
      </c>
      <c r="BJ1865" t="e">
        <v>#N/A</v>
      </c>
      <c r="BK1865" t="e">
        <v>#N/A</v>
      </c>
      <c r="BL1865" t="e">
        <v>#N/A</v>
      </c>
      <c r="BM1865" t="e">
        <v>#N/A</v>
      </c>
      <c r="BN1865" t="e">
        <v>#N/A</v>
      </c>
      <c r="BO1865" t="e">
        <v>#N/A</v>
      </c>
      <c r="BP1865" t="e">
        <v>#N/A</v>
      </c>
      <c r="BQ1865" t="e">
        <v>#N/A</v>
      </c>
      <c r="BR1865" t="e">
        <v>#N/A</v>
      </c>
      <c r="BS1865" t="e">
        <v>#N/A</v>
      </c>
      <c r="BT1865" t="e">
        <v>#N/A</v>
      </c>
      <c r="BU1865" t="e">
        <v>#N/A</v>
      </c>
      <c r="BV1865" t="e">
        <v>#N/A</v>
      </c>
      <c r="BW1865" t="e">
        <v>#N/A</v>
      </c>
      <c r="BX1865" t="e">
        <v>#N/A</v>
      </c>
      <c r="BY1865" t="e">
        <v>#N/A</v>
      </c>
      <c r="BZ1865" t="e">
        <v>#N/A</v>
      </c>
      <c r="CA1865" t="e">
        <v>#N/A</v>
      </c>
      <c r="CB1865">
        <v>21.638101523285702</v>
      </c>
      <c r="CC1865" t="e">
        <v>#N/A</v>
      </c>
      <c r="CD1865" t="e">
        <v>#N/A</v>
      </c>
      <c r="CE1865" t="e">
        <v>#N/A</v>
      </c>
      <c r="CF1865" t="e">
        <v>#N/A</v>
      </c>
      <c r="CG1865" t="e">
        <v>#N/A</v>
      </c>
      <c r="CH1865" t="e">
        <v>#N/A</v>
      </c>
      <c r="CI1865" t="e">
        <v>#N/A</v>
      </c>
      <c r="CJ1865" t="e">
        <v>#N/A</v>
      </c>
      <c r="CK1865" t="e">
        <v>#N/A</v>
      </c>
      <c r="CL1865" t="e">
        <v>#N/A</v>
      </c>
      <c r="CM1865" t="e">
        <v>#N/A</v>
      </c>
      <c r="CN1865" t="e">
        <v>#N/A</v>
      </c>
      <c r="CO1865" t="e">
        <v>#N/A</v>
      </c>
      <c r="CP1865" t="e">
        <v>#N/A</v>
      </c>
      <c r="CQ1865" t="e">
        <v>#N/A</v>
      </c>
      <c r="CR1865" t="e">
        <v>#N/A</v>
      </c>
      <c r="CS1865" t="e">
        <v>#N/A</v>
      </c>
      <c r="CT1865" t="e">
        <v>#N/A</v>
      </c>
      <c r="CU1865" t="e">
        <v>#N/A</v>
      </c>
      <c r="CV1865" t="e">
        <v>#N/A</v>
      </c>
      <c r="CW1865" t="e">
        <v>#N/A</v>
      </c>
      <c r="CX1865" t="e">
        <v>#N/A</v>
      </c>
      <c r="CY1865" t="e">
        <v>#N/A</v>
      </c>
      <c r="CZ1865" t="e">
        <v>#N/A</v>
      </c>
      <c r="DA1865" t="e">
        <v>#N/A</v>
      </c>
      <c r="DB1865" t="e">
        <v>#N/A</v>
      </c>
      <c r="DC1865" t="e">
        <v>#N/A</v>
      </c>
      <c r="DD1865" t="e">
        <v>#N/A</v>
      </c>
      <c r="DE1865" t="e">
        <v>#N/A</v>
      </c>
      <c r="DF1865">
        <v>21.910672309448898</v>
      </c>
      <c r="DG1865" t="e">
        <v>#N/A</v>
      </c>
      <c r="DH1865" t="e">
        <v>#N/A</v>
      </c>
      <c r="DI1865" t="e">
        <v>#N/A</v>
      </c>
      <c r="DJ1865" t="e">
        <v>#N/A</v>
      </c>
      <c r="DK1865" t="e">
        <v>#N/A</v>
      </c>
      <c r="DL1865" t="e">
        <v>#N/A</v>
      </c>
      <c r="DM1865" t="e">
        <v>#N/A</v>
      </c>
      <c r="DN1865">
        <v>21.207664624528299</v>
      </c>
      <c r="DO1865" t="e">
        <v>#N/A</v>
      </c>
      <c r="DP1865" t="e">
        <v>#N/A</v>
      </c>
      <c r="DQ1865" t="e">
        <v>#N/A</v>
      </c>
      <c r="DR1865" t="e">
        <v>#N/A</v>
      </c>
      <c r="DS1865" t="e">
        <v>#N/A</v>
      </c>
      <c r="DT1865" t="e">
        <v>#N/A</v>
      </c>
      <c r="DU1865" t="e">
        <v>#N/A</v>
      </c>
      <c r="DV1865" t="e">
        <v>#N/A</v>
      </c>
      <c r="DW1865" t="e">
        <v>#N/A</v>
      </c>
      <c r="DX1865" t="e">
        <v>#N/A</v>
      </c>
      <c r="DY1865" t="e">
        <v>#N/A</v>
      </c>
      <c r="DZ1865" t="e">
        <v>#N/A</v>
      </c>
      <c r="EA1865" t="e">
        <v>#N/A</v>
      </c>
      <c r="EB1865" t="e">
        <v>#N/A</v>
      </c>
      <c r="EC1865" t="e">
        <v>#N/A</v>
      </c>
      <c r="ED1865" t="e">
        <v>#N/A</v>
      </c>
      <c r="EE1865" t="e">
        <v>#N/A</v>
      </c>
      <c r="EF1865" t="e">
        <v>#N/A</v>
      </c>
      <c r="EG1865" t="e">
        <v>#N/A</v>
      </c>
      <c r="EH1865" t="e">
        <v>#N/A</v>
      </c>
      <c r="EI1865" t="e">
        <v>#N/A</v>
      </c>
      <c r="EJ1865" t="e">
        <v>#N/A</v>
      </c>
      <c r="EK1865" t="e">
        <v>#N/A</v>
      </c>
      <c r="EL1865" t="e">
        <v>#N/A</v>
      </c>
      <c r="EM1865" t="e">
        <v>#N/A</v>
      </c>
      <c r="EN1865" t="e">
        <v>#N/A</v>
      </c>
      <c r="EO1865" t="e">
        <v>#N/A</v>
      </c>
      <c r="EP1865" t="e">
        <v>#N/A</v>
      </c>
      <c r="EQ1865" t="e">
        <v>#N/A</v>
      </c>
      <c r="ER1865" t="e">
        <v>#N/A</v>
      </c>
      <c r="ES1865" t="e">
        <v>#N/A</v>
      </c>
      <c r="ET1865" t="e">
        <v>#N/A</v>
      </c>
      <c r="EU1865" t="e">
        <v>#N/A</v>
      </c>
      <c r="EV1865" t="e">
        <v>#N/A</v>
      </c>
      <c r="EW1865" t="e">
        <v>#N/A</v>
      </c>
      <c r="EX1865" t="e">
        <v>#N/A</v>
      </c>
      <c r="EY1865" t="e">
        <v>#N/A</v>
      </c>
      <c r="EZ1865" t="e">
        <v>#N/A</v>
      </c>
      <c r="FA1865" t="e">
        <v>#N/A</v>
      </c>
      <c r="FB1865" t="e">
        <v>#N/A</v>
      </c>
      <c r="FC1865" t="e">
        <v>#N/A</v>
      </c>
      <c r="FD1865" t="e">
        <v>#N/A</v>
      </c>
      <c r="FE1865" t="e">
        <v>#N/A</v>
      </c>
      <c r="FF1865" t="e">
        <v>#N/A</v>
      </c>
      <c r="FG1865" t="e">
        <v>#N/A</v>
      </c>
      <c r="FH1865" t="e">
        <v>#N/A</v>
      </c>
      <c r="FI1865" t="e">
        <v>#N/A</v>
      </c>
      <c r="FJ1865" t="e">
        <v>#N/A</v>
      </c>
      <c r="FK1865" t="e">
        <v>#N/A</v>
      </c>
      <c r="FL1865" t="e">
        <v>#N/A</v>
      </c>
      <c r="FM1865" t="e">
        <v>#N/A</v>
      </c>
      <c r="FN1865" t="e">
        <v>#N/A</v>
      </c>
      <c r="FO1865" t="e">
        <v>#N/A</v>
      </c>
      <c r="FP1865" t="e">
        <v>#N/A</v>
      </c>
      <c r="FQ1865" t="e">
        <v>#N/A</v>
      </c>
      <c r="FR1865" t="e">
        <v>#N/A</v>
      </c>
      <c r="FS1865" t="e">
        <v>#N/A</v>
      </c>
      <c r="FT1865" t="e">
        <v>#N/A</v>
      </c>
      <c r="FU1865" t="e">
        <v>#N/A</v>
      </c>
      <c r="FV1865" t="e">
        <v>#N/A</v>
      </c>
      <c r="FW1865" t="e">
        <v>#N/A</v>
      </c>
      <c r="FX1865" t="e">
        <v>#N/A</v>
      </c>
      <c r="FY1865" t="e">
        <v>#N/A</v>
      </c>
      <c r="FZ1865" t="e">
        <v>#N/A</v>
      </c>
      <c r="GA1865" t="e">
        <v>#N/A</v>
      </c>
      <c r="GB1865" t="e">
        <v>#N/A</v>
      </c>
      <c r="GC1865" t="e">
        <v>#N/A</v>
      </c>
      <c r="GD1865" t="e">
        <v>#N/A</v>
      </c>
      <c r="GE1865" t="e">
        <v>#N/A</v>
      </c>
      <c r="GF1865" t="e">
        <v>#N/A</v>
      </c>
    </row>
    <row r="1866" spans="1:188" x14ac:dyDescent="0.2">
      <c r="A1866" t="s">
        <v>13878</v>
      </c>
      <c r="B1866" t="s">
        <v>13879</v>
      </c>
      <c r="C1866" t="s">
        <v>604</v>
      </c>
      <c r="D1866" t="s">
        <v>2680</v>
      </c>
      <c r="E1866" t="s">
        <v>604</v>
      </c>
      <c r="F1866" t="s">
        <v>239</v>
      </c>
      <c r="G1866" t="s">
        <v>194</v>
      </c>
      <c r="H1866" t="s">
        <v>13880</v>
      </c>
      <c r="I1866" t="s">
        <v>13881</v>
      </c>
      <c r="J1866" t="s">
        <v>13882</v>
      </c>
      <c r="K1866" t="s">
        <v>198</v>
      </c>
      <c r="L1866" t="s">
        <v>199</v>
      </c>
      <c r="M1866" t="s">
        <v>199</v>
      </c>
      <c r="N1866" t="s">
        <v>199</v>
      </c>
      <c r="O1866" t="s">
        <v>199</v>
      </c>
      <c r="P1866">
        <v>2</v>
      </c>
      <c r="Q1866">
        <v>0</v>
      </c>
      <c r="R1866">
        <v>2</v>
      </c>
      <c r="S1866">
        <v>0</v>
      </c>
      <c r="T1866">
        <v>0</v>
      </c>
      <c r="U1866" t="s">
        <v>443</v>
      </c>
      <c r="V1866" t="s">
        <v>2576</v>
      </c>
      <c r="W1866" t="s">
        <v>2577</v>
      </c>
      <c r="X1866" t="s">
        <v>13883</v>
      </c>
      <c r="Y1866" t="s">
        <v>13884</v>
      </c>
      <c r="Z1866" t="s">
        <v>191</v>
      </c>
      <c r="AA1866" t="e">
        <v>#N/A</v>
      </c>
      <c r="AB1866" t="s">
        <v>13885</v>
      </c>
      <c r="AC1866" t="s">
        <v>2692</v>
      </c>
      <c r="AD1866" t="s">
        <v>13886</v>
      </c>
      <c r="AE1866" t="s">
        <v>340</v>
      </c>
      <c r="AF1866" t="s">
        <v>340</v>
      </c>
      <c r="AG1866">
        <v>0</v>
      </c>
      <c r="AH1866">
        <v>0</v>
      </c>
      <c r="AI1866">
        <v>0</v>
      </c>
      <c r="AJ1866">
        <v>0</v>
      </c>
      <c r="AK1866">
        <v>0</v>
      </c>
      <c r="AL1866">
        <v>0</v>
      </c>
      <c r="AM1866">
        <v>0</v>
      </c>
      <c r="AN1866">
        <v>0</v>
      </c>
      <c r="AO1866">
        <v>0</v>
      </c>
      <c r="AP1866">
        <v>1</v>
      </c>
      <c r="AQ1866">
        <v>0</v>
      </c>
      <c r="AR1866">
        <v>1</v>
      </c>
      <c r="AS1866">
        <v>0</v>
      </c>
      <c r="AT1866">
        <v>0</v>
      </c>
      <c r="AU1866">
        <v>0</v>
      </c>
      <c r="AV1866">
        <v>0</v>
      </c>
      <c r="AW1866">
        <v>0</v>
      </c>
      <c r="AX1866">
        <v>0</v>
      </c>
      <c r="AY1866">
        <v>0</v>
      </c>
      <c r="AZ1866">
        <v>0</v>
      </c>
      <c r="BA1866">
        <v>0</v>
      </c>
      <c r="BB1866">
        <v>0</v>
      </c>
      <c r="BC1866">
        <v>0</v>
      </c>
      <c r="BD1866">
        <v>0</v>
      </c>
      <c r="BE1866" t="e">
        <v>#N/A</v>
      </c>
      <c r="BF1866" t="e">
        <v>#N/A</v>
      </c>
      <c r="BG1866" t="e">
        <v>#N/A</v>
      </c>
      <c r="BH1866" t="e">
        <v>#N/A</v>
      </c>
      <c r="BI1866" t="e">
        <v>#N/A</v>
      </c>
      <c r="BJ1866" t="e">
        <v>#N/A</v>
      </c>
      <c r="BK1866" t="e">
        <v>#N/A</v>
      </c>
      <c r="BL1866" t="e">
        <v>#N/A</v>
      </c>
      <c r="BM1866" t="e">
        <v>#N/A</v>
      </c>
      <c r="BN1866" t="e">
        <v>#N/A</v>
      </c>
      <c r="BO1866" t="e">
        <v>#N/A</v>
      </c>
      <c r="BP1866" t="e">
        <v>#N/A</v>
      </c>
      <c r="BQ1866" t="e">
        <v>#N/A</v>
      </c>
      <c r="BR1866" t="e">
        <v>#N/A</v>
      </c>
      <c r="BS1866" t="e">
        <v>#N/A</v>
      </c>
      <c r="BT1866" t="e">
        <v>#N/A</v>
      </c>
      <c r="BU1866" t="e">
        <v>#N/A</v>
      </c>
      <c r="BV1866" t="e">
        <v>#N/A</v>
      </c>
      <c r="BW1866" t="e">
        <v>#N/A</v>
      </c>
      <c r="BX1866" t="e">
        <v>#N/A</v>
      </c>
      <c r="BY1866" t="e">
        <v>#N/A</v>
      </c>
      <c r="BZ1866" t="e">
        <v>#N/A</v>
      </c>
      <c r="CA1866" t="e">
        <v>#N/A</v>
      </c>
      <c r="CB1866" t="e">
        <v>#N/A</v>
      </c>
      <c r="CC1866" t="e">
        <v>#N/A</v>
      </c>
      <c r="CD1866" t="e">
        <v>#N/A</v>
      </c>
      <c r="CE1866" t="e">
        <v>#N/A</v>
      </c>
      <c r="CF1866" t="e">
        <v>#N/A</v>
      </c>
      <c r="CG1866" t="e">
        <v>#N/A</v>
      </c>
      <c r="CH1866" t="e">
        <v>#N/A</v>
      </c>
      <c r="CI1866" t="e">
        <v>#N/A</v>
      </c>
      <c r="CJ1866" t="e">
        <v>#N/A</v>
      </c>
      <c r="CK1866" t="e">
        <v>#N/A</v>
      </c>
      <c r="CL1866" t="e">
        <v>#N/A</v>
      </c>
      <c r="CM1866" t="e">
        <v>#N/A</v>
      </c>
      <c r="CN1866" t="e">
        <v>#N/A</v>
      </c>
      <c r="CO1866" t="e">
        <v>#N/A</v>
      </c>
      <c r="CP1866" t="e">
        <v>#N/A</v>
      </c>
      <c r="CQ1866" t="e">
        <v>#N/A</v>
      </c>
      <c r="CR1866" t="e">
        <v>#N/A</v>
      </c>
      <c r="CS1866" t="e">
        <v>#N/A</v>
      </c>
      <c r="CT1866" t="e">
        <v>#N/A</v>
      </c>
      <c r="CU1866" t="e">
        <v>#N/A</v>
      </c>
      <c r="CV1866" t="e">
        <v>#N/A</v>
      </c>
      <c r="CW1866" t="e">
        <v>#N/A</v>
      </c>
      <c r="CX1866" t="e">
        <v>#N/A</v>
      </c>
      <c r="CY1866" t="e">
        <v>#N/A</v>
      </c>
      <c r="CZ1866" t="e">
        <v>#N/A</v>
      </c>
      <c r="DA1866" t="e">
        <v>#N/A</v>
      </c>
      <c r="DB1866" t="e">
        <v>#N/A</v>
      </c>
      <c r="DC1866" t="e">
        <v>#N/A</v>
      </c>
      <c r="DD1866" t="e">
        <v>#N/A</v>
      </c>
      <c r="DE1866">
        <v>22.524638238278499</v>
      </c>
      <c r="DF1866" t="e">
        <v>#N/A</v>
      </c>
      <c r="DG1866" t="e">
        <v>#N/A</v>
      </c>
      <c r="DH1866" t="e">
        <v>#N/A</v>
      </c>
      <c r="DI1866" t="e">
        <v>#N/A</v>
      </c>
      <c r="DJ1866" t="e">
        <v>#N/A</v>
      </c>
      <c r="DK1866" t="e">
        <v>#N/A</v>
      </c>
      <c r="DL1866" t="e">
        <v>#N/A</v>
      </c>
      <c r="DM1866" t="e">
        <v>#N/A</v>
      </c>
      <c r="DN1866">
        <v>21.398735661800998</v>
      </c>
      <c r="DO1866" t="e">
        <v>#N/A</v>
      </c>
      <c r="DP1866" t="e">
        <v>#N/A</v>
      </c>
      <c r="DQ1866" t="e">
        <v>#N/A</v>
      </c>
      <c r="DR1866" t="e">
        <v>#N/A</v>
      </c>
      <c r="DS1866" t="e">
        <v>#N/A</v>
      </c>
      <c r="DT1866" t="e">
        <v>#N/A</v>
      </c>
      <c r="DU1866" t="e">
        <v>#N/A</v>
      </c>
      <c r="DV1866" t="e">
        <v>#N/A</v>
      </c>
      <c r="DW1866" t="e">
        <v>#N/A</v>
      </c>
      <c r="DX1866" t="e">
        <v>#N/A</v>
      </c>
      <c r="DY1866" t="e">
        <v>#N/A</v>
      </c>
      <c r="DZ1866" t="e">
        <v>#N/A</v>
      </c>
      <c r="EA1866" t="e">
        <v>#N/A</v>
      </c>
      <c r="EB1866" t="e">
        <v>#N/A</v>
      </c>
      <c r="EC1866" t="e">
        <v>#N/A</v>
      </c>
      <c r="ED1866" t="e">
        <v>#N/A</v>
      </c>
      <c r="EE1866" t="e">
        <v>#N/A</v>
      </c>
      <c r="EF1866" t="e">
        <v>#N/A</v>
      </c>
      <c r="EG1866" t="e">
        <v>#N/A</v>
      </c>
      <c r="EH1866" t="e">
        <v>#N/A</v>
      </c>
      <c r="EI1866" t="e">
        <v>#N/A</v>
      </c>
      <c r="EJ1866" t="e">
        <v>#N/A</v>
      </c>
      <c r="EK1866" t="e">
        <v>#N/A</v>
      </c>
      <c r="EL1866" t="e">
        <v>#N/A</v>
      </c>
      <c r="EM1866" t="e">
        <v>#N/A</v>
      </c>
      <c r="EN1866" t="e">
        <v>#N/A</v>
      </c>
      <c r="EO1866" t="e">
        <v>#N/A</v>
      </c>
      <c r="EP1866" t="e">
        <v>#N/A</v>
      </c>
      <c r="EQ1866" t="e">
        <v>#N/A</v>
      </c>
      <c r="ER1866" t="e">
        <v>#N/A</v>
      </c>
      <c r="ES1866" t="e">
        <v>#N/A</v>
      </c>
      <c r="ET1866" t="e">
        <v>#N/A</v>
      </c>
      <c r="EU1866" t="e">
        <v>#N/A</v>
      </c>
      <c r="EV1866" t="e">
        <v>#N/A</v>
      </c>
      <c r="EW1866" t="e">
        <v>#N/A</v>
      </c>
      <c r="EX1866" t="e">
        <v>#N/A</v>
      </c>
      <c r="EY1866" t="e">
        <v>#N/A</v>
      </c>
      <c r="EZ1866" t="e">
        <v>#N/A</v>
      </c>
      <c r="FA1866" t="e">
        <v>#N/A</v>
      </c>
      <c r="FB1866" t="e">
        <v>#N/A</v>
      </c>
      <c r="FC1866" t="e">
        <v>#N/A</v>
      </c>
      <c r="FD1866" t="e">
        <v>#N/A</v>
      </c>
      <c r="FE1866" t="e">
        <v>#N/A</v>
      </c>
      <c r="FF1866" t="e">
        <v>#N/A</v>
      </c>
      <c r="FG1866" t="e">
        <v>#N/A</v>
      </c>
      <c r="FH1866" t="e">
        <v>#N/A</v>
      </c>
      <c r="FI1866" t="e">
        <v>#N/A</v>
      </c>
      <c r="FJ1866" t="e">
        <v>#N/A</v>
      </c>
      <c r="FK1866" t="e">
        <v>#N/A</v>
      </c>
      <c r="FL1866" t="e">
        <v>#N/A</v>
      </c>
      <c r="FM1866" t="e">
        <v>#N/A</v>
      </c>
      <c r="FN1866" t="e">
        <v>#N/A</v>
      </c>
      <c r="FO1866" t="e">
        <v>#N/A</v>
      </c>
      <c r="FP1866" t="e">
        <v>#N/A</v>
      </c>
      <c r="FQ1866" t="e">
        <v>#N/A</v>
      </c>
      <c r="FR1866" t="e">
        <v>#N/A</v>
      </c>
      <c r="FS1866" t="e">
        <v>#N/A</v>
      </c>
      <c r="FT1866" t="e">
        <v>#N/A</v>
      </c>
      <c r="FU1866" t="e">
        <v>#N/A</v>
      </c>
      <c r="FV1866" t="e">
        <v>#N/A</v>
      </c>
      <c r="FW1866" t="e">
        <v>#N/A</v>
      </c>
      <c r="FX1866" t="e">
        <v>#N/A</v>
      </c>
      <c r="FY1866" t="e">
        <v>#N/A</v>
      </c>
      <c r="FZ1866" t="e">
        <v>#N/A</v>
      </c>
      <c r="GA1866" t="e">
        <v>#N/A</v>
      </c>
      <c r="GB1866" t="e">
        <v>#N/A</v>
      </c>
      <c r="GC1866" t="e">
        <v>#N/A</v>
      </c>
      <c r="GD1866" t="e">
        <v>#N/A</v>
      </c>
      <c r="GE1866" t="e">
        <v>#N/A</v>
      </c>
      <c r="GF1866" t="e">
        <v>#N/A</v>
      </c>
    </row>
    <row r="1867" spans="1:188" x14ac:dyDescent="0.2">
      <c r="A1867" t="s">
        <v>13878</v>
      </c>
      <c r="B1867" t="s">
        <v>13887</v>
      </c>
      <c r="C1867" t="s">
        <v>604</v>
      </c>
      <c r="D1867" t="s">
        <v>2680</v>
      </c>
      <c r="E1867" t="s">
        <v>604</v>
      </c>
      <c r="F1867" t="s">
        <v>285</v>
      </c>
      <c r="G1867" t="s">
        <v>194</v>
      </c>
      <c r="H1867" t="s">
        <v>13888</v>
      </c>
      <c r="I1867" t="s">
        <v>13889</v>
      </c>
      <c r="J1867" t="s">
        <v>13890</v>
      </c>
      <c r="K1867" t="s">
        <v>198</v>
      </c>
      <c r="L1867" t="s">
        <v>199</v>
      </c>
      <c r="M1867" t="s">
        <v>199</v>
      </c>
      <c r="N1867" t="s">
        <v>199</v>
      </c>
      <c r="O1867" t="s">
        <v>199</v>
      </c>
      <c r="P1867">
        <v>21</v>
      </c>
      <c r="Q1867">
        <v>13</v>
      </c>
      <c r="R1867">
        <v>6</v>
      </c>
      <c r="S1867">
        <v>0</v>
      </c>
      <c r="T1867">
        <v>2</v>
      </c>
      <c r="U1867" t="s">
        <v>443</v>
      </c>
      <c r="V1867" t="s">
        <v>2576</v>
      </c>
      <c r="W1867" t="s">
        <v>2577</v>
      </c>
      <c r="X1867" t="s">
        <v>13883</v>
      </c>
      <c r="Y1867" t="s">
        <v>13884</v>
      </c>
      <c r="Z1867" t="s">
        <v>191</v>
      </c>
      <c r="AA1867" t="e">
        <v>#N/A</v>
      </c>
      <c r="AB1867" t="s">
        <v>13885</v>
      </c>
      <c r="AC1867" t="s">
        <v>2692</v>
      </c>
      <c r="AD1867" t="s">
        <v>13886</v>
      </c>
      <c r="AE1867" t="s">
        <v>340</v>
      </c>
      <c r="AF1867" t="s">
        <v>340</v>
      </c>
      <c r="AG1867">
        <v>2</v>
      </c>
      <c r="AH1867">
        <v>0</v>
      </c>
      <c r="AI1867">
        <v>1</v>
      </c>
      <c r="AJ1867">
        <v>5</v>
      </c>
      <c r="AK1867">
        <v>4</v>
      </c>
      <c r="AL1867">
        <v>1</v>
      </c>
      <c r="AM1867">
        <v>0</v>
      </c>
      <c r="AN1867">
        <v>0</v>
      </c>
      <c r="AO1867">
        <v>0</v>
      </c>
      <c r="AP1867">
        <v>3</v>
      </c>
      <c r="AQ1867">
        <v>0</v>
      </c>
      <c r="AR1867">
        <v>3</v>
      </c>
      <c r="AS1867">
        <v>0</v>
      </c>
      <c r="AT1867">
        <v>0</v>
      </c>
      <c r="AU1867">
        <v>0</v>
      </c>
      <c r="AV1867">
        <v>0</v>
      </c>
      <c r="AW1867">
        <v>0</v>
      </c>
      <c r="AX1867">
        <v>0</v>
      </c>
      <c r="AY1867">
        <v>0</v>
      </c>
      <c r="AZ1867">
        <v>0</v>
      </c>
      <c r="BA1867">
        <v>0</v>
      </c>
      <c r="BB1867">
        <v>1</v>
      </c>
      <c r="BC1867">
        <v>0</v>
      </c>
      <c r="BD1867">
        <v>1</v>
      </c>
      <c r="BE1867" t="e">
        <v>#N/A</v>
      </c>
      <c r="BF1867" t="e">
        <v>#N/A</v>
      </c>
      <c r="BG1867" t="e">
        <v>#N/A</v>
      </c>
      <c r="BH1867">
        <v>22.522998666019401</v>
      </c>
      <c r="BI1867" t="e">
        <v>#N/A</v>
      </c>
      <c r="BJ1867">
        <v>22.492343788908698</v>
      </c>
      <c r="BK1867" t="e">
        <v>#N/A</v>
      </c>
      <c r="BL1867" t="e">
        <v>#N/A</v>
      </c>
      <c r="BM1867" t="e">
        <v>#N/A</v>
      </c>
      <c r="BN1867" t="e">
        <v>#N/A</v>
      </c>
      <c r="BO1867" t="e">
        <v>#N/A</v>
      </c>
      <c r="BP1867" t="e">
        <v>#N/A</v>
      </c>
      <c r="BQ1867" t="e">
        <v>#N/A</v>
      </c>
      <c r="BR1867">
        <v>22.216837398463799</v>
      </c>
      <c r="BS1867" t="e">
        <v>#N/A</v>
      </c>
      <c r="BT1867" t="e">
        <v>#N/A</v>
      </c>
      <c r="BU1867" t="e">
        <v>#N/A</v>
      </c>
      <c r="BV1867" t="e">
        <v>#N/A</v>
      </c>
      <c r="BW1867" t="e">
        <v>#N/A</v>
      </c>
      <c r="BX1867">
        <v>22.604078141591899</v>
      </c>
      <c r="BY1867">
        <v>22.445643198409002</v>
      </c>
      <c r="BZ1867">
        <v>22.804580840535099</v>
      </c>
      <c r="CA1867">
        <v>21.652839298149001</v>
      </c>
      <c r="CB1867">
        <v>22.891641986184901</v>
      </c>
      <c r="CC1867">
        <v>22.063185853691301</v>
      </c>
      <c r="CD1867">
        <v>22.2759099526779</v>
      </c>
      <c r="CE1867">
        <v>22.242027737700599</v>
      </c>
      <c r="CF1867" t="e">
        <v>#N/A</v>
      </c>
      <c r="CG1867" t="e">
        <v>#N/A</v>
      </c>
      <c r="CH1867">
        <v>20.893995987755901</v>
      </c>
      <c r="CI1867" t="e">
        <v>#N/A</v>
      </c>
      <c r="CJ1867">
        <v>21.9527140574368</v>
      </c>
      <c r="CK1867" t="e">
        <v>#N/A</v>
      </c>
      <c r="CL1867" t="e">
        <v>#N/A</v>
      </c>
      <c r="CM1867" t="e">
        <v>#N/A</v>
      </c>
      <c r="CN1867" t="e">
        <v>#N/A</v>
      </c>
      <c r="CO1867" t="e">
        <v>#N/A</v>
      </c>
      <c r="CP1867" t="e">
        <v>#N/A</v>
      </c>
      <c r="CQ1867" t="e">
        <v>#N/A</v>
      </c>
      <c r="CR1867" t="e">
        <v>#N/A</v>
      </c>
      <c r="CS1867" t="e">
        <v>#N/A</v>
      </c>
      <c r="CT1867" t="e">
        <v>#N/A</v>
      </c>
      <c r="CU1867" t="e">
        <v>#N/A</v>
      </c>
      <c r="CV1867" t="e">
        <v>#N/A</v>
      </c>
      <c r="CW1867" t="e">
        <v>#N/A</v>
      </c>
      <c r="CX1867" t="e">
        <v>#N/A</v>
      </c>
      <c r="CY1867" t="e">
        <v>#N/A</v>
      </c>
      <c r="CZ1867" t="e">
        <v>#N/A</v>
      </c>
      <c r="DA1867" t="e">
        <v>#N/A</v>
      </c>
      <c r="DB1867" t="e">
        <v>#N/A</v>
      </c>
      <c r="DC1867" t="e">
        <v>#N/A</v>
      </c>
      <c r="DD1867">
        <v>20.522958942752901</v>
      </c>
      <c r="DE1867">
        <v>23.196399319015502</v>
      </c>
      <c r="DF1867">
        <v>22.4736666873196</v>
      </c>
      <c r="DG1867" t="e">
        <v>#N/A</v>
      </c>
      <c r="DH1867" t="e">
        <v>#N/A</v>
      </c>
      <c r="DI1867" t="e">
        <v>#N/A</v>
      </c>
      <c r="DJ1867" t="e">
        <v>#N/A</v>
      </c>
      <c r="DK1867" t="e">
        <v>#N/A</v>
      </c>
      <c r="DL1867" t="e">
        <v>#N/A</v>
      </c>
      <c r="DM1867" t="e">
        <v>#N/A</v>
      </c>
      <c r="DN1867">
        <v>22.038812944782499</v>
      </c>
      <c r="DO1867" t="e">
        <v>#N/A</v>
      </c>
      <c r="DP1867">
        <v>21.587532563978399</v>
      </c>
      <c r="DQ1867" t="e">
        <v>#N/A</v>
      </c>
      <c r="DR1867">
        <v>20.239923813189201</v>
      </c>
      <c r="DS1867" t="e">
        <v>#N/A</v>
      </c>
      <c r="DT1867" t="e">
        <v>#N/A</v>
      </c>
      <c r="DU1867" t="e">
        <v>#N/A</v>
      </c>
      <c r="DV1867" t="e">
        <v>#N/A</v>
      </c>
      <c r="DW1867" t="e">
        <v>#N/A</v>
      </c>
      <c r="DX1867" t="e">
        <v>#N/A</v>
      </c>
      <c r="DY1867" t="e">
        <v>#N/A</v>
      </c>
      <c r="DZ1867" t="e">
        <v>#N/A</v>
      </c>
      <c r="EA1867" t="e">
        <v>#N/A</v>
      </c>
      <c r="EB1867" t="e">
        <v>#N/A</v>
      </c>
      <c r="EC1867" t="e">
        <v>#N/A</v>
      </c>
      <c r="ED1867" t="e">
        <v>#N/A</v>
      </c>
      <c r="EE1867" t="e">
        <v>#N/A</v>
      </c>
      <c r="EF1867" t="e">
        <v>#N/A</v>
      </c>
      <c r="EG1867" t="e">
        <v>#N/A</v>
      </c>
      <c r="EH1867" t="e">
        <v>#N/A</v>
      </c>
      <c r="EI1867" t="e">
        <v>#N/A</v>
      </c>
      <c r="EJ1867" t="e">
        <v>#N/A</v>
      </c>
      <c r="EK1867" t="e">
        <v>#N/A</v>
      </c>
      <c r="EL1867" t="e">
        <v>#N/A</v>
      </c>
      <c r="EM1867" t="e">
        <v>#N/A</v>
      </c>
      <c r="EN1867" t="e">
        <v>#N/A</v>
      </c>
      <c r="EO1867" t="e">
        <v>#N/A</v>
      </c>
      <c r="EP1867" t="e">
        <v>#N/A</v>
      </c>
      <c r="EQ1867" t="e">
        <v>#N/A</v>
      </c>
      <c r="ER1867" t="e">
        <v>#N/A</v>
      </c>
      <c r="ES1867" t="e">
        <v>#N/A</v>
      </c>
      <c r="ET1867" t="e">
        <v>#N/A</v>
      </c>
      <c r="EU1867" t="e">
        <v>#N/A</v>
      </c>
      <c r="EV1867" t="e">
        <v>#N/A</v>
      </c>
      <c r="EW1867" t="e">
        <v>#N/A</v>
      </c>
      <c r="EX1867" t="e">
        <v>#N/A</v>
      </c>
      <c r="EY1867" t="e">
        <v>#N/A</v>
      </c>
      <c r="EZ1867" t="e">
        <v>#N/A</v>
      </c>
      <c r="FA1867" t="e">
        <v>#N/A</v>
      </c>
      <c r="FB1867" t="e">
        <v>#N/A</v>
      </c>
      <c r="FC1867" t="e">
        <v>#N/A</v>
      </c>
      <c r="FD1867" t="e">
        <v>#N/A</v>
      </c>
      <c r="FE1867" t="e">
        <v>#N/A</v>
      </c>
      <c r="FF1867" t="e">
        <v>#N/A</v>
      </c>
      <c r="FG1867" t="e">
        <v>#N/A</v>
      </c>
      <c r="FH1867" t="e">
        <v>#N/A</v>
      </c>
      <c r="FI1867" t="e">
        <v>#N/A</v>
      </c>
      <c r="FJ1867" t="e">
        <v>#N/A</v>
      </c>
      <c r="FK1867" t="e">
        <v>#N/A</v>
      </c>
      <c r="FL1867" t="e">
        <v>#N/A</v>
      </c>
      <c r="FM1867" t="e">
        <v>#N/A</v>
      </c>
      <c r="FN1867" t="e">
        <v>#N/A</v>
      </c>
      <c r="FO1867" t="e">
        <v>#N/A</v>
      </c>
      <c r="FP1867" t="e">
        <v>#N/A</v>
      </c>
      <c r="FQ1867" t="e">
        <v>#N/A</v>
      </c>
      <c r="FR1867" t="e">
        <v>#N/A</v>
      </c>
      <c r="FS1867" t="e">
        <v>#N/A</v>
      </c>
      <c r="FT1867" t="e">
        <v>#N/A</v>
      </c>
      <c r="FU1867">
        <v>21.9650628555998</v>
      </c>
      <c r="FV1867" t="e">
        <v>#N/A</v>
      </c>
      <c r="FW1867" t="e">
        <v>#N/A</v>
      </c>
      <c r="FX1867" t="e">
        <v>#N/A</v>
      </c>
      <c r="FY1867" t="e">
        <v>#N/A</v>
      </c>
      <c r="FZ1867" t="e">
        <v>#N/A</v>
      </c>
      <c r="GA1867" t="e">
        <v>#N/A</v>
      </c>
      <c r="GB1867" t="e">
        <v>#N/A</v>
      </c>
      <c r="GC1867">
        <v>21.6866816818121</v>
      </c>
      <c r="GD1867" t="e">
        <v>#N/A</v>
      </c>
      <c r="GE1867" t="e">
        <v>#N/A</v>
      </c>
      <c r="GF1867" t="e">
        <v>#N/A</v>
      </c>
    </row>
    <row r="1868" spans="1:188" x14ac:dyDescent="0.2">
      <c r="A1868" t="s">
        <v>13878</v>
      </c>
      <c r="B1868" t="s">
        <v>13891</v>
      </c>
      <c r="C1868" t="s">
        <v>604</v>
      </c>
      <c r="D1868" t="s">
        <v>2680</v>
      </c>
      <c r="E1868" t="s">
        <v>604</v>
      </c>
      <c r="F1868" t="s">
        <v>193</v>
      </c>
      <c r="G1868" t="s">
        <v>194</v>
      </c>
      <c r="H1868" t="s">
        <v>13892</v>
      </c>
      <c r="I1868" t="s">
        <v>13893</v>
      </c>
      <c r="J1868" t="s">
        <v>13894</v>
      </c>
      <c r="K1868" t="s">
        <v>198</v>
      </c>
      <c r="L1868" t="s">
        <v>199</v>
      </c>
      <c r="M1868" t="s">
        <v>199</v>
      </c>
      <c r="N1868" t="s">
        <v>199</v>
      </c>
      <c r="O1868" t="s">
        <v>199</v>
      </c>
      <c r="P1868">
        <v>14</v>
      </c>
      <c r="Q1868">
        <v>8</v>
      </c>
      <c r="R1868">
        <v>1</v>
      </c>
      <c r="S1868">
        <v>2</v>
      </c>
      <c r="T1868">
        <v>3</v>
      </c>
      <c r="U1868" t="s">
        <v>443</v>
      </c>
      <c r="V1868" t="s">
        <v>2576</v>
      </c>
      <c r="W1868" t="s">
        <v>2577</v>
      </c>
      <c r="X1868" t="s">
        <v>13883</v>
      </c>
      <c r="Y1868" t="s">
        <v>13884</v>
      </c>
      <c r="Z1868" t="s">
        <v>191</v>
      </c>
      <c r="AA1868" t="e">
        <v>#N/A</v>
      </c>
      <c r="AB1868" t="s">
        <v>13885</v>
      </c>
      <c r="AC1868" t="s">
        <v>2692</v>
      </c>
      <c r="AD1868" t="s">
        <v>13886</v>
      </c>
      <c r="AE1868" t="s">
        <v>340</v>
      </c>
      <c r="AF1868" t="s">
        <v>340</v>
      </c>
      <c r="AG1868">
        <v>1</v>
      </c>
      <c r="AH1868">
        <v>0</v>
      </c>
      <c r="AI1868">
        <v>2</v>
      </c>
      <c r="AJ1868">
        <v>3</v>
      </c>
      <c r="AK1868">
        <v>2</v>
      </c>
      <c r="AL1868">
        <v>0</v>
      </c>
      <c r="AM1868">
        <v>0</v>
      </c>
      <c r="AN1868">
        <v>1</v>
      </c>
      <c r="AO1868">
        <v>0</v>
      </c>
      <c r="AP1868">
        <v>0</v>
      </c>
      <c r="AQ1868">
        <v>0</v>
      </c>
      <c r="AR1868">
        <v>0</v>
      </c>
      <c r="AS1868">
        <v>0</v>
      </c>
      <c r="AT1868">
        <v>0</v>
      </c>
      <c r="AU1868">
        <v>1</v>
      </c>
      <c r="AV1868">
        <v>0</v>
      </c>
      <c r="AW1868">
        <v>0</v>
      </c>
      <c r="AX1868">
        <v>1</v>
      </c>
      <c r="AY1868">
        <v>0</v>
      </c>
      <c r="AZ1868">
        <v>0</v>
      </c>
      <c r="BA1868">
        <v>1</v>
      </c>
      <c r="BB1868">
        <v>0</v>
      </c>
      <c r="BC1868">
        <v>2</v>
      </c>
      <c r="BD1868">
        <v>0</v>
      </c>
      <c r="BE1868" t="e">
        <v>#N/A</v>
      </c>
      <c r="BF1868" t="e">
        <v>#N/A</v>
      </c>
      <c r="BG1868">
        <v>24.172699117770399</v>
      </c>
      <c r="BH1868" t="e">
        <v>#N/A</v>
      </c>
      <c r="BI1868" t="e">
        <v>#N/A</v>
      </c>
      <c r="BJ1868" t="e">
        <v>#N/A</v>
      </c>
      <c r="BK1868" t="e">
        <v>#N/A</v>
      </c>
      <c r="BL1868" t="e">
        <v>#N/A</v>
      </c>
      <c r="BM1868" t="e">
        <v>#N/A</v>
      </c>
      <c r="BN1868" t="e">
        <v>#N/A</v>
      </c>
      <c r="BO1868" t="e">
        <v>#N/A</v>
      </c>
      <c r="BP1868" t="e">
        <v>#N/A</v>
      </c>
      <c r="BQ1868" t="e">
        <v>#N/A</v>
      </c>
      <c r="BR1868">
        <v>24.553472962909002</v>
      </c>
      <c r="BS1868" t="e">
        <v>#N/A</v>
      </c>
      <c r="BT1868" t="e">
        <v>#N/A</v>
      </c>
      <c r="BU1868">
        <v>23.499775312631499</v>
      </c>
      <c r="BV1868" t="e">
        <v>#N/A</v>
      </c>
      <c r="BW1868" t="e">
        <v>#N/A</v>
      </c>
      <c r="BX1868">
        <v>24.865003376577899</v>
      </c>
      <c r="BY1868" t="e">
        <v>#N/A</v>
      </c>
      <c r="BZ1868" t="e">
        <v>#N/A</v>
      </c>
      <c r="CA1868">
        <v>23.505568890916699</v>
      </c>
      <c r="CB1868">
        <v>24.337827908473699</v>
      </c>
      <c r="CC1868">
        <v>23.261460473139898</v>
      </c>
      <c r="CD1868">
        <v>24.250725307928501</v>
      </c>
      <c r="CE1868" t="e">
        <v>#N/A</v>
      </c>
      <c r="CF1868" t="e">
        <v>#N/A</v>
      </c>
      <c r="CG1868" t="e">
        <v>#N/A</v>
      </c>
      <c r="CH1868" t="e">
        <v>#N/A</v>
      </c>
      <c r="CI1868" t="e">
        <v>#N/A</v>
      </c>
      <c r="CJ1868" t="e">
        <v>#N/A</v>
      </c>
      <c r="CK1868" t="e">
        <v>#N/A</v>
      </c>
      <c r="CL1868" t="e">
        <v>#N/A</v>
      </c>
      <c r="CM1868" t="e">
        <v>#N/A</v>
      </c>
      <c r="CN1868" t="e">
        <v>#N/A</v>
      </c>
      <c r="CO1868" t="e">
        <v>#N/A</v>
      </c>
      <c r="CP1868" t="e">
        <v>#N/A</v>
      </c>
      <c r="CQ1868" t="e">
        <v>#N/A</v>
      </c>
      <c r="CR1868" t="e">
        <v>#N/A</v>
      </c>
      <c r="CS1868" t="e">
        <v>#N/A</v>
      </c>
      <c r="CT1868">
        <v>23.4077022335536</v>
      </c>
      <c r="CU1868" t="e">
        <v>#N/A</v>
      </c>
      <c r="CV1868" t="e">
        <v>#N/A</v>
      </c>
      <c r="CW1868" t="e">
        <v>#N/A</v>
      </c>
      <c r="CX1868" t="e">
        <v>#N/A</v>
      </c>
      <c r="CY1868" t="e">
        <v>#N/A</v>
      </c>
      <c r="CZ1868" t="e">
        <v>#N/A</v>
      </c>
      <c r="DA1868" t="e">
        <v>#N/A</v>
      </c>
      <c r="DB1868" t="e">
        <v>#N/A</v>
      </c>
      <c r="DC1868" t="e">
        <v>#N/A</v>
      </c>
      <c r="DD1868" t="e">
        <v>#N/A</v>
      </c>
      <c r="DE1868" t="e">
        <v>#N/A</v>
      </c>
      <c r="DF1868" t="e">
        <v>#N/A</v>
      </c>
      <c r="DG1868" t="e">
        <v>#N/A</v>
      </c>
      <c r="DH1868" t="e">
        <v>#N/A</v>
      </c>
      <c r="DI1868" t="e">
        <v>#N/A</v>
      </c>
      <c r="DJ1868" t="e">
        <v>#N/A</v>
      </c>
      <c r="DK1868" t="e">
        <v>#N/A</v>
      </c>
      <c r="DL1868" t="e">
        <v>#N/A</v>
      </c>
      <c r="DM1868" t="e">
        <v>#N/A</v>
      </c>
      <c r="DN1868" t="e">
        <v>#N/A</v>
      </c>
      <c r="DO1868" t="e">
        <v>#N/A</v>
      </c>
      <c r="DP1868" t="e">
        <v>#N/A</v>
      </c>
      <c r="DQ1868" t="e">
        <v>#N/A</v>
      </c>
      <c r="DR1868" t="e">
        <v>#N/A</v>
      </c>
      <c r="DS1868" t="e">
        <v>#N/A</v>
      </c>
      <c r="DT1868" t="e">
        <v>#N/A</v>
      </c>
      <c r="DU1868" t="e">
        <v>#N/A</v>
      </c>
      <c r="DV1868" t="e">
        <v>#N/A</v>
      </c>
      <c r="DW1868" t="e">
        <v>#N/A</v>
      </c>
      <c r="DX1868" t="e">
        <v>#N/A</v>
      </c>
      <c r="DY1868" t="e">
        <v>#N/A</v>
      </c>
      <c r="DZ1868" t="e">
        <v>#N/A</v>
      </c>
      <c r="EA1868" t="e">
        <v>#N/A</v>
      </c>
      <c r="EB1868" t="e">
        <v>#N/A</v>
      </c>
      <c r="EC1868" t="e">
        <v>#N/A</v>
      </c>
      <c r="ED1868" t="e">
        <v>#N/A</v>
      </c>
      <c r="EE1868" t="e">
        <v>#N/A</v>
      </c>
      <c r="EF1868" t="e">
        <v>#N/A</v>
      </c>
      <c r="EG1868" t="e">
        <v>#N/A</v>
      </c>
      <c r="EH1868" t="e">
        <v>#N/A</v>
      </c>
      <c r="EI1868" t="e">
        <v>#N/A</v>
      </c>
      <c r="EJ1868">
        <v>21.987801920412402</v>
      </c>
      <c r="EK1868" t="e">
        <v>#N/A</v>
      </c>
      <c r="EL1868" t="e">
        <v>#N/A</v>
      </c>
      <c r="EM1868" t="e">
        <v>#N/A</v>
      </c>
      <c r="EN1868" t="e">
        <v>#N/A</v>
      </c>
      <c r="EO1868" t="e">
        <v>#N/A</v>
      </c>
      <c r="EP1868" t="e">
        <v>#N/A</v>
      </c>
      <c r="EQ1868" t="e">
        <v>#N/A</v>
      </c>
      <c r="ER1868" t="e">
        <v>#N/A</v>
      </c>
      <c r="ES1868" t="e">
        <v>#N/A</v>
      </c>
      <c r="ET1868" t="e">
        <v>#N/A</v>
      </c>
      <c r="EU1868" t="e">
        <v>#N/A</v>
      </c>
      <c r="EV1868" t="e">
        <v>#N/A</v>
      </c>
      <c r="EW1868" t="e">
        <v>#N/A</v>
      </c>
      <c r="EX1868" t="e">
        <v>#N/A</v>
      </c>
      <c r="EY1868" t="e">
        <v>#N/A</v>
      </c>
      <c r="EZ1868" t="e">
        <v>#N/A</v>
      </c>
      <c r="FA1868" t="e">
        <v>#N/A</v>
      </c>
      <c r="FB1868">
        <v>24.050769293302501</v>
      </c>
      <c r="FC1868" t="e">
        <v>#N/A</v>
      </c>
      <c r="FD1868" t="e">
        <v>#N/A</v>
      </c>
      <c r="FE1868" t="e">
        <v>#N/A</v>
      </c>
      <c r="FF1868" t="e">
        <v>#N/A</v>
      </c>
      <c r="FG1868" t="e">
        <v>#N/A</v>
      </c>
      <c r="FH1868" t="e">
        <v>#N/A</v>
      </c>
      <c r="FI1868" t="e">
        <v>#N/A</v>
      </c>
      <c r="FJ1868" t="e">
        <v>#N/A</v>
      </c>
      <c r="FK1868" t="e">
        <v>#N/A</v>
      </c>
      <c r="FL1868" t="e">
        <v>#N/A</v>
      </c>
      <c r="FM1868" t="e">
        <v>#N/A</v>
      </c>
      <c r="FN1868">
        <v>23.193976560623099</v>
      </c>
      <c r="FO1868" t="e">
        <v>#N/A</v>
      </c>
      <c r="FP1868" t="e">
        <v>#N/A</v>
      </c>
      <c r="FQ1868" t="e">
        <v>#N/A</v>
      </c>
      <c r="FR1868" t="e">
        <v>#N/A</v>
      </c>
      <c r="FS1868" t="e">
        <v>#N/A</v>
      </c>
      <c r="FT1868" t="e">
        <v>#N/A</v>
      </c>
      <c r="FU1868" t="e">
        <v>#N/A</v>
      </c>
      <c r="FV1868" t="e">
        <v>#N/A</v>
      </c>
      <c r="FW1868" t="e">
        <v>#N/A</v>
      </c>
      <c r="FX1868">
        <v>23.686558369858801</v>
      </c>
      <c r="FY1868" t="e">
        <v>#N/A</v>
      </c>
      <c r="FZ1868" t="e">
        <v>#N/A</v>
      </c>
      <c r="GA1868">
        <v>24.1347759530939</v>
      </c>
      <c r="GB1868" t="e">
        <v>#N/A</v>
      </c>
      <c r="GC1868" t="e">
        <v>#N/A</v>
      </c>
      <c r="GD1868" t="e">
        <v>#N/A</v>
      </c>
      <c r="GE1868" t="e">
        <v>#N/A</v>
      </c>
      <c r="GF1868" t="e">
        <v>#N/A</v>
      </c>
    </row>
    <row r="1869" spans="1:188" x14ac:dyDescent="0.2">
      <c r="A1869" t="s">
        <v>13895</v>
      </c>
      <c r="B1869" t="s">
        <v>13896</v>
      </c>
      <c r="C1869" t="s">
        <v>266</v>
      </c>
      <c r="D1869" t="s">
        <v>883</v>
      </c>
      <c r="E1869" t="s">
        <v>269</v>
      </c>
      <c r="F1869" t="s">
        <v>285</v>
      </c>
      <c r="G1869" t="s">
        <v>194</v>
      </c>
      <c r="H1869" t="s">
        <v>13897</v>
      </c>
      <c r="I1869" t="s">
        <v>13898</v>
      </c>
      <c r="J1869" t="s">
        <v>13899</v>
      </c>
      <c r="K1869" t="s">
        <v>13900</v>
      </c>
      <c r="L1869" t="s">
        <v>309</v>
      </c>
      <c r="M1869" t="s">
        <v>193</v>
      </c>
      <c r="N1869" t="s">
        <v>274</v>
      </c>
      <c r="O1869" t="s">
        <v>239</v>
      </c>
      <c r="P1869">
        <v>116</v>
      </c>
      <c r="Q1869">
        <v>35</v>
      </c>
      <c r="R1869">
        <v>27</v>
      </c>
      <c r="S1869">
        <v>28</v>
      </c>
      <c r="T1869">
        <v>26</v>
      </c>
      <c r="U1869" t="s">
        <v>408</v>
      </c>
      <c r="V1869" t="s">
        <v>888</v>
      </c>
      <c r="W1869" t="s">
        <v>889</v>
      </c>
      <c r="X1869" t="s">
        <v>13901</v>
      </c>
      <c r="Y1869" t="s">
        <v>891</v>
      </c>
      <c r="Z1869" t="s">
        <v>191</v>
      </c>
      <c r="AA1869" t="s">
        <v>892</v>
      </c>
      <c r="AB1869" t="s">
        <v>893</v>
      </c>
      <c r="AC1869" t="s">
        <v>894</v>
      </c>
      <c r="AD1869" t="s">
        <v>895</v>
      </c>
      <c r="AE1869" t="s">
        <v>628</v>
      </c>
      <c r="AF1869" t="s">
        <v>628</v>
      </c>
      <c r="AG1869">
        <v>6</v>
      </c>
      <c r="AH1869">
        <v>6</v>
      </c>
      <c r="AI1869">
        <v>6</v>
      </c>
      <c r="AJ1869">
        <v>6</v>
      </c>
      <c r="AK1869">
        <v>5</v>
      </c>
      <c r="AL1869">
        <v>6</v>
      </c>
      <c r="AM1869">
        <v>4</v>
      </c>
      <c r="AN1869">
        <v>4</v>
      </c>
      <c r="AO1869">
        <v>4</v>
      </c>
      <c r="AP1869">
        <v>5</v>
      </c>
      <c r="AQ1869">
        <v>5</v>
      </c>
      <c r="AR1869">
        <v>5</v>
      </c>
      <c r="AS1869">
        <v>5</v>
      </c>
      <c r="AT1869">
        <v>3</v>
      </c>
      <c r="AU1869">
        <v>2</v>
      </c>
      <c r="AV1869">
        <v>6</v>
      </c>
      <c r="AW1869">
        <v>6</v>
      </c>
      <c r="AX1869">
        <v>6</v>
      </c>
      <c r="AY1869">
        <v>5</v>
      </c>
      <c r="AZ1869">
        <v>2</v>
      </c>
      <c r="BA1869">
        <v>5</v>
      </c>
      <c r="BB1869">
        <v>5</v>
      </c>
      <c r="BC1869">
        <v>4</v>
      </c>
      <c r="BD1869">
        <v>5</v>
      </c>
      <c r="BE1869">
        <v>23.912542348414899</v>
      </c>
      <c r="BF1869">
        <v>23.723490500044399</v>
      </c>
      <c r="BG1869">
        <v>23.679522018333198</v>
      </c>
      <c r="BH1869">
        <v>24.192281140872701</v>
      </c>
      <c r="BI1869">
        <v>22.9613447975741</v>
      </c>
      <c r="BJ1869">
        <v>23.873999499499899</v>
      </c>
      <c r="BK1869">
        <v>23.440267847947801</v>
      </c>
      <c r="BL1869">
        <v>23.744550410792499</v>
      </c>
      <c r="BM1869">
        <v>23.6920316934686</v>
      </c>
      <c r="BN1869">
        <v>23.150761135816602</v>
      </c>
      <c r="BO1869">
        <v>23.209696160649798</v>
      </c>
      <c r="BP1869">
        <v>23.052615305646199</v>
      </c>
      <c r="BQ1869">
        <v>23.875706194844</v>
      </c>
      <c r="BR1869">
        <v>23.667439146313502</v>
      </c>
      <c r="BS1869">
        <v>23.5956594607547</v>
      </c>
      <c r="BT1869">
        <v>23.557686519282601</v>
      </c>
      <c r="BU1869">
        <v>23.710780093000398</v>
      </c>
      <c r="BV1869">
        <v>23.194371802759601</v>
      </c>
      <c r="BW1869">
        <v>23.447650503040801</v>
      </c>
      <c r="BX1869">
        <v>23.458074262404299</v>
      </c>
      <c r="BY1869">
        <v>23.490205151931999</v>
      </c>
      <c r="BZ1869">
        <v>22.837602733382301</v>
      </c>
      <c r="CA1869">
        <v>22.949673195050199</v>
      </c>
      <c r="CB1869">
        <v>22.977317276971998</v>
      </c>
      <c r="CC1869">
        <v>23.212333436503702</v>
      </c>
      <c r="CD1869">
        <v>23.0517892822429</v>
      </c>
      <c r="CE1869">
        <v>23.3063670467054</v>
      </c>
      <c r="CF1869">
        <v>23.323919379729301</v>
      </c>
      <c r="CG1869" t="e">
        <v>#N/A</v>
      </c>
      <c r="CH1869">
        <v>23.426300138040698</v>
      </c>
      <c r="CI1869">
        <v>22.510487551693998</v>
      </c>
      <c r="CJ1869">
        <v>23.492553710306201</v>
      </c>
      <c r="CK1869">
        <v>23.5056722919918</v>
      </c>
      <c r="CL1869">
        <v>23.059093662374401</v>
      </c>
      <c r="CM1869">
        <v>22.111554324543899</v>
      </c>
      <c r="CN1869">
        <v>22.798409915042299</v>
      </c>
      <c r="CO1869">
        <v>23.268685210209298</v>
      </c>
      <c r="CP1869">
        <v>23.060467796020301</v>
      </c>
      <c r="CQ1869">
        <v>23.673173537962899</v>
      </c>
      <c r="CR1869" t="e">
        <v>#N/A</v>
      </c>
      <c r="CS1869">
        <v>22.4234293899104</v>
      </c>
      <c r="CT1869">
        <v>24.0078809564497</v>
      </c>
      <c r="CU1869">
        <v>23.266073431106602</v>
      </c>
      <c r="CV1869" t="e">
        <v>#N/A</v>
      </c>
      <c r="CW1869">
        <v>23.262026981466501</v>
      </c>
      <c r="CX1869">
        <v>22.605862352487399</v>
      </c>
      <c r="CY1869" t="e">
        <v>#N/A</v>
      </c>
      <c r="CZ1869">
        <v>23.076444557913199</v>
      </c>
      <c r="DA1869">
        <v>23.978492501775801</v>
      </c>
      <c r="DB1869">
        <v>22.8190178225416</v>
      </c>
      <c r="DC1869">
        <v>22.308857592363101</v>
      </c>
      <c r="DD1869">
        <v>23.3620819215203</v>
      </c>
      <c r="DE1869">
        <v>23.782793876758198</v>
      </c>
      <c r="DF1869">
        <v>23.485506881210501</v>
      </c>
      <c r="DG1869">
        <v>22.4308986628536</v>
      </c>
      <c r="DH1869">
        <v>22.6853256294925</v>
      </c>
      <c r="DI1869">
        <v>22.491554811751399</v>
      </c>
      <c r="DJ1869">
        <v>24.116298485308299</v>
      </c>
      <c r="DK1869">
        <v>22.940317815956099</v>
      </c>
      <c r="DL1869">
        <v>22.627646977864298</v>
      </c>
      <c r="DM1869">
        <v>22.459277877425599</v>
      </c>
      <c r="DN1869">
        <v>23.9357817362391</v>
      </c>
      <c r="DO1869">
        <v>23.152144254601499</v>
      </c>
      <c r="DP1869">
        <v>23.602716918584601</v>
      </c>
      <c r="DQ1869">
        <v>23.638251523354199</v>
      </c>
      <c r="DR1869">
        <v>24.1632959479711</v>
      </c>
      <c r="DS1869">
        <v>22.364774535843601</v>
      </c>
      <c r="DT1869" t="e">
        <v>#N/A</v>
      </c>
      <c r="DU1869">
        <v>23.629922688736499</v>
      </c>
      <c r="DV1869">
        <v>22.800065458690099</v>
      </c>
      <c r="DW1869">
        <v>22.876176040997098</v>
      </c>
      <c r="DX1869">
        <v>22.742103441009199</v>
      </c>
      <c r="DY1869" t="e">
        <v>#N/A</v>
      </c>
      <c r="DZ1869" t="e">
        <v>#N/A</v>
      </c>
      <c r="EA1869">
        <v>23.713165569375999</v>
      </c>
      <c r="EB1869">
        <v>22.6682241403795</v>
      </c>
      <c r="EC1869">
        <v>21.595626698493799</v>
      </c>
      <c r="ED1869" t="e">
        <v>#N/A</v>
      </c>
      <c r="EE1869" t="e">
        <v>#N/A</v>
      </c>
      <c r="EF1869" t="e">
        <v>#N/A</v>
      </c>
      <c r="EG1869">
        <v>23.046509659152399</v>
      </c>
      <c r="EH1869" t="e">
        <v>#N/A</v>
      </c>
      <c r="EI1869" t="e">
        <v>#N/A</v>
      </c>
      <c r="EJ1869">
        <v>23.051297666764999</v>
      </c>
      <c r="EK1869">
        <v>22.327301546167</v>
      </c>
      <c r="EL1869">
        <v>21.817738015634301</v>
      </c>
      <c r="EM1869">
        <v>23.670881042038499</v>
      </c>
      <c r="EN1869">
        <v>22.946168859101999</v>
      </c>
      <c r="EO1869">
        <v>22.9877532424759</v>
      </c>
      <c r="EP1869">
        <v>23.837421591034399</v>
      </c>
      <c r="EQ1869">
        <v>23.463942867401201</v>
      </c>
      <c r="ER1869">
        <v>23.707566073794201</v>
      </c>
      <c r="ES1869">
        <v>23.2299224933613</v>
      </c>
      <c r="ET1869">
        <v>22.180155480473498</v>
      </c>
      <c r="EU1869">
        <v>22.6139627789549</v>
      </c>
      <c r="EV1869">
        <v>22.786182970947699</v>
      </c>
      <c r="EW1869">
        <v>22.858056585032699</v>
      </c>
      <c r="EX1869">
        <v>23.1860279078068</v>
      </c>
      <c r="EY1869">
        <v>23.172505967722099</v>
      </c>
      <c r="EZ1869">
        <v>22.6433622972046</v>
      </c>
      <c r="FA1869">
        <v>21.539248692131501</v>
      </c>
      <c r="FB1869">
        <v>23.782539607524701</v>
      </c>
      <c r="FC1869">
        <v>22.5575134847867</v>
      </c>
      <c r="FD1869">
        <v>23.141566506935099</v>
      </c>
      <c r="FE1869">
        <v>23.555929148761901</v>
      </c>
      <c r="FF1869">
        <v>22.759807475469</v>
      </c>
      <c r="FG1869">
        <v>23.445692864840201</v>
      </c>
      <c r="FH1869" t="e">
        <v>#N/A</v>
      </c>
      <c r="FI1869">
        <v>22.339054237848298</v>
      </c>
      <c r="FJ1869" t="e">
        <v>#N/A</v>
      </c>
      <c r="FK1869">
        <v>23.204591720009201</v>
      </c>
      <c r="FL1869" t="e">
        <v>#N/A</v>
      </c>
      <c r="FM1869">
        <v>23.156939546075598</v>
      </c>
      <c r="FN1869">
        <v>23.6696329919126</v>
      </c>
      <c r="FO1869">
        <v>23.580776944056399</v>
      </c>
      <c r="FP1869">
        <v>23.302675656204599</v>
      </c>
      <c r="FQ1869">
        <v>23.198995914593102</v>
      </c>
      <c r="FR1869">
        <v>22.673192544630499</v>
      </c>
      <c r="FS1869">
        <v>22.619382494441499</v>
      </c>
      <c r="FT1869">
        <v>23.3813160956629</v>
      </c>
      <c r="FU1869">
        <v>23.3889059561237</v>
      </c>
      <c r="FV1869">
        <v>22.456695971380199</v>
      </c>
      <c r="FW1869" t="e">
        <v>#N/A</v>
      </c>
      <c r="FX1869">
        <v>23.625152402354701</v>
      </c>
      <c r="FY1869">
        <v>22.577872636768699</v>
      </c>
      <c r="FZ1869">
        <v>23.2409527556818</v>
      </c>
      <c r="GA1869">
        <v>23.518205848614102</v>
      </c>
      <c r="GB1869">
        <v>23.727816442985301</v>
      </c>
      <c r="GC1869">
        <v>23.9985768136236</v>
      </c>
      <c r="GD1869">
        <v>23.5572728175047</v>
      </c>
      <c r="GE1869">
        <v>21.3082499867654</v>
      </c>
      <c r="GF1869">
        <v>22.7195178720062</v>
      </c>
    </row>
    <row r="1870" spans="1:188" x14ac:dyDescent="0.2">
      <c r="A1870" t="s">
        <v>13895</v>
      </c>
      <c r="B1870" t="s">
        <v>13902</v>
      </c>
      <c r="C1870" t="s">
        <v>266</v>
      </c>
      <c r="D1870" t="s">
        <v>883</v>
      </c>
      <c r="E1870" t="s">
        <v>269</v>
      </c>
      <c r="F1870" t="s">
        <v>239</v>
      </c>
      <c r="G1870" t="s">
        <v>194</v>
      </c>
      <c r="H1870" t="s">
        <v>13903</v>
      </c>
      <c r="I1870" t="s">
        <v>13898</v>
      </c>
      <c r="J1870" t="s">
        <v>13904</v>
      </c>
      <c r="K1870" t="s">
        <v>198</v>
      </c>
      <c r="L1870" t="s">
        <v>273</v>
      </c>
      <c r="M1870" t="s">
        <v>274</v>
      </c>
      <c r="N1870" t="s">
        <v>274</v>
      </c>
      <c r="O1870" t="s">
        <v>239</v>
      </c>
      <c r="P1870">
        <v>36</v>
      </c>
      <c r="Q1870">
        <v>16</v>
      </c>
      <c r="R1870">
        <v>10</v>
      </c>
      <c r="S1870">
        <v>8</v>
      </c>
      <c r="T1870">
        <v>2</v>
      </c>
      <c r="U1870" t="s">
        <v>408</v>
      </c>
      <c r="V1870" t="s">
        <v>888</v>
      </c>
      <c r="W1870" t="s">
        <v>889</v>
      </c>
      <c r="X1870" t="s">
        <v>13901</v>
      </c>
      <c r="Y1870" t="s">
        <v>891</v>
      </c>
      <c r="Z1870" t="s">
        <v>191</v>
      </c>
      <c r="AA1870" t="s">
        <v>892</v>
      </c>
      <c r="AB1870" t="s">
        <v>893</v>
      </c>
      <c r="AC1870" t="s">
        <v>894</v>
      </c>
      <c r="AD1870" t="s">
        <v>895</v>
      </c>
      <c r="AE1870" t="s">
        <v>628</v>
      </c>
      <c r="AF1870" t="s">
        <v>628</v>
      </c>
      <c r="AG1870">
        <v>4</v>
      </c>
      <c r="AH1870">
        <v>5</v>
      </c>
      <c r="AI1870">
        <v>4</v>
      </c>
      <c r="AJ1870">
        <v>2</v>
      </c>
      <c r="AK1870">
        <v>0</v>
      </c>
      <c r="AL1870">
        <v>1</v>
      </c>
      <c r="AM1870">
        <v>1</v>
      </c>
      <c r="AN1870">
        <v>1</v>
      </c>
      <c r="AO1870">
        <v>0</v>
      </c>
      <c r="AP1870">
        <v>2</v>
      </c>
      <c r="AQ1870">
        <v>1</v>
      </c>
      <c r="AR1870">
        <v>5</v>
      </c>
      <c r="AS1870">
        <v>0</v>
      </c>
      <c r="AT1870">
        <v>0</v>
      </c>
      <c r="AU1870">
        <v>0</v>
      </c>
      <c r="AV1870">
        <v>4</v>
      </c>
      <c r="AW1870">
        <v>2</v>
      </c>
      <c r="AX1870">
        <v>2</v>
      </c>
      <c r="AY1870">
        <v>0</v>
      </c>
      <c r="AZ1870">
        <v>0</v>
      </c>
      <c r="BA1870">
        <v>1</v>
      </c>
      <c r="BB1870">
        <v>0</v>
      </c>
      <c r="BC1870">
        <v>0</v>
      </c>
      <c r="BD1870">
        <v>1</v>
      </c>
      <c r="BE1870">
        <v>22.840650421983799</v>
      </c>
      <c r="BF1870">
        <v>21.4086470608786</v>
      </c>
      <c r="BG1870" t="e">
        <v>#N/A</v>
      </c>
      <c r="BH1870">
        <v>21.5258674470508</v>
      </c>
      <c r="BI1870" t="e">
        <v>#N/A</v>
      </c>
      <c r="BJ1870">
        <v>21.8581717433118</v>
      </c>
      <c r="BK1870">
        <v>21.767592806802799</v>
      </c>
      <c r="BL1870">
        <v>21.8475757606321</v>
      </c>
      <c r="BM1870">
        <v>22.8474023541335</v>
      </c>
      <c r="BN1870" t="e">
        <v>#N/A</v>
      </c>
      <c r="BO1870">
        <v>21.228116272512299</v>
      </c>
      <c r="BP1870">
        <v>20.932619126383599</v>
      </c>
      <c r="BQ1870">
        <v>22.323701634385099</v>
      </c>
      <c r="BR1870">
        <v>23.018079438719901</v>
      </c>
      <c r="BS1870">
        <v>22.580376405883602</v>
      </c>
      <c r="BT1870" t="e">
        <v>#N/A</v>
      </c>
      <c r="BU1870">
        <v>22.800562107422198</v>
      </c>
      <c r="BV1870" t="e">
        <v>#N/A</v>
      </c>
      <c r="BW1870">
        <v>22.9120738790483</v>
      </c>
      <c r="BX1870" t="e">
        <v>#N/A</v>
      </c>
      <c r="BY1870">
        <v>22.832672507859701</v>
      </c>
      <c r="BZ1870" t="e">
        <v>#N/A</v>
      </c>
      <c r="CA1870" t="e">
        <v>#N/A</v>
      </c>
      <c r="CB1870" t="e">
        <v>#N/A</v>
      </c>
      <c r="CC1870" t="e">
        <v>#N/A</v>
      </c>
      <c r="CD1870" t="e">
        <v>#N/A</v>
      </c>
      <c r="CE1870" t="e">
        <v>#N/A</v>
      </c>
      <c r="CF1870" t="e">
        <v>#N/A</v>
      </c>
      <c r="CG1870" t="e">
        <v>#N/A</v>
      </c>
      <c r="CH1870" t="e">
        <v>#N/A</v>
      </c>
      <c r="CI1870" t="e">
        <v>#N/A</v>
      </c>
      <c r="CJ1870" t="e">
        <v>#N/A</v>
      </c>
      <c r="CK1870" t="e">
        <v>#N/A</v>
      </c>
      <c r="CL1870" t="e">
        <v>#N/A</v>
      </c>
      <c r="CM1870" t="e">
        <v>#N/A</v>
      </c>
      <c r="CN1870">
        <v>21.684093703653001</v>
      </c>
      <c r="CO1870">
        <v>21.280614528018301</v>
      </c>
      <c r="CP1870" t="e">
        <v>#N/A</v>
      </c>
      <c r="CQ1870" t="e">
        <v>#N/A</v>
      </c>
      <c r="CR1870" t="e">
        <v>#N/A</v>
      </c>
      <c r="CS1870" t="e">
        <v>#N/A</v>
      </c>
      <c r="CT1870" t="e">
        <v>#N/A</v>
      </c>
      <c r="CU1870" t="e">
        <v>#N/A</v>
      </c>
      <c r="CV1870" t="e">
        <v>#N/A</v>
      </c>
      <c r="CW1870" t="e">
        <v>#N/A</v>
      </c>
      <c r="CX1870">
        <v>20.112746328456101</v>
      </c>
      <c r="CY1870" t="e">
        <v>#N/A</v>
      </c>
      <c r="CZ1870" t="e">
        <v>#N/A</v>
      </c>
      <c r="DA1870" t="e">
        <v>#N/A</v>
      </c>
      <c r="DB1870" t="e">
        <v>#N/A</v>
      </c>
      <c r="DC1870" t="e">
        <v>#N/A</v>
      </c>
      <c r="DD1870">
        <v>20.250922602214299</v>
      </c>
      <c r="DE1870">
        <v>21.930679044796101</v>
      </c>
      <c r="DF1870" t="e">
        <v>#N/A</v>
      </c>
      <c r="DG1870" t="e">
        <v>#N/A</v>
      </c>
      <c r="DH1870" t="e">
        <v>#N/A</v>
      </c>
      <c r="DI1870" t="e">
        <v>#N/A</v>
      </c>
      <c r="DJ1870" t="e">
        <v>#N/A</v>
      </c>
      <c r="DK1870">
        <v>21.6935994138274</v>
      </c>
      <c r="DL1870" t="e">
        <v>#N/A</v>
      </c>
      <c r="DM1870" t="e">
        <v>#N/A</v>
      </c>
      <c r="DN1870">
        <v>22.372389945014099</v>
      </c>
      <c r="DO1870">
        <v>22.116598235597799</v>
      </c>
      <c r="DP1870">
        <v>20.947612941117299</v>
      </c>
      <c r="DQ1870">
        <v>21.9887286992486</v>
      </c>
      <c r="DR1870">
        <v>21.9124873611153</v>
      </c>
      <c r="DS1870" t="e">
        <v>#N/A</v>
      </c>
      <c r="DT1870" t="e">
        <v>#N/A</v>
      </c>
      <c r="DU1870" t="e">
        <v>#N/A</v>
      </c>
      <c r="DV1870" t="e">
        <v>#N/A</v>
      </c>
      <c r="DW1870" t="e">
        <v>#N/A</v>
      </c>
      <c r="DX1870" t="e">
        <v>#N/A</v>
      </c>
      <c r="DY1870" t="e">
        <v>#N/A</v>
      </c>
      <c r="DZ1870" t="e">
        <v>#N/A</v>
      </c>
      <c r="EA1870" t="e">
        <v>#N/A</v>
      </c>
      <c r="EB1870" t="e">
        <v>#N/A</v>
      </c>
      <c r="EC1870" t="e">
        <v>#N/A</v>
      </c>
      <c r="ED1870" t="e">
        <v>#N/A</v>
      </c>
      <c r="EE1870" t="e">
        <v>#N/A</v>
      </c>
      <c r="EF1870" t="e">
        <v>#N/A</v>
      </c>
      <c r="EG1870" t="e">
        <v>#N/A</v>
      </c>
      <c r="EH1870" t="e">
        <v>#N/A</v>
      </c>
      <c r="EI1870" t="e">
        <v>#N/A</v>
      </c>
      <c r="EJ1870" t="e">
        <v>#N/A</v>
      </c>
      <c r="EK1870" t="e">
        <v>#N/A</v>
      </c>
      <c r="EL1870" t="e">
        <v>#N/A</v>
      </c>
      <c r="EM1870">
        <v>23.307950888531298</v>
      </c>
      <c r="EN1870">
        <v>22.050961726254201</v>
      </c>
      <c r="EO1870">
        <v>22.8163338183466</v>
      </c>
      <c r="EP1870">
        <v>23.594265897189999</v>
      </c>
      <c r="EQ1870" t="e">
        <v>#N/A</v>
      </c>
      <c r="ER1870">
        <v>22.727336851978201</v>
      </c>
      <c r="ES1870" t="e">
        <v>#N/A</v>
      </c>
      <c r="ET1870">
        <v>20.3682267715553</v>
      </c>
      <c r="EU1870" t="e">
        <v>#N/A</v>
      </c>
      <c r="EV1870" t="e">
        <v>#N/A</v>
      </c>
      <c r="EW1870" t="e">
        <v>#N/A</v>
      </c>
      <c r="EX1870">
        <v>22.0863054026415</v>
      </c>
      <c r="EY1870" t="e">
        <v>#N/A</v>
      </c>
      <c r="EZ1870" t="e">
        <v>#N/A</v>
      </c>
      <c r="FA1870" t="e">
        <v>#N/A</v>
      </c>
      <c r="FB1870">
        <v>22.4055166710367</v>
      </c>
      <c r="FC1870" t="e">
        <v>#N/A</v>
      </c>
      <c r="FD1870" t="e">
        <v>#N/A</v>
      </c>
      <c r="FE1870" t="e">
        <v>#N/A</v>
      </c>
      <c r="FF1870" t="e">
        <v>#N/A</v>
      </c>
      <c r="FG1870" t="e">
        <v>#N/A</v>
      </c>
      <c r="FH1870" t="e">
        <v>#N/A</v>
      </c>
      <c r="FI1870" t="e">
        <v>#N/A</v>
      </c>
      <c r="FJ1870" t="e">
        <v>#N/A</v>
      </c>
      <c r="FK1870" t="e">
        <v>#N/A</v>
      </c>
      <c r="FL1870" t="e">
        <v>#N/A</v>
      </c>
      <c r="FM1870" t="e">
        <v>#N/A</v>
      </c>
      <c r="FN1870" t="e">
        <v>#N/A</v>
      </c>
      <c r="FO1870" t="e">
        <v>#N/A</v>
      </c>
      <c r="FP1870">
        <v>22.012794030908299</v>
      </c>
      <c r="FQ1870" t="e">
        <v>#N/A</v>
      </c>
      <c r="FR1870" t="e">
        <v>#N/A</v>
      </c>
      <c r="FS1870" t="e">
        <v>#N/A</v>
      </c>
      <c r="FT1870" t="e">
        <v>#N/A</v>
      </c>
      <c r="FU1870" t="e">
        <v>#N/A</v>
      </c>
      <c r="FV1870" t="e">
        <v>#N/A</v>
      </c>
      <c r="FW1870" t="e">
        <v>#N/A</v>
      </c>
      <c r="FX1870" t="e">
        <v>#N/A</v>
      </c>
      <c r="FY1870" t="e">
        <v>#N/A</v>
      </c>
      <c r="FZ1870" t="e">
        <v>#N/A</v>
      </c>
      <c r="GA1870" t="e">
        <v>#N/A</v>
      </c>
      <c r="GB1870">
        <v>22.110815690357299</v>
      </c>
      <c r="GC1870" t="e">
        <v>#N/A</v>
      </c>
      <c r="GD1870" t="e">
        <v>#N/A</v>
      </c>
      <c r="GE1870" t="e">
        <v>#N/A</v>
      </c>
      <c r="GF1870" t="e">
        <v>#N/A</v>
      </c>
    </row>
    <row r="1871" spans="1:188" x14ac:dyDescent="0.2">
      <c r="A1871" t="s">
        <v>13905</v>
      </c>
      <c r="B1871" t="s">
        <v>13906</v>
      </c>
      <c r="C1871" t="s">
        <v>191</v>
      </c>
      <c r="D1871" t="s">
        <v>191</v>
      </c>
      <c r="E1871" t="s">
        <v>213</v>
      </c>
      <c r="F1871" t="s">
        <v>285</v>
      </c>
      <c r="G1871" t="s">
        <v>194</v>
      </c>
      <c r="H1871" t="s">
        <v>13907</v>
      </c>
      <c r="I1871" t="s">
        <v>13908</v>
      </c>
      <c r="J1871" t="s">
        <v>13909</v>
      </c>
      <c r="K1871" t="s">
        <v>13910</v>
      </c>
      <c r="L1871" t="s">
        <v>309</v>
      </c>
      <c r="M1871" t="s">
        <v>193</v>
      </c>
      <c r="N1871" t="s">
        <v>274</v>
      </c>
      <c r="O1871" t="s">
        <v>273</v>
      </c>
      <c r="P1871">
        <v>100</v>
      </c>
      <c r="Q1871">
        <v>30</v>
      </c>
      <c r="R1871">
        <v>21</v>
      </c>
      <c r="S1871">
        <v>28</v>
      </c>
      <c r="T1871">
        <v>21</v>
      </c>
      <c r="U1871" t="s">
        <v>443</v>
      </c>
      <c r="V1871" t="s">
        <v>4033</v>
      </c>
      <c r="W1871" t="s">
        <v>4034</v>
      </c>
      <c r="X1871" t="s">
        <v>13911</v>
      </c>
      <c r="Y1871" t="s">
        <v>13912</v>
      </c>
      <c r="Z1871" t="s">
        <v>13913</v>
      </c>
      <c r="AA1871" t="s">
        <v>13913</v>
      </c>
      <c r="AB1871" t="s">
        <v>13914</v>
      </c>
      <c r="AC1871" t="s">
        <v>2479</v>
      </c>
      <c r="AD1871" t="s">
        <v>13915</v>
      </c>
      <c r="AE1871" t="s">
        <v>2534</v>
      </c>
      <c r="AF1871" t="s">
        <v>2570</v>
      </c>
      <c r="AG1871">
        <v>4</v>
      </c>
      <c r="AH1871">
        <v>5</v>
      </c>
      <c r="AI1871">
        <v>5</v>
      </c>
      <c r="AJ1871">
        <v>6</v>
      </c>
      <c r="AK1871">
        <v>5</v>
      </c>
      <c r="AL1871">
        <v>5</v>
      </c>
      <c r="AM1871">
        <v>2</v>
      </c>
      <c r="AN1871">
        <v>4</v>
      </c>
      <c r="AO1871">
        <v>3</v>
      </c>
      <c r="AP1871">
        <v>4</v>
      </c>
      <c r="AQ1871">
        <v>3</v>
      </c>
      <c r="AR1871">
        <v>5</v>
      </c>
      <c r="AS1871">
        <v>6</v>
      </c>
      <c r="AT1871">
        <v>4</v>
      </c>
      <c r="AU1871">
        <v>2</v>
      </c>
      <c r="AV1871">
        <v>6</v>
      </c>
      <c r="AW1871">
        <v>6</v>
      </c>
      <c r="AX1871">
        <v>4</v>
      </c>
      <c r="AY1871">
        <v>5</v>
      </c>
      <c r="AZ1871">
        <v>3</v>
      </c>
      <c r="BA1871">
        <v>4</v>
      </c>
      <c r="BB1871">
        <v>3</v>
      </c>
      <c r="BC1871">
        <v>2</v>
      </c>
      <c r="BD1871">
        <v>4</v>
      </c>
      <c r="BE1871">
        <v>24.743296741871401</v>
      </c>
      <c r="BF1871">
        <v>25.0025851157734</v>
      </c>
      <c r="BG1871">
        <v>26.434660779803298</v>
      </c>
      <c r="BH1871" t="e">
        <v>#N/A</v>
      </c>
      <c r="BI1871" t="e">
        <v>#N/A</v>
      </c>
      <c r="BJ1871">
        <v>25.112824932187699</v>
      </c>
      <c r="BK1871">
        <v>24.558764832574202</v>
      </c>
      <c r="BL1871">
        <v>24.633432815229</v>
      </c>
      <c r="BM1871">
        <v>26.5432590653311</v>
      </c>
      <c r="BN1871" t="e">
        <v>#N/A</v>
      </c>
      <c r="BO1871">
        <v>24.5423655625113</v>
      </c>
      <c r="BP1871">
        <v>24.625418625863599</v>
      </c>
      <c r="BQ1871">
        <v>25.585843086294499</v>
      </c>
      <c r="BR1871">
        <v>26.2577742164342</v>
      </c>
      <c r="BS1871">
        <v>24.0270510747341</v>
      </c>
      <c r="BT1871" t="e">
        <v>#N/A</v>
      </c>
      <c r="BU1871">
        <v>24.9536839488173</v>
      </c>
      <c r="BV1871">
        <v>25.033038123317802</v>
      </c>
      <c r="BW1871">
        <v>23.823615096847298</v>
      </c>
      <c r="BX1871">
        <v>24.990159970155101</v>
      </c>
      <c r="BY1871">
        <v>23.716157246449502</v>
      </c>
      <c r="BZ1871">
        <v>24.159940906167002</v>
      </c>
      <c r="CA1871">
        <v>24.676903462613701</v>
      </c>
      <c r="CB1871">
        <v>23.594633892778901</v>
      </c>
      <c r="CC1871">
        <v>24.5177476592754</v>
      </c>
      <c r="CD1871">
        <v>24.7410211438571</v>
      </c>
      <c r="CE1871">
        <v>24.857638847425701</v>
      </c>
      <c r="CF1871" t="e">
        <v>#N/A</v>
      </c>
      <c r="CG1871">
        <v>22.760583705811499</v>
      </c>
      <c r="CH1871">
        <v>24.9121943024948</v>
      </c>
      <c r="CI1871">
        <v>22.116863173570401</v>
      </c>
      <c r="CJ1871">
        <v>25.3495414835497</v>
      </c>
      <c r="CK1871">
        <v>22.177932146979099</v>
      </c>
      <c r="CL1871" t="e">
        <v>#N/A</v>
      </c>
      <c r="CM1871">
        <v>23.1203852523821</v>
      </c>
      <c r="CN1871">
        <v>25.1511486576102</v>
      </c>
      <c r="CO1871">
        <v>22.702945263498702</v>
      </c>
      <c r="CP1871">
        <v>22.415977780854199</v>
      </c>
      <c r="CQ1871" t="e">
        <v>#N/A</v>
      </c>
      <c r="CR1871" t="e">
        <v>#N/A</v>
      </c>
      <c r="CS1871" t="e">
        <v>#N/A</v>
      </c>
      <c r="CT1871">
        <v>24.3441825160068</v>
      </c>
      <c r="CU1871">
        <v>23.3173886737532</v>
      </c>
      <c r="CV1871" t="e">
        <v>#N/A</v>
      </c>
      <c r="CW1871">
        <v>24.6465434354579</v>
      </c>
      <c r="CX1871">
        <v>25.3805338129856</v>
      </c>
      <c r="CY1871" t="e">
        <v>#N/A</v>
      </c>
      <c r="CZ1871">
        <v>24.954038437519799</v>
      </c>
      <c r="DA1871" t="e">
        <v>#N/A</v>
      </c>
      <c r="DB1871">
        <v>22.910144394193001</v>
      </c>
      <c r="DC1871">
        <v>22.776909751514399</v>
      </c>
      <c r="DD1871">
        <v>22.121166596343901</v>
      </c>
      <c r="DE1871">
        <v>23.895208539332302</v>
      </c>
      <c r="DF1871">
        <v>24.786162808552</v>
      </c>
      <c r="DG1871" t="e">
        <v>#N/A</v>
      </c>
      <c r="DH1871">
        <v>23.6602887605242</v>
      </c>
      <c r="DI1871">
        <v>24.0074095828185</v>
      </c>
      <c r="DJ1871">
        <v>25.1657777867912</v>
      </c>
      <c r="DK1871" t="e">
        <v>#N/A</v>
      </c>
      <c r="DL1871" t="e">
        <v>#N/A</v>
      </c>
      <c r="DM1871">
        <v>24.3841910558568</v>
      </c>
      <c r="DN1871">
        <v>25.973747127206799</v>
      </c>
      <c r="DO1871">
        <v>25.699389205665501</v>
      </c>
      <c r="DP1871">
        <v>25.077851556672499</v>
      </c>
      <c r="DQ1871">
        <v>25.181747055622601</v>
      </c>
      <c r="DR1871">
        <v>26.488339123585</v>
      </c>
      <c r="DS1871">
        <v>22.635095816924999</v>
      </c>
      <c r="DT1871">
        <v>22.128908477204501</v>
      </c>
      <c r="DU1871">
        <v>25.063706872395102</v>
      </c>
      <c r="DV1871">
        <v>24.008860241688801</v>
      </c>
      <c r="DW1871">
        <v>26.2373214372885</v>
      </c>
      <c r="DX1871">
        <v>23.790587036095701</v>
      </c>
      <c r="DY1871" t="e">
        <v>#N/A</v>
      </c>
      <c r="DZ1871">
        <v>22.8501808107826</v>
      </c>
      <c r="EA1871">
        <v>25.222044501209002</v>
      </c>
      <c r="EB1871">
        <v>23.038020639344399</v>
      </c>
      <c r="EC1871">
        <v>22.026428629442702</v>
      </c>
      <c r="ED1871" t="e">
        <v>#N/A</v>
      </c>
      <c r="EE1871" t="e">
        <v>#N/A</v>
      </c>
      <c r="EF1871" t="e">
        <v>#N/A</v>
      </c>
      <c r="EG1871">
        <v>23.5785369928678</v>
      </c>
      <c r="EH1871" t="e">
        <v>#N/A</v>
      </c>
      <c r="EI1871" t="e">
        <v>#N/A</v>
      </c>
      <c r="EJ1871">
        <v>23.0034271845952</v>
      </c>
      <c r="EK1871">
        <v>23.341753972358902</v>
      </c>
      <c r="EL1871">
        <v>22.685643212674201</v>
      </c>
      <c r="EM1871">
        <v>25.689298675668301</v>
      </c>
      <c r="EN1871">
        <v>24.036291059088601</v>
      </c>
      <c r="EO1871">
        <v>25.5116047625988</v>
      </c>
      <c r="EP1871">
        <v>26.945338028683999</v>
      </c>
      <c r="EQ1871">
        <v>25.2880635903274</v>
      </c>
      <c r="ER1871">
        <v>25.7933202064544</v>
      </c>
      <c r="ES1871">
        <v>25.417784384871101</v>
      </c>
      <c r="ET1871">
        <v>23.586383866668001</v>
      </c>
      <c r="EU1871">
        <v>22.0020997909103</v>
      </c>
      <c r="EV1871">
        <v>22.4050375569844</v>
      </c>
      <c r="EW1871" t="e">
        <v>#N/A</v>
      </c>
      <c r="EX1871">
        <v>24.786282249033999</v>
      </c>
      <c r="EY1871">
        <v>24.736712460907999</v>
      </c>
      <c r="EZ1871">
        <v>23.945303741229999</v>
      </c>
      <c r="FA1871" t="e">
        <v>#N/A</v>
      </c>
      <c r="FB1871">
        <v>26.630245823963602</v>
      </c>
      <c r="FC1871">
        <v>22.159655555907399</v>
      </c>
      <c r="FD1871">
        <v>24.607945812109001</v>
      </c>
      <c r="FE1871">
        <v>23.147229857811499</v>
      </c>
      <c r="FF1871">
        <v>22.351918041662302</v>
      </c>
      <c r="FG1871">
        <v>24.494279512983201</v>
      </c>
      <c r="FH1871">
        <v>22.8010534689354</v>
      </c>
      <c r="FI1871">
        <v>23.620032768127398</v>
      </c>
      <c r="FJ1871" t="e">
        <v>#N/A</v>
      </c>
      <c r="FK1871" t="e">
        <v>#N/A</v>
      </c>
      <c r="FL1871">
        <v>25.051468368109699</v>
      </c>
      <c r="FM1871" t="e">
        <v>#N/A</v>
      </c>
      <c r="FN1871">
        <v>24.729985566754301</v>
      </c>
      <c r="FO1871">
        <v>25.885505480227899</v>
      </c>
      <c r="FP1871">
        <v>24.8460405612445</v>
      </c>
      <c r="FQ1871">
        <v>23.395291513649799</v>
      </c>
      <c r="FR1871">
        <v>25.250151423056199</v>
      </c>
      <c r="FS1871" t="e">
        <v>#N/A</v>
      </c>
      <c r="FT1871">
        <v>24.121009093730901</v>
      </c>
      <c r="FU1871">
        <v>24.525353792984099</v>
      </c>
      <c r="FV1871" t="e">
        <v>#N/A</v>
      </c>
      <c r="FW1871" t="e">
        <v>#N/A</v>
      </c>
      <c r="FX1871">
        <v>22.736737944060899</v>
      </c>
      <c r="FY1871" t="e">
        <v>#N/A</v>
      </c>
      <c r="FZ1871" t="e">
        <v>#N/A</v>
      </c>
      <c r="GA1871">
        <v>22.733695170352998</v>
      </c>
      <c r="GB1871">
        <v>25.4361633589345</v>
      </c>
      <c r="GC1871">
        <v>24.937689722725299</v>
      </c>
      <c r="GD1871">
        <v>23.6128773740095</v>
      </c>
      <c r="GE1871" t="e">
        <v>#N/A</v>
      </c>
      <c r="GF1871">
        <v>22.893777776044899</v>
      </c>
    </row>
    <row r="1872" spans="1:188" x14ac:dyDescent="0.2">
      <c r="A1872" t="s">
        <v>13905</v>
      </c>
      <c r="B1872" t="s">
        <v>13916</v>
      </c>
      <c r="C1872" t="s">
        <v>191</v>
      </c>
      <c r="D1872" t="s">
        <v>191</v>
      </c>
      <c r="E1872" t="s">
        <v>213</v>
      </c>
      <c r="F1872" t="s">
        <v>285</v>
      </c>
      <c r="G1872" t="s">
        <v>194</v>
      </c>
      <c r="H1872" t="s">
        <v>13917</v>
      </c>
      <c r="I1872" t="s">
        <v>13908</v>
      </c>
      <c r="J1872" t="s">
        <v>13918</v>
      </c>
      <c r="K1872" t="s">
        <v>13919</v>
      </c>
      <c r="L1872" t="s">
        <v>474</v>
      </c>
      <c r="M1872" t="s">
        <v>193</v>
      </c>
      <c r="N1872" t="s">
        <v>290</v>
      </c>
      <c r="O1872" t="s">
        <v>273</v>
      </c>
      <c r="P1872">
        <v>81</v>
      </c>
      <c r="Q1872">
        <v>26</v>
      </c>
      <c r="R1872">
        <v>17</v>
      </c>
      <c r="S1872">
        <v>20</v>
      </c>
      <c r="T1872">
        <v>18</v>
      </c>
      <c r="U1872" t="s">
        <v>443</v>
      </c>
      <c r="V1872" t="s">
        <v>4033</v>
      </c>
      <c r="W1872" t="s">
        <v>4034</v>
      </c>
      <c r="X1872" t="s">
        <v>13911</v>
      </c>
      <c r="Y1872" t="s">
        <v>13912</v>
      </c>
      <c r="Z1872" t="s">
        <v>13913</v>
      </c>
      <c r="AA1872" t="s">
        <v>13913</v>
      </c>
      <c r="AB1872" t="s">
        <v>13914</v>
      </c>
      <c r="AC1872" t="s">
        <v>2479</v>
      </c>
      <c r="AD1872" t="s">
        <v>13915</v>
      </c>
      <c r="AE1872" t="s">
        <v>2534</v>
      </c>
      <c r="AF1872" t="s">
        <v>2570</v>
      </c>
      <c r="AG1872">
        <v>4</v>
      </c>
      <c r="AH1872">
        <v>4</v>
      </c>
      <c r="AI1872">
        <v>4</v>
      </c>
      <c r="AJ1872">
        <v>4</v>
      </c>
      <c r="AK1872">
        <v>5</v>
      </c>
      <c r="AL1872">
        <v>5</v>
      </c>
      <c r="AM1872">
        <v>2</v>
      </c>
      <c r="AN1872">
        <v>4</v>
      </c>
      <c r="AO1872">
        <v>1</v>
      </c>
      <c r="AP1872">
        <v>3</v>
      </c>
      <c r="AQ1872">
        <v>2</v>
      </c>
      <c r="AR1872">
        <v>5</v>
      </c>
      <c r="AS1872">
        <v>5</v>
      </c>
      <c r="AT1872">
        <v>1</v>
      </c>
      <c r="AU1872">
        <v>0</v>
      </c>
      <c r="AV1872">
        <v>6</v>
      </c>
      <c r="AW1872">
        <v>6</v>
      </c>
      <c r="AX1872">
        <v>2</v>
      </c>
      <c r="AY1872">
        <v>3</v>
      </c>
      <c r="AZ1872">
        <v>4</v>
      </c>
      <c r="BA1872">
        <v>3</v>
      </c>
      <c r="BB1872">
        <v>3</v>
      </c>
      <c r="BC1872">
        <v>2</v>
      </c>
      <c r="BD1872">
        <v>3</v>
      </c>
      <c r="BE1872">
        <v>23.624834171835602</v>
      </c>
      <c r="BF1872">
        <v>23.807027840798401</v>
      </c>
      <c r="BG1872">
        <v>25.236099508318599</v>
      </c>
      <c r="BH1872" t="e">
        <v>#N/A</v>
      </c>
      <c r="BI1872" t="e">
        <v>#N/A</v>
      </c>
      <c r="BJ1872">
        <v>24.1053320697971</v>
      </c>
      <c r="BK1872">
        <v>24.455454738166999</v>
      </c>
      <c r="BL1872" t="e">
        <v>#N/A</v>
      </c>
      <c r="BM1872">
        <v>26.3514246829311</v>
      </c>
      <c r="BN1872" t="e">
        <v>#N/A</v>
      </c>
      <c r="BO1872">
        <v>23.819370834126801</v>
      </c>
      <c r="BP1872">
        <v>24.6634811123905</v>
      </c>
      <c r="BQ1872">
        <v>23.796029591875001</v>
      </c>
      <c r="BR1872">
        <v>24.349845459298201</v>
      </c>
      <c r="BS1872" t="e">
        <v>#N/A</v>
      </c>
      <c r="BT1872" t="e">
        <v>#N/A</v>
      </c>
      <c r="BU1872">
        <v>23.9547276405657</v>
      </c>
      <c r="BV1872">
        <v>25.033038123317802</v>
      </c>
      <c r="BW1872">
        <v>22.268784836687601</v>
      </c>
      <c r="BX1872">
        <v>23.2900594550979</v>
      </c>
      <c r="BY1872" t="e">
        <v>#N/A</v>
      </c>
      <c r="BZ1872" t="e">
        <v>#N/A</v>
      </c>
      <c r="CA1872">
        <v>23.546199123207199</v>
      </c>
      <c r="CB1872">
        <v>22.676431416110599</v>
      </c>
      <c r="CC1872">
        <v>23.016889827638298</v>
      </c>
      <c r="CD1872">
        <v>23.753930408295101</v>
      </c>
      <c r="CE1872">
        <v>23.628076218224798</v>
      </c>
      <c r="CF1872" t="e">
        <v>#N/A</v>
      </c>
      <c r="CG1872">
        <v>22.760583705811499</v>
      </c>
      <c r="CH1872">
        <v>24.3209798353375</v>
      </c>
      <c r="CI1872">
        <v>22.116863173570401</v>
      </c>
      <c r="CJ1872">
        <v>23.160470021977101</v>
      </c>
      <c r="CK1872">
        <v>22.177932146979099</v>
      </c>
      <c r="CL1872" t="e">
        <v>#N/A</v>
      </c>
      <c r="CM1872">
        <v>23.1203852523821</v>
      </c>
      <c r="CN1872">
        <v>25.098394344526302</v>
      </c>
      <c r="CO1872">
        <v>21.7382671532567</v>
      </c>
      <c r="CP1872">
        <v>22.415977780854199</v>
      </c>
      <c r="CQ1872" t="e">
        <v>#N/A</v>
      </c>
      <c r="CR1872" t="e">
        <v>#N/A</v>
      </c>
      <c r="CS1872" t="e">
        <v>#N/A</v>
      </c>
      <c r="CT1872">
        <v>23.486536587247301</v>
      </c>
      <c r="CU1872">
        <v>23.3173886737532</v>
      </c>
      <c r="CV1872" t="e">
        <v>#N/A</v>
      </c>
      <c r="CW1872">
        <v>23.8631166494479</v>
      </c>
      <c r="CX1872">
        <v>25.338584463699299</v>
      </c>
      <c r="CY1872" t="e">
        <v>#N/A</v>
      </c>
      <c r="CZ1872">
        <v>24.6538015740758</v>
      </c>
      <c r="DA1872" t="e">
        <v>#N/A</v>
      </c>
      <c r="DB1872" t="e">
        <v>#N/A</v>
      </c>
      <c r="DC1872" t="e">
        <v>#N/A</v>
      </c>
      <c r="DD1872" t="e">
        <v>#N/A</v>
      </c>
      <c r="DE1872">
        <v>22.786571770315302</v>
      </c>
      <c r="DF1872">
        <v>22.811188526846401</v>
      </c>
      <c r="DG1872" t="e">
        <v>#N/A</v>
      </c>
      <c r="DH1872">
        <v>22.126432735714499</v>
      </c>
      <c r="DI1872" t="e">
        <v>#N/A</v>
      </c>
      <c r="DJ1872">
        <v>23.936615844289001</v>
      </c>
      <c r="DK1872" t="e">
        <v>#N/A</v>
      </c>
      <c r="DL1872" t="e">
        <v>#N/A</v>
      </c>
      <c r="DM1872">
        <v>23.6528640424761</v>
      </c>
      <c r="DN1872">
        <v>25.487979750617001</v>
      </c>
      <c r="DO1872">
        <v>25.429161348582401</v>
      </c>
      <c r="DP1872">
        <v>24.745867987873499</v>
      </c>
      <c r="DQ1872">
        <v>25.181747055622601</v>
      </c>
      <c r="DR1872">
        <v>26.018568530357701</v>
      </c>
      <c r="DS1872">
        <v>22.635095816924999</v>
      </c>
      <c r="DT1872" t="e">
        <v>#N/A</v>
      </c>
      <c r="DU1872">
        <v>23.814957723474901</v>
      </c>
      <c r="DV1872">
        <v>23.649319611738999</v>
      </c>
      <c r="DW1872">
        <v>25.6989912124215</v>
      </c>
      <c r="DX1872">
        <v>23.24858699508</v>
      </c>
      <c r="DY1872" t="e">
        <v>#N/A</v>
      </c>
      <c r="DZ1872" t="e">
        <v>#N/A</v>
      </c>
      <c r="EA1872">
        <v>24.1902753528855</v>
      </c>
      <c r="EB1872" t="e">
        <v>#N/A</v>
      </c>
      <c r="EC1872" t="e">
        <v>#N/A</v>
      </c>
      <c r="ED1872" t="e">
        <v>#N/A</v>
      </c>
      <c r="EE1872" t="e">
        <v>#N/A</v>
      </c>
      <c r="EF1872" t="e">
        <v>#N/A</v>
      </c>
      <c r="EG1872" t="e">
        <v>#N/A</v>
      </c>
      <c r="EH1872" t="e">
        <v>#N/A</v>
      </c>
      <c r="EI1872" t="e">
        <v>#N/A</v>
      </c>
      <c r="EJ1872" t="e">
        <v>#N/A</v>
      </c>
      <c r="EK1872">
        <v>23.341753972358902</v>
      </c>
      <c r="EL1872">
        <v>21.0491910589827</v>
      </c>
      <c r="EM1872">
        <v>24.2847112840935</v>
      </c>
      <c r="EN1872">
        <v>21.925356058108601</v>
      </c>
      <c r="EO1872">
        <v>24.973899408675798</v>
      </c>
      <c r="EP1872">
        <v>26.945338028683999</v>
      </c>
      <c r="EQ1872">
        <v>23.013199314619701</v>
      </c>
      <c r="ER1872">
        <v>25.5645933596475</v>
      </c>
      <c r="ES1872">
        <v>23.661520607160298</v>
      </c>
      <c r="ET1872">
        <v>22.107528714476398</v>
      </c>
      <c r="EU1872">
        <v>22.0020997909103</v>
      </c>
      <c r="EV1872">
        <v>22.4050375569844</v>
      </c>
      <c r="EW1872" t="e">
        <v>#N/A</v>
      </c>
      <c r="EX1872">
        <v>24.878208643389801</v>
      </c>
      <c r="EY1872" t="e">
        <v>#N/A</v>
      </c>
      <c r="EZ1872" t="e">
        <v>#N/A</v>
      </c>
      <c r="FA1872" t="e">
        <v>#N/A</v>
      </c>
      <c r="FB1872">
        <v>25.707648124200599</v>
      </c>
      <c r="FC1872">
        <v>22.159655555907399</v>
      </c>
      <c r="FD1872">
        <v>23.493895167877199</v>
      </c>
      <c r="FE1872" t="e">
        <v>#N/A</v>
      </c>
      <c r="FF1872" t="e">
        <v>#N/A</v>
      </c>
      <c r="FG1872">
        <v>23.804754735225799</v>
      </c>
      <c r="FH1872">
        <v>22.8010534689354</v>
      </c>
      <c r="FI1872">
        <v>22.5940122826273</v>
      </c>
      <c r="FJ1872" t="e">
        <v>#N/A</v>
      </c>
      <c r="FK1872">
        <v>23.0601128204849</v>
      </c>
      <c r="FL1872">
        <v>24.2362118994672</v>
      </c>
      <c r="FM1872" t="e">
        <v>#N/A</v>
      </c>
      <c r="FN1872">
        <v>23.527280997369299</v>
      </c>
      <c r="FO1872">
        <v>25.847158247510102</v>
      </c>
      <c r="FP1872">
        <v>25.042864543771898</v>
      </c>
      <c r="FQ1872" t="e">
        <v>#N/A</v>
      </c>
      <c r="FR1872">
        <v>24.6373835566752</v>
      </c>
      <c r="FS1872" t="e">
        <v>#N/A</v>
      </c>
      <c r="FT1872">
        <v>24.121009093730901</v>
      </c>
      <c r="FU1872">
        <v>23.419652393283901</v>
      </c>
      <c r="FV1872" t="e">
        <v>#N/A</v>
      </c>
      <c r="FW1872" t="e">
        <v>#N/A</v>
      </c>
      <c r="FX1872">
        <v>22.736737944060899</v>
      </c>
      <c r="FY1872" t="e">
        <v>#N/A</v>
      </c>
      <c r="FZ1872" t="e">
        <v>#N/A</v>
      </c>
      <c r="GA1872">
        <v>22.733695170352998</v>
      </c>
      <c r="GB1872">
        <v>25.104746109577899</v>
      </c>
      <c r="GC1872">
        <v>23.074990554091698</v>
      </c>
      <c r="GD1872" t="e">
        <v>#N/A</v>
      </c>
      <c r="GE1872" t="e">
        <v>#N/A</v>
      </c>
      <c r="GF1872">
        <v>21.426681073125302</v>
      </c>
    </row>
    <row r="1873" spans="1:188" x14ac:dyDescent="0.2">
      <c r="A1873" t="s">
        <v>13920</v>
      </c>
      <c r="B1873" t="s">
        <v>13921</v>
      </c>
      <c r="C1873" t="s">
        <v>191</v>
      </c>
      <c r="D1873" t="s">
        <v>191</v>
      </c>
      <c r="E1873" t="s">
        <v>213</v>
      </c>
      <c r="F1873" t="s">
        <v>193</v>
      </c>
      <c r="G1873" t="s">
        <v>194</v>
      </c>
      <c r="H1873" t="s">
        <v>13922</v>
      </c>
      <c r="I1873" t="s">
        <v>13923</v>
      </c>
      <c r="J1873" t="s">
        <v>13924</v>
      </c>
      <c r="K1873" t="s">
        <v>1093</v>
      </c>
      <c r="L1873" t="s">
        <v>309</v>
      </c>
      <c r="M1873" t="s">
        <v>274</v>
      </c>
      <c r="N1873" t="s">
        <v>239</v>
      </c>
      <c r="O1873" t="s">
        <v>193</v>
      </c>
      <c r="P1873">
        <v>63</v>
      </c>
      <c r="Q1873">
        <v>25</v>
      </c>
      <c r="R1873">
        <v>12</v>
      </c>
      <c r="S1873">
        <v>17</v>
      </c>
      <c r="T1873">
        <v>9</v>
      </c>
      <c r="U1873" t="s">
        <v>200</v>
      </c>
      <c r="V1873" t="s">
        <v>201</v>
      </c>
      <c r="W1873" t="s">
        <v>202</v>
      </c>
      <c r="X1873" t="s">
        <v>13925</v>
      </c>
      <c r="Y1873" t="s">
        <v>13926</v>
      </c>
      <c r="Z1873" t="s">
        <v>191</v>
      </c>
      <c r="AA1873" t="e">
        <v>#N/A</v>
      </c>
      <c r="AB1873" t="s">
        <v>191</v>
      </c>
      <c r="AC1873" t="s">
        <v>225</v>
      </c>
      <c r="AD1873" t="s">
        <v>13927</v>
      </c>
      <c r="AE1873" t="s">
        <v>264</v>
      </c>
      <c r="AF1873" t="s">
        <v>264</v>
      </c>
      <c r="AG1873">
        <v>6</v>
      </c>
      <c r="AH1873">
        <v>5</v>
      </c>
      <c r="AI1873">
        <v>4</v>
      </c>
      <c r="AJ1873">
        <v>5</v>
      </c>
      <c r="AK1873">
        <v>5</v>
      </c>
      <c r="AL1873">
        <v>0</v>
      </c>
      <c r="AM1873">
        <v>1</v>
      </c>
      <c r="AN1873">
        <v>2</v>
      </c>
      <c r="AO1873">
        <v>2</v>
      </c>
      <c r="AP1873">
        <v>2</v>
      </c>
      <c r="AQ1873">
        <v>1</v>
      </c>
      <c r="AR1873">
        <v>4</v>
      </c>
      <c r="AS1873">
        <v>3</v>
      </c>
      <c r="AT1873">
        <v>2</v>
      </c>
      <c r="AU1873">
        <v>2</v>
      </c>
      <c r="AV1873">
        <v>4</v>
      </c>
      <c r="AW1873">
        <v>3</v>
      </c>
      <c r="AX1873">
        <v>3</v>
      </c>
      <c r="AY1873">
        <v>1</v>
      </c>
      <c r="AZ1873">
        <v>1</v>
      </c>
      <c r="BA1873">
        <v>1</v>
      </c>
      <c r="BB1873">
        <v>1</v>
      </c>
      <c r="BC1873">
        <v>1</v>
      </c>
      <c r="BD1873">
        <v>4</v>
      </c>
      <c r="BE1873">
        <v>21.846258480660399</v>
      </c>
      <c r="BF1873">
        <v>21.8923925259109</v>
      </c>
      <c r="BG1873">
        <v>22.960635872878299</v>
      </c>
      <c r="BH1873">
        <v>22.924391909411298</v>
      </c>
      <c r="BI1873">
        <v>21.702916491564601</v>
      </c>
      <c r="BJ1873">
        <v>22.509683550916499</v>
      </c>
      <c r="BK1873">
        <v>22.250217303494701</v>
      </c>
      <c r="BL1873">
        <v>22.4730132335966</v>
      </c>
      <c r="BM1873">
        <v>22.468062943705299</v>
      </c>
      <c r="BN1873" t="e">
        <v>#N/A</v>
      </c>
      <c r="BO1873">
        <v>21.8510013462393</v>
      </c>
      <c r="BP1873">
        <v>21.770887534078</v>
      </c>
      <c r="BQ1873">
        <v>22.665402560980599</v>
      </c>
      <c r="BR1873">
        <v>21.4758248218665</v>
      </c>
      <c r="BS1873">
        <v>23.046192955914201</v>
      </c>
      <c r="BT1873" t="e">
        <v>#N/A</v>
      </c>
      <c r="BU1873">
        <v>22.951418628873601</v>
      </c>
      <c r="BV1873" t="e">
        <v>#N/A</v>
      </c>
      <c r="BW1873">
        <v>22.195158102688001</v>
      </c>
      <c r="BX1873">
        <v>22.1935505180262</v>
      </c>
      <c r="BY1873">
        <v>22.819693119701</v>
      </c>
      <c r="BZ1873" t="e">
        <v>#N/A</v>
      </c>
      <c r="CA1873">
        <v>22.543250997993201</v>
      </c>
      <c r="CB1873">
        <v>22.2561565495831</v>
      </c>
      <c r="CC1873">
        <v>22.314002669432298</v>
      </c>
      <c r="CD1873">
        <v>22.261898805364901</v>
      </c>
      <c r="CE1873">
        <v>22.442956661932602</v>
      </c>
      <c r="CF1873">
        <v>22.393243787702499</v>
      </c>
      <c r="CG1873" t="e">
        <v>#N/A</v>
      </c>
      <c r="CH1873">
        <v>22.3672440055424</v>
      </c>
      <c r="CI1873" t="e">
        <v>#N/A</v>
      </c>
      <c r="CJ1873" t="e">
        <v>#N/A</v>
      </c>
      <c r="CK1873" t="e">
        <v>#N/A</v>
      </c>
      <c r="CL1873" t="e">
        <v>#N/A</v>
      </c>
      <c r="CM1873" t="e">
        <v>#N/A</v>
      </c>
      <c r="CN1873" t="e">
        <v>#N/A</v>
      </c>
      <c r="CO1873" t="e">
        <v>#N/A</v>
      </c>
      <c r="CP1873">
        <v>21.983389290941201</v>
      </c>
      <c r="CQ1873" t="e">
        <v>#N/A</v>
      </c>
      <c r="CR1873" t="e">
        <v>#N/A</v>
      </c>
      <c r="CS1873" t="e">
        <v>#N/A</v>
      </c>
      <c r="CT1873">
        <v>22.0741979768943</v>
      </c>
      <c r="CU1873" t="e">
        <v>#N/A</v>
      </c>
      <c r="CV1873" t="e">
        <v>#N/A</v>
      </c>
      <c r="CW1873">
        <v>22.374106680749701</v>
      </c>
      <c r="CX1873" t="e">
        <v>#N/A</v>
      </c>
      <c r="CY1873" t="e">
        <v>#N/A</v>
      </c>
      <c r="CZ1873">
        <v>21.5956852069353</v>
      </c>
      <c r="DA1873">
        <v>22.4173531378989</v>
      </c>
      <c r="DB1873" t="e">
        <v>#N/A</v>
      </c>
      <c r="DC1873" t="e">
        <v>#N/A</v>
      </c>
      <c r="DD1873" t="e">
        <v>#N/A</v>
      </c>
      <c r="DE1873" t="e">
        <v>#N/A</v>
      </c>
      <c r="DF1873">
        <v>22.579897816966401</v>
      </c>
      <c r="DG1873">
        <v>23.105745255331499</v>
      </c>
      <c r="DH1873" t="e">
        <v>#N/A</v>
      </c>
      <c r="DI1873" t="e">
        <v>#N/A</v>
      </c>
      <c r="DJ1873">
        <v>23.231490301454301</v>
      </c>
      <c r="DK1873" t="e">
        <v>#N/A</v>
      </c>
      <c r="DL1873" t="e">
        <v>#N/A</v>
      </c>
      <c r="DM1873" t="e">
        <v>#N/A</v>
      </c>
      <c r="DN1873">
        <v>22.466300934839602</v>
      </c>
      <c r="DO1873">
        <v>22.344909162689799</v>
      </c>
      <c r="DP1873" t="e">
        <v>#N/A</v>
      </c>
      <c r="DQ1873">
        <v>22.3339243126225</v>
      </c>
      <c r="DR1873">
        <v>21.471172467298299</v>
      </c>
      <c r="DS1873" t="e">
        <v>#N/A</v>
      </c>
      <c r="DT1873" t="e">
        <v>#N/A</v>
      </c>
      <c r="DU1873">
        <v>22.845543956693302</v>
      </c>
      <c r="DV1873">
        <v>21.8634732515088</v>
      </c>
      <c r="DW1873">
        <v>22.604817900654702</v>
      </c>
      <c r="DX1873" t="e">
        <v>#N/A</v>
      </c>
      <c r="DY1873" t="e">
        <v>#N/A</v>
      </c>
      <c r="DZ1873" t="e">
        <v>#N/A</v>
      </c>
      <c r="EA1873">
        <v>22.567728022177</v>
      </c>
      <c r="EB1873" t="e">
        <v>#N/A</v>
      </c>
      <c r="EC1873">
        <v>21.6395840115431</v>
      </c>
      <c r="ED1873" t="e">
        <v>#N/A</v>
      </c>
      <c r="EE1873" t="e">
        <v>#N/A</v>
      </c>
      <c r="EF1873" t="e">
        <v>#N/A</v>
      </c>
      <c r="EG1873">
        <v>21.788901903130999</v>
      </c>
      <c r="EH1873" t="e">
        <v>#N/A</v>
      </c>
      <c r="EI1873">
        <v>21.839084964519699</v>
      </c>
      <c r="EJ1873" t="e">
        <v>#N/A</v>
      </c>
      <c r="EK1873" t="e">
        <v>#N/A</v>
      </c>
      <c r="EL1873" t="e">
        <v>#N/A</v>
      </c>
      <c r="EM1873">
        <v>22.615610673997601</v>
      </c>
      <c r="EN1873">
        <v>22.383276481740701</v>
      </c>
      <c r="EO1873">
        <v>21.886732433145699</v>
      </c>
      <c r="EP1873">
        <v>21.5376361870652</v>
      </c>
      <c r="EQ1873">
        <v>21.708469988781701</v>
      </c>
      <c r="ER1873" t="e">
        <v>#N/A</v>
      </c>
      <c r="ES1873">
        <v>22.685959793282699</v>
      </c>
      <c r="ET1873" t="e">
        <v>#N/A</v>
      </c>
      <c r="EU1873">
        <v>21.815678920598199</v>
      </c>
      <c r="EV1873" t="e">
        <v>#N/A</v>
      </c>
      <c r="EW1873" t="e">
        <v>#N/A</v>
      </c>
      <c r="EX1873" t="e">
        <v>#N/A</v>
      </c>
      <c r="EY1873">
        <v>22.758114140299298</v>
      </c>
      <c r="EZ1873">
        <v>21.075658002921099</v>
      </c>
      <c r="FA1873" t="e">
        <v>#N/A</v>
      </c>
      <c r="FB1873">
        <v>22.083386851848001</v>
      </c>
      <c r="FC1873" t="e">
        <v>#N/A</v>
      </c>
      <c r="FD1873" t="e">
        <v>#N/A</v>
      </c>
      <c r="FE1873" t="e">
        <v>#N/A</v>
      </c>
      <c r="FF1873" t="e">
        <v>#N/A</v>
      </c>
      <c r="FG1873">
        <v>21.460860794975801</v>
      </c>
      <c r="FH1873" t="e">
        <v>#N/A</v>
      </c>
      <c r="FI1873" t="e">
        <v>#N/A</v>
      </c>
      <c r="FJ1873" t="e">
        <v>#N/A</v>
      </c>
      <c r="FK1873" t="e">
        <v>#N/A</v>
      </c>
      <c r="FL1873">
        <v>21.858803759699502</v>
      </c>
      <c r="FM1873" t="e">
        <v>#N/A</v>
      </c>
      <c r="FN1873" t="e">
        <v>#N/A</v>
      </c>
      <c r="FO1873" t="e">
        <v>#N/A</v>
      </c>
      <c r="FP1873" t="e">
        <v>#N/A</v>
      </c>
      <c r="FQ1873">
        <v>22.689703246393702</v>
      </c>
      <c r="FR1873" t="e">
        <v>#N/A</v>
      </c>
      <c r="FS1873" t="e">
        <v>#N/A</v>
      </c>
      <c r="FT1873" t="e">
        <v>#N/A</v>
      </c>
      <c r="FU1873">
        <v>22.615510598529699</v>
      </c>
      <c r="FV1873" t="e">
        <v>#N/A</v>
      </c>
      <c r="FW1873" t="e">
        <v>#N/A</v>
      </c>
      <c r="FX1873" t="e">
        <v>#N/A</v>
      </c>
      <c r="FY1873" t="e">
        <v>#N/A</v>
      </c>
      <c r="FZ1873" t="e">
        <v>#N/A</v>
      </c>
      <c r="GA1873">
        <v>23.1363109056676</v>
      </c>
      <c r="GB1873">
        <v>22.084821502279901</v>
      </c>
      <c r="GC1873">
        <v>22.295922138746299</v>
      </c>
      <c r="GD1873">
        <v>22.348813347716799</v>
      </c>
      <c r="GE1873" t="e">
        <v>#N/A</v>
      </c>
      <c r="GF1873">
        <v>22.119094349013999</v>
      </c>
    </row>
    <row r="1874" spans="1:188" x14ac:dyDescent="0.2">
      <c r="A1874" t="s">
        <v>13928</v>
      </c>
      <c r="B1874" t="s">
        <v>13929</v>
      </c>
      <c r="C1874" t="s">
        <v>191</v>
      </c>
      <c r="D1874" t="s">
        <v>191</v>
      </c>
      <c r="E1874" t="s">
        <v>269</v>
      </c>
      <c r="F1874" t="s">
        <v>193</v>
      </c>
      <c r="G1874" t="s">
        <v>194</v>
      </c>
      <c r="H1874" t="s">
        <v>13930</v>
      </c>
      <c r="I1874" t="s">
        <v>13931</v>
      </c>
      <c r="J1874" t="s">
        <v>13932</v>
      </c>
      <c r="K1874" t="s">
        <v>198</v>
      </c>
      <c r="L1874" t="s">
        <v>199</v>
      </c>
      <c r="M1874" t="s">
        <v>199</v>
      </c>
      <c r="N1874" t="s">
        <v>199</v>
      </c>
      <c r="O1874" t="s">
        <v>199</v>
      </c>
      <c r="P1874">
        <v>7</v>
      </c>
      <c r="Q1874">
        <v>1</v>
      </c>
      <c r="R1874">
        <v>5</v>
      </c>
      <c r="S1874">
        <v>0</v>
      </c>
      <c r="T1874">
        <v>1</v>
      </c>
      <c r="U1874" t="s">
        <v>191</v>
      </c>
      <c r="V1874" t="s">
        <v>191</v>
      </c>
      <c r="W1874" t="s">
        <v>191</v>
      </c>
      <c r="X1874" t="s">
        <v>191</v>
      </c>
      <c r="Y1874" t="s">
        <v>10828</v>
      </c>
      <c r="Z1874" t="s">
        <v>10829</v>
      </c>
      <c r="AA1874" t="s">
        <v>10830</v>
      </c>
      <c r="AB1874" t="s">
        <v>10831</v>
      </c>
      <c r="AC1874" t="s">
        <v>4100</v>
      </c>
      <c r="AD1874" t="s">
        <v>10832</v>
      </c>
      <c r="AE1874" t="s">
        <v>264</v>
      </c>
      <c r="AF1874" t="s">
        <v>264</v>
      </c>
      <c r="AG1874">
        <v>0</v>
      </c>
      <c r="AH1874">
        <v>1</v>
      </c>
      <c r="AI1874">
        <v>0</v>
      </c>
      <c r="AJ1874">
        <v>0</v>
      </c>
      <c r="AK1874">
        <v>0</v>
      </c>
      <c r="AL1874">
        <v>0</v>
      </c>
      <c r="AM1874">
        <v>0</v>
      </c>
      <c r="AN1874">
        <v>0</v>
      </c>
      <c r="AO1874">
        <v>1</v>
      </c>
      <c r="AP1874">
        <v>0</v>
      </c>
      <c r="AQ1874">
        <v>1</v>
      </c>
      <c r="AR1874">
        <v>3</v>
      </c>
      <c r="AS1874">
        <v>0</v>
      </c>
      <c r="AT1874">
        <v>0</v>
      </c>
      <c r="AU1874">
        <v>0</v>
      </c>
      <c r="AV1874">
        <v>0</v>
      </c>
      <c r="AW1874">
        <v>0</v>
      </c>
      <c r="AX1874">
        <v>0</v>
      </c>
      <c r="AY1874">
        <v>0</v>
      </c>
      <c r="AZ1874">
        <v>0</v>
      </c>
      <c r="BA1874">
        <v>0</v>
      </c>
      <c r="BB1874">
        <v>0</v>
      </c>
      <c r="BC1874">
        <v>0</v>
      </c>
      <c r="BD1874">
        <v>1</v>
      </c>
      <c r="BE1874" t="e">
        <v>#N/A</v>
      </c>
      <c r="BF1874" t="e">
        <v>#N/A</v>
      </c>
      <c r="BG1874" t="e">
        <v>#N/A</v>
      </c>
      <c r="BH1874" t="e">
        <v>#N/A</v>
      </c>
      <c r="BI1874" t="e">
        <v>#N/A</v>
      </c>
      <c r="BJ1874" t="e">
        <v>#N/A</v>
      </c>
      <c r="BK1874" t="e">
        <v>#N/A</v>
      </c>
      <c r="BL1874" t="e">
        <v>#N/A</v>
      </c>
      <c r="BM1874">
        <v>20.370024823051999</v>
      </c>
      <c r="BN1874" t="e">
        <v>#N/A</v>
      </c>
      <c r="BO1874" t="e">
        <v>#N/A</v>
      </c>
      <c r="BP1874" t="e">
        <v>#N/A</v>
      </c>
      <c r="BQ1874" t="e">
        <v>#N/A</v>
      </c>
      <c r="BR1874" t="e">
        <v>#N/A</v>
      </c>
      <c r="BS1874" t="e">
        <v>#N/A</v>
      </c>
      <c r="BT1874" t="e">
        <v>#N/A</v>
      </c>
      <c r="BU1874" t="e">
        <v>#N/A</v>
      </c>
      <c r="BV1874" t="e">
        <v>#N/A</v>
      </c>
      <c r="BW1874" t="e">
        <v>#N/A</v>
      </c>
      <c r="BX1874" t="e">
        <v>#N/A</v>
      </c>
      <c r="BY1874" t="e">
        <v>#N/A</v>
      </c>
      <c r="BZ1874" t="e">
        <v>#N/A</v>
      </c>
      <c r="CA1874" t="e">
        <v>#N/A</v>
      </c>
      <c r="CB1874" t="e">
        <v>#N/A</v>
      </c>
      <c r="CC1874" t="e">
        <v>#N/A</v>
      </c>
      <c r="CD1874" t="e">
        <v>#N/A</v>
      </c>
      <c r="CE1874" t="e">
        <v>#N/A</v>
      </c>
      <c r="CF1874" t="e">
        <v>#N/A</v>
      </c>
      <c r="CG1874" t="e">
        <v>#N/A</v>
      </c>
      <c r="CH1874" t="e">
        <v>#N/A</v>
      </c>
      <c r="CI1874" t="e">
        <v>#N/A</v>
      </c>
      <c r="CJ1874" t="e">
        <v>#N/A</v>
      </c>
      <c r="CK1874" t="e">
        <v>#N/A</v>
      </c>
      <c r="CL1874" t="e">
        <v>#N/A</v>
      </c>
      <c r="CM1874" t="e">
        <v>#N/A</v>
      </c>
      <c r="CN1874" t="e">
        <v>#N/A</v>
      </c>
      <c r="CO1874" t="e">
        <v>#N/A</v>
      </c>
      <c r="CP1874" t="e">
        <v>#N/A</v>
      </c>
      <c r="CQ1874" t="e">
        <v>#N/A</v>
      </c>
      <c r="CR1874" t="e">
        <v>#N/A</v>
      </c>
      <c r="CS1874" t="e">
        <v>#N/A</v>
      </c>
      <c r="CT1874" t="e">
        <v>#N/A</v>
      </c>
      <c r="CU1874" t="e">
        <v>#N/A</v>
      </c>
      <c r="CV1874" t="e">
        <v>#N/A</v>
      </c>
      <c r="CW1874" t="e">
        <v>#N/A</v>
      </c>
      <c r="CX1874" t="e">
        <v>#N/A</v>
      </c>
      <c r="CY1874" t="e">
        <v>#N/A</v>
      </c>
      <c r="CZ1874" t="e">
        <v>#N/A</v>
      </c>
      <c r="DA1874">
        <v>20.567925874265001</v>
      </c>
      <c r="DB1874" t="e">
        <v>#N/A</v>
      </c>
      <c r="DC1874" t="e">
        <v>#N/A</v>
      </c>
      <c r="DD1874" t="e">
        <v>#N/A</v>
      </c>
      <c r="DE1874" t="e">
        <v>#N/A</v>
      </c>
      <c r="DF1874" t="e">
        <v>#N/A</v>
      </c>
      <c r="DG1874" t="e">
        <v>#N/A</v>
      </c>
      <c r="DH1874" t="e">
        <v>#N/A</v>
      </c>
      <c r="DI1874" t="e">
        <v>#N/A</v>
      </c>
      <c r="DJ1874" t="e">
        <v>#N/A</v>
      </c>
      <c r="DK1874">
        <v>20.821383973702599</v>
      </c>
      <c r="DL1874" t="e">
        <v>#N/A</v>
      </c>
      <c r="DM1874" t="e">
        <v>#N/A</v>
      </c>
      <c r="DN1874">
        <v>20.300399987709</v>
      </c>
      <c r="DO1874">
        <v>20.795038566770899</v>
      </c>
      <c r="DP1874" t="e">
        <v>#N/A</v>
      </c>
      <c r="DQ1874">
        <v>20.654124224084399</v>
      </c>
      <c r="DR1874" t="e">
        <v>#N/A</v>
      </c>
      <c r="DS1874" t="e">
        <v>#N/A</v>
      </c>
      <c r="DT1874" t="e">
        <v>#N/A</v>
      </c>
      <c r="DU1874" t="e">
        <v>#N/A</v>
      </c>
      <c r="DV1874" t="e">
        <v>#N/A</v>
      </c>
      <c r="DW1874" t="e">
        <v>#N/A</v>
      </c>
      <c r="DX1874" t="e">
        <v>#N/A</v>
      </c>
      <c r="DY1874" t="e">
        <v>#N/A</v>
      </c>
      <c r="DZ1874" t="e">
        <v>#N/A</v>
      </c>
      <c r="EA1874" t="e">
        <v>#N/A</v>
      </c>
      <c r="EB1874" t="e">
        <v>#N/A</v>
      </c>
      <c r="EC1874" t="e">
        <v>#N/A</v>
      </c>
      <c r="ED1874" t="e">
        <v>#N/A</v>
      </c>
      <c r="EE1874" t="e">
        <v>#N/A</v>
      </c>
      <c r="EF1874" t="e">
        <v>#N/A</v>
      </c>
      <c r="EG1874" t="e">
        <v>#N/A</v>
      </c>
      <c r="EH1874" t="e">
        <v>#N/A</v>
      </c>
      <c r="EI1874" t="e">
        <v>#N/A</v>
      </c>
      <c r="EJ1874" t="e">
        <v>#N/A</v>
      </c>
      <c r="EK1874" t="e">
        <v>#N/A</v>
      </c>
      <c r="EL1874" t="e">
        <v>#N/A</v>
      </c>
      <c r="EM1874" t="e">
        <v>#N/A</v>
      </c>
      <c r="EN1874" t="e">
        <v>#N/A</v>
      </c>
      <c r="EO1874" t="e">
        <v>#N/A</v>
      </c>
      <c r="EP1874" t="e">
        <v>#N/A</v>
      </c>
      <c r="EQ1874" t="e">
        <v>#N/A</v>
      </c>
      <c r="ER1874" t="e">
        <v>#N/A</v>
      </c>
      <c r="ES1874" t="e">
        <v>#N/A</v>
      </c>
      <c r="ET1874" t="e">
        <v>#N/A</v>
      </c>
      <c r="EU1874" t="e">
        <v>#N/A</v>
      </c>
      <c r="EV1874" t="e">
        <v>#N/A</v>
      </c>
      <c r="EW1874" t="e">
        <v>#N/A</v>
      </c>
      <c r="EX1874" t="e">
        <v>#N/A</v>
      </c>
      <c r="EY1874" t="e">
        <v>#N/A</v>
      </c>
      <c r="EZ1874" t="e">
        <v>#N/A</v>
      </c>
      <c r="FA1874" t="e">
        <v>#N/A</v>
      </c>
      <c r="FB1874" t="e">
        <v>#N/A</v>
      </c>
      <c r="FC1874" t="e">
        <v>#N/A</v>
      </c>
      <c r="FD1874" t="e">
        <v>#N/A</v>
      </c>
      <c r="FE1874" t="e">
        <v>#N/A</v>
      </c>
      <c r="FF1874" t="e">
        <v>#N/A</v>
      </c>
      <c r="FG1874" t="e">
        <v>#N/A</v>
      </c>
      <c r="FH1874" t="e">
        <v>#N/A</v>
      </c>
      <c r="FI1874" t="e">
        <v>#N/A</v>
      </c>
      <c r="FJ1874" t="e">
        <v>#N/A</v>
      </c>
      <c r="FK1874" t="e">
        <v>#N/A</v>
      </c>
      <c r="FL1874" t="e">
        <v>#N/A</v>
      </c>
      <c r="FM1874" t="e">
        <v>#N/A</v>
      </c>
      <c r="FN1874" t="e">
        <v>#N/A</v>
      </c>
      <c r="FO1874" t="e">
        <v>#N/A</v>
      </c>
      <c r="FP1874" t="e">
        <v>#N/A</v>
      </c>
      <c r="FQ1874" t="e">
        <v>#N/A</v>
      </c>
      <c r="FR1874" t="e">
        <v>#N/A</v>
      </c>
      <c r="FS1874" t="e">
        <v>#N/A</v>
      </c>
      <c r="FT1874" t="e">
        <v>#N/A</v>
      </c>
      <c r="FU1874" t="e">
        <v>#N/A</v>
      </c>
      <c r="FV1874" t="e">
        <v>#N/A</v>
      </c>
      <c r="FW1874" t="e">
        <v>#N/A</v>
      </c>
      <c r="FX1874" t="e">
        <v>#N/A</v>
      </c>
      <c r="FY1874" t="e">
        <v>#N/A</v>
      </c>
      <c r="FZ1874" t="e">
        <v>#N/A</v>
      </c>
      <c r="GA1874" t="e">
        <v>#N/A</v>
      </c>
      <c r="GB1874">
        <v>20.673043959507801</v>
      </c>
      <c r="GC1874" t="e">
        <v>#N/A</v>
      </c>
      <c r="GD1874" t="e">
        <v>#N/A</v>
      </c>
      <c r="GE1874" t="e">
        <v>#N/A</v>
      </c>
      <c r="GF1874" t="e">
        <v>#N/A</v>
      </c>
    </row>
    <row r="1875" spans="1:188" x14ac:dyDescent="0.2">
      <c r="A1875" t="s">
        <v>13928</v>
      </c>
      <c r="B1875" t="s">
        <v>13933</v>
      </c>
      <c r="C1875" t="s">
        <v>191</v>
      </c>
      <c r="D1875" t="s">
        <v>191</v>
      </c>
      <c r="E1875" t="s">
        <v>269</v>
      </c>
      <c r="F1875" t="s">
        <v>193</v>
      </c>
      <c r="G1875" t="s">
        <v>194</v>
      </c>
      <c r="H1875" t="s">
        <v>13934</v>
      </c>
      <c r="I1875" t="s">
        <v>13935</v>
      </c>
      <c r="J1875" t="s">
        <v>13936</v>
      </c>
      <c r="K1875" t="s">
        <v>198</v>
      </c>
      <c r="L1875" t="s">
        <v>199</v>
      </c>
      <c r="M1875" t="s">
        <v>199</v>
      </c>
      <c r="N1875" t="s">
        <v>199</v>
      </c>
      <c r="O1875" t="s">
        <v>199</v>
      </c>
      <c r="P1875">
        <v>2</v>
      </c>
      <c r="Q1875">
        <v>1</v>
      </c>
      <c r="R1875">
        <v>1</v>
      </c>
      <c r="S1875">
        <v>0</v>
      </c>
      <c r="T1875">
        <v>0</v>
      </c>
      <c r="U1875" t="s">
        <v>191</v>
      </c>
      <c r="V1875" t="s">
        <v>191</v>
      </c>
      <c r="W1875" t="s">
        <v>191</v>
      </c>
      <c r="X1875" t="s">
        <v>191</v>
      </c>
      <c r="Y1875" t="s">
        <v>10828</v>
      </c>
      <c r="Z1875" t="s">
        <v>10829</v>
      </c>
      <c r="AA1875" t="s">
        <v>10830</v>
      </c>
      <c r="AB1875" t="s">
        <v>10831</v>
      </c>
      <c r="AC1875" t="s">
        <v>4100</v>
      </c>
      <c r="AD1875" t="s">
        <v>10832</v>
      </c>
      <c r="AE1875" t="s">
        <v>264</v>
      </c>
      <c r="AF1875" t="s">
        <v>264</v>
      </c>
      <c r="AG1875">
        <v>0</v>
      </c>
      <c r="AH1875">
        <v>1</v>
      </c>
      <c r="AI1875">
        <v>0</v>
      </c>
      <c r="AJ1875">
        <v>0</v>
      </c>
      <c r="AK1875">
        <v>0</v>
      </c>
      <c r="AL1875">
        <v>0</v>
      </c>
      <c r="AM1875">
        <v>0</v>
      </c>
      <c r="AN1875">
        <v>0</v>
      </c>
      <c r="AO1875">
        <v>0</v>
      </c>
      <c r="AP1875">
        <v>1</v>
      </c>
      <c r="AQ1875">
        <v>0</v>
      </c>
      <c r="AR1875">
        <v>0</v>
      </c>
      <c r="AS1875">
        <v>0</v>
      </c>
      <c r="AT1875">
        <v>0</v>
      </c>
      <c r="AU1875">
        <v>0</v>
      </c>
      <c r="AV1875">
        <v>0</v>
      </c>
      <c r="AW1875">
        <v>0</v>
      </c>
      <c r="AX1875">
        <v>0</v>
      </c>
      <c r="AY1875">
        <v>0</v>
      </c>
      <c r="AZ1875">
        <v>0</v>
      </c>
      <c r="BA1875">
        <v>0</v>
      </c>
      <c r="BB1875">
        <v>0</v>
      </c>
      <c r="BC1875">
        <v>0</v>
      </c>
      <c r="BD1875">
        <v>0</v>
      </c>
      <c r="BE1875" t="e">
        <v>#N/A</v>
      </c>
      <c r="BF1875" t="e">
        <v>#N/A</v>
      </c>
      <c r="BG1875" t="e">
        <v>#N/A</v>
      </c>
      <c r="BH1875" t="e">
        <v>#N/A</v>
      </c>
      <c r="BI1875" t="e">
        <v>#N/A</v>
      </c>
      <c r="BJ1875" t="e">
        <v>#N/A</v>
      </c>
      <c r="BK1875" t="e">
        <v>#N/A</v>
      </c>
      <c r="BL1875" t="e">
        <v>#N/A</v>
      </c>
      <c r="BM1875">
        <v>20.492457073545001</v>
      </c>
      <c r="BN1875" t="e">
        <v>#N/A</v>
      </c>
      <c r="BO1875" t="e">
        <v>#N/A</v>
      </c>
      <c r="BP1875" t="e">
        <v>#N/A</v>
      </c>
      <c r="BQ1875" t="e">
        <v>#N/A</v>
      </c>
      <c r="BR1875" t="e">
        <v>#N/A</v>
      </c>
      <c r="BS1875" t="e">
        <v>#N/A</v>
      </c>
      <c r="BT1875" t="e">
        <v>#N/A</v>
      </c>
      <c r="BU1875" t="e">
        <v>#N/A</v>
      </c>
      <c r="BV1875" t="e">
        <v>#N/A</v>
      </c>
      <c r="BW1875" t="e">
        <v>#N/A</v>
      </c>
      <c r="BX1875" t="e">
        <v>#N/A</v>
      </c>
      <c r="BY1875" t="e">
        <v>#N/A</v>
      </c>
      <c r="BZ1875" t="e">
        <v>#N/A</v>
      </c>
      <c r="CA1875" t="e">
        <v>#N/A</v>
      </c>
      <c r="CB1875" t="e">
        <v>#N/A</v>
      </c>
      <c r="CC1875" t="e">
        <v>#N/A</v>
      </c>
      <c r="CD1875" t="e">
        <v>#N/A</v>
      </c>
      <c r="CE1875" t="e">
        <v>#N/A</v>
      </c>
      <c r="CF1875" t="e">
        <v>#N/A</v>
      </c>
      <c r="CG1875" t="e">
        <v>#N/A</v>
      </c>
      <c r="CH1875" t="e">
        <v>#N/A</v>
      </c>
      <c r="CI1875" t="e">
        <v>#N/A</v>
      </c>
      <c r="CJ1875" t="e">
        <v>#N/A</v>
      </c>
      <c r="CK1875" t="e">
        <v>#N/A</v>
      </c>
      <c r="CL1875" t="e">
        <v>#N/A</v>
      </c>
      <c r="CM1875" t="e">
        <v>#N/A</v>
      </c>
      <c r="CN1875" t="e">
        <v>#N/A</v>
      </c>
      <c r="CO1875" t="e">
        <v>#N/A</v>
      </c>
      <c r="CP1875" t="e">
        <v>#N/A</v>
      </c>
      <c r="CQ1875" t="e">
        <v>#N/A</v>
      </c>
      <c r="CR1875" t="e">
        <v>#N/A</v>
      </c>
      <c r="CS1875" t="e">
        <v>#N/A</v>
      </c>
      <c r="CT1875" t="e">
        <v>#N/A</v>
      </c>
      <c r="CU1875" t="e">
        <v>#N/A</v>
      </c>
      <c r="CV1875" t="e">
        <v>#N/A</v>
      </c>
      <c r="CW1875" t="e">
        <v>#N/A</v>
      </c>
      <c r="CX1875" t="e">
        <v>#N/A</v>
      </c>
      <c r="CY1875" t="e">
        <v>#N/A</v>
      </c>
      <c r="CZ1875" t="e">
        <v>#N/A</v>
      </c>
      <c r="DA1875" t="e">
        <v>#N/A</v>
      </c>
      <c r="DB1875" t="e">
        <v>#N/A</v>
      </c>
      <c r="DC1875" t="e">
        <v>#N/A</v>
      </c>
      <c r="DD1875" t="e">
        <v>#N/A</v>
      </c>
      <c r="DE1875" t="e">
        <v>#N/A</v>
      </c>
      <c r="DF1875">
        <v>21.660837845061302</v>
      </c>
      <c r="DG1875" t="e">
        <v>#N/A</v>
      </c>
      <c r="DH1875" t="e">
        <v>#N/A</v>
      </c>
      <c r="DI1875" t="e">
        <v>#N/A</v>
      </c>
      <c r="DJ1875" t="e">
        <v>#N/A</v>
      </c>
      <c r="DK1875" t="e">
        <v>#N/A</v>
      </c>
      <c r="DL1875" t="e">
        <v>#N/A</v>
      </c>
      <c r="DM1875" t="e">
        <v>#N/A</v>
      </c>
      <c r="DN1875" t="e">
        <v>#N/A</v>
      </c>
      <c r="DO1875" t="e">
        <v>#N/A</v>
      </c>
      <c r="DP1875" t="e">
        <v>#N/A</v>
      </c>
      <c r="DQ1875" t="e">
        <v>#N/A</v>
      </c>
      <c r="DR1875" t="e">
        <v>#N/A</v>
      </c>
      <c r="DS1875" t="e">
        <v>#N/A</v>
      </c>
      <c r="DT1875" t="e">
        <v>#N/A</v>
      </c>
      <c r="DU1875" t="e">
        <v>#N/A</v>
      </c>
      <c r="DV1875" t="e">
        <v>#N/A</v>
      </c>
      <c r="DW1875" t="e">
        <v>#N/A</v>
      </c>
      <c r="DX1875" t="e">
        <v>#N/A</v>
      </c>
      <c r="DY1875" t="e">
        <v>#N/A</v>
      </c>
      <c r="DZ1875" t="e">
        <v>#N/A</v>
      </c>
      <c r="EA1875" t="e">
        <v>#N/A</v>
      </c>
      <c r="EB1875" t="e">
        <v>#N/A</v>
      </c>
      <c r="EC1875" t="e">
        <v>#N/A</v>
      </c>
      <c r="ED1875" t="e">
        <v>#N/A</v>
      </c>
      <c r="EE1875" t="e">
        <v>#N/A</v>
      </c>
      <c r="EF1875" t="e">
        <v>#N/A</v>
      </c>
      <c r="EG1875" t="e">
        <v>#N/A</v>
      </c>
      <c r="EH1875" t="e">
        <v>#N/A</v>
      </c>
      <c r="EI1875" t="e">
        <v>#N/A</v>
      </c>
      <c r="EJ1875" t="e">
        <v>#N/A</v>
      </c>
      <c r="EK1875" t="e">
        <v>#N/A</v>
      </c>
      <c r="EL1875" t="e">
        <v>#N/A</v>
      </c>
      <c r="EM1875" t="e">
        <v>#N/A</v>
      </c>
      <c r="EN1875" t="e">
        <v>#N/A</v>
      </c>
      <c r="EO1875" t="e">
        <v>#N/A</v>
      </c>
      <c r="EP1875" t="e">
        <v>#N/A</v>
      </c>
      <c r="EQ1875" t="e">
        <v>#N/A</v>
      </c>
      <c r="ER1875" t="e">
        <v>#N/A</v>
      </c>
      <c r="ES1875" t="e">
        <v>#N/A</v>
      </c>
      <c r="ET1875" t="e">
        <v>#N/A</v>
      </c>
      <c r="EU1875" t="e">
        <v>#N/A</v>
      </c>
      <c r="EV1875" t="e">
        <v>#N/A</v>
      </c>
      <c r="EW1875" t="e">
        <v>#N/A</v>
      </c>
      <c r="EX1875" t="e">
        <v>#N/A</v>
      </c>
      <c r="EY1875" t="e">
        <v>#N/A</v>
      </c>
      <c r="EZ1875" t="e">
        <v>#N/A</v>
      </c>
      <c r="FA1875" t="e">
        <v>#N/A</v>
      </c>
      <c r="FB1875" t="e">
        <v>#N/A</v>
      </c>
      <c r="FC1875" t="e">
        <v>#N/A</v>
      </c>
      <c r="FD1875" t="e">
        <v>#N/A</v>
      </c>
      <c r="FE1875" t="e">
        <v>#N/A</v>
      </c>
      <c r="FF1875" t="e">
        <v>#N/A</v>
      </c>
      <c r="FG1875" t="e">
        <v>#N/A</v>
      </c>
      <c r="FH1875" t="e">
        <v>#N/A</v>
      </c>
      <c r="FI1875" t="e">
        <v>#N/A</v>
      </c>
      <c r="FJ1875" t="e">
        <v>#N/A</v>
      </c>
      <c r="FK1875" t="e">
        <v>#N/A</v>
      </c>
      <c r="FL1875" t="e">
        <v>#N/A</v>
      </c>
      <c r="FM1875" t="e">
        <v>#N/A</v>
      </c>
      <c r="FN1875" t="e">
        <v>#N/A</v>
      </c>
      <c r="FO1875" t="e">
        <v>#N/A</v>
      </c>
      <c r="FP1875" t="e">
        <v>#N/A</v>
      </c>
      <c r="FQ1875" t="e">
        <v>#N/A</v>
      </c>
      <c r="FR1875" t="e">
        <v>#N/A</v>
      </c>
      <c r="FS1875" t="e">
        <v>#N/A</v>
      </c>
      <c r="FT1875" t="e">
        <v>#N/A</v>
      </c>
      <c r="FU1875" t="e">
        <v>#N/A</v>
      </c>
      <c r="FV1875" t="e">
        <v>#N/A</v>
      </c>
      <c r="FW1875" t="e">
        <v>#N/A</v>
      </c>
      <c r="FX1875" t="e">
        <v>#N/A</v>
      </c>
      <c r="FY1875" t="e">
        <v>#N/A</v>
      </c>
      <c r="FZ1875" t="e">
        <v>#N/A</v>
      </c>
      <c r="GA1875" t="e">
        <v>#N/A</v>
      </c>
      <c r="GB1875" t="e">
        <v>#N/A</v>
      </c>
      <c r="GC1875" t="e">
        <v>#N/A</v>
      </c>
      <c r="GD1875" t="e">
        <v>#N/A</v>
      </c>
      <c r="GE1875" t="e">
        <v>#N/A</v>
      </c>
      <c r="GF1875" t="e">
        <v>#N/A</v>
      </c>
    </row>
    <row r="1876" spans="1:188" x14ac:dyDescent="0.2">
      <c r="A1876" t="s">
        <v>13928</v>
      </c>
      <c r="B1876" t="s">
        <v>13937</v>
      </c>
      <c r="C1876" t="s">
        <v>191</v>
      </c>
      <c r="D1876" t="s">
        <v>191</v>
      </c>
      <c r="E1876" t="s">
        <v>269</v>
      </c>
      <c r="F1876" t="s">
        <v>193</v>
      </c>
      <c r="G1876" t="s">
        <v>194</v>
      </c>
      <c r="H1876" t="s">
        <v>13938</v>
      </c>
      <c r="I1876" t="s">
        <v>13939</v>
      </c>
      <c r="J1876" t="s">
        <v>13940</v>
      </c>
      <c r="K1876" t="s">
        <v>198</v>
      </c>
      <c r="L1876" t="s">
        <v>199</v>
      </c>
      <c r="M1876" t="s">
        <v>199</v>
      </c>
      <c r="N1876" t="s">
        <v>199</v>
      </c>
      <c r="O1876" t="s">
        <v>199</v>
      </c>
      <c r="P1876">
        <v>3</v>
      </c>
      <c r="Q1876">
        <v>0</v>
      </c>
      <c r="R1876">
        <v>2</v>
      </c>
      <c r="S1876">
        <v>1</v>
      </c>
      <c r="T1876">
        <v>0</v>
      </c>
      <c r="U1876" t="s">
        <v>191</v>
      </c>
      <c r="V1876" t="s">
        <v>191</v>
      </c>
      <c r="W1876" t="s">
        <v>191</v>
      </c>
      <c r="X1876" t="s">
        <v>191</v>
      </c>
      <c r="Y1876" t="s">
        <v>10828</v>
      </c>
      <c r="Z1876" t="s">
        <v>10829</v>
      </c>
      <c r="AA1876" t="s">
        <v>10830</v>
      </c>
      <c r="AB1876" t="s">
        <v>10831</v>
      </c>
      <c r="AC1876" t="s">
        <v>4100</v>
      </c>
      <c r="AD1876" t="s">
        <v>10832</v>
      </c>
      <c r="AE1876" t="s">
        <v>264</v>
      </c>
      <c r="AF1876" t="s">
        <v>264</v>
      </c>
      <c r="AG1876">
        <v>0</v>
      </c>
      <c r="AH1876">
        <v>0</v>
      </c>
      <c r="AI1876">
        <v>0</v>
      </c>
      <c r="AJ1876">
        <v>0</v>
      </c>
      <c r="AK1876">
        <v>0</v>
      </c>
      <c r="AL1876">
        <v>0</v>
      </c>
      <c r="AM1876">
        <v>0</v>
      </c>
      <c r="AN1876">
        <v>0</v>
      </c>
      <c r="AO1876">
        <v>1</v>
      </c>
      <c r="AP1876">
        <v>0</v>
      </c>
      <c r="AQ1876">
        <v>1</v>
      </c>
      <c r="AR1876">
        <v>0</v>
      </c>
      <c r="AS1876">
        <v>0</v>
      </c>
      <c r="AT1876">
        <v>0</v>
      </c>
      <c r="AU1876">
        <v>0</v>
      </c>
      <c r="AV1876">
        <v>0</v>
      </c>
      <c r="AW1876">
        <v>0</v>
      </c>
      <c r="AX1876">
        <v>1</v>
      </c>
      <c r="AY1876">
        <v>0</v>
      </c>
      <c r="AZ1876">
        <v>0</v>
      </c>
      <c r="BA1876">
        <v>0</v>
      </c>
      <c r="BB1876">
        <v>0</v>
      </c>
      <c r="BC1876">
        <v>0</v>
      </c>
      <c r="BD1876">
        <v>0</v>
      </c>
      <c r="BE1876" t="e">
        <v>#N/A</v>
      </c>
      <c r="BF1876" t="e">
        <v>#N/A</v>
      </c>
      <c r="BG1876" t="e">
        <v>#N/A</v>
      </c>
      <c r="BH1876" t="e">
        <v>#N/A</v>
      </c>
      <c r="BI1876" t="e">
        <v>#N/A</v>
      </c>
      <c r="BJ1876" t="e">
        <v>#N/A</v>
      </c>
      <c r="BK1876" t="e">
        <v>#N/A</v>
      </c>
      <c r="BL1876" t="e">
        <v>#N/A</v>
      </c>
      <c r="BM1876" t="e">
        <v>#N/A</v>
      </c>
      <c r="BN1876" t="e">
        <v>#N/A</v>
      </c>
      <c r="BO1876" t="e">
        <v>#N/A</v>
      </c>
      <c r="BP1876" t="e">
        <v>#N/A</v>
      </c>
      <c r="BQ1876" t="e">
        <v>#N/A</v>
      </c>
      <c r="BR1876" t="e">
        <v>#N/A</v>
      </c>
      <c r="BS1876" t="e">
        <v>#N/A</v>
      </c>
      <c r="BT1876" t="e">
        <v>#N/A</v>
      </c>
      <c r="BU1876" t="e">
        <v>#N/A</v>
      </c>
      <c r="BV1876" t="e">
        <v>#N/A</v>
      </c>
      <c r="BW1876" t="e">
        <v>#N/A</v>
      </c>
      <c r="BX1876" t="e">
        <v>#N/A</v>
      </c>
      <c r="BY1876" t="e">
        <v>#N/A</v>
      </c>
      <c r="BZ1876" t="e">
        <v>#N/A</v>
      </c>
      <c r="CA1876" t="e">
        <v>#N/A</v>
      </c>
      <c r="CB1876" t="e">
        <v>#N/A</v>
      </c>
      <c r="CC1876" t="e">
        <v>#N/A</v>
      </c>
      <c r="CD1876" t="e">
        <v>#N/A</v>
      </c>
      <c r="CE1876" t="e">
        <v>#N/A</v>
      </c>
      <c r="CF1876" t="e">
        <v>#N/A</v>
      </c>
      <c r="CG1876" t="e">
        <v>#N/A</v>
      </c>
      <c r="CH1876" t="e">
        <v>#N/A</v>
      </c>
      <c r="CI1876" t="e">
        <v>#N/A</v>
      </c>
      <c r="CJ1876" t="e">
        <v>#N/A</v>
      </c>
      <c r="CK1876" t="e">
        <v>#N/A</v>
      </c>
      <c r="CL1876" t="e">
        <v>#N/A</v>
      </c>
      <c r="CM1876" t="e">
        <v>#N/A</v>
      </c>
      <c r="CN1876" t="e">
        <v>#N/A</v>
      </c>
      <c r="CO1876" t="e">
        <v>#N/A</v>
      </c>
      <c r="CP1876" t="e">
        <v>#N/A</v>
      </c>
      <c r="CQ1876" t="e">
        <v>#N/A</v>
      </c>
      <c r="CR1876" t="e">
        <v>#N/A</v>
      </c>
      <c r="CS1876" t="e">
        <v>#N/A</v>
      </c>
      <c r="CT1876" t="e">
        <v>#N/A</v>
      </c>
      <c r="CU1876" t="e">
        <v>#N/A</v>
      </c>
      <c r="CV1876" t="e">
        <v>#N/A</v>
      </c>
      <c r="CW1876" t="e">
        <v>#N/A</v>
      </c>
      <c r="CX1876" t="e">
        <v>#N/A</v>
      </c>
      <c r="CY1876" t="e">
        <v>#N/A</v>
      </c>
      <c r="CZ1876" t="e">
        <v>#N/A</v>
      </c>
      <c r="DA1876">
        <v>21.580257251072101</v>
      </c>
      <c r="DB1876" t="e">
        <v>#N/A</v>
      </c>
      <c r="DC1876" t="e">
        <v>#N/A</v>
      </c>
      <c r="DD1876" t="e">
        <v>#N/A</v>
      </c>
      <c r="DE1876" t="e">
        <v>#N/A</v>
      </c>
      <c r="DF1876" t="e">
        <v>#N/A</v>
      </c>
      <c r="DG1876" t="e">
        <v>#N/A</v>
      </c>
      <c r="DH1876" t="e">
        <v>#N/A</v>
      </c>
      <c r="DI1876" t="e">
        <v>#N/A</v>
      </c>
      <c r="DJ1876" t="e">
        <v>#N/A</v>
      </c>
      <c r="DK1876">
        <v>22.159408874202299</v>
      </c>
      <c r="DL1876" t="e">
        <v>#N/A</v>
      </c>
      <c r="DM1876" t="e">
        <v>#N/A</v>
      </c>
      <c r="DN1876" t="e">
        <v>#N/A</v>
      </c>
      <c r="DO1876" t="e">
        <v>#N/A</v>
      </c>
      <c r="DP1876" t="e">
        <v>#N/A</v>
      </c>
      <c r="DQ1876" t="e">
        <v>#N/A</v>
      </c>
      <c r="DR1876" t="e">
        <v>#N/A</v>
      </c>
      <c r="DS1876" t="e">
        <v>#N/A</v>
      </c>
      <c r="DT1876" t="e">
        <v>#N/A</v>
      </c>
      <c r="DU1876" t="e">
        <v>#N/A</v>
      </c>
      <c r="DV1876" t="e">
        <v>#N/A</v>
      </c>
      <c r="DW1876" t="e">
        <v>#N/A</v>
      </c>
      <c r="DX1876" t="e">
        <v>#N/A</v>
      </c>
      <c r="DY1876" t="e">
        <v>#N/A</v>
      </c>
      <c r="DZ1876" t="e">
        <v>#N/A</v>
      </c>
      <c r="EA1876" t="e">
        <v>#N/A</v>
      </c>
      <c r="EB1876" t="e">
        <v>#N/A</v>
      </c>
      <c r="EC1876" t="e">
        <v>#N/A</v>
      </c>
      <c r="ED1876" t="e">
        <v>#N/A</v>
      </c>
      <c r="EE1876" t="e">
        <v>#N/A</v>
      </c>
      <c r="EF1876" t="e">
        <v>#N/A</v>
      </c>
      <c r="EG1876" t="e">
        <v>#N/A</v>
      </c>
      <c r="EH1876" t="e">
        <v>#N/A</v>
      </c>
      <c r="EI1876" t="e">
        <v>#N/A</v>
      </c>
      <c r="EJ1876" t="e">
        <v>#N/A</v>
      </c>
      <c r="EK1876" t="e">
        <v>#N/A</v>
      </c>
      <c r="EL1876" t="e">
        <v>#N/A</v>
      </c>
      <c r="EM1876" t="e">
        <v>#N/A</v>
      </c>
      <c r="EN1876" t="e">
        <v>#N/A</v>
      </c>
      <c r="EO1876" t="e">
        <v>#N/A</v>
      </c>
      <c r="EP1876" t="e">
        <v>#N/A</v>
      </c>
      <c r="EQ1876" t="e">
        <v>#N/A</v>
      </c>
      <c r="ER1876" t="e">
        <v>#N/A</v>
      </c>
      <c r="ES1876" t="e">
        <v>#N/A</v>
      </c>
      <c r="ET1876" t="e">
        <v>#N/A</v>
      </c>
      <c r="EU1876" t="e">
        <v>#N/A</v>
      </c>
      <c r="EV1876" t="e">
        <v>#N/A</v>
      </c>
      <c r="EW1876" t="e">
        <v>#N/A</v>
      </c>
      <c r="EX1876">
        <v>20.914010211229101</v>
      </c>
      <c r="EY1876" t="e">
        <v>#N/A</v>
      </c>
      <c r="EZ1876" t="e">
        <v>#N/A</v>
      </c>
      <c r="FA1876" t="e">
        <v>#N/A</v>
      </c>
      <c r="FB1876" t="e">
        <v>#N/A</v>
      </c>
      <c r="FC1876" t="e">
        <v>#N/A</v>
      </c>
      <c r="FD1876" t="e">
        <v>#N/A</v>
      </c>
      <c r="FE1876" t="e">
        <v>#N/A</v>
      </c>
      <c r="FF1876" t="e">
        <v>#N/A</v>
      </c>
      <c r="FG1876" t="e">
        <v>#N/A</v>
      </c>
      <c r="FH1876" t="e">
        <v>#N/A</v>
      </c>
      <c r="FI1876" t="e">
        <v>#N/A</v>
      </c>
      <c r="FJ1876" t="e">
        <v>#N/A</v>
      </c>
      <c r="FK1876" t="e">
        <v>#N/A</v>
      </c>
      <c r="FL1876" t="e">
        <v>#N/A</v>
      </c>
      <c r="FM1876" t="e">
        <v>#N/A</v>
      </c>
      <c r="FN1876" t="e">
        <v>#N/A</v>
      </c>
      <c r="FO1876" t="e">
        <v>#N/A</v>
      </c>
      <c r="FP1876" t="e">
        <v>#N/A</v>
      </c>
      <c r="FQ1876" t="e">
        <v>#N/A</v>
      </c>
      <c r="FR1876" t="e">
        <v>#N/A</v>
      </c>
      <c r="FS1876" t="e">
        <v>#N/A</v>
      </c>
      <c r="FT1876" t="e">
        <v>#N/A</v>
      </c>
      <c r="FU1876" t="e">
        <v>#N/A</v>
      </c>
      <c r="FV1876" t="e">
        <v>#N/A</v>
      </c>
      <c r="FW1876" t="e">
        <v>#N/A</v>
      </c>
      <c r="FX1876" t="e">
        <v>#N/A</v>
      </c>
      <c r="FY1876" t="e">
        <v>#N/A</v>
      </c>
      <c r="FZ1876" t="e">
        <v>#N/A</v>
      </c>
      <c r="GA1876" t="e">
        <v>#N/A</v>
      </c>
      <c r="GB1876" t="e">
        <v>#N/A</v>
      </c>
      <c r="GC1876" t="e">
        <v>#N/A</v>
      </c>
      <c r="GD1876" t="e">
        <v>#N/A</v>
      </c>
      <c r="GE1876" t="e">
        <v>#N/A</v>
      </c>
      <c r="GF1876" t="e">
        <v>#N/A</v>
      </c>
    </row>
    <row r="1877" spans="1:188" x14ac:dyDescent="0.2">
      <c r="A1877" t="s">
        <v>13941</v>
      </c>
      <c r="B1877" t="s">
        <v>13942</v>
      </c>
      <c r="C1877" t="s">
        <v>191</v>
      </c>
      <c r="D1877" t="s">
        <v>191</v>
      </c>
      <c r="E1877" t="s">
        <v>213</v>
      </c>
      <c r="F1877" t="s">
        <v>193</v>
      </c>
      <c r="G1877" t="s">
        <v>194</v>
      </c>
      <c r="H1877" t="s">
        <v>13943</v>
      </c>
      <c r="I1877" t="s">
        <v>13944</v>
      </c>
      <c r="J1877" t="s">
        <v>13945</v>
      </c>
      <c r="K1877" t="s">
        <v>198</v>
      </c>
      <c r="L1877" t="s">
        <v>199</v>
      </c>
      <c r="M1877" t="s">
        <v>199</v>
      </c>
      <c r="N1877" t="s">
        <v>199</v>
      </c>
      <c r="O1877" t="s">
        <v>199</v>
      </c>
      <c r="P1877">
        <v>5</v>
      </c>
      <c r="Q1877">
        <v>1</v>
      </c>
      <c r="R1877">
        <v>4</v>
      </c>
      <c r="S1877">
        <v>0</v>
      </c>
      <c r="T1877">
        <v>0</v>
      </c>
      <c r="U1877" t="s">
        <v>522</v>
      </c>
      <c r="V1877" t="s">
        <v>13946</v>
      </c>
      <c r="W1877" t="s">
        <v>13947</v>
      </c>
      <c r="X1877" t="s">
        <v>13948</v>
      </c>
      <c r="Y1877" t="s">
        <v>13949</v>
      </c>
      <c r="Z1877" t="s">
        <v>191</v>
      </c>
      <c r="AA1877" t="e">
        <v>#N/A</v>
      </c>
      <c r="AB1877" t="s">
        <v>191</v>
      </c>
      <c r="AC1877" t="s">
        <v>225</v>
      </c>
      <c r="AD1877" t="s">
        <v>13950</v>
      </c>
      <c r="AE1877" t="s">
        <v>264</v>
      </c>
      <c r="AF1877" t="s">
        <v>264</v>
      </c>
      <c r="AG1877">
        <v>0</v>
      </c>
      <c r="AH1877">
        <v>1</v>
      </c>
      <c r="AI1877">
        <v>0</v>
      </c>
      <c r="AJ1877">
        <v>0</v>
      </c>
      <c r="AK1877">
        <v>0</v>
      </c>
      <c r="AL1877">
        <v>0</v>
      </c>
      <c r="AM1877">
        <v>0</v>
      </c>
      <c r="AN1877">
        <v>0</v>
      </c>
      <c r="AO1877">
        <v>0</v>
      </c>
      <c r="AP1877">
        <v>0</v>
      </c>
      <c r="AQ1877">
        <v>1</v>
      </c>
      <c r="AR1877">
        <v>3</v>
      </c>
      <c r="AS1877">
        <v>0</v>
      </c>
      <c r="AT1877">
        <v>0</v>
      </c>
      <c r="AU1877">
        <v>0</v>
      </c>
      <c r="AV1877">
        <v>0</v>
      </c>
      <c r="AW1877">
        <v>0</v>
      </c>
      <c r="AX1877">
        <v>0</v>
      </c>
      <c r="AY1877">
        <v>0</v>
      </c>
      <c r="AZ1877">
        <v>0</v>
      </c>
      <c r="BA1877">
        <v>0</v>
      </c>
      <c r="BB1877">
        <v>0</v>
      </c>
      <c r="BC1877">
        <v>0</v>
      </c>
      <c r="BD1877">
        <v>0</v>
      </c>
      <c r="BE1877" t="e">
        <v>#N/A</v>
      </c>
      <c r="BF1877" t="e">
        <v>#N/A</v>
      </c>
      <c r="BG1877" t="e">
        <v>#N/A</v>
      </c>
      <c r="BH1877" t="e">
        <v>#N/A</v>
      </c>
      <c r="BI1877" t="e">
        <v>#N/A</v>
      </c>
      <c r="BJ1877" t="e">
        <v>#N/A</v>
      </c>
      <c r="BK1877" t="e">
        <v>#N/A</v>
      </c>
      <c r="BL1877" t="e">
        <v>#N/A</v>
      </c>
      <c r="BM1877">
        <v>20.589054021896999</v>
      </c>
      <c r="BN1877" t="e">
        <v>#N/A</v>
      </c>
      <c r="BO1877" t="e">
        <v>#N/A</v>
      </c>
      <c r="BP1877" t="e">
        <v>#N/A</v>
      </c>
      <c r="BQ1877" t="e">
        <v>#N/A</v>
      </c>
      <c r="BR1877" t="e">
        <v>#N/A</v>
      </c>
      <c r="BS1877" t="e">
        <v>#N/A</v>
      </c>
      <c r="BT1877" t="e">
        <v>#N/A</v>
      </c>
      <c r="BU1877" t="e">
        <v>#N/A</v>
      </c>
      <c r="BV1877" t="e">
        <v>#N/A</v>
      </c>
      <c r="BW1877" t="e">
        <v>#N/A</v>
      </c>
      <c r="BX1877" t="e">
        <v>#N/A</v>
      </c>
      <c r="BY1877" t="e">
        <v>#N/A</v>
      </c>
      <c r="BZ1877" t="e">
        <v>#N/A</v>
      </c>
      <c r="CA1877" t="e">
        <v>#N/A</v>
      </c>
      <c r="CB1877" t="e">
        <v>#N/A</v>
      </c>
      <c r="CC1877" t="e">
        <v>#N/A</v>
      </c>
      <c r="CD1877" t="e">
        <v>#N/A</v>
      </c>
      <c r="CE1877" t="e">
        <v>#N/A</v>
      </c>
      <c r="CF1877" t="e">
        <v>#N/A</v>
      </c>
      <c r="CG1877" t="e">
        <v>#N/A</v>
      </c>
      <c r="CH1877" t="e">
        <v>#N/A</v>
      </c>
      <c r="CI1877" t="e">
        <v>#N/A</v>
      </c>
      <c r="CJ1877" t="e">
        <v>#N/A</v>
      </c>
      <c r="CK1877" t="e">
        <v>#N/A</v>
      </c>
      <c r="CL1877" t="e">
        <v>#N/A</v>
      </c>
      <c r="CM1877" t="e">
        <v>#N/A</v>
      </c>
      <c r="CN1877" t="e">
        <v>#N/A</v>
      </c>
      <c r="CO1877" t="e">
        <v>#N/A</v>
      </c>
      <c r="CP1877" t="e">
        <v>#N/A</v>
      </c>
      <c r="CQ1877" t="e">
        <v>#N/A</v>
      </c>
      <c r="CR1877" t="e">
        <v>#N/A</v>
      </c>
      <c r="CS1877" t="e">
        <v>#N/A</v>
      </c>
      <c r="CT1877" t="e">
        <v>#N/A</v>
      </c>
      <c r="CU1877" t="e">
        <v>#N/A</v>
      </c>
      <c r="CV1877" t="e">
        <v>#N/A</v>
      </c>
      <c r="CW1877" t="e">
        <v>#N/A</v>
      </c>
      <c r="CX1877" t="e">
        <v>#N/A</v>
      </c>
      <c r="CY1877" t="e">
        <v>#N/A</v>
      </c>
      <c r="CZ1877" t="e">
        <v>#N/A</v>
      </c>
      <c r="DA1877" t="e">
        <v>#N/A</v>
      </c>
      <c r="DB1877" t="e">
        <v>#N/A</v>
      </c>
      <c r="DC1877" t="e">
        <v>#N/A</v>
      </c>
      <c r="DD1877" t="e">
        <v>#N/A</v>
      </c>
      <c r="DE1877" t="e">
        <v>#N/A</v>
      </c>
      <c r="DF1877" t="e">
        <v>#N/A</v>
      </c>
      <c r="DG1877" t="e">
        <v>#N/A</v>
      </c>
      <c r="DH1877" t="e">
        <v>#N/A</v>
      </c>
      <c r="DI1877">
        <v>20.5257048908237</v>
      </c>
      <c r="DJ1877" t="e">
        <v>#N/A</v>
      </c>
      <c r="DK1877" t="e">
        <v>#N/A</v>
      </c>
      <c r="DL1877" t="e">
        <v>#N/A</v>
      </c>
      <c r="DM1877" t="e">
        <v>#N/A</v>
      </c>
      <c r="DN1877">
        <v>19.8468032139432</v>
      </c>
      <c r="DO1877">
        <v>20.200945200479801</v>
      </c>
      <c r="DP1877">
        <v>19.154769960832802</v>
      </c>
      <c r="DQ1877" t="e">
        <v>#N/A</v>
      </c>
      <c r="DR1877" t="e">
        <v>#N/A</v>
      </c>
      <c r="DS1877" t="e">
        <v>#N/A</v>
      </c>
      <c r="DT1877" t="e">
        <v>#N/A</v>
      </c>
      <c r="DU1877" t="e">
        <v>#N/A</v>
      </c>
      <c r="DV1877" t="e">
        <v>#N/A</v>
      </c>
      <c r="DW1877" t="e">
        <v>#N/A</v>
      </c>
      <c r="DX1877" t="e">
        <v>#N/A</v>
      </c>
      <c r="DY1877" t="e">
        <v>#N/A</v>
      </c>
      <c r="DZ1877" t="e">
        <v>#N/A</v>
      </c>
      <c r="EA1877" t="e">
        <v>#N/A</v>
      </c>
      <c r="EB1877" t="e">
        <v>#N/A</v>
      </c>
      <c r="EC1877" t="e">
        <v>#N/A</v>
      </c>
      <c r="ED1877" t="e">
        <v>#N/A</v>
      </c>
      <c r="EE1877" t="e">
        <v>#N/A</v>
      </c>
      <c r="EF1877" t="e">
        <v>#N/A</v>
      </c>
      <c r="EG1877" t="e">
        <v>#N/A</v>
      </c>
      <c r="EH1877" t="e">
        <v>#N/A</v>
      </c>
      <c r="EI1877" t="e">
        <v>#N/A</v>
      </c>
      <c r="EJ1877" t="e">
        <v>#N/A</v>
      </c>
      <c r="EK1877" t="e">
        <v>#N/A</v>
      </c>
      <c r="EL1877" t="e">
        <v>#N/A</v>
      </c>
      <c r="EM1877" t="e">
        <v>#N/A</v>
      </c>
      <c r="EN1877" t="e">
        <v>#N/A</v>
      </c>
      <c r="EO1877" t="e">
        <v>#N/A</v>
      </c>
      <c r="EP1877" t="e">
        <v>#N/A</v>
      </c>
      <c r="EQ1877" t="e">
        <v>#N/A</v>
      </c>
      <c r="ER1877" t="e">
        <v>#N/A</v>
      </c>
      <c r="ES1877" t="e">
        <v>#N/A</v>
      </c>
      <c r="ET1877" t="e">
        <v>#N/A</v>
      </c>
      <c r="EU1877" t="e">
        <v>#N/A</v>
      </c>
      <c r="EV1877" t="e">
        <v>#N/A</v>
      </c>
      <c r="EW1877" t="e">
        <v>#N/A</v>
      </c>
      <c r="EX1877" t="e">
        <v>#N/A</v>
      </c>
      <c r="EY1877" t="e">
        <v>#N/A</v>
      </c>
      <c r="EZ1877" t="e">
        <v>#N/A</v>
      </c>
      <c r="FA1877" t="e">
        <v>#N/A</v>
      </c>
      <c r="FB1877" t="e">
        <v>#N/A</v>
      </c>
      <c r="FC1877" t="e">
        <v>#N/A</v>
      </c>
      <c r="FD1877" t="e">
        <v>#N/A</v>
      </c>
      <c r="FE1877" t="e">
        <v>#N/A</v>
      </c>
      <c r="FF1877" t="e">
        <v>#N/A</v>
      </c>
      <c r="FG1877" t="e">
        <v>#N/A</v>
      </c>
      <c r="FH1877" t="e">
        <v>#N/A</v>
      </c>
      <c r="FI1877" t="e">
        <v>#N/A</v>
      </c>
      <c r="FJ1877" t="e">
        <v>#N/A</v>
      </c>
      <c r="FK1877" t="e">
        <v>#N/A</v>
      </c>
      <c r="FL1877" t="e">
        <v>#N/A</v>
      </c>
      <c r="FM1877" t="e">
        <v>#N/A</v>
      </c>
      <c r="FN1877" t="e">
        <v>#N/A</v>
      </c>
      <c r="FO1877" t="e">
        <v>#N/A</v>
      </c>
      <c r="FP1877" t="e">
        <v>#N/A</v>
      </c>
      <c r="FQ1877" t="e">
        <v>#N/A</v>
      </c>
      <c r="FR1877" t="e">
        <v>#N/A</v>
      </c>
      <c r="FS1877" t="e">
        <v>#N/A</v>
      </c>
      <c r="FT1877" t="e">
        <v>#N/A</v>
      </c>
      <c r="FU1877" t="e">
        <v>#N/A</v>
      </c>
      <c r="FV1877" t="e">
        <v>#N/A</v>
      </c>
      <c r="FW1877" t="e">
        <v>#N/A</v>
      </c>
      <c r="FX1877" t="e">
        <v>#N/A</v>
      </c>
      <c r="FY1877" t="e">
        <v>#N/A</v>
      </c>
      <c r="FZ1877" t="e">
        <v>#N/A</v>
      </c>
      <c r="GA1877" t="e">
        <v>#N/A</v>
      </c>
      <c r="GB1877" t="e">
        <v>#N/A</v>
      </c>
      <c r="GC1877" t="e">
        <v>#N/A</v>
      </c>
      <c r="GD1877" t="e">
        <v>#N/A</v>
      </c>
      <c r="GE1877" t="e">
        <v>#N/A</v>
      </c>
      <c r="GF1877" t="e">
        <v>#N/A</v>
      </c>
    </row>
    <row r="1878" spans="1:188" x14ac:dyDescent="0.2">
      <c r="A1878" t="s">
        <v>13951</v>
      </c>
      <c r="B1878" t="s">
        <v>13952</v>
      </c>
      <c r="C1878" t="s">
        <v>191</v>
      </c>
      <c r="D1878" t="s">
        <v>191</v>
      </c>
      <c r="E1878" t="s">
        <v>213</v>
      </c>
      <c r="F1878" t="s">
        <v>193</v>
      </c>
      <c r="G1878" t="s">
        <v>194</v>
      </c>
      <c r="H1878" t="s">
        <v>13953</v>
      </c>
      <c r="I1878" t="s">
        <v>13954</v>
      </c>
      <c r="J1878" t="s">
        <v>13955</v>
      </c>
      <c r="K1878" t="s">
        <v>198</v>
      </c>
      <c r="L1878" t="s">
        <v>474</v>
      </c>
      <c r="M1878" t="s">
        <v>193</v>
      </c>
      <c r="N1878" t="s">
        <v>273</v>
      </c>
      <c r="O1878" t="s">
        <v>239</v>
      </c>
      <c r="P1878">
        <v>32</v>
      </c>
      <c r="Q1878">
        <v>1</v>
      </c>
      <c r="R1878">
        <v>6</v>
      </c>
      <c r="S1878">
        <v>20</v>
      </c>
      <c r="T1878">
        <v>5</v>
      </c>
      <c r="U1878" t="s">
        <v>315</v>
      </c>
      <c r="V1878" t="s">
        <v>8380</v>
      </c>
      <c r="W1878" t="s">
        <v>8381</v>
      </c>
      <c r="X1878" t="s">
        <v>13956</v>
      </c>
      <c r="Y1878" t="s">
        <v>13957</v>
      </c>
      <c r="Z1878" t="s">
        <v>13958</v>
      </c>
      <c r="AA1878" t="s">
        <v>13958</v>
      </c>
      <c r="AB1878" t="s">
        <v>13959</v>
      </c>
      <c r="AC1878" t="s">
        <v>13960</v>
      </c>
      <c r="AD1878" t="s">
        <v>13961</v>
      </c>
      <c r="AE1878" t="s">
        <v>208</v>
      </c>
      <c r="AF1878" t="s">
        <v>208</v>
      </c>
      <c r="AG1878">
        <v>0</v>
      </c>
      <c r="AH1878">
        <v>1</v>
      </c>
      <c r="AI1878">
        <v>0</v>
      </c>
      <c r="AJ1878">
        <v>0</v>
      </c>
      <c r="AK1878">
        <v>0</v>
      </c>
      <c r="AL1878">
        <v>0</v>
      </c>
      <c r="AM1878">
        <v>0</v>
      </c>
      <c r="AN1878">
        <v>1</v>
      </c>
      <c r="AO1878">
        <v>1</v>
      </c>
      <c r="AP1878">
        <v>2</v>
      </c>
      <c r="AQ1878">
        <v>1</v>
      </c>
      <c r="AR1878">
        <v>1</v>
      </c>
      <c r="AS1878">
        <v>3</v>
      </c>
      <c r="AT1878">
        <v>1</v>
      </c>
      <c r="AU1878">
        <v>3</v>
      </c>
      <c r="AV1878">
        <v>5</v>
      </c>
      <c r="AW1878">
        <v>3</v>
      </c>
      <c r="AX1878">
        <v>5</v>
      </c>
      <c r="AY1878">
        <v>0</v>
      </c>
      <c r="AZ1878">
        <v>0</v>
      </c>
      <c r="BA1878">
        <v>1</v>
      </c>
      <c r="BB1878">
        <v>1</v>
      </c>
      <c r="BC1878">
        <v>0</v>
      </c>
      <c r="BD1878">
        <v>3</v>
      </c>
      <c r="BE1878" t="e">
        <v>#N/A</v>
      </c>
      <c r="BF1878" t="e">
        <v>#N/A</v>
      </c>
      <c r="BG1878" t="e">
        <v>#N/A</v>
      </c>
      <c r="BH1878" t="e">
        <v>#N/A</v>
      </c>
      <c r="BI1878" t="e">
        <v>#N/A</v>
      </c>
      <c r="BJ1878" t="e">
        <v>#N/A</v>
      </c>
      <c r="BK1878" t="e">
        <v>#N/A</v>
      </c>
      <c r="BL1878" t="e">
        <v>#N/A</v>
      </c>
      <c r="BM1878">
        <v>22.285907382349698</v>
      </c>
      <c r="BN1878" t="e">
        <v>#N/A</v>
      </c>
      <c r="BO1878" t="e">
        <v>#N/A</v>
      </c>
      <c r="BP1878" t="e">
        <v>#N/A</v>
      </c>
      <c r="BQ1878" t="e">
        <v>#N/A</v>
      </c>
      <c r="BR1878" t="e">
        <v>#N/A</v>
      </c>
      <c r="BS1878" t="e">
        <v>#N/A</v>
      </c>
      <c r="BT1878" t="e">
        <v>#N/A</v>
      </c>
      <c r="BU1878" t="e">
        <v>#N/A</v>
      </c>
      <c r="BV1878" t="e">
        <v>#N/A</v>
      </c>
      <c r="BW1878" t="e">
        <v>#N/A</v>
      </c>
      <c r="BX1878" t="e">
        <v>#N/A</v>
      </c>
      <c r="BY1878" t="e">
        <v>#N/A</v>
      </c>
      <c r="BZ1878" t="e">
        <v>#N/A</v>
      </c>
      <c r="CA1878" t="e">
        <v>#N/A</v>
      </c>
      <c r="CB1878" t="e">
        <v>#N/A</v>
      </c>
      <c r="CC1878" t="e">
        <v>#N/A</v>
      </c>
      <c r="CD1878" t="e">
        <v>#N/A</v>
      </c>
      <c r="CE1878" t="e">
        <v>#N/A</v>
      </c>
      <c r="CF1878" t="e">
        <v>#N/A</v>
      </c>
      <c r="CG1878" t="e">
        <v>#N/A</v>
      </c>
      <c r="CH1878" t="e">
        <v>#N/A</v>
      </c>
      <c r="CI1878" t="e">
        <v>#N/A</v>
      </c>
      <c r="CJ1878" t="e">
        <v>#N/A</v>
      </c>
      <c r="CK1878" t="e">
        <v>#N/A</v>
      </c>
      <c r="CL1878" t="e">
        <v>#N/A</v>
      </c>
      <c r="CM1878" t="e">
        <v>#N/A</v>
      </c>
      <c r="CN1878" t="e">
        <v>#N/A</v>
      </c>
      <c r="CO1878" t="e">
        <v>#N/A</v>
      </c>
      <c r="CP1878" t="e">
        <v>#N/A</v>
      </c>
      <c r="CQ1878" t="e">
        <v>#N/A</v>
      </c>
      <c r="CR1878" t="e">
        <v>#N/A</v>
      </c>
      <c r="CS1878" t="e">
        <v>#N/A</v>
      </c>
      <c r="CT1878" t="e">
        <v>#N/A</v>
      </c>
      <c r="CU1878" t="e">
        <v>#N/A</v>
      </c>
      <c r="CV1878" t="e">
        <v>#N/A</v>
      </c>
      <c r="CW1878">
        <v>21.849485459978499</v>
      </c>
      <c r="CX1878" t="e">
        <v>#N/A</v>
      </c>
      <c r="CY1878" t="e">
        <v>#N/A</v>
      </c>
      <c r="CZ1878" t="e">
        <v>#N/A</v>
      </c>
      <c r="DA1878" t="e">
        <v>#N/A</v>
      </c>
      <c r="DB1878">
        <v>22.554950839246398</v>
      </c>
      <c r="DC1878" t="e">
        <v>#N/A</v>
      </c>
      <c r="DD1878" t="e">
        <v>#N/A</v>
      </c>
      <c r="DE1878" t="e">
        <v>#N/A</v>
      </c>
      <c r="DF1878">
        <v>22.276178582223501</v>
      </c>
      <c r="DG1878">
        <v>22.282054771691101</v>
      </c>
      <c r="DH1878" t="e">
        <v>#N/A</v>
      </c>
      <c r="DI1878" t="e">
        <v>#N/A</v>
      </c>
      <c r="DJ1878" t="e">
        <v>#N/A</v>
      </c>
      <c r="DK1878" t="e">
        <v>#N/A</v>
      </c>
      <c r="DL1878" t="e">
        <v>#N/A</v>
      </c>
      <c r="DM1878">
        <v>22.359360705433001</v>
      </c>
      <c r="DN1878">
        <v>21.664039647514802</v>
      </c>
      <c r="DO1878" t="e">
        <v>#N/A</v>
      </c>
      <c r="DP1878" t="e">
        <v>#N/A</v>
      </c>
      <c r="DQ1878" t="e">
        <v>#N/A</v>
      </c>
      <c r="DR1878" t="e">
        <v>#N/A</v>
      </c>
      <c r="DS1878">
        <v>22.059485483762501</v>
      </c>
      <c r="DT1878" t="e">
        <v>#N/A</v>
      </c>
      <c r="DU1878" t="e">
        <v>#N/A</v>
      </c>
      <c r="DV1878" t="e">
        <v>#N/A</v>
      </c>
      <c r="DW1878">
        <v>22.801386013076598</v>
      </c>
      <c r="DX1878">
        <v>23.050596429669199</v>
      </c>
      <c r="DY1878" t="e">
        <v>#N/A</v>
      </c>
      <c r="DZ1878" t="e">
        <v>#N/A</v>
      </c>
      <c r="EA1878" t="e">
        <v>#N/A</v>
      </c>
      <c r="EB1878" t="e">
        <v>#N/A</v>
      </c>
      <c r="EC1878" t="e">
        <v>#N/A</v>
      </c>
      <c r="ED1878">
        <v>22.1070081538859</v>
      </c>
      <c r="EE1878">
        <v>22.3829011704876</v>
      </c>
      <c r="EF1878" t="e">
        <v>#N/A</v>
      </c>
      <c r="EG1878" t="e">
        <v>#N/A</v>
      </c>
      <c r="EH1878">
        <v>23.269444583067401</v>
      </c>
      <c r="EI1878">
        <v>21.232668265812102</v>
      </c>
      <c r="EJ1878" t="e">
        <v>#N/A</v>
      </c>
      <c r="EK1878" t="e">
        <v>#N/A</v>
      </c>
      <c r="EL1878">
        <v>21.672589600361601</v>
      </c>
      <c r="EM1878">
        <v>23.178756083538399</v>
      </c>
      <c r="EN1878">
        <v>22.1877037850604</v>
      </c>
      <c r="EO1878">
        <v>22.578883615516499</v>
      </c>
      <c r="EP1878">
        <v>22.492386283170699</v>
      </c>
      <c r="EQ1878" t="e">
        <v>#N/A</v>
      </c>
      <c r="ER1878">
        <v>21.5699298314792</v>
      </c>
      <c r="ES1878" t="e">
        <v>#N/A</v>
      </c>
      <c r="ET1878">
        <v>22.506766189460901</v>
      </c>
      <c r="EU1878">
        <v>22.614954624946702</v>
      </c>
      <c r="EV1878" t="e">
        <v>#N/A</v>
      </c>
      <c r="EW1878">
        <v>22.294175572398402</v>
      </c>
      <c r="EX1878" t="e">
        <v>#N/A</v>
      </c>
      <c r="EY1878">
        <v>22.402312067009401</v>
      </c>
      <c r="EZ1878">
        <v>22.1804553056615</v>
      </c>
      <c r="FA1878">
        <v>22.518982185952101</v>
      </c>
      <c r="FB1878">
        <v>22.575925224074101</v>
      </c>
      <c r="FC1878" t="e">
        <v>#N/A</v>
      </c>
      <c r="FD1878" t="e">
        <v>#N/A</v>
      </c>
      <c r="FE1878" t="e">
        <v>#N/A</v>
      </c>
      <c r="FF1878" t="e">
        <v>#N/A</v>
      </c>
      <c r="FG1878" t="e">
        <v>#N/A</v>
      </c>
      <c r="FH1878" t="e">
        <v>#N/A</v>
      </c>
      <c r="FI1878" t="e">
        <v>#N/A</v>
      </c>
      <c r="FJ1878" t="e">
        <v>#N/A</v>
      </c>
      <c r="FK1878" t="e">
        <v>#N/A</v>
      </c>
      <c r="FL1878" t="e">
        <v>#N/A</v>
      </c>
      <c r="FM1878" t="e">
        <v>#N/A</v>
      </c>
      <c r="FN1878" t="e">
        <v>#N/A</v>
      </c>
      <c r="FO1878" t="e">
        <v>#N/A</v>
      </c>
      <c r="FP1878">
        <v>22.823672748216101</v>
      </c>
      <c r="FQ1878" t="e">
        <v>#N/A</v>
      </c>
      <c r="FR1878">
        <v>22.120975617870801</v>
      </c>
      <c r="FS1878" t="e">
        <v>#N/A</v>
      </c>
      <c r="FT1878" t="e">
        <v>#N/A</v>
      </c>
      <c r="FU1878" t="e">
        <v>#N/A</v>
      </c>
      <c r="FV1878" t="e">
        <v>#N/A</v>
      </c>
      <c r="FW1878" t="e">
        <v>#N/A</v>
      </c>
      <c r="FX1878" t="e">
        <v>#N/A</v>
      </c>
      <c r="FY1878" t="e">
        <v>#N/A</v>
      </c>
      <c r="FZ1878" t="e">
        <v>#N/A</v>
      </c>
      <c r="GA1878" t="e">
        <v>#N/A</v>
      </c>
      <c r="GB1878" t="e">
        <v>#N/A</v>
      </c>
      <c r="GC1878">
        <v>21.9551146610277</v>
      </c>
      <c r="GD1878" t="e">
        <v>#N/A</v>
      </c>
      <c r="GE1878">
        <v>22.2280569730252</v>
      </c>
      <c r="GF1878">
        <v>21.926028091427799</v>
      </c>
    </row>
    <row r="1879" spans="1:188" x14ac:dyDescent="0.2">
      <c r="A1879" t="s">
        <v>13962</v>
      </c>
      <c r="B1879" t="s">
        <v>13964</v>
      </c>
      <c r="C1879" t="s">
        <v>377</v>
      </c>
      <c r="D1879" t="s">
        <v>13963</v>
      </c>
      <c r="E1879" t="s">
        <v>213</v>
      </c>
      <c r="F1879" t="s">
        <v>285</v>
      </c>
      <c r="G1879" t="s">
        <v>194</v>
      </c>
      <c r="H1879" t="s">
        <v>13965</v>
      </c>
      <c r="I1879" t="s">
        <v>13966</v>
      </c>
      <c r="J1879" t="s">
        <v>13967</v>
      </c>
      <c r="K1879" t="s">
        <v>13284</v>
      </c>
      <c r="L1879" t="s">
        <v>273</v>
      </c>
      <c r="M1879" t="s">
        <v>474</v>
      </c>
      <c r="N1879" t="s">
        <v>309</v>
      </c>
      <c r="O1879" t="s">
        <v>273</v>
      </c>
      <c r="P1879">
        <v>129</v>
      </c>
      <c r="Q1879">
        <v>34</v>
      </c>
      <c r="R1879">
        <v>30</v>
      </c>
      <c r="S1879">
        <v>35</v>
      </c>
      <c r="T1879">
        <v>30</v>
      </c>
      <c r="U1879" t="s">
        <v>383</v>
      </c>
      <c r="V1879" t="s">
        <v>3914</v>
      </c>
      <c r="W1879" t="s">
        <v>3915</v>
      </c>
      <c r="X1879" t="s">
        <v>13968</v>
      </c>
      <c r="Y1879" t="s">
        <v>13969</v>
      </c>
      <c r="Z1879" t="s">
        <v>13970</v>
      </c>
      <c r="AA1879" t="s">
        <v>13971</v>
      </c>
      <c r="AB1879" t="s">
        <v>13972</v>
      </c>
      <c r="AC1879" t="s">
        <v>391</v>
      </c>
      <c r="AD1879" t="s">
        <v>13973</v>
      </c>
      <c r="AE1879" t="s">
        <v>208</v>
      </c>
      <c r="AF1879" t="s">
        <v>3699</v>
      </c>
      <c r="AG1879">
        <v>6</v>
      </c>
      <c r="AH1879">
        <v>6</v>
      </c>
      <c r="AI1879">
        <v>6</v>
      </c>
      <c r="AJ1879">
        <v>6</v>
      </c>
      <c r="AK1879">
        <v>5</v>
      </c>
      <c r="AL1879">
        <v>5</v>
      </c>
      <c r="AM1879">
        <v>5</v>
      </c>
      <c r="AN1879">
        <v>5</v>
      </c>
      <c r="AO1879">
        <v>5</v>
      </c>
      <c r="AP1879">
        <v>5</v>
      </c>
      <c r="AQ1879">
        <v>5</v>
      </c>
      <c r="AR1879">
        <v>5</v>
      </c>
      <c r="AS1879">
        <v>6</v>
      </c>
      <c r="AT1879">
        <v>6</v>
      </c>
      <c r="AU1879">
        <v>6</v>
      </c>
      <c r="AV1879">
        <v>6</v>
      </c>
      <c r="AW1879">
        <v>5</v>
      </c>
      <c r="AX1879">
        <v>6</v>
      </c>
      <c r="AY1879">
        <v>5</v>
      </c>
      <c r="AZ1879">
        <v>5</v>
      </c>
      <c r="BA1879">
        <v>5</v>
      </c>
      <c r="BB1879">
        <v>5</v>
      </c>
      <c r="BC1879">
        <v>5</v>
      </c>
      <c r="BD1879">
        <v>5</v>
      </c>
      <c r="BE1879">
        <v>25.209658410537301</v>
      </c>
      <c r="BF1879">
        <v>22.9390035182257</v>
      </c>
      <c r="BG1879">
        <v>24.0095687374078</v>
      </c>
      <c r="BH1879">
        <v>24.488009573752201</v>
      </c>
      <c r="BI1879">
        <v>24.5851494074908</v>
      </c>
      <c r="BJ1879">
        <v>24.844202766298501</v>
      </c>
      <c r="BK1879">
        <v>24.523975062869599</v>
      </c>
      <c r="BL1879">
        <v>24.503282940146299</v>
      </c>
      <c r="BM1879">
        <v>24.480384545312202</v>
      </c>
      <c r="BN1879">
        <v>24.861320421976199</v>
      </c>
      <c r="BO1879">
        <v>24.772575580457602</v>
      </c>
      <c r="BP1879">
        <v>24.723772849047901</v>
      </c>
      <c r="BQ1879">
        <v>25.052761889825899</v>
      </c>
      <c r="BR1879">
        <v>24.804358898120899</v>
      </c>
      <c r="BS1879">
        <v>24.8965164082604</v>
      </c>
      <c r="BT1879">
        <v>25.304670924405102</v>
      </c>
      <c r="BU1879">
        <v>24.795985249708199</v>
      </c>
      <c r="BV1879">
        <v>25.055326969581301</v>
      </c>
      <c r="BW1879">
        <v>24.997788713164301</v>
      </c>
      <c r="BX1879">
        <v>23.667670260374202</v>
      </c>
      <c r="BY1879">
        <v>23.802550370363502</v>
      </c>
      <c r="BZ1879">
        <v>24.083058679389001</v>
      </c>
      <c r="CA1879">
        <v>23.7515087972407</v>
      </c>
      <c r="CB1879">
        <v>23.583519690822499</v>
      </c>
      <c r="CC1879">
        <v>23.9728854517885</v>
      </c>
      <c r="CD1879">
        <v>23.481879223343402</v>
      </c>
      <c r="CE1879" t="e">
        <v>#N/A</v>
      </c>
      <c r="CF1879">
        <v>24.0399947228941</v>
      </c>
      <c r="CG1879">
        <v>24.562502901613598</v>
      </c>
      <c r="CH1879">
        <v>24.572988815075199</v>
      </c>
      <c r="CI1879">
        <v>24.6852171433557</v>
      </c>
      <c r="CJ1879">
        <v>24.203544753232901</v>
      </c>
      <c r="CK1879" t="e">
        <v>#N/A</v>
      </c>
      <c r="CL1879">
        <v>24.6386070741381</v>
      </c>
      <c r="CM1879">
        <v>24.139999495198701</v>
      </c>
      <c r="CN1879">
        <v>24.966672406841599</v>
      </c>
      <c r="CO1879">
        <v>24.904959492324899</v>
      </c>
      <c r="CP1879">
        <v>24.840685726787701</v>
      </c>
      <c r="CQ1879">
        <v>24.613181480418</v>
      </c>
      <c r="CR1879">
        <v>25.1796946931203</v>
      </c>
      <c r="CS1879">
        <v>25.0635551341047</v>
      </c>
      <c r="CT1879">
        <v>24.987056678839199</v>
      </c>
      <c r="CU1879">
        <v>25.046742107971198</v>
      </c>
      <c r="CV1879">
        <v>25.126562403977498</v>
      </c>
      <c r="CW1879">
        <v>25.615251728435801</v>
      </c>
      <c r="CX1879">
        <v>25.180544914107099</v>
      </c>
      <c r="CY1879">
        <v>24.375603127133399</v>
      </c>
      <c r="CZ1879">
        <v>24.531058731737801</v>
      </c>
      <c r="DA1879">
        <v>24.719805120111801</v>
      </c>
      <c r="DB1879">
        <v>24.945427810383801</v>
      </c>
      <c r="DC1879">
        <v>26.095353167600699</v>
      </c>
      <c r="DD1879">
        <v>24.491693552865598</v>
      </c>
      <c r="DE1879">
        <v>24.3140122982477</v>
      </c>
      <c r="DF1879">
        <v>24.251429739135801</v>
      </c>
      <c r="DG1879">
        <v>24.405703376058899</v>
      </c>
      <c r="DH1879">
        <v>25.062431613158999</v>
      </c>
      <c r="DI1879">
        <v>24.703948389335899</v>
      </c>
      <c r="DJ1879">
        <v>23.865195239483999</v>
      </c>
      <c r="DK1879">
        <v>24.539051549869299</v>
      </c>
      <c r="DL1879">
        <v>22.800460091641899</v>
      </c>
      <c r="DM1879">
        <v>25.771083362198599</v>
      </c>
      <c r="DN1879">
        <v>24.052043074555701</v>
      </c>
      <c r="DO1879">
        <v>23.693801975241701</v>
      </c>
      <c r="DP1879">
        <v>24.306629647103701</v>
      </c>
      <c r="DQ1879">
        <v>24.608361292096301</v>
      </c>
      <c r="DR1879">
        <v>23.276298807152902</v>
      </c>
      <c r="DS1879">
        <v>24.8206917408843</v>
      </c>
      <c r="DT1879">
        <v>25.664768639893101</v>
      </c>
      <c r="DU1879">
        <v>24.8267454034476</v>
      </c>
      <c r="DV1879">
        <v>24.799667261575799</v>
      </c>
      <c r="DW1879">
        <v>24.148220168132301</v>
      </c>
      <c r="DX1879">
        <v>24.3861651796968</v>
      </c>
      <c r="DY1879">
        <v>24.4773570269206</v>
      </c>
      <c r="DZ1879">
        <v>24.672542152331399</v>
      </c>
      <c r="EA1879">
        <v>24.5802237188574</v>
      </c>
      <c r="EB1879">
        <v>25.024038056095499</v>
      </c>
      <c r="EC1879">
        <v>24.7970832472651</v>
      </c>
      <c r="ED1879">
        <v>25.125667534912601</v>
      </c>
      <c r="EE1879">
        <v>25.674793103518201</v>
      </c>
      <c r="EF1879">
        <v>25.717207610838202</v>
      </c>
      <c r="EG1879">
        <v>24.639637444958701</v>
      </c>
      <c r="EH1879">
        <v>25.344095457796499</v>
      </c>
      <c r="EI1879">
        <v>24.783301005200101</v>
      </c>
      <c r="EJ1879">
        <v>24.905289547961299</v>
      </c>
      <c r="EK1879">
        <v>24.665169784782101</v>
      </c>
      <c r="EL1879">
        <v>24.891750550423101</v>
      </c>
      <c r="EM1879">
        <v>24.4506819692539</v>
      </c>
      <c r="EN1879">
        <v>24.5435528872855</v>
      </c>
      <c r="EO1879">
        <v>25.071559855655899</v>
      </c>
      <c r="EP1879">
        <v>24.6292532695443</v>
      </c>
      <c r="EQ1879">
        <v>24.869429691228</v>
      </c>
      <c r="ER1879">
        <v>24.838191389809602</v>
      </c>
      <c r="ES1879" t="e">
        <v>#N/A</v>
      </c>
      <c r="ET1879">
        <v>24.676773372875498</v>
      </c>
      <c r="EU1879">
        <v>24.1983923400782</v>
      </c>
      <c r="EV1879">
        <v>24.9197495506025</v>
      </c>
      <c r="EW1879">
        <v>24.136475865881</v>
      </c>
      <c r="EX1879">
        <v>24.915756675499701</v>
      </c>
      <c r="EY1879">
        <v>23.585714941970199</v>
      </c>
      <c r="EZ1879">
        <v>24.616325194731399</v>
      </c>
      <c r="FA1879">
        <v>24.695683170239501</v>
      </c>
      <c r="FB1879">
        <v>24.932415676424402</v>
      </c>
      <c r="FC1879">
        <v>24.972498679859001</v>
      </c>
      <c r="FD1879">
        <v>25.083062382899801</v>
      </c>
      <c r="FE1879">
        <v>25.0349980046336</v>
      </c>
      <c r="FF1879">
        <v>24.9587831158521</v>
      </c>
      <c r="FG1879">
        <v>25.0849926868196</v>
      </c>
      <c r="FH1879">
        <v>25.051181233158999</v>
      </c>
      <c r="FI1879">
        <v>24.958143526124701</v>
      </c>
      <c r="FJ1879">
        <v>24.8028337671429</v>
      </c>
      <c r="FK1879">
        <v>24.289986247805398</v>
      </c>
      <c r="FL1879">
        <v>23.515525593058801</v>
      </c>
      <c r="FM1879">
        <v>25.2802232249058</v>
      </c>
      <c r="FN1879">
        <v>23.685719217629099</v>
      </c>
      <c r="FO1879">
        <v>24.767411900872499</v>
      </c>
      <c r="FP1879">
        <v>25.170484774578501</v>
      </c>
      <c r="FQ1879">
        <v>24.1042635983687</v>
      </c>
      <c r="FR1879">
        <v>24.580826260592701</v>
      </c>
      <c r="FS1879">
        <v>25.207220104030402</v>
      </c>
      <c r="FT1879">
        <v>24.441723504185699</v>
      </c>
      <c r="FU1879">
        <v>24.396263276545199</v>
      </c>
      <c r="FV1879">
        <v>24.565085390453799</v>
      </c>
      <c r="FW1879">
        <v>25.151558831692299</v>
      </c>
      <c r="FX1879">
        <v>24.2906428224241</v>
      </c>
      <c r="FY1879">
        <v>23.699078385090399</v>
      </c>
      <c r="FZ1879">
        <v>25.046818792621298</v>
      </c>
      <c r="GA1879">
        <v>24.232008948613</v>
      </c>
      <c r="GB1879">
        <v>23.8807950719528</v>
      </c>
      <c r="GC1879">
        <v>24.409812742742599</v>
      </c>
      <c r="GD1879">
        <v>25.147293083687501</v>
      </c>
      <c r="GE1879">
        <v>24.883927850048099</v>
      </c>
      <c r="GF1879">
        <v>24.565256409580901</v>
      </c>
    </row>
    <row r="1880" spans="1:188" x14ac:dyDescent="0.2">
      <c r="A1880" t="s">
        <v>13962</v>
      </c>
      <c r="B1880" t="s">
        <v>13974</v>
      </c>
      <c r="C1880" t="s">
        <v>377</v>
      </c>
      <c r="D1880" t="s">
        <v>13963</v>
      </c>
      <c r="E1880" t="s">
        <v>213</v>
      </c>
      <c r="F1880" t="s">
        <v>285</v>
      </c>
      <c r="G1880" t="s">
        <v>194</v>
      </c>
      <c r="H1880" t="s">
        <v>13975</v>
      </c>
      <c r="I1880" t="s">
        <v>13976</v>
      </c>
      <c r="J1880" t="s">
        <v>13977</v>
      </c>
      <c r="K1880" t="s">
        <v>13978</v>
      </c>
      <c r="L1880" t="s">
        <v>193</v>
      </c>
      <c r="M1880" t="s">
        <v>290</v>
      </c>
      <c r="N1880" t="s">
        <v>239</v>
      </c>
      <c r="O1880" t="s">
        <v>239</v>
      </c>
      <c r="P1880">
        <v>132</v>
      </c>
      <c r="Q1880">
        <v>36</v>
      </c>
      <c r="R1880">
        <v>30</v>
      </c>
      <c r="S1880">
        <v>36</v>
      </c>
      <c r="T1880">
        <v>30</v>
      </c>
      <c r="U1880" t="s">
        <v>383</v>
      </c>
      <c r="V1880" t="s">
        <v>3914</v>
      </c>
      <c r="W1880" t="s">
        <v>3915</v>
      </c>
      <c r="X1880" t="s">
        <v>13968</v>
      </c>
      <c r="Y1880" t="s">
        <v>13969</v>
      </c>
      <c r="Z1880" t="s">
        <v>13970</v>
      </c>
      <c r="AA1880" t="s">
        <v>13971</v>
      </c>
      <c r="AB1880" t="s">
        <v>13972</v>
      </c>
      <c r="AC1880" t="s">
        <v>391</v>
      </c>
      <c r="AD1880" t="s">
        <v>13973</v>
      </c>
      <c r="AE1880" t="s">
        <v>208</v>
      </c>
      <c r="AF1880" t="s">
        <v>3699</v>
      </c>
      <c r="AG1880">
        <v>6</v>
      </c>
      <c r="AH1880">
        <v>6</v>
      </c>
      <c r="AI1880">
        <v>6</v>
      </c>
      <c r="AJ1880">
        <v>6</v>
      </c>
      <c r="AK1880">
        <v>6</v>
      </c>
      <c r="AL1880">
        <v>6</v>
      </c>
      <c r="AM1880">
        <v>5</v>
      </c>
      <c r="AN1880">
        <v>5</v>
      </c>
      <c r="AO1880">
        <v>5</v>
      </c>
      <c r="AP1880">
        <v>5</v>
      </c>
      <c r="AQ1880">
        <v>5</v>
      </c>
      <c r="AR1880">
        <v>5</v>
      </c>
      <c r="AS1880">
        <v>6</v>
      </c>
      <c r="AT1880">
        <v>6</v>
      </c>
      <c r="AU1880">
        <v>6</v>
      </c>
      <c r="AV1880">
        <v>6</v>
      </c>
      <c r="AW1880">
        <v>6</v>
      </c>
      <c r="AX1880">
        <v>6</v>
      </c>
      <c r="AY1880">
        <v>5</v>
      </c>
      <c r="AZ1880">
        <v>5</v>
      </c>
      <c r="BA1880">
        <v>5</v>
      </c>
      <c r="BB1880">
        <v>5</v>
      </c>
      <c r="BC1880">
        <v>5</v>
      </c>
      <c r="BD1880">
        <v>5</v>
      </c>
      <c r="BE1880">
        <v>24.853356043553301</v>
      </c>
      <c r="BF1880">
        <v>22.529491082982599</v>
      </c>
      <c r="BG1880">
        <v>22.5844275634315</v>
      </c>
      <c r="BH1880">
        <v>23.615753597103499</v>
      </c>
      <c r="BI1880">
        <v>23.190089852632301</v>
      </c>
      <c r="BJ1880">
        <v>24.2166774846485</v>
      </c>
      <c r="BK1880">
        <v>23.910310443272699</v>
      </c>
      <c r="BL1880">
        <v>23.090858528305599</v>
      </c>
      <c r="BM1880">
        <v>23.770968818296101</v>
      </c>
      <c r="BN1880">
        <v>24.008198556951601</v>
      </c>
      <c r="BO1880">
        <v>24.173634416535201</v>
      </c>
      <c r="BP1880">
        <v>23.4492593624291</v>
      </c>
      <c r="BQ1880">
        <v>24.774045861759799</v>
      </c>
      <c r="BR1880">
        <v>24.6549828825944</v>
      </c>
      <c r="BS1880">
        <v>24.904565685459701</v>
      </c>
      <c r="BT1880">
        <v>24.932855711798499</v>
      </c>
      <c r="BU1880">
        <v>24.670183292622301</v>
      </c>
      <c r="BV1880">
        <v>24.7767873002249</v>
      </c>
      <c r="BW1880">
        <v>24.9728967587602</v>
      </c>
      <c r="BX1880">
        <v>24.0773145008828</v>
      </c>
      <c r="BY1880">
        <v>23.989092059113201</v>
      </c>
      <c r="BZ1880">
        <v>24.321816219183798</v>
      </c>
      <c r="CA1880">
        <v>24.261415050675801</v>
      </c>
      <c r="CB1880">
        <v>23.603931824035801</v>
      </c>
      <c r="CC1880">
        <v>23.975498635973299</v>
      </c>
      <c r="CD1880">
        <v>24.020080422515601</v>
      </c>
      <c r="CE1880">
        <v>21.5703629950678</v>
      </c>
      <c r="CF1880">
        <v>24.1270443383974</v>
      </c>
      <c r="CG1880">
        <v>24.5796310399136</v>
      </c>
      <c r="CH1880">
        <v>24.383269387303599</v>
      </c>
      <c r="CI1880">
        <v>24.666218292454499</v>
      </c>
      <c r="CJ1880">
        <v>24.674736684050199</v>
      </c>
      <c r="CK1880">
        <v>22.366262549585301</v>
      </c>
      <c r="CL1880">
        <v>24.704399473279</v>
      </c>
      <c r="CM1880">
        <v>24.097141758808998</v>
      </c>
      <c r="CN1880">
        <v>25.019318621153801</v>
      </c>
      <c r="CO1880">
        <v>23.812964298844999</v>
      </c>
      <c r="CP1880">
        <v>24.308436495120201</v>
      </c>
      <c r="CQ1880">
        <v>23.172397423009201</v>
      </c>
      <c r="CR1880">
        <v>24.505857028709801</v>
      </c>
      <c r="CS1880">
        <v>24.434688638709801</v>
      </c>
      <c r="CT1880">
        <v>24.090744918914901</v>
      </c>
      <c r="CU1880">
        <v>23.703429713012699</v>
      </c>
      <c r="CV1880">
        <v>23.6304483335939</v>
      </c>
      <c r="CW1880">
        <v>24.8036191517322</v>
      </c>
      <c r="CX1880">
        <v>24.731353749555598</v>
      </c>
      <c r="CY1880">
        <v>23.1209252736552</v>
      </c>
      <c r="CZ1880">
        <v>24.187347912292701</v>
      </c>
      <c r="DA1880">
        <v>22.658934059626599</v>
      </c>
      <c r="DB1880">
        <v>24.692363809599499</v>
      </c>
      <c r="DC1880">
        <v>24.9752645446687</v>
      </c>
      <c r="DD1880">
        <v>23.898465821472598</v>
      </c>
      <c r="DE1880">
        <v>24.595382695403998</v>
      </c>
      <c r="DF1880">
        <v>24.1261404152851</v>
      </c>
      <c r="DG1880">
        <v>23.762591620521398</v>
      </c>
      <c r="DH1880">
        <v>24.914532918046699</v>
      </c>
      <c r="DI1880">
        <v>24.296916200013499</v>
      </c>
      <c r="DJ1880">
        <v>23.865195239483999</v>
      </c>
      <c r="DK1880">
        <v>24.541476097066599</v>
      </c>
      <c r="DL1880">
        <v>22.700900609965299</v>
      </c>
      <c r="DM1880">
        <v>25.6484370153984</v>
      </c>
      <c r="DN1880">
        <v>24.340924058738199</v>
      </c>
      <c r="DO1880">
        <v>24.099858795084799</v>
      </c>
      <c r="DP1880">
        <v>24.2120566747117</v>
      </c>
      <c r="DQ1880">
        <v>24.432461912614301</v>
      </c>
      <c r="DR1880">
        <v>23.6727687750728</v>
      </c>
      <c r="DS1880">
        <v>24.037229212346599</v>
      </c>
      <c r="DT1880">
        <v>25.2169572599155</v>
      </c>
      <c r="DU1880">
        <v>24.476838717679499</v>
      </c>
      <c r="DV1880">
        <v>24.089873341202001</v>
      </c>
      <c r="DW1880">
        <v>23.723022972715</v>
      </c>
      <c r="DX1880">
        <v>23.189512415167801</v>
      </c>
      <c r="DY1880">
        <v>23.613299511712999</v>
      </c>
      <c r="DZ1880">
        <v>23.209981376080702</v>
      </c>
      <c r="EA1880">
        <v>25.0430853751234</v>
      </c>
      <c r="EB1880">
        <v>24.421308591064498</v>
      </c>
      <c r="EC1880">
        <v>24.234625889834501</v>
      </c>
      <c r="ED1880">
        <v>24.846787030185101</v>
      </c>
      <c r="EE1880">
        <v>25.526508921498898</v>
      </c>
      <c r="EF1880">
        <v>25.561270210283499</v>
      </c>
      <c r="EG1880">
        <v>24.739974741633901</v>
      </c>
      <c r="EH1880">
        <v>25.191016471765899</v>
      </c>
      <c r="EI1880">
        <v>24.867488060657301</v>
      </c>
      <c r="EJ1880">
        <v>24.905719882055799</v>
      </c>
      <c r="EK1880">
        <v>24.632905241735401</v>
      </c>
      <c r="EL1880">
        <v>24.902460694539698</v>
      </c>
      <c r="EM1880">
        <v>24.868699511480798</v>
      </c>
      <c r="EN1880">
        <v>24.4508357140922</v>
      </c>
      <c r="EO1880">
        <v>25.1075278525568</v>
      </c>
      <c r="EP1880">
        <v>25.0303348936262</v>
      </c>
      <c r="EQ1880">
        <v>24.5379275504154</v>
      </c>
      <c r="ER1880">
        <v>25.127347837606901</v>
      </c>
      <c r="ES1880">
        <v>21.990952927169399</v>
      </c>
      <c r="ET1880">
        <v>24.755780322538101</v>
      </c>
      <c r="EU1880">
        <v>24.7073115974991</v>
      </c>
      <c r="EV1880">
        <v>24.902854501488601</v>
      </c>
      <c r="EW1880">
        <v>24.368968540108501</v>
      </c>
      <c r="EX1880">
        <v>24.915756675499701</v>
      </c>
      <c r="EY1880">
        <v>24.145975860045599</v>
      </c>
      <c r="EZ1880">
        <v>24.1925240764979</v>
      </c>
      <c r="FA1880">
        <v>24.7276428239885</v>
      </c>
      <c r="FB1880">
        <v>24.773107782356099</v>
      </c>
      <c r="FC1880">
        <v>24.191698315010498</v>
      </c>
      <c r="FD1880">
        <v>24.494866574815699</v>
      </c>
      <c r="FE1880">
        <v>24.243029181631201</v>
      </c>
      <c r="FF1880">
        <v>24.420483232232499</v>
      </c>
      <c r="FG1880">
        <v>24.2641751889186</v>
      </c>
      <c r="FH1880">
        <v>24.261480343520901</v>
      </c>
      <c r="FI1880">
        <v>24.5947337411564</v>
      </c>
      <c r="FJ1880">
        <v>23.245768384602599</v>
      </c>
      <c r="FK1880">
        <v>22.6550920337591</v>
      </c>
      <c r="FL1880">
        <v>21.835315757495</v>
      </c>
      <c r="FM1880">
        <v>24.822398665210901</v>
      </c>
      <c r="FN1880">
        <v>24.271590815017699</v>
      </c>
      <c r="FO1880">
        <v>22.642186874636302</v>
      </c>
      <c r="FP1880">
        <v>24.724539556196799</v>
      </c>
      <c r="FQ1880">
        <v>22.520551390747201</v>
      </c>
      <c r="FR1880">
        <v>23.939452483316099</v>
      </c>
      <c r="FS1880">
        <v>24.8105909181869</v>
      </c>
      <c r="FT1880">
        <v>23.395212386505801</v>
      </c>
      <c r="FU1880">
        <v>24.028562538108101</v>
      </c>
      <c r="FV1880">
        <v>24.154048140458801</v>
      </c>
      <c r="FW1880">
        <v>24.967742054721299</v>
      </c>
      <c r="FX1880">
        <v>24.0267547897149</v>
      </c>
      <c r="FY1880">
        <v>22.5628460512891</v>
      </c>
      <c r="FZ1880">
        <v>24.577910132115601</v>
      </c>
      <c r="GA1880">
        <v>23.988826337263099</v>
      </c>
      <c r="GB1880">
        <v>24.148621351841498</v>
      </c>
      <c r="GC1880">
        <v>24.176068817986</v>
      </c>
      <c r="GD1880">
        <v>24.157576242505499</v>
      </c>
      <c r="GE1880">
        <v>23.598590499108798</v>
      </c>
      <c r="GF1880">
        <v>24.170346102631498</v>
      </c>
    </row>
    <row r="1881" spans="1:188" x14ac:dyDescent="0.2">
      <c r="A1881" t="s">
        <v>13962</v>
      </c>
      <c r="B1881" t="s">
        <v>13979</v>
      </c>
      <c r="C1881" t="s">
        <v>377</v>
      </c>
      <c r="D1881" t="s">
        <v>13963</v>
      </c>
      <c r="E1881" t="s">
        <v>213</v>
      </c>
      <c r="F1881" t="s">
        <v>239</v>
      </c>
      <c r="G1881" t="s">
        <v>194</v>
      </c>
      <c r="H1881" t="s">
        <v>13980</v>
      </c>
      <c r="I1881" t="s">
        <v>13981</v>
      </c>
      <c r="J1881" t="s">
        <v>13982</v>
      </c>
      <c r="K1881" t="s">
        <v>198</v>
      </c>
      <c r="L1881" t="s">
        <v>474</v>
      </c>
      <c r="M1881" t="s">
        <v>474</v>
      </c>
      <c r="N1881" t="s">
        <v>474</v>
      </c>
      <c r="O1881" t="s">
        <v>193</v>
      </c>
      <c r="P1881">
        <v>96</v>
      </c>
      <c r="Q1881">
        <v>26</v>
      </c>
      <c r="R1881">
        <v>19</v>
      </c>
      <c r="S1881">
        <v>31</v>
      </c>
      <c r="T1881">
        <v>20</v>
      </c>
      <c r="U1881" t="s">
        <v>383</v>
      </c>
      <c r="V1881" t="s">
        <v>3914</v>
      </c>
      <c r="W1881" t="s">
        <v>3915</v>
      </c>
      <c r="X1881" t="s">
        <v>13968</v>
      </c>
      <c r="Y1881" t="s">
        <v>13969</v>
      </c>
      <c r="Z1881" t="s">
        <v>13970</v>
      </c>
      <c r="AA1881" t="s">
        <v>13971</v>
      </c>
      <c r="AB1881" t="s">
        <v>13972</v>
      </c>
      <c r="AC1881" t="s">
        <v>391</v>
      </c>
      <c r="AD1881" t="s">
        <v>13973</v>
      </c>
      <c r="AE1881" t="s">
        <v>208</v>
      </c>
      <c r="AF1881" t="s">
        <v>3699</v>
      </c>
      <c r="AG1881">
        <v>5</v>
      </c>
      <c r="AH1881">
        <v>4</v>
      </c>
      <c r="AI1881">
        <v>5</v>
      </c>
      <c r="AJ1881">
        <v>4</v>
      </c>
      <c r="AK1881">
        <v>4</v>
      </c>
      <c r="AL1881">
        <v>4</v>
      </c>
      <c r="AM1881">
        <v>5</v>
      </c>
      <c r="AN1881">
        <v>3</v>
      </c>
      <c r="AO1881">
        <v>3</v>
      </c>
      <c r="AP1881">
        <v>3</v>
      </c>
      <c r="AQ1881">
        <v>2</v>
      </c>
      <c r="AR1881">
        <v>3</v>
      </c>
      <c r="AS1881">
        <v>5</v>
      </c>
      <c r="AT1881">
        <v>5</v>
      </c>
      <c r="AU1881">
        <v>5</v>
      </c>
      <c r="AV1881">
        <v>5</v>
      </c>
      <c r="AW1881">
        <v>5</v>
      </c>
      <c r="AX1881">
        <v>6</v>
      </c>
      <c r="AY1881">
        <v>3</v>
      </c>
      <c r="AZ1881">
        <v>3</v>
      </c>
      <c r="BA1881">
        <v>5</v>
      </c>
      <c r="BB1881">
        <v>3</v>
      </c>
      <c r="BC1881">
        <v>2</v>
      </c>
      <c r="BD1881">
        <v>4</v>
      </c>
      <c r="BE1881">
        <v>23.521288461659001</v>
      </c>
      <c r="BF1881">
        <v>23.327428685581101</v>
      </c>
      <c r="BG1881" t="e">
        <v>#N/A</v>
      </c>
      <c r="BH1881">
        <v>22.894970734046399</v>
      </c>
      <c r="BI1881">
        <v>22.834774324411299</v>
      </c>
      <c r="BJ1881">
        <v>23.024888896479901</v>
      </c>
      <c r="BK1881" t="e">
        <v>#N/A</v>
      </c>
      <c r="BL1881">
        <v>22.239310613430298</v>
      </c>
      <c r="BM1881" t="e">
        <v>#N/A</v>
      </c>
      <c r="BN1881">
        <v>23.5926621141986</v>
      </c>
      <c r="BO1881">
        <v>23.615026767611901</v>
      </c>
      <c r="BP1881">
        <v>23.234924081756802</v>
      </c>
      <c r="BQ1881">
        <v>23.080005728045901</v>
      </c>
      <c r="BR1881">
        <v>23.307215669390398</v>
      </c>
      <c r="BS1881" t="e">
        <v>#N/A</v>
      </c>
      <c r="BT1881">
        <v>23.2620966480691</v>
      </c>
      <c r="BU1881">
        <v>23.1765595441953</v>
      </c>
      <c r="BV1881">
        <v>22.9107827189729</v>
      </c>
      <c r="BW1881">
        <v>22.9513179773923</v>
      </c>
      <c r="BX1881">
        <v>22.2107437450058</v>
      </c>
      <c r="BY1881">
        <v>22.534124366593499</v>
      </c>
      <c r="BZ1881" t="e">
        <v>#N/A</v>
      </c>
      <c r="CA1881" t="e">
        <v>#N/A</v>
      </c>
      <c r="CB1881">
        <v>22.464576970885101</v>
      </c>
      <c r="CC1881" t="e">
        <v>#N/A</v>
      </c>
      <c r="CD1881">
        <v>23.653406631555299</v>
      </c>
      <c r="CE1881">
        <v>22.383303958697301</v>
      </c>
      <c r="CF1881" t="e">
        <v>#N/A</v>
      </c>
      <c r="CG1881">
        <v>23.113782129248399</v>
      </c>
      <c r="CH1881">
        <v>23.360396067298201</v>
      </c>
      <c r="CI1881">
        <v>22.707383052406101</v>
      </c>
      <c r="CJ1881">
        <v>23.609031898788299</v>
      </c>
      <c r="CK1881" t="e">
        <v>#N/A</v>
      </c>
      <c r="CL1881" t="e">
        <v>#N/A</v>
      </c>
      <c r="CM1881">
        <v>22.819399754125499</v>
      </c>
      <c r="CN1881">
        <v>23.5391236467858</v>
      </c>
      <c r="CO1881">
        <v>23.022606585288901</v>
      </c>
      <c r="CP1881">
        <v>22.705506155365999</v>
      </c>
      <c r="CQ1881">
        <v>23.144839412423199</v>
      </c>
      <c r="CR1881">
        <v>23.513369217327099</v>
      </c>
      <c r="CS1881">
        <v>23.299942064505601</v>
      </c>
      <c r="CT1881">
        <v>22.924113772255701</v>
      </c>
      <c r="CU1881" t="e">
        <v>#N/A</v>
      </c>
      <c r="CV1881" t="e">
        <v>#N/A</v>
      </c>
      <c r="CW1881">
        <v>23.900680374398299</v>
      </c>
      <c r="CX1881">
        <v>23.565781099717</v>
      </c>
      <c r="CY1881">
        <v>22.4817721267191</v>
      </c>
      <c r="CZ1881" t="e">
        <v>#N/A</v>
      </c>
      <c r="DA1881" t="e">
        <v>#N/A</v>
      </c>
      <c r="DB1881">
        <v>22.686111964449399</v>
      </c>
      <c r="DC1881">
        <v>23.833186846658901</v>
      </c>
      <c r="DD1881" t="e">
        <v>#N/A</v>
      </c>
      <c r="DE1881">
        <v>21.683426157561499</v>
      </c>
      <c r="DF1881">
        <v>22.510254031477398</v>
      </c>
      <c r="DG1881">
        <v>22.842394580341701</v>
      </c>
      <c r="DH1881" t="e">
        <v>#N/A</v>
      </c>
      <c r="DI1881" t="e">
        <v>#N/A</v>
      </c>
      <c r="DJ1881" t="e">
        <v>#N/A</v>
      </c>
      <c r="DK1881">
        <v>21.893565481809599</v>
      </c>
      <c r="DL1881" t="e">
        <v>#N/A</v>
      </c>
      <c r="DM1881">
        <v>24.155977017789802</v>
      </c>
      <c r="DN1881" t="e">
        <v>#N/A</v>
      </c>
      <c r="DO1881" t="e">
        <v>#N/A</v>
      </c>
      <c r="DP1881">
        <v>21.932055482394102</v>
      </c>
      <c r="DQ1881">
        <v>22.826139152497799</v>
      </c>
      <c r="DR1881">
        <v>24.039297439622501</v>
      </c>
      <c r="DS1881">
        <v>23.1128256916829</v>
      </c>
      <c r="DT1881">
        <v>24.474336697670001</v>
      </c>
      <c r="DU1881" t="e">
        <v>#N/A</v>
      </c>
      <c r="DV1881">
        <v>24.286792195317801</v>
      </c>
      <c r="DW1881">
        <v>23.857809434018101</v>
      </c>
      <c r="DX1881">
        <v>24.168313282968299</v>
      </c>
      <c r="DY1881">
        <v>24.135769169494999</v>
      </c>
      <c r="DZ1881">
        <v>24.4360481706528</v>
      </c>
      <c r="EA1881" t="e">
        <v>#N/A</v>
      </c>
      <c r="EB1881">
        <v>24.302834796918098</v>
      </c>
      <c r="EC1881">
        <v>23.8796331217934</v>
      </c>
      <c r="ED1881">
        <v>23.774843671938601</v>
      </c>
      <c r="EE1881">
        <v>23.7947340344273</v>
      </c>
      <c r="EF1881">
        <v>23.9231329259968</v>
      </c>
      <c r="EG1881" t="e">
        <v>#N/A</v>
      </c>
      <c r="EH1881">
        <v>24.503472907950702</v>
      </c>
      <c r="EI1881">
        <v>23.9334547338436</v>
      </c>
      <c r="EJ1881">
        <v>23.846431724985401</v>
      </c>
      <c r="EK1881" t="e">
        <v>#N/A</v>
      </c>
      <c r="EL1881">
        <v>23.425867779723799</v>
      </c>
      <c r="EM1881">
        <v>23.750893182647399</v>
      </c>
      <c r="EN1881">
        <v>23.602918739668802</v>
      </c>
      <c r="EO1881">
        <v>24.751209939882099</v>
      </c>
      <c r="EP1881">
        <v>23.902925390921801</v>
      </c>
      <c r="EQ1881">
        <v>24.2470315731256</v>
      </c>
      <c r="ER1881">
        <v>24.743776550449098</v>
      </c>
      <c r="ES1881" t="e">
        <v>#N/A</v>
      </c>
      <c r="ET1881">
        <v>23.742473156081001</v>
      </c>
      <c r="EU1881">
        <v>23.8092420956071</v>
      </c>
      <c r="EV1881">
        <v>23.261195546757602</v>
      </c>
      <c r="EW1881">
        <v>23.310044008091399</v>
      </c>
      <c r="EX1881">
        <v>23.240856661082699</v>
      </c>
      <c r="EY1881">
        <v>23.335938649092402</v>
      </c>
      <c r="EZ1881">
        <v>24.013964238827601</v>
      </c>
      <c r="FA1881">
        <v>24.193276172384799</v>
      </c>
      <c r="FB1881">
        <v>24.306044694037201</v>
      </c>
      <c r="FC1881">
        <v>23.013299156118901</v>
      </c>
      <c r="FD1881">
        <v>22.665760295122102</v>
      </c>
      <c r="FE1881" t="e">
        <v>#N/A</v>
      </c>
      <c r="FF1881">
        <v>22.777322142859099</v>
      </c>
      <c r="FG1881" t="e">
        <v>#N/A</v>
      </c>
      <c r="FH1881">
        <v>23.448060903561998</v>
      </c>
      <c r="FI1881">
        <v>22.7576230232015</v>
      </c>
      <c r="FJ1881" t="e">
        <v>#N/A</v>
      </c>
      <c r="FK1881" t="e">
        <v>#N/A</v>
      </c>
      <c r="FL1881">
        <v>22.778376452240099</v>
      </c>
      <c r="FM1881">
        <v>22.328137310247499</v>
      </c>
      <c r="FN1881">
        <v>22.284684183182101</v>
      </c>
      <c r="FO1881">
        <v>24.000918866224101</v>
      </c>
      <c r="FP1881">
        <v>22.8173732341514</v>
      </c>
      <c r="FQ1881">
        <v>23.558313313511999</v>
      </c>
      <c r="FR1881">
        <v>22.987077806360599</v>
      </c>
      <c r="FS1881" t="e">
        <v>#N/A</v>
      </c>
      <c r="FT1881">
        <v>23.770849401721801</v>
      </c>
      <c r="FU1881" t="e">
        <v>#N/A</v>
      </c>
      <c r="FV1881">
        <v>22.779419470088399</v>
      </c>
      <c r="FW1881">
        <v>23.5927236931057</v>
      </c>
      <c r="FX1881" t="e">
        <v>#N/A</v>
      </c>
      <c r="FY1881" t="e">
        <v>#N/A</v>
      </c>
      <c r="FZ1881" t="e">
        <v>#N/A</v>
      </c>
      <c r="GA1881">
        <v>22.835017033113701</v>
      </c>
      <c r="GB1881">
        <v>22.778631787880101</v>
      </c>
      <c r="GC1881">
        <v>23.3636220668226</v>
      </c>
      <c r="GD1881" t="e">
        <v>#N/A</v>
      </c>
      <c r="GE1881">
        <v>23.1338327136069</v>
      </c>
      <c r="GF1881">
        <v>23.177560362160399</v>
      </c>
    </row>
    <row r="1882" spans="1:188" x14ac:dyDescent="0.2">
      <c r="A1882" t="s">
        <v>13962</v>
      </c>
      <c r="B1882" t="s">
        <v>13983</v>
      </c>
      <c r="C1882" t="s">
        <v>377</v>
      </c>
      <c r="D1882" t="s">
        <v>13963</v>
      </c>
      <c r="E1882" t="s">
        <v>213</v>
      </c>
      <c r="F1882" t="s">
        <v>285</v>
      </c>
      <c r="G1882" t="s">
        <v>194</v>
      </c>
      <c r="H1882" t="s">
        <v>13984</v>
      </c>
      <c r="I1882" t="s">
        <v>13985</v>
      </c>
      <c r="J1882" t="s">
        <v>13986</v>
      </c>
      <c r="K1882" t="s">
        <v>198</v>
      </c>
      <c r="L1882" t="s">
        <v>239</v>
      </c>
      <c r="M1882" t="s">
        <v>474</v>
      </c>
      <c r="N1882" t="s">
        <v>274</v>
      </c>
      <c r="O1882" t="s">
        <v>193</v>
      </c>
      <c r="P1882">
        <v>118</v>
      </c>
      <c r="Q1882">
        <v>35</v>
      </c>
      <c r="R1882">
        <v>27</v>
      </c>
      <c r="S1882">
        <v>33</v>
      </c>
      <c r="T1882">
        <v>23</v>
      </c>
      <c r="U1882" t="s">
        <v>383</v>
      </c>
      <c r="V1882" t="s">
        <v>3914</v>
      </c>
      <c r="W1882" t="s">
        <v>3915</v>
      </c>
      <c r="X1882" t="s">
        <v>13968</v>
      </c>
      <c r="Y1882" t="s">
        <v>13969</v>
      </c>
      <c r="Z1882" t="s">
        <v>13970</v>
      </c>
      <c r="AA1882" t="s">
        <v>13971</v>
      </c>
      <c r="AB1882" t="s">
        <v>13972</v>
      </c>
      <c r="AC1882" t="s">
        <v>391</v>
      </c>
      <c r="AD1882" t="s">
        <v>13973</v>
      </c>
      <c r="AE1882" t="s">
        <v>208</v>
      </c>
      <c r="AF1882" t="s">
        <v>3699</v>
      </c>
      <c r="AG1882">
        <v>6</v>
      </c>
      <c r="AH1882">
        <v>6</v>
      </c>
      <c r="AI1882">
        <v>5</v>
      </c>
      <c r="AJ1882">
        <v>6</v>
      </c>
      <c r="AK1882">
        <v>6</v>
      </c>
      <c r="AL1882">
        <v>6</v>
      </c>
      <c r="AM1882">
        <v>5</v>
      </c>
      <c r="AN1882">
        <v>3</v>
      </c>
      <c r="AO1882">
        <v>5</v>
      </c>
      <c r="AP1882">
        <v>5</v>
      </c>
      <c r="AQ1882">
        <v>4</v>
      </c>
      <c r="AR1882">
        <v>5</v>
      </c>
      <c r="AS1882">
        <v>5</v>
      </c>
      <c r="AT1882">
        <v>5</v>
      </c>
      <c r="AU1882">
        <v>6</v>
      </c>
      <c r="AV1882">
        <v>6</v>
      </c>
      <c r="AW1882">
        <v>5</v>
      </c>
      <c r="AX1882">
        <v>6</v>
      </c>
      <c r="AY1882">
        <v>4</v>
      </c>
      <c r="AZ1882">
        <v>3</v>
      </c>
      <c r="BA1882">
        <v>5</v>
      </c>
      <c r="BB1882">
        <v>4</v>
      </c>
      <c r="BC1882">
        <v>3</v>
      </c>
      <c r="BD1882">
        <v>4</v>
      </c>
      <c r="BE1882">
        <v>23.703527795246899</v>
      </c>
      <c r="BF1882">
        <v>23.714707832655701</v>
      </c>
      <c r="BG1882">
        <v>22.956002180006401</v>
      </c>
      <c r="BH1882">
        <v>23.704074743838799</v>
      </c>
      <c r="BI1882">
        <v>22.834774324411299</v>
      </c>
      <c r="BJ1882">
        <v>23.024888896479901</v>
      </c>
      <c r="BK1882">
        <v>22.601236065826701</v>
      </c>
      <c r="BL1882">
        <v>22.239310613430298</v>
      </c>
      <c r="BM1882">
        <v>23.182721100380999</v>
      </c>
      <c r="BN1882">
        <v>23.5926621141986</v>
      </c>
      <c r="BO1882">
        <v>23.615026767611901</v>
      </c>
      <c r="BP1882">
        <v>23.234924081756802</v>
      </c>
      <c r="BQ1882">
        <v>23.942320351979699</v>
      </c>
      <c r="BR1882">
        <v>23.307215669390398</v>
      </c>
      <c r="BS1882" t="e">
        <v>#N/A</v>
      </c>
      <c r="BT1882">
        <v>23.3251356955281</v>
      </c>
      <c r="BU1882">
        <v>23.742357873939799</v>
      </c>
      <c r="BV1882">
        <v>22.9107827189729</v>
      </c>
      <c r="BW1882">
        <v>23.877308962858798</v>
      </c>
      <c r="BX1882">
        <v>22.2107437450058</v>
      </c>
      <c r="BY1882">
        <v>23.555105225755099</v>
      </c>
      <c r="BZ1882">
        <v>23.741208502797399</v>
      </c>
      <c r="CA1882">
        <v>22.978369172434402</v>
      </c>
      <c r="CB1882">
        <v>23.3152045505391</v>
      </c>
      <c r="CC1882">
        <v>23.533054780661299</v>
      </c>
      <c r="CD1882">
        <v>24.077240711687601</v>
      </c>
      <c r="CE1882">
        <v>23.0451822119058</v>
      </c>
      <c r="CF1882">
        <v>22.491589485604699</v>
      </c>
      <c r="CG1882">
        <v>23.660624407757201</v>
      </c>
      <c r="CH1882">
        <v>23.605569591244699</v>
      </c>
      <c r="CI1882">
        <v>23.435764575772598</v>
      </c>
      <c r="CJ1882">
        <v>23.609031898788299</v>
      </c>
      <c r="CK1882">
        <v>22.290259571532602</v>
      </c>
      <c r="CL1882">
        <v>22.1721360817488</v>
      </c>
      <c r="CM1882">
        <v>22.944667245410901</v>
      </c>
      <c r="CN1882">
        <v>23.5391236467858</v>
      </c>
      <c r="CO1882">
        <v>23.022606585288901</v>
      </c>
      <c r="CP1882">
        <v>23.5426295434964</v>
      </c>
      <c r="CQ1882">
        <v>23.144839412423199</v>
      </c>
      <c r="CR1882">
        <v>24.2001007961813</v>
      </c>
      <c r="CS1882">
        <v>23.8132995854581</v>
      </c>
      <c r="CT1882">
        <v>23.9334427787899</v>
      </c>
      <c r="CU1882" t="e">
        <v>#N/A</v>
      </c>
      <c r="CV1882" t="e">
        <v>#N/A</v>
      </c>
      <c r="CW1882">
        <v>24.6822506003735</v>
      </c>
      <c r="CX1882">
        <v>23.8912402730064</v>
      </c>
      <c r="CY1882">
        <v>22.4817721267191</v>
      </c>
      <c r="CZ1882">
        <v>22.410660887279199</v>
      </c>
      <c r="DA1882">
        <v>22.0353105649139</v>
      </c>
      <c r="DB1882">
        <v>22.934424144811199</v>
      </c>
      <c r="DC1882">
        <v>24.6201335296495</v>
      </c>
      <c r="DD1882">
        <v>22.7320994839957</v>
      </c>
      <c r="DE1882">
        <v>22.811340977229602</v>
      </c>
      <c r="DF1882">
        <v>23.286062584342499</v>
      </c>
      <c r="DG1882">
        <v>23.704566392453401</v>
      </c>
      <c r="DH1882">
        <v>22.220658331423301</v>
      </c>
      <c r="DI1882">
        <v>21.713224851709501</v>
      </c>
      <c r="DJ1882">
        <v>23.129585297499499</v>
      </c>
      <c r="DK1882">
        <v>22.423623762050902</v>
      </c>
      <c r="DL1882" t="e">
        <v>#N/A</v>
      </c>
      <c r="DM1882">
        <v>24.155977017789802</v>
      </c>
      <c r="DN1882">
        <v>22.882185263649799</v>
      </c>
      <c r="DO1882">
        <v>22.962696939789002</v>
      </c>
      <c r="DP1882">
        <v>22.504208411708898</v>
      </c>
      <c r="DQ1882">
        <v>23.227125782205199</v>
      </c>
      <c r="DR1882">
        <v>24.510196074664201</v>
      </c>
      <c r="DS1882">
        <v>23.9954883360294</v>
      </c>
      <c r="DT1882">
        <v>24.474336697670001</v>
      </c>
      <c r="DU1882" t="e">
        <v>#N/A</v>
      </c>
      <c r="DV1882">
        <v>24.6791717818706</v>
      </c>
      <c r="DW1882">
        <v>24.1031445028452</v>
      </c>
      <c r="DX1882">
        <v>24.9330634419189</v>
      </c>
      <c r="DY1882">
        <v>24.456359530840601</v>
      </c>
      <c r="DZ1882">
        <v>24.701735612753598</v>
      </c>
      <c r="EA1882" t="e">
        <v>#N/A</v>
      </c>
      <c r="EB1882">
        <v>24.673431775562499</v>
      </c>
      <c r="EC1882">
        <v>24.370359170335799</v>
      </c>
      <c r="ED1882">
        <v>24.265307084085698</v>
      </c>
      <c r="EE1882">
        <v>24.6024742131724</v>
      </c>
      <c r="EF1882">
        <v>24.328666251392502</v>
      </c>
      <c r="EG1882">
        <v>22.1795729265346</v>
      </c>
      <c r="EH1882">
        <v>25.042534083675299</v>
      </c>
      <c r="EI1882">
        <v>24.217696637966199</v>
      </c>
      <c r="EJ1882">
        <v>24.846375683847199</v>
      </c>
      <c r="EK1882">
        <v>23.225698484626601</v>
      </c>
      <c r="EL1882">
        <v>24.089062805642701</v>
      </c>
      <c r="EM1882">
        <v>24.150932270334302</v>
      </c>
      <c r="EN1882">
        <v>24.316737368425599</v>
      </c>
      <c r="EO1882">
        <v>25.152280439384299</v>
      </c>
      <c r="EP1882">
        <v>24.542401270209801</v>
      </c>
      <c r="EQ1882">
        <v>24.895744764453799</v>
      </c>
      <c r="ER1882">
        <v>25.011689761723801</v>
      </c>
      <c r="ES1882" t="e">
        <v>#N/A</v>
      </c>
      <c r="ET1882">
        <v>24.451301198406998</v>
      </c>
      <c r="EU1882">
        <v>24.727110292971901</v>
      </c>
      <c r="EV1882">
        <v>24.184679836344198</v>
      </c>
      <c r="EW1882">
        <v>24.0439992426091</v>
      </c>
      <c r="EX1882">
        <v>23.4393963453598</v>
      </c>
      <c r="EY1882">
        <v>23.933402036172001</v>
      </c>
      <c r="EZ1882">
        <v>24.694455699155998</v>
      </c>
      <c r="FA1882">
        <v>24.699430795405501</v>
      </c>
      <c r="FB1882">
        <v>24.6086443526663</v>
      </c>
      <c r="FC1882">
        <v>23.013299156118901</v>
      </c>
      <c r="FD1882">
        <v>22.665760295122102</v>
      </c>
      <c r="FE1882">
        <v>22.609174038947099</v>
      </c>
      <c r="FF1882">
        <v>22.777322142859099</v>
      </c>
      <c r="FG1882" t="e">
        <v>#N/A</v>
      </c>
      <c r="FH1882">
        <v>24.097369932348101</v>
      </c>
      <c r="FI1882">
        <v>22.7576230232015</v>
      </c>
      <c r="FJ1882" t="e">
        <v>#N/A</v>
      </c>
      <c r="FK1882" t="e">
        <v>#N/A</v>
      </c>
      <c r="FL1882">
        <v>23.466467891236199</v>
      </c>
      <c r="FM1882">
        <v>23.383734741984401</v>
      </c>
      <c r="FN1882">
        <v>22.284684183182101</v>
      </c>
      <c r="FO1882">
        <v>24.000918866224101</v>
      </c>
      <c r="FP1882">
        <v>23.178176446648301</v>
      </c>
      <c r="FQ1882">
        <v>23.558313313511999</v>
      </c>
      <c r="FR1882">
        <v>23.1816221608611</v>
      </c>
      <c r="FS1882" t="e">
        <v>#N/A</v>
      </c>
      <c r="FT1882">
        <v>24.229720244995999</v>
      </c>
      <c r="FU1882">
        <v>22.846918817016501</v>
      </c>
      <c r="FV1882">
        <v>22.779419470088399</v>
      </c>
      <c r="FW1882">
        <v>23.880782669199402</v>
      </c>
      <c r="FX1882">
        <v>23.0406583598174</v>
      </c>
      <c r="FY1882" t="e">
        <v>#N/A</v>
      </c>
      <c r="FZ1882" t="e">
        <v>#N/A</v>
      </c>
      <c r="GA1882">
        <v>23.362907040111999</v>
      </c>
      <c r="GB1882">
        <v>22.778631787880101</v>
      </c>
      <c r="GC1882">
        <v>23.976129903303999</v>
      </c>
      <c r="GD1882" t="e">
        <v>#N/A</v>
      </c>
      <c r="GE1882">
        <v>23.661813360768999</v>
      </c>
      <c r="GF1882">
        <v>23.177560362160399</v>
      </c>
    </row>
    <row r="1883" spans="1:188" x14ac:dyDescent="0.2">
      <c r="A1883" t="s">
        <v>13962</v>
      </c>
      <c r="B1883" t="s">
        <v>13987</v>
      </c>
      <c r="C1883" t="s">
        <v>377</v>
      </c>
      <c r="D1883" t="s">
        <v>13963</v>
      </c>
      <c r="E1883" t="s">
        <v>213</v>
      </c>
      <c r="F1883" t="s">
        <v>239</v>
      </c>
      <c r="G1883" t="s">
        <v>194</v>
      </c>
      <c r="H1883" t="s">
        <v>13988</v>
      </c>
      <c r="I1883" t="s">
        <v>13985</v>
      </c>
      <c r="J1883" t="s">
        <v>13989</v>
      </c>
      <c r="K1883" t="s">
        <v>198</v>
      </c>
      <c r="L1883" t="s">
        <v>199</v>
      </c>
      <c r="M1883" t="s">
        <v>199</v>
      </c>
      <c r="N1883" t="s">
        <v>199</v>
      </c>
      <c r="O1883" t="s">
        <v>199</v>
      </c>
      <c r="P1883">
        <v>13</v>
      </c>
      <c r="Q1883">
        <v>5</v>
      </c>
      <c r="R1883">
        <v>3</v>
      </c>
      <c r="S1883">
        <v>1</v>
      </c>
      <c r="T1883">
        <v>4</v>
      </c>
      <c r="U1883" t="s">
        <v>383</v>
      </c>
      <c r="V1883" t="s">
        <v>3914</v>
      </c>
      <c r="W1883" t="s">
        <v>3915</v>
      </c>
      <c r="X1883" t="s">
        <v>13968</v>
      </c>
      <c r="Y1883" t="s">
        <v>13969</v>
      </c>
      <c r="Z1883" t="s">
        <v>13970</v>
      </c>
      <c r="AA1883" t="s">
        <v>13971</v>
      </c>
      <c r="AB1883" t="s">
        <v>13972</v>
      </c>
      <c r="AC1883" t="s">
        <v>391</v>
      </c>
      <c r="AD1883" t="s">
        <v>13973</v>
      </c>
      <c r="AE1883" t="s">
        <v>208</v>
      </c>
      <c r="AF1883" t="s">
        <v>3699</v>
      </c>
      <c r="AG1883">
        <v>2</v>
      </c>
      <c r="AH1883">
        <v>0</v>
      </c>
      <c r="AI1883">
        <v>1</v>
      </c>
      <c r="AJ1883">
        <v>1</v>
      </c>
      <c r="AK1883">
        <v>0</v>
      </c>
      <c r="AL1883">
        <v>1</v>
      </c>
      <c r="AM1883">
        <v>0</v>
      </c>
      <c r="AN1883">
        <v>1</v>
      </c>
      <c r="AO1883">
        <v>0</v>
      </c>
      <c r="AP1883">
        <v>2</v>
      </c>
      <c r="AQ1883">
        <v>0</v>
      </c>
      <c r="AR1883">
        <v>0</v>
      </c>
      <c r="AS1883">
        <v>0</v>
      </c>
      <c r="AT1883">
        <v>0</v>
      </c>
      <c r="AU1883">
        <v>1</v>
      </c>
      <c r="AV1883">
        <v>0</v>
      </c>
      <c r="AW1883">
        <v>0</v>
      </c>
      <c r="AX1883">
        <v>0</v>
      </c>
      <c r="AY1883">
        <v>1</v>
      </c>
      <c r="AZ1883">
        <v>0</v>
      </c>
      <c r="BA1883">
        <v>2</v>
      </c>
      <c r="BB1883">
        <v>1</v>
      </c>
      <c r="BC1883">
        <v>0</v>
      </c>
      <c r="BD1883">
        <v>0</v>
      </c>
      <c r="BE1883">
        <v>23.038135521686002</v>
      </c>
      <c r="BF1883" t="e">
        <v>#N/A</v>
      </c>
      <c r="BG1883">
        <v>24.1774254660574</v>
      </c>
      <c r="BH1883" t="e">
        <v>#N/A</v>
      </c>
      <c r="BI1883" t="e">
        <v>#N/A</v>
      </c>
      <c r="BJ1883" t="e">
        <v>#N/A</v>
      </c>
      <c r="BK1883" t="e">
        <v>#N/A</v>
      </c>
      <c r="BL1883" t="e">
        <v>#N/A</v>
      </c>
      <c r="BM1883" t="e">
        <v>#N/A</v>
      </c>
      <c r="BN1883" t="e">
        <v>#N/A</v>
      </c>
      <c r="BO1883" t="e">
        <v>#N/A</v>
      </c>
      <c r="BP1883" t="e">
        <v>#N/A</v>
      </c>
      <c r="BQ1883" t="e">
        <v>#N/A</v>
      </c>
      <c r="BR1883" t="e">
        <v>#N/A</v>
      </c>
      <c r="BS1883" t="e">
        <v>#N/A</v>
      </c>
      <c r="BT1883" t="e">
        <v>#N/A</v>
      </c>
      <c r="BU1883" t="e">
        <v>#N/A</v>
      </c>
      <c r="BV1883">
        <v>23.265185194366701</v>
      </c>
      <c r="BW1883">
        <v>22.7816307951359</v>
      </c>
      <c r="BX1883" t="e">
        <v>#N/A</v>
      </c>
      <c r="BY1883" t="e">
        <v>#N/A</v>
      </c>
      <c r="BZ1883" t="e">
        <v>#N/A</v>
      </c>
      <c r="CA1883" t="e">
        <v>#N/A</v>
      </c>
      <c r="CB1883" t="e">
        <v>#N/A</v>
      </c>
      <c r="CC1883" t="e">
        <v>#N/A</v>
      </c>
      <c r="CD1883" t="e">
        <v>#N/A</v>
      </c>
      <c r="CE1883" t="e">
        <v>#N/A</v>
      </c>
      <c r="CF1883" t="e">
        <v>#N/A</v>
      </c>
      <c r="CG1883" t="e">
        <v>#N/A</v>
      </c>
      <c r="CH1883" t="e">
        <v>#N/A</v>
      </c>
      <c r="CI1883" t="e">
        <v>#N/A</v>
      </c>
      <c r="CJ1883" t="e">
        <v>#N/A</v>
      </c>
      <c r="CK1883" t="e">
        <v>#N/A</v>
      </c>
      <c r="CL1883" t="e">
        <v>#N/A</v>
      </c>
      <c r="CM1883">
        <v>22.479202871887399</v>
      </c>
      <c r="CN1883" t="e">
        <v>#N/A</v>
      </c>
      <c r="CO1883" t="e">
        <v>#N/A</v>
      </c>
      <c r="CP1883" t="e">
        <v>#N/A</v>
      </c>
      <c r="CQ1883" t="e">
        <v>#N/A</v>
      </c>
      <c r="CR1883" t="e">
        <v>#N/A</v>
      </c>
      <c r="CS1883" t="e">
        <v>#N/A</v>
      </c>
      <c r="CT1883" t="e">
        <v>#N/A</v>
      </c>
      <c r="CU1883">
        <v>24.392319150599299</v>
      </c>
      <c r="CV1883" t="e">
        <v>#N/A</v>
      </c>
      <c r="CW1883" t="e">
        <v>#N/A</v>
      </c>
      <c r="CX1883" t="e">
        <v>#N/A</v>
      </c>
      <c r="CY1883" t="e">
        <v>#N/A</v>
      </c>
      <c r="CZ1883" t="e">
        <v>#N/A</v>
      </c>
      <c r="DA1883" t="e">
        <v>#N/A</v>
      </c>
      <c r="DB1883" t="e">
        <v>#N/A</v>
      </c>
      <c r="DC1883" t="e">
        <v>#N/A</v>
      </c>
      <c r="DD1883" t="e">
        <v>#N/A</v>
      </c>
      <c r="DE1883">
        <v>22.840218665714001</v>
      </c>
      <c r="DF1883" t="e">
        <v>#N/A</v>
      </c>
      <c r="DG1883" t="e">
        <v>#N/A</v>
      </c>
      <c r="DH1883">
        <v>22.897069012305199</v>
      </c>
      <c r="DI1883" t="e">
        <v>#N/A</v>
      </c>
      <c r="DJ1883" t="e">
        <v>#N/A</v>
      </c>
      <c r="DK1883" t="e">
        <v>#N/A</v>
      </c>
      <c r="DL1883" t="e">
        <v>#N/A</v>
      </c>
      <c r="DM1883" t="e">
        <v>#N/A</v>
      </c>
      <c r="DN1883" t="e">
        <v>#N/A</v>
      </c>
      <c r="DO1883" t="e">
        <v>#N/A</v>
      </c>
      <c r="DP1883" t="e">
        <v>#N/A</v>
      </c>
      <c r="DQ1883" t="e">
        <v>#N/A</v>
      </c>
      <c r="DR1883" t="e">
        <v>#N/A</v>
      </c>
      <c r="DS1883" t="e">
        <v>#N/A</v>
      </c>
      <c r="DT1883" t="e">
        <v>#N/A</v>
      </c>
      <c r="DU1883" t="e">
        <v>#N/A</v>
      </c>
      <c r="DV1883" t="e">
        <v>#N/A</v>
      </c>
      <c r="DW1883" t="e">
        <v>#N/A</v>
      </c>
      <c r="DX1883" t="e">
        <v>#N/A</v>
      </c>
      <c r="DY1883" t="e">
        <v>#N/A</v>
      </c>
      <c r="DZ1883" t="e">
        <v>#N/A</v>
      </c>
      <c r="EA1883" t="e">
        <v>#N/A</v>
      </c>
      <c r="EB1883" t="e">
        <v>#N/A</v>
      </c>
      <c r="EC1883" t="e">
        <v>#N/A</v>
      </c>
      <c r="ED1883" t="e">
        <v>#N/A</v>
      </c>
      <c r="EE1883" t="e">
        <v>#N/A</v>
      </c>
      <c r="EF1883" t="e">
        <v>#N/A</v>
      </c>
      <c r="EG1883">
        <v>23.7788134164147</v>
      </c>
      <c r="EH1883" t="e">
        <v>#N/A</v>
      </c>
      <c r="EI1883" t="e">
        <v>#N/A</v>
      </c>
      <c r="EJ1883" t="e">
        <v>#N/A</v>
      </c>
      <c r="EK1883" t="e">
        <v>#N/A</v>
      </c>
      <c r="EL1883" t="e">
        <v>#N/A</v>
      </c>
      <c r="EM1883" t="e">
        <v>#N/A</v>
      </c>
      <c r="EN1883" t="e">
        <v>#N/A</v>
      </c>
      <c r="EO1883" t="e">
        <v>#N/A</v>
      </c>
      <c r="EP1883" t="e">
        <v>#N/A</v>
      </c>
      <c r="EQ1883" t="e">
        <v>#N/A</v>
      </c>
      <c r="ER1883" t="e">
        <v>#N/A</v>
      </c>
      <c r="ES1883" t="e">
        <v>#N/A</v>
      </c>
      <c r="ET1883" t="e">
        <v>#N/A</v>
      </c>
      <c r="EU1883" t="e">
        <v>#N/A</v>
      </c>
      <c r="EV1883" t="e">
        <v>#N/A</v>
      </c>
      <c r="EW1883" t="e">
        <v>#N/A</v>
      </c>
      <c r="EX1883" t="e">
        <v>#N/A</v>
      </c>
      <c r="EY1883" t="e">
        <v>#N/A</v>
      </c>
      <c r="EZ1883" t="e">
        <v>#N/A</v>
      </c>
      <c r="FA1883" t="e">
        <v>#N/A</v>
      </c>
      <c r="FB1883" t="e">
        <v>#N/A</v>
      </c>
      <c r="FC1883" t="e">
        <v>#N/A</v>
      </c>
      <c r="FD1883" t="e">
        <v>#N/A</v>
      </c>
      <c r="FE1883">
        <v>23.746642874606199</v>
      </c>
      <c r="FF1883" t="e">
        <v>#N/A</v>
      </c>
      <c r="FG1883" t="e">
        <v>#N/A</v>
      </c>
      <c r="FH1883" t="e">
        <v>#N/A</v>
      </c>
      <c r="FI1883" t="e">
        <v>#N/A</v>
      </c>
      <c r="FJ1883" t="e">
        <v>#N/A</v>
      </c>
      <c r="FK1883" t="e">
        <v>#N/A</v>
      </c>
      <c r="FL1883" t="e">
        <v>#N/A</v>
      </c>
      <c r="FM1883">
        <v>22.107458711469</v>
      </c>
      <c r="FN1883" t="e">
        <v>#N/A</v>
      </c>
      <c r="FO1883">
        <v>23.5288775749334</v>
      </c>
      <c r="FP1883" t="e">
        <v>#N/A</v>
      </c>
      <c r="FQ1883" t="e">
        <v>#N/A</v>
      </c>
      <c r="FR1883" t="e">
        <v>#N/A</v>
      </c>
      <c r="FS1883" t="e">
        <v>#N/A</v>
      </c>
      <c r="FT1883">
        <v>24.2602027182444</v>
      </c>
      <c r="FU1883" t="e">
        <v>#N/A</v>
      </c>
      <c r="FV1883" t="e">
        <v>#N/A</v>
      </c>
      <c r="FW1883" t="e">
        <v>#N/A</v>
      </c>
      <c r="FX1883" t="e">
        <v>#N/A</v>
      </c>
      <c r="FY1883" t="e">
        <v>#N/A</v>
      </c>
      <c r="FZ1883" t="e">
        <v>#N/A</v>
      </c>
      <c r="GA1883" t="e">
        <v>#N/A</v>
      </c>
      <c r="GB1883" t="e">
        <v>#N/A</v>
      </c>
      <c r="GC1883" t="e">
        <v>#N/A</v>
      </c>
      <c r="GD1883" t="e">
        <v>#N/A</v>
      </c>
      <c r="GE1883" t="e">
        <v>#N/A</v>
      </c>
      <c r="GF1883" t="e">
        <v>#N/A</v>
      </c>
    </row>
    <row r="1884" spans="1:188" x14ac:dyDescent="0.2">
      <c r="A1884" t="s">
        <v>13962</v>
      </c>
      <c r="B1884" t="s">
        <v>13990</v>
      </c>
      <c r="C1884" t="s">
        <v>377</v>
      </c>
      <c r="D1884" t="s">
        <v>13963</v>
      </c>
      <c r="E1884" t="s">
        <v>213</v>
      </c>
      <c r="F1884" t="s">
        <v>239</v>
      </c>
      <c r="G1884" t="s">
        <v>194</v>
      </c>
      <c r="H1884" t="s">
        <v>13991</v>
      </c>
      <c r="I1884" t="s">
        <v>13992</v>
      </c>
      <c r="J1884" t="s">
        <v>13993</v>
      </c>
      <c r="K1884" t="s">
        <v>13994</v>
      </c>
      <c r="L1884" t="s">
        <v>474</v>
      </c>
      <c r="M1884" t="s">
        <v>274</v>
      </c>
      <c r="N1884" t="s">
        <v>290</v>
      </c>
      <c r="O1884" t="s">
        <v>273</v>
      </c>
      <c r="P1884">
        <v>31</v>
      </c>
      <c r="Q1884">
        <v>6</v>
      </c>
      <c r="R1884">
        <v>9</v>
      </c>
      <c r="S1884">
        <v>10</v>
      </c>
      <c r="T1884">
        <v>6</v>
      </c>
      <c r="U1884" t="s">
        <v>383</v>
      </c>
      <c r="V1884" t="s">
        <v>3914</v>
      </c>
      <c r="W1884" t="s">
        <v>3915</v>
      </c>
      <c r="X1884" t="s">
        <v>13968</v>
      </c>
      <c r="Y1884" t="s">
        <v>13969</v>
      </c>
      <c r="Z1884" t="s">
        <v>13970</v>
      </c>
      <c r="AA1884" t="s">
        <v>13971</v>
      </c>
      <c r="AB1884" t="s">
        <v>13972</v>
      </c>
      <c r="AC1884" t="s">
        <v>391</v>
      </c>
      <c r="AD1884" t="s">
        <v>13973</v>
      </c>
      <c r="AE1884" t="s">
        <v>208</v>
      </c>
      <c r="AF1884" t="s">
        <v>3699</v>
      </c>
      <c r="AG1884">
        <v>1</v>
      </c>
      <c r="AH1884">
        <v>1</v>
      </c>
      <c r="AI1884">
        <v>2</v>
      </c>
      <c r="AJ1884">
        <v>0</v>
      </c>
      <c r="AK1884">
        <v>2</v>
      </c>
      <c r="AL1884">
        <v>0</v>
      </c>
      <c r="AM1884">
        <v>0</v>
      </c>
      <c r="AN1884">
        <v>0</v>
      </c>
      <c r="AO1884">
        <v>1</v>
      </c>
      <c r="AP1884">
        <v>2</v>
      </c>
      <c r="AQ1884">
        <v>1</v>
      </c>
      <c r="AR1884">
        <v>5</v>
      </c>
      <c r="AS1884">
        <v>2</v>
      </c>
      <c r="AT1884">
        <v>0</v>
      </c>
      <c r="AU1884">
        <v>0</v>
      </c>
      <c r="AV1884">
        <v>2</v>
      </c>
      <c r="AW1884">
        <v>2</v>
      </c>
      <c r="AX1884">
        <v>4</v>
      </c>
      <c r="AY1884">
        <v>1</v>
      </c>
      <c r="AZ1884">
        <v>2</v>
      </c>
      <c r="BA1884">
        <v>1</v>
      </c>
      <c r="BB1884">
        <v>1</v>
      </c>
      <c r="BC1884">
        <v>0</v>
      </c>
      <c r="BD1884">
        <v>1</v>
      </c>
      <c r="BE1884">
        <v>21.128610776912399</v>
      </c>
      <c r="BF1884" t="e">
        <v>#N/A</v>
      </c>
      <c r="BG1884" t="e">
        <v>#N/A</v>
      </c>
      <c r="BH1884" t="e">
        <v>#N/A</v>
      </c>
      <c r="BI1884" t="e">
        <v>#N/A</v>
      </c>
      <c r="BJ1884" t="e">
        <v>#N/A</v>
      </c>
      <c r="BK1884" t="e">
        <v>#N/A</v>
      </c>
      <c r="BL1884" t="e">
        <v>#N/A</v>
      </c>
      <c r="BM1884">
        <v>22.860989208543899</v>
      </c>
      <c r="BN1884" t="e">
        <v>#N/A</v>
      </c>
      <c r="BO1884" t="e">
        <v>#N/A</v>
      </c>
      <c r="BP1884" t="e">
        <v>#N/A</v>
      </c>
      <c r="BQ1884" t="e">
        <v>#N/A</v>
      </c>
      <c r="BR1884">
        <v>23.169349990476402</v>
      </c>
      <c r="BS1884" t="e">
        <v>#N/A</v>
      </c>
      <c r="BT1884" t="e">
        <v>#N/A</v>
      </c>
      <c r="BU1884">
        <v>23.321215258072499</v>
      </c>
      <c r="BV1884" t="e">
        <v>#N/A</v>
      </c>
      <c r="BW1884" t="e">
        <v>#N/A</v>
      </c>
      <c r="BX1884" t="e">
        <v>#N/A</v>
      </c>
      <c r="BY1884" t="e">
        <v>#N/A</v>
      </c>
      <c r="BZ1884" t="e">
        <v>#N/A</v>
      </c>
      <c r="CA1884" t="e">
        <v>#N/A</v>
      </c>
      <c r="CB1884" t="e">
        <v>#N/A</v>
      </c>
      <c r="CC1884">
        <v>23.0020143603275</v>
      </c>
      <c r="CD1884" t="e">
        <v>#N/A</v>
      </c>
      <c r="CE1884">
        <v>22.580009187624999</v>
      </c>
      <c r="CF1884" t="e">
        <v>#N/A</v>
      </c>
      <c r="CG1884" t="e">
        <v>#N/A</v>
      </c>
      <c r="CH1884" t="e">
        <v>#N/A</v>
      </c>
      <c r="CI1884" t="e">
        <v>#N/A</v>
      </c>
      <c r="CJ1884" t="e">
        <v>#N/A</v>
      </c>
      <c r="CK1884" t="e">
        <v>#N/A</v>
      </c>
      <c r="CL1884" t="e">
        <v>#N/A</v>
      </c>
      <c r="CM1884" t="e">
        <v>#N/A</v>
      </c>
      <c r="CN1884" t="e">
        <v>#N/A</v>
      </c>
      <c r="CO1884" t="e">
        <v>#N/A</v>
      </c>
      <c r="CP1884" t="e">
        <v>#N/A</v>
      </c>
      <c r="CQ1884" t="e">
        <v>#N/A</v>
      </c>
      <c r="CR1884" t="e">
        <v>#N/A</v>
      </c>
      <c r="CS1884" t="e">
        <v>#N/A</v>
      </c>
      <c r="CT1884" t="e">
        <v>#N/A</v>
      </c>
      <c r="CU1884" t="e">
        <v>#N/A</v>
      </c>
      <c r="CV1884" t="e">
        <v>#N/A</v>
      </c>
      <c r="CW1884" t="e">
        <v>#N/A</v>
      </c>
      <c r="CX1884" t="e">
        <v>#N/A</v>
      </c>
      <c r="CY1884" t="e">
        <v>#N/A</v>
      </c>
      <c r="CZ1884" t="e">
        <v>#N/A</v>
      </c>
      <c r="DA1884">
        <v>20.842651527635599</v>
      </c>
      <c r="DB1884" t="e">
        <v>#N/A</v>
      </c>
      <c r="DC1884" t="e">
        <v>#N/A</v>
      </c>
      <c r="DD1884">
        <v>21.9569334312718</v>
      </c>
      <c r="DE1884" t="e">
        <v>#N/A</v>
      </c>
      <c r="DF1884" t="e">
        <v>#N/A</v>
      </c>
      <c r="DG1884" t="e">
        <v>#N/A</v>
      </c>
      <c r="DH1884">
        <v>21.7329298077373</v>
      </c>
      <c r="DI1884" t="e">
        <v>#N/A</v>
      </c>
      <c r="DJ1884" t="e">
        <v>#N/A</v>
      </c>
      <c r="DK1884">
        <v>21.691142716697598</v>
      </c>
      <c r="DL1884" t="e">
        <v>#N/A</v>
      </c>
      <c r="DM1884" t="e">
        <v>#N/A</v>
      </c>
      <c r="DN1884">
        <v>22.549376983989401</v>
      </c>
      <c r="DO1884">
        <v>22.690628996765899</v>
      </c>
      <c r="DP1884">
        <v>21.831070920975701</v>
      </c>
      <c r="DQ1884">
        <v>22.774470292941601</v>
      </c>
      <c r="DR1884">
        <v>23.905381970435901</v>
      </c>
      <c r="DS1884">
        <v>23.496426592017599</v>
      </c>
      <c r="DT1884" t="e">
        <v>#N/A</v>
      </c>
      <c r="DU1884" t="e">
        <v>#N/A</v>
      </c>
      <c r="DV1884" t="e">
        <v>#N/A</v>
      </c>
      <c r="DW1884" t="e">
        <v>#N/A</v>
      </c>
      <c r="DX1884">
        <v>24.239799853980699</v>
      </c>
      <c r="DY1884" t="e">
        <v>#N/A</v>
      </c>
      <c r="DZ1884" t="e">
        <v>#N/A</v>
      </c>
      <c r="EA1884" t="e">
        <v>#N/A</v>
      </c>
      <c r="EB1884" t="e">
        <v>#N/A</v>
      </c>
      <c r="EC1884" t="e">
        <v>#N/A</v>
      </c>
      <c r="ED1884" t="e">
        <v>#N/A</v>
      </c>
      <c r="EE1884" t="e">
        <v>#N/A</v>
      </c>
      <c r="EF1884" t="e">
        <v>#N/A</v>
      </c>
      <c r="EG1884" t="e">
        <v>#N/A</v>
      </c>
      <c r="EH1884" t="e">
        <v>#N/A</v>
      </c>
      <c r="EI1884" t="e">
        <v>#N/A</v>
      </c>
      <c r="EJ1884" t="e">
        <v>#N/A</v>
      </c>
      <c r="EK1884" t="e">
        <v>#N/A</v>
      </c>
      <c r="EL1884" t="e">
        <v>#N/A</v>
      </c>
      <c r="EM1884" t="e">
        <v>#N/A</v>
      </c>
      <c r="EN1884">
        <v>23.8432349720945</v>
      </c>
      <c r="EO1884" t="e">
        <v>#N/A</v>
      </c>
      <c r="EP1884">
        <v>24.033446310049602</v>
      </c>
      <c r="EQ1884">
        <v>24.5087873694739</v>
      </c>
      <c r="ER1884">
        <v>24.322084058908501</v>
      </c>
      <c r="ES1884" t="e">
        <v>#N/A</v>
      </c>
      <c r="ET1884" t="e">
        <v>#N/A</v>
      </c>
      <c r="EU1884" t="e">
        <v>#N/A</v>
      </c>
      <c r="EV1884" t="e">
        <v>#N/A</v>
      </c>
      <c r="EW1884">
        <v>22.9627537879025</v>
      </c>
      <c r="EX1884">
        <v>22.735331625399201</v>
      </c>
      <c r="EY1884" t="e">
        <v>#N/A</v>
      </c>
      <c r="EZ1884">
        <v>20.361363896420301</v>
      </c>
      <c r="FA1884" t="e">
        <v>#N/A</v>
      </c>
      <c r="FB1884">
        <v>23.8584926529754</v>
      </c>
      <c r="FC1884" t="e">
        <v>#N/A</v>
      </c>
      <c r="FD1884" t="e">
        <v>#N/A</v>
      </c>
      <c r="FE1884">
        <v>22.609174038947099</v>
      </c>
      <c r="FF1884" t="e">
        <v>#N/A</v>
      </c>
      <c r="FG1884" t="e">
        <v>#N/A</v>
      </c>
      <c r="FH1884">
        <v>23.383150479325099</v>
      </c>
      <c r="FI1884">
        <v>22.395530757614601</v>
      </c>
      <c r="FJ1884" t="e">
        <v>#N/A</v>
      </c>
      <c r="FK1884" t="e">
        <v>#N/A</v>
      </c>
      <c r="FL1884" t="e">
        <v>#N/A</v>
      </c>
      <c r="FM1884" t="e">
        <v>#N/A</v>
      </c>
      <c r="FN1884" t="e">
        <v>#N/A</v>
      </c>
      <c r="FO1884" t="e">
        <v>#N/A</v>
      </c>
      <c r="FP1884">
        <v>22.7412743369268</v>
      </c>
      <c r="FQ1884" t="e">
        <v>#N/A</v>
      </c>
      <c r="FR1884">
        <v>23.1816221608611</v>
      </c>
      <c r="FS1884" t="e">
        <v>#N/A</v>
      </c>
      <c r="FT1884" t="e">
        <v>#N/A</v>
      </c>
      <c r="FU1884" t="e">
        <v>#N/A</v>
      </c>
      <c r="FV1884" t="e">
        <v>#N/A</v>
      </c>
      <c r="FW1884" t="e">
        <v>#N/A</v>
      </c>
      <c r="FX1884" t="e">
        <v>#N/A</v>
      </c>
      <c r="FY1884" t="e">
        <v>#N/A</v>
      </c>
      <c r="FZ1884" t="e">
        <v>#N/A</v>
      </c>
      <c r="GA1884" t="e">
        <v>#N/A</v>
      </c>
      <c r="GB1884">
        <v>21.863511264523002</v>
      </c>
      <c r="GC1884" t="e">
        <v>#N/A</v>
      </c>
      <c r="GD1884" t="e">
        <v>#N/A</v>
      </c>
      <c r="GE1884" t="e">
        <v>#N/A</v>
      </c>
      <c r="GF1884" t="e">
        <v>#N/A</v>
      </c>
    </row>
    <row r="1885" spans="1:188" x14ac:dyDescent="0.2">
      <c r="A1885" t="s">
        <v>13995</v>
      </c>
      <c r="B1885" t="s">
        <v>13996</v>
      </c>
      <c r="C1885" t="s">
        <v>191</v>
      </c>
      <c r="D1885" t="s">
        <v>191</v>
      </c>
      <c r="E1885" t="s">
        <v>213</v>
      </c>
      <c r="F1885" t="s">
        <v>193</v>
      </c>
      <c r="G1885" t="s">
        <v>194</v>
      </c>
      <c r="H1885" t="s">
        <v>13997</v>
      </c>
      <c r="I1885" t="s">
        <v>13998</v>
      </c>
      <c r="J1885" t="s">
        <v>13999</v>
      </c>
      <c r="K1885" t="s">
        <v>14000</v>
      </c>
      <c r="L1885" t="s">
        <v>239</v>
      </c>
      <c r="M1885" t="s">
        <v>309</v>
      </c>
      <c r="N1885" t="s">
        <v>309</v>
      </c>
      <c r="O1885" t="s">
        <v>193</v>
      </c>
      <c r="P1885">
        <v>54</v>
      </c>
      <c r="Q1885">
        <v>7</v>
      </c>
      <c r="R1885">
        <v>14</v>
      </c>
      <c r="S1885">
        <v>26</v>
      </c>
      <c r="T1885">
        <v>7</v>
      </c>
      <c r="U1885" t="s">
        <v>200</v>
      </c>
      <c r="V1885" t="s">
        <v>201</v>
      </c>
      <c r="W1885" t="s">
        <v>202</v>
      </c>
      <c r="X1885" t="s">
        <v>14001</v>
      </c>
      <c r="Y1885" t="s">
        <v>942</v>
      </c>
      <c r="Z1885" t="s">
        <v>191</v>
      </c>
      <c r="AA1885" t="e">
        <v>#N/A</v>
      </c>
      <c r="AB1885" t="s">
        <v>191</v>
      </c>
      <c r="AC1885" t="s">
        <v>225</v>
      </c>
      <c r="AD1885" t="s">
        <v>943</v>
      </c>
      <c r="AE1885" t="s">
        <v>227</v>
      </c>
      <c r="AF1885" t="s">
        <v>228</v>
      </c>
      <c r="AG1885">
        <v>1</v>
      </c>
      <c r="AH1885">
        <v>1</v>
      </c>
      <c r="AI1885">
        <v>1</v>
      </c>
      <c r="AJ1885">
        <v>1</v>
      </c>
      <c r="AK1885">
        <v>2</v>
      </c>
      <c r="AL1885">
        <v>1</v>
      </c>
      <c r="AM1885">
        <v>3</v>
      </c>
      <c r="AN1885">
        <v>3</v>
      </c>
      <c r="AO1885">
        <v>2</v>
      </c>
      <c r="AP1885">
        <v>2</v>
      </c>
      <c r="AQ1885">
        <v>2</v>
      </c>
      <c r="AR1885">
        <v>2</v>
      </c>
      <c r="AS1885">
        <v>5</v>
      </c>
      <c r="AT1885">
        <v>2</v>
      </c>
      <c r="AU1885">
        <v>3</v>
      </c>
      <c r="AV1885">
        <v>6</v>
      </c>
      <c r="AW1885">
        <v>5</v>
      </c>
      <c r="AX1885">
        <v>5</v>
      </c>
      <c r="AY1885">
        <v>1</v>
      </c>
      <c r="AZ1885">
        <v>1</v>
      </c>
      <c r="BA1885">
        <v>1</v>
      </c>
      <c r="BB1885">
        <v>1</v>
      </c>
      <c r="BC1885">
        <v>0</v>
      </c>
      <c r="BD1885">
        <v>3</v>
      </c>
      <c r="BE1885">
        <v>21.823115956788001</v>
      </c>
      <c r="BF1885" t="e">
        <v>#N/A</v>
      </c>
      <c r="BG1885" t="e">
        <v>#N/A</v>
      </c>
      <c r="BH1885" t="e">
        <v>#N/A</v>
      </c>
      <c r="BI1885" t="e">
        <v>#N/A</v>
      </c>
      <c r="BJ1885" t="e">
        <v>#N/A</v>
      </c>
      <c r="BK1885" t="e">
        <v>#N/A</v>
      </c>
      <c r="BL1885" t="e">
        <v>#N/A</v>
      </c>
      <c r="BM1885" t="e">
        <v>#N/A</v>
      </c>
      <c r="BN1885">
        <v>22.7792468642144</v>
      </c>
      <c r="BO1885" t="e">
        <v>#N/A</v>
      </c>
      <c r="BP1885" t="e">
        <v>#N/A</v>
      </c>
      <c r="BQ1885" t="e">
        <v>#N/A</v>
      </c>
      <c r="BR1885">
        <v>21.932288222368999</v>
      </c>
      <c r="BS1885" t="e">
        <v>#N/A</v>
      </c>
      <c r="BT1885" t="e">
        <v>#N/A</v>
      </c>
      <c r="BU1885" t="e">
        <v>#N/A</v>
      </c>
      <c r="BV1885" t="e">
        <v>#N/A</v>
      </c>
      <c r="BW1885" t="e">
        <v>#N/A</v>
      </c>
      <c r="BX1885" t="e">
        <v>#N/A</v>
      </c>
      <c r="BY1885">
        <v>21.999159086456899</v>
      </c>
      <c r="BZ1885" t="e">
        <v>#N/A</v>
      </c>
      <c r="CA1885" t="e">
        <v>#N/A</v>
      </c>
      <c r="CB1885" t="e">
        <v>#N/A</v>
      </c>
      <c r="CC1885" t="e">
        <v>#N/A</v>
      </c>
      <c r="CD1885" t="e">
        <v>#N/A</v>
      </c>
      <c r="CE1885">
        <v>21.643360573773901</v>
      </c>
      <c r="CF1885">
        <v>22.886312737586699</v>
      </c>
      <c r="CG1885" t="e">
        <v>#N/A</v>
      </c>
      <c r="CH1885" t="e">
        <v>#N/A</v>
      </c>
      <c r="CI1885" t="e">
        <v>#N/A</v>
      </c>
      <c r="CJ1885">
        <v>22.680817930375898</v>
      </c>
      <c r="CK1885" t="e">
        <v>#N/A</v>
      </c>
      <c r="CL1885" t="e">
        <v>#N/A</v>
      </c>
      <c r="CM1885" t="e">
        <v>#N/A</v>
      </c>
      <c r="CN1885" t="e">
        <v>#N/A</v>
      </c>
      <c r="CO1885">
        <v>22.338123528337398</v>
      </c>
      <c r="CP1885">
        <v>22.1203804667703</v>
      </c>
      <c r="CQ1885" t="e">
        <v>#N/A</v>
      </c>
      <c r="CR1885">
        <v>22.9863188823781</v>
      </c>
      <c r="CS1885" t="e">
        <v>#N/A</v>
      </c>
      <c r="CT1885">
        <v>22.0274613254192</v>
      </c>
      <c r="CU1885" t="e">
        <v>#N/A</v>
      </c>
      <c r="CV1885">
        <v>21.459813238437899</v>
      </c>
      <c r="CW1885">
        <v>22.6812512209167</v>
      </c>
      <c r="CX1885" t="e">
        <v>#N/A</v>
      </c>
      <c r="CY1885">
        <v>22.891163062856801</v>
      </c>
      <c r="CZ1885" t="e">
        <v>#N/A</v>
      </c>
      <c r="DA1885" t="e">
        <v>#N/A</v>
      </c>
      <c r="DB1885" t="e">
        <v>#N/A</v>
      </c>
      <c r="DC1885">
        <v>21.959795906741</v>
      </c>
      <c r="DD1885">
        <v>22.033696089644302</v>
      </c>
      <c r="DE1885" t="e">
        <v>#N/A</v>
      </c>
      <c r="DF1885" t="e">
        <v>#N/A</v>
      </c>
      <c r="DG1885">
        <v>22.6999432479397</v>
      </c>
      <c r="DH1885" t="e">
        <v>#N/A</v>
      </c>
      <c r="DI1885" t="e">
        <v>#N/A</v>
      </c>
      <c r="DJ1885">
        <v>22.8026302125818</v>
      </c>
      <c r="DK1885">
        <v>21.9359286195211</v>
      </c>
      <c r="DL1885" t="e">
        <v>#N/A</v>
      </c>
      <c r="DM1885" t="e">
        <v>#N/A</v>
      </c>
      <c r="DN1885" t="e">
        <v>#N/A</v>
      </c>
      <c r="DO1885">
        <v>19.938179540089699</v>
      </c>
      <c r="DP1885" t="e">
        <v>#N/A</v>
      </c>
      <c r="DQ1885">
        <v>21.371867210640701</v>
      </c>
      <c r="DR1885" t="e">
        <v>#N/A</v>
      </c>
      <c r="DS1885">
        <v>22.362895259138401</v>
      </c>
      <c r="DT1885">
        <v>22.683792001739501</v>
      </c>
      <c r="DU1885" t="e">
        <v>#N/A</v>
      </c>
      <c r="DV1885">
        <v>22.546597718224501</v>
      </c>
      <c r="DW1885">
        <v>21.313704744713799</v>
      </c>
      <c r="DX1885">
        <v>22.1526197988854</v>
      </c>
      <c r="DY1885" t="e">
        <v>#N/A</v>
      </c>
      <c r="DZ1885" t="e">
        <v>#N/A</v>
      </c>
      <c r="EA1885" t="e">
        <v>#N/A</v>
      </c>
      <c r="EB1885" t="e">
        <v>#N/A</v>
      </c>
      <c r="EC1885">
        <v>21.864876323385399</v>
      </c>
      <c r="ED1885">
        <v>21.925049107380701</v>
      </c>
      <c r="EE1885" t="e">
        <v>#N/A</v>
      </c>
      <c r="EF1885">
        <v>23.5642159158974</v>
      </c>
      <c r="EG1885" t="e">
        <v>#N/A</v>
      </c>
      <c r="EH1885" t="e">
        <v>#N/A</v>
      </c>
      <c r="EI1885">
        <v>21.5873142409054</v>
      </c>
      <c r="EJ1885">
        <v>22.175336720641699</v>
      </c>
      <c r="EK1885">
        <v>21.726491359280299</v>
      </c>
      <c r="EL1885">
        <v>22.956689708626001</v>
      </c>
      <c r="EM1885">
        <v>21.709954950820499</v>
      </c>
      <c r="EN1885">
        <v>22.7150553257529</v>
      </c>
      <c r="EO1885">
        <v>22.184409107203798</v>
      </c>
      <c r="EP1885">
        <v>21.870955090042902</v>
      </c>
      <c r="EQ1885">
        <v>22.392554777998999</v>
      </c>
      <c r="ER1885">
        <v>22.3828877965997</v>
      </c>
      <c r="ES1885" t="e">
        <v>#N/A</v>
      </c>
      <c r="ET1885">
        <v>22.2256893441389</v>
      </c>
      <c r="EU1885">
        <v>22.783383432595102</v>
      </c>
      <c r="EV1885">
        <v>21.570495542107501</v>
      </c>
      <c r="EW1885">
        <v>22.606236515534601</v>
      </c>
      <c r="EX1885" t="e">
        <v>#N/A</v>
      </c>
      <c r="EY1885">
        <v>21.3483251962986</v>
      </c>
      <c r="EZ1885">
        <v>22.272768444487198</v>
      </c>
      <c r="FA1885">
        <v>22.6041344081986</v>
      </c>
      <c r="FB1885">
        <v>21.428079484632999</v>
      </c>
      <c r="FC1885">
        <v>20.541071095198699</v>
      </c>
      <c r="FD1885" t="e">
        <v>#N/A</v>
      </c>
      <c r="FE1885" t="e">
        <v>#N/A</v>
      </c>
      <c r="FF1885" t="e">
        <v>#N/A</v>
      </c>
      <c r="FG1885" t="e">
        <v>#N/A</v>
      </c>
      <c r="FH1885" t="e">
        <v>#N/A</v>
      </c>
      <c r="FI1885" t="e">
        <v>#N/A</v>
      </c>
      <c r="FJ1885" t="e">
        <v>#N/A</v>
      </c>
      <c r="FK1885" t="e">
        <v>#N/A</v>
      </c>
      <c r="FL1885">
        <v>21.223729090158699</v>
      </c>
      <c r="FM1885" t="e">
        <v>#N/A</v>
      </c>
      <c r="FN1885" t="e">
        <v>#N/A</v>
      </c>
      <c r="FO1885" t="e">
        <v>#N/A</v>
      </c>
      <c r="FP1885">
        <v>21.803284816160101</v>
      </c>
      <c r="FQ1885" t="e">
        <v>#N/A</v>
      </c>
      <c r="FR1885" t="e">
        <v>#N/A</v>
      </c>
      <c r="FS1885">
        <v>21.565411167465498</v>
      </c>
      <c r="FT1885" t="e">
        <v>#N/A</v>
      </c>
      <c r="FU1885" t="e">
        <v>#N/A</v>
      </c>
      <c r="FV1885" t="e">
        <v>#N/A</v>
      </c>
      <c r="FW1885" t="e">
        <v>#N/A</v>
      </c>
      <c r="FX1885" t="e">
        <v>#N/A</v>
      </c>
      <c r="FY1885" t="e">
        <v>#N/A</v>
      </c>
      <c r="FZ1885" t="e">
        <v>#N/A</v>
      </c>
      <c r="GA1885" t="e">
        <v>#N/A</v>
      </c>
      <c r="GB1885" t="e">
        <v>#N/A</v>
      </c>
      <c r="GC1885">
        <v>22.6795143872247</v>
      </c>
      <c r="GD1885" t="e">
        <v>#N/A</v>
      </c>
      <c r="GE1885">
        <v>22.484273204255999</v>
      </c>
      <c r="GF1885">
        <v>22.053780197812301</v>
      </c>
    </row>
    <row r="1886" spans="1:188" x14ac:dyDescent="0.2">
      <c r="A1886" t="s">
        <v>14002</v>
      </c>
      <c r="B1886" t="s">
        <v>14003</v>
      </c>
      <c r="C1886" t="s">
        <v>191</v>
      </c>
      <c r="D1886" t="s">
        <v>191</v>
      </c>
      <c r="E1886" t="s">
        <v>213</v>
      </c>
      <c r="F1886" t="s">
        <v>193</v>
      </c>
      <c r="G1886" t="s">
        <v>194</v>
      </c>
      <c r="H1886" t="s">
        <v>14004</v>
      </c>
      <c r="I1886" t="s">
        <v>14005</v>
      </c>
      <c r="J1886" t="s">
        <v>14006</v>
      </c>
      <c r="K1886" t="s">
        <v>198</v>
      </c>
      <c r="L1886" t="s">
        <v>239</v>
      </c>
      <c r="M1886" t="s">
        <v>273</v>
      </c>
      <c r="N1886" t="s">
        <v>273</v>
      </c>
      <c r="O1886" t="s">
        <v>239</v>
      </c>
      <c r="P1886">
        <v>59</v>
      </c>
      <c r="Q1886">
        <v>16</v>
      </c>
      <c r="R1886">
        <v>12</v>
      </c>
      <c r="S1886">
        <v>15</v>
      </c>
      <c r="T1886">
        <v>16</v>
      </c>
      <c r="U1886" t="s">
        <v>257</v>
      </c>
      <c r="V1886" t="s">
        <v>14007</v>
      </c>
      <c r="W1886" t="s">
        <v>14008</v>
      </c>
      <c r="X1886" t="s">
        <v>14009</v>
      </c>
      <c r="Y1886" t="s">
        <v>14010</v>
      </c>
      <c r="Z1886" t="s">
        <v>14011</v>
      </c>
      <c r="AA1886" t="s">
        <v>14012</v>
      </c>
      <c r="AB1886" t="s">
        <v>14013</v>
      </c>
      <c r="AC1886" t="s">
        <v>450</v>
      </c>
      <c r="AD1886" t="s">
        <v>14014</v>
      </c>
      <c r="AE1886" t="s">
        <v>2534</v>
      </c>
      <c r="AF1886" t="s">
        <v>2570</v>
      </c>
      <c r="AG1886">
        <v>3</v>
      </c>
      <c r="AH1886">
        <v>2</v>
      </c>
      <c r="AI1886">
        <v>4</v>
      </c>
      <c r="AJ1886">
        <v>3</v>
      </c>
      <c r="AK1886">
        <v>2</v>
      </c>
      <c r="AL1886">
        <v>2</v>
      </c>
      <c r="AM1886">
        <v>1</v>
      </c>
      <c r="AN1886">
        <v>1</v>
      </c>
      <c r="AO1886">
        <v>2</v>
      </c>
      <c r="AP1886">
        <v>4</v>
      </c>
      <c r="AQ1886">
        <v>1</v>
      </c>
      <c r="AR1886">
        <v>3</v>
      </c>
      <c r="AS1886">
        <v>2</v>
      </c>
      <c r="AT1886">
        <v>2</v>
      </c>
      <c r="AU1886">
        <v>3</v>
      </c>
      <c r="AV1886">
        <v>2</v>
      </c>
      <c r="AW1886">
        <v>4</v>
      </c>
      <c r="AX1886">
        <v>2</v>
      </c>
      <c r="AY1886">
        <v>3</v>
      </c>
      <c r="AZ1886">
        <v>2</v>
      </c>
      <c r="BA1886">
        <v>3</v>
      </c>
      <c r="BB1886">
        <v>2</v>
      </c>
      <c r="BC1886">
        <v>2</v>
      </c>
      <c r="BD1886">
        <v>4</v>
      </c>
      <c r="BE1886">
        <v>21.595532633202801</v>
      </c>
      <c r="BF1886">
        <v>22.4226409403703</v>
      </c>
      <c r="BG1886" t="e">
        <v>#N/A</v>
      </c>
      <c r="BH1886" t="e">
        <v>#N/A</v>
      </c>
      <c r="BI1886">
        <v>23.304850799087401</v>
      </c>
      <c r="BJ1886" t="e">
        <v>#N/A</v>
      </c>
      <c r="BK1886">
        <v>22.639555677858599</v>
      </c>
      <c r="BL1886" t="e">
        <v>#N/A</v>
      </c>
      <c r="BM1886" t="e">
        <v>#N/A</v>
      </c>
      <c r="BN1886" t="e">
        <v>#N/A</v>
      </c>
      <c r="BO1886">
        <v>22.546187151861002</v>
      </c>
      <c r="BP1886" t="e">
        <v>#N/A</v>
      </c>
      <c r="BQ1886">
        <v>22.071830074621399</v>
      </c>
      <c r="BR1886">
        <v>23.048933298427301</v>
      </c>
      <c r="BS1886">
        <v>24.358495044535001</v>
      </c>
      <c r="BT1886" t="e">
        <v>#N/A</v>
      </c>
      <c r="BU1886" t="e">
        <v>#N/A</v>
      </c>
      <c r="BV1886">
        <v>22.965125609399699</v>
      </c>
      <c r="BW1886">
        <v>22.932590447256501</v>
      </c>
      <c r="BX1886" t="e">
        <v>#N/A</v>
      </c>
      <c r="BY1886">
        <v>23.756804074651601</v>
      </c>
      <c r="BZ1886" t="e">
        <v>#N/A</v>
      </c>
      <c r="CA1886">
        <v>23.865739535644199</v>
      </c>
      <c r="CB1886" t="e">
        <v>#N/A</v>
      </c>
      <c r="CC1886" t="e">
        <v>#N/A</v>
      </c>
      <c r="CD1886" t="e">
        <v>#N/A</v>
      </c>
      <c r="CE1886" t="e">
        <v>#N/A</v>
      </c>
      <c r="CF1886" t="e">
        <v>#N/A</v>
      </c>
      <c r="CG1886">
        <v>23.301827329890799</v>
      </c>
      <c r="CH1886">
        <v>22.4658510797912</v>
      </c>
      <c r="CI1886" t="e">
        <v>#N/A</v>
      </c>
      <c r="CJ1886" t="e">
        <v>#N/A</v>
      </c>
      <c r="CK1886">
        <v>23.244861338715399</v>
      </c>
      <c r="CL1886" t="e">
        <v>#N/A</v>
      </c>
      <c r="CM1886" t="e">
        <v>#N/A</v>
      </c>
      <c r="CN1886">
        <v>22.315144711705599</v>
      </c>
      <c r="CO1886" t="e">
        <v>#N/A</v>
      </c>
      <c r="CP1886" t="e">
        <v>#N/A</v>
      </c>
      <c r="CQ1886" t="e">
        <v>#N/A</v>
      </c>
      <c r="CR1886" t="e">
        <v>#N/A</v>
      </c>
      <c r="CS1886">
        <v>21.867381572990801</v>
      </c>
      <c r="CT1886" t="e">
        <v>#N/A</v>
      </c>
      <c r="CU1886" t="e">
        <v>#N/A</v>
      </c>
      <c r="CV1886" t="e">
        <v>#N/A</v>
      </c>
      <c r="CW1886">
        <v>22.803827869940701</v>
      </c>
      <c r="CX1886" t="e">
        <v>#N/A</v>
      </c>
      <c r="CY1886" t="e">
        <v>#N/A</v>
      </c>
      <c r="CZ1886" t="e">
        <v>#N/A</v>
      </c>
      <c r="DA1886">
        <v>23.184777357697801</v>
      </c>
      <c r="DB1886">
        <v>22.344419162800101</v>
      </c>
      <c r="DC1886" t="e">
        <v>#N/A</v>
      </c>
      <c r="DD1886">
        <v>22.816827760891702</v>
      </c>
      <c r="DE1886">
        <v>21.456026881466201</v>
      </c>
      <c r="DF1886">
        <v>22.8488099725827</v>
      </c>
      <c r="DG1886" t="e">
        <v>#N/A</v>
      </c>
      <c r="DH1886">
        <v>22.893578675670501</v>
      </c>
      <c r="DI1886" t="e">
        <v>#N/A</v>
      </c>
      <c r="DJ1886" t="e">
        <v>#N/A</v>
      </c>
      <c r="DK1886" t="e">
        <v>#N/A</v>
      </c>
      <c r="DL1886" t="e">
        <v>#N/A</v>
      </c>
      <c r="DM1886">
        <v>21.7302173150666</v>
      </c>
      <c r="DN1886" t="e">
        <v>#N/A</v>
      </c>
      <c r="DO1886" t="e">
        <v>#N/A</v>
      </c>
      <c r="DP1886">
        <v>21.590682676351999</v>
      </c>
      <c r="DQ1886">
        <v>22.2655913333471</v>
      </c>
      <c r="DR1886">
        <v>21.803615944425999</v>
      </c>
      <c r="DS1886" t="e">
        <v>#N/A</v>
      </c>
      <c r="DT1886" t="e">
        <v>#N/A</v>
      </c>
      <c r="DU1886" t="e">
        <v>#N/A</v>
      </c>
      <c r="DV1886" t="e">
        <v>#N/A</v>
      </c>
      <c r="DW1886">
        <v>22.422903772314701</v>
      </c>
      <c r="DX1886">
        <v>22.529635526151999</v>
      </c>
      <c r="DY1886" t="e">
        <v>#N/A</v>
      </c>
      <c r="DZ1886">
        <v>22.674721779639601</v>
      </c>
      <c r="EA1886" t="e">
        <v>#N/A</v>
      </c>
      <c r="EB1886" t="e">
        <v>#N/A</v>
      </c>
      <c r="EC1886" t="e">
        <v>#N/A</v>
      </c>
      <c r="ED1886">
        <v>22.145120084195302</v>
      </c>
      <c r="EE1886">
        <v>22.060793652949101</v>
      </c>
      <c r="EF1886" t="e">
        <v>#N/A</v>
      </c>
      <c r="EG1886" t="e">
        <v>#N/A</v>
      </c>
      <c r="EH1886">
        <v>23.288769521848899</v>
      </c>
      <c r="EI1886" t="e">
        <v>#N/A</v>
      </c>
      <c r="EJ1886">
        <v>23.0643082636585</v>
      </c>
      <c r="EK1886">
        <v>22.501142710220201</v>
      </c>
      <c r="EL1886" t="e">
        <v>#N/A</v>
      </c>
      <c r="EM1886">
        <v>23.8079706312116</v>
      </c>
      <c r="EN1886" t="e">
        <v>#N/A</v>
      </c>
      <c r="EO1886" t="e">
        <v>#N/A</v>
      </c>
      <c r="EP1886" t="e">
        <v>#N/A</v>
      </c>
      <c r="EQ1886">
        <v>20.992826470852499</v>
      </c>
      <c r="ER1886">
        <v>22.514130824378</v>
      </c>
      <c r="ES1886" t="e">
        <v>#N/A</v>
      </c>
      <c r="ET1886" t="e">
        <v>#N/A</v>
      </c>
      <c r="EU1886">
        <v>22.807989825765301</v>
      </c>
      <c r="EV1886">
        <v>22.385308769260401</v>
      </c>
      <c r="EW1886">
        <v>22.342046184538201</v>
      </c>
      <c r="EX1886" t="e">
        <v>#N/A</v>
      </c>
      <c r="EY1886" t="e">
        <v>#N/A</v>
      </c>
      <c r="EZ1886" t="e">
        <v>#N/A</v>
      </c>
      <c r="FA1886" t="e">
        <v>#N/A</v>
      </c>
      <c r="FB1886">
        <v>22.508924226639099</v>
      </c>
      <c r="FC1886">
        <v>22.431716306994002</v>
      </c>
      <c r="FD1886" t="e">
        <v>#N/A</v>
      </c>
      <c r="FE1886">
        <v>23.245387891988798</v>
      </c>
      <c r="FF1886" t="e">
        <v>#N/A</v>
      </c>
      <c r="FG1886">
        <v>23.645597077766801</v>
      </c>
      <c r="FH1886">
        <v>22.553940693272601</v>
      </c>
      <c r="FI1886" t="e">
        <v>#N/A</v>
      </c>
      <c r="FJ1886" t="e">
        <v>#N/A</v>
      </c>
      <c r="FK1886" t="e">
        <v>#N/A</v>
      </c>
      <c r="FL1886">
        <v>22.385416432220801</v>
      </c>
      <c r="FM1886" t="e">
        <v>#N/A</v>
      </c>
      <c r="FN1886">
        <v>23.006843524620699</v>
      </c>
      <c r="FO1886">
        <v>23.148859000824</v>
      </c>
      <c r="FP1886">
        <v>22.3670169351049</v>
      </c>
      <c r="FQ1886" t="e">
        <v>#N/A</v>
      </c>
      <c r="FR1886" t="e">
        <v>#N/A</v>
      </c>
      <c r="FS1886" t="e">
        <v>#N/A</v>
      </c>
      <c r="FT1886">
        <v>23.210003730743299</v>
      </c>
      <c r="FU1886" t="e">
        <v>#N/A</v>
      </c>
      <c r="FV1886">
        <v>22.672335239302001</v>
      </c>
      <c r="FW1886" t="e">
        <v>#N/A</v>
      </c>
      <c r="FX1886">
        <v>22.977488418291198</v>
      </c>
      <c r="FY1886" t="e">
        <v>#N/A</v>
      </c>
      <c r="FZ1886" t="e">
        <v>#N/A</v>
      </c>
      <c r="GA1886">
        <v>23.480455337228499</v>
      </c>
      <c r="GB1886">
        <v>21.893291690813601</v>
      </c>
      <c r="GC1886">
        <v>22.797541279641202</v>
      </c>
      <c r="GD1886" t="e">
        <v>#N/A</v>
      </c>
      <c r="GE1886">
        <v>22.592892635433198</v>
      </c>
      <c r="GF1886">
        <v>22.906900320963501</v>
      </c>
    </row>
    <row r="1887" spans="1:188" x14ac:dyDescent="0.2">
      <c r="A1887" t="s">
        <v>14002</v>
      </c>
      <c r="B1887" t="s">
        <v>14015</v>
      </c>
      <c r="C1887" t="s">
        <v>191</v>
      </c>
      <c r="D1887" t="s">
        <v>191</v>
      </c>
      <c r="E1887" t="s">
        <v>213</v>
      </c>
      <c r="F1887" t="s">
        <v>193</v>
      </c>
      <c r="G1887" t="s">
        <v>194</v>
      </c>
      <c r="H1887" t="s">
        <v>14016</v>
      </c>
      <c r="I1887" t="s">
        <v>14017</v>
      </c>
      <c r="J1887" t="s">
        <v>14018</v>
      </c>
      <c r="K1887" t="s">
        <v>198</v>
      </c>
      <c r="L1887" t="s">
        <v>239</v>
      </c>
      <c r="M1887" t="s">
        <v>309</v>
      </c>
      <c r="N1887" t="s">
        <v>273</v>
      </c>
      <c r="O1887" t="s">
        <v>290</v>
      </c>
      <c r="P1887">
        <v>60</v>
      </c>
      <c r="Q1887">
        <v>16</v>
      </c>
      <c r="R1887">
        <v>12</v>
      </c>
      <c r="S1887">
        <v>20</v>
      </c>
      <c r="T1887">
        <v>12</v>
      </c>
      <c r="U1887" t="s">
        <v>257</v>
      </c>
      <c r="V1887" t="s">
        <v>14007</v>
      </c>
      <c r="W1887" t="s">
        <v>14008</v>
      </c>
      <c r="X1887" t="s">
        <v>14009</v>
      </c>
      <c r="Y1887" t="s">
        <v>14010</v>
      </c>
      <c r="Z1887" t="s">
        <v>14011</v>
      </c>
      <c r="AA1887" t="s">
        <v>14012</v>
      </c>
      <c r="AB1887" t="s">
        <v>14013</v>
      </c>
      <c r="AC1887" t="s">
        <v>450</v>
      </c>
      <c r="AD1887" t="s">
        <v>14014</v>
      </c>
      <c r="AE1887" t="s">
        <v>2534</v>
      </c>
      <c r="AF1887" t="s">
        <v>2570</v>
      </c>
      <c r="AG1887">
        <v>2</v>
      </c>
      <c r="AH1887">
        <v>3</v>
      </c>
      <c r="AI1887">
        <v>4</v>
      </c>
      <c r="AJ1887">
        <v>2</v>
      </c>
      <c r="AK1887">
        <v>3</v>
      </c>
      <c r="AL1887">
        <v>2</v>
      </c>
      <c r="AM1887">
        <v>1</v>
      </c>
      <c r="AN1887">
        <v>1</v>
      </c>
      <c r="AO1887">
        <v>4</v>
      </c>
      <c r="AP1887">
        <v>2</v>
      </c>
      <c r="AQ1887">
        <v>2</v>
      </c>
      <c r="AR1887">
        <v>2</v>
      </c>
      <c r="AS1887">
        <v>2</v>
      </c>
      <c r="AT1887">
        <v>3</v>
      </c>
      <c r="AU1887">
        <v>5</v>
      </c>
      <c r="AV1887">
        <v>3</v>
      </c>
      <c r="AW1887">
        <v>3</v>
      </c>
      <c r="AX1887">
        <v>4</v>
      </c>
      <c r="AY1887">
        <v>3</v>
      </c>
      <c r="AZ1887">
        <v>1</v>
      </c>
      <c r="BA1887">
        <v>1</v>
      </c>
      <c r="BB1887">
        <v>1</v>
      </c>
      <c r="BC1887">
        <v>3</v>
      </c>
      <c r="BD1887">
        <v>3</v>
      </c>
      <c r="BE1887" t="e">
        <v>#N/A</v>
      </c>
      <c r="BF1887">
        <v>22.4226409403703</v>
      </c>
      <c r="BG1887" t="e">
        <v>#N/A</v>
      </c>
      <c r="BH1887" t="e">
        <v>#N/A</v>
      </c>
      <c r="BI1887">
        <v>23.304850799087401</v>
      </c>
      <c r="BJ1887" t="e">
        <v>#N/A</v>
      </c>
      <c r="BK1887">
        <v>22.639555677858599</v>
      </c>
      <c r="BL1887" t="e">
        <v>#N/A</v>
      </c>
      <c r="BM1887">
        <v>21.947206779488202</v>
      </c>
      <c r="BN1887" t="e">
        <v>#N/A</v>
      </c>
      <c r="BO1887">
        <v>22.546187151861002</v>
      </c>
      <c r="BP1887" t="e">
        <v>#N/A</v>
      </c>
      <c r="BQ1887">
        <v>22.071830074621399</v>
      </c>
      <c r="BR1887">
        <v>23.048933298427301</v>
      </c>
      <c r="BS1887">
        <v>24.358495044535001</v>
      </c>
      <c r="BT1887" t="e">
        <v>#N/A</v>
      </c>
      <c r="BU1887">
        <v>23.4141061440417</v>
      </c>
      <c r="BV1887" t="e">
        <v>#N/A</v>
      </c>
      <c r="BW1887" t="e">
        <v>#N/A</v>
      </c>
      <c r="BX1887">
        <v>22.669377827280201</v>
      </c>
      <c r="BY1887">
        <v>23.756804074651601</v>
      </c>
      <c r="BZ1887" t="e">
        <v>#N/A</v>
      </c>
      <c r="CA1887" t="e">
        <v>#N/A</v>
      </c>
      <c r="CB1887" t="e">
        <v>#N/A</v>
      </c>
      <c r="CC1887" t="e">
        <v>#N/A</v>
      </c>
      <c r="CD1887">
        <v>22.6914341302674</v>
      </c>
      <c r="CE1887">
        <v>23.098330903524602</v>
      </c>
      <c r="CF1887" t="e">
        <v>#N/A</v>
      </c>
      <c r="CG1887">
        <v>23.301827329890799</v>
      </c>
      <c r="CH1887" t="e">
        <v>#N/A</v>
      </c>
      <c r="CI1887" t="e">
        <v>#N/A</v>
      </c>
      <c r="CJ1887" t="e">
        <v>#N/A</v>
      </c>
      <c r="CK1887">
        <v>23.244861338715399</v>
      </c>
      <c r="CL1887" t="e">
        <v>#N/A</v>
      </c>
      <c r="CM1887">
        <v>22.397783367376999</v>
      </c>
      <c r="CN1887" t="e">
        <v>#N/A</v>
      </c>
      <c r="CO1887" t="e">
        <v>#N/A</v>
      </c>
      <c r="CP1887" t="e">
        <v>#N/A</v>
      </c>
      <c r="CQ1887" t="e">
        <v>#N/A</v>
      </c>
      <c r="CR1887" t="e">
        <v>#N/A</v>
      </c>
      <c r="CS1887">
        <v>21.867381572990801</v>
      </c>
      <c r="CT1887" t="e">
        <v>#N/A</v>
      </c>
      <c r="CU1887" t="e">
        <v>#N/A</v>
      </c>
      <c r="CV1887" t="e">
        <v>#N/A</v>
      </c>
      <c r="CW1887">
        <v>22.803827869940701</v>
      </c>
      <c r="CX1887" t="e">
        <v>#N/A</v>
      </c>
      <c r="CY1887" t="e">
        <v>#N/A</v>
      </c>
      <c r="CZ1887">
        <v>22.566024806383201</v>
      </c>
      <c r="DA1887">
        <v>23.184777357697801</v>
      </c>
      <c r="DB1887">
        <v>22.344419162800101</v>
      </c>
      <c r="DC1887">
        <v>22.530103288386101</v>
      </c>
      <c r="DD1887" t="e">
        <v>#N/A</v>
      </c>
      <c r="DE1887" t="e">
        <v>#N/A</v>
      </c>
      <c r="DF1887">
        <v>22.8488099725827</v>
      </c>
      <c r="DG1887" t="e">
        <v>#N/A</v>
      </c>
      <c r="DH1887">
        <v>22.893578675670501</v>
      </c>
      <c r="DI1887">
        <v>23.4324046663749</v>
      </c>
      <c r="DJ1887" t="e">
        <v>#N/A</v>
      </c>
      <c r="DK1887">
        <v>21.6458576174992</v>
      </c>
      <c r="DL1887" t="e">
        <v>#N/A</v>
      </c>
      <c r="DM1887" t="e">
        <v>#N/A</v>
      </c>
      <c r="DN1887">
        <v>22.460399672136599</v>
      </c>
      <c r="DO1887">
        <v>21.823113452648599</v>
      </c>
      <c r="DP1887" t="e">
        <v>#N/A</v>
      </c>
      <c r="DQ1887" t="e">
        <v>#N/A</v>
      </c>
      <c r="DR1887" t="e">
        <v>#N/A</v>
      </c>
      <c r="DS1887" t="e">
        <v>#N/A</v>
      </c>
      <c r="DT1887" t="e">
        <v>#N/A</v>
      </c>
      <c r="DU1887">
        <v>23.176499663497999</v>
      </c>
      <c r="DV1887" t="e">
        <v>#N/A</v>
      </c>
      <c r="DW1887" t="e">
        <v>#N/A</v>
      </c>
      <c r="DX1887">
        <v>22.529635526151999</v>
      </c>
      <c r="DY1887" t="e">
        <v>#N/A</v>
      </c>
      <c r="DZ1887">
        <v>22.674721779639601</v>
      </c>
      <c r="EA1887">
        <v>22.6632513558698</v>
      </c>
      <c r="EB1887" t="e">
        <v>#N/A</v>
      </c>
      <c r="EC1887" t="e">
        <v>#N/A</v>
      </c>
      <c r="ED1887">
        <v>22.145120084195302</v>
      </c>
      <c r="EE1887">
        <v>22.060793652949101</v>
      </c>
      <c r="EF1887" t="e">
        <v>#N/A</v>
      </c>
      <c r="EG1887">
        <v>23.5055812228272</v>
      </c>
      <c r="EH1887">
        <v>23.288769521848899</v>
      </c>
      <c r="EI1887">
        <v>22.9798779908466</v>
      </c>
      <c r="EJ1887">
        <v>23.0643082636585</v>
      </c>
      <c r="EK1887">
        <v>22.501142710220201</v>
      </c>
      <c r="EL1887" t="e">
        <v>#N/A</v>
      </c>
      <c r="EM1887" t="e">
        <v>#N/A</v>
      </c>
      <c r="EN1887" t="e">
        <v>#N/A</v>
      </c>
      <c r="EO1887">
        <v>23.877544950628302</v>
      </c>
      <c r="EP1887">
        <v>22.528723198870999</v>
      </c>
      <c r="EQ1887">
        <v>20.992826470852499</v>
      </c>
      <c r="ER1887" t="e">
        <v>#N/A</v>
      </c>
      <c r="ES1887">
        <v>22.622238024885899</v>
      </c>
      <c r="ET1887" t="e">
        <v>#N/A</v>
      </c>
      <c r="EU1887" t="e">
        <v>#N/A</v>
      </c>
      <c r="EV1887">
        <v>22.385308769260401</v>
      </c>
      <c r="EW1887">
        <v>22.342046184538201</v>
      </c>
      <c r="EX1887">
        <v>20.541256011850301</v>
      </c>
      <c r="EY1887">
        <v>23.125241349763201</v>
      </c>
      <c r="EZ1887" t="e">
        <v>#N/A</v>
      </c>
      <c r="FA1887">
        <v>22.421974686181098</v>
      </c>
      <c r="FB1887" t="e">
        <v>#N/A</v>
      </c>
      <c r="FC1887">
        <v>22.431716306994002</v>
      </c>
      <c r="FD1887" t="e">
        <v>#N/A</v>
      </c>
      <c r="FE1887">
        <v>23.245387891988798</v>
      </c>
      <c r="FF1887" t="e">
        <v>#N/A</v>
      </c>
      <c r="FG1887">
        <v>23.645597077766801</v>
      </c>
      <c r="FH1887">
        <v>22.553940693272601</v>
      </c>
      <c r="FI1887" t="e">
        <v>#N/A</v>
      </c>
      <c r="FJ1887" t="e">
        <v>#N/A</v>
      </c>
      <c r="FK1887" t="e">
        <v>#N/A</v>
      </c>
      <c r="FL1887" t="e">
        <v>#N/A</v>
      </c>
      <c r="FM1887">
        <v>22.602825063315901</v>
      </c>
      <c r="FN1887" t="e">
        <v>#N/A</v>
      </c>
      <c r="FO1887" t="e">
        <v>#N/A</v>
      </c>
      <c r="FP1887" t="e">
        <v>#N/A</v>
      </c>
      <c r="FQ1887" t="e">
        <v>#N/A</v>
      </c>
      <c r="FR1887" t="e">
        <v>#N/A</v>
      </c>
      <c r="FS1887" t="e">
        <v>#N/A</v>
      </c>
      <c r="FT1887">
        <v>23.210003730743299</v>
      </c>
      <c r="FU1887" t="e">
        <v>#N/A</v>
      </c>
      <c r="FV1887" t="e">
        <v>#N/A</v>
      </c>
      <c r="FW1887" t="e">
        <v>#N/A</v>
      </c>
      <c r="FX1887">
        <v>22.977488418291198</v>
      </c>
      <c r="FY1887">
        <v>22.851962310026799</v>
      </c>
      <c r="FZ1887" t="e">
        <v>#N/A</v>
      </c>
      <c r="GA1887">
        <v>23.480455337228499</v>
      </c>
      <c r="GB1887" t="e">
        <v>#N/A</v>
      </c>
      <c r="GC1887">
        <v>22.797541279641202</v>
      </c>
      <c r="GD1887" t="e">
        <v>#N/A</v>
      </c>
      <c r="GE1887">
        <v>22.592892635433198</v>
      </c>
      <c r="GF1887">
        <v>22.906900320963501</v>
      </c>
    </row>
    <row r="1888" spans="1:188" x14ac:dyDescent="0.2">
      <c r="A1888" t="s">
        <v>14019</v>
      </c>
      <c r="B1888" t="s">
        <v>14020</v>
      </c>
      <c r="C1888" t="s">
        <v>191</v>
      </c>
      <c r="D1888" t="s">
        <v>191</v>
      </c>
      <c r="E1888" t="s">
        <v>213</v>
      </c>
      <c r="F1888" t="s">
        <v>193</v>
      </c>
      <c r="G1888" t="s">
        <v>194</v>
      </c>
      <c r="H1888" t="s">
        <v>14021</v>
      </c>
      <c r="I1888" t="s">
        <v>14022</v>
      </c>
      <c r="J1888" t="s">
        <v>14023</v>
      </c>
      <c r="K1888" t="s">
        <v>3820</v>
      </c>
      <c r="L1888" t="s">
        <v>199</v>
      </c>
      <c r="M1888" t="s">
        <v>199</v>
      </c>
      <c r="N1888" t="s">
        <v>199</v>
      </c>
      <c r="O1888" t="s">
        <v>199</v>
      </c>
      <c r="P1888">
        <v>18</v>
      </c>
      <c r="Q1888">
        <v>6</v>
      </c>
      <c r="R1888">
        <v>1</v>
      </c>
      <c r="S1888">
        <v>6</v>
      </c>
      <c r="T1888">
        <v>5</v>
      </c>
      <c r="U1888" t="s">
        <v>200</v>
      </c>
      <c r="V1888" t="s">
        <v>275</v>
      </c>
      <c r="W1888" t="s">
        <v>276</v>
      </c>
      <c r="X1888" t="s">
        <v>14024</v>
      </c>
      <c r="Y1888" t="s">
        <v>14025</v>
      </c>
      <c r="Z1888" t="s">
        <v>191</v>
      </c>
      <c r="AA1888" t="e">
        <v>#N/A</v>
      </c>
      <c r="AB1888" t="s">
        <v>3929</v>
      </c>
      <c r="AC1888" t="s">
        <v>792</v>
      </c>
      <c r="AD1888" t="s">
        <v>14026</v>
      </c>
      <c r="AE1888" t="s">
        <v>264</v>
      </c>
      <c r="AF1888" t="s">
        <v>264</v>
      </c>
      <c r="AG1888">
        <v>1</v>
      </c>
      <c r="AH1888">
        <v>0</v>
      </c>
      <c r="AI1888">
        <v>0</v>
      </c>
      <c r="AJ1888">
        <v>1</v>
      </c>
      <c r="AK1888">
        <v>2</v>
      </c>
      <c r="AL1888">
        <v>2</v>
      </c>
      <c r="AM1888">
        <v>1</v>
      </c>
      <c r="AN1888">
        <v>0</v>
      </c>
      <c r="AO1888">
        <v>0</v>
      </c>
      <c r="AP1888">
        <v>0</v>
      </c>
      <c r="AQ1888">
        <v>0</v>
      </c>
      <c r="AR1888">
        <v>0</v>
      </c>
      <c r="AS1888">
        <v>1</v>
      </c>
      <c r="AT1888">
        <v>1</v>
      </c>
      <c r="AU1888">
        <v>0</v>
      </c>
      <c r="AV1888">
        <v>1</v>
      </c>
      <c r="AW1888">
        <v>1</v>
      </c>
      <c r="AX1888">
        <v>2</v>
      </c>
      <c r="AY1888">
        <v>0</v>
      </c>
      <c r="AZ1888">
        <v>1</v>
      </c>
      <c r="BA1888">
        <v>2</v>
      </c>
      <c r="BB1888">
        <v>0</v>
      </c>
      <c r="BC1888">
        <v>1</v>
      </c>
      <c r="BD1888">
        <v>1</v>
      </c>
      <c r="BE1888">
        <v>20.664354315407799</v>
      </c>
      <c r="BF1888" t="e">
        <v>#N/A</v>
      </c>
      <c r="BG1888" t="e">
        <v>#N/A</v>
      </c>
      <c r="BH1888" t="e">
        <v>#N/A</v>
      </c>
      <c r="BI1888" t="e">
        <v>#N/A</v>
      </c>
      <c r="BJ1888" t="e">
        <v>#N/A</v>
      </c>
      <c r="BK1888" t="e">
        <v>#N/A</v>
      </c>
      <c r="BL1888" t="e">
        <v>#N/A</v>
      </c>
      <c r="BM1888" t="e">
        <v>#N/A</v>
      </c>
      <c r="BN1888" t="e">
        <v>#N/A</v>
      </c>
      <c r="BO1888" t="e">
        <v>#N/A</v>
      </c>
      <c r="BP1888" t="e">
        <v>#N/A</v>
      </c>
      <c r="BQ1888" t="e">
        <v>#N/A</v>
      </c>
      <c r="BR1888" t="e">
        <v>#N/A</v>
      </c>
      <c r="BS1888" t="e">
        <v>#N/A</v>
      </c>
      <c r="BT1888" t="e">
        <v>#N/A</v>
      </c>
      <c r="BU1888" t="e">
        <v>#N/A</v>
      </c>
      <c r="BV1888" t="e">
        <v>#N/A</v>
      </c>
      <c r="BW1888" t="e">
        <v>#N/A</v>
      </c>
      <c r="BX1888">
        <v>22.134453618177002</v>
      </c>
      <c r="BY1888" t="e">
        <v>#N/A</v>
      </c>
      <c r="BZ1888" t="e">
        <v>#N/A</v>
      </c>
      <c r="CA1888" t="e">
        <v>#N/A</v>
      </c>
      <c r="CB1888" t="e">
        <v>#N/A</v>
      </c>
      <c r="CC1888" t="e">
        <v>#N/A</v>
      </c>
      <c r="CD1888">
        <v>21.455373399494199</v>
      </c>
      <c r="CE1888" t="e">
        <v>#N/A</v>
      </c>
      <c r="CF1888">
        <v>22.4783808769701</v>
      </c>
      <c r="CG1888" t="e">
        <v>#N/A</v>
      </c>
      <c r="CH1888" t="e">
        <v>#N/A</v>
      </c>
      <c r="CI1888">
        <v>22.1456198468323</v>
      </c>
      <c r="CJ1888" t="e">
        <v>#N/A</v>
      </c>
      <c r="CK1888" t="e">
        <v>#N/A</v>
      </c>
      <c r="CL1888">
        <v>22.9274150140382</v>
      </c>
      <c r="CM1888" t="e">
        <v>#N/A</v>
      </c>
      <c r="CN1888" t="e">
        <v>#N/A</v>
      </c>
      <c r="CO1888" t="e">
        <v>#N/A</v>
      </c>
      <c r="CP1888">
        <v>22.035483656575199</v>
      </c>
      <c r="CQ1888" t="e">
        <v>#N/A</v>
      </c>
      <c r="CR1888" t="e">
        <v>#N/A</v>
      </c>
      <c r="CS1888" t="e">
        <v>#N/A</v>
      </c>
      <c r="CT1888" t="e">
        <v>#N/A</v>
      </c>
      <c r="CU1888" t="e">
        <v>#N/A</v>
      </c>
      <c r="CV1888" t="e">
        <v>#N/A</v>
      </c>
      <c r="CW1888" t="e">
        <v>#N/A</v>
      </c>
      <c r="CX1888" t="e">
        <v>#N/A</v>
      </c>
      <c r="CY1888" t="e">
        <v>#N/A</v>
      </c>
      <c r="CZ1888" t="e">
        <v>#N/A</v>
      </c>
      <c r="DA1888" t="e">
        <v>#N/A</v>
      </c>
      <c r="DB1888" t="e">
        <v>#N/A</v>
      </c>
      <c r="DC1888" t="e">
        <v>#N/A</v>
      </c>
      <c r="DD1888" t="e">
        <v>#N/A</v>
      </c>
      <c r="DE1888" t="e">
        <v>#N/A</v>
      </c>
      <c r="DF1888" t="e">
        <v>#N/A</v>
      </c>
      <c r="DG1888" t="e">
        <v>#N/A</v>
      </c>
      <c r="DH1888" t="e">
        <v>#N/A</v>
      </c>
      <c r="DI1888" t="e">
        <v>#N/A</v>
      </c>
      <c r="DJ1888" t="e">
        <v>#N/A</v>
      </c>
      <c r="DK1888" t="e">
        <v>#N/A</v>
      </c>
      <c r="DL1888" t="e">
        <v>#N/A</v>
      </c>
      <c r="DM1888" t="e">
        <v>#N/A</v>
      </c>
      <c r="DN1888" t="e">
        <v>#N/A</v>
      </c>
      <c r="DO1888" t="e">
        <v>#N/A</v>
      </c>
      <c r="DP1888" t="e">
        <v>#N/A</v>
      </c>
      <c r="DQ1888" t="e">
        <v>#N/A</v>
      </c>
      <c r="DR1888" t="e">
        <v>#N/A</v>
      </c>
      <c r="DS1888">
        <v>22.7017060673261</v>
      </c>
      <c r="DT1888" t="e">
        <v>#N/A</v>
      </c>
      <c r="DU1888" t="e">
        <v>#N/A</v>
      </c>
      <c r="DV1888" t="e">
        <v>#N/A</v>
      </c>
      <c r="DW1888" t="e">
        <v>#N/A</v>
      </c>
      <c r="DX1888" t="e">
        <v>#N/A</v>
      </c>
      <c r="DY1888" t="e">
        <v>#N/A</v>
      </c>
      <c r="DZ1888" t="e">
        <v>#N/A</v>
      </c>
      <c r="EA1888" t="e">
        <v>#N/A</v>
      </c>
      <c r="EB1888">
        <v>22.9199715741</v>
      </c>
      <c r="EC1888" t="e">
        <v>#N/A</v>
      </c>
      <c r="ED1888" t="e">
        <v>#N/A</v>
      </c>
      <c r="EE1888" t="e">
        <v>#N/A</v>
      </c>
      <c r="EF1888" t="e">
        <v>#N/A</v>
      </c>
      <c r="EG1888" t="e">
        <v>#N/A</v>
      </c>
      <c r="EH1888" t="e">
        <v>#N/A</v>
      </c>
      <c r="EI1888" t="e">
        <v>#N/A</v>
      </c>
      <c r="EJ1888" t="e">
        <v>#N/A</v>
      </c>
      <c r="EK1888" t="e">
        <v>#N/A</v>
      </c>
      <c r="EL1888" t="e">
        <v>#N/A</v>
      </c>
      <c r="EM1888" t="e">
        <v>#N/A</v>
      </c>
      <c r="EN1888">
        <v>22.145675939164899</v>
      </c>
      <c r="EO1888" t="e">
        <v>#N/A</v>
      </c>
      <c r="EP1888" t="e">
        <v>#N/A</v>
      </c>
      <c r="EQ1888" t="e">
        <v>#N/A</v>
      </c>
      <c r="ER1888" t="e">
        <v>#N/A</v>
      </c>
      <c r="ES1888" t="e">
        <v>#N/A</v>
      </c>
      <c r="ET1888">
        <v>22.505912484441801</v>
      </c>
      <c r="EU1888" t="e">
        <v>#N/A</v>
      </c>
      <c r="EV1888" t="e">
        <v>#N/A</v>
      </c>
      <c r="EW1888">
        <v>21.985961700844001</v>
      </c>
      <c r="EX1888" t="e">
        <v>#N/A</v>
      </c>
      <c r="EY1888" t="e">
        <v>#N/A</v>
      </c>
      <c r="EZ1888">
        <v>21.861403914895799</v>
      </c>
      <c r="FA1888" t="e">
        <v>#N/A</v>
      </c>
      <c r="FB1888" t="e">
        <v>#N/A</v>
      </c>
      <c r="FC1888" t="e">
        <v>#N/A</v>
      </c>
      <c r="FD1888" t="e">
        <v>#N/A</v>
      </c>
      <c r="FE1888" t="e">
        <v>#N/A</v>
      </c>
      <c r="FF1888" t="e">
        <v>#N/A</v>
      </c>
      <c r="FG1888" t="e">
        <v>#N/A</v>
      </c>
      <c r="FH1888" t="e">
        <v>#N/A</v>
      </c>
      <c r="FI1888" t="e">
        <v>#N/A</v>
      </c>
      <c r="FJ1888">
        <v>23.531370225662901</v>
      </c>
      <c r="FK1888" t="e">
        <v>#N/A</v>
      </c>
      <c r="FL1888" t="e">
        <v>#N/A</v>
      </c>
      <c r="FM1888">
        <v>22.229967379529398</v>
      </c>
      <c r="FN1888" t="e">
        <v>#N/A</v>
      </c>
      <c r="FO1888" t="e">
        <v>#N/A</v>
      </c>
      <c r="FP1888">
        <v>21.3764009531968</v>
      </c>
      <c r="FQ1888" t="e">
        <v>#N/A</v>
      </c>
      <c r="FR1888" t="e">
        <v>#N/A</v>
      </c>
      <c r="FS1888" t="e">
        <v>#N/A</v>
      </c>
      <c r="FT1888" t="e">
        <v>#N/A</v>
      </c>
      <c r="FU1888" t="e">
        <v>#N/A</v>
      </c>
      <c r="FV1888" t="e">
        <v>#N/A</v>
      </c>
      <c r="FW1888" t="e">
        <v>#N/A</v>
      </c>
      <c r="FX1888" t="e">
        <v>#N/A</v>
      </c>
      <c r="FY1888">
        <v>22.169292190284299</v>
      </c>
      <c r="FZ1888" t="e">
        <v>#N/A</v>
      </c>
      <c r="GA1888" t="e">
        <v>#N/A</v>
      </c>
      <c r="GB1888">
        <v>21.444018173358501</v>
      </c>
      <c r="GC1888" t="e">
        <v>#N/A</v>
      </c>
      <c r="GD1888" t="e">
        <v>#N/A</v>
      </c>
      <c r="GE1888" t="e">
        <v>#N/A</v>
      </c>
      <c r="GF1888" t="e">
        <v>#N/A</v>
      </c>
    </row>
    <row r="1889" spans="1:188" x14ac:dyDescent="0.2">
      <c r="A1889" t="s">
        <v>14019</v>
      </c>
      <c r="B1889" t="s">
        <v>14027</v>
      </c>
      <c r="C1889" t="s">
        <v>191</v>
      </c>
      <c r="D1889" t="s">
        <v>191</v>
      </c>
      <c r="E1889" t="s">
        <v>213</v>
      </c>
      <c r="F1889" t="s">
        <v>193</v>
      </c>
      <c r="G1889" t="s">
        <v>194</v>
      </c>
      <c r="H1889" t="s">
        <v>14028</v>
      </c>
      <c r="I1889" t="s">
        <v>14029</v>
      </c>
      <c r="J1889" t="s">
        <v>14030</v>
      </c>
      <c r="K1889" t="s">
        <v>198</v>
      </c>
      <c r="L1889" t="s">
        <v>199</v>
      </c>
      <c r="M1889" t="s">
        <v>199</v>
      </c>
      <c r="N1889" t="s">
        <v>199</v>
      </c>
      <c r="O1889" t="s">
        <v>199</v>
      </c>
      <c r="P1889">
        <v>23</v>
      </c>
      <c r="Q1889">
        <v>7</v>
      </c>
      <c r="R1889">
        <v>3</v>
      </c>
      <c r="S1889">
        <v>8</v>
      </c>
      <c r="T1889">
        <v>5</v>
      </c>
      <c r="U1889" t="s">
        <v>200</v>
      </c>
      <c r="V1889" t="s">
        <v>275</v>
      </c>
      <c r="W1889" t="s">
        <v>276</v>
      </c>
      <c r="X1889" t="s">
        <v>14024</v>
      </c>
      <c r="Y1889" t="s">
        <v>14025</v>
      </c>
      <c r="Z1889" t="s">
        <v>191</v>
      </c>
      <c r="AA1889" t="e">
        <v>#N/A</v>
      </c>
      <c r="AB1889" t="s">
        <v>3929</v>
      </c>
      <c r="AC1889" t="s">
        <v>792</v>
      </c>
      <c r="AD1889" t="s">
        <v>14026</v>
      </c>
      <c r="AE1889" t="s">
        <v>264</v>
      </c>
      <c r="AF1889" t="s">
        <v>264</v>
      </c>
      <c r="AG1889">
        <v>0</v>
      </c>
      <c r="AH1889">
        <v>0</v>
      </c>
      <c r="AI1889">
        <v>1</v>
      </c>
      <c r="AJ1889">
        <v>1</v>
      </c>
      <c r="AK1889">
        <v>1</v>
      </c>
      <c r="AL1889">
        <v>4</v>
      </c>
      <c r="AM1889">
        <v>0</v>
      </c>
      <c r="AN1889">
        <v>0</v>
      </c>
      <c r="AO1889">
        <v>0</v>
      </c>
      <c r="AP1889">
        <v>1</v>
      </c>
      <c r="AQ1889">
        <v>1</v>
      </c>
      <c r="AR1889">
        <v>1</v>
      </c>
      <c r="AS1889">
        <v>1</v>
      </c>
      <c r="AT1889">
        <v>1</v>
      </c>
      <c r="AU1889">
        <v>3</v>
      </c>
      <c r="AV1889">
        <v>1</v>
      </c>
      <c r="AW1889">
        <v>1</v>
      </c>
      <c r="AX1889">
        <v>1</v>
      </c>
      <c r="AY1889">
        <v>2</v>
      </c>
      <c r="AZ1889">
        <v>0</v>
      </c>
      <c r="BA1889">
        <v>0</v>
      </c>
      <c r="BB1889">
        <v>1</v>
      </c>
      <c r="BC1889">
        <v>0</v>
      </c>
      <c r="BD1889">
        <v>2</v>
      </c>
      <c r="BE1889" t="e">
        <v>#N/A</v>
      </c>
      <c r="BF1889" t="e">
        <v>#N/A</v>
      </c>
      <c r="BG1889" t="e">
        <v>#N/A</v>
      </c>
      <c r="BH1889" t="e">
        <v>#N/A</v>
      </c>
      <c r="BI1889" t="e">
        <v>#N/A</v>
      </c>
      <c r="BJ1889" t="e">
        <v>#N/A</v>
      </c>
      <c r="BK1889" t="e">
        <v>#N/A</v>
      </c>
      <c r="BL1889" t="e">
        <v>#N/A</v>
      </c>
      <c r="BM1889" t="e">
        <v>#N/A</v>
      </c>
      <c r="BN1889" t="e">
        <v>#N/A</v>
      </c>
      <c r="BO1889" t="e">
        <v>#N/A</v>
      </c>
      <c r="BP1889" t="e">
        <v>#N/A</v>
      </c>
      <c r="BQ1889" t="e">
        <v>#N/A</v>
      </c>
      <c r="BR1889" t="e">
        <v>#N/A</v>
      </c>
      <c r="BS1889" t="e">
        <v>#N/A</v>
      </c>
      <c r="BT1889" t="e">
        <v>#N/A</v>
      </c>
      <c r="BU1889" t="e">
        <v>#N/A</v>
      </c>
      <c r="BV1889">
        <v>22.498441970674499</v>
      </c>
      <c r="BW1889" t="e">
        <v>#N/A</v>
      </c>
      <c r="BX1889" t="e">
        <v>#N/A</v>
      </c>
      <c r="BY1889" t="e">
        <v>#N/A</v>
      </c>
      <c r="BZ1889">
        <v>23.243480559917199</v>
      </c>
      <c r="CA1889" t="e">
        <v>#N/A</v>
      </c>
      <c r="CB1889" t="e">
        <v>#N/A</v>
      </c>
      <c r="CC1889" t="e">
        <v>#N/A</v>
      </c>
      <c r="CD1889" t="e">
        <v>#N/A</v>
      </c>
      <c r="CE1889" t="e">
        <v>#N/A</v>
      </c>
      <c r="CF1889" t="e">
        <v>#N/A</v>
      </c>
      <c r="CG1889" t="e">
        <v>#N/A</v>
      </c>
      <c r="CH1889">
        <v>22.6778957095135</v>
      </c>
      <c r="CI1889" t="e">
        <v>#N/A</v>
      </c>
      <c r="CJ1889" t="e">
        <v>#N/A</v>
      </c>
      <c r="CK1889">
        <v>22.1392398328002</v>
      </c>
      <c r="CL1889">
        <v>22.9274150140382</v>
      </c>
      <c r="CM1889">
        <v>21.9974077403092</v>
      </c>
      <c r="CN1889">
        <v>22.9603924912102</v>
      </c>
      <c r="CO1889" t="e">
        <v>#N/A</v>
      </c>
      <c r="CP1889" t="e">
        <v>#N/A</v>
      </c>
      <c r="CQ1889" t="e">
        <v>#N/A</v>
      </c>
      <c r="CR1889" t="e">
        <v>#N/A</v>
      </c>
      <c r="CS1889" t="e">
        <v>#N/A</v>
      </c>
      <c r="CT1889" t="e">
        <v>#N/A</v>
      </c>
      <c r="CU1889" t="e">
        <v>#N/A</v>
      </c>
      <c r="CV1889" t="e">
        <v>#N/A</v>
      </c>
      <c r="CW1889" t="e">
        <v>#N/A</v>
      </c>
      <c r="CX1889" t="e">
        <v>#N/A</v>
      </c>
      <c r="CY1889" t="e">
        <v>#N/A</v>
      </c>
      <c r="CZ1889" t="e">
        <v>#N/A</v>
      </c>
      <c r="DA1889" t="e">
        <v>#N/A</v>
      </c>
      <c r="DB1889" t="e">
        <v>#N/A</v>
      </c>
      <c r="DC1889" t="e">
        <v>#N/A</v>
      </c>
      <c r="DD1889" t="e">
        <v>#N/A</v>
      </c>
      <c r="DE1889" t="e">
        <v>#N/A</v>
      </c>
      <c r="DF1889" t="e">
        <v>#N/A</v>
      </c>
      <c r="DG1889">
        <v>22.2430520647906</v>
      </c>
      <c r="DH1889" t="e">
        <v>#N/A</v>
      </c>
      <c r="DI1889" t="e">
        <v>#N/A</v>
      </c>
      <c r="DJ1889" t="e">
        <v>#N/A</v>
      </c>
      <c r="DK1889">
        <v>21.480719461134498</v>
      </c>
      <c r="DL1889" t="e">
        <v>#N/A</v>
      </c>
      <c r="DM1889" t="e">
        <v>#N/A</v>
      </c>
      <c r="DN1889" t="e">
        <v>#N/A</v>
      </c>
      <c r="DO1889" t="e">
        <v>#N/A</v>
      </c>
      <c r="DP1889">
        <v>21.9495980859061</v>
      </c>
      <c r="DQ1889" t="e">
        <v>#N/A</v>
      </c>
      <c r="DR1889" t="e">
        <v>#N/A</v>
      </c>
      <c r="DS1889" t="e">
        <v>#N/A</v>
      </c>
      <c r="DT1889" t="e">
        <v>#N/A</v>
      </c>
      <c r="DU1889" t="e">
        <v>#N/A</v>
      </c>
      <c r="DV1889" t="e">
        <v>#N/A</v>
      </c>
      <c r="DW1889" t="e">
        <v>#N/A</v>
      </c>
      <c r="DX1889">
        <v>22.291091975911101</v>
      </c>
      <c r="DY1889" t="e">
        <v>#N/A</v>
      </c>
      <c r="DZ1889" t="e">
        <v>#N/A</v>
      </c>
      <c r="EA1889" t="e">
        <v>#N/A</v>
      </c>
      <c r="EB1889" t="e">
        <v>#N/A</v>
      </c>
      <c r="EC1889">
        <v>22.251937617934999</v>
      </c>
      <c r="ED1889" t="e">
        <v>#N/A</v>
      </c>
      <c r="EE1889" t="e">
        <v>#N/A</v>
      </c>
      <c r="EF1889" t="e">
        <v>#N/A</v>
      </c>
      <c r="EG1889">
        <v>21.897782775002899</v>
      </c>
      <c r="EH1889">
        <v>23.3351256875975</v>
      </c>
      <c r="EI1889" t="e">
        <v>#N/A</v>
      </c>
      <c r="EJ1889">
        <v>22.233230670479301</v>
      </c>
      <c r="EK1889">
        <v>22.4072997051274</v>
      </c>
      <c r="EL1889" t="e">
        <v>#N/A</v>
      </c>
      <c r="EM1889" t="e">
        <v>#N/A</v>
      </c>
      <c r="EN1889" t="e">
        <v>#N/A</v>
      </c>
      <c r="EO1889" t="e">
        <v>#N/A</v>
      </c>
      <c r="EP1889" t="e">
        <v>#N/A</v>
      </c>
      <c r="EQ1889" t="e">
        <v>#N/A</v>
      </c>
      <c r="ER1889" t="e">
        <v>#N/A</v>
      </c>
      <c r="ES1889" t="e">
        <v>#N/A</v>
      </c>
      <c r="ET1889" t="e">
        <v>#N/A</v>
      </c>
      <c r="EU1889">
        <v>22.293866310772898</v>
      </c>
      <c r="EV1889" t="e">
        <v>#N/A</v>
      </c>
      <c r="EW1889" t="e">
        <v>#N/A</v>
      </c>
      <c r="EX1889" t="e">
        <v>#N/A</v>
      </c>
      <c r="EY1889" t="e">
        <v>#N/A</v>
      </c>
      <c r="EZ1889" t="e">
        <v>#N/A</v>
      </c>
      <c r="FA1889">
        <v>22.64659008552</v>
      </c>
      <c r="FB1889" t="e">
        <v>#N/A</v>
      </c>
      <c r="FC1889">
        <v>22.373099287812</v>
      </c>
      <c r="FD1889" t="e">
        <v>#N/A</v>
      </c>
      <c r="FE1889" t="e">
        <v>#N/A</v>
      </c>
      <c r="FF1889">
        <v>22.575643074881999</v>
      </c>
      <c r="FG1889" t="e">
        <v>#N/A</v>
      </c>
      <c r="FH1889" t="e">
        <v>#N/A</v>
      </c>
      <c r="FI1889" t="e">
        <v>#N/A</v>
      </c>
      <c r="FJ1889" t="e">
        <v>#N/A</v>
      </c>
      <c r="FK1889" t="e">
        <v>#N/A</v>
      </c>
      <c r="FL1889" t="e">
        <v>#N/A</v>
      </c>
      <c r="FM1889" t="e">
        <v>#N/A</v>
      </c>
      <c r="FN1889" t="e">
        <v>#N/A</v>
      </c>
      <c r="FO1889" t="e">
        <v>#N/A</v>
      </c>
      <c r="FP1889" t="e">
        <v>#N/A</v>
      </c>
      <c r="FQ1889" t="e">
        <v>#N/A</v>
      </c>
      <c r="FR1889" t="e">
        <v>#N/A</v>
      </c>
      <c r="FS1889">
        <v>21.525153985359399</v>
      </c>
      <c r="FT1889" t="e">
        <v>#N/A</v>
      </c>
      <c r="FU1889" t="e">
        <v>#N/A</v>
      </c>
      <c r="FV1889" t="e">
        <v>#N/A</v>
      </c>
      <c r="FW1889" t="e">
        <v>#N/A</v>
      </c>
      <c r="FX1889" t="e">
        <v>#N/A</v>
      </c>
      <c r="FY1889" t="e">
        <v>#N/A</v>
      </c>
      <c r="FZ1889" t="e">
        <v>#N/A</v>
      </c>
      <c r="GA1889" t="e">
        <v>#N/A</v>
      </c>
      <c r="GB1889" t="e">
        <v>#N/A</v>
      </c>
      <c r="GC1889" t="e">
        <v>#N/A</v>
      </c>
      <c r="GD1889" t="e">
        <v>#N/A</v>
      </c>
      <c r="GE1889">
        <v>22.343667502355402</v>
      </c>
      <c r="GF1889">
        <v>22.167635720073601</v>
      </c>
    </row>
    <row r="1890" spans="1:188" x14ac:dyDescent="0.2">
      <c r="A1890" t="s">
        <v>14019</v>
      </c>
      <c r="B1890" t="s">
        <v>14031</v>
      </c>
      <c r="C1890" t="s">
        <v>191</v>
      </c>
      <c r="D1890" t="s">
        <v>191</v>
      </c>
      <c r="E1890" t="s">
        <v>213</v>
      </c>
      <c r="F1890" t="s">
        <v>193</v>
      </c>
      <c r="G1890" t="s">
        <v>194</v>
      </c>
      <c r="H1890" t="s">
        <v>14032</v>
      </c>
      <c r="I1890" t="s">
        <v>14033</v>
      </c>
      <c r="J1890" t="s">
        <v>14034</v>
      </c>
      <c r="K1890" t="s">
        <v>831</v>
      </c>
      <c r="L1890" t="s">
        <v>193</v>
      </c>
      <c r="M1890" t="s">
        <v>474</v>
      </c>
      <c r="N1890" t="s">
        <v>239</v>
      </c>
      <c r="O1890" t="s">
        <v>239</v>
      </c>
      <c r="P1890">
        <v>79</v>
      </c>
      <c r="Q1890">
        <v>27</v>
      </c>
      <c r="R1890">
        <v>18</v>
      </c>
      <c r="S1890">
        <v>9</v>
      </c>
      <c r="T1890">
        <v>25</v>
      </c>
      <c r="U1890" t="s">
        <v>200</v>
      </c>
      <c r="V1890" t="s">
        <v>275</v>
      </c>
      <c r="W1890" t="s">
        <v>276</v>
      </c>
      <c r="X1890" t="s">
        <v>14024</v>
      </c>
      <c r="Y1890" t="s">
        <v>14025</v>
      </c>
      <c r="Z1890" t="s">
        <v>191</v>
      </c>
      <c r="AA1890" t="e">
        <v>#N/A</v>
      </c>
      <c r="AB1890" t="s">
        <v>3929</v>
      </c>
      <c r="AC1890" t="s">
        <v>792</v>
      </c>
      <c r="AD1890" t="s">
        <v>14026</v>
      </c>
      <c r="AE1890" t="s">
        <v>264</v>
      </c>
      <c r="AF1890" t="s">
        <v>264</v>
      </c>
      <c r="AG1890">
        <v>5</v>
      </c>
      <c r="AH1890">
        <v>6</v>
      </c>
      <c r="AI1890">
        <v>3</v>
      </c>
      <c r="AJ1890">
        <v>5</v>
      </c>
      <c r="AK1890">
        <v>3</v>
      </c>
      <c r="AL1890">
        <v>5</v>
      </c>
      <c r="AM1890">
        <v>2</v>
      </c>
      <c r="AN1890">
        <v>2</v>
      </c>
      <c r="AO1890">
        <v>3</v>
      </c>
      <c r="AP1890">
        <v>5</v>
      </c>
      <c r="AQ1890">
        <v>2</v>
      </c>
      <c r="AR1890">
        <v>4</v>
      </c>
      <c r="AS1890">
        <v>2</v>
      </c>
      <c r="AT1890">
        <v>0</v>
      </c>
      <c r="AU1890">
        <v>1</v>
      </c>
      <c r="AV1890">
        <v>2</v>
      </c>
      <c r="AW1890">
        <v>2</v>
      </c>
      <c r="AX1890">
        <v>2</v>
      </c>
      <c r="AY1890">
        <v>5</v>
      </c>
      <c r="AZ1890">
        <v>5</v>
      </c>
      <c r="BA1890">
        <v>5</v>
      </c>
      <c r="BB1890">
        <v>3</v>
      </c>
      <c r="BC1890">
        <v>4</v>
      </c>
      <c r="BD1890">
        <v>3</v>
      </c>
      <c r="BE1890">
        <v>22.3424531241753</v>
      </c>
      <c r="BF1890" t="e">
        <v>#N/A</v>
      </c>
      <c r="BG1890">
        <v>23.598156948436699</v>
      </c>
      <c r="BH1890">
        <v>22.226218238940401</v>
      </c>
      <c r="BI1890">
        <v>22.623770256281301</v>
      </c>
      <c r="BJ1890">
        <v>22.881829870557699</v>
      </c>
      <c r="BK1890">
        <v>24.1776050073831</v>
      </c>
      <c r="BL1890">
        <v>22.682882407797699</v>
      </c>
      <c r="BM1890">
        <v>22.957794328502299</v>
      </c>
      <c r="BN1890">
        <v>23.0226797935278</v>
      </c>
      <c r="BO1890">
        <v>22.028194534643301</v>
      </c>
      <c r="BP1890">
        <v>22.9899398642583</v>
      </c>
      <c r="BQ1890">
        <v>22.606299297707</v>
      </c>
      <c r="BR1890" t="e">
        <v>#N/A</v>
      </c>
      <c r="BS1890">
        <v>24.3473396811603</v>
      </c>
      <c r="BT1890" t="e">
        <v>#N/A</v>
      </c>
      <c r="BU1890" t="e">
        <v>#N/A</v>
      </c>
      <c r="BV1890">
        <v>23.754091309435399</v>
      </c>
      <c r="BW1890">
        <v>22.624660413009401</v>
      </c>
      <c r="BX1890">
        <v>22.833720407098699</v>
      </c>
      <c r="BY1890">
        <v>22.959223944886499</v>
      </c>
      <c r="BZ1890">
        <v>24.012422826786999</v>
      </c>
      <c r="CA1890">
        <v>23.1137537854774</v>
      </c>
      <c r="CB1890" t="e">
        <v>#N/A</v>
      </c>
      <c r="CC1890" t="e">
        <v>#N/A</v>
      </c>
      <c r="CD1890" t="e">
        <v>#N/A</v>
      </c>
      <c r="CE1890" t="e">
        <v>#N/A</v>
      </c>
      <c r="CF1890">
        <v>22.9951966766696</v>
      </c>
      <c r="CG1890">
        <v>23.7761820290673</v>
      </c>
      <c r="CH1890">
        <v>23.789024908464999</v>
      </c>
      <c r="CI1890">
        <v>22.729487410283198</v>
      </c>
      <c r="CJ1890" t="e">
        <v>#N/A</v>
      </c>
      <c r="CK1890">
        <v>22.520466801819499</v>
      </c>
      <c r="CL1890">
        <v>23.9361333944058</v>
      </c>
      <c r="CM1890">
        <v>22.589307107467299</v>
      </c>
      <c r="CN1890">
        <v>23.361477885964199</v>
      </c>
      <c r="CO1890" t="e">
        <v>#N/A</v>
      </c>
      <c r="CP1890">
        <v>22.109404614979699</v>
      </c>
      <c r="CQ1890" t="e">
        <v>#N/A</v>
      </c>
      <c r="CR1890" t="e">
        <v>#N/A</v>
      </c>
      <c r="CS1890">
        <v>22.164308643536501</v>
      </c>
      <c r="CT1890">
        <v>22.917669216841499</v>
      </c>
      <c r="CU1890">
        <v>24.271745240075798</v>
      </c>
      <c r="CV1890" t="e">
        <v>#N/A</v>
      </c>
      <c r="CW1890" t="e">
        <v>#N/A</v>
      </c>
      <c r="CX1890" t="e">
        <v>#N/A</v>
      </c>
      <c r="CY1890" t="e">
        <v>#N/A</v>
      </c>
      <c r="CZ1890">
        <v>22.736259894601702</v>
      </c>
      <c r="DA1890">
        <v>22.826103501182399</v>
      </c>
      <c r="DB1890" t="e">
        <v>#N/A</v>
      </c>
      <c r="DC1890">
        <v>21.6301992893518</v>
      </c>
      <c r="DD1890">
        <v>22.896138267796101</v>
      </c>
      <c r="DE1890">
        <v>22.625111031083399</v>
      </c>
      <c r="DF1890">
        <v>22.286375517299302</v>
      </c>
      <c r="DG1890">
        <v>22.545862256961499</v>
      </c>
      <c r="DH1890">
        <v>21.974122988480701</v>
      </c>
      <c r="DI1890">
        <v>23.774947371885499</v>
      </c>
      <c r="DJ1890" t="e">
        <v>#N/A</v>
      </c>
      <c r="DK1890">
        <v>22.403644151109201</v>
      </c>
      <c r="DL1890" t="e">
        <v>#N/A</v>
      </c>
      <c r="DM1890" t="e">
        <v>#N/A</v>
      </c>
      <c r="DN1890">
        <v>21.996759799153001</v>
      </c>
      <c r="DO1890">
        <v>22.6680110665902</v>
      </c>
      <c r="DP1890">
        <v>22.782426430010599</v>
      </c>
      <c r="DQ1890">
        <v>21.378333753281598</v>
      </c>
      <c r="DR1890" t="e">
        <v>#N/A</v>
      </c>
      <c r="DS1890">
        <v>22.632031030043201</v>
      </c>
      <c r="DT1890" t="e">
        <v>#N/A</v>
      </c>
      <c r="DU1890">
        <v>23.1300385507597</v>
      </c>
      <c r="DV1890" t="e">
        <v>#N/A</v>
      </c>
      <c r="DW1890" t="e">
        <v>#N/A</v>
      </c>
      <c r="DX1890" t="e">
        <v>#N/A</v>
      </c>
      <c r="DY1890" t="e">
        <v>#N/A</v>
      </c>
      <c r="DZ1890" t="e">
        <v>#N/A</v>
      </c>
      <c r="EA1890" t="e">
        <v>#N/A</v>
      </c>
      <c r="EB1890" t="e">
        <v>#N/A</v>
      </c>
      <c r="EC1890" t="e">
        <v>#N/A</v>
      </c>
      <c r="ED1890" t="e">
        <v>#N/A</v>
      </c>
      <c r="EE1890" t="e">
        <v>#N/A</v>
      </c>
      <c r="EF1890" t="e">
        <v>#N/A</v>
      </c>
      <c r="EG1890">
        <v>23.4834913485813</v>
      </c>
      <c r="EH1890" t="e">
        <v>#N/A</v>
      </c>
      <c r="EI1890" t="e">
        <v>#N/A</v>
      </c>
      <c r="EJ1890" t="e">
        <v>#N/A</v>
      </c>
      <c r="EK1890">
        <v>23.801472250664499</v>
      </c>
      <c r="EL1890" t="e">
        <v>#N/A</v>
      </c>
      <c r="EM1890">
        <v>22.314543406950101</v>
      </c>
      <c r="EN1890" t="e">
        <v>#N/A</v>
      </c>
      <c r="EO1890" t="e">
        <v>#N/A</v>
      </c>
      <c r="EP1890" t="e">
        <v>#N/A</v>
      </c>
      <c r="EQ1890" t="e">
        <v>#N/A</v>
      </c>
      <c r="ER1890" t="e">
        <v>#N/A</v>
      </c>
      <c r="ES1890">
        <v>23.549982712915899</v>
      </c>
      <c r="ET1890" t="e">
        <v>#N/A</v>
      </c>
      <c r="EU1890" t="e">
        <v>#N/A</v>
      </c>
      <c r="EV1890">
        <v>22.165514327275901</v>
      </c>
      <c r="EW1890" t="e">
        <v>#N/A</v>
      </c>
      <c r="EX1890">
        <v>20.8604771971996</v>
      </c>
      <c r="EY1890">
        <v>23.481163333350398</v>
      </c>
      <c r="EZ1890" t="e">
        <v>#N/A</v>
      </c>
      <c r="FA1890" t="e">
        <v>#N/A</v>
      </c>
      <c r="FB1890" t="e">
        <v>#N/A</v>
      </c>
      <c r="FC1890">
        <v>23.546708159857001</v>
      </c>
      <c r="FD1890">
        <v>22.442857817198799</v>
      </c>
      <c r="FE1890">
        <v>23.666280900486601</v>
      </c>
      <c r="FF1890">
        <v>23.6463013012259</v>
      </c>
      <c r="FG1890">
        <v>24.303558702751101</v>
      </c>
      <c r="FH1890">
        <v>22.404776422727199</v>
      </c>
      <c r="FI1890">
        <v>22.298309103022</v>
      </c>
      <c r="FJ1890">
        <v>23.468444023904301</v>
      </c>
      <c r="FK1890">
        <v>23.993907734671801</v>
      </c>
      <c r="FL1890">
        <v>22.6299910368746</v>
      </c>
      <c r="FM1890">
        <v>23.170841737943999</v>
      </c>
      <c r="FN1890">
        <v>22.8536532257503</v>
      </c>
      <c r="FO1890">
        <v>23.377190987714201</v>
      </c>
      <c r="FP1890">
        <v>22.5836889263846</v>
      </c>
      <c r="FQ1890">
        <v>23.556045288147899</v>
      </c>
      <c r="FR1890" t="e">
        <v>#N/A</v>
      </c>
      <c r="FS1890">
        <v>23.0612535697041</v>
      </c>
      <c r="FT1890">
        <v>23.681580105119</v>
      </c>
      <c r="FU1890" t="e">
        <v>#N/A</v>
      </c>
      <c r="FV1890">
        <v>23.6088430026183</v>
      </c>
      <c r="FW1890" t="e">
        <v>#N/A</v>
      </c>
      <c r="FX1890">
        <v>22.397522859385099</v>
      </c>
      <c r="FY1890">
        <v>24.0790479017728</v>
      </c>
      <c r="FZ1890">
        <v>23.700231761824298</v>
      </c>
      <c r="GA1890">
        <v>22.590866745041598</v>
      </c>
      <c r="GB1890">
        <v>22.335411342133401</v>
      </c>
      <c r="GC1890" t="e">
        <v>#N/A</v>
      </c>
      <c r="GD1890">
        <v>24.497267709849101</v>
      </c>
      <c r="GE1890" t="e">
        <v>#N/A</v>
      </c>
      <c r="GF1890">
        <v>22.215527326503</v>
      </c>
    </row>
    <row r="1891" spans="1:188" x14ac:dyDescent="0.2">
      <c r="A1891" t="s">
        <v>14019</v>
      </c>
      <c r="B1891" t="s">
        <v>14035</v>
      </c>
      <c r="C1891" t="s">
        <v>191</v>
      </c>
      <c r="D1891" t="s">
        <v>191</v>
      </c>
      <c r="E1891" t="s">
        <v>213</v>
      </c>
      <c r="F1891" t="s">
        <v>193</v>
      </c>
      <c r="G1891" t="s">
        <v>194</v>
      </c>
      <c r="H1891" t="s">
        <v>14036</v>
      </c>
      <c r="I1891" t="s">
        <v>14037</v>
      </c>
      <c r="J1891" t="s">
        <v>14038</v>
      </c>
      <c r="K1891" t="s">
        <v>198</v>
      </c>
      <c r="L1891" t="s">
        <v>199</v>
      </c>
      <c r="M1891" t="s">
        <v>199</v>
      </c>
      <c r="N1891" t="s">
        <v>199</v>
      </c>
      <c r="O1891" t="s">
        <v>199</v>
      </c>
      <c r="P1891">
        <v>1</v>
      </c>
      <c r="Q1891">
        <v>0</v>
      </c>
      <c r="R1891">
        <v>1</v>
      </c>
      <c r="S1891">
        <v>0</v>
      </c>
      <c r="T1891">
        <v>0</v>
      </c>
      <c r="U1891" t="s">
        <v>200</v>
      </c>
      <c r="V1891" t="s">
        <v>275</v>
      </c>
      <c r="W1891" t="s">
        <v>276</v>
      </c>
      <c r="X1891" t="s">
        <v>14024</v>
      </c>
      <c r="Y1891" t="s">
        <v>14025</v>
      </c>
      <c r="Z1891" t="s">
        <v>191</v>
      </c>
      <c r="AA1891" t="e">
        <v>#N/A</v>
      </c>
      <c r="AB1891" t="s">
        <v>3929</v>
      </c>
      <c r="AC1891" t="s">
        <v>792</v>
      </c>
      <c r="AD1891" t="s">
        <v>14026</v>
      </c>
      <c r="AE1891" t="s">
        <v>264</v>
      </c>
      <c r="AF1891" t="s">
        <v>264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0</v>
      </c>
      <c r="AY1891">
        <v>0</v>
      </c>
      <c r="AZ1891">
        <v>0</v>
      </c>
      <c r="BA1891">
        <v>0</v>
      </c>
      <c r="BB1891">
        <v>0</v>
      </c>
      <c r="BC1891">
        <v>0</v>
      </c>
      <c r="BD1891">
        <v>0</v>
      </c>
      <c r="BE1891" t="e">
        <v>#N/A</v>
      </c>
      <c r="BF1891" t="e">
        <v>#N/A</v>
      </c>
      <c r="BG1891" t="e">
        <v>#N/A</v>
      </c>
      <c r="BH1891" t="e">
        <v>#N/A</v>
      </c>
      <c r="BI1891" t="e">
        <v>#N/A</v>
      </c>
      <c r="BJ1891" t="e">
        <v>#N/A</v>
      </c>
      <c r="BK1891" t="e">
        <v>#N/A</v>
      </c>
      <c r="BL1891" t="e">
        <v>#N/A</v>
      </c>
      <c r="BM1891" t="e">
        <v>#N/A</v>
      </c>
      <c r="BN1891" t="e">
        <v>#N/A</v>
      </c>
      <c r="BO1891" t="e">
        <v>#N/A</v>
      </c>
      <c r="BP1891" t="e">
        <v>#N/A</v>
      </c>
      <c r="BQ1891" t="e">
        <v>#N/A</v>
      </c>
      <c r="BR1891" t="e">
        <v>#N/A</v>
      </c>
      <c r="BS1891" t="e">
        <v>#N/A</v>
      </c>
      <c r="BT1891" t="e">
        <v>#N/A</v>
      </c>
      <c r="BU1891" t="e">
        <v>#N/A</v>
      </c>
      <c r="BV1891" t="e">
        <v>#N/A</v>
      </c>
      <c r="BW1891" t="e">
        <v>#N/A</v>
      </c>
      <c r="BX1891" t="e">
        <v>#N/A</v>
      </c>
      <c r="BY1891" t="e">
        <v>#N/A</v>
      </c>
      <c r="BZ1891" t="e">
        <v>#N/A</v>
      </c>
      <c r="CA1891" t="e">
        <v>#N/A</v>
      </c>
      <c r="CB1891" t="e">
        <v>#N/A</v>
      </c>
      <c r="CC1891" t="e">
        <v>#N/A</v>
      </c>
      <c r="CD1891" t="e">
        <v>#N/A</v>
      </c>
      <c r="CE1891" t="e">
        <v>#N/A</v>
      </c>
      <c r="CF1891" t="e">
        <v>#N/A</v>
      </c>
      <c r="CG1891" t="e">
        <v>#N/A</v>
      </c>
      <c r="CH1891" t="e">
        <v>#N/A</v>
      </c>
      <c r="CI1891" t="e">
        <v>#N/A</v>
      </c>
      <c r="CJ1891" t="e">
        <v>#N/A</v>
      </c>
      <c r="CK1891" t="e">
        <v>#N/A</v>
      </c>
      <c r="CL1891" t="e">
        <v>#N/A</v>
      </c>
      <c r="CM1891" t="e">
        <v>#N/A</v>
      </c>
      <c r="CN1891" t="e">
        <v>#N/A</v>
      </c>
      <c r="CO1891" t="e">
        <v>#N/A</v>
      </c>
      <c r="CP1891" t="e">
        <v>#N/A</v>
      </c>
      <c r="CQ1891" t="e">
        <v>#N/A</v>
      </c>
      <c r="CR1891" t="e">
        <v>#N/A</v>
      </c>
      <c r="CS1891" t="e">
        <v>#N/A</v>
      </c>
      <c r="CT1891" t="e">
        <v>#N/A</v>
      </c>
      <c r="CU1891" t="e">
        <v>#N/A</v>
      </c>
      <c r="CV1891" t="e">
        <v>#N/A</v>
      </c>
      <c r="CW1891" t="e">
        <v>#N/A</v>
      </c>
      <c r="CX1891" t="e">
        <v>#N/A</v>
      </c>
      <c r="CY1891" t="e">
        <v>#N/A</v>
      </c>
      <c r="CZ1891" t="e">
        <v>#N/A</v>
      </c>
      <c r="DA1891" t="e">
        <v>#N/A</v>
      </c>
      <c r="DB1891" t="e">
        <v>#N/A</v>
      </c>
      <c r="DC1891" t="e">
        <v>#N/A</v>
      </c>
      <c r="DD1891" t="e">
        <v>#N/A</v>
      </c>
      <c r="DE1891" t="e">
        <v>#N/A</v>
      </c>
      <c r="DF1891" t="e">
        <v>#N/A</v>
      </c>
      <c r="DG1891" t="e">
        <v>#N/A</v>
      </c>
      <c r="DH1891" t="e">
        <v>#N/A</v>
      </c>
      <c r="DI1891" t="e">
        <v>#N/A</v>
      </c>
      <c r="DJ1891" t="e">
        <v>#N/A</v>
      </c>
      <c r="DK1891" t="e">
        <v>#N/A</v>
      </c>
      <c r="DL1891" t="e">
        <v>#N/A</v>
      </c>
      <c r="DM1891" t="e">
        <v>#N/A</v>
      </c>
      <c r="DN1891" t="e">
        <v>#N/A</v>
      </c>
      <c r="DO1891" t="e">
        <v>#N/A</v>
      </c>
      <c r="DP1891" t="e">
        <v>#N/A</v>
      </c>
      <c r="DQ1891" t="e">
        <v>#N/A</v>
      </c>
      <c r="DR1891">
        <v>21.364235116625999</v>
      </c>
      <c r="DS1891" t="e">
        <v>#N/A</v>
      </c>
      <c r="DT1891" t="e">
        <v>#N/A</v>
      </c>
      <c r="DU1891" t="e">
        <v>#N/A</v>
      </c>
      <c r="DV1891" t="e">
        <v>#N/A</v>
      </c>
      <c r="DW1891" t="e">
        <v>#N/A</v>
      </c>
      <c r="DX1891" t="e">
        <v>#N/A</v>
      </c>
      <c r="DY1891" t="e">
        <v>#N/A</v>
      </c>
      <c r="DZ1891" t="e">
        <v>#N/A</v>
      </c>
      <c r="EA1891" t="e">
        <v>#N/A</v>
      </c>
      <c r="EB1891" t="e">
        <v>#N/A</v>
      </c>
      <c r="EC1891" t="e">
        <v>#N/A</v>
      </c>
      <c r="ED1891" t="e">
        <v>#N/A</v>
      </c>
      <c r="EE1891" t="e">
        <v>#N/A</v>
      </c>
      <c r="EF1891" t="e">
        <v>#N/A</v>
      </c>
      <c r="EG1891" t="e">
        <v>#N/A</v>
      </c>
      <c r="EH1891" t="e">
        <v>#N/A</v>
      </c>
      <c r="EI1891" t="e">
        <v>#N/A</v>
      </c>
      <c r="EJ1891" t="e">
        <v>#N/A</v>
      </c>
      <c r="EK1891" t="e">
        <v>#N/A</v>
      </c>
      <c r="EL1891" t="e">
        <v>#N/A</v>
      </c>
      <c r="EM1891" t="e">
        <v>#N/A</v>
      </c>
      <c r="EN1891" t="e">
        <v>#N/A</v>
      </c>
      <c r="EO1891" t="e">
        <v>#N/A</v>
      </c>
      <c r="EP1891" t="e">
        <v>#N/A</v>
      </c>
      <c r="EQ1891" t="e">
        <v>#N/A</v>
      </c>
      <c r="ER1891" t="e">
        <v>#N/A</v>
      </c>
      <c r="ES1891" t="e">
        <v>#N/A</v>
      </c>
      <c r="ET1891" t="e">
        <v>#N/A</v>
      </c>
      <c r="EU1891" t="e">
        <v>#N/A</v>
      </c>
      <c r="EV1891" t="e">
        <v>#N/A</v>
      </c>
      <c r="EW1891" t="e">
        <v>#N/A</v>
      </c>
      <c r="EX1891" t="e">
        <v>#N/A</v>
      </c>
      <c r="EY1891" t="e">
        <v>#N/A</v>
      </c>
      <c r="EZ1891" t="e">
        <v>#N/A</v>
      </c>
      <c r="FA1891" t="e">
        <v>#N/A</v>
      </c>
      <c r="FB1891" t="e">
        <v>#N/A</v>
      </c>
      <c r="FC1891" t="e">
        <v>#N/A</v>
      </c>
      <c r="FD1891" t="e">
        <v>#N/A</v>
      </c>
      <c r="FE1891" t="e">
        <v>#N/A</v>
      </c>
      <c r="FF1891" t="e">
        <v>#N/A</v>
      </c>
      <c r="FG1891" t="e">
        <v>#N/A</v>
      </c>
      <c r="FH1891" t="e">
        <v>#N/A</v>
      </c>
      <c r="FI1891" t="e">
        <v>#N/A</v>
      </c>
      <c r="FJ1891" t="e">
        <v>#N/A</v>
      </c>
      <c r="FK1891" t="e">
        <v>#N/A</v>
      </c>
      <c r="FL1891" t="e">
        <v>#N/A</v>
      </c>
      <c r="FM1891" t="e">
        <v>#N/A</v>
      </c>
      <c r="FN1891" t="e">
        <v>#N/A</v>
      </c>
      <c r="FO1891" t="e">
        <v>#N/A</v>
      </c>
      <c r="FP1891" t="e">
        <v>#N/A</v>
      </c>
      <c r="FQ1891" t="e">
        <v>#N/A</v>
      </c>
      <c r="FR1891" t="e">
        <v>#N/A</v>
      </c>
      <c r="FS1891" t="e">
        <v>#N/A</v>
      </c>
      <c r="FT1891" t="e">
        <v>#N/A</v>
      </c>
      <c r="FU1891" t="e">
        <v>#N/A</v>
      </c>
      <c r="FV1891" t="e">
        <v>#N/A</v>
      </c>
      <c r="FW1891" t="e">
        <v>#N/A</v>
      </c>
      <c r="FX1891" t="e">
        <v>#N/A</v>
      </c>
      <c r="FY1891" t="e">
        <v>#N/A</v>
      </c>
      <c r="FZ1891" t="e">
        <v>#N/A</v>
      </c>
      <c r="GA1891" t="e">
        <v>#N/A</v>
      </c>
      <c r="GB1891" t="e">
        <v>#N/A</v>
      </c>
      <c r="GC1891" t="e">
        <v>#N/A</v>
      </c>
      <c r="GD1891" t="e">
        <v>#N/A</v>
      </c>
      <c r="GE1891" t="e">
        <v>#N/A</v>
      </c>
      <c r="GF1891" t="e">
        <v>#N/A</v>
      </c>
    </row>
    <row r="1892" spans="1:188" x14ac:dyDescent="0.2">
      <c r="A1892" t="s">
        <v>14039</v>
      </c>
      <c r="B1892" t="s">
        <v>14040</v>
      </c>
      <c r="C1892" t="s">
        <v>191</v>
      </c>
      <c r="D1892" t="s">
        <v>191</v>
      </c>
      <c r="E1892" t="s">
        <v>213</v>
      </c>
      <c r="F1892" t="s">
        <v>193</v>
      </c>
      <c r="G1892" t="s">
        <v>194</v>
      </c>
      <c r="H1892" t="s">
        <v>14041</v>
      </c>
      <c r="I1892" t="s">
        <v>14042</v>
      </c>
      <c r="J1892" t="s">
        <v>14043</v>
      </c>
      <c r="K1892" t="s">
        <v>198</v>
      </c>
      <c r="L1892" t="s">
        <v>199</v>
      </c>
      <c r="M1892" t="s">
        <v>199</v>
      </c>
      <c r="N1892" t="s">
        <v>199</v>
      </c>
      <c r="O1892" t="s">
        <v>199</v>
      </c>
      <c r="P1892">
        <v>16</v>
      </c>
      <c r="Q1892">
        <v>7</v>
      </c>
      <c r="R1892">
        <v>1</v>
      </c>
      <c r="S1892">
        <v>0</v>
      </c>
      <c r="T1892">
        <v>8</v>
      </c>
      <c r="U1892" t="s">
        <v>200</v>
      </c>
      <c r="V1892" t="s">
        <v>275</v>
      </c>
      <c r="W1892" t="s">
        <v>276</v>
      </c>
      <c r="X1892" t="s">
        <v>14044</v>
      </c>
      <c r="Y1892" t="s">
        <v>5174</v>
      </c>
      <c r="Z1892" t="s">
        <v>191</v>
      </c>
      <c r="AA1892" t="s">
        <v>5175</v>
      </c>
      <c r="AB1892" t="s">
        <v>5176</v>
      </c>
      <c r="AC1892" t="s">
        <v>415</v>
      </c>
      <c r="AD1892" t="s">
        <v>5177</v>
      </c>
      <c r="AE1892" t="s">
        <v>264</v>
      </c>
      <c r="AF1892" t="s">
        <v>264</v>
      </c>
      <c r="AG1892">
        <v>3</v>
      </c>
      <c r="AH1892">
        <v>1</v>
      </c>
      <c r="AI1892">
        <v>2</v>
      </c>
      <c r="AJ1892">
        <v>1</v>
      </c>
      <c r="AK1892">
        <v>0</v>
      </c>
      <c r="AL1892">
        <v>0</v>
      </c>
      <c r="AM1892">
        <v>0</v>
      </c>
      <c r="AN1892">
        <v>1</v>
      </c>
      <c r="AO1892">
        <v>0</v>
      </c>
      <c r="AP1892">
        <v>0</v>
      </c>
      <c r="AQ1892">
        <v>0</v>
      </c>
      <c r="AR1892">
        <v>0</v>
      </c>
      <c r="AS1892">
        <v>0</v>
      </c>
      <c r="AT1892">
        <v>0</v>
      </c>
      <c r="AU1892">
        <v>0</v>
      </c>
      <c r="AV1892">
        <v>0</v>
      </c>
      <c r="AW1892">
        <v>0</v>
      </c>
      <c r="AX1892">
        <v>0</v>
      </c>
      <c r="AY1892">
        <v>3</v>
      </c>
      <c r="AZ1892">
        <v>0</v>
      </c>
      <c r="BA1892">
        <v>0</v>
      </c>
      <c r="BB1892">
        <v>2</v>
      </c>
      <c r="BC1892">
        <v>2</v>
      </c>
      <c r="BD1892">
        <v>1</v>
      </c>
      <c r="BE1892" t="e">
        <v>#N/A</v>
      </c>
      <c r="BF1892">
        <v>21.710492719294901</v>
      </c>
      <c r="BG1892" t="e">
        <v>#N/A</v>
      </c>
      <c r="BH1892" t="e">
        <v>#N/A</v>
      </c>
      <c r="BI1892">
        <v>22.686980082584899</v>
      </c>
      <c r="BJ1892">
        <v>21.995396337186801</v>
      </c>
      <c r="BK1892" t="e">
        <v>#N/A</v>
      </c>
      <c r="BL1892" t="e">
        <v>#N/A</v>
      </c>
      <c r="BM1892" t="e">
        <v>#N/A</v>
      </c>
      <c r="BN1892" t="e">
        <v>#N/A</v>
      </c>
      <c r="BO1892" t="e">
        <v>#N/A</v>
      </c>
      <c r="BP1892">
        <v>23.288363058311202</v>
      </c>
      <c r="BQ1892" t="e">
        <v>#N/A</v>
      </c>
      <c r="BR1892" t="e">
        <v>#N/A</v>
      </c>
      <c r="BS1892">
        <v>22.714758220726001</v>
      </c>
      <c r="BT1892" t="e">
        <v>#N/A</v>
      </c>
      <c r="BU1892" t="e">
        <v>#N/A</v>
      </c>
      <c r="BV1892">
        <v>22.290420585185799</v>
      </c>
      <c r="BW1892" t="e">
        <v>#N/A</v>
      </c>
      <c r="BX1892" t="e">
        <v>#N/A</v>
      </c>
      <c r="BY1892" t="e">
        <v>#N/A</v>
      </c>
      <c r="BZ1892" t="e">
        <v>#N/A</v>
      </c>
      <c r="CA1892">
        <v>22.6686142544091</v>
      </c>
      <c r="CB1892" t="e">
        <v>#N/A</v>
      </c>
      <c r="CC1892" t="e">
        <v>#N/A</v>
      </c>
      <c r="CD1892" t="e">
        <v>#N/A</v>
      </c>
      <c r="CE1892" t="e">
        <v>#N/A</v>
      </c>
      <c r="CF1892" t="e">
        <v>#N/A</v>
      </c>
      <c r="CG1892" t="e">
        <v>#N/A</v>
      </c>
      <c r="CH1892" t="e">
        <v>#N/A</v>
      </c>
      <c r="CI1892" t="e">
        <v>#N/A</v>
      </c>
      <c r="CJ1892" t="e">
        <v>#N/A</v>
      </c>
      <c r="CK1892" t="e">
        <v>#N/A</v>
      </c>
      <c r="CL1892" t="e">
        <v>#N/A</v>
      </c>
      <c r="CM1892" t="e">
        <v>#N/A</v>
      </c>
      <c r="CN1892" t="e">
        <v>#N/A</v>
      </c>
      <c r="CO1892" t="e">
        <v>#N/A</v>
      </c>
      <c r="CP1892" t="e">
        <v>#N/A</v>
      </c>
      <c r="CQ1892" t="e">
        <v>#N/A</v>
      </c>
      <c r="CR1892" t="e">
        <v>#N/A</v>
      </c>
      <c r="CS1892" t="e">
        <v>#N/A</v>
      </c>
      <c r="CT1892" t="e">
        <v>#N/A</v>
      </c>
      <c r="CU1892">
        <v>23.251266549709701</v>
      </c>
      <c r="CV1892" t="e">
        <v>#N/A</v>
      </c>
      <c r="CW1892" t="e">
        <v>#N/A</v>
      </c>
      <c r="CX1892" t="e">
        <v>#N/A</v>
      </c>
      <c r="CY1892" t="e">
        <v>#N/A</v>
      </c>
      <c r="CZ1892" t="e">
        <v>#N/A</v>
      </c>
      <c r="DA1892" t="e">
        <v>#N/A</v>
      </c>
      <c r="DB1892" t="e">
        <v>#N/A</v>
      </c>
      <c r="DC1892" t="e">
        <v>#N/A</v>
      </c>
      <c r="DD1892" t="e">
        <v>#N/A</v>
      </c>
      <c r="DE1892" t="e">
        <v>#N/A</v>
      </c>
      <c r="DF1892" t="e">
        <v>#N/A</v>
      </c>
      <c r="DG1892" t="e">
        <v>#N/A</v>
      </c>
      <c r="DH1892" t="e">
        <v>#N/A</v>
      </c>
      <c r="DI1892" t="e">
        <v>#N/A</v>
      </c>
      <c r="DJ1892" t="e">
        <v>#N/A</v>
      </c>
      <c r="DK1892" t="e">
        <v>#N/A</v>
      </c>
      <c r="DL1892" t="e">
        <v>#N/A</v>
      </c>
      <c r="DM1892" t="e">
        <v>#N/A</v>
      </c>
      <c r="DN1892" t="e">
        <v>#N/A</v>
      </c>
      <c r="DO1892" t="e">
        <v>#N/A</v>
      </c>
      <c r="DP1892" t="e">
        <v>#N/A</v>
      </c>
      <c r="DQ1892" t="e">
        <v>#N/A</v>
      </c>
      <c r="DR1892" t="e">
        <v>#N/A</v>
      </c>
      <c r="DS1892" t="e">
        <v>#N/A</v>
      </c>
      <c r="DT1892" t="e">
        <v>#N/A</v>
      </c>
      <c r="DU1892" t="e">
        <v>#N/A</v>
      </c>
      <c r="DV1892" t="e">
        <v>#N/A</v>
      </c>
      <c r="DW1892" t="e">
        <v>#N/A</v>
      </c>
      <c r="DX1892" t="e">
        <v>#N/A</v>
      </c>
      <c r="DY1892" t="e">
        <v>#N/A</v>
      </c>
      <c r="DZ1892" t="e">
        <v>#N/A</v>
      </c>
      <c r="EA1892" t="e">
        <v>#N/A</v>
      </c>
      <c r="EB1892" t="e">
        <v>#N/A</v>
      </c>
      <c r="EC1892" t="e">
        <v>#N/A</v>
      </c>
      <c r="ED1892" t="e">
        <v>#N/A</v>
      </c>
      <c r="EE1892" t="e">
        <v>#N/A</v>
      </c>
      <c r="EF1892" t="e">
        <v>#N/A</v>
      </c>
      <c r="EG1892" t="e">
        <v>#N/A</v>
      </c>
      <c r="EH1892" t="e">
        <v>#N/A</v>
      </c>
      <c r="EI1892" t="e">
        <v>#N/A</v>
      </c>
      <c r="EJ1892" t="e">
        <v>#N/A</v>
      </c>
      <c r="EK1892" t="e">
        <v>#N/A</v>
      </c>
      <c r="EL1892" t="e">
        <v>#N/A</v>
      </c>
      <c r="EM1892" t="e">
        <v>#N/A</v>
      </c>
      <c r="EN1892" t="e">
        <v>#N/A</v>
      </c>
      <c r="EO1892" t="e">
        <v>#N/A</v>
      </c>
      <c r="EP1892" t="e">
        <v>#N/A</v>
      </c>
      <c r="EQ1892" t="e">
        <v>#N/A</v>
      </c>
      <c r="ER1892" t="e">
        <v>#N/A</v>
      </c>
      <c r="ES1892" t="e">
        <v>#N/A</v>
      </c>
      <c r="ET1892" t="e">
        <v>#N/A</v>
      </c>
      <c r="EU1892" t="e">
        <v>#N/A</v>
      </c>
      <c r="EV1892" t="e">
        <v>#N/A</v>
      </c>
      <c r="EW1892" t="e">
        <v>#N/A</v>
      </c>
      <c r="EX1892" t="e">
        <v>#N/A</v>
      </c>
      <c r="EY1892" t="e">
        <v>#N/A</v>
      </c>
      <c r="EZ1892" t="e">
        <v>#N/A</v>
      </c>
      <c r="FA1892" t="e">
        <v>#N/A</v>
      </c>
      <c r="FB1892" t="e">
        <v>#N/A</v>
      </c>
      <c r="FC1892">
        <v>22.2176147439517</v>
      </c>
      <c r="FD1892" t="e">
        <v>#N/A</v>
      </c>
      <c r="FE1892">
        <v>22.186612855545398</v>
      </c>
      <c r="FF1892" t="e">
        <v>#N/A</v>
      </c>
      <c r="FG1892">
        <v>22.435988566080699</v>
      </c>
      <c r="FH1892" t="e">
        <v>#N/A</v>
      </c>
      <c r="FI1892" t="e">
        <v>#N/A</v>
      </c>
      <c r="FJ1892" t="e">
        <v>#N/A</v>
      </c>
      <c r="FK1892" t="e">
        <v>#N/A</v>
      </c>
      <c r="FL1892" t="e">
        <v>#N/A</v>
      </c>
      <c r="FM1892" t="e">
        <v>#N/A</v>
      </c>
      <c r="FN1892" t="e">
        <v>#N/A</v>
      </c>
      <c r="FO1892" t="e">
        <v>#N/A</v>
      </c>
      <c r="FP1892" t="e">
        <v>#N/A</v>
      </c>
      <c r="FQ1892" t="e">
        <v>#N/A</v>
      </c>
      <c r="FR1892" t="e">
        <v>#N/A</v>
      </c>
      <c r="FS1892" t="e">
        <v>#N/A</v>
      </c>
      <c r="FT1892" t="e">
        <v>#N/A</v>
      </c>
      <c r="FU1892">
        <v>22.7612934952089</v>
      </c>
      <c r="FV1892">
        <v>22.9809905521609</v>
      </c>
      <c r="FW1892" t="e">
        <v>#N/A</v>
      </c>
      <c r="FX1892" t="e">
        <v>#N/A</v>
      </c>
      <c r="FY1892">
        <v>23.326532491428701</v>
      </c>
      <c r="FZ1892" t="e">
        <v>#N/A</v>
      </c>
      <c r="GA1892">
        <v>22.966982155412602</v>
      </c>
      <c r="GB1892" t="e">
        <v>#N/A</v>
      </c>
      <c r="GC1892" t="e">
        <v>#N/A</v>
      </c>
      <c r="GD1892" t="e">
        <v>#N/A</v>
      </c>
      <c r="GE1892">
        <v>22.4252722374912</v>
      </c>
      <c r="GF1892" t="e">
        <v>#N/A</v>
      </c>
    </row>
    <row r="1893" spans="1:188" x14ac:dyDescent="0.2">
      <c r="A1893" t="s">
        <v>14039</v>
      </c>
      <c r="B1893" t="s">
        <v>14045</v>
      </c>
      <c r="C1893" t="s">
        <v>191</v>
      </c>
      <c r="D1893" t="s">
        <v>191</v>
      </c>
      <c r="E1893" t="s">
        <v>213</v>
      </c>
      <c r="F1893" t="s">
        <v>193</v>
      </c>
      <c r="G1893" t="s">
        <v>194</v>
      </c>
      <c r="H1893" t="s">
        <v>14046</v>
      </c>
      <c r="I1893" t="s">
        <v>14047</v>
      </c>
      <c r="J1893" t="s">
        <v>14048</v>
      </c>
      <c r="K1893" t="s">
        <v>198</v>
      </c>
      <c r="L1893" t="s">
        <v>199</v>
      </c>
      <c r="M1893" t="s">
        <v>199</v>
      </c>
      <c r="N1893" t="s">
        <v>199</v>
      </c>
      <c r="O1893" t="s">
        <v>199</v>
      </c>
      <c r="P1893">
        <v>4</v>
      </c>
      <c r="Q1893">
        <v>0</v>
      </c>
      <c r="R1893">
        <v>2</v>
      </c>
      <c r="S1893">
        <v>1</v>
      </c>
      <c r="T1893">
        <v>1</v>
      </c>
      <c r="U1893" t="s">
        <v>200</v>
      </c>
      <c r="V1893" t="s">
        <v>275</v>
      </c>
      <c r="W1893" t="s">
        <v>276</v>
      </c>
      <c r="X1893" t="s">
        <v>14044</v>
      </c>
      <c r="Y1893" t="s">
        <v>5174</v>
      </c>
      <c r="Z1893" t="s">
        <v>191</v>
      </c>
      <c r="AA1893" t="s">
        <v>5175</v>
      </c>
      <c r="AB1893" t="s">
        <v>5176</v>
      </c>
      <c r="AC1893" t="s">
        <v>415</v>
      </c>
      <c r="AD1893" t="s">
        <v>5177</v>
      </c>
      <c r="AE1893" t="s">
        <v>264</v>
      </c>
      <c r="AF1893" t="s">
        <v>264</v>
      </c>
      <c r="AG1893">
        <v>0</v>
      </c>
      <c r="AH1893">
        <v>0</v>
      </c>
      <c r="AI1893">
        <v>0</v>
      </c>
      <c r="AJ1893">
        <v>0</v>
      </c>
      <c r="AK1893">
        <v>0</v>
      </c>
      <c r="AL1893">
        <v>0</v>
      </c>
      <c r="AM1893">
        <v>0</v>
      </c>
      <c r="AN1893">
        <v>2</v>
      </c>
      <c r="AO1893">
        <v>0</v>
      </c>
      <c r="AP1893">
        <v>0</v>
      </c>
      <c r="AQ1893">
        <v>0</v>
      </c>
      <c r="AR1893">
        <v>0</v>
      </c>
      <c r="AS1893">
        <v>0</v>
      </c>
      <c r="AT1893">
        <v>0</v>
      </c>
      <c r="AU1893">
        <v>0</v>
      </c>
      <c r="AV1893">
        <v>1</v>
      </c>
      <c r="AW1893">
        <v>0</v>
      </c>
      <c r="AX1893">
        <v>0</v>
      </c>
      <c r="AY1893">
        <v>0</v>
      </c>
      <c r="AZ1893">
        <v>1</v>
      </c>
      <c r="BA1893">
        <v>0</v>
      </c>
      <c r="BB1893">
        <v>0</v>
      </c>
      <c r="BC1893">
        <v>0</v>
      </c>
      <c r="BD1893">
        <v>0</v>
      </c>
      <c r="BE1893" t="e">
        <v>#N/A</v>
      </c>
      <c r="BF1893" t="e">
        <v>#N/A</v>
      </c>
      <c r="BG1893" t="e">
        <v>#N/A</v>
      </c>
      <c r="BH1893" t="e">
        <v>#N/A</v>
      </c>
      <c r="BI1893" t="e">
        <v>#N/A</v>
      </c>
      <c r="BJ1893" t="e">
        <v>#N/A</v>
      </c>
      <c r="BK1893" t="e">
        <v>#N/A</v>
      </c>
      <c r="BL1893" t="e">
        <v>#N/A</v>
      </c>
      <c r="BM1893" t="e">
        <v>#N/A</v>
      </c>
      <c r="BN1893" t="e">
        <v>#N/A</v>
      </c>
      <c r="BO1893" t="e">
        <v>#N/A</v>
      </c>
      <c r="BP1893" t="e">
        <v>#N/A</v>
      </c>
      <c r="BQ1893" t="e">
        <v>#N/A</v>
      </c>
      <c r="BR1893" t="e">
        <v>#N/A</v>
      </c>
      <c r="BS1893" t="e">
        <v>#N/A</v>
      </c>
      <c r="BT1893" t="e">
        <v>#N/A</v>
      </c>
      <c r="BU1893" t="e">
        <v>#N/A</v>
      </c>
      <c r="BV1893" t="e">
        <v>#N/A</v>
      </c>
      <c r="BW1893" t="e">
        <v>#N/A</v>
      </c>
      <c r="BX1893" t="e">
        <v>#N/A</v>
      </c>
      <c r="BY1893" t="e">
        <v>#N/A</v>
      </c>
      <c r="BZ1893" t="e">
        <v>#N/A</v>
      </c>
      <c r="CA1893" t="e">
        <v>#N/A</v>
      </c>
      <c r="CB1893" t="e">
        <v>#N/A</v>
      </c>
      <c r="CC1893" t="e">
        <v>#N/A</v>
      </c>
      <c r="CD1893" t="e">
        <v>#N/A</v>
      </c>
      <c r="CE1893" t="e">
        <v>#N/A</v>
      </c>
      <c r="CF1893" t="e">
        <v>#N/A</v>
      </c>
      <c r="CG1893" t="e">
        <v>#N/A</v>
      </c>
      <c r="CH1893" t="e">
        <v>#N/A</v>
      </c>
      <c r="CI1893" t="e">
        <v>#N/A</v>
      </c>
      <c r="CJ1893" t="e">
        <v>#N/A</v>
      </c>
      <c r="CK1893" t="e">
        <v>#N/A</v>
      </c>
      <c r="CL1893" t="e">
        <v>#N/A</v>
      </c>
      <c r="CM1893" t="e">
        <v>#N/A</v>
      </c>
      <c r="CN1893" t="e">
        <v>#N/A</v>
      </c>
      <c r="CO1893" t="e">
        <v>#N/A</v>
      </c>
      <c r="CP1893" t="e">
        <v>#N/A</v>
      </c>
      <c r="CQ1893" t="e">
        <v>#N/A</v>
      </c>
      <c r="CR1893" t="e">
        <v>#N/A</v>
      </c>
      <c r="CS1893" t="e">
        <v>#N/A</v>
      </c>
      <c r="CT1893">
        <v>22.186209661159602</v>
      </c>
      <c r="CU1893">
        <v>22.490257184472298</v>
      </c>
      <c r="CV1893" t="e">
        <v>#N/A</v>
      </c>
      <c r="CW1893" t="e">
        <v>#N/A</v>
      </c>
      <c r="CX1893" t="e">
        <v>#N/A</v>
      </c>
      <c r="CY1893" t="e">
        <v>#N/A</v>
      </c>
      <c r="CZ1893" t="e">
        <v>#N/A</v>
      </c>
      <c r="DA1893" t="e">
        <v>#N/A</v>
      </c>
      <c r="DB1893" t="e">
        <v>#N/A</v>
      </c>
      <c r="DC1893" t="e">
        <v>#N/A</v>
      </c>
      <c r="DD1893" t="e">
        <v>#N/A</v>
      </c>
      <c r="DE1893" t="e">
        <v>#N/A</v>
      </c>
      <c r="DF1893" t="e">
        <v>#N/A</v>
      </c>
      <c r="DG1893" t="e">
        <v>#N/A</v>
      </c>
      <c r="DH1893" t="e">
        <v>#N/A</v>
      </c>
      <c r="DI1893" t="e">
        <v>#N/A</v>
      </c>
      <c r="DJ1893" t="e">
        <v>#N/A</v>
      </c>
      <c r="DK1893" t="e">
        <v>#N/A</v>
      </c>
      <c r="DL1893" t="e">
        <v>#N/A</v>
      </c>
      <c r="DM1893" t="e">
        <v>#N/A</v>
      </c>
      <c r="DN1893" t="e">
        <v>#N/A</v>
      </c>
      <c r="DO1893" t="e">
        <v>#N/A</v>
      </c>
      <c r="DP1893" t="e">
        <v>#N/A</v>
      </c>
      <c r="DQ1893" t="e">
        <v>#N/A</v>
      </c>
      <c r="DR1893" t="e">
        <v>#N/A</v>
      </c>
      <c r="DS1893" t="e">
        <v>#N/A</v>
      </c>
      <c r="DT1893" t="e">
        <v>#N/A</v>
      </c>
      <c r="DU1893" t="e">
        <v>#N/A</v>
      </c>
      <c r="DV1893" t="e">
        <v>#N/A</v>
      </c>
      <c r="DW1893" t="e">
        <v>#N/A</v>
      </c>
      <c r="DX1893" t="e">
        <v>#N/A</v>
      </c>
      <c r="DY1893" t="e">
        <v>#N/A</v>
      </c>
      <c r="DZ1893" t="e">
        <v>#N/A</v>
      </c>
      <c r="EA1893" t="e">
        <v>#N/A</v>
      </c>
      <c r="EB1893" t="e">
        <v>#N/A</v>
      </c>
      <c r="EC1893" t="e">
        <v>#N/A</v>
      </c>
      <c r="ED1893" t="e">
        <v>#N/A</v>
      </c>
      <c r="EE1893" t="e">
        <v>#N/A</v>
      </c>
      <c r="EF1893" t="e">
        <v>#N/A</v>
      </c>
      <c r="EG1893" t="e">
        <v>#N/A</v>
      </c>
      <c r="EH1893" t="e">
        <v>#N/A</v>
      </c>
      <c r="EI1893" t="e">
        <v>#N/A</v>
      </c>
      <c r="EJ1893" t="e">
        <v>#N/A</v>
      </c>
      <c r="EK1893">
        <v>21.938517091601099</v>
      </c>
      <c r="EL1893" t="e">
        <v>#N/A</v>
      </c>
      <c r="EM1893" t="e">
        <v>#N/A</v>
      </c>
      <c r="EN1893" t="e">
        <v>#N/A</v>
      </c>
      <c r="EO1893" t="e">
        <v>#N/A</v>
      </c>
      <c r="EP1893" t="e">
        <v>#N/A</v>
      </c>
      <c r="EQ1893" t="e">
        <v>#N/A</v>
      </c>
      <c r="ER1893" t="e">
        <v>#N/A</v>
      </c>
      <c r="ES1893" t="e">
        <v>#N/A</v>
      </c>
      <c r="ET1893" t="e">
        <v>#N/A</v>
      </c>
      <c r="EU1893" t="e">
        <v>#N/A</v>
      </c>
      <c r="EV1893" t="e">
        <v>#N/A</v>
      </c>
      <c r="EW1893" t="e">
        <v>#N/A</v>
      </c>
      <c r="EX1893" t="e">
        <v>#N/A</v>
      </c>
      <c r="EY1893" t="e">
        <v>#N/A</v>
      </c>
      <c r="EZ1893" t="e">
        <v>#N/A</v>
      </c>
      <c r="FA1893" t="e">
        <v>#N/A</v>
      </c>
      <c r="FB1893" t="e">
        <v>#N/A</v>
      </c>
      <c r="FC1893" t="e">
        <v>#N/A</v>
      </c>
      <c r="FD1893" t="e">
        <v>#N/A</v>
      </c>
      <c r="FE1893" t="e">
        <v>#N/A</v>
      </c>
      <c r="FF1893" t="e">
        <v>#N/A</v>
      </c>
      <c r="FG1893" t="e">
        <v>#N/A</v>
      </c>
      <c r="FH1893" t="e">
        <v>#N/A</v>
      </c>
      <c r="FI1893" t="e">
        <v>#N/A</v>
      </c>
      <c r="FJ1893" t="e">
        <v>#N/A</v>
      </c>
      <c r="FK1893">
        <v>23.004507771257</v>
      </c>
      <c r="FL1893" t="e">
        <v>#N/A</v>
      </c>
      <c r="FM1893" t="e">
        <v>#N/A</v>
      </c>
      <c r="FN1893" t="e">
        <v>#N/A</v>
      </c>
      <c r="FO1893" t="e">
        <v>#N/A</v>
      </c>
      <c r="FP1893" t="e">
        <v>#N/A</v>
      </c>
      <c r="FQ1893" t="e">
        <v>#N/A</v>
      </c>
      <c r="FR1893" t="e">
        <v>#N/A</v>
      </c>
      <c r="FS1893" t="e">
        <v>#N/A</v>
      </c>
      <c r="FT1893" t="e">
        <v>#N/A</v>
      </c>
      <c r="FU1893" t="e">
        <v>#N/A</v>
      </c>
      <c r="FV1893" t="e">
        <v>#N/A</v>
      </c>
      <c r="FW1893" t="e">
        <v>#N/A</v>
      </c>
      <c r="FX1893" t="e">
        <v>#N/A</v>
      </c>
      <c r="FY1893" t="e">
        <v>#N/A</v>
      </c>
      <c r="FZ1893" t="e">
        <v>#N/A</v>
      </c>
      <c r="GA1893" t="e">
        <v>#N/A</v>
      </c>
      <c r="GB1893" t="e">
        <v>#N/A</v>
      </c>
      <c r="GC1893" t="e">
        <v>#N/A</v>
      </c>
      <c r="GD1893" t="e">
        <v>#N/A</v>
      </c>
      <c r="GE1893" t="e">
        <v>#N/A</v>
      </c>
      <c r="GF1893" t="e">
        <v>#N/A</v>
      </c>
    </row>
    <row r="1894" spans="1:188" x14ac:dyDescent="0.2">
      <c r="A1894" t="s">
        <v>14049</v>
      </c>
      <c r="B1894" t="s">
        <v>14050</v>
      </c>
      <c r="C1894" t="s">
        <v>191</v>
      </c>
      <c r="D1894" t="s">
        <v>191</v>
      </c>
      <c r="E1894" t="s">
        <v>213</v>
      </c>
      <c r="F1894" t="s">
        <v>193</v>
      </c>
      <c r="G1894" t="s">
        <v>194</v>
      </c>
      <c r="H1894" t="s">
        <v>14051</v>
      </c>
      <c r="I1894" t="s">
        <v>14052</v>
      </c>
      <c r="J1894" t="s">
        <v>14053</v>
      </c>
      <c r="K1894" t="s">
        <v>198</v>
      </c>
      <c r="L1894" t="s">
        <v>199</v>
      </c>
      <c r="M1894" t="s">
        <v>199</v>
      </c>
      <c r="N1894" t="s">
        <v>199</v>
      </c>
      <c r="O1894" t="s">
        <v>199</v>
      </c>
      <c r="P1894">
        <v>2</v>
      </c>
      <c r="Q1894">
        <v>2</v>
      </c>
      <c r="R1894">
        <v>0</v>
      </c>
      <c r="S1894">
        <v>0</v>
      </c>
      <c r="T1894">
        <v>0</v>
      </c>
      <c r="U1894" t="s">
        <v>1562</v>
      </c>
      <c r="V1894" t="s">
        <v>14054</v>
      </c>
      <c r="W1894" t="s">
        <v>14055</v>
      </c>
      <c r="X1894" t="s">
        <v>14056</v>
      </c>
      <c r="Y1894" t="s">
        <v>14057</v>
      </c>
      <c r="Z1894" t="s">
        <v>14058</v>
      </c>
      <c r="AA1894" t="s">
        <v>14059</v>
      </c>
      <c r="AB1894" t="s">
        <v>14060</v>
      </c>
      <c r="AC1894" t="s">
        <v>450</v>
      </c>
      <c r="AD1894" t="s">
        <v>14061</v>
      </c>
      <c r="AE1894" t="s">
        <v>264</v>
      </c>
      <c r="AF1894" t="s">
        <v>264</v>
      </c>
      <c r="AG1894">
        <v>0</v>
      </c>
      <c r="AH1894">
        <v>0</v>
      </c>
      <c r="AI1894">
        <v>0</v>
      </c>
      <c r="AJ1894">
        <v>0</v>
      </c>
      <c r="AK1894">
        <v>2</v>
      </c>
      <c r="AL1894">
        <v>0</v>
      </c>
      <c r="AM1894">
        <v>0</v>
      </c>
      <c r="AN1894">
        <v>0</v>
      </c>
      <c r="AO1894">
        <v>0</v>
      </c>
      <c r="AP1894">
        <v>0</v>
      </c>
      <c r="AQ1894">
        <v>0</v>
      </c>
      <c r="AR1894">
        <v>0</v>
      </c>
      <c r="AS1894">
        <v>0</v>
      </c>
      <c r="AT1894">
        <v>0</v>
      </c>
      <c r="AU1894">
        <v>0</v>
      </c>
      <c r="AV1894">
        <v>0</v>
      </c>
      <c r="AW1894">
        <v>0</v>
      </c>
      <c r="AX1894">
        <v>0</v>
      </c>
      <c r="AY1894">
        <v>0</v>
      </c>
      <c r="AZ1894">
        <v>0</v>
      </c>
      <c r="BA1894">
        <v>0</v>
      </c>
      <c r="BB1894">
        <v>0</v>
      </c>
      <c r="BC1894">
        <v>0</v>
      </c>
      <c r="BD1894">
        <v>0</v>
      </c>
      <c r="BE1894" t="e">
        <v>#N/A</v>
      </c>
      <c r="BF1894" t="e">
        <v>#N/A</v>
      </c>
      <c r="BG1894" t="e">
        <v>#N/A</v>
      </c>
      <c r="BH1894" t="e">
        <v>#N/A</v>
      </c>
      <c r="BI1894" t="e">
        <v>#N/A</v>
      </c>
      <c r="BJ1894" t="e">
        <v>#N/A</v>
      </c>
      <c r="BK1894" t="e">
        <v>#N/A</v>
      </c>
      <c r="BL1894" t="e">
        <v>#N/A</v>
      </c>
      <c r="BM1894" t="e">
        <v>#N/A</v>
      </c>
      <c r="BN1894" t="e">
        <v>#N/A</v>
      </c>
      <c r="BO1894" t="e">
        <v>#N/A</v>
      </c>
      <c r="BP1894" t="e">
        <v>#N/A</v>
      </c>
      <c r="BQ1894" t="e">
        <v>#N/A</v>
      </c>
      <c r="BR1894" t="e">
        <v>#N/A</v>
      </c>
      <c r="BS1894" t="e">
        <v>#N/A</v>
      </c>
      <c r="BT1894" t="e">
        <v>#N/A</v>
      </c>
      <c r="BU1894" t="e">
        <v>#N/A</v>
      </c>
      <c r="BV1894" t="e">
        <v>#N/A</v>
      </c>
      <c r="BW1894" t="e">
        <v>#N/A</v>
      </c>
      <c r="BX1894" t="e">
        <v>#N/A</v>
      </c>
      <c r="BY1894" t="e">
        <v>#N/A</v>
      </c>
      <c r="BZ1894" t="e">
        <v>#N/A</v>
      </c>
      <c r="CA1894" t="e">
        <v>#N/A</v>
      </c>
      <c r="CB1894" t="e">
        <v>#N/A</v>
      </c>
      <c r="CC1894" t="e">
        <v>#N/A</v>
      </c>
      <c r="CD1894" t="e">
        <v>#N/A</v>
      </c>
      <c r="CE1894">
        <v>22.158746481096699</v>
      </c>
      <c r="CF1894">
        <v>21.400674934682801</v>
      </c>
      <c r="CG1894" t="e">
        <v>#N/A</v>
      </c>
      <c r="CH1894" t="e">
        <v>#N/A</v>
      </c>
      <c r="CI1894" t="e">
        <v>#N/A</v>
      </c>
      <c r="CJ1894" t="e">
        <v>#N/A</v>
      </c>
      <c r="CK1894" t="e">
        <v>#N/A</v>
      </c>
      <c r="CL1894" t="e">
        <v>#N/A</v>
      </c>
      <c r="CM1894" t="e">
        <v>#N/A</v>
      </c>
      <c r="CN1894" t="e">
        <v>#N/A</v>
      </c>
      <c r="CO1894" t="e">
        <v>#N/A</v>
      </c>
      <c r="CP1894" t="e">
        <v>#N/A</v>
      </c>
      <c r="CQ1894" t="e">
        <v>#N/A</v>
      </c>
      <c r="CR1894" t="e">
        <v>#N/A</v>
      </c>
      <c r="CS1894" t="e">
        <v>#N/A</v>
      </c>
      <c r="CT1894" t="e">
        <v>#N/A</v>
      </c>
      <c r="CU1894" t="e">
        <v>#N/A</v>
      </c>
      <c r="CV1894" t="e">
        <v>#N/A</v>
      </c>
      <c r="CW1894" t="e">
        <v>#N/A</v>
      </c>
      <c r="CX1894" t="e">
        <v>#N/A</v>
      </c>
      <c r="CY1894" t="e">
        <v>#N/A</v>
      </c>
      <c r="CZ1894" t="e">
        <v>#N/A</v>
      </c>
      <c r="DA1894" t="e">
        <v>#N/A</v>
      </c>
      <c r="DB1894" t="e">
        <v>#N/A</v>
      </c>
      <c r="DC1894" t="e">
        <v>#N/A</v>
      </c>
      <c r="DD1894" t="e">
        <v>#N/A</v>
      </c>
      <c r="DE1894" t="e">
        <v>#N/A</v>
      </c>
      <c r="DF1894" t="e">
        <v>#N/A</v>
      </c>
      <c r="DG1894" t="e">
        <v>#N/A</v>
      </c>
      <c r="DH1894" t="e">
        <v>#N/A</v>
      </c>
      <c r="DI1894" t="e">
        <v>#N/A</v>
      </c>
      <c r="DJ1894" t="e">
        <v>#N/A</v>
      </c>
      <c r="DK1894" t="e">
        <v>#N/A</v>
      </c>
      <c r="DL1894" t="e">
        <v>#N/A</v>
      </c>
      <c r="DM1894" t="e">
        <v>#N/A</v>
      </c>
      <c r="DN1894" t="e">
        <v>#N/A</v>
      </c>
      <c r="DO1894" t="e">
        <v>#N/A</v>
      </c>
      <c r="DP1894" t="e">
        <v>#N/A</v>
      </c>
      <c r="DQ1894" t="e">
        <v>#N/A</v>
      </c>
      <c r="DR1894" t="e">
        <v>#N/A</v>
      </c>
      <c r="DS1894" t="e">
        <v>#N/A</v>
      </c>
      <c r="DT1894" t="e">
        <v>#N/A</v>
      </c>
      <c r="DU1894" t="e">
        <v>#N/A</v>
      </c>
      <c r="DV1894" t="e">
        <v>#N/A</v>
      </c>
      <c r="DW1894" t="e">
        <v>#N/A</v>
      </c>
      <c r="DX1894" t="e">
        <v>#N/A</v>
      </c>
      <c r="DY1894" t="e">
        <v>#N/A</v>
      </c>
      <c r="DZ1894" t="e">
        <v>#N/A</v>
      </c>
      <c r="EA1894" t="e">
        <v>#N/A</v>
      </c>
      <c r="EB1894" t="e">
        <v>#N/A</v>
      </c>
      <c r="EC1894" t="e">
        <v>#N/A</v>
      </c>
      <c r="ED1894" t="e">
        <v>#N/A</v>
      </c>
      <c r="EE1894" t="e">
        <v>#N/A</v>
      </c>
      <c r="EF1894" t="e">
        <v>#N/A</v>
      </c>
      <c r="EG1894" t="e">
        <v>#N/A</v>
      </c>
      <c r="EH1894" t="e">
        <v>#N/A</v>
      </c>
      <c r="EI1894" t="e">
        <v>#N/A</v>
      </c>
      <c r="EJ1894" t="e">
        <v>#N/A</v>
      </c>
      <c r="EK1894" t="e">
        <v>#N/A</v>
      </c>
      <c r="EL1894" t="e">
        <v>#N/A</v>
      </c>
      <c r="EM1894" t="e">
        <v>#N/A</v>
      </c>
      <c r="EN1894" t="e">
        <v>#N/A</v>
      </c>
      <c r="EO1894" t="e">
        <v>#N/A</v>
      </c>
      <c r="EP1894" t="e">
        <v>#N/A</v>
      </c>
      <c r="EQ1894" t="e">
        <v>#N/A</v>
      </c>
      <c r="ER1894" t="e">
        <v>#N/A</v>
      </c>
      <c r="ES1894" t="e">
        <v>#N/A</v>
      </c>
      <c r="ET1894" t="e">
        <v>#N/A</v>
      </c>
      <c r="EU1894" t="e">
        <v>#N/A</v>
      </c>
      <c r="EV1894" t="e">
        <v>#N/A</v>
      </c>
      <c r="EW1894" t="e">
        <v>#N/A</v>
      </c>
      <c r="EX1894" t="e">
        <v>#N/A</v>
      </c>
      <c r="EY1894" t="e">
        <v>#N/A</v>
      </c>
      <c r="EZ1894" t="e">
        <v>#N/A</v>
      </c>
      <c r="FA1894" t="e">
        <v>#N/A</v>
      </c>
      <c r="FB1894" t="e">
        <v>#N/A</v>
      </c>
      <c r="FC1894" t="e">
        <v>#N/A</v>
      </c>
      <c r="FD1894" t="e">
        <v>#N/A</v>
      </c>
      <c r="FE1894" t="e">
        <v>#N/A</v>
      </c>
      <c r="FF1894" t="e">
        <v>#N/A</v>
      </c>
      <c r="FG1894" t="e">
        <v>#N/A</v>
      </c>
      <c r="FH1894" t="e">
        <v>#N/A</v>
      </c>
      <c r="FI1894" t="e">
        <v>#N/A</v>
      </c>
      <c r="FJ1894" t="e">
        <v>#N/A</v>
      </c>
      <c r="FK1894" t="e">
        <v>#N/A</v>
      </c>
      <c r="FL1894" t="e">
        <v>#N/A</v>
      </c>
      <c r="FM1894" t="e">
        <v>#N/A</v>
      </c>
      <c r="FN1894" t="e">
        <v>#N/A</v>
      </c>
      <c r="FO1894" t="e">
        <v>#N/A</v>
      </c>
      <c r="FP1894" t="e">
        <v>#N/A</v>
      </c>
      <c r="FQ1894" t="e">
        <v>#N/A</v>
      </c>
      <c r="FR1894" t="e">
        <v>#N/A</v>
      </c>
      <c r="FS1894" t="e">
        <v>#N/A</v>
      </c>
      <c r="FT1894" t="e">
        <v>#N/A</v>
      </c>
      <c r="FU1894" t="e">
        <v>#N/A</v>
      </c>
      <c r="FV1894" t="e">
        <v>#N/A</v>
      </c>
      <c r="FW1894" t="e">
        <v>#N/A</v>
      </c>
      <c r="FX1894" t="e">
        <v>#N/A</v>
      </c>
      <c r="FY1894" t="e">
        <v>#N/A</v>
      </c>
      <c r="FZ1894" t="e">
        <v>#N/A</v>
      </c>
      <c r="GA1894" t="e">
        <v>#N/A</v>
      </c>
      <c r="GB1894" t="e">
        <v>#N/A</v>
      </c>
      <c r="GC1894" t="e">
        <v>#N/A</v>
      </c>
      <c r="GD1894" t="e">
        <v>#N/A</v>
      </c>
      <c r="GE1894" t="e">
        <v>#N/A</v>
      </c>
      <c r="GF1894" t="e">
        <v>#N/A</v>
      </c>
    </row>
    <row r="1895" spans="1:188" x14ac:dyDescent="0.2">
      <c r="A1895" t="s">
        <v>14062</v>
      </c>
      <c r="B1895" t="s">
        <v>14063</v>
      </c>
      <c r="C1895" t="s">
        <v>191</v>
      </c>
      <c r="D1895" t="s">
        <v>191</v>
      </c>
      <c r="E1895" t="s">
        <v>213</v>
      </c>
      <c r="F1895" t="s">
        <v>193</v>
      </c>
      <c r="G1895" t="s">
        <v>194</v>
      </c>
      <c r="H1895" t="s">
        <v>14064</v>
      </c>
      <c r="I1895" t="s">
        <v>14065</v>
      </c>
      <c r="J1895" t="s">
        <v>14066</v>
      </c>
      <c r="K1895" t="s">
        <v>198</v>
      </c>
      <c r="L1895" t="s">
        <v>199</v>
      </c>
      <c r="M1895" t="s">
        <v>199</v>
      </c>
      <c r="N1895" t="s">
        <v>199</v>
      </c>
      <c r="O1895" t="s">
        <v>199</v>
      </c>
      <c r="P1895">
        <v>1</v>
      </c>
      <c r="Q1895">
        <v>0</v>
      </c>
      <c r="R1895">
        <v>1</v>
      </c>
      <c r="S1895">
        <v>0</v>
      </c>
      <c r="T1895">
        <v>0</v>
      </c>
      <c r="U1895" t="s">
        <v>200</v>
      </c>
      <c r="V1895" t="s">
        <v>201</v>
      </c>
      <c r="W1895" t="s">
        <v>202</v>
      </c>
      <c r="X1895" t="s">
        <v>14067</v>
      </c>
      <c r="Y1895" t="s">
        <v>14068</v>
      </c>
      <c r="Z1895" t="s">
        <v>14069</v>
      </c>
      <c r="AA1895" t="s">
        <v>14069</v>
      </c>
      <c r="AB1895" t="s">
        <v>14070</v>
      </c>
      <c r="AC1895" t="s">
        <v>450</v>
      </c>
      <c r="AD1895" t="s">
        <v>14071</v>
      </c>
      <c r="AE1895" t="s">
        <v>264</v>
      </c>
      <c r="AF1895" t="s">
        <v>264</v>
      </c>
      <c r="AG1895">
        <v>0</v>
      </c>
      <c r="AH1895">
        <v>0</v>
      </c>
      <c r="AI1895">
        <v>0</v>
      </c>
      <c r="AJ1895">
        <v>0</v>
      </c>
      <c r="AK1895">
        <v>0</v>
      </c>
      <c r="AL1895">
        <v>0</v>
      </c>
      <c r="AM1895">
        <v>0</v>
      </c>
      <c r="AN1895">
        <v>0</v>
      </c>
      <c r="AO1895">
        <v>0</v>
      </c>
      <c r="AP1895">
        <v>1</v>
      </c>
      <c r="AQ1895">
        <v>0</v>
      </c>
      <c r="AR1895">
        <v>0</v>
      </c>
      <c r="AS1895">
        <v>0</v>
      </c>
      <c r="AT1895">
        <v>0</v>
      </c>
      <c r="AU1895">
        <v>0</v>
      </c>
      <c r="AV1895">
        <v>0</v>
      </c>
      <c r="AW1895">
        <v>0</v>
      </c>
      <c r="AX1895">
        <v>0</v>
      </c>
      <c r="AY1895">
        <v>0</v>
      </c>
      <c r="AZ1895">
        <v>0</v>
      </c>
      <c r="BA1895">
        <v>0</v>
      </c>
      <c r="BB1895">
        <v>0</v>
      </c>
      <c r="BC1895">
        <v>0</v>
      </c>
      <c r="BD1895">
        <v>0</v>
      </c>
      <c r="BE1895" t="e">
        <v>#N/A</v>
      </c>
      <c r="BF1895" t="e">
        <v>#N/A</v>
      </c>
      <c r="BG1895" t="e">
        <v>#N/A</v>
      </c>
      <c r="BH1895" t="e">
        <v>#N/A</v>
      </c>
      <c r="BI1895" t="e">
        <v>#N/A</v>
      </c>
      <c r="BJ1895" t="e">
        <v>#N/A</v>
      </c>
      <c r="BK1895" t="e">
        <v>#N/A</v>
      </c>
      <c r="BL1895" t="e">
        <v>#N/A</v>
      </c>
      <c r="BM1895" t="e">
        <v>#N/A</v>
      </c>
      <c r="BN1895" t="e">
        <v>#N/A</v>
      </c>
      <c r="BO1895" t="e">
        <v>#N/A</v>
      </c>
      <c r="BP1895" t="e">
        <v>#N/A</v>
      </c>
      <c r="BQ1895" t="e">
        <v>#N/A</v>
      </c>
      <c r="BR1895" t="e">
        <v>#N/A</v>
      </c>
      <c r="BS1895" t="e">
        <v>#N/A</v>
      </c>
      <c r="BT1895" t="e">
        <v>#N/A</v>
      </c>
      <c r="BU1895" t="e">
        <v>#N/A</v>
      </c>
      <c r="BV1895" t="e">
        <v>#N/A</v>
      </c>
      <c r="BW1895" t="e">
        <v>#N/A</v>
      </c>
      <c r="BX1895" t="e">
        <v>#N/A</v>
      </c>
      <c r="BY1895" t="e">
        <v>#N/A</v>
      </c>
      <c r="BZ1895" t="e">
        <v>#N/A</v>
      </c>
      <c r="CA1895" t="e">
        <v>#N/A</v>
      </c>
      <c r="CB1895" t="e">
        <v>#N/A</v>
      </c>
      <c r="CC1895" t="e">
        <v>#N/A</v>
      </c>
      <c r="CD1895" t="e">
        <v>#N/A</v>
      </c>
      <c r="CE1895" t="e">
        <v>#N/A</v>
      </c>
      <c r="CF1895" t="e">
        <v>#N/A</v>
      </c>
      <c r="CG1895" t="e">
        <v>#N/A</v>
      </c>
      <c r="CH1895" t="e">
        <v>#N/A</v>
      </c>
      <c r="CI1895" t="e">
        <v>#N/A</v>
      </c>
      <c r="CJ1895" t="e">
        <v>#N/A</v>
      </c>
      <c r="CK1895" t="e">
        <v>#N/A</v>
      </c>
      <c r="CL1895" t="e">
        <v>#N/A</v>
      </c>
      <c r="CM1895" t="e">
        <v>#N/A</v>
      </c>
      <c r="CN1895" t="e">
        <v>#N/A</v>
      </c>
      <c r="CO1895" t="e">
        <v>#N/A</v>
      </c>
      <c r="CP1895" t="e">
        <v>#N/A</v>
      </c>
      <c r="CQ1895" t="e">
        <v>#N/A</v>
      </c>
      <c r="CR1895" t="e">
        <v>#N/A</v>
      </c>
      <c r="CS1895" t="e">
        <v>#N/A</v>
      </c>
      <c r="CT1895" t="e">
        <v>#N/A</v>
      </c>
      <c r="CU1895" t="e">
        <v>#N/A</v>
      </c>
      <c r="CV1895" t="e">
        <v>#N/A</v>
      </c>
      <c r="CW1895" t="e">
        <v>#N/A</v>
      </c>
      <c r="CX1895" t="e">
        <v>#N/A</v>
      </c>
      <c r="CY1895" t="e">
        <v>#N/A</v>
      </c>
      <c r="CZ1895" t="e">
        <v>#N/A</v>
      </c>
      <c r="DA1895" t="e">
        <v>#N/A</v>
      </c>
      <c r="DB1895" t="e">
        <v>#N/A</v>
      </c>
      <c r="DC1895" t="e">
        <v>#N/A</v>
      </c>
      <c r="DD1895" t="e">
        <v>#N/A</v>
      </c>
      <c r="DE1895" t="e">
        <v>#N/A</v>
      </c>
      <c r="DF1895">
        <v>21.991222021229699</v>
      </c>
      <c r="DG1895" t="e">
        <v>#N/A</v>
      </c>
      <c r="DH1895" t="e">
        <v>#N/A</v>
      </c>
      <c r="DI1895" t="e">
        <v>#N/A</v>
      </c>
      <c r="DJ1895" t="e">
        <v>#N/A</v>
      </c>
      <c r="DK1895" t="e">
        <v>#N/A</v>
      </c>
      <c r="DL1895" t="e">
        <v>#N/A</v>
      </c>
      <c r="DM1895" t="e">
        <v>#N/A</v>
      </c>
      <c r="DN1895" t="e">
        <v>#N/A</v>
      </c>
      <c r="DO1895" t="e">
        <v>#N/A</v>
      </c>
      <c r="DP1895" t="e">
        <v>#N/A</v>
      </c>
      <c r="DQ1895" t="e">
        <v>#N/A</v>
      </c>
      <c r="DR1895" t="e">
        <v>#N/A</v>
      </c>
      <c r="DS1895" t="e">
        <v>#N/A</v>
      </c>
      <c r="DT1895" t="e">
        <v>#N/A</v>
      </c>
      <c r="DU1895" t="e">
        <v>#N/A</v>
      </c>
      <c r="DV1895" t="e">
        <v>#N/A</v>
      </c>
      <c r="DW1895" t="e">
        <v>#N/A</v>
      </c>
      <c r="DX1895" t="e">
        <v>#N/A</v>
      </c>
      <c r="DY1895" t="e">
        <v>#N/A</v>
      </c>
      <c r="DZ1895" t="e">
        <v>#N/A</v>
      </c>
      <c r="EA1895" t="e">
        <v>#N/A</v>
      </c>
      <c r="EB1895" t="e">
        <v>#N/A</v>
      </c>
      <c r="EC1895" t="e">
        <v>#N/A</v>
      </c>
      <c r="ED1895" t="e">
        <v>#N/A</v>
      </c>
      <c r="EE1895" t="e">
        <v>#N/A</v>
      </c>
      <c r="EF1895" t="e">
        <v>#N/A</v>
      </c>
      <c r="EG1895" t="e">
        <v>#N/A</v>
      </c>
      <c r="EH1895" t="e">
        <v>#N/A</v>
      </c>
      <c r="EI1895" t="e">
        <v>#N/A</v>
      </c>
      <c r="EJ1895" t="e">
        <v>#N/A</v>
      </c>
      <c r="EK1895" t="e">
        <v>#N/A</v>
      </c>
      <c r="EL1895" t="e">
        <v>#N/A</v>
      </c>
      <c r="EM1895" t="e">
        <v>#N/A</v>
      </c>
      <c r="EN1895" t="e">
        <v>#N/A</v>
      </c>
      <c r="EO1895" t="e">
        <v>#N/A</v>
      </c>
      <c r="EP1895" t="e">
        <v>#N/A</v>
      </c>
      <c r="EQ1895" t="e">
        <v>#N/A</v>
      </c>
      <c r="ER1895" t="e">
        <v>#N/A</v>
      </c>
      <c r="ES1895" t="e">
        <v>#N/A</v>
      </c>
      <c r="ET1895" t="e">
        <v>#N/A</v>
      </c>
      <c r="EU1895" t="e">
        <v>#N/A</v>
      </c>
      <c r="EV1895" t="e">
        <v>#N/A</v>
      </c>
      <c r="EW1895" t="e">
        <v>#N/A</v>
      </c>
      <c r="EX1895" t="e">
        <v>#N/A</v>
      </c>
      <c r="EY1895" t="e">
        <v>#N/A</v>
      </c>
      <c r="EZ1895" t="e">
        <v>#N/A</v>
      </c>
      <c r="FA1895" t="e">
        <v>#N/A</v>
      </c>
      <c r="FB1895" t="e">
        <v>#N/A</v>
      </c>
      <c r="FC1895" t="e">
        <v>#N/A</v>
      </c>
      <c r="FD1895" t="e">
        <v>#N/A</v>
      </c>
      <c r="FE1895" t="e">
        <v>#N/A</v>
      </c>
      <c r="FF1895" t="e">
        <v>#N/A</v>
      </c>
      <c r="FG1895" t="e">
        <v>#N/A</v>
      </c>
      <c r="FH1895" t="e">
        <v>#N/A</v>
      </c>
      <c r="FI1895" t="e">
        <v>#N/A</v>
      </c>
      <c r="FJ1895" t="e">
        <v>#N/A</v>
      </c>
      <c r="FK1895" t="e">
        <v>#N/A</v>
      </c>
      <c r="FL1895" t="e">
        <v>#N/A</v>
      </c>
      <c r="FM1895" t="e">
        <v>#N/A</v>
      </c>
      <c r="FN1895" t="e">
        <v>#N/A</v>
      </c>
      <c r="FO1895" t="e">
        <v>#N/A</v>
      </c>
      <c r="FP1895" t="e">
        <v>#N/A</v>
      </c>
      <c r="FQ1895" t="e">
        <v>#N/A</v>
      </c>
      <c r="FR1895" t="e">
        <v>#N/A</v>
      </c>
      <c r="FS1895" t="e">
        <v>#N/A</v>
      </c>
      <c r="FT1895" t="e">
        <v>#N/A</v>
      </c>
      <c r="FU1895" t="e">
        <v>#N/A</v>
      </c>
      <c r="FV1895" t="e">
        <v>#N/A</v>
      </c>
      <c r="FW1895" t="e">
        <v>#N/A</v>
      </c>
      <c r="FX1895" t="e">
        <v>#N/A</v>
      </c>
      <c r="FY1895" t="e">
        <v>#N/A</v>
      </c>
      <c r="FZ1895" t="e">
        <v>#N/A</v>
      </c>
      <c r="GA1895" t="e">
        <v>#N/A</v>
      </c>
      <c r="GB1895" t="e">
        <v>#N/A</v>
      </c>
      <c r="GC1895" t="e">
        <v>#N/A</v>
      </c>
      <c r="GD1895" t="e">
        <v>#N/A</v>
      </c>
      <c r="GE1895" t="e">
        <v>#N/A</v>
      </c>
      <c r="GF1895" t="e">
        <v>#N/A</v>
      </c>
    </row>
    <row r="1896" spans="1:188" x14ac:dyDescent="0.2">
      <c r="A1896" t="s">
        <v>14072</v>
      </c>
      <c r="B1896" t="s">
        <v>14073</v>
      </c>
      <c r="C1896" t="s">
        <v>191</v>
      </c>
      <c r="D1896" t="s">
        <v>191</v>
      </c>
      <c r="E1896" t="s">
        <v>213</v>
      </c>
      <c r="F1896" t="s">
        <v>193</v>
      </c>
      <c r="G1896" t="s">
        <v>194</v>
      </c>
      <c r="H1896" t="s">
        <v>14074</v>
      </c>
      <c r="I1896" t="s">
        <v>14075</v>
      </c>
      <c r="J1896" t="s">
        <v>14076</v>
      </c>
      <c r="K1896" t="s">
        <v>14077</v>
      </c>
      <c r="L1896" t="s">
        <v>199</v>
      </c>
      <c r="M1896" t="s">
        <v>199</v>
      </c>
      <c r="N1896" t="s">
        <v>199</v>
      </c>
      <c r="O1896" t="s">
        <v>199</v>
      </c>
      <c r="P1896">
        <v>22</v>
      </c>
      <c r="Q1896">
        <v>11</v>
      </c>
      <c r="R1896">
        <v>4</v>
      </c>
      <c r="S1896">
        <v>5</v>
      </c>
      <c r="T1896">
        <v>2</v>
      </c>
      <c r="U1896" t="s">
        <v>580</v>
      </c>
      <c r="V1896" t="s">
        <v>14078</v>
      </c>
      <c r="W1896" t="s">
        <v>14079</v>
      </c>
      <c r="X1896" t="s">
        <v>14080</v>
      </c>
      <c r="Y1896" t="s">
        <v>14081</v>
      </c>
      <c r="Z1896" t="s">
        <v>191</v>
      </c>
      <c r="AA1896" t="e">
        <v>#N/A</v>
      </c>
      <c r="AB1896" t="s">
        <v>191</v>
      </c>
      <c r="AC1896" t="s">
        <v>366</v>
      </c>
      <c r="AD1896" t="s">
        <v>14082</v>
      </c>
      <c r="AE1896" t="s">
        <v>264</v>
      </c>
      <c r="AF1896" t="s">
        <v>264</v>
      </c>
      <c r="AG1896">
        <v>2</v>
      </c>
      <c r="AH1896">
        <v>0</v>
      </c>
      <c r="AI1896">
        <v>1</v>
      </c>
      <c r="AJ1896">
        <v>4</v>
      </c>
      <c r="AK1896">
        <v>3</v>
      </c>
      <c r="AL1896">
        <v>1</v>
      </c>
      <c r="AM1896">
        <v>0</v>
      </c>
      <c r="AN1896">
        <v>0</v>
      </c>
      <c r="AO1896">
        <v>0</v>
      </c>
      <c r="AP1896">
        <v>2</v>
      </c>
      <c r="AQ1896">
        <v>1</v>
      </c>
      <c r="AR1896">
        <v>1</v>
      </c>
      <c r="AS1896">
        <v>1</v>
      </c>
      <c r="AT1896">
        <v>1</v>
      </c>
      <c r="AU1896">
        <v>0</v>
      </c>
      <c r="AV1896">
        <v>2</v>
      </c>
      <c r="AW1896">
        <v>1</v>
      </c>
      <c r="AX1896">
        <v>0</v>
      </c>
      <c r="AY1896">
        <v>0</v>
      </c>
      <c r="AZ1896">
        <v>0</v>
      </c>
      <c r="BA1896">
        <v>0</v>
      </c>
      <c r="BB1896">
        <v>1</v>
      </c>
      <c r="BC1896">
        <v>0</v>
      </c>
      <c r="BD1896">
        <v>1</v>
      </c>
      <c r="BE1896" t="e">
        <v>#N/A</v>
      </c>
      <c r="BF1896" t="e">
        <v>#N/A</v>
      </c>
      <c r="BG1896" t="e">
        <v>#N/A</v>
      </c>
      <c r="BH1896">
        <v>23.4163525947891</v>
      </c>
      <c r="BI1896" t="e">
        <v>#N/A</v>
      </c>
      <c r="BJ1896">
        <v>22.471462754040601</v>
      </c>
      <c r="BK1896" t="e">
        <v>#N/A</v>
      </c>
      <c r="BL1896" t="e">
        <v>#N/A</v>
      </c>
      <c r="BM1896" t="e">
        <v>#N/A</v>
      </c>
      <c r="BN1896" t="e">
        <v>#N/A</v>
      </c>
      <c r="BO1896" t="e">
        <v>#N/A</v>
      </c>
      <c r="BP1896" t="e">
        <v>#N/A</v>
      </c>
      <c r="BQ1896" t="e">
        <v>#N/A</v>
      </c>
      <c r="BR1896" t="e">
        <v>#N/A</v>
      </c>
      <c r="BS1896" t="e">
        <v>#N/A</v>
      </c>
      <c r="BT1896" t="e">
        <v>#N/A</v>
      </c>
      <c r="BU1896">
        <v>23.216787957596001</v>
      </c>
      <c r="BV1896" t="e">
        <v>#N/A</v>
      </c>
      <c r="BW1896">
        <v>23.448218325557601</v>
      </c>
      <c r="BX1896" t="e">
        <v>#N/A</v>
      </c>
      <c r="BY1896">
        <v>22.186012219131001</v>
      </c>
      <c r="BZ1896" t="e">
        <v>#N/A</v>
      </c>
      <c r="CA1896">
        <v>22.911736857073301</v>
      </c>
      <c r="CB1896">
        <v>22.908992622105</v>
      </c>
      <c r="CC1896">
        <v>23.6661705778655</v>
      </c>
      <c r="CD1896">
        <v>21.783683886861699</v>
      </c>
      <c r="CE1896">
        <v>23.505415839601199</v>
      </c>
      <c r="CF1896" t="e">
        <v>#N/A</v>
      </c>
      <c r="CG1896" t="e">
        <v>#N/A</v>
      </c>
      <c r="CH1896" t="e">
        <v>#N/A</v>
      </c>
      <c r="CI1896" t="e">
        <v>#N/A</v>
      </c>
      <c r="CJ1896" t="e">
        <v>#N/A</v>
      </c>
      <c r="CK1896" t="e">
        <v>#N/A</v>
      </c>
      <c r="CL1896" t="e">
        <v>#N/A</v>
      </c>
      <c r="CM1896">
        <v>20.6130193618059</v>
      </c>
      <c r="CN1896" t="e">
        <v>#N/A</v>
      </c>
      <c r="CO1896" t="e">
        <v>#N/A</v>
      </c>
      <c r="CP1896" t="e">
        <v>#N/A</v>
      </c>
      <c r="CQ1896" t="e">
        <v>#N/A</v>
      </c>
      <c r="CR1896" t="e">
        <v>#N/A</v>
      </c>
      <c r="CS1896" t="e">
        <v>#N/A</v>
      </c>
      <c r="CT1896" t="e">
        <v>#N/A</v>
      </c>
      <c r="CU1896" t="e">
        <v>#N/A</v>
      </c>
      <c r="CV1896" t="e">
        <v>#N/A</v>
      </c>
      <c r="CW1896" t="e">
        <v>#N/A</v>
      </c>
      <c r="CX1896" t="e">
        <v>#N/A</v>
      </c>
      <c r="CY1896" t="e">
        <v>#N/A</v>
      </c>
      <c r="CZ1896" t="e">
        <v>#N/A</v>
      </c>
      <c r="DA1896" t="e">
        <v>#N/A</v>
      </c>
      <c r="DB1896" t="e">
        <v>#N/A</v>
      </c>
      <c r="DC1896" t="e">
        <v>#N/A</v>
      </c>
      <c r="DD1896">
        <v>21.550725741584198</v>
      </c>
      <c r="DE1896" t="e">
        <v>#N/A</v>
      </c>
      <c r="DF1896" t="e">
        <v>#N/A</v>
      </c>
      <c r="DG1896">
        <v>22.541346775839099</v>
      </c>
      <c r="DH1896" t="e">
        <v>#N/A</v>
      </c>
      <c r="DI1896" t="e">
        <v>#N/A</v>
      </c>
      <c r="DJ1896" t="e">
        <v>#N/A</v>
      </c>
      <c r="DK1896" t="e">
        <v>#N/A</v>
      </c>
      <c r="DL1896">
        <v>24.448850511161599</v>
      </c>
      <c r="DM1896" t="e">
        <v>#N/A</v>
      </c>
      <c r="DN1896" t="e">
        <v>#N/A</v>
      </c>
      <c r="DO1896" t="e">
        <v>#N/A</v>
      </c>
      <c r="DP1896">
        <v>22.742004945273699</v>
      </c>
      <c r="DQ1896" t="e">
        <v>#N/A</v>
      </c>
      <c r="DR1896" t="e">
        <v>#N/A</v>
      </c>
      <c r="DS1896" t="e">
        <v>#N/A</v>
      </c>
      <c r="DT1896" t="e">
        <v>#N/A</v>
      </c>
      <c r="DU1896">
        <v>23.428057009833999</v>
      </c>
      <c r="DV1896" t="e">
        <v>#N/A</v>
      </c>
      <c r="DW1896" t="e">
        <v>#N/A</v>
      </c>
      <c r="DX1896" t="e">
        <v>#N/A</v>
      </c>
      <c r="DY1896" t="e">
        <v>#N/A</v>
      </c>
      <c r="DZ1896" t="e">
        <v>#N/A</v>
      </c>
      <c r="EA1896">
        <v>21.3997636338182</v>
      </c>
      <c r="EB1896" t="e">
        <v>#N/A</v>
      </c>
      <c r="EC1896" t="e">
        <v>#N/A</v>
      </c>
      <c r="ED1896" t="e">
        <v>#N/A</v>
      </c>
      <c r="EE1896" t="e">
        <v>#N/A</v>
      </c>
      <c r="EF1896" t="e">
        <v>#N/A</v>
      </c>
      <c r="EG1896" t="e">
        <v>#N/A</v>
      </c>
      <c r="EH1896" t="e">
        <v>#N/A</v>
      </c>
      <c r="EI1896" t="e">
        <v>#N/A</v>
      </c>
      <c r="EJ1896" t="e">
        <v>#N/A</v>
      </c>
      <c r="EK1896" t="e">
        <v>#N/A</v>
      </c>
      <c r="EL1896" t="e">
        <v>#N/A</v>
      </c>
      <c r="EM1896">
        <v>20.433802357124598</v>
      </c>
      <c r="EN1896">
        <v>22.015256078996199</v>
      </c>
      <c r="EO1896" t="e">
        <v>#N/A</v>
      </c>
      <c r="EP1896" t="e">
        <v>#N/A</v>
      </c>
      <c r="EQ1896" t="e">
        <v>#N/A</v>
      </c>
      <c r="ER1896" t="e">
        <v>#N/A</v>
      </c>
      <c r="ES1896">
        <v>20.7261738588019</v>
      </c>
      <c r="ET1896" t="e">
        <v>#N/A</v>
      </c>
      <c r="EU1896" t="e">
        <v>#N/A</v>
      </c>
      <c r="EV1896" t="e">
        <v>#N/A</v>
      </c>
      <c r="EW1896" t="e">
        <v>#N/A</v>
      </c>
      <c r="EX1896" t="e">
        <v>#N/A</v>
      </c>
      <c r="EY1896" t="e">
        <v>#N/A</v>
      </c>
      <c r="EZ1896" t="e">
        <v>#N/A</v>
      </c>
      <c r="FA1896" t="e">
        <v>#N/A</v>
      </c>
      <c r="FB1896" t="e">
        <v>#N/A</v>
      </c>
      <c r="FC1896" t="e">
        <v>#N/A</v>
      </c>
      <c r="FD1896" t="e">
        <v>#N/A</v>
      </c>
      <c r="FE1896" t="e">
        <v>#N/A</v>
      </c>
      <c r="FF1896" t="e">
        <v>#N/A</v>
      </c>
      <c r="FG1896" t="e">
        <v>#N/A</v>
      </c>
      <c r="FH1896" t="e">
        <v>#N/A</v>
      </c>
      <c r="FI1896" t="e">
        <v>#N/A</v>
      </c>
      <c r="FJ1896" t="e">
        <v>#N/A</v>
      </c>
      <c r="FK1896" t="e">
        <v>#N/A</v>
      </c>
      <c r="FL1896" t="e">
        <v>#N/A</v>
      </c>
      <c r="FM1896" t="e">
        <v>#N/A</v>
      </c>
      <c r="FN1896" t="e">
        <v>#N/A</v>
      </c>
      <c r="FO1896" t="e">
        <v>#N/A</v>
      </c>
      <c r="FP1896" t="e">
        <v>#N/A</v>
      </c>
      <c r="FQ1896" t="e">
        <v>#N/A</v>
      </c>
      <c r="FR1896" t="e">
        <v>#N/A</v>
      </c>
      <c r="FS1896" t="e">
        <v>#N/A</v>
      </c>
      <c r="FT1896" t="e">
        <v>#N/A</v>
      </c>
      <c r="FU1896" t="e">
        <v>#N/A</v>
      </c>
      <c r="FV1896">
        <v>21.977583649581302</v>
      </c>
      <c r="FW1896" t="e">
        <v>#N/A</v>
      </c>
      <c r="FX1896" t="e">
        <v>#N/A</v>
      </c>
      <c r="FY1896" t="e">
        <v>#N/A</v>
      </c>
      <c r="FZ1896" t="e">
        <v>#N/A</v>
      </c>
      <c r="GA1896" t="e">
        <v>#N/A</v>
      </c>
      <c r="GB1896" t="e">
        <v>#N/A</v>
      </c>
      <c r="GC1896" t="e">
        <v>#N/A</v>
      </c>
      <c r="GD1896">
        <v>22.290816832381601</v>
      </c>
      <c r="GE1896" t="e">
        <v>#N/A</v>
      </c>
      <c r="GF1896" t="e">
        <v>#N/A</v>
      </c>
    </row>
    <row r="1897" spans="1:188" x14ac:dyDescent="0.2">
      <c r="A1897" t="s">
        <v>14072</v>
      </c>
      <c r="B1897" t="s">
        <v>14083</v>
      </c>
      <c r="C1897" t="s">
        <v>191</v>
      </c>
      <c r="D1897" t="s">
        <v>191</v>
      </c>
      <c r="E1897" t="s">
        <v>213</v>
      </c>
      <c r="F1897" t="s">
        <v>193</v>
      </c>
      <c r="G1897" t="s">
        <v>194</v>
      </c>
      <c r="H1897" t="s">
        <v>14084</v>
      </c>
      <c r="I1897" t="s">
        <v>14085</v>
      </c>
      <c r="J1897" t="s">
        <v>14086</v>
      </c>
      <c r="K1897" t="s">
        <v>198</v>
      </c>
      <c r="L1897" t="s">
        <v>199</v>
      </c>
      <c r="M1897" t="s">
        <v>199</v>
      </c>
      <c r="N1897" t="s">
        <v>199</v>
      </c>
      <c r="O1897" t="s">
        <v>199</v>
      </c>
      <c r="P1897">
        <v>1</v>
      </c>
      <c r="Q1897">
        <v>0</v>
      </c>
      <c r="R1897">
        <v>1</v>
      </c>
      <c r="S1897">
        <v>0</v>
      </c>
      <c r="T1897">
        <v>0</v>
      </c>
      <c r="U1897" t="s">
        <v>580</v>
      </c>
      <c r="V1897" t="s">
        <v>14078</v>
      </c>
      <c r="W1897" t="s">
        <v>14079</v>
      </c>
      <c r="X1897" t="s">
        <v>14080</v>
      </c>
      <c r="Y1897" t="s">
        <v>14081</v>
      </c>
      <c r="Z1897" t="s">
        <v>191</v>
      </c>
      <c r="AA1897" t="e">
        <v>#N/A</v>
      </c>
      <c r="AB1897" t="s">
        <v>191</v>
      </c>
      <c r="AC1897" t="s">
        <v>366</v>
      </c>
      <c r="AD1897" t="s">
        <v>14082</v>
      </c>
      <c r="AE1897" t="s">
        <v>264</v>
      </c>
      <c r="AF1897" t="s">
        <v>264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1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0</v>
      </c>
      <c r="BC1897">
        <v>0</v>
      </c>
      <c r="BD1897">
        <v>0</v>
      </c>
      <c r="BE1897" t="e">
        <v>#N/A</v>
      </c>
      <c r="BF1897" t="e">
        <v>#N/A</v>
      </c>
      <c r="BG1897" t="e">
        <v>#N/A</v>
      </c>
      <c r="BH1897" t="e">
        <v>#N/A</v>
      </c>
      <c r="BI1897" t="e">
        <v>#N/A</v>
      </c>
      <c r="BJ1897" t="e">
        <v>#N/A</v>
      </c>
      <c r="BK1897" t="e">
        <v>#N/A</v>
      </c>
      <c r="BL1897" t="e">
        <v>#N/A</v>
      </c>
      <c r="BM1897" t="e">
        <v>#N/A</v>
      </c>
      <c r="BN1897" t="e">
        <v>#N/A</v>
      </c>
      <c r="BO1897" t="e">
        <v>#N/A</v>
      </c>
      <c r="BP1897" t="e">
        <v>#N/A</v>
      </c>
      <c r="BQ1897" t="e">
        <v>#N/A</v>
      </c>
      <c r="BR1897" t="e">
        <v>#N/A</v>
      </c>
      <c r="BS1897" t="e">
        <v>#N/A</v>
      </c>
      <c r="BT1897" t="e">
        <v>#N/A</v>
      </c>
      <c r="BU1897" t="e">
        <v>#N/A</v>
      </c>
      <c r="BV1897" t="e">
        <v>#N/A</v>
      </c>
      <c r="BW1897" t="e">
        <v>#N/A</v>
      </c>
      <c r="BX1897" t="e">
        <v>#N/A</v>
      </c>
      <c r="BY1897" t="e">
        <v>#N/A</v>
      </c>
      <c r="BZ1897" t="e">
        <v>#N/A</v>
      </c>
      <c r="CA1897" t="e">
        <v>#N/A</v>
      </c>
      <c r="CB1897" t="e">
        <v>#N/A</v>
      </c>
      <c r="CC1897" t="e">
        <v>#N/A</v>
      </c>
      <c r="CD1897" t="e">
        <v>#N/A</v>
      </c>
      <c r="CE1897" t="e">
        <v>#N/A</v>
      </c>
      <c r="CF1897" t="e">
        <v>#N/A</v>
      </c>
      <c r="CG1897" t="e">
        <v>#N/A</v>
      </c>
      <c r="CH1897" t="e">
        <v>#N/A</v>
      </c>
      <c r="CI1897" t="e">
        <v>#N/A</v>
      </c>
      <c r="CJ1897" t="e">
        <v>#N/A</v>
      </c>
      <c r="CK1897" t="e">
        <v>#N/A</v>
      </c>
      <c r="CL1897" t="e">
        <v>#N/A</v>
      </c>
      <c r="CM1897" t="e">
        <v>#N/A</v>
      </c>
      <c r="CN1897" t="e">
        <v>#N/A</v>
      </c>
      <c r="CO1897" t="e">
        <v>#N/A</v>
      </c>
      <c r="CP1897" t="e">
        <v>#N/A</v>
      </c>
      <c r="CQ1897" t="e">
        <v>#N/A</v>
      </c>
      <c r="CR1897" t="e">
        <v>#N/A</v>
      </c>
      <c r="CS1897" t="e">
        <v>#N/A</v>
      </c>
      <c r="CT1897" t="e">
        <v>#N/A</v>
      </c>
      <c r="CU1897" t="e">
        <v>#N/A</v>
      </c>
      <c r="CV1897" t="e">
        <v>#N/A</v>
      </c>
      <c r="CW1897" t="e">
        <v>#N/A</v>
      </c>
      <c r="CX1897" t="e">
        <v>#N/A</v>
      </c>
      <c r="CY1897" t="e">
        <v>#N/A</v>
      </c>
      <c r="CZ1897" t="e">
        <v>#N/A</v>
      </c>
      <c r="DA1897" t="e">
        <v>#N/A</v>
      </c>
      <c r="DB1897" t="e">
        <v>#N/A</v>
      </c>
      <c r="DC1897" t="e">
        <v>#N/A</v>
      </c>
      <c r="DD1897" t="e">
        <v>#N/A</v>
      </c>
      <c r="DE1897" t="e">
        <v>#N/A</v>
      </c>
      <c r="DF1897" t="e">
        <v>#N/A</v>
      </c>
      <c r="DG1897" t="e">
        <v>#N/A</v>
      </c>
      <c r="DH1897" t="e">
        <v>#N/A</v>
      </c>
      <c r="DI1897" t="e">
        <v>#N/A</v>
      </c>
      <c r="DJ1897" t="e">
        <v>#N/A</v>
      </c>
      <c r="DK1897" t="e">
        <v>#N/A</v>
      </c>
      <c r="DL1897" t="e">
        <v>#N/A</v>
      </c>
      <c r="DM1897" t="e">
        <v>#N/A</v>
      </c>
      <c r="DN1897">
        <v>20.416548182709501</v>
      </c>
      <c r="DO1897" t="e">
        <v>#N/A</v>
      </c>
      <c r="DP1897" t="e">
        <v>#N/A</v>
      </c>
      <c r="DQ1897" t="e">
        <v>#N/A</v>
      </c>
      <c r="DR1897" t="e">
        <v>#N/A</v>
      </c>
      <c r="DS1897" t="e">
        <v>#N/A</v>
      </c>
      <c r="DT1897" t="e">
        <v>#N/A</v>
      </c>
      <c r="DU1897" t="e">
        <v>#N/A</v>
      </c>
      <c r="DV1897" t="e">
        <v>#N/A</v>
      </c>
      <c r="DW1897" t="e">
        <v>#N/A</v>
      </c>
      <c r="DX1897" t="e">
        <v>#N/A</v>
      </c>
      <c r="DY1897" t="e">
        <v>#N/A</v>
      </c>
      <c r="DZ1897" t="e">
        <v>#N/A</v>
      </c>
      <c r="EA1897" t="e">
        <v>#N/A</v>
      </c>
      <c r="EB1897" t="e">
        <v>#N/A</v>
      </c>
      <c r="EC1897" t="e">
        <v>#N/A</v>
      </c>
      <c r="ED1897" t="e">
        <v>#N/A</v>
      </c>
      <c r="EE1897" t="e">
        <v>#N/A</v>
      </c>
      <c r="EF1897" t="e">
        <v>#N/A</v>
      </c>
      <c r="EG1897" t="e">
        <v>#N/A</v>
      </c>
      <c r="EH1897" t="e">
        <v>#N/A</v>
      </c>
      <c r="EI1897" t="e">
        <v>#N/A</v>
      </c>
      <c r="EJ1897" t="e">
        <v>#N/A</v>
      </c>
      <c r="EK1897" t="e">
        <v>#N/A</v>
      </c>
      <c r="EL1897" t="e">
        <v>#N/A</v>
      </c>
      <c r="EM1897" t="e">
        <v>#N/A</v>
      </c>
      <c r="EN1897" t="e">
        <v>#N/A</v>
      </c>
      <c r="EO1897" t="e">
        <v>#N/A</v>
      </c>
      <c r="EP1897" t="e">
        <v>#N/A</v>
      </c>
      <c r="EQ1897" t="e">
        <v>#N/A</v>
      </c>
      <c r="ER1897" t="e">
        <v>#N/A</v>
      </c>
      <c r="ES1897" t="e">
        <v>#N/A</v>
      </c>
      <c r="ET1897" t="e">
        <v>#N/A</v>
      </c>
      <c r="EU1897" t="e">
        <v>#N/A</v>
      </c>
      <c r="EV1897" t="e">
        <v>#N/A</v>
      </c>
      <c r="EW1897" t="e">
        <v>#N/A</v>
      </c>
      <c r="EX1897" t="e">
        <v>#N/A</v>
      </c>
      <c r="EY1897" t="e">
        <v>#N/A</v>
      </c>
      <c r="EZ1897" t="e">
        <v>#N/A</v>
      </c>
      <c r="FA1897" t="e">
        <v>#N/A</v>
      </c>
      <c r="FB1897" t="e">
        <v>#N/A</v>
      </c>
      <c r="FC1897" t="e">
        <v>#N/A</v>
      </c>
      <c r="FD1897" t="e">
        <v>#N/A</v>
      </c>
      <c r="FE1897" t="e">
        <v>#N/A</v>
      </c>
      <c r="FF1897" t="e">
        <v>#N/A</v>
      </c>
      <c r="FG1897" t="e">
        <v>#N/A</v>
      </c>
      <c r="FH1897" t="e">
        <v>#N/A</v>
      </c>
      <c r="FI1897" t="e">
        <v>#N/A</v>
      </c>
      <c r="FJ1897" t="e">
        <v>#N/A</v>
      </c>
      <c r="FK1897" t="e">
        <v>#N/A</v>
      </c>
      <c r="FL1897" t="e">
        <v>#N/A</v>
      </c>
      <c r="FM1897" t="e">
        <v>#N/A</v>
      </c>
      <c r="FN1897" t="e">
        <v>#N/A</v>
      </c>
      <c r="FO1897" t="e">
        <v>#N/A</v>
      </c>
      <c r="FP1897" t="e">
        <v>#N/A</v>
      </c>
      <c r="FQ1897" t="e">
        <v>#N/A</v>
      </c>
      <c r="FR1897" t="e">
        <v>#N/A</v>
      </c>
      <c r="FS1897" t="e">
        <v>#N/A</v>
      </c>
      <c r="FT1897" t="e">
        <v>#N/A</v>
      </c>
      <c r="FU1897" t="e">
        <v>#N/A</v>
      </c>
      <c r="FV1897" t="e">
        <v>#N/A</v>
      </c>
      <c r="FW1897" t="e">
        <v>#N/A</v>
      </c>
      <c r="FX1897" t="e">
        <v>#N/A</v>
      </c>
      <c r="FY1897" t="e">
        <v>#N/A</v>
      </c>
      <c r="FZ1897" t="e">
        <v>#N/A</v>
      </c>
      <c r="GA1897" t="e">
        <v>#N/A</v>
      </c>
      <c r="GB1897" t="e">
        <v>#N/A</v>
      </c>
      <c r="GC1897" t="e">
        <v>#N/A</v>
      </c>
      <c r="GD1897" t="e">
        <v>#N/A</v>
      </c>
      <c r="GE1897" t="e">
        <v>#N/A</v>
      </c>
      <c r="GF1897" t="e">
        <v>#N/A</v>
      </c>
    </row>
    <row r="1898" spans="1:188" x14ac:dyDescent="0.2">
      <c r="A1898" t="s">
        <v>8913</v>
      </c>
      <c r="B1898" t="s">
        <v>14087</v>
      </c>
      <c r="C1898" t="s">
        <v>191</v>
      </c>
      <c r="D1898" t="s">
        <v>191</v>
      </c>
      <c r="E1898" t="s">
        <v>213</v>
      </c>
      <c r="F1898" t="s">
        <v>193</v>
      </c>
      <c r="G1898" t="s">
        <v>194</v>
      </c>
      <c r="H1898" t="s">
        <v>14088</v>
      </c>
      <c r="I1898" t="s">
        <v>14089</v>
      </c>
      <c r="J1898" t="s">
        <v>14090</v>
      </c>
      <c r="K1898" t="s">
        <v>198</v>
      </c>
      <c r="L1898" t="s">
        <v>309</v>
      </c>
      <c r="M1898" t="s">
        <v>309</v>
      </c>
      <c r="N1898" t="s">
        <v>309</v>
      </c>
      <c r="O1898" t="s">
        <v>273</v>
      </c>
      <c r="P1898">
        <v>77</v>
      </c>
      <c r="Q1898">
        <v>20</v>
      </c>
      <c r="R1898">
        <v>23</v>
      </c>
      <c r="S1898">
        <v>21</v>
      </c>
      <c r="T1898">
        <v>13</v>
      </c>
      <c r="U1898" t="s">
        <v>639</v>
      </c>
      <c r="V1898" t="s">
        <v>8919</v>
      </c>
      <c r="W1898" t="s">
        <v>8920</v>
      </c>
      <c r="X1898" t="s">
        <v>8921</v>
      </c>
      <c r="Y1898" t="s">
        <v>8922</v>
      </c>
      <c r="Z1898" t="s">
        <v>8923</v>
      </c>
      <c r="AA1898" t="s">
        <v>8924</v>
      </c>
      <c r="AB1898" t="s">
        <v>8925</v>
      </c>
      <c r="AC1898" t="s">
        <v>8926</v>
      </c>
      <c r="AD1898" t="s">
        <v>8927</v>
      </c>
      <c r="AE1898" t="s">
        <v>208</v>
      </c>
      <c r="AF1898" t="s">
        <v>208</v>
      </c>
      <c r="AG1898">
        <v>4</v>
      </c>
      <c r="AH1898">
        <v>4</v>
      </c>
      <c r="AI1898">
        <v>1</v>
      </c>
      <c r="AJ1898">
        <v>2</v>
      </c>
      <c r="AK1898">
        <v>4</v>
      </c>
      <c r="AL1898">
        <v>5</v>
      </c>
      <c r="AM1898">
        <v>2</v>
      </c>
      <c r="AN1898">
        <v>4</v>
      </c>
      <c r="AO1898">
        <v>5</v>
      </c>
      <c r="AP1898">
        <v>4</v>
      </c>
      <c r="AQ1898">
        <v>3</v>
      </c>
      <c r="AR1898">
        <v>5</v>
      </c>
      <c r="AS1898">
        <v>3</v>
      </c>
      <c r="AT1898">
        <v>2</v>
      </c>
      <c r="AU1898">
        <v>3</v>
      </c>
      <c r="AV1898">
        <v>4</v>
      </c>
      <c r="AW1898">
        <v>4</v>
      </c>
      <c r="AX1898">
        <v>5</v>
      </c>
      <c r="AY1898">
        <v>3</v>
      </c>
      <c r="AZ1898">
        <v>3</v>
      </c>
      <c r="BA1898">
        <v>2</v>
      </c>
      <c r="BB1898">
        <v>1</v>
      </c>
      <c r="BC1898">
        <v>0</v>
      </c>
      <c r="BD1898">
        <v>4</v>
      </c>
      <c r="BE1898">
        <v>24.6902443066156</v>
      </c>
      <c r="BF1898">
        <v>24.943128411382499</v>
      </c>
      <c r="BG1898">
        <v>24.806768220535499</v>
      </c>
      <c r="BH1898" t="e">
        <v>#N/A</v>
      </c>
      <c r="BI1898">
        <v>24.859581028149101</v>
      </c>
      <c r="BJ1898" t="e">
        <v>#N/A</v>
      </c>
      <c r="BK1898" t="e">
        <v>#N/A</v>
      </c>
      <c r="BL1898">
        <v>23.946420223437201</v>
      </c>
      <c r="BM1898">
        <v>24.5571214204539</v>
      </c>
      <c r="BN1898">
        <v>25.691498976866001</v>
      </c>
      <c r="BO1898">
        <v>24.105657948112999</v>
      </c>
      <c r="BP1898" t="e">
        <v>#N/A</v>
      </c>
      <c r="BQ1898" t="e">
        <v>#N/A</v>
      </c>
      <c r="BR1898" t="e">
        <v>#N/A</v>
      </c>
      <c r="BS1898" t="e">
        <v>#N/A</v>
      </c>
      <c r="BT1898" t="e">
        <v>#N/A</v>
      </c>
      <c r="BU1898" t="e">
        <v>#N/A</v>
      </c>
      <c r="BV1898">
        <v>25.227257724688101</v>
      </c>
      <c r="BW1898" t="e">
        <v>#N/A</v>
      </c>
      <c r="BX1898">
        <v>24.166476117345599</v>
      </c>
      <c r="BY1898" t="e">
        <v>#N/A</v>
      </c>
      <c r="BZ1898" t="e">
        <v>#N/A</v>
      </c>
      <c r="CA1898">
        <v>25.539912680740098</v>
      </c>
      <c r="CB1898" t="e">
        <v>#N/A</v>
      </c>
      <c r="CC1898">
        <v>24.7399195149573</v>
      </c>
      <c r="CD1898" t="e">
        <v>#N/A</v>
      </c>
      <c r="CE1898">
        <v>24.8284876515641</v>
      </c>
      <c r="CF1898" t="e">
        <v>#N/A</v>
      </c>
      <c r="CG1898">
        <v>24.442702334708599</v>
      </c>
      <c r="CH1898">
        <v>24.406392845615599</v>
      </c>
      <c r="CI1898">
        <v>24.705728341936801</v>
      </c>
      <c r="CJ1898">
        <v>23.6071292097316</v>
      </c>
      <c r="CK1898">
        <v>24.814324167515</v>
      </c>
      <c r="CL1898">
        <v>24.505519902849201</v>
      </c>
      <c r="CM1898" t="e">
        <v>#N/A</v>
      </c>
      <c r="CN1898">
        <v>24.2815742442206</v>
      </c>
      <c r="CO1898">
        <v>23.4256964100163</v>
      </c>
      <c r="CP1898">
        <v>24.533098703956298</v>
      </c>
      <c r="CQ1898" t="e">
        <v>#N/A</v>
      </c>
      <c r="CR1898" t="e">
        <v>#N/A</v>
      </c>
      <c r="CS1898" t="e">
        <v>#N/A</v>
      </c>
      <c r="CT1898">
        <v>25.0696435779236</v>
      </c>
      <c r="CU1898" t="e">
        <v>#N/A</v>
      </c>
      <c r="CV1898">
        <v>23.946994293345099</v>
      </c>
      <c r="CW1898">
        <v>25.326524507270399</v>
      </c>
      <c r="CX1898">
        <v>24.042232192579299</v>
      </c>
      <c r="CY1898">
        <v>24.5373961699981</v>
      </c>
      <c r="CZ1898">
        <v>24.3221069550025</v>
      </c>
      <c r="DA1898">
        <v>24.7553870126102</v>
      </c>
      <c r="DB1898">
        <v>24.690266076015501</v>
      </c>
      <c r="DC1898">
        <v>26.957264166750399</v>
      </c>
      <c r="DD1898">
        <v>25.002082548302401</v>
      </c>
      <c r="DE1898">
        <v>23.9062316008458</v>
      </c>
      <c r="DF1898" t="e">
        <v>#N/A</v>
      </c>
      <c r="DG1898">
        <v>25.3610385781204</v>
      </c>
      <c r="DH1898">
        <v>25.353251716582999</v>
      </c>
      <c r="DI1898">
        <v>25.419818579285</v>
      </c>
      <c r="DJ1898" t="e">
        <v>#N/A</v>
      </c>
      <c r="DK1898">
        <v>24.932231073055998</v>
      </c>
      <c r="DL1898">
        <v>24.958844456558399</v>
      </c>
      <c r="DM1898" t="e">
        <v>#N/A</v>
      </c>
      <c r="DN1898">
        <v>23.951572167843501</v>
      </c>
      <c r="DO1898">
        <v>24.901103288115099</v>
      </c>
      <c r="DP1898">
        <v>25.0241858510227</v>
      </c>
      <c r="DQ1898">
        <v>24.530577063446099</v>
      </c>
      <c r="DR1898">
        <v>24.3873148628103</v>
      </c>
      <c r="DS1898">
        <v>25.566437460182701</v>
      </c>
      <c r="DT1898">
        <v>25.339615706720199</v>
      </c>
      <c r="DU1898" t="e">
        <v>#N/A</v>
      </c>
      <c r="DV1898" t="e">
        <v>#N/A</v>
      </c>
      <c r="DW1898" t="e">
        <v>#N/A</v>
      </c>
      <c r="DX1898">
        <v>25.454301130026501</v>
      </c>
      <c r="DY1898">
        <v>26.045793110636101</v>
      </c>
      <c r="DZ1898">
        <v>24.900768577920498</v>
      </c>
      <c r="EA1898" t="e">
        <v>#N/A</v>
      </c>
      <c r="EB1898" t="e">
        <v>#N/A</v>
      </c>
      <c r="EC1898" t="e">
        <v>#N/A</v>
      </c>
      <c r="ED1898" t="e">
        <v>#N/A</v>
      </c>
      <c r="EE1898" t="e">
        <v>#N/A</v>
      </c>
      <c r="EF1898">
        <v>24.901403658222101</v>
      </c>
      <c r="EG1898">
        <v>25.439382186959602</v>
      </c>
      <c r="EH1898">
        <v>26.3099549634467</v>
      </c>
      <c r="EI1898" t="e">
        <v>#N/A</v>
      </c>
      <c r="EJ1898" t="e">
        <v>#N/A</v>
      </c>
      <c r="EK1898">
        <v>25.0113098058658</v>
      </c>
      <c r="EL1898">
        <v>25.083174381305199</v>
      </c>
      <c r="EM1898">
        <v>24.8773563083741</v>
      </c>
      <c r="EN1898" t="e">
        <v>#N/A</v>
      </c>
      <c r="EO1898">
        <v>25.571805168167302</v>
      </c>
      <c r="EP1898" t="e">
        <v>#N/A</v>
      </c>
      <c r="EQ1898" t="e">
        <v>#N/A</v>
      </c>
      <c r="ER1898">
        <v>24.398488933413599</v>
      </c>
      <c r="ES1898">
        <v>25.197642046816</v>
      </c>
      <c r="ET1898">
        <v>25.452138585654001</v>
      </c>
      <c r="EU1898">
        <v>25.9167288882898</v>
      </c>
      <c r="EV1898" t="e">
        <v>#N/A</v>
      </c>
      <c r="EW1898">
        <v>25.416417516782399</v>
      </c>
      <c r="EX1898">
        <v>24.169543793400798</v>
      </c>
      <c r="EY1898">
        <v>25.4745890560527</v>
      </c>
      <c r="EZ1898" t="e">
        <v>#N/A</v>
      </c>
      <c r="FA1898">
        <v>24.9338234264623</v>
      </c>
      <c r="FB1898">
        <v>24.8537928736244</v>
      </c>
      <c r="FC1898">
        <v>25.4601247221797</v>
      </c>
      <c r="FD1898">
        <v>24.610822910334502</v>
      </c>
      <c r="FE1898" t="e">
        <v>#N/A</v>
      </c>
      <c r="FF1898" t="e">
        <v>#N/A</v>
      </c>
      <c r="FG1898">
        <v>25.280384667608899</v>
      </c>
      <c r="FH1898" t="e">
        <v>#N/A</v>
      </c>
      <c r="FI1898">
        <v>24.795685966132599</v>
      </c>
      <c r="FJ1898">
        <v>26.7886719764143</v>
      </c>
      <c r="FK1898" t="e">
        <v>#N/A</v>
      </c>
      <c r="FL1898">
        <v>25.161085449381801</v>
      </c>
      <c r="FM1898" t="e">
        <v>#N/A</v>
      </c>
      <c r="FN1898" t="e">
        <v>#N/A</v>
      </c>
      <c r="FO1898" t="e">
        <v>#N/A</v>
      </c>
      <c r="FP1898">
        <v>25.493613940596099</v>
      </c>
      <c r="FQ1898">
        <v>25.144741893360301</v>
      </c>
      <c r="FR1898" t="e">
        <v>#N/A</v>
      </c>
      <c r="FS1898" t="e">
        <v>#N/A</v>
      </c>
      <c r="FT1898" t="e">
        <v>#N/A</v>
      </c>
      <c r="FU1898" t="e">
        <v>#N/A</v>
      </c>
      <c r="FV1898">
        <v>24.762517339720301</v>
      </c>
      <c r="FW1898" t="e">
        <v>#N/A</v>
      </c>
      <c r="FX1898" t="e">
        <v>#N/A</v>
      </c>
      <c r="FY1898" t="e">
        <v>#N/A</v>
      </c>
      <c r="FZ1898" t="e">
        <v>#N/A</v>
      </c>
      <c r="GA1898" t="e">
        <v>#N/A</v>
      </c>
      <c r="GB1898">
        <v>24.816606137882602</v>
      </c>
      <c r="GC1898">
        <v>24.7802003451805</v>
      </c>
      <c r="GD1898" t="e">
        <v>#N/A</v>
      </c>
      <c r="GE1898">
        <v>25.196761149046502</v>
      </c>
      <c r="GF1898">
        <v>25.279997763892901</v>
      </c>
    </row>
    <row r="1899" spans="1:188" x14ac:dyDescent="0.2">
      <c r="A1899" t="s">
        <v>14091</v>
      </c>
      <c r="B1899" t="s">
        <v>14092</v>
      </c>
      <c r="C1899" t="s">
        <v>778</v>
      </c>
      <c r="D1899" t="s">
        <v>1264</v>
      </c>
      <c r="E1899" t="s">
        <v>269</v>
      </c>
      <c r="F1899" t="s">
        <v>285</v>
      </c>
      <c r="G1899" t="s">
        <v>194</v>
      </c>
      <c r="H1899" t="s">
        <v>14093</v>
      </c>
      <c r="I1899" t="s">
        <v>14094</v>
      </c>
      <c r="J1899" t="s">
        <v>14095</v>
      </c>
      <c r="K1899" t="s">
        <v>831</v>
      </c>
      <c r="L1899" t="s">
        <v>199</v>
      </c>
      <c r="M1899" t="s">
        <v>199</v>
      </c>
      <c r="N1899" t="s">
        <v>199</v>
      </c>
      <c r="O1899" t="s">
        <v>199</v>
      </c>
      <c r="P1899">
        <v>11</v>
      </c>
      <c r="Q1899">
        <v>4</v>
      </c>
      <c r="R1899">
        <v>7</v>
      </c>
      <c r="S1899">
        <v>0</v>
      </c>
      <c r="T1899">
        <v>0</v>
      </c>
      <c r="U1899" t="s">
        <v>784</v>
      </c>
      <c r="V1899" t="s">
        <v>14096</v>
      </c>
      <c r="W1899" t="s">
        <v>14097</v>
      </c>
      <c r="X1899" t="s">
        <v>14098</v>
      </c>
      <c r="Y1899" t="s">
        <v>14099</v>
      </c>
      <c r="Z1899" t="s">
        <v>191</v>
      </c>
      <c r="AA1899" t="e">
        <v>#N/A</v>
      </c>
      <c r="AB1899" t="s">
        <v>893</v>
      </c>
      <c r="AC1899" t="s">
        <v>861</v>
      </c>
      <c r="AD1899" t="s">
        <v>14100</v>
      </c>
      <c r="AE1899" t="s">
        <v>264</v>
      </c>
      <c r="AF1899" t="s">
        <v>264</v>
      </c>
      <c r="AG1899">
        <v>1</v>
      </c>
      <c r="AH1899">
        <v>2</v>
      </c>
      <c r="AI1899">
        <v>1</v>
      </c>
      <c r="AJ1899">
        <v>0</v>
      </c>
      <c r="AK1899">
        <v>0</v>
      </c>
      <c r="AL1899">
        <v>0</v>
      </c>
      <c r="AM1899">
        <v>0</v>
      </c>
      <c r="AN1899">
        <v>2</v>
      </c>
      <c r="AO1899">
        <v>0</v>
      </c>
      <c r="AP1899">
        <v>1</v>
      </c>
      <c r="AQ1899">
        <v>0</v>
      </c>
      <c r="AR1899">
        <v>4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0</v>
      </c>
      <c r="BC1899">
        <v>0</v>
      </c>
      <c r="BD1899">
        <v>0</v>
      </c>
      <c r="BE1899" t="e">
        <v>#N/A</v>
      </c>
      <c r="BF1899" t="e">
        <v>#N/A</v>
      </c>
      <c r="BG1899" t="e">
        <v>#N/A</v>
      </c>
      <c r="BH1899" t="e">
        <v>#N/A</v>
      </c>
      <c r="BI1899">
        <v>21.221626684066401</v>
      </c>
      <c r="BJ1899" t="e">
        <v>#N/A</v>
      </c>
      <c r="BK1899">
        <v>22.2873939536051</v>
      </c>
      <c r="BL1899" t="e">
        <v>#N/A</v>
      </c>
      <c r="BM1899">
        <v>22.857270829887799</v>
      </c>
      <c r="BN1899" t="e">
        <v>#N/A</v>
      </c>
      <c r="BO1899" t="e">
        <v>#N/A</v>
      </c>
      <c r="BP1899" t="e">
        <v>#N/A</v>
      </c>
      <c r="BQ1899" t="e">
        <v>#N/A</v>
      </c>
      <c r="BR1899" t="e">
        <v>#N/A</v>
      </c>
      <c r="BS1899" t="e">
        <v>#N/A</v>
      </c>
      <c r="BT1899" t="e">
        <v>#N/A</v>
      </c>
      <c r="BU1899" t="e">
        <v>#N/A</v>
      </c>
      <c r="BV1899">
        <v>22.071894698811999</v>
      </c>
      <c r="BW1899" t="e">
        <v>#N/A</v>
      </c>
      <c r="BX1899" t="e">
        <v>#N/A</v>
      </c>
      <c r="BY1899" t="e">
        <v>#N/A</v>
      </c>
      <c r="BZ1899" t="e">
        <v>#N/A</v>
      </c>
      <c r="CA1899" t="e">
        <v>#N/A</v>
      </c>
      <c r="CB1899" t="e">
        <v>#N/A</v>
      </c>
      <c r="CC1899" t="e">
        <v>#N/A</v>
      </c>
      <c r="CD1899" t="e">
        <v>#N/A</v>
      </c>
      <c r="CE1899" t="e">
        <v>#N/A</v>
      </c>
      <c r="CF1899" t="e">
        <v>#N/A</v>
      </c>
      <c r="CG1899" t="e">
        <v>#N/A</v>
      </c>
      <c r="CH1899" t="e">
        <v>#N/A</v>
      </c>
      <c r="CI1899" t="e">
        <v>#N/A</v>
      </c>
      <c r="CJ1899" t="e">
        <v>#N/A</v>
      </c>
      <c r="CK1899" t="e">
        <v>#N/A</v>
      </c>
      <c r="CL1899" t="e">
        <v>#N/A</v>
      </c>
      <c r="CM1899" t="e">
        <v>#N/A</v>
      </c>
      <c r="CN1899" t="e">
        <v>#N/A</v>
      </c>
      <c r="CO1899" t="e">
        <v>#N/A</v>
      </c>
      <c r="CP1899" t="e">
        <v>#N/A</v>
      </c>
      <c r="CQ1899" t="e">
        <v>#N/A</v>
      </c>
      <c r="CR1899" t="e">
        <v>#N/A</v>
      </c>
      <c r="CS1899" t="e">
        <v>#N/A</v>
      </c>
      <c r="CT1899">
        <v>22.8380747082239</v>
      </c>
      <c r="CU1899">
        <v>22.4787642929683</v>
      </c>
      <c r="CV1899" t="e">
        <v>#N/A</v>
      </c>
      <c r="CW1899" t="e">
        <v>#N/A</v>
      </c>
      <c r="CX1899" t="e">
        <v>#N/A</v>
      </c>
      <c r="CY1899" t="e">
        <v>#N/A</v>
      </c>
      <c r="CZ1899" t="e">
        <v>#N/A</v>
      </c>
      <c r="DA1899" t="e">
        <v>#N/A</v>
      </c>
      <c r="DB1899" t="e">
        <v>#N/A</v>
      </c>
      <c r="DC1899" t="e">
        <v>#N/A</v>
      </c>
      <c r="DD1899">
        <v>22.072819370125298</v>
      </c>
      <c r="DE1899" t="e">
        <v>#N/A</v>
      </c>
      <c r="DF1899" t="e">
        <v>#N/A</v>
      </c>
      <c r="DG1899" t="e">
        <v>#N/A</v>
      </c>
      <c r="DH1899" t="e">
        <v>#N/A</v>
      </c>
      <c r="DI1899" t="e">
        <v>#N/A</v>
      </c>
      <c r="DJ1899" t="e">
        <v>#N/A</v>
      </c>
      <c r="DK1899" t="e">
        <v>#N/A</v>
      </c>
      <c r="DL1899" t="e">
        <v>#N/A</v>
      </c>
      <c r="DM1899" t="e">
        <v>#N/A</v>
      </c>
      <c r="DN1899">
        <v>21.105741696145799</v>
      </c>
      <c r="DO1899">
        <v>19.7866643851041</v>
      </c>
      <c r="DP1899" t="e">
        <v>#N/A</v>
      </c>
      <c r="DQ1899">
        <v>21.1108879431203</v>
      </c>
      <c r="DR1899">
        <v>20.956252590948701</v>
      </c>
      <c r="DS1899" t="e">
        <v>#N/A</v>
      </c>
      <c r="DT1899" t="e">
        <v>#N/A</v>
      </c>
      <c r="DU1899" t="e">
        <v>#N/A</v>
      </c>
      <c r="DV1899" t="e">
        <v>#N/A</v>
      </c>
      <c r="DW1899" t="e">
        <v>#N/A</v>
      </c>
      <c r="DX1899" t="e">
        <v>#N/A</v>
      </c>
      <c r="DY1899" t="e">
        <v>#N/A</v>
      </c>
      <c r="DZ1899" t="e">
        <v>#N/A</v>
      </c>
      <c r="EA1899" t="e">
        <v>#N/A</v>
      </c>
      <c r="EB1899" t="e">
        <v>#N/A</v>
      </c>
      <c r="EC1899" t="e">
        <v>#N/A</v>
      </c>
      <c r="ED1899" t="e">
        <v>#N/A</v>
      </c>
      <c r="EE1899" t="e">
        <v>#N/A</v>
      </c>
      <c r="EF1899" t="e">
        <v>#N/A</v>
      </c>
      <c r="EG1899" t="e">
        <v>#N/A</v>
      </c>
      <c r="EH1899" t="e">
        <v>#N/A</v>
      </c>
      <c r="EI1899" t="e">
        <v>#N/A</v>
      </c>
      <c r="EJ1899" t="e">
        <v>#N/A</v>
      </c>
      <c r="EK1899" t="e">
        <v>#N/A</v>
      </c>
      <c r="EL1899" t="e">
        <v>#N/A</v>
      </c>
      <c r="EM1899" t="e">
        <v>#N/A</v>
      </c>
      <c r="EN1899" t="e">
        <v>#N/A</v>
      </c>
      <c r="EO1899" t="e">
        <v>#N/A</v>
      </c>
      <c r="EP1899" t="e">
        <v>#N/A</v>
      </c>
      <c r="EQ1899" t="e">
        <v>#N/A</v>
      </c>
      <c r="ER1899" t="e">
        <v>#N/A</v>
      </c>
      <c r="ES1899" t="e">
        <v>#N/A</v>
      </c>
      <c r="ET1899" t="e">
        <v>#N/A</v>
      </c>
      <c r="EU1899" t="e">
        <v>#N/A</v>
      </c>
      <c r="EV1899" t="e">
        <v>#N/A</v>
      </c>
      <c r="EW1899" t="e">
        <v>#N/A</v>
      </c>
      <c r="EX1899" t="e">
        <v>#N/A</v>
      </c>
      <c r="EY1899" t="e">
        <v>#N/A</v>
      </c>
      <c r="EZ1899" t="e">
        <v>#N/A</v>
      </c>
      <c r="FA1899" t="e">
        <v>#N/A</v>
      </c>
      <c r="FB1899" t="e">
        <v>#N/A</v>
      </c>
      <c r="FC1899" t="e">
        <v>#N/A</v>
      </c>
      <c r="FD1899" t="e">
        <v>#N/A</v>
      </c>
      <c r="FE1899" t="e">
        <v>#N/A</v>
      </c>
      <c r="FF1899" t="e">
        <v>#N/A</v>
      </c>
      <c r="FG1899" t="e">
        <v>#N/A</v>
      </c>
      <c r="FH1899" t="e">
        <v>#N/A</v>
      </c>
      <c r="FI1899" t="e">
        <v>#N/A</v>
      </c>
      <c r="FJ1899" t="e">
        <v>#N/A</v>
      </c>
      <c r="FK1899" t="e">
        <v>#N/A</v>
      </c>
      <c r="FL1899" t="e">
        <v>#N/A</v>
      </c>
      <c r="FM1899" t="e">
        <v>#N/A</v>
      </c>
      <c r="FN1899" t="e">
        <v>#N/A</v>
      </c>
      <c r="FO1899" t="e">
        <v>#N/A</v>
      </c>
      <c r="FP1899" t="e">
        <v>#N/A</v>
      </c>
      <c r="FQ1899" t="e">
        <v>#N/A</v>
      </c>
      <c r="FR1899" t="e">
        <v>#N/A</v>
      </c>
      <c r="FS1899" t="e">
        <v>#N/A</v>
      </c>
      <c r="FT1899" t="e">
        <v>#N/A</v>
      </c>
      <c r="FU1899" t="e">
        <v>#N/A</v>
      </c>
      <c r="FV1899" t="e">
        <v>#N/A</v>
      </c>
      <c r="FW1899" t="e">
        <v>#N/A</v>
      </c>
      <c r="FX1899" t="e">
        <v>#N/A</v>
      </c>
      <c r="FY1899" t="e">
        <v>#N/A</v>
      </c>
      <c r="FZ1899" t="e">
        <v>#N/A</v>
      </c>
      <c r="GA1899" t="e">
        <v>#N/A</v>
      </c>
      <c r="GB1899" t="e">
        <v>#N/A</v>
      </c>
      <c r="GC1899" t="e">
        <v>#N/A</v>
      </c>
      <c r="GD1899" t="e">
        <v>#N/A</v>
      </c>
      <c r="GE1899" t="e">
        <v>#N/A</v>
      </c>
      <c r="GF1899" t="e">
        <v>#N/A</v>
      </c>
    </row>
    <row r="1900" spans="1:188" x14ac:dyDescent="0.2">
      <c r="A1900" t="s">
        <v>14091</v>
      </c>
      <c r="B1900" t="s">
        <v>14101</v>
      </c>
      <c r="C1900" t="s">
        <v>778</v>
      </c>
      <c r="D1900" t="s">
        <v>1264</v>
      </c>
      <c r="E1900" t="s">
        <v>269</v>
      </c>
      <c r="F1900" t="s">
        <v>193</v>
      </c>
      <c r="G1900" t="s">
        <v>194</v>
      </c>
      <c r="H1900" t="s">
        <v>14102</v>
      </c>
      <c r="I1900" t="s">
        <v>14103</v>
      </c>
      <c r="J1900" t="s">
        <v>14104</v>
      </c>
      <c r="K1900" t="s">
        <v>198</v>
      </c>
      <c r="L1900" t="s">
        <v>239</v>
      </c>
      <c r="M1900" t="s">
        <v>474</v>
      </c>
      <c r="N1900" t="s">
        <v>474</v>
      </c>
      <c r="O1900" t="s">
        <v>274</v>
      </c>
      <c r="P1900">
        <v>39</v>
      </c>
      <c r="Q1900">
        <v>12</v>
      </c>
      <c r="R1900">
        <v>11</v>
      </c>
      <c r="S1900">
        <v>10</v>
      </c>
      <c r="T1900">
        <v>6</v>
      </c>
      <c r="U1900" t="s">
        <v>784</v>
      </c>
      <c r="V1900" t="s">
        <v>14096</v>
      </c>
      <c r="W1900" t="s">
        <v>14097</v>
      </c>
      <c r="X1900" t="s">
        <v>14098</v>
      </c>
      <c r="Y1900" t="s">
        <v>14099</v>
      </c>
      <c r="Z1900" t="s">
        <v>191</v>
      </c>
      <c r="AA1900" t="e">
        <v>#N/A</v>
      </c>
      <c r="AB1900" t="s">
        <v>893</v>
      </c>
      <c r="AC1900" t="s">
        <v>861</v>
      </c>
      <c r="AD1900" t="s">
        <v>14100</v>
      </c>
      <c r="AE1900" t="s">
        <v>264</v>
      </c>
      <c r="AF1900" t="s">
        <v>264</v>
      </c>
      <c r="AG1900">
        <v>1</v>
      </c>
      <c r="AH1900">
        <v>2</v>
      </c>
      <c r="AI1900">
        <v>1</v>
      </c>
      <c r="AJ1900">
        <v>2</v>
      </c>
      <c r="AK1900">
        <v>4</v>
      </c>
      <c r="AL1900">
        <v>2</v>
      </c>
      <c r="AM1900">
        <v>1</v>
      </c>
      <c r="AN1900">
        <v>1</v>
      </c>
      <c r="AO1900">
        <v>1</v>
      </c>
      <c r="AP1900">
        <v>2</v>
      </c>
      <c r="AQ1900">
        <v>3</v>
      </c>
      <c r="AR1900">
        <v>3</v>
      </c>
      <c r="AS1900">
        <v>2</v>
      </c>
      <c r="AT1900">
        <v>1</v>
      </c>
      <c r="AU1900">
        <v>3</v>
      </c>
      <c r="AV1900">
        <v>1</v>
      </c>
      <c r="AW1900">
        <v>1</v>
      </c>
      <c r="AX1900">
        <v>2</v>
      </c>
      <c r="AY1900">
        <v>0</v>
      </c>
      <c r="AZ1900">
        <v>0</v>
      </c>
      <c r="BA1900">
        <v>1</v>
      </c>
      <c r="BB1900">
        <v>1</v>
      </c>
      <c r="BC1900">
        <v>2</v>
      </c>
      <c r="BD1900">
        <v>2</v>
      </c>
      <c r="BE1900" t="e">
        <v>#N/A</v>
      </c>
      <c r="BF1900" t="e">
        <v>#N/A</v>
      </c>
      <c r="BG1900" t="e">
        <v>#N/A</v>
      </c>
      <c r="BH1900" t="e">
        <v>#N/A</v>
      </c>
      <c r="BI1900">
        <v>24.808826480248801</v>
      </c>
      <c r="BJ1900" t="e">
        <v>#N/A</v>
      </c>
      <c r="BK1900" t="e">
        <v>#N/A</v>
      </c>
      <c r="BL1900" t="e">
        <v>#N/A</v>
      </c>
      <c r="BM1900">
        <v>22.1009513024709</v>
      </c>
      <c r="BN1900" t="e">
        <v>#N/A</v>
      </c>
      <c r="BO1900" t="e">
        <v>#N/A</v>
      </c>
      <c r="BP1900">
        <v>24.001544772986801</v>
      </c>
      <c r="BQ1900" t="e">
        <v>#N/A</v>
      </c>
      <c r="BR1900" t="e">
        <v>#N/A</v>
      </c>
      <c r="BS1900" t="e">
        <v>#N/A</v>
      </c>
      <c r="BT1900">
        <v>23.590841433470001</v>
      </c>
      <c r="BU1900" t="e">
        <v>#N/A</v>
      </c>
      <c r="BV1900" t="e">
        <v>#N/A</v>
      </c>
      <c r="BW1900" t="e">
        <v>#N/A</v>
      </c>
      <c r="BX1900" t="e">
        <v>#N/A</v>
      </c>
      <c r="BY1900" t="e">
        <v>#N/A</v>
      </c>
      <c r="BZ1900">
        <v>23.593717084256198</v>
      </c>
      <c r="CA1900" t="e">
        <v>#N/A</v>
      </c>
      <c r="CB1900">
        <v>23.581409715980801</v>
      </c>
      <c r="CC1900" t="e">
        <v>#N/A</v>
      </c>
      <c r="CD1900" t="e">
        <v>#N/A</v>
      </c>
      <c r="CE1900">
        <v>23.778183240251899</v>
      </c>
      <c r="CF1900">
        <v>24.4007296350578</v>
      </c>
      <c r="CG1900">
        <v>23.70336413647</v>
      </c>
      <c r="CH1900">
        <v>24.378743788573001</v>
      </c>
      <c r="CI1900" t="e">
        <v>#N/A</v>
      </c>
      <c r="CJ1900" t="e">
        <v>#N/A</v>
      </c>
      <c r="CK1900" t="e">
        <v>#N/A</v>
      </c>
      <c r="CL1900">
        <v>25.47030823179</v>
      </c>
      <c r="CM1900">
        <v>23.953470186689302</v>
      </c>
      <c r="CN1900" t="e">
        <v>#N/A</v>
      </c>
      <c r="CO1900" t="e">
        <v>#N/A</v>
      </c>
      <c r="CP1900" t="e">
        <v>#N/A</v>
      </c>
      <c r="CQ1900" t="e">
        <v>#N/A</v>
      </c>
      <c r="CR1900" t="e">
        <v>#N/A</v>
      </c>
      <c r="CS1900">
        <v>23.305662119584898</v>
      </c>
      <c r="CT1900" t="e">
        <v>#N/A</v>
      </c>
      <c r="CU1900" t="e">
        <v>#N/A</v>
      </c>
      <c r="CV1900" t="e">
        <v>#N/A</v>
      </c>
      <c r="CW1900" t="e">
        <v>#N/A</v>
      </c>
      <c r="CX1900">
        <v>22.684447573274898</v>
      </c>
      <c r="CY1900" t="e">
        <v>#N/A</v>
      </c>
      <c r="CZ1900" t="e">
        <v>#N/A</v>
      </c>
      <c r="DA1900">
        <v>24.033257091739198</v>
      </c>
      <c r="DB1900" t="e">
        <v>#N/A</v>
      </c>
      <c r="DC1900" t="e">
        <v>#N/A</v>
      </c>
      <c r="DD1900">
        <v>23.1358501246036</v>
      </c>
      <c r="DE1900">
        <v>22.253053696807299</v>
      </c>
      <c r="DF1900" t="e">
        <v>#N/A</v>
      </c>
      <c r="DG1900" t="e">
        <v>#N/A</v>
      </c>
      <c r="DH1900" t="e">
        <v>#N/A</v>
      </c>
      <c r="DI1900">
        <v>23.491237287679301</v>
      </c>
      <c r="DJ1900" t="e">
        <v>#N/A</v>
      </c>
      <c r="DK1900">
        <v>23.0266914196757</v>
      </c>
      <c r="DL1900" t="e">
        <v>#N/A</v>
      </c>
      <c r="DM1900">
        <v>22.689901697689201</v>
      </c>
      <c r="DN1900">
        <v>21.930235933432702</v>
      </c>
      <c r="DO1900" t="e">
        <v>#N/A</v>
      </c>
      <c r="DP1900">
        <v>23.158975258840002</v>
      </c>
      <c r="DQ1900">
        <v>22.757079182967001</v>
      </c>
      <c r="DR1900" t="e">
        <v>#N/A</v>
      </c>
      <c r="DS1900">
        <v>23.251842910480899</v>
      </c>
      <c r="DT1900" t="e">
        <v>#N/A</v>
      </c>
      <c r="DU1900" t="e">
        <v>#N/A</v>
      </c>
      <c r="DV1900" t="e">
        <v>#N/A</v>
      </c>
      <c r="DW1900" t="e">
        <v>#N/A</v>
      </c>
      <c r="DX1900">
        <v>23.3840838945288</v>
      </c>
      <c r="DY1900">
        <v>25.008046325611101</v>
      </c>
      <c r="DZ1900" t="e">
        <v>#N/A</v>
      </c>
      <c r="EA1900" t="e">
        <v>#N/A</v>
      </c>
      <c r="EB1900" t="e">
        <v>#N/A</v>
      </c>
      <c r="EC1900" t="e">
        <v>#N/A</v>
      </c>
      <c r="ED1900" t="e">
        <v>#N/A</v>
      </c>
      <c r="EE1900">
        <v>23.1468086314737</v>
      </c>
      <c r="EF1900" t="e">
        <v>#N/A</v>
      </c>
      <c r="EG1900" t="e">
        <v>#N/A</v>
      </c>
      <c r="EH1900">
        <v>23.9235779212576</v>
      </c>
      <c r="EI1900" t="e">
        <v>#N/A</v>
      </c>
      <c r="EJ1900">
        <v>22.855013899502001</v>
      </c>
      <c r="EK1900">
        <v>23.2890856444101</v>
      </c>
      <c r="EL1900" t="e">
        <v>#N/A</v>
      </c>
      <c r="EM1900" t="e">
        <v>#N/A</v>
      </c>
      <c r="EN1900" t="e">
        <v>#N/A</v>
      </c>
      <c r="EO1900" t="e">
        <v>#N/A</v>
      </c>
      <c r="EP1900" t="e">
        <v>#N/A</v>
      </c>
      <c r="EQ1900">
        <v>22.662715648078599</v>
      </c>
      <c r="ER1900" t="e">
        <v>#N/A</v>
      </c>
      <c r="ES1900" t="e">
        <v>#N/A</v>
      </c>
      <c r="ET1900" t="e">
        <v>#N/A</v>
      </c>
      <c r="EU1900" t="e">
        <v>#N/A</v>
      </c>
      <c r="EV1900" t="e">
        <v>#N/A</v>
      </c>
      <c r="EW1900">
        <v>23.9633585784091</v>
      </c>
      <c r="EX1900">
        <v>21.447579450322198</v>
      </c>
      <c r="EY1900" t="e">
        <v>#N/A</v>
      </c>
      <c r="EZ1900" t="e">
        <v>#N/A</v>
      </c>
      <c r="FA1900" t="e">
        <v>#N/A</v>
      </c>
      <c r="FB1900" t="e">
        <v>#N/A</v>
      </c>
      <c r="FC1900" t="e">
        <v>#N/A</v>
      </c>
      <c r="FD1900" t="e">
        <v>#N/A</v>
      </c>
      <c r="FE1900" t="e">
        <v>#N/A</v>
      </c>
      <c r="FF1900" t="e">
        <v>#N/A</v>
      </c>
      <c r="FG1900" t="e">
        <v>#N/A</v>
      </c>
      <c r="FH1900" t="e">
        <v>#N/A</v>
      </c>
      <c r="FI1900" t="e">
        <v>#N/A</v>
      </c>
      <c r="FJ1900" t="e">
        <v>#N/A</v>
      </c>
      <c r="FK1900" t="e">
        <v>#N/A</v>
      </c>
      <c r="FL1900" t="e">
        <v>#N/A</v>
      </c>
      <c r="FM1900" t="e">
        <v>#N/A</v>
      </c>
      <c r="FN1900" t="e">
        <v>#N/A</v>
      </c>
      <c r="FO1900" t="e">
        <v>#N/A</v>
      </c>
      <c r="FP1900">
        <v>22.7890130584045</v>
      </c>
      <c r="FQ1900" t="e">
        <v>#N/A</v>
      </c>
      <c r="FR1900" t="e">
        <v>#N/A</v>
      </c>
      <c r="FS1900" t="e">
        <v>#N/A</v>
      </c>
      <c r="FT1900" t="e">
        <v>#N/A</v>
      </c>
      <c r="FU1900" t="e">
        <v>#N/A</v>
      </c>
      <c r="FV1900">
        <v>25.0553163725288</v>
      </c>
      <c r="FW1900">
        <v>23.732855027961499</v>
      </c>
      <c r="FX1900" t="e">
        <v>#N/A</v>
      </c>
      <c r="FY1900" t="e">
        <v>#N/A</v>
      </c>
      <c r="FZ1900" t="e">
        <v>#N/A</v>
      </c>
      <c r="GA1900">
        <v>24.494662035206101</v>
      </c>
      <c r="GB1900">
        <v>22.6536039804644</v>
      </c>
      <c r="GC1900" t="e">
        <v>#N/A</v>
      </c>
      <c r="GD1900" t="e">
        <v>#N/A</v>
      </c>
      <c r="GE1900">
        <v>24.209205302015398</v>
      </c>
      <c r="GF1900" t="e">
        <v>#N/A</v>
      </c>
    </row>
    <row r="1901" spans="1:188" x14ac:dyDescent="0.2">
      <c r="A1901" t="s">
        <v>14105</v>
      </c>
      <c r="B1901" t="s">
        <v>14106</v>
      </c>
      <c r="C1901" t="s">
        <v>191</v>
      </c>
      <c r="D1901" t="s">
        <v>191</v>
      </c>
      <c r="E1901" t="s">
        <v>213</v>
      </c>
      <c r="F1901" t="s">
        <v>193</v>
      </c>
      <c r="G1901" t="s">
        <v>194</v>
      </c>
      <c r="H1901" t="s">
        <v>14107</v>
      </c>
      <c r="I1901" t="s">
        <v>14108</v>
      </c>
      <c r="J1901" t="s">
        <v>14109</v>
      </c>
      <c r="K1901" t="s">
        <v>198</v>
      </c>
      <c r="L1901" t="s">
        <v>199</v>
      </c>
      <c r="M1901" t="s">
        <v>199</v>
      </c>
      <c r="N1901" t="s">
        <v>199</v>
      </c>
      <c r="O1901" t="s">
        <v>199</v>
      </c>
      <c r="P1901">
        <v>1</v>
      </c>
      <c r="Q1901">
        <v>0</v>
      </c>
      <c r="R1901">
        <v>1</v>
      </c>
      <c r="S1901">
        <v>0</v>
      </c>
      <c r="T1901">
        <v>0</v>
      </c>
      <c r="U1901" t="s">
        <v>200</v>
      </c>
      <c r="V1901" t="s">
        <v>201</v>
      </c>
      <c r="W1901" t="s">
        <v>202</v>
      </c>
      <c r="X1901" t="s">
        <v>14110</v>
      </c>
      <c r="Y1901" t="s">
        <v>7372</v>
      </c>
      <c r="Z1901" t="s">
        <v>191</v>
      </c>
      <c r="AA1901" t="e">
        <v>#N/A</v>
      </c>
      <c r="AB1901" t="s">
        <v>191</v>
      </c>
      <c r="AC1901" t="s">
        <v>225</v>
      </c>
      <c r="AD1901" t="s">
        <v>7373</v>
      </c>
      <c r="AE1901" t="s">
        <v>208</v>
      </c>
      <c r="AF1901" t="s">
        <v>208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1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 t="e">
        <v>#N/A</v>
      </c>
      <c r="BF1901" t="e">
        <v>#N/A</v>
      </c>
      <c r="BG1901" t="e">
        <v>#N/A</v>
      </c>
      <c r="BH1901" t="e">
        <v>#N/A</v>
      </c>
      <c r="BI1901" t="e">
        <v>#N/A</v>
      </c>
      <c r="BJ1901" t="e">
        <v>#N/A</v>
      </c>
      <c r="BK1901" t="e">
        <v>#N/A</v>
      </c>
      <c r="BL1901" t="e">
        <v>#N/A</v>
      </c>
      <c r="BM1901" t="e">
        <v>#N/A</v>
      </c>
      <c r="BN1901" t="e">
        <v>#N/A</v>
      </c>
      <c r="BO1901" t="e">
        <v>#N/A</v>
      </c>
      <c r="BP1901" t="e">
        <v>#N/A</v>
      </c>
      <c r="BQ1901" t="e">
        <v>#N/A</v>
      </c>
      <c r="BR1901" t="e">
        <v>#N/A</v>
      </c>
      <c r="BS1901" t="e">
        <v>#N/A</v>
      </c>
      <c r="BT1901" t="e">
        <v>#N/A</v>
      </c>
      <c r="BU1901" t="e">
        <v>#N/A</v>
      </c>
      <c r="BV1901" t="e">
        <v>#N/A</v>
      </c>
      <c r="BW1901" t="e">
        <v>#N/A</v>
      </c>
      <c r="BX1901" t="e">
        <v>#N/A</v>
      </c>
      <c r="BY1901" t="e">
        <v>#N/A</v>
      </c>
      <c r="BZ1901" t="e">
        <v>#N/A</v>
      </c>
      <c r="CA1901" t="e">
        <v>#N/A</v>
      </c>
      <c r="CB1901" t="e">
        <v>#N/A</v>
      </c>
      <c r="CC1901" t="e">
        <v>#N/A</v>
      </c>
      <c r="CD1901" t="e">
        <v>#N/A</v>
      </c>
      <c r="CE1901" t="e">
        <v>#N/A</v>
      </c>
      <c r="CF1901" t="e">
        <v>#N/A</v>
      </c>
      <c r="CG1901" t="e">
        <v>#N/A</v>
      </c>
      <c r="CH1901" t="e">
        <v>#N/A</v>
      </c>
      <c r="CI1901" t="e">
        <v>#N/A</v>
      </c>
      <c r="CJ1901" t="e">
        <v>#N/A</v>
      </c>
      <c r="CK1901" t="e">
        <v>#N/A</v>
      </c>
      <c r="CL1901" t="e">
        <v>#N/A</v>
      </c>
      <c r="CM1901" t="e">
        <v>#N/A</v>
      </c>
      <c r="CN1901" t="e">
        <v>#N/A</v>
      </c>
      <c r="CO1901" t="e">
        <v>#N/A</v>
      </c>
      <c r="CP1901" t="e">
        <v>#N/A</v>
      </c>
      <c r="CQ1901" t="e">
        <v>#N/A</v>
      </c>
      <c r="CR1901" t="e">
        <v>#N/A</v>
      </c>
      <c r="CS1901" t="e">
        <v>#N/A</v>
      </c>
      <c r="CT1901" t="e">
        <v>#N/A</v>
      </c>
      <c r="CU1901" t="e">
        <v>#N/A</v>
      </c>
      <c r="CV1901" t="e">
        <v>#N/A</v>
      </c>
      <c r="CW1901" t="e">
        <v>#N/A</v>
      </c>
      <c r="CX1901" t="e">
        <v>#N/A</v>
      </c>
      <c r="CY1901" t="e">
        <v>#N/A</v>
      </c>
      <c r="CZ1901" t="e">
        <v>#N/A</v>
      </c>
      <c r="DA1901" t="e">
        <v>#N/A</v>
      </c>
      <c r="DB1901" t="e">
        <v>#N/A</v>
      </c>
      <c r="DC1901" t="e">
        <v>#N/A</v>
      </c>
      <c r="DD1901" t="e">
        <v>#N/A</v>
      </c>
      <c r="DE1901">
        <v>22.129764582156898</v>
      </c>
      <c r="DF1901" t="e">
        <v>#N/A</v>
      </c>
      <c r="DG1901" t="e">
        <v>#N/A</v>
      </c>
      <c r="DH1901" t="e">
        <v>#N/A</v>
      </c>
      <c r="DI1901" t="e">
        <v>#N/A</v>
      </c>
      <c r="DJ1901" t="e">
        <v>#N/A</v>
      </c>
      <c r="DK1901" t="e">
        <v>#N/A</v>
      </c>
      <c r="DL1901" t="e">
        <v>#N/A</v>
      </c>
      <c r="DM1901" t="e">
        <v>#N/A</v>
      </c>
      <c r="DN1901" t="e">
        <v>#N/A</v>
      </c>
      <c r="DO1901" t="e">
        <v>#N/A</v>
      </c>
      <c r="DP1901" t="e">
        <v>#N/A</v>
      </c>
      <c r="DQ1901" t="e">
        <v>#N/A</v>
      </c>
      <c r="DR1901" t="e">
        <v>#N/A</v>
      </c>
      <c r="DS1901" t="e">
        <v>#N/A</v>
      </c>
      <c r="DT1901" t="e">
        <v>#N/A</v>
      </c>
      <c r="DU1901" t="e">
        <v>#N/A</v>
      </c>
      <c r="DV1901" t="e">
        <v>#N/A</v>
      </c>
      <c r="DW1901" t="e">
        <v>#N/A</v>
      </c>
      <c r="DX1901" t="e">
        <v>#N/A</v>
      </c>
      <c r="DY1901" t="e">
        <v>#N/A</v>
      </c>
      <c r="DZ1901" t="e">
        <v>#N/A</v>
      </c>
      <c r="EA1901" t="e">
        <v>#N/A</v>
      </c>
      <c r="EB1901" t="e">
        <v>#N/A</v>
      </c>
      <c r="EC1901" t="e">
        <v>#N/A</v>
      </c>
      <c r="ED1901" t="e">
        <v>#N/A</v>
      </c>
      <c r="EE1901" t="e">
        <v>#N/A</v>
      </c>
      <c r="EF1901" t="e">
        <v>#N/A</v>
      </c>
      <c r="EG1901" t="e">
        <v>#N/A</v>
      </c>
      <c r="EH1901" t="e">
        <v>#N/A</v>
      </c>
      <c r="EI1901" t="e">
        <v>#N/A</v>
      </c>
      <c r="EJ1901" t="e">
        <v>#N/A</v>
      </c>
      <c r="EK1901" t="e">
        <v>#N/A</v>
      </c>
      <c r="EL1901" t="e">
        <v>#N/A</v>
      </c>
      <c r="EM1901" t="e">
        <v>#N/A</v>
      </c>
      <c r="EN1901" t="e">
        <v>#N/A</v>
      </c>
      <c r="EO1901" t="e">
        <v>#N/A</v>
      </c>
      <c r="EP1901" t="e">
        <v>#N/A</v>
      </c>
      <c r="EQ1901" t="e">
        <v>#N/A</v>
      </c>
      <c r="ER1901" t="e">
        <v>#N/A</v>
      </c>
      <c r="ES1901" t="e">
        <v>#N/A</v>
      </c>
      <c r="ET1901" t="e">
        <v>#N/A</v>
      </c>
      <c r="EU1901" t="e">
        <v>#N/A</v>
      </c>
      <c r="EV1901" t="e">
        <v>#N/A</v>
      </c>
      <c r="EW1901" t="e">
        <v>#N/A</v>
      </c>
      <c r="EX1901" t="e">
        <v>#N/A</v>
      </c>
      <c r="EY1901" t="e">
        <v>#N/A</v>
      </c>
      <c r="EZ1901" t="e">
        <v>#N/A</v>
      </c>
      <c r="FA1901" t="e">
        <v>#N/A</v>
      </c>
      <c r="FB1901" t="e">
        <v>#N/A</v>
      </c>
      <c r="FC1901" t="e">
        <v>#N/A</v>
      </c>
      <c r="FD1901" t="e">
        <v>#N/A</v>
      </c>
      <c r="FE1901" t="e">
        <v>#N/A</v>
      </c>
      <c r="FF1901" t="e">
        <v>#N/A</v>
      </c>
      <c r="FG1901" t="e">
        <v>#N/A</v>
      </c>
      <c r="FH1901" t="e">
        <v>#N/A</v>
      </c>
      <c r="FI1901" t="e">
        <v>#N/A</v>
      </c>
      <c r="FJ1901" t="e">
        <v>#N/A</v>
      </c>
      <c r="FK1901" t="e">
        <v>#N/A</v>
      </c>
      <c r="FL1901" t="e">
        <v>#N/A</v>
      </c>
      <c r="FM1901" t="e">
        <v>#N/A</v>
      </c>
      <c r="FN1901" t="e">
        <v>#N/A</v>
      </c>
      <c r="FO1901" t="e">
        <v>#N/A</v>
      </c>
      <c r="FP1901" t="e">
        <v>#N/A</v>
      </c>
      <c r="FQ1901" t="e">
        <v>#N/A</v>
      </c>
      <c r="FR1901" t="e">
        <v>#N/A</v>
      </c>
      <c r="FS1901" t="e">
        <v>#N/A</v>
      </c>
      <c r="FT1901" t="e">
        <v>#N/A</v>
      </c>
      <c r="FU1901" t="e">
        <v>#N/A</v>
      </c>
      <c r="FV1901" t="e">
        <v>#N/A</v>
      </c>
      <c r="FW1901" t="e">
        <v>#N/A</v>
      </c>
      <c r="FX1901" t="e">
        <v>#N/A</v>
      </c>
      <c r="FY1901" t="e">
        <v>#N/A</v>
      </c>
      <c r="FZ1901" t="e">
        <v>#N/A</v>
      </c>
      <c r="GA1901" t="e">
        <v>#N/A</v>
      </c>
      <c r="GB1901" t="e">
        <v>#N/A</v>
      </c>
      <c r="GC1901" t="e">
        <v>#N/A</v>
      </c>
      <c r="GD1901" t="e">
        <v>#N/A</v>
      </c>
      <c r="GE1901" t="e">
        <v>#N/A</v>
      </c>
      <c r="GF1901" t="e">
        <v>#N/A</v>
      </c>
    </row>
    <row r="1902" spans="1:188" x14ac:dyDescent="0.2">
      <c r="A1902" t="s">
        <v>14111</v>
      </c>
      <c r="B1902" t="s">
        <v>14112</v>
      </c>
      <c r="C1902" t="s">
        <v>191</v>
      </c>
      <c r="D1902" t="s">
        <v>191</v>
      </c>
      <c r="E1902" t="s">
        <v>213</v>
      </c>
      <c r="F1902" t="s">
        <v>193</v>
      </c>
      <c r="G1902" t="s">
        <v>194</v>
      </c>
      <c r="H1902" t="s">
        <v>14113</v>
      </c>
      <c r="I1902" t="s">
        <v>14114</v>
      </c>
      <c r="J1902" t="s">
        <v>14115</v>
      </c>
      <c r="K1902" t="s">
        <v>198</v>
      </c>
      <c r="L1902" t="s">
        <v>199</v>
      </c>
      <c r="M1902" t="s">
        <v>199</v>
      </c>
      <c r="N1902" t="s">
        <v>199</v>
      </c>
      <c r="O1902" t="s">
        <v>199</v>
      </c>
      <c r="P1902">
        <v>15</v>
      </c>
      <c r="Q1902">
        <v>11</v>
      </c>
      <c r="R1902">
        <v>2</v>
      </c>
      <c r="S1902">
        <v>2</v>
      </c>
      <c r="T1902">
        <v>0</v>
      </c>
      <c r="U1902" t="s">
        <v>200</v>
      </c>
      <c r="V1902" t="s">
        <v>201</v>
      </c>
      <c r="W1902" t="s">
        <v>202</v>
      </c>
      <c r="X1902" t="s">
        <v>14116</v>
      </c>
      <c r="Y1902" t="s">
        <v>191</v>
      </c>
      <c r="Z1902" t="s">
        <v>191</v>
      </c>
      <c r="AA1902" t="e">
        <v>#N/A</v>
      </c>
      <c r="AB1902" t="s">
        <v>191</v>
      </c>
      <c r="AC1902" t="s">
        <v>235</v>
      </c>
      <c r="AD1902" t="s">
        <v>191</v>
      </c>
      <c r="AE1902" t="s">
        <v>236</v>
      </c>
      <c r="AF1902" t="s">
        <v>191</v>
      </c>
      <c r="AG1902">
        <v>1</v>
      </c>
      <c r="AH1902">
        <v>2</v>
      </c>
      <c r="AI1902">
        <v>1</v>
      </c>
      <c r="AJ1902">
        <v>2</v>
      </c>
      <c r="AK1902">
        <v>2</v>
      </c>
      <c r="AL1902">
        <v>3</v>
      </c>
      <c r="AM1902">
        <v>0</v>
      </c>
      <c r="AN1902">
        <v>0</v>
      </c>
      <c r="AO1902">
        <v>1</v>
      </c>
      <c r="AP1902">
        <v>0</v>
      </c>
      <c r="AQ1902">
        <v>0</v>
      </c>
      <c r="AR1902">
        <v>1</v>
      </c>
      <c r="AS1902">
        <v>0</v>
      </c>
      <c r="AT1902">
        <v>0</v>
      </c>
      <c r="AU1902">
        <v>1</v>
      </c>
      <c r="AV1902">
        <v>0</v>
      </c>
      <c r="AW1902">
        <v>0</v>
      </c>
      <c r="AX1902">
        <v>1</v>
      </c>
      <c r="AY1902">
        <v>0</v>
      </c>
      <c r="AZ1902">
        <v>0</v>
      </c>
      <c r="BA1902">
        <v>0</v>
      </c>
      <c r="BB1902">
        <v>0</v>
      </c>
      <c r="BC1902">
        <v>0</v>
      </c>
      <c r="BD1902">
        <v>0</v>
      </c>
      <c r="BE1902">
        <v>22.339996097487301</v>
      </c>
      <c r="BF1902" t="e">
        <v>#N/A</v>
      </c>
      <c r="BG1902" t="e">
        <v>#N/A</v>
      </c>
      <c r="BH1902" t="e">
        <v>#N/A</v>
      </c>
      <c r="BI1902" t="e">
        <v>#N/A</v>
      </c>
      <c r="BJ1902" t="e">
        <v>#N/A</v>
      </c>
      <c r="BK1902">
        <v>22.9229757997972</v>
      </c>
      <c r="BL1902" t="e">
        <v>#N/A</v>
      </c>
      <c r="BM1902" t="e">
        <v>#N/A</v>
      </c>
      <c r="BN1902" t="e">
        <v>#N/A</v>
      </c>
      <c r="BO1902" t="e">
        <v>#N/A</v>
      </c>
      <c r="BP1902">
        <v>23.093552471616999</v>
      </c>
      <c r="BQ1902" t="e">
        <v>#N/A</v>
      </c>
      <c r="BR1902" t="e">
        <v>#N/A</v>
      </c>
      <c r="BS1902" t="e">
        <v>#N/A</v>
      </c>
      <c r="BT1902" t="e">
        <v>#N/A</v>
      </c>
      <c r="BU1902" t="e">
        <v>#N/A</v>
      </c>
      <c r="BV1902">
        <v>23.157160637311801</v>
      </c>
      <c r="BW1902" t="e">
        <v>#N/A</v>
      </c>
      <c r="BX1902" t="e">
        <v>#N/A</v>
      </c>
      <c r="BY1902">
        <v>22.3267322516297</v>
      </c>
      <c r="BZ1902" t="e">
        <v>#N/A</v>
      </c>
      <c r="CA1902">
        <v>21.548517155062999</v>
      </c>
      <c r="CB1902" t="e">
        <v>#N/A</v>
      </c>
      <c r="CC1902" t="e">
        <v>#N/A</v>
      </c>
      <c r="CD1902" t="e">
        <v>#N/A</v>
      </c>
      <c r="CE1902" t="e">
        <v>#N/A</v>
      </c>
      <c r="CF1902" t="e">
        <v>#N/A</v>
      </c>
      <c r="CG1902">
        <v>22.934091221445399</v>
      </c>
      <c r="CH1902">
        <v>22.290296727042598</v>
      </c>
      <c r="CI1902" t="e">
        <v>#N/A</v>
      </c>
      <c r="CJ1902" t="e">
        <v>#N/A</v>
      </c>
      <c r="CK1902">
        <v>21.921469404314902</v>
      </c>
      <c r="CL1902">
        <v>23.885061680065601</v>
      </c>
      <c r="CM1902">
        <v>22.7842287952714</v>
      </c>
      <c r="CN1902" t="e">
        <v>#N/A</v>
      </c>
      <c r="CO1902" t="e">
        <v>#N/A</v>
      </c>
      <c r="CP1902" t="e">
        <v>#N/A</v>
      </c>
      <c r="CQ1902" t="e">
        <v>#N/A</v>
      </c>
      <c r="CR1902" t="e">
        <v>#N/A</v>
      </c>
      <c r="CS1902" t="e">
        <v>#N/A</v>
      </c>
      <c r="CT1902" t="e">
        <v>#N/A</v>
      </c>
      <c r="CU1902" t="e">
        <v>#N/A</v>
      </c>
      <c r="CV1902" t="e">
        <v>#N/A</v>
      </c>
      <c r="CW1902" t="e">
        <v>#N/A</v>
      </c>
      <c r="CX1902" t="e">
        <v>#N/A</v>
      </c>
      <c r="CY1902" t="e">
        <v>#N/A</v>
      </c>
      <c r="CZ1902">
        <v>22.257778924032401</v>
      </c>
      <c r="DA1902" t="e">
        <v>#N/A</v>
      </c>
      <c r="DB1902" t="e">
        <v>#N/A</v>
      </c>
      <c r="DC1902" t="e">
        <v>#N/A</v>
      </c>
      <c r="DD1902" t="e">
        <v>#N/A</v>
      </c>
      <c r="DE1902" t="e">
        <v>#N/A</v>
      </c>
      <c r="DF1902" t="e">
        <v>#N/A</v>
      </c>
      <c r="DG1902" t="e">
        <v>#N/A</v>
      </c>
      <c r="DH1902" t="e">
        <v>#N/A</v>
      </c>
      <c r="DI1902" t="e">
        <v>#N/A</v>
      </c>
      <c r="DJ1902" t="e">
        <v>#N/A</v>
      </c>
      <c r="DK1902" t="e">
        <v>#N/A</v>
      </c>
      <c r="DL1902" t="e">
        <v>#N/A</v>
      </c>
      <c r="DM1902" t="e">
        <v>#N/A</v>
      </c>
      <c r="DN1902" t="e">
        <v>#N/A</v>
      </c>
      <c r="DO1902">
        <v>21.582629387158502</v>
      </c>
      <c r="DP1902" t="e">
        <v>#N/A</v>
      </c>
      <c r="DQ1902" t="e">
        <v>#N/A</v>
      </c>
      <c r="DR1902" t="e">
        <v>#N/A</v>
      </c>
      <c r="DS1902" t="e">
        <v>#N/A</v>
      </c>
      <c r="DT1902" t="e">
        <v>#N/A</v>
      </c>
      <c r="DU1902" t="e">
        <v>#N/A</v>
      </c>
      <c r="DV1902" t="e">
        <v>#N/A</v>
      </c>
      <c r="DW1902" t="e">
        <v>#N/A</v>
      </c>
      <c r="DX1902" t="e">
        <v>#N/A</v>
      </c>
      <c r="DY1902" t="e">
        <v>#N/A</v>
      </c>
      <c r="DZ1902" t="e">
        <v>#N/A</v>
      </c>
      <c r="EA1902" t="e">
        <v>#N/A</v>
      </c>
      <c r="EB1902" t="e">
        <v>#N/A</v>
      </c>
      <c r="EC1902" t="e">
        <v>#N/A</v>
      </c>
      <c r="ED1902" t="e">
        <v>#N/A</v>
      </c>
      <c r="EE1902" t="e">
        <v>#N/A</v>
      </c>
      <c r="EF1902" t="e">
        <v>#N/A</v>
      </c>
      <c r="EG1902" t="e">
        <v>#N/A</v>
      </c>
      <c r="EH1902" t="e">
        <v>#N/A</v>
      </c>
      <c r="EI1902">
        <v>23.178316089380001</v>
      </c>
      <c r="EJ1902" t="e">
        <v>#N/A</v>
      </c>
      <c r="EK1902" t="e">
        <v>#N/A</v>
      </c>
      <c r="EL1902" t="e">
        <v>#N/A</v>
      </c>
      <c r="EM1902" t="e">
        <v>#N/A</v>
      </c>
      <c r="EN1902" t="e">
        <v>#N/A</v>
      </c>
      <c r="EO1902" t="e">
        <v>#N/A</v>
      </c>
      <c r="EP1902" t="e">
        <v>#N/A</v>
      </c>
      <c r="EQ1902" t="e">
        <v>#N/A</v>
      </c>
      <c r="ER1902" t="e">
        <v>#N/A</v>
      </c>
      <c r="ES1902" t="e">
        <v>#N/A</v>
      </c>
      <c r="ET1902" t="e">
        <v>#N/A</v>
      </c>
      <c r="EU1902" t="e">
        <v>#N/A</v>
      </c>
      <c r="EV1902" t="e">
        <v>#N/A</v>
      </c>
      <c r="EW1902" t="e">
        <v>#N/A</v>
      </c>
      <c r="EX1902" t="e">
        <v>#N/A</v>
      </c>
      <c r="EY1902" t="e">
        <v>#N/A</v>
      </c>
      <c r="EZ1902" t="e">
        <v>#N/A</v>
      </c>
      <c r="FA1902">
        <v>22.3501519450903</v>
      </c>
      <c r="FB1902" t="e">
        <v>#N/A</v>
      </c>
      <c r="FC1902" t="e">
        <v>#N/A</v>
      </c>
      <c r="FD1902" t="e">
        <v>#N/A</v>
      </c>
      <c r="FE1902" t="e">
        <v>#N/A</v>
      </c>
      <c r="FF1902" t="e">
        <v>#N/A</v>
      </c>
      <c r="FG1902" t="e">
        <v>#N/A</v>
      </c>
      <c r="FH1902" t="e">
        <v>#N/A</v>
      </c>
      <c r="FI1902" t="e">
        <v>#N/A</v>
      </c>
      <c r="FJ1902" t="e">
        <v>#N/A</v>
      </c>
      <c r="FK1902" t="e">
        <v>#N/A</v>
      </c>
      <c r="FL1902" t="e">
        <v>#N/A</v>
      </c>
      <c r="FM1902" t="e">
        <v>#N/A</v>
      </c>
      <c r="FN1902" t="e">
        <v>#N/A</v>
      </c>
      <c r="FO1902" t="e">
        <v>#N/A</v>
      </c>
      <c r="FP1902" t="e">
        <v>#N/A</v>
      </c>
      <c r="FQ1902" t="e">
        <v>#N/A</v>
      </c>
      <c r="FR1902" t="e">
        <v>#N/A</v>
      </c>
      <c r="FS1902" t="e">
        <v>#N/A</v>
      </c>
      <c r="FT1902" t="e">
        <v>#N/A</v>
      </c>
      <c r="FU1902" t="e">
        <v>#N/A</v>
      </c>
      <c r="FV1902" t="e">
        <v>#N/A</v>
      </c>
      <c r="FW1902" t="e">
        <v>#N/A</v>
      </c>
      <c r="FX1902" t="e">
        <v>#N/A</v>
      </c>
      <c r="FY1902" t="e">
        <v>#N/A</v>
      </c>
      <c r="FZ1902" t="e">
        <v>#N/A</v>
      </c>
      <c r="GA1902" t="e">
        <v>#N/A</v>
      </c>
      <c r="GB1902" t="e">
        <v>#N/A</v>
      </c>
      <c r="GC1902" t="e">
        <v>#N/A</v>
      </c>
      <c r="GD1902" t="e">
        <v>#N/A</v>
      </c>
      <c r="GE1902" t="e">
        <v>#N/A</v>
      </c>
      <c r="GF1902" t="e">
        <v>#N/A</v>
      </c>
    </row>
    <row r="1903" spans="1:188" x14ac:dyDescent="0.2">
      <c r="A1903" t="s">
        <v>14117</v>
      </c>
      <c r="B1903" t="s">
        <v>14119</v>
      </c>
      <c r="C1903" t="s">
        <v>604</v>
      </c>
      <c r="D1903" t="s">
        <v>14118</v>
      </c>
      <c r="E1903" t="s">
        <v>604</v>
      </c>
      <c r="F1903" t="s">
        <v>193</v>
      </c>
      <c r="G1903" t="s">
        <v>194</v>
      </c>
      <c r="H1903" t="s">
        <v>14120</v>
      </c>
      <c r="I1903" t="s">
        <v>14121</v>
      </c>
      <c r="J1903" t="s">
        <v>14122</v>
      </c>
      <c r="K1903" t="s">
        <v>2785</v>
      </c>
      <c r="L1903" t="s">
        <v>274</v>
      </c>
      <c r="M1903" t="s">
        <v>274</v>
      </c>
      <c r="N1903" t="s">
        <v>274</v>
      </c>
      <c r="O1903" t="s">
        <v>274</v>
      </c>
      <c r="P1903">
        <v>119</v>
      </c>
      <c r="Q1903">
        <v>34</v>
      </c>
      <c r="R1903">
        <v>27</v>
      </c>
      <c r="S1903">
        <v>33</v>
      </c>
      <c r="T1903">
        <v>25</v>
      </c>
      <c r="U1903" t="s">
        <v>610</v>
      </c>
      <c r="V1903" t="s">
        <v>1138</v>
      </c>
      <c r="W1903" t="s">
        <v>1139</v>
      </c>
      <c r="X1903" t="s">
        <v>14123</v>
      </c>
      <c r="Y1903" t="s">
        <v>14124</v>
      </c>
      <c r="Z1903" t="s">
        <v>191</v>
      </c>
      <c r="AA1903" t="s">
        <v>14125</v>
      </c>
      <c r="AB1903" t="s">
        <v>14126</v>
      </c>
      <c r="AC1903" t="s">
        <v>3965</v>
      </c>
      <c r="AD1903" t="s">
        <v>14127</v>
      </c>
      <c r="AE1903" t="s">
        <v>264</v>
      </c>
      <c r="AF1903" t="s">
        <v>264</v>
      </c>
      <c r="AG1903">
        <v>5</v>
      </c>
      <c r="AH1903">
        <v>5</v>
      </c>
      <c r="AI1903">
        <v>6</v>
      </c>
      <c r="AJ1903">
        <v>6</v>
      </c>
      <c r="AK1903">
        <v>6</v>
      </c>
      <c r="AL1903">
        <v>6</v>
      </c>
      <c r="AM1903">
        <v>5</v>
      </c>
      <c r="AN1903">
        <v>5</v>
      </c>
      <c r="AO1903">
        <v>4</v>
      </c>
      <c r="AP1903">
        <v>4</v>
      </c>
      <c r="AQ1903">
        <v>4</v>
      </c>
      <c r="AR1903">
        <v>5</v>
      </c>
      <c r="AS1903">
        <v>4</v>
      </c>
      <c r="AT1903">
        <v>5</v>
      </c>
      <c r="AU1903">
        <v>6</v>
      </c>
      <c r="AV1903">
        <v>6</v>
      </c>
      <c r="AW1903">
        <v>6</v>
      </c>
      <c r="AX1903">
        <v>6</v>
      </c>
      <c r="AY1903">
        <v>3</v>
      </c>
      <c r="AZ1903">
        <v>5</v>
      </c>
      <c r="BA1903">
        <v>4</v>
      </c>
      <c r="BB1903">
        <v>4</v>
      </c>
      <c r="BC1903">
        <v>5</v>
      </c>
      <c r="BD1903">
        <v>4</v>
      </c>
      <c r="BE1903">
        <v>22.7152623880649</v>
      </c>
      <c r="BF1903">
        <v>22.746710310994199</v>
      </c>
      <c r="BG1903" t="e">
        <v>#N/A</v>
      </c>
      <c r="BH1903">
        <v>23.521670828796399</v>
      </c>
      <c r="BI1903">
        <v>22.982707753547299</v>
      </c>
      <c r="BJ1903">
        <v>22.1753059081617</v>
      </c>
      <c r="BK1903">
        <v>23.151077755353501</v>
      </c>
      <c r="BL1903" t="e">
        <v>#N/A</v>
      </c>
      <c r="BM1903">
        <v>22.467142622775398</v>
      </c>
      <c r="BN1903">
        <v>23.5638059913497</v>
      </c>
      <c r="BO1903">
        <v>22.106233324887899</v>
      </c>
      <c r="BP1903">
        <v>22.681806173965601</v>
      </c>
      <c r="BQ1903">
        <v>22.989373293074099</v>
      </c>
      <c r="BR1903">
        <v>21.603657190488601</v>
      </c>
      <c r="BS1903">
        <v>22.204271632683401</v>
      </c>
      <c r="BT1903">
        <v>23.514111717372799</v>
      </c>
      <c r="BU1903">
        <v>22.991204271314398</v>
      </c>
      <c r="BV1903">
        <v>22.7949901831612</v>
      </c>
      <c r="BW1903">
        <v>22.926877601229101</v>
      </c>
      <c r="BX1903">
        <v>22.295885959049201</v>
      </c>
      <c r="BY1903">
        <v>23.189700691901301</v>
      </c>
      <c r="BZ1903">
        <v>23.859743376178201</v>
      </c>
      <c r="CA1903">
        <v>22.931270744054501</v>
      </c>
      <c r="CB1903">
        <v>22.9081510733503</v>
      </c>
      <c r="CC1903">
        <v>23.851529443921098</v>
      </c>
      <c r="CD1903">
        <v>23.7432185841405</v>
      </c>
      <c r="CE1903">
        <v>23.816765005027399</v>
      </c>
      <c r="CF1903">
        <v>24.024281435499098</v>
      </c>
      <c r="CG1903">
        <v>23.0721716807933</v>
      </c>
      <c r="CH1903">
        <v>24.091330129628101</v>
      </c>
      <c r="CI1903">
        <v>24.2091376730157</v>
      </c>
      <c r="CJ1903">
        <v>24.017767444030198</v>
      </c>
      <c r="CK1903">
        <v>23.871088860377998</v>
      </c>
      <c r="CL1903">
        <v>24.3157097800865</v>
      </c>
      <c r="CM1903">
        <v>23.782234559614199</v>
      </c>
      <c r="CN1903">
        <v>24.6137485753002</v>
      </c>
      <c r="CO1903">
        <v>22.9576185959158</v>
      </c>
      <c r="CP1903">
        <v>23.394626356438099</v>
      </c>
      <c r="CQ1903">
        <v>23.8452632900118</v>
      </c>
      <c r="CR1903">
        <v>23.707438414219901</v>
      </c>
      <c r="CS1903">
        <v>23.005277645864702</v>
      </c>
      <c r="CT1903">
        <v>23.0970308272036</v>
      </c>
      <c r="CU1903">
        <v>22.011895054352301</v>
      </c>
      <c r="CV1903">
        <v>23.306552072062999</v>
      </c>
      <c r="CW1903">
        <v>23.777005200916101</v>
      </c>
      <c r="CX1903">
        <v>22.862769311371402</v>
      </c>
      <c r="CY1903">
        <v>23.699109718852299</v>
      </c>
      <c r="CZ1903">
        <v>22.1105845382815</v>
      </c>
      <c r="DA1903" t="e">
        <v>#N/A</v>
      </c>
      <c r="DB1903">
        <v>22.9412989167636</v>
      </c>
      <c r="DC1903">
        <v>24.441221546892599</v>
      </c>
      <c r="DD1903">
        <v>22.638802687059901</v>
      </c>
      <c r="DE1903" t="e">
        <v>#N/A</v>
      </c>
      <c r="DF1903">
        <v>23.637904413258902</v>
      </c>
      <c r="DG1903">
        <v>23.9707569308001</v>
      </c>
      <c r="DH1903">
        <v>21.916487882949699</v>
      </c>
      <c r="DI1903" t="e">
        <v>#N/A</v>
      </c>
      <c r="DJ1903">
        <v>23.676166176527399</v>
      </c>
      <c r="DK1903">
        <v>24.012067535311701</v>
      </c>
      <c r="DL1903">
        <v>24.3125917798133</v>
      </c>
      <c r="DM1903">
        <v>24.8650773164551</v>
      </c>
      <c r="DN1903">
        <v>22.898420489416299</v>
      </c>
      <c r="DO1903">
        <v>23.5057186851887</v>
      </c>
      <c r="DP1903">
        <v>23.3444439779955</v>
      </c>
      <c r="DQ1903">
        <v>23.954345466899099</v>
      </c>
      <c r="DR1903">
        <v>25.076067766622799</v>
      </c>
      <c r="DS1903">
        <v>23.816217543603599</v>
      </c>
      <c r="DT1903" t="e">
        <v>#N/A</v>
      </c>
      <c r="DU1903" t="e">
        <v>#N/A</v>
      </c>
      <c r="DV1903">
        <v>24.0468099540204</v>
      </c>
      <c r="DW1903">
        <v>23.0466821416702</v>
      </c>
      <c r="DX1903">
        <v>23.601613378704499</v>
      </c>
      <c r="DY1903">
        <v>24.157155063506</v>
      </c>
      <c r="DZ1903">
        <v>23.383969787569502</v>
      </c>
      <c r="EA1903" t="e">
        <v>#N/A</v>
      </c>
      <c r="EB1903">
        <v>24.364186498092501</v>
      </c>
      <c r="EC1903">
        <v>23.4579430081663</v>
      </c>
      <c r="ED1903">
        <v>23.454929944938701</v>
      </c>
      <c r="EE1903">
        <v>23.7215625344293</v>
      </c>
      <c r="EF1903">
        <v>23.644739988472899</v>
      </c>
      <c r="EG1903">
        <v>21.526863052397701</v>
      </c>
      <c r="EH1903">
        <v>23.868755199833799</v>
      </c>
      <c r="EI1903">
        <v>23.4784231573136</v>
      </c>
      <c r="EJ1903">
        <v>23.403997403226199</v>
      </c>
      <c r="EK1903">
        <v>22.8778025228413</v>
      </c>
      <c r="EL1903">
        <v>23.3314152025923</v>
      </c>
      <c r="EM1903">
        <v>23.359704946990199</v>
      </c>
      <c r="EN1903">
        <v>23.521687445159099</v>
      </c>
      <c r="EO1903">
        <v>23.987553409378901</v>
      </c>
      <c r="EP1903">
        <v>23.556899044725501</v>
      </c>
      <c r="EQ1903">
        <v>24.110553199133701</v>
      </c>
      <c r="ER1903">
        <v>24.399430612453099</v>
      </c>
      <c r="ES1903">
        <v>22.336460342965399</v>
      </c>
      <c r="ET1903">
        <v>24.552425851778601</v>
      </c>
      <c r="EU1903">
        <v>25.146557891630199</v>
      </c>
      <c r="EV1903">
        <v>25.002427627695699</v>
      </c>
      <c r="EW1903">
        <v>24.663546855198302</v>
      </c>
      <c r="EX1903">
        <v>24.161806959347899</v>
      </c>
      <c r="EY1903">
        <v>25.1753652730855</v>
      </c>
      <c r="EZ1903">
        <v>24.294066795330199</v>
      </c>
      <c r="FA1903">
        <v>25.550348194746601</v>
      </c>
      <c r="FB1903">
        <v>25.131420216897499</v>
      </c>
      <c r="FC1903">
        <v>22.7692319741845</v>
      </c>
      <c r="FD1903" t="e">
        <v>#N/A</v>
      </c>
      <c r="FE1903">
        <v>22.401724878482501</v>
      </c>
      <c r="FF1903">
        <v>22.406625041083799</v>
      </c>
      <c r="FG1903" t="e">
        <v>#N/A</v>
      </c>
      <c r="FH1903">
        <v>23.210634411728101</v>
      </c>
      <c r="FI1903">
        <v>21.9681468735787</v>
      </c>
      <c r="FJ1903">
        <v>24.041142835415101</v>
      </c>
      <c r="FK1903">
        <v>22.9170133169014</v>
      </c>
      <c r="FL1903">
        <v>22.547500155045</v>
      </c>
      <c r="FM1903">
        <v>22.681893768524301</v>
      </c>
      <c r="FN1903" t="e">
        <v>#N/A</v>
      </c>
      <c r="FO1903">
        <v>23.8419517345184</v>
      </c>
      <c r="FP1903">
        <v>22.988869654131101</v>
      </c>
      <c r="FQ1903">
        <v>23.256296832102102</v>
      </c>
      <c r="FR1903">
        <v>22.8092829734078</v>
      </c>
      <c r="FS1903">
        <v>22.856445342093</v>
      </c>
      <c r="FT1903" t="e">
        <v>#N/A</v>
      </c>
      <c r="FU1903">
        <v>23.4051384756239</v>
      </c>
      <c r="FV1903">
        <v>22.9230488709319</v>
      </c>
      <c r="FW1903">
        <v>23.1923176903829</v>
      </c>
      <c r="FX1903">
        <v>22.722428666640798</v>
      </c>
      <c r="FY1903">
        <v>21.863483188997201</v>
      </c>
      <c r="FZ1903">
        <v>23.559607223675101</v>
      </c>
      <c r="GA1903">
        <v>23.924874233461001</v>
      </c>
      <c r="GB1903">
        <v>22.908180584668699</v>
      </c>
      <c r="GC1903">
        <v>23.6977266371924</v>
      </c>
      <c r="GD1903" t="e">
        <v>#N/A</v>
      </c>
      <c r="GE1903">
        <v>24.270204570231702</v>
      </c>
      <c r="GF1903">
        <v>23.142381460035999</v>
      </c>
    </row>
    <row r="1904" spans="1:188" x14ac:dyDescent="0.2">
      <c r="A1904" t="s">
        <v>14128</v>
      </c>
      <c r="B1904" t="s">
        <v>14129</v>
      </c>
      <c r="C1904" t="s">
        <v>191</v>
      </c>
      <c r="D1904" t="s">
        <v>191</v>
      </c>
      <c r="E1904" t="s">
        <v>213</v>
      </c>
      <c r="F1904" t="s">
        <v>193</v>
      </c>
      <c r="G1904" t="s">
        <v>194</v>
      </c>
      <c r="H1904" t="s">
        <v>14130</v>
      </c>
      <c r="I1904" t="s">
        <v>14131</v>
      </c>
      <c r="J1904" t="s">
        <v>14132</v>
      </c>
      <c r="K1904" t="s">
        <v>198</v>
      </c>
      <c r="L1904" t="s">
        <v>199</v>
      </c>
      <c r="M1904" t="s">
        <v>199</v>
      </c>
      <c r="N1904" t="s">
        <v>199</v>
      </c>
      <c r="O1904" t="s">
        <v>199</v>
      </c>
      <c r="P1904">
        <v>5</v>
      </c>
      <c r="Q1904">
        <v>0</v>
      </c>
      <c r="R1904">
        <v>2</v>
      </c>
      <c r="S1904">
        <v>2</v>
      </c>
      <c r="T1904">
        <v>1</v>
      </c>
      <c r="U1904" t="s">
        <v>200</v>
      </c>
      <c r="V1904" t="s">
        <v>201</v>
      </c>
      <c r="W1904" t="s">
        <v>202</v>
      </c>
      <c r="X1904" t="s">
        <v>14133</v>
      </c>
      <c r="Y1904" t="s">
        <v>14134</v>
      </c>
      <c r="Z1904" t="s">
        <v>191</v>
      </c>
      <c r="AA1904" t="e">
        <v>#N/A</v>
      </c>
      <c r="AB1904" t="s">
        <v>14135</v>
      </c>
      <c r="AC1904" t="s">
        <v>415</v>
      </c>
      <c r="AD1904" t="s">
        <v>14136</v>
      </c>
      <c r="AE1904" t="s">
        <v>208</v>
      </c>
      <c r="AF1904" t="s">
        <v>208</v>
      </c>
      <c r="AG1904">
        <v>0</v>
      </c>
      <c r="AH1904">
        <v>0</v>
      </c>
      <c r="AI1904">
        <v>0</v>
      </c>
      <c r="AJ1904">
        <v>0</v>
      </c>
      <c r="AK1904">
        <v>0</v>
      </c>
      <c r="AL1904">
        <v>0</v>
      </c>
      <c r="AM1904">
        <v>0</v>
      </c>
      <c r="AN1904">
        <v>1</v>
      </c>
      <c r="AO1904">
        <v>0</v>
      </c>
      <c r="AP1904">
        <v>1</v>
      </c>
      <c r="AQ1904">
        <v>0</v>
      </c>
      <c r="AR1904">
        <v>0</v>
      </c>
      <c r="AS1904">
        <v>1</v>
      </c>
      <c r="AT1904">
        <v>0</v>
      </c>
      <c r="AU1904">
        <v>0</v>
      </c>
      <c r="AV1904">
        <v>0</v>
      </c>
      <c r="AW1904">
        <v>1</v>
      </c>
      <c r="AX1904">
        <v>0</v>
      </c>
      <c r="AY1904">
        <v>1</v>
      </c>
      <c r="AZ1904">
        <v>0</v>
      </c>
      <c r="BA1904">
        <v>0</v>
      </c>
      <c r="BB1904">
        <v>0</v>
      </c>
      <c r="BC1904">
        <v>0</v>
      </c>
      <c r="BD1904">
        <v>0</v>
      </c>
      <c r="BE1904" t="e">
        <v>#N/A</v>
      </c>
      <c r="BF1904" t="e">
        <v>#N/A</v>
      </c>
      <c r="BG1904" t="e">
        <v>#N/A</v>
      </c>
      <c r="BH1904" t="e">
        <v>#N/A</v>
      </c>
      <c r="BI1904" t="e">
        <v>#N/A</v>
      </c>
      <c r="BJ1904" t="e">
        <v>#N/A</v>
      </c>
      <c r="BK1904" t="e">
        <v>#N/A</v>
      </c>
      <c r="BL1904" t="e">
        <v>#N/A</v>
      </c>
      <c r="BM1904" t="e">
        <v>#N/A</v>
      </c>
      <c r="BN1904" t="e">
        <v>#N/A</v>
      </c>
      <c r="BO1904" t="e">
        <v>#N/A</v>
      </c>
      <c r="BP1904" t="e">
        <v>#N/A</v>
      </c>
      <c r="BQ1904" t="e">
        <v>#N/A</v>
      </c>
      <c r="BR1904" t="e">
        <v>#N/A</v>
      </c>
      <c r="BS1904" t="e">
        <v>#N/A</v>
      </c>
      <c r="BT1904" t="e">
        <v>#N/A</v>
      </c>
      <c r="BU1904" t="e">
        <v>#N/A</v>
      </c>
      <c r="BV1904" t="e">
        <v>#N/A</v>
      </c>
      <c r="BW1904" t="e">
        <v>#N/A</v>
      </c>
      <c r="BX1904" t="e">
        <v>#N/A</v>
      </c>
      <c r="BY1904" t="e">
        <v>#N/A</v>
      </c>
      <c r="BZ1904" t="e">
        <v>#N/A</v>
      </c>
      <c r="CA1904" t="e">
        <v>#N/A</v>
      </c>
      <c r="CB1904" t="e">
        <v>#N/A</v>
      </c>
      <c r="CC1904" t="e">
        <v>#N/A</v>
      </c>
      <c r="CD1904" t="e">
        <v>#N/A</v>
      </c>
      <c r="CE1904" t="e">
        <v>#N/A</v>
      </c>
      <c r="CF1904" t="e">
        <v>#N/A</v>
      </c>
      <c r="CG1904" t="e">
        <v>#N/A</v>
      </c>
      <c r="CH1904" t="e">
        <v>#N/A</v>
      </c>
      <c r="CI1904" t="e">
        <v>#N/A</v>
      </c>
      <c r="CJ1904" t="e">
        <v>#N/A</v>
      </c>
      <c r="CK1904" t="e">
        <v>#N/A</v>
      </c>
      <c r="CL1904" t="e">
        <v>#N/A</v>
      </c>
      <c r="CM1904" t="e">
        <v>#N/A</v>
      </c>
      <c r="CN1904" t="e">
        <v>#N/A</v>
      </c>
      <c r="CO1904" t="e">
        <v>#N/A</v>
      </c>
      <c r="CP1904" t="e">
        <v>#N/A</v>
      </c>
      <c r="CQ1904" t="e">
        <v>#N/A</v>
      </c>
      <c r="CR1904" t="e">
        <v>#N/A</v>
      </c>
      <c r="CS1904" t="e">
        <v>#N/A</v>
      </c>
      <c r="CT1904" t="e">
        <v>#N/A</v>
      </c>
      <c r="CU1904" t="e">
        <v>#N/A</v>
      </c>
      <c r="CV1904" t="e">
        <v>#N/A</v>
      </c>
      <c r="CW1904">
        <v>22.502894846025502</v>
      </c>
      <c r="CX1904" t="e">
        <v>#N/A</v>
      </c>
      <c r="CY1904" t="e">
        <v>#N/A</v>
      </c>
      <c r="CZ1904" t="e">
        <v>#N/A</v>
      </c>
      <c r="DA1904" t="e">
        <v>#N/A</v>
      </c>
      <c r="DB1904" t="e">
        <v>#N/A</v>
      </c>
      <c r="DC1904" t="e">
        <v>#N/A</v>
      </c>
      <c r="DD1904" t="e">
        <v>#N/A</v>
      </c>
      <c r="DE1904" t="e">
        <v>#N/A</v>
      </c>
      <c r="DF1904">
        <v>24.124529262569599</v>
      </c>
      <c r="DG1904" t="e">
        <v>#N/A</v>
      </c>
      <c r="DH1904" t="e">
        <v>#N/A</v>
      </c>
      <c r="DI1904" t="e">
        <v>#N/A</v>
      </c>
      <c r="DJ1904" t="e">
        <v>#N/A</v>
      </c>
      <c r="DK1904" t="e">
        <v>#N/A</v>
      </c>
      <c r="DL1904" t="e">
        <v>#N/A</v>
      </c>
      <c r="DM1904" t="e">
        <v>#N/A</v>
      </c>
      <c r="DN1904" t="e">
        <v>#N/A</v>
      </c>
      <c r="DO1904" t="e">
        <v>#N/A</v>
      </c>
      <c r="DP1904" t="e">
        <v>#N/A</v>
      </c>
      <c r="DQ1904" t="e">
        <v>#N/A</v>
      </c>
      <c r="DR1904" t="e">
        <v>#N/A</v>
      </c>
      <c r="DS1904" t="e">
        <v>#N/A</v>
      </c>
      <c r="DT1904" t="e">
        <v>#N/A</v>
      </c>
      <c r="DU1904" t="e">
        <v>#N/A</v>
      </c>
      <c r="DV1904">
        <v>22.7467752161782</v>
      </c>
      <c r="DW1904" t="e">
        <v>#N/A</v>
      </c>
      <c r="DX1904" t="e">
        <v>#N/A</v>
      </c>
      <c r="DY1904" t="e">
        <v>#N/A</v>
      </c>
      <c r="DZ1904" t="e">
        <v>#N/A</v>
      </c>
      <c r="EA1904" t="e">
        <v>#N/A</v>
      </c>
      <c r="EB1904" t="e">
        <v>#N/A</v>
      </c>
      <c r="EC1904" t="e">
        <v>#N/A</v>
      </c>
      <c r="ED1904" t="e">
        <v>#N/A</v>
      </c>
      <c r="EE1904" t="e">
        <v>#N/A</v>
      </c>
      <c r="EF1904" t="e">
        <v>#N/A</v>
      </c>
      <c r="EG1904" t="e">
        <v>#N/A</v>
      </c>
      <c r="EH1904" t="e">
        <v>#N/A</v>
      </c>
      <c r="EI1904" t="e">
        <v>#N/A</v>
      </c>
      <c r="EJ1904" t="e">
        <v>#N/A</v>
      </c>
      <c r="EK1904" t="e">
        <v>#N/A</v>
      </c>
      <c r="EL1904" t="e">
        <v>#N/A</v>
      </c>
      <c r="EM1904" t="e">
        <v>#N/A</v>
      </c>
      <c r="EN1904" t="e">
        <v>#N/A</v>
      </c>
      <c r="EO1904" t="e">
        <v>#N/A</v>
      </c>
      <c r="EP1904" t="e">
        <v>#N/A</v>
      </c>
      <c r="EQ1904">
        <v>22.794983668262699</v>
      </c>
      <c r="ER1904" t="e">
        <v>#N/A</v>
      </c>
      <c r="ES1904" t="e">
        <v>#N/A</v>
      </c>
      <c r="ET1904" t="e">
        <v>#N/A</v>
      </c>
      <c r="EU1904" t="e">
        <v>#N/A</v>
      </c>
      <c r="EV1904" t="e">
        <v>#N/A</v>
      </c>
      <c r="EW1904" t="e">
        <v>#N/A</v>
      </c>
      <c r="EX1904" t="e">
        <v>#N/A</v>
      </c>
      <c r="EY1904" t="e">
        <v>#N/A</v>
      </c>
      <c r="EZ1904" t="e">
        <v>#N/A</v>
      </c>
      <c r="FA1904" t="e">
        <v>#N/A</v>
      </c>
      <c r="FB1904" t="e">
        <v>#N/A</v>
      </c>
      <c r="FC1904" t="e">
        <v>#N/A</v>
      </c>
      <c r="FD1904" t="e">
        <v>#N/A</v>
      </c>
      <c r="FE1904" t="e">
        <v>#N/A</v>
      </c>
      <c r="FF1904" t="e">
        <v>#N/A</v>
      </c>
      <c r="FG1904">
        <v>22.856099725779899</v>
      </c>
      <c r="FH1904" t="e">
        <v>#N/A</v>
      </c>
      <c r="FI1904" t="e">
        <v>#N/A</v>
      </c>
      <c r="FJ1904" t="e">
        <v>#N/A</v>
      </c>
      <c r="FK1904" t="e">
        <v>#N/A</v>
      </c>
      <c r="FL1904" t="e">
        <v>#N/A</v>
      </c>
      <c r="FM1904" t="e">
        <v>#N/A</v>
      </c>
      <c r="FN1904" t="e">
        <v>#N/A</v>
      </c>
      <c r="FO1904" t="e">
        <v>#N/A</v>
      </c>
      <c r="FP1904" t="e">
        <v>#N/A</v>
      </c>
      <c r="FQ1904" t="e">
        <v>#N/A</v>
      </c>
      <c r="FR1904" t="e">
        <v>#N/A</v>
      </c>
      <c r="FS1904" t="e">
        <v>#N/A</v>
      </c>
      <c r="FT1904" t="e">
        <v>#N/A</v>
      </c>
      <c r="FU1904" t="e">
        <v>#N/A</v>
      </c>
      <c r="FV1904" t="e">
        <v>#N/A</v>
      </c>
      <c r="FW1904" t="e">
        <v>#N/A</v>
      </c>
      <c r="FX1904" t="e">
        <v>#N/A</v>
      </c>
      <c r="FY1904" t="e">
        <v>#N/A</v>
      </c>
      <c r="FZ1904" t="e">
        <v>#N/A</v>
      </c>
      <c r="GA1904" t="e">
        <v>#N/A</v>
      </c>
      <c r="GB1904" t="e">
        <v>#N/A</v>
      </c>
      <c r="GC1904" t="e">
        <v>#N/A</v>
      </c>
      <c r="GD1904" t="e">
        <v>#N/A</v>
      </c>
      <c r="GE1904" t="e">
        <v>#N/A</v>
      </c>
      <c r="GF1904" t="e">
        <v>#N/A</v>
      </c>
    </row>
    <row r="1905" spans="1:188" x14ac:dyDescent="0.2">
      <c r="A1905" t="s">
        <v>14128</v>
      </c>
      <c r="B1905" t="s">
        <v>14137</v>
      </c>
      <c r="C1905" t="s">
        <v>191</v>
      </c>
      <c r="D1905" t="s">
        <v>191</v>
      </c>
      <c r="E1905" t="s">
        <v>213</v>
      </c>
      <c r="F1905" t="s">
        <v>193</v>
      </c>
      <c r="G1905" t="s">
        <v>194</v>
      </c>
      <c r="H1905" t="s">
        <v>14138</v>
      </c>
      <c r="I1905" t="s">
        <v>14139</v>
      </c>
      <c r="J1905" t="s">
        <v>14140</v>
      </c>
      <c r="K1905" t="s">
        <v>3447</v>
      </c>
      <c r="L1905" t="s">
        <v>239</v>
      </c>
      <c r="M1905" t="s">
        <v>193</v>
      </c>
      <c r="N1905" t="s">
        <v>239</v>
      </c>
      <c r="O1905" t="s">
        <v>290</v>
      </c>
      <c r="P1905">
        <v>98</v>
      </c>
      <c r="Q1905">
        <v>33</v>
      </c>
      <c r="R1905">
        <v>18</v>
      </c>
      <c r="S1905">
        <v>23</v>
      </c>
      <c r="T1905">
        <v>24</v>
      </c>
      <c r="U1905" t="s">
        <v>200</v>
      </c>
      <c r="V1905" t="s">
        <v>201</v>
      </c>
      <c r="W1905" t="s">
        <v>202</v>
      </c>
      <c r="X1905" t="s">
        <v>14133</v>
      </c>
      <c r="Y1905" t="s">
        <v>14134</v>
      </c>
      <c r="Z1905" t="s">
        <v>191</v>
      </c>
      <c r="AA1905" t="e">
        <v>#N/A</v>
      </c>
      <c r="AB1905" t="s">
        <v>14135</v>
      </c>
      <c r="AC1905" t="s">
        <v>415</v>
      </c>
      <c r="AD1905" t="s">
        <v>14136</v>
      </c>
      <c r="AE1905" t="s">
        <v>208</v>
      </c>
      <c r="AF1905" t="s">
        <v>208</v>
      </c>
      <c r="AG1905">
        <v>6</v>
      </c>
      <c r="AH1905">
        <v>4</v>
      </c>
      <c r="AI1905">
        <v>5</v>
      </c>
      <c r="AJ1905">
        <v>6</v>
      </c>
      <c r="AK1905">
        <v>6</v>
      </c>
      <c r="AL1905">
        <v>6</v>
      </c>
      <c r="AM1905">
        <v>1</v>
      </c>
      <c r="AN1905">
        <v>3</v>
      </c>
      <c r="AO1905">
        <v>2</v>
      </c>
      <c r="AP1905">
        <v>3</v>
      </c>
      <c r="AQ1905">
        <v>4</v>
      </c>
      <c r="AR1905">
        <v>5</v>
      </c>
      <c r="AS1905">
        <v>3</v>
      </c>
      <c r="AT1905">
        <v>1</v>
      </c>
      <c r="AU1905">
        <v>3</v>
      </c>
      <c r="AV1905">
        <v>6</v>
      </c>
      <c r="AW1905">
        <v>5</v>
      </c>
      <c r="AX1905">
        <v>5</v>
      </c>
      <c r="AY1905">
        <v>3</v>
      </c>
      <c r="AZ1905">
        <v>4</v>
      </c>
      <c r="BA1905">
        <v>5</v>
      </c>
      <c r="BB1905">
        <v>4</v>
      </c>
      <c r="BC1905">
        <v>3</v>
      </c>
      <c r="BD1905">
        <v>5</v>
      </c>
      <c r="BE1905">
        <v>22.7026896890345</v>
      </c>
      <c r="BF1905">
        <v>22.387214165597999</v>
      </c>
      <c r="BG1905">
        <v>22.8784774842565</v>
      </c>
      <c r="BH1905">
        <v>23.351111655766399</v>
      </c>
      <c r="BI1905">
        <v>23.280502157158502</v>
      </c>
      <c r="BJ1905">
        <v>23.460667873817702</v>
      </c>
      <c r="BK1905">
        <v>22.779122333615799</v>
      </c>
      <c r="BL1905">
        <v>23.571238053621599</v>
      </c>
      <c r="BM1905">
        <v>22.014644954023598</v>
      </c>
      <c r="BN1905" t="e">
        <v>#N/A</v>
      </c>
      <c r="BO1905" t="e">
        <v>#N/A</v>
      </c>
      <c r="BP1905">
        <v>22.993028951313899</v>
      </c>
      <c r="BQ1905">
        <v>23.7934442816698</v>
      </c>
      <c r="BR1905">
        <v>23.039132872714202</v>
      </c>
      <c r="BS1905" t="e">
        <v>#N/A</v>
      </c>
      <c r="BT1905">
        <v>24.2060097532563</v>
      </c>
      <c r="BU1905">
        <v>23.481816221293201</v>
      </c>
      <c r="BV1905">
        <v>24.463241273032999</v>
      </c>
      <c r="BW1905">
        <v>23.4803590744934</v>
      </c>
      <c r="BX1905">
        <v>24.1381239328174</v>
      </c>
      <c r="BY1905">
        <v>24.042336694837299</v>
      </c>
      <c r="BZ1905">
        <v>24.3245989423223</v>
      </c>
      <c r="CA1905">
        <v>24.252316649328399</v>
      </c>
      <c r="CB1905">
        <v>23.8145458604928</v>
      </c>
      <c r="CC1905">
        <v>23.656341872738501</v>
      </c>
      <c r="CD1905">
        <v>22.990468478410001</v>
      </c>
      <c r="CE1905">
        <v>23.2312086229323</v>
      </c>
      <c r="CF1905">
        <v>23.629865546836299</v>
      </c>
      <c r="CG1905">
        <v>23.723117726806102</v>
      </c>
      <c r="CH1905">
        <v>24.041027030553099</v>
      </c>
      <c r="CI1905">
        <v>23.438500346533601</v>
      </c>
      <c r="CJ1905">
        <v>23.263385253389899</v>
      </c>
      <c r="CK1905">
        <v>23.4784159334599</v>
      </c>
      <c r="CL1905">
        <v>23.608332370503302</v>
      </c>
      <c r="CM1905">
        <v>22.530709498697401</v>
      </c>
      <c r="CN1905">
        <v>23.800151073907099</v>
      </c>
      <c r="CO1905" t="e">
        <v>#N/A</v>
      </c>
      <c r="CP1905">
        <v>22.035795182755201</v>
      </c>
      <c r="CQ1905" t="e">
        <v>#N/A</v>
      </c>
      <c r="CR1905" t="e">
        <v>#N/A</v>
      </c>
      <c r="CS1905" t="e">
        <v>#N/A</v>
      </c>
      <c r="CT1905" t="e">
        <v>#N/A</v>
      </c>
      <c r="CU1905">
        <v>23.106585086987799</v>
      </c>
      <c r="CV1905">
        <v>23.588602143275601</v>
      </c>
      <c r="CW1905" t="e">
        <v>#N/A</v>
      </c>
      <c r="CX1905">
        <v>21.966087028811302</v>
      </c>
      <c r="CY1905" t="e">
        <v>#N/A</v>
      </c>
      <c r="CZ1905">
        <v>22.880146170580399</v>
      </c>
      <c r="DA1905">
        <v>22.8794226030099</v>
      </c>
      <c r="DB1905" t="e">
        <v>#N/A</v>
      </c>
      <c r="DC1905" t="e">
        <v>#N/A</v>
      </c>
      <c r="DD1905">
        <v>22.586195648855199</v>
      </c>
      <c r="DE1905">
        <v>22.750119102854999</v>
      </c>
      <c r="DF1905" t="e">
        <v>#N/A</v>
      </c>
      <c r="DG1905" t="e">
        <v>#N/A</v>
      </c>
      <c r="DH1905">
        <v>22.8403728082077</v>
      </c>
      <c r="DI1905">
        <v>23.2993597306338</v>
      </c>
      <c r="DJ1905">
        <v>23.341058278936899</v>
      </c>
      <c r="DK1905">
        <v>21.341927676291402</v>
      </c>
      <c r="DL1905" t="e">
        <v>#N/A</v>
      </c>
      <c r="DM1905">
        <v>21.062743699074801</v>
      </c>
      <c r="DN1905">
        <v>22.1484612523472</v>
      </c>
      <c r="DO1905">
        <v>22.435329357297299</v>
      </c>
      <c r="DP1905">
        <v>22.192124677416899</v>
      </c>
      <c r="DQ1905">
        <v>22.248419363964999</v>
      </c>
      <c r="DR1905">
        <v>24.046906243494</v>
      </c>
      <c r="DS1905">
        <v>22.448527059362799</v>
      </c>
      <c r="DT1905" t="e">
        <v>#N/A</v>
      </c>
      <c r="DU1905">
        <v>23.030316700387001</v>
      </c>
      <c r="DV1905" t="e">
        <v>#N/A</v>
      </c>
      <c r="DW1905">
        <v>22.661628048134101</v>
      </c>
      <c r="DX1905" t="e">
        <v>#N/A</v>
      </c>
      <c r="DY1905" t="e">
        <v>#N/A</v>
      </c>
      <c r="DZ1905" t="e">
        <v>#N/A</v>
      </c>
      <c r="EA1905" t="e">
        <v>#N/A</v>
      </c>
      <c r="EB1905">
        <v>22.956892257186801</v>
      </c>
      <c r="EC1905" t="e">
        <v>#N/A</v>
      </c>
      <c r="ED1905" t="e">
        <v>#N/A</v>
      </c>
      <c r="EE1905" t="e">
        <v>#N/A</v>
      </c>
      <c r="EF1905" t="e">
        <v>#N/A</v>
      </c>
      <c r="EG1905">
        <v>23.1427946983566</v>
      </c>
      <c r="EH1905" t="e">
        <v>#N/A</v>
      </c>
      <c r="EI1905">
        <v>22.027673501942999</v>
      </c>
      <c r="EJ1905">
        <v>23.592024059118501</v>
      </c>
      <c r="EK1905">
        <v>23.3451558136892</v>
      </c>
      <c r="EL1905">
        <v>21.293661972025099</v>
      </c>
      <c r="EM1905">
        <v>24.063655203743402</v>
      </c>
      <c r="EN1905">
        <v>22.830020473428601</v>
      </c>
      <c r="EO1905">
        <v>22.999692855787401</v>
      </c>
      <c r="EP1905">
        <v>23.393416899815399</v>
      </c>
      <c r="EQ1905" t="e">
        <v>#N/A</v>
      </c>
      <c r="ER1905">
        <v>23.129877478340301</v>
      </c>
      <c r="ES1905">
        <v>23.4275359567295</v>
      </c>
      <c r="ET1905">
        <v>22.372666766733001</v>
      </c>
      <c r="EU1905">
        <v>22.817961729539899</v>
      </c>
      <c r="EV1905">
        <v>22.925540343069599</v>
      </c>
      <c r="EW1905">
        <v>22.036049550308501</v>
      </c>
      <c r="EX1905">
        <v>20.7507388494064</v>
      </c>
      <c r="EY1905">
        <v>23.4412240890065</v>
      </c>
      <c r="EZ1905">
        <v>22.847146912746801</v>
      </c>
      <c r="FA1905" t="e">
        <v>#N/A</v>
      </c>
      <c r="FB1905">
        <v>23.975031399150801</v>
      </c>
      <c r="FC1905">
        <v>23.112716490800601</v>
      </c>
      <c r="FD1905">
        <v>22.571055006987802</v>
      </c>
      <c r="FE1905" t="e">
        <v>#N/A</v>
      </c>
      <c r="FF1905">
        <v>22.484721649838502</v>
      </c>
      <c r="FG1905" t="e">
        <v>#N/A</v>
      </c>
      <c r="FH1905">
        <v>23.019941179122799</v>
      </c>
      <c r="FI1905">
        <v>22.575154716182901</v>
      </c>
      <c r="FJ1905" t="e">
        <v>#N/A</v>
      </c>
      <c r="FK1905">
        <v>23.165948581353401</v>
      </c>
      <c r="FL1905">
        <v>22.597067337689701</v>
      </c>
      <c r="FM1905">
        <v>22.928004199659298</v>
      </c>
      <c r="FN1905">
        <v>23.2134611504646</v>
      </c>
      <c r="FO1905">
        <v>23.0802781753608</v>
      </c>
      <c r="FP1905">
        <v>21.528028673088698</v>
      </c>
      <c r="FQ1905">
        <v>22.431009151615999</v>
      </c>
      <c r="FR1905">
        <v>23.357306420215998</v>
      </c>
      <c r="FS1905" t="e">
        <v>#N/A</v>
      </c>
      <c r="FT1905">
        <v>23.324402616356998</v>
      </c>
      <c r="FU1905">
        <v>23.009892428089799</v>
      </c>
      <c r="FV1905">
        <v>22.917240652231101</v>
      </c>
      <c r="FW1905" t="e">
        <v>#N/A</v>
      </c>
      <c r="FX1905">
        <v>23.062506054832799</v>
      </c>
      <c r="FY1905">
        <v>23.187658734240799</v>
      </c>
      <c r="FZ1905" t="e">
        <v>#N/A</v>
      </c>
      <c r="GA1905">
        <v>23.686419169240398</v>
      </c>
      <c r="GB1905">
        <v>21.422956121060601</v>
      </c>
      <c r="GC1905">
        <v>23.102068236542198</v>
      </c>
      <c r="GD1905">
        <v>23.078508325137001</v>
      </c>
      <c r="GE1905">
        <v>23.3855982500117</v>
      </c>
      <c r="GF1905">
        <v>22.3750318069504</v>
      </c>
    </row>
    <row r="1906" spans="1:188" x14ac:dyDescent="0.2">
      <c r="A1906" t="s">
        <v>14128</v>
      </c>
      <c r="B1906" t="s">
        <v>14141</v>
      </c>
      <c r="C1906" t="s">
        <v>191</v>
      </c>
      <c r="D1906" t="s">
        <v>191</v>
      </c>
      <c r="E1906" t="s">
        <v>213</v>
      </c>
      <c r="F1906" t="s">
        <v>193</v>
      </c>
      <c r="G1906" t="s">
        <v>194</v>
      </c>
      <c r="H1906" t="s">
        <v>14142</v>
      </c>
      <c r="I1906" t="s">
        <v>14143</v>
      </c>
      <c r="J1906" t="s">
        <v>14144</v>
      </c>
      <c r="K1906" t="s">
        <v>831</v>
      </c>
      <c r="L1906" t="s">
        <v>239</v>
      </c>
      <c r="M1906" t="s">
        <v>193</v>
      </c>
      <c r="N1906" t="s">
        <v>309</v>
      </c>
      <c r="O1906" t="s">
        <v>309</v>
      </c>
      <c r="P1906">
        <v>53</v>
      </c>
      <c r="Q1906">
        <v>15</v>
      </c>
      <c r="R1906">
        <v>11</v>
      </c>
      <c r="S1906">
        <v>9</v>
      </c>
      <c r="T1906">
        <v>18</v>
      </c>
      <c r="U1906" t="s">
        <v>200</v>
      </c>
      <c r="V1906" t="s">
        <v>201</v>
      </c>
      <c r="W1906" t="s">
        <v>202</v>
      </c>
      <c r="X1906" t="s">
        <v>14133</v>
      </c>
      <c r="Y1906" t="s">
        <v>14134</v>
      </c>
      <c r="Z1906" t="s">
        <v>191</v>
      </c>
      <c r="AA1906" t="e">
        <v>#N/A</v>
      </c>
      <c r="AB1906" t="s">
        <v>14135</v>
      </c>
      <c r="AC1906" t="s">
        <v>415</v>
      </c>
      <c r="AD1906" t="s">
        <v>14136</v>
      </c>
      <c r="AE1906" t="s">
        <v>208</v>
      </c>
      <c r="AF1906" t="s">
        <v>208</v>
      </c>
      <c r="AG1906">
        <v>3</v>
      </c>
      <c r="AH1906">
        <v>2</v>
      </c>
      <c r="AI1906">
        <v>2</v>
      </c>
      <c r="AJ1906">
        <v>2</v>
      </c>
      <c r="AK1906">
        <v>2</v>
      </c>
      <c r="AL1906">
        <v>4</v>
      </c>
      <c r="AM1906">
        <v>0</v>
      </c>
      <c r="AN1906">
        <v>1</v>
      </c>
      <c r="AO1906">
        <v>2</v>
      </c>
      <c r="AP1906">
        <v>3</v>
      </c>
      <c r="AQ1906">
        <v>2</v>
      </c>
      <c r="AR1906">
        <v>3</v>
      </c>
      <c r="AS1906">
        <v>1</v>
      </c>
      <c r="AT1906">
        <v>2</v>
      </c>
      <c r="AU1906">
        <v>2</v>
      </c>
      <c r="AV1906">
        <v>1</v>
      </c>
      <c r="AW1906">
        <v>1</v>
      </c>
      <c r="AX1906">
        <v>2</v>
      </c>
      <c r="AY1906">
        <v>4</v>
      </c>
      <c r="AZ1906">
        <v>3</v>
      </c>
      <c r="BA1906">
        <v>4</v>
      </c>
      <c r="BB1906">
        <v>2</v>
      </c>
      <c r="BC1906">
        <v>2</v>
      </c>
      <c r="BD1906">
        <v>3</v>
      </c>
      <c r="BE1906">
        <v>21.8908150152579</v>
      </c>
      <c r="BF1906" t="e">
        <v>#N/A</v>
      </c>
      <c r="BG1906">
        <v>22.3409609662991</v>
      </c>
      <c r="BH1906" t="e">
        <v>#N/A</v>
      </c>
      <c r="BI1906" t="e">
        <v>#N/A</v>
      </c>
      <c r="BJ1906">
        <v>21.9960238535859</v>
      </c>
      <c r="BK1906">
        <v>21.5689127879503</v>
      </c>
      <c r="BL1906" t="e">
        <v>#N/A</v>
      </c>
      <c r="BM1906">
        <v>20.6511819573611</v>
      </c>
      <c r="BN1906" t="e">
        <v>#N/A</v>
      </c>
      <c r="BO1906" t="e">
        <v>#N/A</v>
      </c>
      <c r="BP1906" t="e">
        <v>#N/A</v>
      </c>
      <c r="BQ1906" t="e">
        <v>#N/A</v>
      </c>
      <c r="BR1906" t="e">
        <v>#N/A</v>
      </c>
      <c r="BS1906">
        <v>22.9618945362826</v>
      </c>
      <c r="BT1906" t="e">
        <v>#N/A</v>
      </c>
      <c r="BU1906" t="e">
        <v>#N/A</v>
      </c>
      <c r="BV1906">
        <v>23.0777990154211</v>
      </c>
      <c r="BW1906" t="e">
        <v>#N/A</v>
      </c>
      <c r="BX1906">
        <v>21.569671821961698</v>
      </c>
      <c r="BY1906">
        <v>22.393022562631302</v>
      </c>
      <c r="BZ1906" t="e">
        <v>#N/A</v>
      </c>
      <c r="CA1906" t="e">
        <v>#N/A</v>
      </c>
      <c r="CB1906" t="e">
        <v>#N/A</v>
      </c>
      <c r="CC1906" t="e">
        <v>#N/A</v>
      </c>
      <c r="CD1906" t="e">
        <v>#N/A</v>
      </c>
      <c r="CE1906" t="e">
        <v>#N/A</v>
      </c>
      <c r="CF1906" t="e">
        <v>#N/A</v>
      </c>
      <c r="CG1906">
        <v>22.6566259033902</v>
      </c>
      <c r="CH1906">
        <v>22.5018119589698</v>
      </c>
      <c r="CI1906">
        <v>22.231495945114901</v>
      </c>
      <c r="CJ1906" t="e">
        <v>#N/A</v>
      </c>
      <c r="CK1906">
        <v>22.4671167333385</v>
      </c>
      <c r="CL1906">
        <v>23.356070715531999</v>
      </c>
      <c r="CM1906">
        <v>21.7498087208693</v>
      </c>
      <c r="CN1906" t="e">
        <v>#N/A</v>
      </c>
      <c r="CO1906" t="e">
        <v>#N/A</v>
      </c>
      <c r="CP1906" t="e">
        <v>#N/A</v>
      </c>
      <c r="CQ1906" t="e">
        <v>#N/A</v>
      </c>
      <c r="CR1906" t="e">
        <v>#N/A</v>
      </c>
      <c r="CS1906" t="e">
        <v>#N/A</v>
      </c>
      <c r="CT1906" t="e">
        <v>#N/A</v>
      </c>
      <c r="CU1906">
        <v>22.9508989272795</v>
      </c>
      <c r="CV1906" t="e">
        <v>#N/A</v>
      </c>
      <c r="CW1906" t="e">
        <v>#N/A</v>
      </c>
      <c r="CX1906" t="e">
        <v>#N/A</v>
      </c>
      <c r="CY1906" t="e">
        <v>#N/A</v>
      </c>
      <c r="CZ1906">
        <v>21.6287855655989</v>
      </c>
      <c r="DA1906">
        <v>22.618176101111001</v>
      </c>
      <c r="DB1906" t="e">
        <v>#N/A</v>
      </c>
      <c r="DC1906" t="e">
        <v>#N/A</v>
      </c>
      <c r="DD1906">
        <v>21.532519989839098</v>
      </c>
      <c r="DE1906">
        <v>21.9937104525984</v>
      </c>
      <c r="DF1906" t="e">
        <v>#N/A</v>
      </c>
      <c r="DG1906" t="e">
        <v>#N/A</v>
      </c>
      <c r="DH1906">
        <v>22.585267328750099</v>
      </c>
      <c r="DI1906">
        <v>22.903823837644399</v>
      </c>
      <c r="DJ1906" t="e">
        <v>#N/A</v>
      </c>
      <c r="DK1906">
        <v>21.456142596126899</v>
      </c>
      <c r="DL1906" t="e">
        <v>#N/A</v>
      </c>
      <c r="DM1906" t="e">
        <v>#N/A</v>
      </c>
      <c r="DN1906">
        <v>20.832829366697901</v>
      </c>
      <c r="DO1906">
        <v>21.0710306664161</v>
      </c>
      <c r="DP1906">
        <v>21.779981929373399</v>
      </c>
      <c r="DQ1906" t="e">
        <v>#N/A</v>
      </c>
      <c r="DR1906" t="e">
        <v>#N/A</v>
      </c>
      <c r="DS1906" t="e">
        <v>#N/A</v>
      </c>
      <c r="DT1906" t="e">
        <v>#N/A</v>
      </c>
      <c r="DU1906">
        <v>23.197572049686901</v>
      </c>
      <c r="DV1906" t="e">
        <v>#N/A</v>
      </c>
      <c r="DW1906" t="e">
        <v>#N/A</v>
      </c>
      <c r="DX1906" t="e">
        <v>#N/A</v>
      </c>
      <c r="DY1906">
        <v>21.094054356279798</v>
      </c>
      <c r="DZ1906" t="e">
        <v>#N/A</v>
      </c>
      <c r="EA1906">
        <v>22.8435081523041</v>
      </c>
      <c r="EB1906" t="e">
        <v>#N/A</v>
      </c>
      <c r="EC1906" t="e">
        <v>#N/A</v>
      </c>
      <c r="ED1906" t="e">
        <v>#N/A</v>
      </c>
      <c r="EE1906">
        <v>21.459901413166399</v>
      </c>
      <c r="EF1906" t="e">
        <v>#N/A</v>
      </c>
      <c r="EG1906">
        <v>22.5774672868016</v>
      </c>
      <c r="EH1906" t="e">
        <v>#N/A</v>
      </c>
      <c r="EI1906" t="e">
        <v>#N/A</v>
      </c>
      <c r="EJ1906" t="e">
        <v>#N/A</v>
      </c>
      <c r="EK1906">
        <v>23.322068141031899</v>
      </c>
      <c r="EL1906" t="e">
        <v>#N/A</v>
      </c>
      <c r="EM1906" t="e">
        <v>#N/A</v>
      </c>
      <c r="EN1906" t="e">
        <v>#N/A</v>
      </c>
      <c r="EO1906" t="e">
        <v>#N/A</v>
      </c>
      <c r="EP1906" t="e">
        <v>#N/A</v>
      </c>
      <c r="EQ1906" t="e">
        <v>#N/A</v>
      </c>
      <c r="ER1906" t="e">
        <v>#N/A</v>
      </c>
      <c r="ES1906">
        <v>22.455284905184101</v>
      </c>
      <c r="ET1906" t="e">
        <v>#N/A</v>
      </c>
      <c r="EU1906" t="e">
        <v>#N/A</v>
      </c>
      <c r="EV1906" t="e">
        <v>#N/A</v>
      </c>
      <c r="EW1906" t="e">
        <v>#N/A</v>
      </c>
      <c r="EX1906">
        <v>20.161053165416401</v>
      </c>
      <c r="EY1906">
        <v>22.163725555305302</v>
      </c>
      <c r="EZ1906" t="e">
        <v>#N/A</v>
      </c>
      <c r="FA1906" t="e">
        <v>#N/A</v>
      </c>
      <c r="FB1906" t="e">
        <v>#N/A</v>
      </c>
      <c r="FC1906">
        <v>22.1233172886921</v>
      </c>
      <c r="FD1906">
        <v>22.405451091661799</v>
      </c>
      <c r="FE1906" t="e">
        <v>#N/A</v>
      </c>
      <c r="FF1906">
        <v>22.538742330076499</v>
      </c>
      <c r="FG1906">
        <v>22.776402701689399</v>
      </c>
      <c r="FH1906" t="e">
        <v>#N/A</v>
      </c>
      <c r="FI1906">
        <v>22.326112496693899</v>
      </c>
      <c r="FJ1906" t="e">
        <v>#N/A</v>
      </c>
      <c r="FK1906">
        <v>22.580615183451101</v>
      </c>
      <c r="FL1906">
        <v>21.314426820639099</v>
      </c>
      <c r="FM1906">
        <v>22.731323579059701</v>
      </c>
      <c r="FN1906">
        <v>22.691585197981102</v>
      </c>
      <c r="FO1906">
        <v>22.374958396378901</v>
      </c>
      <c r="FP1906">
        <v>21.190532930228301</v>
      </c>
      <c r="FQ1906" t="e">
        <v>#N/A</v>
      </c>
      <c r="FR1906" t="e">
        <v>#N/A</v>
      </c>
      <c r="FS1906" t="e">
        <v>#N/A</v>
      </c>
      <c r="FT1906">
        <v>22.653238121852802</v>
      </c>
      <c r="FU1906" t="e">
        <v>#N/A</v>
      </c>
      <c r="FV1906">
        <v>22.4318822931562</v>
      </c>
      <c r="FW1906" t="e">
        <v>#N/A</v>
      </c>
      <c r="FX1906" t="e">
        <v>#N/A</v>
      </c>
      <c r="FY1906">
        <v>22.738955817950501</v>
      </c>
      <c r="FZ1906" t="e">
        <v>#N/A</v>
      </c>
      <c r="GA1906">
        <v>21.916259934316301</v>
      </c>
      <c r="GB1906">
        <v>20.7934638774753</v>
      </c>
      <c r="GC1906" t="e">
        <v>#N/A</v>
      </c>
      <c r="GD1906">
        <v>23.4374598330315</v>
      </c>
      <c r="GE1906" t="e">
        <v>#N/A</v>
      </c>
      <c r="GF1906">
        <v>21.587541402665799</v>
      </c>
    </row>
    <row r="1907" spans="1:188" x14ac:dyDescent="0.2">
      <c r="A1907" t="s">
        <v>14145</v>
      </c>
      <c r="B1907" t="s">
        <v>14146</v>
      </c>
      <c r="C1907" t="s">
        <v>191</v>
      </c>
      <c r="D1907" t="s">
        <v>191</v>
      </c>
      <c r="E1907" t="s">
        <v>213</v>
      </c>
      <c r="F1907" t="s">
        <v>285</v>
      </c>
      <c r="G1907" t="s">
        <v>194</v>
      </c>
      <c r="H1907" t="s">
        <v>14147</v>
      </c>
      <c r="I1907" t="s">
        <v>14148</v>
      </c>
      <c r="J1907" t="s">
        <v>14149</v>
      </c>
      <c r="K1907" t="s">
        <v>14150</v>
      </c>
      <c r="L1907" t="s">
        <v>290</v>
      </c>
      <c r="M1907" t="s">
        <v>474</v>
      </c>
      <c r="N1907" t="s">
        <v>474</v>
      </c>
      <c r="O1907" t="s">
        <v>274</v>
      </c>
      <c r="P1907">
        <v>125</v>
      </c>
      <c r="Q1907">
        <v>35</v>
      </c>
      <c r="R1907">
        <v>28</v>
      </c>
      <c r="S1907">
        <v>32</v>
      </c>
      <c r="T1907">
        <v>30</v>
      </c>
      <c r="U1907" t="s">
        <v>200</v>
      </c>
      <c r="V1907" t="s">
        <v>275</v>
      </c>
      <c r="W1907" t="s">
        <v>276</v>
      </c>
      <c r="X1907" t="s">
        <v>14151</v>
      </c>
      <c r="Y1907" t="s">
        <v>14152</v>
      </c>
      <c r="Z1907" t="s">
        <v>191</v>
      </c>
      <c r="AA1907" t="s">
        <v>14153</v>
      </c>
      <c r="AB1907" t="s">
        <v>1451</v>
      </c>
      <c r="AC1907" t="s">
        <v>685</v>
      </c>
      <c r="AD1907" t="s">
        <v>14154</v>
      </c>
      <c r="AE1907" t="s">
        <v>227</v>
      </c>
      <c r="AF1907" t="s">
        <v>228</v>
      </c>
      <c r="AG1907">
        <v>6</v>
      </c>
      <c r="AH1907">
        <v>6</v>
      </c>
      <c r="AI1907">
        <v>6</v>
      </c>
      <c r="AJ1907">
        <v>5</v>
      </c>
      <c r="AK1907">
        <v>6</v>
      </c>
      <c r="AL1907">
        <v>6</v>
      </c>
      <c r="AM1907">
        <v>5</v>
      </c>
      <c r="AN1907">
        <v>5</v>
      </c>
      <c r="AO1907">
        <v>5</v>
      </c>
      <c r="AP1907">
        <v>4</v>
      </c>
      <c r="AQ1907">
        <v>4</v>
      </c>
      <c r="AR1907">
        <v>5</v>
      </c>
      <c r="AS1907">
        <v>6</v>
      </c>
      <c r="AT1907">
        <v>6</v>
      </c>
      <c r="AU1907">
        <v>6</v>
      </c>
      <c r="AV1907">
        <v>4</v>
      </c>
      <c r="AW1907">
        <v>4</v>
      </c>
      <c r="AX1907">
        <v>6</v>
      </c>
      <c r="AY1907">
        <v>5</v>
      </c>
      <c r="AZ1907">
        <v>5</v>
      </c>
      <c r="BA1907">
        <v>5</v>
      </c>
      <c r="BB1907">
        <v>5</v>
      </c>
      <c r="BC1907">
        <v>5</v>
      </c>
      <c r="BD1907">
        <v>5</v>
      </c>
      <c r="BE1907">
        <v>25.623866059324001</v>
      </c>
      <c r="BF1907">
        <v>26.457139602805899</v>
      </c>
      <c r="BG1907">
        <v>25.039093802244199</v>
      </c>
      <c r="BH1907">
        <v>26.184406999709999</v>
      </c>
      <c r="BI1907">
        <v>26.176023746535101</v>
      </c>
      <c r="BJ1907">
        <v>26.270762410488601</v>
      </c>
      <c r="BK1907">
        <v>25.9555647106301</v>
      </c>
      <c r="BL1907">
        <v>25.936677886279298</v>
      </c>
      <c r="BM1907">
        <v>23.1999964221996</v>
      </c>
      <c r="BN1907">
        <v>25.9111677990483</v>
      </c>
      <c r="BO1907">
        <v>24.081662140968</v>
      </c>
      <c r="BP1907">
        <v>26.420918123586102</v>
      </c>
      <c r="BQ1907">
        <v>21.504046505040201</v>
      </c>
      <c r="BR1907">
        <v>23.810230070045499</v>
      </c>
      <c r="BS1907">
        <v>25.919118766589701</v>
      </c>
      <c r="BT1907">
        <v>25.631934040022799</v>
      </c>
      <c r="BU1907">
        <v>25.030413233552501</v>
      </c>
      <c r="BV1907">
        <v>26.2227645219896</v>
      </c>
      <c r="BW1907">
        <v>26.182676718550098</v>
      </c>
      <c r="BX1907">
        <v>25.557420469142802</v>
      </c>
      <c r="BY1907">
        <v>25.2767497893593</v>
      </c>
      <c r="BZ1907">
        <v>24.399440606789</v>
      </c>
      <c r="CA1907">
        <v>25.615953689720399</v>
      </c>
      <c r="CB1907" t="e">
        <v>#N/A</v>
      </c>
      <c r="CC1907">
        <v>24.885658717463699</v>
      </c>
      <c r="CD1907">
        <v>25.803643954193198</v>
      </c>
      <c r="CE1907">
        <v>25.583302013782401</v>
      </c>
      <c r="CF1907">
        <v>25.990106903927899</v>
      </c>
      <c r="CG1907">
        <v>25.634279463264399</v>
      </c>
      <c r="CH1907">
        <v>26.071570205473201</v>
      </c>
      <c r="CI1907">
        <v>26.572310558175602</v>
      </c>
      <c r="CJ1907">
        <v>23.2644312565501</v>
      </c>
      <c r="CK1907">
        <v>25.656093836350699</v>
      </c>
      <c r="CL1907">
        <v>26.370711694874899</v>
      </c>
      <c r="CM1907">
        <v>25.903978722798399</v>
      </c>
      <c r="CN1907">
        <v>25.487345506631002</v>
      </c>
      <c r="CO1907">
        <v>25.562979844515301</v>
      </c>
      <c r="CP1907">
        <v>25.887849241866402</v>
      </c>
      <c r="CQ1907">
        <v>25.520507511762801</v>
      </c>
      <c r="CR1907">
        <v>26.125491824916502</v>
      </c>
      <c r="CS1907">
        <v>24.3136282738825</v>
      </c>
      <c r="CT1907">
        <v>24.838354009642099</v>
      </c>
      <c r="CU1907">
        <v>26.3861804488721</v>
      </c>
      <c r="CV1907">
        <v>23.170798485648401</v>
      </c>
      <c r="CW1907">
        <v>23.758459473830499</v>
      </c>
      <c r="CX1907">
        <v>24.369891257953501</v>
      </c>
      <c r="CY1907">
        <v>23.559765296746502</v>
      </c>
      <c r="CZ1907">
        <v>23.916893573675601</v>
      </c>
      <c r="DA1907">
        <v>24.853046317202299</v>
      </c>
      <c r="DB1907">
        <v>23.978054094097399</v>
      </c>
      <c r="DC1907">
        <v>24.518261801805501</v>
      </c>
      <c r="DD1907">
        <v>24.366356704560399</v>
      </c>
      <c r="DE1907">
        <v>24.8029973182284</v>
      </c>
      <c r="DF1907">
        <v>22.989483176492499</v>
      </c>
      <c r="DG1907">
        <v>24.821416689867402</v>
      </c>
      <c r="DH1907" t="e">
        <v>#N/A</v>
      </c>
      <c r="DI1907">
        <v>23.611629228555</v>
      </c>
      <c r="DJ1907" t="e">
        <v>#N/A</v>
      </c>
      <c r="DK1907">
        <v>24.217797349135498</v>
      </c>
      <c r="DL1907">
        <v>25.384505695784402</v>
      </c>
      <c r="DM1907">
        <v>23.833450374598101</v>
      </c>
      <c r="DN1907">
        <v>22.8939889790195</v>
      </c>
      <c r="DO1907">
        <v>22.678282968397099</v>
      </c>
      <c r="DP1907">
        <v>24.488663711373199</v>
      </c>
      <c r="DQ1907">
        <v>24.777020063275</v>
      </c>
      <c r="DR1907">
        <v>24.115744130734001</v>
      </c>
      <c r="DS1907">
        <v>26.010927124884301</v>
      </c>
      <c r="DT1907">
        <v>24.273694654651401</v>
      </c>
      <c r="DU1907">
        <v>25.073717228259</v>
      </c>
      <c r="DV1907">
        <v>23.8185409663473</v>
      </c>
      <c r="DW1907">
        <v>22.332584282760902</v>
      </c>
      <c r="DX1907">
        <v>25.224620476580501</v>
      </c>
      <c r="DY1907">
        <v>26.7436744503825</v>
      </c>
      <c r="DZ1907">
        <v>24.3408745841414</v>
      </c>
      <c r="EA1907">
        <v>25.000516066791299</v>
      </c>
      <c r="EB1907">
        <v>25.427916256509</v>
      </c>
      <c r="EC1907">
        <v>25.917191643917398</v>
      </c>
      <c r="ED1907">
        <v>25.050318755962401</v>
      </c>
      <c r="EE1907">
        <v>23.906154357935801</v>
      </c>
      <c r="EF1907">
        <v>23.1380184960055</v>
      </c>
      <c r="EG1907">
        <v>24.215857796133299</v>
      </c>
      <c r="EH1907">
        <v>24.322735565891598</v>
      </c>
      <c r="EI1907">
        <v>24.407131863127901</v>
      </c>
      <c r="EJ1907">
        <v>24.9338945662358</v>
      </c>
      <c r="EK1907">
        <v>24.909883712171499</v>
      </c>
      <c r="EL1907">
        <v>24.277459384436401</v>
      </c>
      <c r="EM1907">
        <v>22.5811258399766</v>
      </c>
      <c r="EN1907">
        <v>23.494957304259799</v>
      </c>
      <c r="EO1907" t="e">
        <v>#N/A</v>
      </c>
      <c r="EP1907" t="e">
        <v>#N/A</v>
      </c>
      <c r="EQ1907">
        <v>23.955115707640399</v>
      </c>
      <c r="ER1907">
        <v>22.4434751111712</v>
      </c>
      <c r="ES1907" t="e">
        <v>#N/A</v>
      </c>
      <c r="ET1907">
        <v>24.921301012492702</v>
      </c>
      <c r="EU1907" t="e">
        <v>#N/A</v>
      </c>
      <c r="EV1907">
        <v>26.239427102451199</v>
      </c>
      <c r="EW1907">
        <v>25.921703017596801</v>
      </c>
      <c r="EX1907">
        <v>22.914915269896799</v>
      </c>
      <c r="EY1907">
        <v>22.332458840104401</v>
      </c>
      <c r="EZ1907">
        <v>23.348942737349301</v>
      </c>
      <c r="FA1907">
        <v>24.678668996851499</v>
      </c>
      <c r="FB1907">
        <v>23.407701978324699</v>
      </c>
      <c r="FC1907">
        <v>26.720350123278902</v>
      </c>
      <c r="FD1907">
        <v>23.151410312220101</v>
      </c>
      <c r="FE1907">
        <v>26.008771240512001</v>
      </c>
      <c r="FF1907">
        <v>25.813905633350402</v>
      </c>
      <c r="FG1907">
        <v>22.126235718192198</v>
      </c>
      <c r="FH1907">
        <v>24.344912436215701</v>
      </c>
      <c r="FI1907">
        <v>24.467423786683099</v>
      </c>
      <c r="FJ1907">
        <v>25.507911903227601</v>
      </c>
      <c r="FK1907">
        <v>24.113353854294701</v>
      </c>
      <c r="FL1907">
        <v>24.368847410530901</v>
      </c>
      <c r="FM1907">
        <v>25.324045610856601</v>
      </c>
      <c r="FN1907">
        <v>24.219692436810298</v>
      </c>
      <c r="FO1907">
        <v>24.0829207954297</v>
      </c>
      <c r="FP1907">
        <v>24.471857459212298</v>
      </c>
      <c r="FQ1907">
        <v>25.180846424206798</v>
      </c>
      <c r="FR1907">
        <v>23.473012891714902</v>
      </c>
      <c r="FS1907">
        <v>24.9387718359791</v>
      </c>
      <c r="FT1907">
        <v>24.779750706489502</v>
      </c>
      <c r="FU1907">
        <v>26.0363803644189</v>
      </c>
      <c r="FV1907">
        <v>26.2515918102409</v>
      </c>
      <c r="FW1907">
        <v>25.8098856182548</v>
      </c>
      <c r="FX1907">
        <v>25.934531833917099</v>
      </c>
      <c r="FY1907">
        <v>26.275293713692001</v>
      </c>
      <c r="FZ1907">
        <v>27.802115462191701</v>
      </c>
      <c r="GA1907">
        <v>26.0544639546724</v>
      </c>
      <c r="GB1907">
        <v>24.380491841828398</v>
      </c>
      <c r="GC1907">
        <v>25.151844874305201</v>
      </c>
      <c r="GD1907">
        <v>25.4582588359775</v>
      </c>
      <c r="GE1907">
        <v>26.344737851400399</v>
      </c>
      <c r="GF1907">
        <v>25.0963725812753</v>
      </c>
    </row>
    <row r="1908" spans="1:188" x14ac:dyDescent="0.2">
      <c r="A1908" t="s">
        <v>14145</v>
      </c>
      <c r="B1908" t="s">
        <v>14155</v>
      </c>
      <c r="C1908" t="s">
        <v>191</v>
      </c>
      <c r="D1908" t="s">
        <v>191</v>
      </c>
      <c r="E1908" t="s">
        <v>213</v>
      </c>
      <c r="F1908" t="s">
        <v>193</v>
      </c>
      <c r="G1908" t="s">
        <v>194</v>
      </c>
      <c r="H1908" t="s">
        <v>14156</v>
      </c>
      <c r="I1908" t="s">
        <v>14157</v>
      </c>
      <c r="J1908" t="s">
        <v>14158</v>
      </c>
      <c r="K1908" t="s">
        <v>198</v>
      </c>
      <c r="L1908" t="s">
        <v>199</v>
      </c>
      <c r="M1908" t="s">
        <v>199</v>
      </c>
      <c r="N1908" t="s">
        <v>199</v>
      </c>
      <c r="O1908" t="s">
        <v>199</v>
      </c>
      <c r="P1908">
        <v>8</v>
      </c>
      <c r="Q1908">
        <v>1</v>
      </c>
      <c r="R1908">
        <v>3</v>
      </c>
      <c r="S1908">
        <v>3</v>
      </c>
      <c r="T1908">
        <v>1</v>
      </c>
      <c r="U1908" t="s">
        <v>200</v>
      </c>
      <c r="V1908" t="s">
        <v>275</v>
      </c>
      <c r="W1908" t="s">
        <v>276</v>
      </c>
      <c r="X1908" t="s">
        <v>14151</v>
      </c>
      <c r="Y1908" t="s">
        <v>14152</v>
      </c>
      <c r="Z1908" t="s">
        <v>191</v>
      </c>
      <c r="AA1908" t="s">
        <v>14153</v>
      </c>
      <c r="AB1908" t="s">
        <v>1451</v>
      </c>
      <c r="AC1908" t="s">
        <v>685</v>
      </c>
      <c r="AD1908" t="s">
        <v>14154</v>
      </c>
      <c r="AE1908" t="s">
        <v>227</v>
      </c>
      <c r="AF1908" t="s">
        <v>228</v>
      </c>
      <c r="AG1908">
        <v>0</v>
      </c>
      <c r="AH1908">
        <v>0</v>
      </c>
      <c r="AI1908">
        <v>1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2</v>
      </c>
      <c r="AQ1908">
        <v>1</v>
      </c>
      <c r="AR1908">
        <v>0</v>
      </c>
      <c r="AS1908">
        <v>1</v>
      </c>
      <c r="AT1908">
        <v>1</v>
      </c>
      <c r="AU1908">
        <v>1</v>
      </c>
      <c r="AV1908">
        <v>0</v>
      </c>
      <c r="AW1908">
        <v>0</v>
      </c>
      <c r="AX1908">
        <v>0</v>
      </c>
      <c r="AY1908">
        <v>0</v>
      </c>
      <c r="AZ1908">
        <v>1</v>
      </c>
      <c r="BA1908">
        <v>0</v>
      </c>
      <c r="BB1908">
        <v>0</v>
      </c>
      <c r="BC1908">
        <v>0</v>
      </c>
      <c r="BD1908">
        <v>0</v>
      </c>
      <c r="BE1908" t="e">
        <v>#N/A</v>
      </c>
      <c r="BF1908" t="e">
        <v>#N/A</v>
      </c>
      <c r="BG1908" t="e">
        <v>#N/A</v>
      </c>
      <c r="BH1908" t="e">
        <v>#N/A</v>
      </c>
      <c r="BI1908" t="e">
        <v>#N/A</v>
      </c>
      <c r="BJ1908" t="e">
        <v>#N/A</v>
      </c>
      <c r="BK1908" t="e">
        <v>#N/A</v>
      </c>
      <c r="BL1908" t="e">
        <v>#N/A</v>
      </c>
      <c r="BM1908" t="e">
        <v>#N/A</v>
      </c>
      <c r="BN1908" t="e">
        <v>#N/A</v>
      </c>
      <c r="BO1908" t="e">
        <v>#N/A</v>
      </c>
      <c r="BP1908" t="e">
        <v>#N/A</v>
      </c>
      <c r="BQ1908" t="e">
        <v>#N/A</v>
      </c>
      <c r="BR1908" t="e">
        <v>#N/A</v>
      </c>
      <c r="BS1908" t="e">
        <v>#N/A</v>
      </c>
      <c r="BT1908" t="e">
        <v>#N/A</v>
      </c>
      <c r="BU1908" t="e">
        <v>#N/A</v>
      </c>
      <c r="BV1908">
        <v>21.460492965254499</v>
      </c>
      <c r="BW1908" t="e">
        <v>#N/A</v>
      </c>
      <c r="BX1908" t="e">
        <v>#N/A</v>
      </c>
      <c r="BY1908" t="e">
        <v>#N/A</v>
      </c>
      <c r="BZ1908" t="e">
        <v>#N/A</v>
      </c>
      <c r="CA1908" t="e">
        <v>#N/A</v>
      </c>
      <c r="CB1908" t="e">
        <v>#N/A</v>
      </c>
      <c r="CC1908" t="e">
        <v>#N/A</v>
      </c>
      <c r="CD1908" t="e">
        <v>#N/A</v>
      </c>
      <c r="CE1908" t="e">
        <v>#N/A</v>
      </c>
      <c r="CF1908" t="e">
        <v>#N/A</v>
      </c>
      <c r="CG1908" t="e">
        <v>#N/A</v>
      </c>
      <c r="CH1908" t="e">
        <v>#N/A</v>
      </c>
      <c r="CI1908" t="e">
        <v>#N/A</v>
      </c>
      <c r="CJ1908" t="e">
        <v>#N/A</v>
      </c>
      <c r="CK1908" t="e">
        <v>#N/A</v>
      </c>
      <c r="CL1908" t="e">
        <v>#N/A</v>
      </c>
      <c r="CM1908" t="e">
        <v>#N/A</v>
      </c>
      <c r="CN1908" t="e">
        <v>#N/A</v>
      </c>
      <c r="CO1908" t="e">
        <v>#N/A</v>
      </c>
      <c r="CP1908" t="e">
        <v>#N/A</v>
      </c>
      <c r="CQ1908" t="e">
        <v>#N/A</v>
      </c>
      <c r="CR1908" t="e">
        <v>#N/A</v>
      </c>
      <c r="CS1908" t="e">
        <v>#N/A</v>
      </c>
      <c r="CT1908" t="e">
        <v>#N/A</v>
      </c>
      <c r="CU1908" t="e">
        <v>#N/A</v>
      </c>
      <c r="CV1908" t="e">
        <v>#N/A</v>
      </c>
      <c r="CW1908" t="e">
        <v>#N/A</v>
      </c>
      <c r="CX1908" t="e">
        <v>#N/A</v>
      </c>
      <c r="CY1908" t="e">
        <v>#N/A</v>
      </c>
      <c r="CZ1908" t="e">
        <v>#N/A</v>
      </c>
      <c r="DA1908" t="e">
        <v>#N/A</v>
      </c>
      <c r="DB1908" t="e">
        <v>#N/A</v>
      </c>
      <c r="DC1908" t="e">
        <v>#N/A</v>
      </c>
      <c r="DD1908">
        <v>20.992365143466898</v>
      </c>
      <c r="DE1908" t="e">
        <v>#N/A</v>
      </c>
      <c r="DF1908" t="e">
        <v>#N/A</v>
      </c>
      <c r="DG1908" t="e">
        <v>#N/A</v>
      </c>
      <c r="DH1908">
        <v>21.824080884515102</v>
      </c>
      <c r="DI1908">
        <v>22.006230554346999</v>
      </c>
      <c r="DJ1908" t="e">
        <v>#N/A</v>
      </c>
      <c r="DK1908" t="e">
        <v>#N/A</v>
      </c>
      <c r="DL1908" t="e">
        <v>#N/A</v>
      </c>
      <c r="DM1908" t="e">
        <v>#N/A</v>
      </c>
      <c r="DN1908" t="e">
        <v>#N/A</v>
      </c>
      <c r="DO1908" t="e">
        <v>#N/A</v>
      </c>
      <c r="DP1908" t="e">
        <v>#N/A</v>
      </c>
      <c r="DQ1908" t="e">
        <v>#N/A</v>
      </c>
      <c r="DR1908" t="e">
        <v>#N/A</v>
      </c>
      <c r="DS1908" t="e">
        <v>#N/A</v>
      </c>
      <c r="DT1908" t="e">
        <v>#N/A</v>
      </c>
      <c r="DU1908">
        <v>22.724049389003401</v>
      </c>
      <c r="DV1908" t="e">
        <v>#N/A</v>
      </c>
      <c r="DW1908" t="e">
        <v>#N/A</v>
      </c>
      <c r="DX1908" t="e">
        <v>#N/A</v>
      </c>
      <c r="DY1908" t="e">
        <v>#N/A</v>
      </c>
      <c r="DZ1908" t="e">
        <v>#N/A</v>
      </c>
      <c r="EA1908">
        <v>22.377983182037401</v>
      </c>
      <c r="EB1908" t="e">
        <v>#N/A</v>
      </c>
      <c r="EC1908" t="e">
        <v>#N/A</v>
      </c>
      <c r="ED1908" t="e">
        <v>#N/A</v>
      </c>
      <c r="EE1908" t="e">
        <v>#N/A</v>
      </c>
      <c r="EF1908" t="e">
        <v>#N/A</v>
      </c>
      <c r="EG1908">
        <v>22.048953075344599</v>
      </c>
      <c r="EH1908" t="e">
        <v>#N/A</v>
      </c>
      <c r="EI1908" t="e">
        <v>#N/A</v>
      </c>
      <c r="EJ1908" t="e">
        <v>#N/A</v>
      </c>
      <c r="EK1908" t="e">
        <v>#N/A</v>
      </c>
      <c r="EL1908" t="e">
        <v>#N/A</v>
      </c>
      <c r="EM1908" t="e">
        <v>#N/A</v>
      </c>
      <c r="EN1908" t="e">
        <v>#N/A</v>
      </c>
      <c r="EO1908" t="e">
        <v>#N/A</v>
      </c>
      <c r="EP1908" t="e">
        <v>#N/A</v>
      </c>
      <c r="EQ1908" t="e">
        <v>#N/A</v>
      </c>
      <c r="ER1908" t="e">
        <v>#N/A</v>
      </c>
      <c r="ES1908" t="e">
        <v>#N/A</v>
      </c>
      <c r="ET1908" t="e">
        <v>#N/A</v>
      </c>
      <c r="EU1908" t="e">
        <v>#N/A</v>
      </c>
      <c r="EV1908" t="e">
        <v>#N/A</v>
      </c>
      <c r="EW1908" t="e">
        <v>#N/A</v>
      </c>
      <c r="EX1908" t="e">
        <v>#N/A</v>
      </c>
      <c r="EY1908" t="e">
        <v>#N/A</v>
      </c>
      <c r="EZ1908" t="e">
        <v>#N/A</v>
      </c>
      <c r="FA1908" t="e">
        <v>#N/A</v>
      </c>
      <c r="FB1908" t="e">
        <v>#N/A</v>
      </c>
      <c r="FC1908" t="e">
        <v>#N/A</v>
      </c>
      <c r="FD1908" t="e">
        <v>#N/A</v>
      </c>
      <c r="FE1908" t="e">
        <v>#N/A</v>
      </c>
      <c r="FF1908" t="e">
        <v>#N/A</v>
      </c>
      <c r="FG1908" t="e">
        <v>#N/A</v>
      </c>
      <c r="FH1908" t="e">
        <v>#N/A</v>
      </c>
      <c r="FI1908">
        <v>22.098374294879498</v>
      </c>
      <c r="FJ1908" t="e">
        <v>#N/A</v>
      </c>
      <c r="FK1908" t="e">
        <v>#N/A</v>
      </c>
      <c r="FL1908" t="e">
        <v>#N/A</v>
      </c>
      <c r="FM1908" t="e">
        <v>#N/A</v>
      </c>
      <c r="FN1908" t="e">
        <v>#N/A</v>
      </c>
      <c r="FO1908" t="e">
        <v>#N/A</v>
      </c>
      <c r="FP1908" t="e">
        <v>#N/A</v>
      </c>
      <c r="FQ1908" t="e">
        <v>#N/A</v>
      </c>
      <c r="FR1908" t="e">
        <v>#N/A</v>
      </c>
      <c r="FS1908" t="e">
        <v>#N/A</v>
      </c>
      <c r="FT1908" t="e">
        <v>#N/A</v>
      </c>
      <c r="FU1908" t="e">
        <v>#N/A</v>
      </c>
      <c r="FV1908" t="e">
        <v>#N/A</v>
      </c>
      <c r="FW1908" t="e">
        <v>#N/A</v>
      </c>
      <c r="FX1908" t="e">
        <v>#N/A</v>
      </c>
      <c r="FY1908" t="e">
        <v>#N/A</v>
      </c>
      <c r="FZ1908" t="e">
        <v>#N/A</v>
      </c>
      <c r="GA1908" t="e">
        <v>#N/A</v>
      </c>
      <c r="GB1908" t="e">
        <v>#N/A</v>
      </c>
      <c r="GC1908" t="e">
        <v>#N/A</v>
      </c>
      <c r="GD1908" t="e">
        <v>#N/A</v>
      </c>
      <c r="GE1908" t="e">
        <v>#N/A</v>
      </c>
      <c r="GF1908" t="e">
        <v>#N/A</v>
      </c>
    </row>
    <row r="1909" spans="1:188" x14ac:dyDescent="0.2">
      <c r="A1909" t="s">
        <v>14145</v>
      </c>
      <c r="B1909" t="s">
        <v>14159</v>
      </c>
      <c r="C1909" t="s">
        <v>191</v>
      </c>
      <c r="D1909" t="s">
        <v>191</v>
      </c>
      <c r="E1909" t="s">
        <v>213</v>
      </c>
      <c r="F1909" t="s">
        <v>285</v>
      </c>
      <c r="G1909" t="s">
        <v>194</v>
      </c>
      <c r="H1909" t="s">
        <v>14160</v>
      </c>
      <c r="I1909" t="s">
        <v>14148</v>
      </c>
      <c r="J1909" t="s">
        <v>14161</v>
      </c>
      <c r="K1909" t="s">
        <v>198</v>
      </c>
      <c r="L1909" t="s">
        <v>273</v>
      </c>
      <c r="M1909" t="s">
        <v>273</v>
      </c>
      <c r="N1909" t="s">
        <v>474</v>
      </c>
      <c r="O1909" t="s">
        <v>273</v>
      </c>
      <c r="P1909">
        <v>43</v>
      </c>
      <c r="Q1909">
        <v>12</v>
      </c>
      <c r="R1909">
        <v>11</v>
      </c>
      <c r="S1909">
        <v>5</v>
      </c>
      <c r="T1909">
        <v>15</v>
      </c>
      <c r="U1909" t="s">
        <v>200</v>
      </c>
      <c r="V1909" t="s">
        <v>275</v>
      </c>
      <c r="W1909" t="s">
        <v>276</v>
      </c>
      <c r="X1909" t="s">
        <v>14151</v>
      </c>
      <c r="Y1909" t="s">
        <v>14152</v>
      </c>
      <c r="Z1909" t="s">
        <v>191</v>
      </c>
      <c r="AA1909" t="s">
        <v>14153</v>
      </c>
      <c r="AB1909" t="s">
        <v>1451</v>
      </c>
      <c r="AC1909" t="s">
        <v>685</v>
      </c>
      <c r="AD1909" t="s">
        <v>14154</v>
      </c>
      <c r="AE1909" t="s">
        <v>227</v>
      </c>
      <c r="AF1909" t="s">
        <v>228</v>
      </c>
      <c r="AG1909">
        <v>2</v>
      </c>
      <c r="AH1909">
        <v>3</v>
      </c>
      <c r="AI1909">
        <v>4</v>
      </c>
      <c r="AJ1909">
        <v>2</v>
      </c>
      <c r="AK1909">
        <v>0</v>
      </c>
      <c r="AL1909">
        <v>1</v>
      </c>
      <c r="AM1909">
        <v>3</v>
      </c>
      <c r="AN1909">
        <v>3</v>
      </c>
      <c r="AO1909">
        <v>1</v>
      </c>
      <c r="AP1909">
        <v>1</v>
      </c>
      <c r="AQ1909">
        <v>0</v>
      </c>
      <c r="AR1909">
        <v>3</v>
      </c>
      <c r="AS1909">
        <v>2</v>
      </c>
      <c r="AT1909">
        <v>1</v>
      </c>
      <c r="AU1909">
        <v>1</v>
      </c>
      <c r="AV1909">
        <v>1</v>
      </c>
      <c r="AW1909">
        <v>0</v>
      </c>
      <c r="AX1909">
        <v>0</v>
      </c>
      <c r="AY1909">
        <v>3</v>
      </c>
      <c r="AZ1909">
        <v>4</v>
      </c>
      <c r="BA1909">
        <v>4</v>
      </c>
      <c r="BB1909">
        <v>2</v>
      </c>
      <c r="BC1909">
        <v>0</v>
      </c>
      <c r="BD1909">
        <v>2</v>
      </c>
      <c r="BE1909">
        <v>23.664381219062701</v>
      </c>
      <c r="BF1909" t="e">
        <v>#N/A</v>
      </c>
      <c r="BG1909">
        <v>24.911058445737499</v>
      </c>
      <c r="BH1909" t="e">
        <v>#N/A</v>
      </c>
      <c r="BI1909" t="e">
        <v>#N/A</v>
      </c>
      <c r="BJ1909" t="e">
        <v>#N/A</v>
      </c>
      <c r="BK1909" t="e">
        <v>#N/A</v>
      </c>
      <c r="BL1909">
        <v>23.412322420096</v>
      </c>
      <c r="BM1909">
        <v>21.923650421803</v>
      </c>
      <c r="BN1909" t="e">
        <v>#N/A</v>
      </c>
      <c r="BO1909">
        <v>23.806893084912701</v>
      </c>
      <c r="BP1909" t="e">
        <v>#N/A</v>
      </c>
      <c r="BQ1909">
        <v>24.346165923270402</v>
      </c>
      <c r="BR1909">
        <v>23.693753939412101</v>
      </c>
      <c r="BS1909" t="e">
        <v>#N/A</v>
      </c>
      <c r="BT1909">
        <v>23.730914704720401</v>
      </c>
      <c r="BU1909" t="e">
        <v>#N/A</v>
      </c>
      <c r="BV1909">
        <v>24.8639323424607</v>
      </c>
      <c r="BW1909" t="e">
        <v>#N/A</v>
      </c>
      <c r="BX1909" t="e">
        <v>#N/A</v>
      </c>
      <c r="BY1909">
        <v>24.389746604274499</v>
      </c>
      <c r="BZ1909" t="e">
        <v>#N/A</v>
      </c>
      <c r="CA1909" t="e">
        <v>#N/A</v>
      </c>
      <c r="CB1909">
        <v>22.168704731158901</v>
      </c>
      <c r="CC1909" t="e">
        <v>#N/A</v>
      </c>
      <c r="CD1909" t="e">
        <v>#N/A</v>
      </c>
      <c r="CE1909" t="e">
        <v>#N/A</v>
      </c>
      <c r="CF1909" t="e">
        <v>#N/A</v>
      </c>
      <c r="CG1909" t="e">
        <v>#N/A</v>
      </c>
      <c r="CH1909" t="e">
        <v>#N/A</v>
      </c>
      <c r="CI1909" t="e">
        <v>#N/A</v>
      </c>
      <c r="CJ1909" t="e">
        <v>#N/A</v>
      </c>
      <c r="CK1909" t="e">
        <v>#N/A</v>
      </c>
      <c r="CL1909" t="e">
        <v>#N/A</v>
      </c>
      <c r="CM1909" t="e">
        <v>#N/A</v>
      </c>
      <c r="CN1909">
        <v>23.142725031811999</v>
      </c>
      <c r="CO1909">
        <v>22.421709595467998</v>
      </c>
      <c r="CP1909">
        <v>22.7830173301031</v>
      </c>
      <c r="CQ1909">
        <v>23.254403073210401</v>
      </c>
      <c r="CR1909" t="e">
        <v>#N/A</v>
      </c>
      <c r="CS1909" t="e">
        <v>#N/A</v>
      </c>
      <c r="CT1909">
        <v>23.340535042076802</v>
      </c>
      <c r="CU1909" t="e">
        <v>#N/A</v>
      </c>
      <c r="CV1909">
        <v>23.4805179036887</v>
      </c>
      <c r="CW1909" t="e">
        <v>#N/A</v>
      </c>
      <c r="CX1909">
        <v>22.562492491585498</v>
      </c>
      <c r="CY1909" t="e">
        <v>#N/A</v>
      </c>
      <c r="CZ1909">
        <v>22.164487617645499</v>
      </c>
      <c r="DA1909" t="e">
        <v>#N/A</v>
      </c>
      <c r="DB1909" t="e">
        <v>#N/A</v>
      </c>
      <c r="DC1909" t="e">
        <v>#N/A</v>
      </c>
      <c r="DD1909" t="e">
        <v>#N/A</v>
      </c>
      <c r="DE1909">
        <v>23.580167955923201</v>
      </c>
      <c r="DF1909" t="e">
        <v>#N/A</v>
      </c>
      <c r="DG1909" t="e">
        <v>#N/A</v>
      </c>
      <c r="DH1909" t="e">
        <v>#N/A</v>
      </c>
      <c r="DI1909" t="e">
        <v>#N/A</v>
      </c>
      <c r="DJ1909" t="e">
        <v>#N/A</v>
      </c>
      <c r="DK1909" t="e">
        <v>#N/A</v>
      </c>
      <c r="DL1909" t="e">
        <v>#N/A</v>
      </c>
      <c r="DM1909" t="e">
        <v>#N/A</v>
      </c>
      <c r="DN1909" t="e">
        <v>#N/A</v>
      </c>
      <c r="DO1909">
        <v>21.045813359017899</v>
      </c>
      <c r="DP1909" t="e">
        <v>#N/A</v>
      </c>
      <c r="DQ1909">
        <v>21.299375425393901</v>
      </c>
      <c r="DR1909">
        <v>23.822534784737499</v>
      </c>
      <c r="DS1909">
        <v>22.510090290518001</v>
      </c>
      <c r="DT1909" t="e">
        <v>#N/A</v>
      </c>
      <c r="DU1909">
        <v>22.2544043855555</v>
      </c>
      <c r="DV1909" t="e">
        <v>#N/A</v>
      </c>
      <c r="DW1909" t="e">
        <v>#N/A</v>
      </c>
      <c r="DX1909" t="e">
        <v>#N/A</v>
      </c>
      <c r="DY1909" t="e">
        <v>#N/A</v>
      </c>
      <c r="DZ1909" t="e">
        <v>#N/A</v>
      </c>
      <c r="EA1909">
        <v>23.054747616541299</v>
      </c>
      <c r="EB1909" t="e">
        <v>#N/A</v>
      </c>
      <c r="EC1909" t="e">
        <v>#N/A</v>
      </c>
      <c r="ED1909" t="e">
        <v>#N/A</v>
      </c>
      <c r="EE1909" t="e">
        <v>#N/A</v>
      </c>
      <c r="EF1909" t="e">
        <v>#N/A</v>
      </c>
      <c r="EG1909" t="e">
        <v>#N/A</v>
      </c>
      <c r="EH1909" t="e">
        <v>#N/A</v>
      </c>
      <c r="EI1909">
        <v>22.476004794996602</v>
      </c>
      <c r="EJ1909" t="e">
        <v>#N/A</v>
      </c>
      <c r="EK1909">
        <v>21.536642646427701</v>
      </c>
      <c r="EL1909" t="e">
        <v>#N/A</v>
      </c>
      <c r="EM1909" t="e">
        <v>#N/A</v>
      </c>
      <c r="EN1909" t="e">
        <v>#N/A</v>
      </c>
      <c r="EO1909" t="e">
        <v>#N/A</v>
      </c>
      <c r="EP1909" t="e">
        <v>#N/A</v>
      </c>
      <c r="EQ1909" t="e">
        <v>#N/A</v>
      </c>
      <c r="ER1909" t="e">
        <v>#N/A</v>
      </c>
      <c r="ES1909" t="e">
        <v>#N/A</v>
      </c>
      <c r="ET1909" t="e">
        <v>#N/A</v>
      </c>
      <c r="EU1909" t="e">
        <v>#N/A</v>
      </c>
      <c r="EV1909" t="e">
        <v>#N/A</v>
      </c>
      <c r="EW1909" t="e">
        <v>#N/A</v>
      </c>
      <c r="EX1909" t="e">
        <v>#N/A</v>
      </c>
      <c r="EY1909" t="e">
        <v>#N/A</v>
      </c>
      <c r="EZ1909" t="e">
        <v>#N/A</v>
      </c>
      <c r="FA1909" t="e">
        <v>#N/A</v>
      </c>
      <c r="FB1909" t="e">
        <v>#N/A</v>
      </c>
      <c r="FC1909" t="e">
        <v>#N/A</v>
      </c>
      <c r="FD1909" t="e">
        <v>#N/A</v>
      </c>
      <c r="FE1909">
        <v>23.509393053133699</v>
      </c>
      <c r="FF1909">
        <v>22.984157073314499</v>
      </c>
      <c r="FG1909">
        <v>22.126235718192198</v>
      </c>
      <c r="FH1909">
        <v>22.861500029904001</v>
      </c>
      <c r="FI1909">
        <v>22.433252067381101</v>
      </c>
      <c r="FJ1909" t="e">
        <v>#N/A</v>
      </c>
      <c r="FK1909">
        <v>23.279924921640902</v>
      </c>
      <c r="FL1909">
        <v>22.1244630036479</v>
      </c>
      <c r="FM1909" t="e">
        <v>#N/A</v>
      </c>
      <c r="FN1909">
        <v>23.440285184869399</v>
      </c>
      <c r="FO1909">
        <v>24.113186088770799</v>
      </c>
      <c r="FP1909">
        <v>22.834362226378499</v>
      </c>
      <c r="FQ1909">
        <v>22.448684190253299</v>
      </c>
      <c r="FR1909" t="e">
        <v>#N/A</v>
      </c>
      <c r="FS1909" t="e">
        <v>#N/A</v>
      </c>
      <c r="FT1909">
        <v>24.751668164521401</v>
      </c>
      <c r="FU1909">
        <v>23.4995475851773</v>
      </c>
      <c r="FV1909" t="e">
        <v>#N/A</v>
      </c>
      <c r="FW1909" t="e">
        <v>#N/A</v>
      </c>
      <c r="FX1909" t="e">
        <v>#N/A</v>
      </c>
      <c r="FY1909" t="e">
        <v>#N/A</v>
      </c>
      <c r="FZ1909" t="e">
        <v>#N/A</v>
      </c>
      <c r="GA1909" t="e">
        <v>#N/A</v>
      </c>
      <c r="GB1909">
        <v>21.919097714505799</v>
      </c>
      <c r="GC1909" t="e">
        <v>#N/A</v>
      </c>
      <c r="GD1909" t="e">
        <v>#N/A</v>
      </c>
      <c r="GE1909">
        <v>23.071512012020801</v>
      </c>
      <c r="GF1909" t="e">
        <v>#N/A</v>
      </c>
    </row>
    <row r="1910" spans="1:188" x14ac:dyDescent="0.2">
      <c r="A1910" t="s">
        <v>14145</v>
      </c>
      <c r="B1910" t="s">
        <v>14162</v>
      </c>
      <c r="C1910" t="s">
        <v>191</v>
      </c>
      <c r="D1910" t="s">
        <v>191</v>
      </c>
      <c r="E1910" t="s">
        <v>213</v>
      </c>
      <c r="F1910" t="s">
        <v>193</v>
      </c>
      <c r="G1910" t="s">
        <v>194</v>
      </c>
      <c r="H1910" t="s">
        <v>14163</v>
      </c>
      <c r="I1910" t="s">
        <v>14164</v>
      </c>
      <c r="J1910" t="s">
        <v>14165</v>
      </c>
      <c r="K1910" t="s">
        <v>308</v>
      </c>
      <c r="L1910" t="s">
        <v>273</v>
      </c>
      <c r="M1910" t="s">
        <v>309</v>
      </c>
      <c r="N1910" t="s">
        <v>474</v>
      </c>
      <c r="O1910" t="s">
        <v>290</v>
      </c>
      <c r="P1910">
        <v>89</v>
      </c>
      <c r="Q1910">
        <v>25</v>
      </c>
      <c r="R1910">
        <v>18</v>
      </c>
      <c r="S1910">
        <v>24</v>
      </c>
      <c r="T1910">
        <v>22</v>
      </c>
      <c r="U1910" t="s">
        <v>200</v>
      </c>
      <c r="V1910" t="s">
        <v>275</v>
      </c>
      <c r="W1910" t="s">
        <v>276</v>
      </c>
      <c r="X1910" t="s">
        <v>14151</v>
      </c>
      <c r="Y1910" t="s">
        <v>14152</v>
      </c>
      <c r="Z1910" t="s">
        <v>191</v>
      </c>
      <c r="AA1910" t="s">
        <v>14153</v>
      </c>
      <c r="AB1910" t="s">
        <v>1451</v>
      </c>
      <c r="AC1910" t="s">
        <v>685</v>
      </c>
      <c r="AD1910" t="s">
        <v>14154</v>
      </c>
      <c r="AE1910" t="s">
        <v>227</v>
      </c>
      <c r="AF1910" t="s">
        <v>228</v>
      </c>
      <c r="AG1910">
        <v>4</v>
      </c>
      <c r="AH1910">
        <v>6</v>
      </c>
      <c r="AI1910">
        <v>5</v>
      </c>
      <c r="AJ1910">
        <v>3</v>
      </c>
      <c r="AK1910">
        <v>3</v>
      </c>
      <c r="AL1910">
        <v>4</v>
      </c>
      <c r="AM1910">
        <v>4</v>
      </c>
      <c r="AN1910">
        <v>3</v>
      </c>
      <c r="AO1910">
        <v>3</v>
      </c>
      <c r="AP1910">
        <v>1</v>
      </c>
      <c r="AQ1910">
        <v>2</v>
      </c>
      <c r="AR1910">
        <v>5</v>
      </c>
      <c r="AS1910">
        <v>4</v>
      </c>
      <c r="AT1910">
        <v>4</v>
      </c>
      <c r="AU1910">
        <v>4</v>
      </c>
      <c r="AV1910">
        <v>2</v>
      </c>
      <c r="AW1910">
        <v>4</v>
      </c>
      <c r="AX1910">
        <v>6</v>
      </c>
      <c r="AY1910">
        <v>5</v>
      </c>
      <c r="AZ1910">
        <v>2</v>
      </c>
      <c r="BA1910">
        <v>4</v>
      </c>
      <c r="BB1910">
        <v>2</v>
      </c>
      <c r="BC1910">
        <v>4</v>
      </c>
      <c r="BD1910">
        <v>5</v>
      </c>
      <c r="BE1910" t="e">
        <v>#N/A</v>
      </c>
      <c r="BF1910">
        <v>22.774378893441501</v>
      </c>
      <c r="BG1910">
        <v>22.6607672430296</v>
      </c>
      <c r="BH1910" t="e">
        <v>#N/A</v>
      </c>
      <c r="BI1910">
        <v>22.856859272113599</v>
      </c>
      <c r="BJ1910">
        <v>22.7100197254635</v>
      </c>
      <c r="BK1910">
        <v>22.339530567436</v>
      </c>
      <c r="BL1910">
        <v>22.752654680808899</v>
      </c>
      <c r="BM1910">
        <v>20.709779997835199</v>
      </c>
      <c r="BN1910">
        <v>23.289604388103498</v>
      </c>
      <c r="BO1910">
        <v>22.360607677486001</v>
      </c>
      <c r="BP1910">
        <v>22.411359700361899</v>
      </c>
      <c r="BQ1910">
        <v>22.9450850616997</v>
      </c>
      <c r="BR1910">
        <v>21.7600255993624</v>
      </c>
      <c r="BS1910">
        <v>23.058878665608301</v>
      </c>
      <c r="BT1910">
        <v>23.202406652503999</v>
      </c>
      <c r="BU1910">
        <v>22.774413557340999</v>
      </c>
      <c r="BV1910" t="e">
        <v>#N/A</v>
      </c>
      <c r="BW1910" t="e">
        <v>#N/A</v>
      </c>
      <c r="BX1910" t="e">
        <v>#N/A</v>
      </c>
      <c r="BY1910">
        <v>22.730284771026799</v>
      </c>
      <c r="BZ1910">
        <v>22.3972161560588</v>
      </c>
      <c r="CA1910">
        <v>22.4342467982489</v>
      </c>
      <c r="CB1910" t="e">
        <v>#N/A</v>
      </c>
      <c r="CC1910" t="e">
        <v>#N/A</v>
      </c>
      <c r="CD1910" t="e">
        <v>#N/A</v>
      </c>
      <c r="CE1910">
        <v>21.656846734317</v>
      </c>
      <c r="CF1910">
        <v>22.449455069346399</v>
      </c>
      <c r="CG1910" t="e">
        <v>#N/A</v>
      </c>
      <c r="CH1910">
        <v>22.191294245446301</v>
      </c>
      <c r="CI1910">
        <v>22.696954558681199</v>
      </c>
      <c r="CJ1910">
        <v>22.237179369340002</v>
      </c>
      <c r="CK1910" t="e">
        <v>#N/A</v>
      </c>
      <c r="CL1910" t="e">
        <v>#N/A</v>
      </c>
      <c r="CM1910">
        <v>22.533858442860101</v>
      </c>
      <c r="CN1910">
        <v>22.870167473187699</v>
      </c>
      <c r="CO1910">
        <v>22.038262323848901</v>
      </c>
      <c r="CP1910">
        <v>22.383219022786001</v>
      </c>
      <c r="CQ1910" t="e">
        <v>#N/A</v>
      </c>
      <c r="CR1910">
        <v>24.1751675040416</v>
      </c>
      <c r="CS1910">
        <v>22.868337914022</v>
      </c>
      <c r="CT1910">
        <v>22.096178038531999</v>
      </c>
      <c r="CU1910" t="e">
        <v>#N/A</v>
      </c>
      <c r="CV1910" t="e">
        <v>#N/A</v>
      </c>
      <c r="CW1910">
        <v>22.519527878022298</v>
      </c>
      <c r="CX1910">
        <v>22.395741262695498</v>
      </c>
      <c r="CY1910" t="e">
        <v>#N/A</v>
      </c>
      <c r="CZ1910" t="e">
        <v>#N/A</v>
      </c>
      <c r="DA1910">
        <v>21.0964993784713</v>
      </c>
      <c r="DB1910">
        <v>22.803326799476999</v>
      </c>
      <c r="DC1910">
        <v>23.7563450984314</v>
      </c>
      <c r="DD1910" t="e">
        <v>#N/A</v>
      </c>
      <c r="DE1910" t="e">
        <v>#N/A</v>
      </c>
      <c r="DF1910" t="e">
        <v>#N/A</v>
      </c>
      <c r="DG1910">
        <v>22.702779432524899</v>
      </c>
      <c r="DH1910" t="e">
        <v>#N/A</v>
      </c>
      <c r="DI1910">
        <v>22.1177733404101</v>
      </c>
      <c r="DJ1910" t="e">
        <v>#N/A</v>
      </c>
      <c r="DK1910">
        <v>21.1882109449969</v>
      </c>
      <c r="DL1910" t="e">
        <v>#N/A</v>
      </c>
      <c r="DM1910" t="e">
        <v>#N/A</v>
      </c>
      <c r="DN1910">
        <v>20.4793272888136</v>
      </c>
      <c r="DO1910">
        <v>20.983252461029501</v>
      </c>
      <c r="DP1910">
        <v>21.255701725442702</v>
      </c>
      <c r="DQ1910">
        <v>22.300783316649198</v>
      </c>
      <c r="DR1910">
        <v>21.521887887620299</v>
      </c>
      <c r="DS1910">
        <v>22.986269278858</v>
      </c>
      <c r="DT1910">
        <v>23.0798480408301</v>
      </c>
      <c r="DU1910">
        <v>23.3726434977848</v>
      </c>
      <c r="DV1910" t="e">
        <v>#N/A</v>
      </c>
      <c r="DW1910">
        <v>21.052701453576201</v>
      </c>
      <c r="DX1910" t="e">
        <v>#N/A</v>
      </c>
      <c r="DY1910" t="e">
        <v>#N/A</v>
      </c>
      <c r="DZ1910" t="e">
        <v>#N/A</v>
      </c>
      <c r="EA1910">
        <v>22.737239796771199</v>
      </c>
      <c r="EB1910">
        <v>23.305738987141002</v>
      </c>
      <c r="EC1910">
        <v>23.454158504513298</v>
      </c>
      <c r="ED1910">
        <v>22.540025590067401</v>
      </c>
      <c r="EE1910">
        <v>23.1456515202951</v>
      </c>
      <c r="EF1910">
        <v>24.0583777286855</v>
      </c>
      <c r="EG1910">
        <v>22.287268940807301</v>
      </c>
      <c r="EH1910">
        <v>23.015815683467999</v>
      </c>
      <c r="EI1910" t="e">
        <v>#N/A</v>
      </c>
      <c r="EJ1910" t="e">
        <v>#N/A</v>
      </c>
      <c r="EK1910" t="e">
        <v>#N/A</v>
      </c>
      <c r="EL1910" t="e">
        <v>#N/A</v>
      </c>
      <c r="EM1910">
        <v>21.312106016820699</v>
      </c>
      <c r="EN1910">
        <v>22.142274474338901</v>
      </c>
      <c r="EO1910" t="e">
        <v>#N/A</v>
      </c>
      <c r="EP1910" t="e">
        <v>#N/A</v>
      </c>
      <c r="EQ1910">
        <v>22.426105801633799</v>
      </c>
      <c r="ER1910" t="e">
        <v>#N/A</v>
      </c>
      <c r="ES1910">
        <v>21.0417470802109</v>
      </c>
      <c r="ET1910">
        <v>22.488251247189201</v>
      </c>
      <c r="EU1910">
        <v>19.973084667821901</v>
      </c>
      <c r="EV1910" t="e">
        <v>#N/A</v>
      </c>
      <c r="EW1910">
        <v>23.1539798824321</v>
      </c>
      <c r="EX1910">
        <v>20.919054457645998</v>
      </c>
      <c r="EY1910">
        <v>20.954205735535101</v>
      </c>
      <c r="EZ1910">
        <v>22.0628659382715</v>
      </c>
      <c r="FA1910">
        <v>22.430965319812302</v>
      </c>
      <c r="FB1910">
        <v>21.7965646317062</v>
      </c>
      <c r="FC1910">
        <v>23.082237634757899</v>
      </c>
      <c r="FD1910">
        <v>22.241590509605</v>
      </c>
      <c r="FE1910">
        <v>22.721024775467399</v>
      </c>
      <c r="FF1910">
        <v>22.977614227447798</v>
      </c>
      <c r="FG1910">
        <v>23.252498612343501</v>
      </c>
      <c r="FH1910" t="e">
        <v>#N/A</v>
      </c>
      <c r="FI1910">
        <v>22.607383711714199</v>
      </c>
      <c r="FJ1910" t="e">
        <v>#N/A</v>
      </c>
      <c r="FK1910" t="e">
        <v>#N/A</v>
      </c>
      <c r="FL1910">
        <v>22.1099202567327</v>
      </c>
      <c r="FM1910">
        <v>22.818358424598099</v>
      </c>
      <c r="FN1910">
        <v>22.534239613438402</v>
      </c>
      <c r="FO1910" t="e">
        <v>#N/A</v>
      </c>
      <c r="FP1910">
        <v>22.099994033920002</v>
      </c>
      <c r="FQ1910">
        <v>22.869561632929699</v>
      </c>
      <c r="FR1910" t="e">
        <v>#N/A</v>
      </c>
      <c r="FS1910">
        <v>22.646969989041398</v>
      </c>
      <c r="FT1910">
        <v>22.596863901907799</v>
      </c>
      <c r="FU1910" t="e">
        <v>#N/A</v>
      </c>
      <c r="FV1910" t="e">
        <v>#N/A</v>
      </c>
      <c r="FW1910">
        <v>23.249740411995798</v>
      </c>
      <c r="FX1910">
        <v>22.7667084927118</v>
      </c>
      <c r="FY1910">
        <v>22.467671012224201</v>
      </c>
      <c r="FZ1910">
        <v>23.587418413623102</v>
      </c>
      <c r="GA1910" t="e">
        <v>#N/A</v>
      </c>
      <c r="GB1910">
        <v>22.074344978949</v>
      </c>
      <c r="GC1910">
        <v>22.668385143366301</v>
      </c>
      <c r="GD1910">
        <v>23.153809921224799</v>
      </c>
      <c r="GE1910">
        <v>23.4396347726891</v>
      </c>
      <c r="GF1910">
        <v>22.4005909016659</v>
      </c>
    </row>
    <row r="1911" spans="1:188" x14ac:dyDescent="0.2">
      <c r="A1911" t="s">
        <v>14145</v>
      </c>
      <c r="B1911" t="s">
        <v>14166</v>
      </c>
      <c r="C1911" t="s">
        <v>191</v>
      </c>
      <c r="D1911" t="s">
        <v>191</v>
      </c>
      <c r="E1911" t="s">
        <v>213</v>
      </c>
      <c r="F1911" t="s">
        <v>193</v>
      </c>
      <c r="G1911" t="s">
        <v>194</v>
      </c>
      <c r="H1911" t="s">
        <v>14167</v>
      </c>
      <c r="I1911" t="s">
        <v>14168</v>
      </c>
      <c r="J1911" t="s">
        <v>14169</v>
      </c>
      <c r="K1911" t="s">
        <v>198</v>
      </c>
      <c r="L1911" t="s">
        <v>199</v>
      </c>
      <c r="M1911" t="s">
        <v>199</v>
      </c>
      <c r="N1911" t="s">
        <v>199</v>
      </c>
      <c r="O1911" t="s">
        <v>199</v>
      </c>
      <c r="P1911">
        <v>21</v>
      </c>
      <c r="Q1911">
        <v>3</v>
      </c>
      <c r="R1911">
        <v>4</v>
      </c>
      <c r="S1911">
        <v>11</v>
      </c>
      <c r="T1911">
        <v>3</v>
      </c>
      <c r="U1911" t="s">
        <v>200</v>
      </c>
      <c r="V1911" t="s">
        <v>275</v>
      </c>
      <c r="W1911" t="s">
        <v>276</v>
      </c>
      <c r="X1911" t="s">
        <v>14151</v>
      </c>
      <c r="Y1911" t="s">
        <v>14152</v>
      </c>
      <c r="Z1911" t="s">
        <v>191</v>
      </c>
      <c r="AA1911" t="s">
        <v>14153</v>
      </c>
      <c r="AB1911" t="s">
        <v>1451</v>
      </c>
      <c r="AC1911" t="s">
        <v>685</v>
      </c>
      <c r="AD1911" t="s">
        <v>14154</v>
      </c>
      <c r="AE1911" t="s">
        <v>227</v>
      </c>
      <c r="AF1911" t="s">
        <v>228</v>
      </c>
      <c r="AG1911">
        <v>1</v>
      </c>
      <c r="AH1911">
        <v>0</v>
      </c>
      <c r="AI1911">
        <v>0</v>
      </c>
      <c r="AJ1911">
        <v>0</v>
      </c>
      <c r="AK1911">
        <v>1</v>
      </c>
      <c r="AL1911">
        <v>1</v>
      </c>
      <c r="AM1911">
        <v>1</v>
      </c>
      <c r="AN1911">
        <v>1</v>
      </c>
      <c r="AO1911">
        <v>1</v>
      </c>
      <c r="AP1911">
        <v>1</v>
      </c>
      <c r="AQ1911">
        <v>0</v>
      </c>
      <c r="AR1911">
        <v>0</v>
      </c>
      <c r="AS1911">
        <v>3</v>
      </c>
      <c r="AT1911">
        <v>2</v>
      </c>
      <c r="AU1911">
        <v>2</v>
      </c>
      <c r="AV1911">
        <v>3</v>
      </c>
      <c r="AW1911">
        <v>1</v>
      </c>
      <c r="AX1911">
        <v>0</v>
      </c>
      <c r="AY1911">
        <v>0</v>
      </c>
      <c r="AZ1911">
        <v>2</v>
      </c>
      <c r="BA1911">
        <v>0</v>
      </c>
      <c r="BB1911">
        <v>0</v>
      </c>
      <c r="BC1911">
        <v>0</v>
      </c>
      <c r="BD1911">
        <v>1</v>
      </c>
      <c r="BE1911">
        <v>22.666719918598599</v>
      </c>
      <c r="BF1911" t="e">
        <v>#N/A</v>
      </c>
      <c r="BG1911" t="e">
        <v>#N/A</v>
      </c>
      <c r="BH1911" t="e">
        <v>#N/A</v>
      </c>
      <c r="BI1911" t="e">
        <v>#N/A</v>
      </c>
      <c r="BJ1911" t="e">
        <v>#N/A</v>
      </c>
      <c r="BK1911" t="e">
        <v>#N/A</v>
      </c>
      <c r="BL1911" t="e">
        <v>#N/A</v>
      </c>
      <c r="BM1911" t="e">
        <v>#N/A</v>
      </c>
      <c r="BN1911" t="e">
        <v>#N/A</v>
      </c>
      <c r="BO1911" t="e">
        <v>#N/A</v>
      </c>
      <c r="BP1911" t="e">
        <v>#N/A</v>
      </c>
      <c r="BQ1911" t="e">
        <v>#N/A</v>
      </c>
      <c r="BR1911" t="e">
        <v>#N/A</v>
      </c>
      <c r="BS1911" t="e">
        <v>#N/A</v>
      </c>
      <c r="BT1911" t="e">
        <v>#N/A</v>
      </c>
      <c r="BU1911" t="e">
        <v>#N/A</v>
      </c>
      <c r="BV1911" t="e">
        <v>#N/A</v>
      </c>
      <c r="BW1911" t="e">
        <v>#N/A</v>
      </c>
      <c r="BX1911" t="e">
        <v>#N/A</v>
      </c>
      <c r="BY1911" t="e">
        <v>#N/A</v>
      </c>
      <c r="BZ1911" t="e">
        <v>#N/A</v>
      </c>
      <c r="CA1911" t="e">
        <v>#N/A</v>
      </c>
      <c r="CB1911" t="e">
        <v>#N/A</v>
      </c>
      <c r="CC1911" t="e">
        <v>#N/A</v>
      </c>
      <c r="CD1911" t="e">
        <v>#N/A</v>
      </c>
      <c r="CE1911" t="e">
        <v>#N/A</v>
      </c>
      <c r="CF1911">
        <v>22.449455069346399</v>
      </c>
      <c r="CG1911" t="e">
        <v>#N/A</v>
      </c>
      <c r="CH1911" t="e">
        <v>#N/A</v>
      </c>
      <c r="CI1911" t="e">
        <v>#N/A</v>
      </c>
      <c r="CJ1911">
        <v>22.237179369340002</v>
      </c>
      <c r="CK1911" t="e">
        <v>#N/A</v>
      </c>
      <c r="CL1911" t="e">
        <v>#N/A</v>
      </c>
      <c r="CM1911" t="e">
        <v>#N/A</v>
      </c>
      <c r="CN1911" t="e">
        <v>#N/A</v>
      </c>
      <c r="CO1911">
        <v>22.038262323848901</v>
      </c>
      <c r="CP1911" t="e">
        <v>#N/A</v>
      </c>
      <c r="CQ1911" t="e">
        <v>#N/A</v>
      </c>
      <c r="CR1911" t="e">
        <v>#N/A</v>
      </c>
      <c r="CS1911" t="e">
        <v>#N/A</v>
      </c>
      <c r="CT1911" t="e">
        <v>#N/A</v>
      </c>
      <c r="CU1911">
        <v>22.1090720640575</v>
      </c>
      <c r="CV1911" t="e">
        <v>#N/A</v>
      </c>
      <c r="CW1911" t="e">
        <v>#N/A</v>
      </c>
      <c r="CX1911" t="e">
        <v>#N/A</v>
      </c>
      <c r="CY1911" t="e">
        <v>#N/A</v>
      </c>
      <c r="CZ1911" t="e">
        <v>#N/A</v>
      </c>
      <c r="DA1911" t="e">
        <v>#N/A</v>
      </c>
      <c r="DB1911">
        <v>22.803326799476999</v>
      </c>
      <c r="DC1911" t="e">
        <v>#N/A</v>
      </c>
      <c r="DD1911" t="e">
        <v>#N/A</v>
      </c>
      <c r="DE1911">
        <v>22.3356044138885</v>
      </c>
      <c r="DF1911" t="e">
        <v>#N/A</v>
      </c>
      <c r="DG1911" t="e">
        <v>#N/A</v>
      </c>
      <c r="DH1911" t="e">
        <v>#N/A</v>
      </c>
      <c r="DI1911" t="e">
        <v>#N/A</v>
      </c>
      <c r="DJ1911" t="e">
        <v>#N/A</v>
      </c>
      <c r="DK1911" t="e">
        <v>#N/A</v>
      </c>
      <c r="DL1911" t="e">
        <v>#N/A</v>
      </c>
      <c r="DM1911" t="e">
        <v>#N/A</v>
      </c>
      <c r="DN1911" t="e">
        <v>#N/A</v>
      </c>
      <c r="DO1911" t="e">
        <v>#N/A</v>
      </c>
      <c r="DP1911" t="e">
        <v>#N/A</v>
      </c>
      <c r="DQ1911" t="e">
        <v>#N/A</v>
      </c>
      <c r="DR1911" t="e">
        <v>#N/A</v>
      </c>
      <c r="DS1911" t="e">
        <v>#N/A</v>
      </c>
      <c r="DT1911" t="e">
        <v>#N/A</v>
      </c>
      <c r="DU1911">
        <v>23.3726434977848</v>
      </c>
      <c r="DV1911">
        <v>22.370579691862201</v>
      </c>
      <c r="DW1911" t="e">
        <v>#N/A</v>
      </c>
      <c r="DX1911">
        <v>23.108221760858498</v>
      </c>
      <c r="DY1911">
        <v>24.5538938615585</v>
      </c>
      <c r="DZ1911">
        <v>23.034291839239899</v>
      </c>
      <c r="EA1911" t="e">
        <v>#N/A</v>
      </c>
      <c r="EB1911" t="e">
        <v>#N/A</v>
      </c>
      <c r="EC1911" t="e">
        <v>#N/A</v>
      </c>
      <c r="ED1911" t="e">
        <v>#N/A</v>
      </c>
      <c r="EE1911" t="e">
        <v>#N/A</v>
      </c>
      <c r="EF1911" t="e">
        <v>#N/A</v>
      </c>
      <c r="EG1911" t="e">
        <v>#N/A</v>
      </c>
      <c r="EH1911" t="e">
        <v>#N/A</v>
      </c>
      <c r="EI1911">
        <v>22.7806017209294</v>
      </c>
      <c r="EJ1911">
        <v>22.4706656915506</v>
      </c>
      <c r="EK1911">
        <v>22.7139348833797</v>
      </c>
      <c r="EL1911">
        <v>22.255011895913601</v>
      </c>
      <c r="EM1911" t="e">
        <v>#N/A</v>
      </c>
      <c r="EN1911" t="e">
        <v>#N/A</v>
      </c>
      <c r="EO1911">
        <v>21.4901689511901</v>
      </c>
      <c r="EP1911" t="e">
        <v>#N/A</v>
      </c>
      <c r="EQ1911" t="e">
        <v>#N/A</v>
      </c>
      <c r="ER1911" t="e">
        <v>#N/A</v>
      </c>
      <c r="ES1911" t="e">
        <v>#N/A</v>
      </c>
      <c r="ET1911" t="e">
        <v>#N/A</v>
      </c>
      <c r="EU1911" t="e">
        <v>#N/A</v>
      </c>
      <c r="EV1911">
        <v>23.347088907283101</v>
      </c>
      <c r="EW1911" t="e">
        <v>#N/A</v>
      </c>
      <c r="EX1911" t="e">
        <v>#N/A</v>
      </c>
      <c r="EY1911" t="e">
        <v>#N/A</v>
      </c>
      <c r="EZ1911" t="e">
        <v>#N/A</v>
      </c>
      <c r="FA1911" t="e">
        <v>#N/A</v>
      </c>
      <c r="FB1911" t="e">
        <v>#N/A</v>
      </c>
      <c r="FC1911" t="e">
        <v>#N/A</v>
      </c>
      <c r="FD1911" t="e">
        <v>#N/A</v>
      </c>
      <c r="FE1911" t="e">
        <v>#N/A</v>
      </c>
      <c r="FF1911" t="e">
        <v>#N/A</v>
      </c>
      <c r="FG1911" t="e">
        <v>#N/A</v>
      </c>
      <c r="FH1911" t="e">
        <v>#N/A</v>
      </c>
      <c r="FI1911">
        <v>22.607383711714199</v>
      </c>
      <c r="FJ1911">
        <v>23.7678514785846</v>
      </c>
      <c r="FK1911" t="e">
        <v>#N/A</v>
      </c>
      <c r="FL1911" t="e">
        <v>#N/A</v>
      </c>
      <c r="FM1911" t="e">
        <v>#N/A</v>
      </c>
      <c r="FN1911" t="e">
        <v>#N/A</v>
      </c>
      <c r="FO1911" t="e">
        <v>#N/A</v>
      </c>
      <c r="FP1911" t="e">
        <v>#N/A</v>
      </c>
      <c r="FQ1911" t="e">
        <v>#N/A</v>
      </c>
      <c r="FR1911" t="e">
        <v>#N/A</v>
      </c>
      <c r="FS1911" t="e">
        <v>#N/A</v>
      </c>
      <c r="FT1911" t="e">
        <v>#N/A</v>
      </c>
      <c r="FU1911" t="e">
        <v>#N/A</v>
      </c>
      <c r="FV1911" t="e">
        <v>#N/A</v>
      </c>
      <c r="FW1911" t="e">
        <v>#N/A</v>
      </c>
      <c r="FX1911" t="e">
        <v>#N/A</v>
      </c>
      <c r="FY1911" t="e">
        <v>#N/A</v>
      </c>
      <c r="FZ1911" t="e">
        <v>#N/A</v>
      </c>
      <c r="GA1911" t="e">
        <v>#N/A</v>
      </c>
      <c r="GB1911" t="e">
        <v>#N/A</v>
      </c>
      <c r="GC1911" t="e">
        <v>#N/A</v>
      </c>
      <c r="GD1911" t="e">
        <v>#N/A</v>
      </c>
      <c r="GE1911" t="e">
        <v>#N/A</v>
      </c>
      <c r="GF1911">
        <v>22.4005909016659</v>
      </c>
    </row>
    <row r="1912" spans="1:188" x14ac:dyDescent="0.2">
      <c r="A1912" t="s">
        <v>14145</v>
      </c>
      <c r="B1912" t="s">
        <v>14170</v>
      </c>
      <c r="C1912" t="s">
        <v>191</v>
      </c>
      <c r="D1912" t="s">
        <v>191</v>
      </c>
      <c r="E1912" t="s">
        <v>213</v>
      </c>
      <c r="F1912" t="s">
        <v>193</v>
      </c>
      <c r="G1912" t="s">
        <v>194</v>
      </c>
      <c r="H1912" t="s">
        <v>14171</v>
      </c>
      <c r="I1912" t="s">
        <v>14172</v>
      </c>
      <c r="J1912" t="s">
        <v>14173</v>
      </c>
      <c r="K1912" t="s">
        <v>198</v>
      </c>
      <c r="L1912" t="s">
        <v>199</v>
      </c>
      <c r="M1912" t="s">
        <v>199</v>
      </c>
      <c r="N1912" t="s">
        <v>199</v>
      </c>
      <c r="O1912" t="s">
        <v>199</v>
      </c>
      <c r="P1912">
        <v>9</v>
      </c>
      <c r="Q1912">
        <v>0</v>
      </c>
      <c r="R1912">
        <v>3</v>
      </c>
      <c r="S1912">
        <v>5</v>
      </c>
      <c r="T1912">
        <v>1</v>
      </c>
      <c r="U1912" t="s">
        <v>200</v>
      </c>
      <c r="V1912" t="s">
        <v>275</v>
      </c>
      <c r="W1912" t="s">
        <v>276</v>
      </c>
      <c r="X1912" t="s">
        <v>14151</v>
      </c>
      <c r="Y1912" t="s">
        <v>14152</v>
      </c>
      <c r="Z1912" t="s">
        <v>191</v>
      </c>
      <c r="AA1912" t="s">
        <v>14153</v>
      </c>
      <c r="AB1912" t="s">
        <v>1451</v>
      </c>
      <c r="AC1912" t="s">
        <v>685</v>
      </c>
      <c r="AD1912" t="s">
        <v>14154</v>
      </c>
      <c r="AE1912" t="s">
        <v>227</v>
      </c>
      <c r="AF1912" t="s">
        <v>228</v>
      </c>
      <c r="AG1912">
        <v>0</v>
      </c>
      <c r="AH1912">
        <v>0</v>
      </c>
      <c r="AI1912">
        <v>0</v>
      </c>
      <c r="AJ1912">
        <v>0</v>
      </c>
      <c r="AK1912">
        <v>0</v>
      </c>
      <c r="AL1912">
        <v>0</v>
      </c>
      <c r="AM1912">
        <v>0</v>
      </c>
      <c r="AN1912">
        <v>0</v>
      </c>
      <c r="AO1912">
        <v>2</v>
      </c>
      <c r="AP1912">
        <v>1</v>
      </c>
      <c r="AQ1912">
        <v>0</v>
      </c>
      <c r="AR1912">
        <v>0</v>
      </c>
      <c r="AS1912">
        <v>0</v>
      </c>
      <c r="AT1912">
        <v>0</v>
      </c>
      <c r="AU1912">
        <v>0</v>
      </c>
      <c r="AV1912">
        <v>1</v>
      </c>
      <c r="AW1912">
        <v>1</v>
      </c>
      <c r="AX1912">
        <v>3</v>
      </c>
      <c r="AY1912">
        <v>0</v>
      </c>
      <c r="AZ1912">
        <v>0</v>
      </c>
      <c r="BA1912">
        <v>1</v>
      </c>
      <c r="BB1912">
        <v>0</v>
      </c>
      <c r="BC1912">
        <v>0</v>
      </c>
      <c r="BD1912">
        <v>0</v>
      </c>
      <c r="BE1912" t="e">
        <v>#N/A</v>
      </c>
      <c r="BF1912" t="e">
        <v>#N/A</v>
      </c>
      <c r="BG1912" t="e">
        <v>#N/A</v>
      </c>
      <c r="BH1912" t="e">
        <v>#N/A</v>
      </c>
      <c r="BI1912" t="e">
        <v>#N/A</v>
      </c>
      <c r="BJ1912" t="e">
        <v>#N/A</v>
      </c>
      <c r="BK1912" t="e">
        <v>#N/A</v>
      </c>
      <c r="BL1912" t="e">
        <v>#N/A</v>
      </c>
      <c r="BM1912" t="e">
        <v>#N/A</v>
      </c>
      <c r="BN1912" t="e">
        <v>#N/A</v>
      </c>
      <c r="BO1912" t="e">
        <v>#N/A</v>
      </c>
      <c r="BP1912" t="e">
        <v>#N/A</v>
      </c>
      <c r="BQ1912" t="e">
        <v>#N/A</v>
      </c>
      <c r="BR1912" t="e">
        <v>#N/A</v>
      </c>
      <c r="BS1912" t="e">
        <v>#N/A</v>
      </c>
      <c r="BT1912" t="e">
        <v>#N/A</v>
      </c>
      <c r="BU1912" t="e">
        <v>#N/A</v>
      </c>
      <c r="BV1912" t="e">
        <v>#N/A</v>
      </c>
      <c r="BW1912" t="e">
        <v>#N/A</v>
      </c>
      <c r="BX1912" t="e">
        <v>#N/A</v>
      </c>
      <c r="BY1912" t="e">
        <v>#N/A</v>
      </c>
      <c r="BZ1912" t="e">
        <v>#N/A</v>
      </c>
      <c r="CA1912" t="e">
        <v>#N/A</v>
      </c>
      <c r="CB1912" t="e">
        <v>#N/A</v>
      </c>
      <c r="CC1912" t="e">
        <v>#N/A</v>
      </c>
      <c r="CD1912" t="e">
        <v>#N/A</v>
      </c>
      <c r="CE1912" t="e">
        <v>#N/A</v>
      </c>
      <c r="CF1912" t="e">
        <v>#N/A</v>
      </c>
      <c r="CG1912" t="e">
        <v>#N/A</v>
      </c>
      <c r="CH1912" t="e">
        <v>#N/A</v>
      </c>
      <c r="CI1912" t="e">
        <v>#N/A</v>
      </c>
      <c r="CJ1912" t="e">
        <v>#N/A</v>
      </c>
      <c r="CK1912" t="e">
        <v>#N/A</v>
      </c>
      <c r="CL1912" t="e">
        <v>#N/A</v>
      </c>
      <c r="CM1912" t="e">
        <v>#N/A</v>
      </c>
      <c r="CN1912" t="e">
        <v>#N/A</v>
      </c>
      <c r="CO1912" t="e">
        <v>#N/A</v>
      </c>
      <c r="CP1912" t="e">
        <v>#N/A</v>
      </c>
      <c r="CQ1912" t="e">
        <v>#N/A</v>
      </c>
      <c r="CR1912" t="e">
        <v>#N/A</v>
      </c>
      <c r="CS1912" t="e">
        <v>#N/A</v>
      </c>
      <c r="CT1912" t="e">
        <v>#N/A</v>
      </c>
      <c r="CU1912" t="e">
        <v>#N/A</v>
      </c>
      <c r="CV1912" t="e">
        <v>#N/A</v>
      </c>
      <c r="CW1912" t="e">
        <v>#N/A</v>
      </c>
      <c r="CX1912" t="e">
        <v>#N/A</v>
      </c>
      <c r="CY1912" t="e">
        <v>#N/A</v>
      </c>
      <c r="CZ1912" t="e">
        <v>#N/A</v>
      </c>
      <c r="DA1912">
        <v>22.010241869628501</v>
      </c>
      <c r="DB1912" t="e">
        <v>#N/A</v>
      </c>
      <c r="DC1912">
        <v>23.205534261093501</v>
      </c>
      <c r="DD1912" t="e">
        <v>#N/A</v>
      </c>
      <c r="DE1912">
        <v>20.9215887520336</v>
      </c>
      <c r="DF1912" t="e">
        <v>#N/A</v>
      </c>
      <c r="DG1912" t="e">
        <v>#N/A</v>
      </c>
      <c r="DH1912" t="e">
        <v>#N/A</v>
      </c>
      <c r="DI1912" t="e">
        <v>#N/A</v>
      </c>
      <c r="DJ1912" t="e">
        <v>#N/A</v>
      </c>
      <c r="DK1912" t="e">
        <v>#N/A</v>
      </c>
      <c r="DL1912" t="e">
        <v>#N/A</v>
      </c>
      <c r="DM1912" t="e">
        <v>#N/A</v>
      </c>
      <c r="DN1912" t="e">
        <v>#N/A</v>
      </c>
      <c r="DO1912" t="e">
        <v>#N/A</v>
      </c>
      <c r="DP1912" t="e">
        <v>#N/A</v>
      </c>
      <c r="DQ1912" t="e">
        <v>#N/A</v>
      </c>
      <c r="DR1912" t="e">
        <v>#N/A</v>
      </c>
      <c r="DS1912" t="e">
        <v>#N/A</v>
      </c>
      <c r="DT1912" t="e">
        <v>#N/A</v>
      </c>
      <c r="DU1912" t="e">
        <v>#N/A</v>
      </c>
      <c r="DV1912" t="e">
        <v>#N/A</v>
      </c>
      <c r="DW1912" t="e">
        <v>#N/A</v>
      </c>
      <c r="DX1912" t="e">
        <v>#N/A</v>
      </c>
      <c r="DY1912" t="e">
        <v>#N/A</v>
      </c>
      <c r="DZ1912" t="e">
        <v>#N/A</v>
      </c>
      <c r="EA1912" t="e">
        <v>#N/A</v>
      </c>
      <c r="EB1912" t="e">
        <v>#N/A</v>
      </c>
      <c r="EC1912" t="e">
        <v>#N/A</v>
      </c>
      <c r="ED1912" t="e">
        <v>#N/A</v>
      </c>
      <c r="EE1912" t="e">
        <v>#N/A</v>
      </c>
      <c r="EF1912" t="e">
        <v>#N/A</v>
      </c>
      <c r="EG1912" t="e">
        <v>#N/A</v>
      </c>
      <c r="EH1912" t="e">
        <v>#N/A</v>
      </c>
      <c r="EI1912" t="e">
        <v>#N/A</v>
      </c>
      <c r="EJ1912" t="e">
        <v>#N/A</v>
      </c>
      <c r="EK1912" t="e">
        <v>#N/A</v>
      </c>
      <c r="EL1912" t="e">
        <v>#N/A</v>
      </c>
      <c r="EM1912" t="e">
        <v>#N/A</v>
      </c>
      <c r="EN1912" t="e">
        <v>#N/A</v>
      </c>
      <c r="EO1912" t="e">
        <v>#N/A</v>
      </c>
      <c r="EP1912">
        <v>20.890361331574599</v>
      </c>
      <c r="EQ1912" t="e">
        <v>#N/A</v>
      </c>
      <c r="ER1912" t="e">
        <v>#N/A</v>
      </c>
      <c r="ES1912" t="e">
        <v>#N/A</v>
      </c>
      <c r="ET1912" t="e">
        <v>#N/A</v>
      </c>
      <c r="EU1912" t="e">
        <v>#N/A</v>
      </c>
      <c r="EV1912">
        <v>21.755712119012301</v>
      </c>
      <c r="EW1912">
        <v>21.119578344598001</v>
      </c>
      <c r="EX1912" t="e">
        <v>#N/A</v>
      </c>
      <c r="EY1912">
        <v>20.7436762174496</v>
      </c>
      <c r="EZ1912">
        <v>21.564315627528501</v>
      </c>
      <c r="FA1912" t="e">
        <v>#N/A</v>
      </c>
      <c r="FB1912" t="e">
        <v>#N/A</v>
      </c>
      <c r="FC1912" t="e">
        <v>#N/A</v>
      </c>
      <c r="FD1912" t="e">
        <v>#N/A</v>
      </c>
      <c r="FE1912" t="e">
        <v>#N/A</v>
      </c>
      <c r="FF1912" t="e">
        <v>#N/A</v>
      </c>
      <c r="FG1912" t="e">
        <v>#N/A</v>
      </c>
      <c r="FH1912" t="e">
        <v>#N/A</v>
      </c>
      <c r="FI1912" t="e">
        <v>#N/A</v>
      </c>
      <c r="FJ1912" t="e">
        <v>#N/A</v>
      </c>
      <c r="FK1912" t="e">
        <v>#N/A</v>
      </c>
      <c r="FL1912" t="e">
        <v>#N/A</v>
      </c>
      <c r="FM1912" t="e">
        <v>#N/A</v>
      </c>
      <c r="FN1912" t="e">
        <v>#N/A</v>
      </c>
      <c r="FO1912" t="e">
        <v>#N/A</v>
      </c>
      <c r="FP1912">
        <v>20.967311058138101</v>
      </c>
      <c r="FQ1912" t="e">
        <v>#N/A</v>
      </c>
      <c r="FR1912" t="e">
        <v>#N/A</v>
      </c>
      <c r="FS1912" t="e">
        <v>#N/A</v>
      </c>
      <c r="FT1912" t="e">
        <v>#N/A</v>
      </c>
      <c r="FU1912" t="e">
        <v>#N/A</v>
      </c>
      <c r="FV1912" t="e">
        <v>#N/A</v>
      </c>
      <c r="FW1912" t="e">
        <v>#N/A</v>
      </c>
      <c r="FX1912" t="e">
        <v>#N/A</v>
      </c>
      <c r="FY1912" t="e">
        <v>#N/A</v>
      </c>
      <c r="FZ1912" t="e">
        <v>#N/A</v>
      </c>
      <c r="GA1912" t="e">
        <v>#N/A</v>
      </c>
      <c r="GB1912" t="e">
        <v>#N/A</v>
      </c>
      <c r="GC1912" t="e">
        <v>#N/A</v>
      </c>
      <c r="GD1912" t="e">
        <v>#N/A</v>
      </c>
      <c r="GE1912" t="e">
        <v>#N/A</v>
      </c>
      <c r="GF1912" t="e">
        <v>#N/A</v>
      </c>
    </row>
    <row r="1913" spans="1:188" x14ac:dyDescent="0.2">
      <c r="A1913" t="s">
        <v>14174</v>
      </c>
      <c r="B1913" t="s">
        <v>14175</v>
      </c>
      <c r="C1913" t="s">
        <v>191</v>
      </c>
      <c r="D1913" t="s">
        <v>191</v>
      </c>
      <c r="E1913" t="s">
        <v>213</v>
      </c>
      <c r="F1913" t="s">
        <v>285</v>
      </c>
      <c r="G1913" t="s">
        <v>194</v>
      </c>
      <c r="H1913" t="s">
        <v>14176</v>
      </c>
      <c r="I1913" t="s">
        <v>14177</v>
      </c>
      <c r="J1913" t="s">
        <v>14178</v>
      </c>
      <c r="K1913" t="s">
        <v>663</v>
      </c>
      <c r="L1913" t="s">
        <v>309</v>
      </c>
      <c r="M1913" t="s">
        <v>193</v>
      </c>
      <c r="N1913" t="s">
        <v>239</v>
      </c>
      <c r="O1913" t="s">
        <v>239</v>
      </c>
      <c r="P1913">
        <v>86</v>
      </c>
      <c r="Q1913">
        <v>25</v>
      </c>
      <c r="R1913">
        <v>21</v>
      </c>
      <c r="S1913">
        <v>28</v>
      </c>
      <c r="T1913">
        <v>12</v>
      </c>
      <c r="U1913" t="s">
        <v>1913</v>
      </c>
      <c r="V1913" t="s">
        <v>14179</v>
      </c>
      <c r="W1913" t="s">
        <v>14180</v>
      </c>
      <c r="X1913" t="s">
        <v>14181</v>
      </c>
      <c r="Y1913" t="s">
        <v>14182</v>
      </c>
      <c r="Z1913" t="s">
        <v>14183</v>
      </c>
      <c r="AA1913" t="s">
        <v>14184</v>
      </c>
      <c r="AB1913" t="s">
        <v>14184</v>
      </c>
      <c r="AC1913" t="s">
        <v>225</v>
      </c>
      <c r="AD1913" t="s">
        <v>14185</v>
      </c>
      <c r="AE1913" t="s">
        <v>264</v>
      </c>
      <c r="AF1913" t="s">
        <v>264</v>
      </c>
      <c r="AG1913">
        <v>4</v>
      </c>
      <c r="AH1913">
        <v>3</v>
      </c>
      <c r="AI1913">
        <v>5</v>
      </c>
      <c r="AJ1913">
        <v>3</v>
      </c>
      <c r="AK1913">
        <v>5</v>
      </c>
      <c r="AL1913">
        <v>5</v>
      </c>
      <c r="AM1913">
        <v>2</v>
      </c>
      <c r="AN1913">
        <v>3</v>
      </c>
      <c r="AO1913">
        <v>2</v>
      </c>
      <c r="AP1913">
        <v>4</v>
      </c>
      <c r="AQ1913">
        <v>5</v>
      </c>
      <c r="AR1913">
        <v>5</v>
      </c>
      <c r="AS1913">
        <v>4</v>
      </c>
      <c r="AT1913">
        <v>3</v>
      </c>
      <c r="AU1913">
        <v>3</v>
      </c>
      <c r="AV1913">
        <v>6</v>
      </c>
      <c r="AW1913">
        <v>6</v>
      </c>
      <c r="AX1913">
        <v>6</v>
      </c>
      <c r="AY1913">
        <v>1</v>
      </c>
      <c r="AZ1913">
        <v>0</v>
      </c>
      <c r="BA1913">
        <v>2</v>
      </c>
      <c r="BB1913">
        <v>3</v>
      </c>
      <c r="BC1913">
        <v>3</v>
      </c>
      <c r="BD1913">
        <v>3</v>
      </c>
      <c r="BE1913">
        <v>23.077783410078499</v>
      </c>
      <c r="BF1913" t="e">
        <v>#N/A</v>
      </c>
      <c r="BG1913">
        <v>23.440660041664199</v>
      </c>
      <c r="BH1913">
        <v>23.264840204129801</v>
      </c>
      <c r="BI1913" t="e">
        <v>#N/A</v>
      </c>
      <c r="BJ1913">
        <v>23.3161383781014</v>
      </c>
      <c r="BK1913" t="e">
        <v>#N/A</v>
      </c>
      <c r="BL1913">
        <v>23.075031066000701</v>
      </c>
      <c r="BM1913">
        <v>24.626029274201102</v>
      </c>
      <c r="BN1913" t="e">
        <v>#N/A</v>
      </c>
      <c r="BO1913">
        <v>21.934386913076398</v>
      </c>
      <c r="BP1913" t="e">
        <v>#N/A</v>
      </c>
      <c r="BQ1913">
        <v>22.786867829852898</v>
      </c>
      <c r="BR1913">
        <v>22.177542395235101</v>
      </c>
      <c r="BS1913">
        <v>24.009245226540301</v>
      </c>
      <c r="BT1913" t="e">
        <v>#N/A</v>
      </c>
      <c r="BU1913">
        <v>23.417259311996901</v>
      </c>
      <c r="BV1913">
        <v>23.4257209112317</v>
      </c>
      <c r="BW1913">
        <v>23.5635536082988</v>
      </c>
      <c r="BX1913" t="e">
        <v>#N/A</v>
      </c>
      <c r="BY1913" t="e">
        <v>#N/A</v>
      </c>
      <c r="BZ1913" t="e">
        <v>#N/A</v>
      </c>
      <c r="CA1913">
        <v>23.089007507291299</v>
      </c>
      <c r="CB1913">
        <v>23.559602666067899</v>
      </c>
      <c r="CC1913">
        <v>23.076933155381901</v>
      </c>
      <c r="CD1913" t="e">
        <v>#N/A</v>
      </c>
      <c r="CE1913">
        <v>22.9822980480462</v>
      </c>
      <c r="CF1913">
        <v>23.118305880799099</v>
      </c>
      <c r="CG1913">
        <v>21.0598123448483</v>
      </c>
      <c r="CH1913">
        <v>23.285346564720999</v>
      </c>
      <c r="CI1913">
        <v>20.9653644016839</v>
      </c>
      <c r="CJ1913">
        <v>23.000133944708399</v>
      </c>
      <c r="CK1913" t="e">
        <v>#N/A</v>
      </c>
      <c r="CL1913">
        <v>20.8955626997389</v>
      </c>
      <c r="CM1913">
        <v>21.683794961133501</v>
      </c>
      <c r="CN1913">
        <v>22.848595361987901</v>
      </c>
      <c r="CO1913">
        <v>22.7005329780899</v>
      </c>
      <c r="CP1913">
        <v>22.6924583097931</v>
      </c>
      <c r="CQ1913" t="e">
        <v>#N/A</v>
      </c>
      <c r="CR1913" t="e">
        <v>#N/A</v>
      </c>
      <c r="CS1913" t="e">
        <v>#N/A</v>
      </c>
      <c r="CT1913">
        <v>23.993559131277401</v>
      </c>
      <c r="CU1913">
        <v>23.793219005603898</v>
      </c>
      <c r="CV1913" t="e">
        <v>#N/A</v>
      </c>
      <c r="CW1913" t="e">
        <v>#N/A</v>
      </c>
      <c r="CX1913">
        <v>23.536819380847898</v>
      </c>
      <c r="CY1913" t="e">
        <v>#N/A</v>
      </c>
      <c r="CZ1913">
        <v>23.383410852870998</v>
      </c>
      <c r="DA1913">
        <v>23.658743784853399</v>
      </c>
      <c r="DB1913" t="e">
        <v>#N/A</v>
      </c>
      <c r="DC1913" t="e">
        <v>#N/A</v>
      </c>
      <c r="DD1913">
        <v>22.5434221736359</v>
      </c>
      <c r="DE1913">
        <v>23.673336186999901</v>
      </c>
      <c r="DF1913" t="e">
        <v>#N/A</v>
      </c>
      <c r="DG1913">
        <v>23.580543331428899</v>
      </c>
      <c r="DH1913">
        <v>23.301118362246701</v>
      </c>
      <c r="DI1913">
        <v>23.7237836979027</v>
      </c>
      <c r="DJ1913">
        <v>23.298448800090402</v>
      </c>
      <c r="DK1913">
        <v>22.835576532329199</v>
      </c>
      <c r="DL1913">
        <v>23.382739723311001</v>
      </c>
      <c r="DM1913">
        <v>24.331180387197801</v>
      </c>
      <c r="DN1913">
        <v>23.928216642919502</v>
      </c>
      <c r="DO1913">
        <v>24.098491311531301</v>
      </c>
      <c r="DP1913">
        <v>23.503497374217499</v>
      </c>
      <c r="DQ1913">
        <v>22.487635341651899</v>
      </c>
      <c r="DR1913">
        <v>22.418161123163301</v>
      </c>
      <c r="DS1913">
        <v>21.777645873776201</v>
      </c>
      <c r="DT1913" t="e">
        <v>#N/A</v>
      </c>
      <c r="DU1913">
        <v>23.3395614911461</v>
      </c>
      <c r="DV1913">
        <v>23.858563103341702</v>
      </c>
      <c r="DW1913">
        <v>24.0761765182489</v>
      </c>
      <c r="DX1913" t="e">
        <v>#N/A</v>
      </c>
      <c r="DY1913" t="e">
        <v>#N/A</v>
      </c>
      <c r="DZ1913" t="e">
        <v>#N/A</v>
      </c>
      <c r="EA1913">
        <v>23.361541540401099</v>
      </c>
      <c r="EB1913" t="e">
        <v>#N/A</v>
      </c>
      <c r="EC1913">
        <v>21.856462186132099</v>
      </c>
      <c r="ED1913">
        <v>22.536854105824201</v>
      </c>
      <c r="EE1913" t="e">
        <v>#N/A</v>
      </c>
      <c r="EF1913" t="e">
        <v>#N/A</v>
      </c>
      <c r="EG1913">
        <v>22.322955377275299</v>
      </c>
      <c r="EH1913" t="e">
        <v>#N/A</v>
      </c>
      <c r="EI1913">
        <v>23.516039082125399</v>
      </c>
      <c r="EJ1913">
        <v>23.060486961702701</v>
      </c>
      <c r="EK1913">
        <v>21.800940165065899</v>
      </c>
      <c r="EL1913">
        <v>22.759222801095</v>
      </c>
      <c r="EM1913">
        <v>24.220455374818801</v>
      </c>
      <c r="EN1913">
        <v>23.2840447291914</v>
      </c>
      <c r="EO1913">
        <v>23.8353060378865</v>
      </c>
      <c r="EP1913">
        <v>24.1084407037341</v>
      </c>
      <c r="EQ1913">
        <v>23.084214508048198</v>
      </c>
      <c r="ER1913">
        <v>22.332269143470999</v>
      </c>
      <c r="ES1913">
        <v>23.788228899187299</v>
      </c>
      <c r="ET1913">
        <v>22.831661246053098</v>
      </c>
      <c r="EU1913">
        <v>23.318090918685598</v>
      </c>
      <c r="EV1913">
        <v>22.6676289690832</v>
      </c>
      <c r="EW1913">
        <v>22.555211926405999</v>
      </c>
      <c r="EX1913">
        <v>21.6476453564423</v>
      </c>
      <c r="EY1913">
        <v>24.118583096251601</v>
      </c>
      <c r="EZ1913">
        <v>23.103565204307699</v>
      </c>
      <c r="FA1913">
        <v>22.0934571184807</v>
      </c>
      <c r="FB1913">
        <v>23.3836520504614</v>
      </c>
      <c r="FC1913" t="e">
        <v>#N/A</v>
      </c>
      <c r="FD1913" t="e">
        <v>#N/A</v>
      </c>
      <c r="FE1913">
        <v>23.432987351195099</v>
      </c>
      <c r="FF1913" t="e">
        <v>#N/A</v>
      </c>
      <c r="FG1913" t="e">
        <v>#N/A</v>
      </c>
      <c r="FH1913" t="e">
        <v>#N/A</v>
      </c>
      <c r="FI1913" t="e">
        <v>#N/A</v>
      </c>
      <c r="FJ1913" t="e">
        <v>#N/A</v>
      </c>
      <c r="FK1913" t="e">
        <v>#N/A</v>
      </c>
      <c r="FL1913" t="e">
        <v>#N/A</v>
      </c>
      <c r="FM1913" t="e">
        <v>#N/A</v>
      </c>
      <c r="FN1913" t="e">
        <v>#N/A</v>
      </c>
      <c r="FO1913">
        <v>23.122732839447799</v>
      </c>
      <c r="FP1913">
        <v>23.4535897470329</v>
      </c>
      <c r="FQ1913" t="e">
        <v>#N/A</v>
      </c>
      <c r="FR1913">
        <v>23.455562852440099</v>
      </c>
      <c r="FS1913" t="e">
        <v>#N/A</v>
      </c>
      <c r="FT1913" t="e">
        <v>#N/A</v>
      </c>
      <c r="FU1913">
        <v>23.017858720581501</v>
      </c>
      <c r="FV1913">
        <v>22.695453553726502</v>
      </c>
      <c r="FW1913" t="e">
        <v>#N/A</v>
      </c>
      <c r="FX1913">
        <v>22.700732120847</v>
      </c>
      <c r="FY1913">
        <v>22.312827142473399</v>
      </c>
      <c r="FZ1913" t="e">
        <v>#N/A</v>
      </c>
      <c r="GA1913">
        <v>23.643650476062</v>
      </c>
      <c r="GB1913">
        <v>23.225753142638599</v>
      </c>
      <c r="GC1913">
        <v>23.4131755319024</v>
      </c>
      <c r="GD1913">
        <v>23.8534691713777</v>
      </c>
      <c r="GE1913" t="e">
        <v>#N/A</v>
      </c>
      <c r="GF1913" t="e">
        <v>#N/A</v>
      </c>
    </row>
    <row r="1914" spans="1:188" x14ac:dyDescent="0.2">
      <c r="A1914" t="s">
        <v>14174</v>
      </c>
      <c r="B1914" t="s">
        <v>14186</v>
      </c>
      <c r="C1914" t="s">
        <v>191</v>
      </c>
      <c r="D1914" t="s">
        <v>191</v>
      </c>
      <c r="E1914" t="s">
        <v>213</v>
      </c>
      <c r="F1914" t="s">
        <v>239</v>
      </c>
      <c r="G1914" t="s">
        <v>194</v>
      </c>
      <c r="H1914" t="s">
        <v>14187</v>
      </c>
      <c r="I1914" t="s">
        <v>14188</v>
      </c>
      <c r="J1914" t="s">
        <v>14189</v>
      </c>
      <c r="K1914" t="s">
        <v>754</v>
      </c>
      <c r="L1914" t="s">
        <v>474</v>
      </c>
      <c r="M1914" t="s">
        <v>193</v>
      </c>
      <c r="N1914" t="s">
        <v>239</v>
      </c>
      <c r="O1914" t="s">
        <v>474</v>
      </c>
      <c r="P1914">
        <v>32</v>
      </c>
      <c r="Q1914">
        <v>11</v>
      </c>
      <c r="R1914">
        <v>6</v>
      </c>
      <c r="S1914">
        <v>13</v>
      </c>
      <c r="T1914">
        <v>2</v>
      </c>
      <c r="U1914" t="s">
        <v>1913</v>
      </c>
      <c r="V1914" t="s">
        <v>14179</v>
      </c>
      <c r="W1914" t="s">
        <v>14180</v>
      </c>
      <c r="X1914" t="s">
        <v>14181</v>
      </c>
      <c r="Y1914" t="s">
        <v>14182</v>
      </c>
      <c r="Z1914" t="s">
        <v>14183</v>
      </c>
      <c r="AA1914" t="s">
        <v>14184</v>
      </c>
      <c r="AB1914" t="s">
        <v>14184</v>
      </c>
      <c r="AC1914" t="s">
        <v>225</v>
      </c>
      <c r="AD1914" t="s">
        <v>14185</v>
      </c>
      <c r="AE1914" t="s">
        <v>264</v>
      </c>
      <c r="AF1914" t="s">
        <v>264</v>
      </c>
      <c r="AG1914">
        <v>1</v>
      </c>
      <c r="AH1914">
        <v>2</v>
      </c>
      <c r="AI1914">
        <v>1</v>
      </c>
      <c r="AJ1914">
        <v>1</v>
      </c>
      <c r="AK1914">
        <v>2</v>
      </c>
      <c r="AL1914">
        <v>4</v>
      </c>
      <c r="AM1914">
        <v>0</v>
      </c>
      <c r="AN1914">
        <v>1</v>
      </c>
      <c r="AO1914">
        <v>1</v>
      </c>
      <c r="AP1914">
        <v>1</v>
      </c>
      <c r="AQ1914">
        <v>1</v>
      </c>
      <c r="AR1914">
        <v>2</v>
      </c>
      <c r="AS1914">
        <v>2</v>
      </c>
      <c r="AT1914">
        <v>0</v>
      </c>
      <c r="AU1914">
        <v>1</v>
      </c>
      <c r="AV1914">
        <v>3</v>
      </c>
      <c r="AW1914">
        <v>4</v>
      </c>
      <c r="AX1914">
        <v>3</v>
      </c>
      <c r="AY1914">
        <v>0</v>
      </c>
      <c r="AZ1914">
        <v>1</v>
      </c>
      <c r="BA1914">
        <v>1</v>
      </c>
      <c r="BB1914">
        <v>0</v>
      </c>
      <c r="BC1914">
        <v>0</v>
      </c>
      <c r="BD1914">
        <v>0</v>
      </c>
      <c r="BE1914">
        <v>21.792474615214399</v>
      </c>
      <c r="BF1914" t="e">
        <v>#N/A</v>
      </c>
      <c r="BG1914" t="e">
        <v>#N/A</v>
      </c>
      <c r="BH1914" t="e">
        <v>#N/A</v>
      </c>
      <c r="BI1914" t="e">
        <v>#N/A</v>
      </c>
      <c r="BJ1914" t="e">
        <v>#N/A</v>
      </c>
      <c r="BK1914">
        <v>22.402015479205499</v>
      </c>
      <c r="BL1914" t="e">
        <v>#N/A</v>
      </c>
      <c r="BM1914">
        <v>24.027593851694601</v>
      </c>
      <c r="BN1914" t="e">
        <v>#N/A</v>
      </c>
      <c r="BO1914" t="e">
        <v>#N/A</v>
      </c>
      <c r="BP1914" t="e">
        <v>#N/A</v>
      </c>
      <c r="BQ1914" t="e">
        <v>#N/A</v>
      </c>
      <c r="BR1914" t="e">
        <v>#N/A</v>
      </c>
      <c r="BS1914" t="e">
        <v>#N/A</v>
      </c>
      <c r="BT1914" t="e">
        <v>#N/A</v>
      </c>
      <c r="BU1914" t="e">
        <v>#N/A</v>
      </c>
      <c r="BV1914">
        <v>22.182104969392299</v>
      </c>
      <c r="BW1914" t="e">
        <v>#N/A</v>
      </c>
      <c r="BX1914" t="e">
        <v>#N/A</v>
      </c>
      <c r="BY1914" t="e">
        <v>#N/A</v>
      </c>
      <c r="BZ1914" t="e">
        <v>#N/A</v>
      </c>
      <c r="CA1914" t="e">
        <v>#N/A</v>
      </c>
      <c r="CB1914">
        <v>22.069975267054598</v>
      </c>
      <c r="CC1914" t="e">
        <v>#N/A</v>
      </c>
      <c r="CD1914" t="e">
        <v>#N/A</v>
      </c>
      <c r="CE1914" t="e">
        <v>#N/A</v>
      </c>
      <c r="CF1914" t="e">
        <v>#N/A</v>
      </c>
      <c r="CG1914">
        <v>21.0598123448483</v>
      </c>
      <c r="CH1914">
        <v>21.3660831629943</v>
      </c>
      <c r="CI1914">
        <v>20.9653644016839</v>
      </c>
      <c r="CJ1914" t="e">
        <v>#N/A</v>
      </c>
      <c r="CK1914" t="e">
        <v>#N/A</v>
      </c>
      <c r="CL1914">
        <v>20.8955626997389</v>
      </c>
      <c r="CM1914">
        <v>21.683794961133501</v>
      </c>
      <c r="CN1914">
        <v>21.938853719507801</v>
      </c>
      <c r="CO1914" t="e">
        <v>#N/A</v>
      </c>
      <c r="CP1914" t="e">
        <v>#N/A</v>
      </c>
      <c r="CQ1914" t="e">
        <v>#N/A</v>
      </c>
      <c r="CR1914" t="e">
        <v>#N/A</v>
      </c>
      <c r="CS1914" t="e">
        <v>#N/A</v>
      </c>
      <c r="CT1914" t="e">
        <v>#N/A</v>
      </c>
      <c r="CU1914">
        <v>23.087719181883301</v>
      </c>
      <c r="CV1914" t="e">
        <v>#N/A</v>
      </c>
      <c r="CW1914" t="e">
        <v>#N/A</v>
      </c>
      <c r="CX1914" t="e">
        <v>#N/A</v>
      </c>
      <c r="CY1914" t="e">
        <v>#N/A</v>
      </c>
      <c r="CZ1914">
        <v>22.422770983948698</v>
      </c>
      <c r="DA1914" t="e">
        <v>#N/A</v>
      </c>
      <c r="DB1914" t="e">
        <v>#N/A</v>
      </c>
      <c r="DC1914" t="e">
        <v>#N/A</v>
      </c>
      <c r="DD1914" t="e">
        <v>#N/A</v>
      </c>
      <c r="DE1914">
        <v>21.637805475887902</v>
      </c>
      <c r="DF1914" t="e">
        <v>#N/A</v>
      </c>
      <c r="DG1914" t="e">
        <v>#N/A</v>
      </c>
      <c r="DH1914" t="e">
        <v>#N/A</v>
      </c>
      <c r="DI1914" t="e">
        <v>#N/A</v>
      </c>
      <c r="DJ1914" t="e">
        <v>#N/A</v>
      </c>
      <c r="DK1914" t="e">
        <v>#N/A</v>
      </c>
      <c r="DL1914" t="e">
        <v>#N/A</v>
      </c>
      <c r="DM1914">
        <v>23.074114399565701</v>
      </c>
      <c r="DN1914">
        <v>22.495450507459701</v>
      </c>
      <c r="DO1914">
        <v>23.261441354150001</v>
      </c>
      <c r="DP1914" t="e">
        <v>#N/A</v>
      </c>
      <c r="DQ1914" t="e">
        <v>#N/A</v>
      </c>
      <c r="DR1914" t="e">
        <v>#N/A</v>
      </c>
      <c r="DS1914">
        <v>21.777645873776201</v>
      </c>
      <c r="DT1914" t="e">
        <v>#N/A</v>
      </c>
      <c r="DU1914" t="e">
        <v>#N/A</v>
      </c>
      <c r="DV1914" t="e">
        <v>#N/A</v>
      </c>
      <c r="DW1914">
        <v>22.222050348146102</v>
      </c>
      <c r="DX1914" t="e">
        <v>#N/A</v>
      </c>
      <c r="DY1914" t="e">
        <v>#N/A</v>
      </c>
      <c r="DZ1914" t="e">
        <v>#N/A</v>
      </c>
      <c r="EA1914" t="e">
        <v>#N/A</v>
      </c>
      <c r="EB1914" t="e">
        <v>#N/A</v>
      </c>
      <c r="EC1914" t="e">
        <v>#N/A</v>
      </c>
      <c r="ED1914" t="e">
        <v>#N/A</v>
      </c>
      <c r="EE1914" t="e">
        <v>#N/A</v>
      </c>
      <c r="EF1914" t="e">
        <v>#N/A</v>
      </c>
      <c r="EG1914" t="e">
        <v>#N/A</v>
      </c>
      <c r="EH1914" t="e">
        <v>#N/A</v>
      </c>
      <c r="EI1914">
        <v>21.519894038726001</v>
      </c>
      <c r="EJ1914" t="e">
        <v>#N/A</v>
      </c>
      <c r="EK1914" t="e">
        <v>#N/A</v>
      </c>
      <c r="EL1914" t="e">
        <v>#N/A</v>
      </c>
      <c r="EM1914">
        <v>22.806313704229801</v>
      </c>
      <c r="EN1914" t="e">
        <v>#N/A</v>
      </c>
      <c r="EO1914">
        <v>22.7253900731722</v>
      </c>
      <c r="EP1914">
        <v>23.215557991252702</v>
      </c>
      <c r="EQ1914">
        <v>21.213051244876699</v>
      </c>
      <c r="ER1914">
        <v>21.643253496580801</v>
      </c>
      <c r="ES1914" t="e">
        <v>#N/A</v>
      </c>
      <c r="ET1914">
        <v>21.759700908449702</v>
      </c>
      <c r="EU1914">
        <v>21.556288902855901</v>
      </c>
      <c r="EV1914" t="e">
        <v>#N/A</v>
      </c>
      <c r="EW1914" t="e">
        <v>#N/A</v>
      </c>
      <c r="EX1914" t="e">
        <v>#N/A</v>
      </c>
      <c r="EY1914">
        <v>22.320173234270602</v>
      </c>
      <c r="EZ1914">
        <v>21.825389815725199</v>
      </c>
      <c r="FA1914" t="e">
        <v>#N/A</v>
      </c>
      <c r="FB1914">
        <v>22.061562269819301</v>
      </c>
      <c r="FC1914" t="e">
        <v>#N/A</v>
      </c>
      <c r="FD1914" t="e">
        <v>#N/A</v>
      </c>
      <c r="FE1914" t="e">
        <v>#N/A</v>
      </c>
      <c r="FF1914" t="e">
        <v>#N/A</v>
      </c>
      <c r="FG1914" t="e">
        <v>#N/A</v>
      </c>
      <c r="FH1914" t="e">
        <v>#N/A</v>
      </c>
      <c r="FI1914" t="e">
        <v>#N/A</v>
      </c>
      <c r="FJ1914" t="e">
        <v>#N/A</v>
      </c>
      <c r="FK1914" t="e">
        <v>#N/A</v>
      </c>
      <c r="FL1914">
        <v>22.135023812741601</v>
      </c>
      <c r="FM1914" t="e">
        <v>#N/A</v>
      </c>
      <c r="FN1914" t="e">
        <v>#N/A</v>
      </c>
      <c r="FO1914" t="e">
        <v>#N/A</v>
      </c>
      <c r="FP1914">
        <v>22.713703125262501</v>
      </c>
      <c r="FQ1914" t="e">
        <v>#N/A</v>
      </c>
      <c r="FR1914" t="e">
        <v>#N/A</v>
      </c>
      <c r="FS1914" t="e">
        <v>#N/A</v>
      </c>
      <c r="FT1914" t="e">
        <v>#N/A</v>
      </c>
      <c r="FU1914" t="e">
        <v>#N/A</v>
      </c>
      <c r="FV1914" t="e">
        <v>#N/A</v>
      </c>
      <c r="FW1914" t="e">
        <v>#N/A</v>
      </c>
      <c r="FX1914" t="e">
        <v>#N/A</v>
      </c>
      <c r="FY1914" t="e">
        <v>#N/A</v>
      </c>
      <c r="FZ1914" t="e">
        <v>#N/A</v>
      </c>
      <c r="GA1914" t="e">
        <v>#N/A</v>
      </c>
      <c r="GB1914" t="e">
        <v>#N/A</v>
      </c>
      <c r="GC1914" t="e">
        <v>#N/A</v>
      </c>
      <c r="GD1914" t="e">
        <v>#N/A</v>
      </c>
      <c r="GE1914" t="e">
        <v>#N/A</v>
      </c>
      <c r="GF1914" t="e">
        <v>#N/A</v>
      </c>
    </row>
    <row r="1915" spans="1:188" x14ac:dyDescent="0.2">
      <c r="A1915" t="s">
        <v>14190</v>
      </c>
      <c r="B1915" t="s">
        <v>14192</v>
      </c>
      <c r="C1915" t="s">
        <v>189</v>
      </c>
      <c r="D1915" t="s">
        <v>14191</v>
      </c>
      <c r="E1915" t="s">
        <v>269</v>
      </c>
      <c r="F1915" t="s">
        <v>193</v>
      </c>
      <c r="G1915" t="s">
        <v>194</v>
      </c>
      <c r="H1915" t="s">
        <v>14193</v>
      </c>
      <c r="I1915" t="s">
        <v>14194</v>
      </c>
      <c r="J1915" t="s">
        <v>14195</v>
      </c>
      <c r="K1915" t="s">
        <v>14196</v>
      </c>
      <c r="L1915" t="s">
        <v>273</v>
      </c>
      <c r="M1915" t="s">
        <v>193</v>
      </c>
      <c r="N1915" t="s">
        <v>239</v>
      </c>
      <c r="O1915" t="s">
        <v>193</v>
      </c>
      <c r="P1915">
        <v>87</v>
      </c>
      <c r="Q1915">
        <v>29</v>
      </c>
      <c r="R1915">
        <v>17</v>
      </c>
      <c r="S1915">
        <v>28</v>
      </c>
      <c r="T1915">
        <v>13</v>
      </c>
      <c r="U1915" t="s">
        <v>536</v>
      </c>
      <c r="V1915" t="s">
        <v>921</v>
      </c>
      <c r="W1915" t="s">
        <v>922</v>
      </c>
      <c r="X1915" t="s">
        <v>14197</v>
      </c>
      <c r="Y1915" t="s">
        <v>14198</v>
      </c>
      <c r="Z1915" t="s">
        <v>191</v>
      </c>
      <c r="AA1915" t="e">
        <v>#N/A</v>
      </c>
      <c r="AB1915" t="s">
        <v>14199</v>
      </c>
      <c r="AC1915" t="s">
        <v>861</v>
      </c>
      <c r="AD1915" t="s">
        <v>14200</v>
      </c>
      <c r="AE1915" t="s">
        <v>227</v>
      </c>
      <c r="AF1915" t="s">
        <v>228</v>
      </c>
      <c r="AG1915">
        <v>4</v>
      </c>
      <c r="AH1915">
        <v>5</v>
      </c>
      <c r="AI1915">
        <v>5</v>
      </c>
      <c r="AJ1915">
        <v>6</v>
      </c>
      <c r="AK1915">
        <v>5</v>
      </c>
      <c r="AL1915">
        <v>4</v>
      </c>
      <c r="AM1915">
        <v>3</v>
      </c>
      <c r="AN1915">
        <v>2</v>
      </c>
      <c r="AO1915">
        <v>1</v>
      </c>
      <c r="AP1915">
        <v>4</v>
      </c>
      <c r="AQ1915">
        <v>2</v>
      </c>
      <c r="AR1915">
        <v>5</v>
      </c>
      <c r="AS1915">
        <v>5</v>
      </c>
      <c r="AT1915">
        <v>4</v>
      </c>
      <c r="AU1915">
        <v>2</v>
      </c>
      <c r="AV1915">
        <v>6</v>
      </c>
      <c r="AW1915">
        <v>6</v>
      </c>
      <c r="AX1915">
        <v>5</v>
      </c>
      <c r="AY1915">
        <v>0</v>
      </c>
      <c r="AZ1915">
        <v>2</v>
      </c>
      <c r="BA1915">
        <v>1</v>
      </c>
      <c r="BB1915">
        <v>2</v>
      </c>
      <c r="BC1915">
        <v>4</v>
      </c>
      <c r="BD1915">
        <v>4</v>
      </c>
      <c r="BE1915">
        <v>26.213892429901499</v>
      </c>
      <c r="BF1915">
        <v>25.382502225769901</v>
      </c>
      <c r="BG1915">
        <v>26.168281040575899</v>
      </c>
      <c r="BH1915" t="e">
        <v>#N/A</v>
      </c>
      <c r="BI1915" t="e">
        <v>#N/A</v>
      </c>
      <c r="BJ1915">
        <v>25.922898036810899</v>
      </c>
      <c r="BK1915">
        <v>25.352053358871999</v>
      </c>
      <c r="BL1915">
        <v>25.690061145118701</v>
      </c>
      <c r="BM1915">
        <v>25.329374398064299</v>
      </c>
      <c r="BN1915" t="e">
        <v>#N/A</v>
      </c>
      <c r="BO1915">
        <v>25.404649431131201</v>
      </c>
      <c r="BP1915">
        <v>25.431376362894401</v>
      </c>
      <c r="BQ1915">
        <v>26.422859710278701</v>
      </c>
      <c r="BR1915">
        <v>26.1881858224274</v>
      </c>
      <c r="BS1915">
        <v>26.265119382286599</v>
      </c>
      <c r="BT1915" t="e">
        <v>#N/A</v>
      </c>
      <c r="BU1915">
        <v>26.15190921248</v>
      </c>
      <c r="BV1915">
        <v>26.043923000589999</v>
      </c>
      <c r="BW1915">
        <v>26.274847465540802</v>
      </c>
      <c r="BX1915">
        <v>25.866100163080201</v>
      </c>
      <c r="BY1915">
        <v>26.660658785993501</v>
      </c>
      <c r="BZ1915">
        <v>25.9821090873989</v>
      </c>
      <c r="CA1915">
        <v>25.7326558725726</v>
      </c>
      <c r="CB1915">
        <v>25.451457071307001</v>
      </c>
      <c r="CC1915">
        <v>24.990505050639801</v>
      </c>
      <c r="CD1915">
        <v>25.118949329618001</v>
      </c>
      <c r="CE1915">
        <v>24.968499135431799</v>
      </c>
      <c r="CF1915" t="e">
        <v>#N/A</v>
      </c>
      <c r="CG1915">
        <v>25.006395817448301</v>
      </c>
      <c r="CH1915">
        <v>25.8998135776976</v>
      </c>
      <c r="CI1915" t="e">
        <v>#N/A</v>
      </c>
      <c r="CJ1915">
        <v>25.592657351677101</v>
      </c>
      <c r="CK1915">
        <v>24.924639181460801</v>
      </c>
      <c r="CL1915">
        <v>25.464473978469599</v>
      </c>
      <c r="CM1915" t="e">
        <v>#N/A</v>
      </c>
      <c r="CN1915">
        <v>25.656225691143401</v>
      </c>
      <c r="CO1915">
        <v>25.2219277677825</v>
      </c>
      <c r="CP1915" t="e">
        <v>#N/A</v>
      </c>
      <c r="CQ1915" t="e">
        <v>#N/A</v>
      </c>
      <c r="CR1915">
        <v>23.3462341677373</v>
      </c>
      <c r="CS1915">
        <v>24.4731846308119</v>
      </c>
      <c r="CT1915" t="e">
        <v>#N/A</v>
      </c>
      <c r="CU1915">
        <v>25.3710293061546</v>
      </c>
      <c r="CV1915" t="e">
        <v>#N/A</v>
      </c>
      <c r="CW1915" t="e">
        <v>#N/A</v>
      </c>
      <c r="CX1915">
        <v>24.6512365845178</v>
      </c>
      <c r="CY1915" t="e">
        <v>#N/A</v>
      </c>
      <c r="CZ1915" t="e">
        <v>#N/A</v>
      </c>
      <c r="DA1915">
        <v>25.765264390662299</v>
      </c>
      <c r="DB1915" t="e">
        <v>#N/A</v>
      </c>
      <c r="DC1915" t="e">
        <v>#N/A</v>
      </c>
      <c r="DD1915">
        <v>25.307056053524501</v>
      </c>
      <c r="DE1915">
        <v>26.0320713898539</v>
      </c>
      <c r="DF1915" t="e">
        <v>#N/A</v>
      </c>
      <c r="DG1915">
        <v>25.013523253730298</v>
      </c>
      <c r="DH1915">
        <v>25.256137106467701</v>
      </c>
      <c r="DI1915">
        <v>25.736951762491199</v>
      </c>
      <c r="DJ1915" t="e">
        <v>#N/A</v>
      </c>
      <c r="DK1915" t="e">
        <v>#N/A</v>
      </c>
      <c r="DL1915" t="e">
        <v>#N/A</v>
      </c>
      <c r="DM1915">
        <v>24.3796160364546</v>
      </c>
      <c r="DN1915">
        <v>25.295717785120001</v>
      </c>
      <c r="DO1915">
        <v>25.267510850744198</v>
      </c>
      <c r="DP1915">
        <v>25.462835069213099</v>
      </c>
      <c r="DQ1915">
        <v>25.614409899508502</v>
      </c>
      <c r="DR1915">
        <v>25.750272364761599</v>
      </c>
      <c r="DS1915">
        <v>24.387340669416599</v>
      </c>
      <c r="DT1915">
        <v>23.850538484425201</v>
      </c>
      <c r="DU1915">
        <v>25.4549855222403</v>
      </c>
      <c r="DV1915" t="e">
        <v>#N/A</v>
      </c>
      <c r="DW1915">
        <v>25.005721411719399</v>
      </c>
      <c r="DX1915">
        <v>24.6301579145596</v>
      </c>
      <c r="DY1915" t="e">
        <v>#N/A</v>
      </c>
      <c r="DZ1915">
        <v>23.927804867085701</v>
      </c>
      <c r="EA1915">
        <v>25.510573632980201</v>
      </c>
      <c r="EB1915" t="e">
        <v>#N/A</v>
      </c>
      <c r="EC1915">
        <v>24.094698950197301</v>
      </c>
      <c r="ED1915">
        <v>24.503334830242601</v>
      </c>
      <c r="EE1915" t="e">
        <v>#N/A</v>
      </c>
      <c r="EF1915">
        <v>24.656930293108299</v>
      </c>
      <c r="EG1915" t="e">
        <v>#N/A</v>
      </c>
      <c r="EH1915">
        <v>23.414124780350299</v>
      </c>
      <c r="EI1915" t="e">
        <v>#N/A</v>
      </c>
      <c r="EJ1915" t="e">
        <v>#N/A</v>
      </c>
      <c r="EK1915">
        <v>25.048148906573601</v>
      </c>
      <c r="EL1915">
        <v>24.016069656455201</v>
      </c>
      <c r="EM1915">
        <v>25.7564010140505</v>
      </c>
      <c r="EN1915">
        <v>25.402039119812098</v>
      </c>
      <c r="EO1915">
        <v>24.829148432653</v>
      </c>
      <c r="EP1915">
        <v>24.772479625784499</v>
      </c>
      <c r="EQ1915">
        <v>25.3892266831227</v>
      </c>
      <c r="ER1915">
        <v>24.212032990982099</v>
      </c>
      <c r="ES1915">
        <v>25.386636680775801</v>
      </c>
      <c r="ET1915">
        <v>24.3769893894696</v>
      </c>
      <c r="EU1915">
        <v>23.996712526621</v>
      </c>
      <c r="EV1915">
        <v>24.201677236113198</v>
      </c>
      <c r="EW1915">
        <v>24.263684700574402</v>
      </c>
      <c r="EX1915">
        <v>24.586409957331799</v>
      </c>
      <c r="EY1915">
        <v>24.9694568546177</v>
      </c>
      <c r="EZ1915">
        <v>24.3935624268311</v>
      </c>
      <c r="FA1915" t="e">
        <v>#N/A</v>
      </c>
      <c r="FB1915">
        <v>25.370251681187099</v>
      </c>
      <c r="FC1915" t="e">
        <v>#N/A</v>
      </c>
      <c r="FD1915" t="e">
        <v>#N/A</v>
      </c>
      <c r="FE1915" t="e">
        <v>#N/A</v>
      </c>
      <c r="FF1915" t="e">
        <v>#N/A</v>
      </c>
      <c r="FG1915" t="e">
        <v>#N/A</v>
      </c>
      <c r="FH1915" t="e">
        <v>#N/A</v>
      </c>
      <c r="FI1915" t="e">
        <v>#N/A</v>
      </c>
      <c r="FJ1915">
        <v>23.815286458303401</v>
      </c>
      <c r="FK1915" t="e">
        <v>#N/A</v>
      </c>
      <c r="FL1915">
        <v>25.238882321406699</v>
      </c>
      <c r="FM1915" t="e">
        <v>#N/A</v>
      </c>
      <c r="FN1915" t="e">
        <v>#N/A</v>
      </c>
      <c r="FO1915" t="e">
        <v>#N/A</v>
      </c>
      <c r="FP1915">
        <v>25.381578226394101</v>
      </c>
      <c r="FQ1915" t="e">
        <v>#N/A</v>
      </c>
      <c r="FR1915" t="e">
        <v>#N/A</v>
      </c>
      <c r="FS1915" t="e">
        <v>#N/A</v>
      </c>
      <c r="FT1915">
        <v>25.671300578153001</v>
      </c>
      <c r="FU1915">
        <v>25.9113055617782</v>
      </c>
      <c r="FV1915" t="e">
        <v>#N/A</v>
      </c>
      <c r="FW1915">
        <v>24.6792213253105</v>
      </c>
      <c r="FX1915">
        <v>25.1481087583206</v>
      </c>
      <c r="FY1915">
        <v>25.159688988465899</v>
      </c>
      <c r="FZ1915">
        <v>25.4483269776232</v>
      </c>
      <c r="GA1915" t="e">
        <v>#N/A</v>
      </c>
      <c r="GB1915">
        <v>25.6503737590204</v>
      </c>
      <c r="GC1915">
        <v>26.1515666766613</v>
      </c>
      <c r="GD1915">
        <v>26.1207942619466</v>
      </c>
      <c r="GE1915">
        <v>25.620627288869802</v>
      </c>
      <c r="GF1915" t="e">
        <v>#N/A</v>
      </c>
    </row>
    <row r="1916" spans="1:188" x14ac:dyDescent="0.2">
      <c r="A1916" t="s">
        <v>14190</v>
      </c>
      <c r="B1916" t="s">
        <v>14201</v>
      </c>
      <c r="C1916" t="s">
        <v>189</v>
      </c>
      <c r="D1916" t="s">
        <v>14191</v>
      </c>
      <c r="E1916" t="s">
        <v>269</v>
      </c>
      <c r="F1916" t="s">
        <v>1993</v>
      </c>
      <c r="G1916" t="s">
        <v>194</v>
      </c>
      <c r="H1916" t="s">
        <v>14202</v>
      </c>
      <c r="I1916" t="s">
        <v>14203</v>
      </c>
      <c r="J1916" t="s">
        <v>14204</v>
      </c>
      <c r="K1916" t="s">
        <v>198</v>
      </c>
      <c r="L1916" t="s">
        <v>199</v>
      </c>
      <c r="M1916" t="s">
        <v>199</v>
      </c>
      <c r="N1916" t="s">
        <v>199</v>
      </c>
      <c r="O1916" t="s">
        <v>199</v>
      </c>
      <c r="P1916">
        <v>2</v>
      </c>
      <c r="Q1916">
        <v>0</v>
      </c>
      <c r="R1916">
        <v>2</v>
      </c>
      <c r="S1916">
        <v>0</v>
      </c>
      <c r="T1916">
        <v>0</v>
      </c>
      <c r="U1916" t="s">
        <v>536</v>
      </c>
      <c r="V1916" t="s">
        <v>921</v>
      </c>
      <c r="W1916" t="s">
        <v>922</v>
      </c>
      <c r="X1916" t="s">
        <v>14197</v>
      </c>
      <c r="Y1916" t="s">
        <v>14198</v>
      </c>
      <c r="Z1916" t="s">
        <v>191</v>
      </c>
      <c r="AA1916" t="e">
        <v>#N/A</v>
      </c>
      <c r="AB1916" t="s">
        <v>14199</v>
      </c>
      <c r="AC1916" t="s">
        <v>861</v>
      </c>
      <c r="AD1916" t="s">
        <v>14200</v>
      </c>
      <c r="AE1916" t="s">
        <v>227</v>
      </c>
      <c r="AF1916" t="s">
        <v>228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1</v>
      </c>
      <c r="AQ1916">
        <v>0</v>
      </c>
      <c r="AR1916">
        <v>1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 t="e">
        <v>#N/A</v>
      </c>
      <c r="BF1916" t="e">
        <v>#N/A</v>
      </c>
      <c r="BG1916" t="e">
        <v>#N/A</v>
      </c>
      <c r="BH1916" t="e">
        <v>#N/A</v>
      </c>
      <c r="BI1916" t="e">
        <v>#N/A</v>
      </c>
      <c r="BJ1916" t="e">
        <v>#N/A</v>
      </c>
      <c r="BK1916" t="e">
        <v>#N/A</v>
      </c>
      <c r="BL1916" t="e">
        <v>#N/A</v>
      </c>
      <c r="BM1916" t="e">
        <v>#N/A</v>
      </c>
      <c r="BN1916" t="e">
        <v>#N/A</v>
      </c>
      <c r="BO1916" t="e">
        <v>#N/A</v>
      </c>
      <c r="BP1916" t="e">
        <v>#N/A</v>
      </c>
      <c r="BQ1916" t="e">
        <v>#N/A</v>
      </c>
      <c r="BR1916" t="e">
        <v>#N/A</v>
      </c>
      <c r="BS1916" t="e">
        <v>#N/A</v>
      </c>
      <c r="BT1916" t="e">
        <v>#N/A</v>
      </c>
      <c r="BU1916" t="e">
        <v>#N/A</v>
      </c>
      <c r="BV1916" t="e">
        <v>#N/A</v>
      </c>
      <c r="BW1916" t="e">
        <v>#N/A</v>
      </c>
      <c r="BX1916" t="e">
        <v>#N/A</v>
      </c>
      <c r="BY1916" t="e">
        <v>#N/A</v>
      </c>
      <c r="BZ1916" t="e">
        <v>#N/A</v>
      </c>
      <c r="CA1916" t="e">
        <v>#N/A</v>
      </c>
      <c r="CB1916" t="e">
        <v>#N/A</v>
      </c>
      <c r="CC1916" t="e">
        <v>#N/A</v>
      </c>
      <c r="CD1916" t="e">
        <v>#N/A</v>
      </c>
      <c r="CE1916" t="e">
        <v>#N/A</v>
      </c>
      <c r="CF1916" t="e">
        <v>#N/A</v>
      </c>
      <c r="CG1916" t="e">
        <v>#N/A</v>
      </c>
      <c r="CH1916" t="e">
        <v>#N/A</v>
      </c>
      <c r="CI1916" t="e">
        <v>#N/A</v>
      </c>
      <c r="CJ1916" t="e">
        <v>#N/A</v>
      </c>
      <c r="CK1916" t="e">
        <v>#N/A</v>
      </c>
      <c r="CL1916" t="e">
        <v>#N/A</v>
      </c>
      <c r="CM1916" t="e">
        <v>#N/A</v>
      </c>
      <c r="CN1916" t="e">
        <v>#N/A</v>
      </c>
      <c r="CO1916" t="e">
        <v>#N/A</v>
      </c>
      <c r="CP1916" t="e">
        <v>#N/A</v>
      </c>
      <c r="CQ1916" t="e">
        <v>#N/A</v>
      </c>
      <c r="CR1916" t="e">
        <v>#N/A</v>
      </c>
      <c r="CS1916" t="e">
        <v>#N/A</v>
      </c>
      <c r="CT1916" t="e">
        <v>#N/A</v>
      </c>
      <c r="CU1916" t="e">
        <v>#N/A</v>
      </c>
      <c r="CV1916" t="e">
        <v>#N/A</v>
      </c>
      <c r="CW1916" t="e">
        <v>#N/A</v>
      </c>
      <c r="CX1916" t="e">
        <v>#N/A</v>
      </c>
      <c r="CY1916" t="e">
        <v>#N/A</v>
      </c>
      <c r="CZ1916" t="e">
        <v>#N/A</v>
      </c>
      <c r="DA1916" t="e">
        <v>#N/A</v>
      </c>
      <c r="DB1916" t="e">
        <v>#N/A</v>
      </c>
      <c r="DC1916" t="e">
        <v>#N/A</v>
      </c>
      <c r="DD1916" t="e">
        <v>#N/A</v>
      </c>
      <c r="DE1916">
        <v>21.669492708893099</v>
      </c>
      <c r="DF1916" t="e">
        <v>#N/A</v>
      </c>
      <c r="DG1916" t="e">
        <v>#N/A</v>
      </c>
      <c r="DH1916" t="e">
        <v>#N/A</v>
      </c>
      <c r="DI1916" t="e">
        <v>#N/A</v>
      </c>
      <c r="DJ1916" t="e">
        <v>#N/A</v>
      </c>
      <c r="DK1916" t="e">
        <v>#N/A</v>
      </c>
      <c r="DL1916" t="e">
        <v>#N/A</v>
      </c>
      <c r="DM1916" t="e">
        <v>#N/A</v>
      </c>
      <c r="DN1916">
        <v>21.721813072135902</v>
      </c>
      <c r="DO1916" t="e">
        <v>#N/A</v>
      </c>
      <c r="DP1916" t="e">
        <v>#N/A</v>
      </c>
      <c r="DQ1916" t="e">
        <v>#N/A</v>
      </c>
      <c r="DR1916" t="e">
        <v>#N/A</v>
      </c>
      <c r="DS1916" t="e">
        <v>#N/A</v>
      </c>
      <c r="DT1916" t="e">
        <v>#N/A</v>
      </c>
      <c r="DU1916" t="e">
        <v>#N/A</v>
      </c>
      <c r="DV1916" t="e">
        <v>#N/A</v>
      </c>
      <c r="DW1916" t="e">
        <v>#N/A</v>
      </c>
      <c r="DX1916" t="e">
        <v>#N/A</v>
      </c>
      <c r="DY1916" t="e">
        <v>#N/A</v>
      </c>
      <c r="DZ1916" t="e">
        <v>#N/A</v>
      </c>
      <c r="EA1916" t="e">
        <v>#N/A</v>
      </c>
      <c r="EB1916" t="e">
        <v>#N/A</v>
      </c>
      <c r="EC1916" t="e">
        <v>#N/A</v>
      </c>
      <c r="ED1916" t="e">
        <v>#N/A</v>
      </c>
      <c r="EE1916" t="e">
        <v>#N/A</v>
      </c>
      <c r="EF1916" t="e">
        <v>#N/A</v>
      </c>
      <c r="EG1916" t="e">
        <v>#N/A</v>
      </c>
      <c r="EH1916" t="e">
        <v>#N/A</v>
      </c>
      <c r="EI1916" t="e">
        <v>#N/A</v>
      </c>
      <c r="EJ1916" t="e">
        <v>#N/A</v>
      </c>
      <c r="EK1916" t="e">
        <v>#N/A</v>
      </c>
      <c r="EL1916" t="e">
        <v>#N/A</v>
      </c>
      <c r="EM1916" t="e">
        <v>#N/A</v>
      </c>
      <c r="EN1916" t="e">
        <v>#N/A</v>
      </c>
      <c r="EO1916" t="e">
        <v>#N/A</v>
      </c>
      <c r="EP1916" t="e">
        <v>#N/A</v>
      </c>
      <c r="EQ1916" t="e">
        <v>#N/A</v>
      </c>
      <c r="ER1916" t="e">
        <v>#N/A</v>
      </c>
      <c r="ES1916" t="e">
        <v>#N/A</v>
      </c>
      <c r="ET1916" t="e">
        <v>#N/A</v>
      </c>
      <c r="EU1916" t="e">
        <v>#N/A</v>
      </c>
      <c r="EV1916" t="e">
        <v>#N/A</v>
      </c>
      <c r="EW1916" t="e">
        <v>#N/A</v>
      </c>
      <c r="EX1916" t="e">
        <v>#N/A</v>
      </c>
      <c r="EY1916" t="e">
        <v>#N/A</v>
      </c>
      <c r="EZ1916" t="e">
        <v>#N/A</v>
      </c>
      <c r="FA1916" t="e">
        <v>#N/A</v>
      </c>
      <c r="FB1916" t="e">
        <v>#N/A</v>
      </c>
      <c r="FC1916" t="e">
        <v>#N/A</v>
      </c>
      <c r="FD1916" t="e">
        <v>#N/A</v>
      </c>
      <c r="FE1916" t="e">
        <v>#N/A</v>
      </c>
      <c r="FF1916" t="e">
        <v>#N/A</v>
      </c>
      <c r="FG1916" t="e">
        <v>#N/A</v>
      </c>
      <c r="FH1916" t="e">
        <v>#N/A</v>
      </c>
      <c r="FI1916" t="e">
        <v>#N/A</v>
      </c>
      <c r="FJ1916" t="e">
        <v>#N/A</v>
      </c>
      <c r="FK1916" t="e">
        <v>#N/A</v>
      </c>
      <c r="FL1916" t="e">
        <v>#N/A</v>
      </c>
      <c r="FM1916" t="e">
        <v>#N/A</v>
      </c>
      <c r="FN1916" t="e">
        <v>#N/A</v>
      </c>
      <c r="FO1916" t="e">
        <v>#N/A</v>
      </c>
      <c r="FP1916" t="e">
        <v>#N/A</v>
      </c>
      <c r="FQ1916" t="e">
        <v>#N/A</v>
      </c>
      <c r="FR1916" t="e">
        <v>#N/A</v>
      </c>
      <c r="FS1916" t="e">
        <v>#N/A</v>
      </c>
      <c r="FT1916" t="e">
        <v>#N/A</v>
      </c>
      <c r="FU1916" t="e">
        <v>#N/A</v>
      </c>
      <c r="FV1916" t="e">
        <v>#N/A</v>
      </c>
      <c r="FW1916" t="e">
        <v>#N/A</v>
      </c>
      <c r="FX1916" t="e">
        <v>#N/A</v>
      </c>
      <c r="FY1916" t="e">
        <v>#N/A</v>
      </c>
      <c r="FZ1916" t="e">
        <v>#N/A</v>
      </c>
      <c r="GA1916" t="e">
        <v>#N/A</v>
      </c>
      <c r="GB1916" t="e">
        <v>#N/A</v>
      </c>
      <c r="GC1916" t="e">
        <v>#N/A</v>
      </c>
      <c r="GD1916" t="e">
        <v>#N/A</v>
      </c>
      <c r="GE1916" t="e">
        <v>#N/A</v>
      </c>
      <c r="GF1916" t="e">
        <v>#N/A</v>
      </c>
    </row>
    <row r="1917" spans="1:188" x14ac:dyDescent="0.2">
      <c r="A1917" t="s">
        <v>14190</v>
      </c>
      <c r="B1917" t="s">
        <v>14205</v>
      </c>
      <c r="C1917" t="s">
        <v>189</v>
      </c>
      <c r="D1917" t="s">
        <v>14191</v>
      </c>
      <c r="E1917" t="s">
        <v>269</v>
      </c>
      <c r="F1917" t="s">
        <v>193</v>
      </c>
      <c r="G1917" t="s">
        <v>194</v>
      </c>
      <c r="H1917" t="s">
        <v>14206</v>
      </c>
      <c r="I1917" t="s">
        <v>14207</v>
      </c>
      <c r="J1917" t="s">
        <v>14208</v>
      </c>
      <c r="K1917" t="s">
        <v>1073</v>
      </c>
      <c r="L1917" t="s">
        <v>239</v>
      </c>
      <c r="M1917" t="s">
        <v>474</v>
      </c>
      <c r="N1917" t="s">
        <v>239</v>
      </c>
      <c r="O1917" t="s">
        <v>274</v>
      </c>
      <c r="P1917">
        <v>63</v>
      </c>
      <c r="Q1917">
        <v>29</v>
      </c>
      <c r="R1917">
        <v>11</v>
      </c>
      <c r="S1917">
        <v>7</v>
      </c>
      <c r="T1917">
        <v>16</v>
      </c>
      <c r="U1917" t="s">
        <v>536</v>
      </c>
      <c r="V1917" t="s">
        <v>921</v>
      </c>
      <c r="W1917" t="s">
        <v>922</v>
      </c>
      <c r="X1917" t="s">
        <v>14197</v>
      </c>
      <c r="Y1917" t="s">
        <v>14198</v>
      </c>
      <c r="Z1917" t="s">
        <v>191</v>
      </c>
      <c r="AA1917" t="e">
        <v>#N/A</v>
      </c>
      <c r="AB1917" t="s">
        <v>14199</v>
      </c>
      <c r="AC1917" t="s">
        <v>861</v>
      </c>
      <c r="AD1917" t="s">
        <v>14200</v>
      </c>
      <c r="AE1917" t="s">
        <v>227</v>
      </c>
      <c r="AF1917" t="s">
        <v>228</v>
      </c>
      <c r="AG1917">
        <v>5</v>
      </c>
      <c r="AH1917">
        <v>4</v>
      </c>
      <c r="AI1917">
        <v>6</v>
      </c>
      <c r="AJ1917">
        <v>5</v>
      </c>
      <c r="AK1917">
        <v>5</v>
      </c>
      <c r="AL1917">
        <v>4</v>
      </c>
      <c r="AM1917">
        <v>1</v>
      </c>
      <c r="AN1917">
        <v>1</v>
      </c>
      <c r="AO1917">
        <v>2</v>
      </c>
      <c r="AP1917">
        <v>3</v>
      </c>
      <c r="AQ1917">
        <v>1</v>
      </c>
      <c r="AR1917">
        <v>3</v>
      </c>
      <c r="AS1917">
        <v>3</v>
      </c>
      <c r="AT1917">
        <v>0</v>
      </c>
      <c r="AU1917">
        <v>1</v>
      </c>
      <c r="AV1917">
        <v>0</v>
      </c>
      <c r="AW1917">
        <v>2</v>
      </c>
      <c r="AX1917">
        <v>1</v>
      </c>
      <c r="AY1917">
        <v>4</v>
      </c>
      <c r="AZ1917">
        <v>2</v>
      </c>
      <c r="BA1917">
        <v>2</v>
      </c>
      <c r="BB1917">
        <v>3</v>
      </c>
      <c r="BC1917">
        <v>2</v>
      </c>
      <c r="BD1917">
        <v>3</v>
      </c>
      <c r="BE1917">
        <v>23.7579949741116</v>
      </c>
      <c r="BF1917">
        <v>24.279331142545701</v>
      </c>
      <c r="BG1917">
        <v>24.896851738260601</v>
      </c>
      <c r="BH1917">
        <v>26.219134728139</v>
      </c>
      <c r="BI1917" t="e">
        <v>#N/A</v>
      </c>
      <c r="BJ1917">
        <v>26.354619413718702</v>
      </c>
      <c r="BK1917">
        <v>23.255788378372898</v>
      </c>
      <c r="BL1917">
        <v>25.980851437652898</v>
      </c>
      <c r="BM1917" t="e">
        <v>#N/A</v>
      </c>
      <c r="BN1917" t="e">
        <v>#N/A</v>
      </c>
      <c r="BO1917">
        <v>23.0586591295042</v>
      </c>
      <c r="BP1917">
        <v>24.555873304024299</v>
      </c>
      <c r="BQ1917">
        <v>25.931191425150601</v>
      </c>
      <c r="BR1917">
        <v>25.7807447350398</v>
      </c>
      <c r="BS1917">
        <v>23.798619782737202</v>
      </c>
      <c r="BT1917">
        <v>24.196933924870201</v>
      </c>
      <c r="BU1917">
        <v>21.6794858699831</v>
      </c>
      <c r="BV1917">
        <v>24.873499849473301</v>
      </c>
      <c r="BW1917">
        <v>23.264067906875901</v>
      </c>
      <c r="BX1917">
        <v>25.812675817363601</v>
      </c>
      <c r="BY1917">
        <v>23.828995208444599</v>
      </c>
      <c r="BZ1917">
        <v>25.7456139325705</v>
      </c>
      <c r="CA1917" t="e">
        <v>#N/A</v>
      </c>
      <c r="CB1917">
        <v>25.176308977358602</v>
      </c>
      <c r="CC1917">
        <v>24.2232467398834</v>
      </c>
      <c r="CD1917">
        <v>25.371661732736701</v>
      </c>
      <c r="CE1917">
        <v>25.720210014729101</v>
      </c>
      <c r="CF1917">
        <v>24.5111910501289</v>
      </c>
      <c r="CG1917" t="e">
        <v>#N/A</v>
      </c>
      <c r="CH1917">
        <v>25.225196991330701</v>
      </c>
      <c r="CI1917" t="e">
        <v>#N/A</v>
      </c>
      <c r="CJ1917">
        <v>24.5044987190265</v>
      </c>
      <c r="CK1917">
        <v>23.987003501129699</v>
      </c>
      <c r="CL1917" t="e">
        <v>#N/A</v>
      </c>
      <c r="CM1917">
        <v>21.511346025993401</v>
      </c>
      <c r="CN1917">
        <v>24.1737799086008</v>
      </c>
      <c r="CO1917" t="e">
        <v>#N/A</v>
      </c>
      <c r="CP1917">
        <v>22.6265375441278</v>
      </c>
      <c r="CQ1917" t="e">
        <v>#N/A</v>
      </c>
      <c r="CR1917" t="e">
        <v>#N/A</v>
      </c>
      <c r="CS1917" t="e">
        <v>#N/A</v>
      </c>
      <c r="CT1917">
        <v>23.2084958606886</v>
      </c>
      <c r="CU1917" t="e">
        <v>#N/A</v>
      </c>
      <c r="CV1917" t="e">
        <v>#N/A</v>
      </c>
      <c r="CW1917" t="e">
        <v>#N/A</v>
      </c>
      <c r="CX1917" t="e">
        <v>#N/A</v>
      </c>
      <c r="CY1917">
        <v>23.014933215108901</v>
      </c>
      <c r="CZ1917" t="e">
        <v>#N/A</v>
      </c>
      <c r="DA1917">
        <v>21.758695211528501</v>
      </c>
      <c r="DB1917" t="e">
        <v>#N/A</v>
      </c>
      <c r="DC1917" t="e">
        <v>#N/A</v>
      </c>
      <c r="DD1917">
        <v>21.647770185477501</v>
      </c>
      <c r="DE1917">
        <v>21.650120210471801</v>
      </c>
      <c r="DF1917">
        <v>23.581978998660901</v>
      </c>
      <c r="DG1917" t="e">
        <v>#N/A</v>
      </c>
      <c r="DH1917" t="e">
        <v>#N/A</v>
      </c>
      <c r="DI1917" t="e">
        <v>#N/A</v>
      </c>
      <c r="DJ1917">
        <v>23.8828769178497</v>
      </c>
      <c r="DK1917" t="e">
        <v>#N/A</v>
      </c>
      <c r="DL1917" t="e">
        <v>#N/A</v>
      </c>
      <c r="DM1917" t="e">
        <v>#N/A</v>
      </c>
      <c r="DN1917">
        <v>22.959990438754001</v>
      </c>
      <c r="DO1917">
        <v>21.119763629213399</v>
      </c>
      <c r="DP1917" t="e">
        <v>#N/A</v>
      </c>
      <c r="DQ1917">
        <v>21.001823041341201</v>
      </c>
      <c r="DR1917" t="e">
        <v>#N/A</v>
      </c>
      <c r="DS1917" t="e">
        <v>#N/A</v>
      </c>
      <c r="DT1917">
        <v>22.593918313422598</v>
      </c>
      <c r="DU1917">
        <v>21.908141722372299</v>
      </c>
      <c r="DV1917" t="e">
        <v>#N/A</v>
      </c>
      <c r="DW1917">
        <v>21.751843023769901</v>
      </c>
      <c r="DX1917" t="e">
        <v>#N/A</v>
      </c>
      <c r="DY1917" t="e">
        <v>#N/A</v>
      </c>
      <c r="DZ1917" t="e">
        <v>#N/A</v>
      </c>
      <c r="EA1917" t="e">
        <v>#N/A</v>
      </c>
      <c r="EB1917" t="e">
        <v>#N/A</v>
      </c>
      <c r="EC1917" t="e">
        <v>#N/A</v>
      </c>
      <c r="ED1917" t="e">
        <v>#N/A</v>
      </c>
      <c r="EE1917" t="e">
        <v>#N/A</v>
      </c>
      <c r="EF1917" t="e">
        <v>#N/A</v>
      </c>
      <c r="EG1917">
        <v>22.384762930813299</v>
      </c>
      <c r="EH1917" t="e">
        <v>#N/A</v>
      </c>
      <c r="EI1917" t="e">
        <v>#N/A</v>
      </c>
      <c r="EJ1917" t="e">
        <v>#N/A</v>
      </c>
      <c r="EK1917" t="e">
        <v>#N/A</v>
      </c>
      <c r="EL1917" t="e">
        <v>#N/A</v>
      </c>
      <c r="EM1917" t="e">
        <v>#N/A</v>
      </c>
      <c r="EN1917" t="e">
        <v>#N/A</v>
      </c>
      <c r="EO1917" t="e">
        <v>#N/A</v>
      </c>
      <c r="EP1917" t="e">
        <v>#N/A</v>
      </c>
      <c r="EQ1917">
        <v>22.8506433116052</v>
      </c>
      <c r="ER1917" t="e">
        <v>#N/A</v>
      </c>
      <c r="ES1917">
        <v>22.242103548553398</v>
      </c>
      <c r="ET1917" t="e">
        <v>#N/A</v>
      </c>
      <c r="EU1917" t="e">
        <v>#N/A</v>
      </c>
      <c r="EV1917" t="e">
        <v>#N/A</v>
      </c>
      <c r="EW1917" t="e">
        <v>#N/A</v>
      </c>
      <c r="EX1917" t="e">
        <v>#N/A</v>
      </c>
      <c r="EY1917" t="e">
        <v>#N/A</v>
      </c>
      <c r="EZ1917" t="e">
        <v>#N/A</v>
      </c>
      <c r="FA1917" t="e">
        <v>#N/A</v>
      </c>
      <c r="FB1917">
        <v>25.008757447217398</v>
      </c>
      <c r="FC1917">
        <v>22.8945548118392</v>
      </c>
      <c r="FD1917">
        <v>23.047665752097799</v>
      </c>
      <c r="FE1917">
        <v>24.2188941614843</v>
      </c>
      <c r="FF1917">
        <v>23.268410767988701</v>
      </c>
      <c r="FG1917" t="e">
        <v>#N/A</v>
      </c>
      <c r="FH1917" t="e">
        <v>#N/A</v>
      </c>
      <c r="FI1917" t="e">
        <v>#N/A</v>
      </c>
      <c r="FJ1917" t="e">
        <v>#N/A</v>
      </c>
      <c r="FK1917">
        <v>23.140894415105301</v>
      </c>
      <c r="FL1917">
        <v>23.423685691993398</v>
      </c>
      <c r="FM1917" t="e">
        <v>#N/A</v>
      </c>
      <c r="FN1917">
        <v>24.9666949233388</v>
      </c>
      <c r="FO1917">
        <v>23.528293672254701</v>
      </c>
      <c r="FP1917" t="e">
        <v>#N/A</v>
      </c>
      <c r="FQ1917" t="e">
        <v>#N/A</v>
      </c>
      <c r="FR1917">
        <v>23.9120816343627</v>
      </c>
      <c r="FS1917" t="e">
        <v>#N/A</v>
      </c>
      <c r="FT1917">
        <v>23.372243957502999</v>
      </c>
      <c r="FU1917">
        <v>25.5731491360444</v>
      </c>
      <c r="FV1917" t="e">
        <v>#N/A</v>
      </c>
      <c r="FW1917" t="e">
        <v>#N/A</v>
      </c>
      <c r="FX1917">
        <v>23.867651432124099</v>
      </c>
      <c r="FY1917" t="e">
        <v>#N/A</v>
      </c>
      <c r="FZ1917" t="e">
        <v>#N/A</v>
      </c>
      <c r="GA1917">
        <v>23.930523846539302</v>
      </c>
      <c r="GB1917">
        <v>22.707918579757401</v>
      </c>
      <c r="GC1917">
        <v>25.9853833643066</v>
      </c>
      <c r="GD1917" t="e">
        <v>#N/A</v>
      </c>
      <c r="GE1917">
        <v>23.250496173963501</v>
      </c>
      <c r="GF1917" t="e">
        <v>#N/A</v>
      </c>
    </row>
    <row r="1918" spans="1:188" x14ac:dyDescent="0.2">
      <c r="A1918" t="s">
        <v>14209</v>
      </c>
      <c r="B1918" t="s">
        <v>14210</v>
      </c>
      <c r="C1918" t="s">
        <v>191</v>
      </c>
      <c r="D1918" t="s">
        <v>191</v>
      </c>
      <c r="E1918" t="s">
        <v>213</v>
      </c>
      <c r="F1918" t="s">
        <v>285</v>
      </c>
      <c r="G1918" t="s">
        <v>194</v>
      </c>
      <c r="H1918" t="s">
        <v>14211</v>
      </c>
      <c r="I1918" t="s">
        <v>14212</v>
      </c>
      <c r="J1918" t="s">
        <v>14213</v>
      </c>
      <c r="K1918" t="s">
        <v>198</v>
      </c>
      <c r="L1918" t="s">
        <v>290</v>
      </c>
      <c r="M1918" t="s">
        <v>274</v>
      </c>
      <c r="N1918" t="s">
        <v>273</v>
      </c>
      <c r="O1918" t="s">
        <v>193</v>
      </c>
      <c r="P1918">
        <v>36</v>
      </c>
      <c r="Q1918">
        <v>7</v>
      </c>
      <c r="R1918">
        <v>13</v>
      </c>
      <c r="S1918">
        <v>13</v>
      </c>
      <c r="T1918">
        <v>3</v>
      </c>
      <c r="U1918" t="s">
        <v>200</v>
      </c>
      <c r="V1918" t="s">
        <v>201</v>
      </c>
      <c r="W1918" t="s">
        <v>202</v>
      </c>
      <c r="X1918" t="s">
        <v>14214</v>
      </c>
      <c r="Y1918" t="s">
        <v>14215</v>
      </c>
      <c r="Z1918" t="s">
        <v>191</v>
      </c>
      <c r="AA1918" t="e">
        <v>#N/A</v>
      </c>
      <c r="AB1918" t="s">
        <v>14216</v>
      </c>
      <c r="AC1918" t="s">
        <v>247</v>
      </c>
      <c r="AD1918" t="s">
        <v>14217</v>
      </c>
      <c r="AE1918" t="s">
        <v>264</v>
      </c>
      <c r="AF1918" t="s">
        <v>264</v>
      </c>
      <c r="AG1918">
        <v>1</v>
      </c>
      <c r="AH1918">
        <v>1</v>
      </c>
      <c r="AI1918">
        <v>0</v>
      </c>
      <c r="AJ1918">
        <v>1</v>
      </c>
      <c r="AK1918">
        <v>2</v>
      </c>
      <c r="AL1918">
        <v>2</v>
      </c>
      <c r="AM1918">
        <v>0</v>
      </c>
      <c r="AN1918">
        <v>0</v>
      </c>
      <c r="AO1918">
        <v>2</v>
      </c>
      <c r="AP1918">
        <v>4</v>
      </c>
      <c r="AQ1918">
        <v>3</v>
      </c>
      <c r="AR1918">
        <v>4</v>
      </c>
      <c r="AS1918">
        <v>2</v>
      </c>
      <c r="AT1918">
        <v>1</v>
      </c>
      <c r="AU1918">
        <v>1</v>
      </c>
      <c r="AV1918">
        <v>3</v>
      </c>
      <c r="AW1918">
        <v>4</v>
      </c>
      <c r="AX1918">
        <v>2</v>
      </c>
      <c r="AY1918">
        <v>0</v>
      </c>
      <c r="AZ1918">
        <v>0</v>
      </c>
      <c r="BA1918">
        <v>1</v>
      </c>
      <c r="BB1918">
        <v>1</v>
      </c>
      <c r="BC1918">
        <v>0</v>
      </c>
      <c r="BD1918">
        <v>1</v>
      </c>
      <c r="BE1918" t="e">
        <v>#N/A</v>
      </c>
      <c r="BF1918" t="e">
        <v>#N/A</v>
      </c>
      <c r="BG1918">
        <v>27.030831477390201</v>
      </c>
      <c r="BH1918" t="e">
        <v>#N/A</v>
      </c>
      <c r="BI1918" t="e">
        <v>#N/A</v>
      </c>
      <c r="BJ1918" t="e">
        <v>#N/A</v>
      </c>
      <c r="BK1918" t="e">
        <v>#N/A</v>
      </c>
      <c r="BL1918" t="e">
        <v>#N/A</v>
      </c>
      <c r="BM1918" t="e">
        <v>#N/A</v>
      </c>
      <c r="BN1918" t="e">
        <v>#N/A</v>
      </c>
      <c r="BO1918">
        <v>26.627348851125699</v>
      </c>
      <c r="BP1918" t="e">
        <v>#N/A</v>
      </c>
      <c r="BQ1918" t="e">
        <v>#N/A</v>
      </c>
      <c r="BR1918" t="e">
        <v>#N/A</v>
      </c>
      <c r="BS1918" t="e">
        <v>#N/A</v>
      </c>
      <c r="BT1918" t="e">
        <v>#N/A</v>
      </c>
      <c r="BU1918" t="e">
        <v>#N/A</v>
      </c>
      <c r="BV1918" t="e">
        <v>#N/A</v>
      </c>
      <c r="BW1918" t="e">
        <v>#N/A</v>
      </c>
      <c r="BX1918" t="e">
        <v>#N/A</v>
      </c>
      <c r="BY1918" t="e">
        <v>#N/A</v>
      </c>
      <c r="BZ1918">
        <v>21.669450481333399</v>
      </c>
      <c r="CA1918" t="e">
        <v>#N/A</v>
      </c>
      <c r="CB1918" t="e">
        <v>#N/A</v>
      </c>
      <c r="CC1918" t="e">
        <v>#N/A</v>
      </c>
      <c r="CD1918" t="e">
        <v>#N/A</v>
      </c>
      <c r="CE1918">
        <v>19.9312305966011</v>
      </c>
      <c r="CF1918" t="e">
        <v>#N/A</v>
      </c>
      <c r="CG1918">
        <v>27.279641195290001</v>
      </c>
      <c r="CH1918" t="e">
        <v>#N/A</v>
      </c>
      <c r="CI1918" t="e">
        <v>#N/A</v>
      </c>
      <c r="CJ1918">
        <v>25.56521665583</v>
      </c>
      <c r="CK1918" t="e">
        <v>#N/A</v>
      </c>
      <c r="CL1918">
        <v>26.268987945314901</v>
      </c>
      <c r="CM1918" t="e">
        <v>#N/A</v>
      </c>
      <c r="CN1918" t="e">
        <v>#N/A</v>
      </c>
      <c r="CO1918" t="e">
        <v>#N/A</v>
      </c>
      <c r="CP1918" t="e">
        <v>#N/A</v>
      </c>
      <c r="CQ1918" t="e">
        <v>#N/A</v>
      </c>
      <c r="CR1918" t="e">
        <v>#N/A</v>
      </c>
      <c r="CS1918" t="e">
        <v>#N/A</v>
      </c>
      <c r="CT1918" t="e">
        <v>#N/A</v>
      </c>
      <c r="CU1918" t="e">
        <v>#N/A</v>
      </c>
      <c r="CV1918" t="e">
        <v>#N/A</v>
      </c>
      <c r="CW1918" t="e">
        <v>#N/A</v>
      </c>
      <c r="CX1918" t="e">
        <v>#N/A</v>
      </c>
      <c r="CY1918" t="e">
        <v>#N/A</v>
      </c>
      <c r="CZ1918" t="e">
        <v>#N/A</v>
      </c>
      <c r="DA1918">
        <v>21.017382956870801</v>
      </c>
      <c r="DB1918" t="e">
        <v>#N/A</v>
      </c>
      <c r="DC1918">
        <v>22.771330218162401</v>
      </c>
      <c r="DD1918">
        <v>19.815034479068601</v>
      </c>
      <c r="DE1918">
        <v>26.5259826108989</v>
      </c>
      <c r="DF1918">
        <v>19.572758748464</v>
      </c>
      <c r="DG1918" t="e">
        <v>#N/A</v>
      </c>
      <c r="DH1918">
        <v>25.8528927588657</v>
      </c>
      <c r="DI1918">
        <v>21.5658313381265</v>
      </c>
      <c r="DJ1918" t="e">
        <v>#N/A</v>
      </c>
      <c r="DK1918">
        <v>25.995477446255599</v>
      </c>
      <c r="DL1918" t="e">
        <v>#N/A</v>
      </c>
      <c r="DM1918">
        <v>25.255334326448601</v>
      </c>
      <c r="DN1918">
        <v>19.115363139878699</v>
      </c>
      <c r="DO1918">
        <v>27.062266775735399</v>
      </c>
      <c r="DP1918">
        <v>26.625225174474799</v>
      </c>
      <c r="DQ1918">
        <v>26.1381845006417</v>
      </c>
      <c r="DR1918" t="e">
        <v>#N/A</v>
      </c>
      <c r="DS1918" t="e">
        <v>#N/A</v>
      </c>
      <c r="DT1918" t="e">
        <v>#N/A</v>
      </c>
      <c r="DU1918">
        <v>26.6926782918218</v>
      </c>
      <c r="DV1918" t="e">
        <v>#N/A</v>
      </c>
      <c r="DW1918">
        <v>26.8849691468419</v>
      </c>
      <c r="DX1918" t="e">
        <v>#N/A</v>
      </c>
      <c r="DY1918">
        <v>23.0196863396095</v>
      </c>
      <c r="DZ1918" t="e">
        <v>#N/A</v>
      </c>
      <c r="EA1918" t="e">
        <v>#N/A</v>
      </c>
      <c r="EB1918" t="e">
        <v>#N/A</v>
      </c>
      <c r="EC1918" t="e">
        <v>#N/A</v>
      </c>
      <c r="ED1918" t="e">
        <v>#N/A</v>
      </c>
      <c r="EE1918" t="e">
        <v>#N/A</v>
      </c>
      <c r="EF1918" t="e">
        <v>#N/A</v>
      </c>
      <c r="EG1918" t="e">
        <v>#N/A</v>
      </c>
      <c r="EH1918" t="e">
        <v>#N/A</v>
      </c>
      <c r="EI1918">
        <v>26.272262675680501</v>
      </c>
      <c r="EJ1918" t="e">
        <v>#N/A</v>
      </c>
      <c r="EK1918" t="e">
        <v>#N/A</v>
      </c>
      <c r="EL1918" t="e">
        <v>#N/A</v>
      </c>
      <c r="EM1918" t="e">
        <v>#N/A</v>
      </c>
      <c r="EN1918">
        <v>19.706135760409499</v>
      </c>
      <c r="EO1918">
        <v>27.543786871494099</v>
      </c>
      <c r="EP1918">
        <v>27.099551387067201</v>
      </c>
      <c r="EQ1918">
        <v>27.4812080833231</v>
      </c>
      <c r="ER1918">
        <v>26.778245022824699</v>
      </c>
      <c r="ES1918" t="e">
        <v>#N/A</v>
      </c>
      <c r="ET1918">
        <v>20.167110570990001</v>
      </c>
      <c r="EU1918">
        <v>21.329817471644802</v>
      </c>
      <c r="EV1918" t="e">
        <v>#N/A</v>
      </c>
      <c r="EW1918" t="e">
        <v>#N/A</v>
      </c>
      <c r="EX1918">
        <v>25.0419993015032</v>
      </c>
      <c r="EY1918" t="e">
        <v>#N/A</v>
      </c>
      <c r="EZ1918">
        <v>26.493927077796201</v>
      </c>
      <c r="FA1918" t="e">
        <v>#N/A</v>
      </c>
      <c r="FB1918" t="e">
        <v>#N/A</v>
      </c>
      <c r="FC1918" t="e">
        <v>#N/A</v>
      </c>
      <c r="FD1918" t="e">
        <v>#N/A</v>
      </c>
      <c r="FE1918" t="e">
        <v>#N/A</v>
      </c>
      <c r="FF1918" t="e">
        <v>#N/A</v>
      </c>
      <c r="FG1918" t="e">
        <v>#N/A</v>
      </c>
      <c r="FH1918" t="e">
        <v>#N/A</v>
      </c>
      <c r="FI1918" t="e">
        <v>#N/A</v>
      </c>
      <c r="FJ1918" t="e">
        <v>#N/A</v>
      </c>
      <c r="FK1918" t="e">
        <v>#N/A</v>
      </c>
      <c r="FL1918" t="e">
        <v>#N/A</v>
      </c>
      <c r="FM1918" t="e">
        <v>#N/A</v>
      </c>
      <c r="FN1918" t="e">
        <v>#N/A</v>
      </c>
      <c r="FO1918" t="e">
        <v>#N/A</v>
      </c>
      <c r="FP1918">
        <v>27.008655345392899</v>
      </c>
      <c r="FQ1918" t="e">
        <v>#N/A</v>
      </c>
      <c r="FR1918" t="e">
        <v>#N/A</v>
      </c>
      <c r="FS1918" t="e">
        <v>#N/A</v>
      </c>
      <c r="FT1918" t="e">
        <v>#N/A</v>
      </c>
      <c r="FU1918" t="e">
        <v>#N/A</v>
      </c>
      <c r="FV1918">
        <v>26.9124016267324</v>
      </c>
      <c r="FW1918" t="e">
        <v>#N/A</v>
      </c>
      <c r="FX1918" t="e">
        <v>#N/A</v>
      </c>
      <c r="FY1918" t="e">
        <v>#N/A</v>
      </c>
      <c r="FZ1918" t="e">
        <v>#N/A</v>
      </c>
      <c r="GA1918" t="e">
        <v>#N/A</v>
      </c>
      <c r="GB1918">
        <v>26.6622944104565</v>
      </c>
      <c r="GC1918" t="e">
        <v>#N/A</v>
      </c>
      <c r="GD1918" t="e">
        <v>#N/A</v>
      </c>
      <c r="GE1918" t="e">
        <v>#N/A</v>
      </c>
      <c r="GF1918" t="e">
        <v>#N/A</v>
      </c>
    </row>
    <row r="1919" spans="1:188" x14ac:dyDescent="0.2">
      <c r="A1919" t="s">
        <v>14209</v>
      </c>
      <c r="B1919" t="s">
        <v>14218</v>
      </c>
      <c r="C1919" t="s">
        <v>191</v>
      </c>
      <c r="D1919" t="s">
        <v>191</v>
      </c>
      <c r="E1919" t="s">
        <v>213</v>
      </c>
      <c r="F1919" t="s">
        <v>285</v>
      </c>
      <c r="G1919" t="s">
        <v>194</v>
      </c>
      <c r="H1919" t="s">
        <v>14219</v>
      </c>
      <c r="I1919" t="s">
        <v>14212</v>
      </c>
      <c r="J1919" t="s">
        <v>14220</v>
      </c>
      <c r="K1919" t="s">
        <v>198</v>
      </c>
      <c r="L1919" t="s">
        <v>290</v>
      </c>
      <c r="M1919" t="s">
        <v>274</v>
      </c>
      <c r="N1919" t="s">
        <v>274</v>
      </c>
      <c r="O1919" t="s">
        <v>193</v>
      </c>
      <c r="P1919">
        <v>35</v>
      </c>
      <c r="Q1919">
        <v>7</v>
      </c>
      <c r="R1919">
        <v>13</v>
      </c>
      <c r="S1919">
        <v>12</v>
      </c>
      <c r="T1919">
        <v>3</v>
      </c>
      <c r="U1919" t="s">
        <v>200</v>
      </c>
      <c r="V1919" t="s">
        <v>201</v>
      </c>
      <c r="W1919" t="s">
        <v>202</v>
      </c>
      <c r="X1919" t="s">
        <v>14214</v>
      </c>
      <c r="Y1919" t="s">
        <v>14215</v>
      </c>
      <c r="Z1919" t="s">
        <v>191</v>
      </c>
      <c r="AA1919" t="e">
        <v>#N/A</v>
      </c>
      <c r="AB1919" t="s">
        <v>14216</v>
      </c>
      <c r="AC1919" t="s">
        <v>247</v>
      </c>
      <c r="AD1919" t="s">
        <v>14217</v>
      </c>
      <c r="AE1919" t="s">
        <v>264</v>
      </c>
      <c r="AF1919" t="s">
        <v>264</v>
      </c>
      <c r="AG1919">
        <v>1</v>
      </c>
      <c r="AH1919">
        <v>1</v>
      </c>
      <c r="AI1919">
        <v>0</v>
      </c>
      <c r="AJ1919">
        <v>1</v>
      </c>
      <c r="AK1919">
        <v>2</v>
      </c>
      <c r="AL1919">
        <v>2</v>
      </c>
      <c r="AM1919">
        <v>0</v>
      </c>
      <c r="AN1919">
        <v>0</v>
      </c>
      <c r="AO1919">
        <v>2</v>
      </c>
      <c r="AP1919">
        <v>4</v>
      </c>
      <c r="AQ1919">
        <v>3</v>
      </c>
      <c r="AR1919">
        <v>4</v>
      </c>
      <c r="AS1919">
        <v>2</v>
      </c>
      <c r="AT1919">
        <v>1</v>
      </c>
      <c r="AU1919">
        <v>1</v>
      </c>
      <c r="AV1919">
        <v>3</v>
      </c>
      <c r="AW1919">
        <v>3</v>
      </c>
      <c r="AX1919">
        <v>2</v>
      </c>
      <c r="AY1919">
        <v>0</v>
      </c>
      <c r="AZ1919">
        <v>0</v>
      </c>
      <c r="BA1919">
        <v>1</v>
      </c>
      <c r="BB1919">
        <v>1</v>
      </c>
      <c r="BC1919">
        <v>0</v>
      </c>
      <c r="BD1919">
        <v>1</v>
      </c>
      <c r="BE1919" t="e">
        <v>#N/A</v>
      </c>
      <c r="BF1919" t="e">
        <v>#N/A</v>
      </c>
      <c r="BG1919">
        <v>27.030831477390201</v>
      </c>
      <c r="BH1919" t="e">
        <v>#N/A</v>
      </c>
      <c r="BI1919" t="e">
        <v>#N/A</v>
      </c>
      <c r="BJ1919" t="e">
        <v>#N/A</v>
      </c>
      <c r="BK1919" t="e">
        <v>#N/A</v>
      </c>
      <c r="BL1919" t="e">
        <v>#N/A</v>
      </c>
      <c r="BM1919" t="e">
        <v>#N/A</v>
      </c>
      <c r="BN1919" t="e">
        <v>#N/A</v>
      </c>
      <c r="BO1919">
        <v>26.627348851125699</v>
      </c>
      <c r="BP1919" t="e">
        <v>#N/A</v>
      </c>
      <c r="BQ1919" t="e">
        <v>#N/A</v>
      </c>
      <c r="BR1919" t="e">
        <v>#N/A</v>
      </c>
      <c r="BS1919" t="e">
        <v>#N/A</v>
      </c>
      <c r="BT1919" t="e">
        <v>#N/A</v>
      </c>
      <c r="BU1919" t="e">
        <v>#N/A</v>
      </c>
      <c r="BV1919" t="e">
        <v>#N/A</v>
      </c>
      <c r="BW1919" t="e">
        <v>#N/A</v>
      </c>
      <c r="BX1919" t="e">
        <v>#N/A</v>
      </c>
      <c r="BY1919" t="e">
        <v>#N/A</v>
      </c>
      <c r="BZ1919">
        <v>21.669450481333399</v>
      </c>
      <c r="CA1919" t="e">
        <v>#N/A</v>
      </c>
      <c r="CB1919" t="e">
        <v>#N/A</v>
      </c>
      <c r="CC1919" t="e">
        <v>#N/A</v>
      </c>
      <c r="CD1919" t="e">
        <v>#N/A</v>
      </c>
      <c r="CE1919">
        <v>19.9312305966011</v>
      </c>
      <c r="CF1919" t="e">
        <v>#N/A</v>
      </c>
      <c r="CG1919">
        <v>27.279641195290001</v>
      </c>
      <c r="CH1919" t="e">
        <v>#N/A</v>
      </c>
      <c r="CI1919" t="e">
        <v>#N/A</v>
      </c>
      <c r="CJ1919">
        <v>25.56521665583</v>
      </c>
      <c r="CK1919" t="e">
        <v>#N/A</v>
      </c>
      <c r="CL1919">
        <v>26.268987945314901</v>
      </c>
      <c r="CM1919" t="e">
        <v>#N/A</v>
      </c>
      <c r="CN1919" t="e">
        <v>#N/A</v>
      </c>
      <c r="CO1919" t="e">
        <v>#N/A</v>
      </c>
      <c r="CP1919" t="e">
        <v>#N/A</v>
      </c>
      <c r="CQ1919" t="e">
        <v>#N/A</v>
      </c>
      <c r="CR1919" t="e">
        <v>#N/A</v>
      </c>
      <c r="CS1919" t="e">
        <v>#N/A</v>
      </c>
      <c r="CT1919" t="e">
        <v>#N/A</v>
      </c>
      <c r="CU1919" t="e">
        <v>#N/A</v>
      </c>
      <c r="CV1919" t="e">
        <v>#N/A</v>
      </c>
      <c r="CW1919" t="e">
        <v>#N/A</v>
      </c>
      <c r="CX1919" t="e">
        <v>#N/A</v>
      </c>
      <c r="CY1919" t="e">
        <v>#N/A</v>
      </c>
      <c r="CZ1919" t="e">
        <v>#N/A</v>
      </c>
      <c r="DA1919">
        <v>21.017382956870801</v>
      </c>
      <c r="DB1919" t="e">
        <v>#N/A</v>
      </c>
      <c r="DC1919">
        <v>22.771330218162401</v>
      </c>
      <c r="DD1919">
        <v>19.815034479068601</v>
      </c>
      <c r="DE1919">
        <v>26.5259826108989</v>
      </c>
      <c r="DF1919">
        <v>19.572758748464</v>
      </c>
      <c r="DG1919" t="e">
        <v>#N/A</v>
      </c>
      <c r="DH1919">
        <v>25.8528927588657</v>
      </c>
      <c r="DI1919">
        <v>21.5658313381265</v>
      </c>
      <c r="DJ1919" t="e">
        <v>#N/A</v>
      </c>
      <c r="DK1919">
        <v>25.995477446255599</v>
      </c>
      <c r="DL1919" t="e">
        <v>#N/A</v>
      </c>
      <c r="DM1919">
        <v>25.255334326448601</v>
      </c>
      <c r="DN1919">
        <v>19.115363139878699</v>
      </c>
      <c r="DO1919">
        <v>27.062266775735399</v>
      </c>
      <c r="DP1919">
        <v>26.625225174474799</v>
      </c>
      <c r="DQ1919">
        <v>26.158096948408399</v>
      </c>
      <c r="DR1919" t="e">
        <v>#N/A</v>
      </c>
      <c r="DS1919" t="e">
        <v>#N/A</v>
      </c>
      <c r="DT1919" t="e">
        <v>#N/A</v>
      </c>
      <c r="DU1919">
        <v>26.6926782918218</v>
      </c>
      <c r="DV1919" t="e">
        <v>#N/A</v>
      </c>
      <c r="DW1919">
        <v>26.861674710039399</v>
      </c>
      <c r="DX1919" t="e">
        <v>#N/A</v>
      </c>
      <c r="DY1919">
        <v>23.0196863396095</v>
      </c>
      <c r="DZ1919" t="e">
        <v>#N/A</v>
      </c>
      <c r="EA1919" t="e">
        <v>#N/A</v>
      </c>
      <c r="EB1919" t="e">
        <v>#N/A</v>
      </c>
      <c r="EC1919" t="e">
        <v>#N/A</v>
      </c>
      <c r="ED1919" t="e">
        <v>#N/A</v>
      </c>
      <c r="EE1919" t="e">
        <v>#N/A</v>
      </c>
      <c r="EF1919" t="e">
        <v>#N/A</v>
      </c>
      <c r="EG1919" t="e">
        <v>#N/A</v>
      </c>
      <c r="EH1919" t="e">
        <v>#N/A</v>
      </c>
      <c r="EI1919">
        <v>26.272262675680501</v>
      </c>
      <c r="EJ1919" t="e">
        <v>#N/A</v>
      </c>
      <c r="EK1919" t="e">
        <v>#N/A</v>
      </c>
      <c r="EL1919" t="e">
        <v>#N/A</v>
      </c>
      <c r="EM1919" t="e">
        <v>#N/A</v>
      </c>
      <c r="EN1919">
        <v>19.706135760409499</v>
      </c>
      <c r="EO1919">
        <v>27.534583587808001</v>
      </c>
      <c r="EP1919">
        <v>27.099551387067201</v>
      </c>
      <c r="EQ1919">
        <v>27.4812080833231</v>
      </c>
      <c r="ER1919">
        <v>26.761363461136</v>
      </c>
      <c r="ES1919" t="e">
        <v>#N/A</v>
      </c>
      <c r="ET1919">
        <v>20.167110570990001</v>
      </c>
      <c r="EU1919" t="e">
        <v>#N/A</v>
      </c>
      <c r="EV1919" t="e">
        <v>#N/A</v>
      </c>
      <c r="EW1919" t="e">
        <v>#N/A</v>
      </c>
      <c r="EX1919">
        <v>25.0419993015032</v>
      </c>
      <c r="EY1919" t="e">
        <v>#N/A</v>
      </c>
      <c r="EZ1919">
        <v>26.493927077796201</v>
      </c>
      <c r="FA1919" t="e">
        <v>#N/A</v>
      </c>
      <c r="FB1919" t="e">
        <v>#N/A</v>
      </c>
      <c r="FC1919" t="e">
        <v>#N/A</v>
      </c>
      <c r="FD1919" t="e">
        <v>#N/A</v>
      </c>
      <c r="FE1919" t="e">
        <v>#N/A</v>
      </c>
      <c r="FF1919" t="e">
        <v>#N/A</v>
      </c>
      <c r="FG1919" t="e">
        <v>#N/A</v>
      </c>
      <c r="FH1919" t="e">
        <v>#N/A</v>
      </c>
      <c r="FI1919" t="e">
        <v>#N/A</v>
      </c>
      <c r="FJ1919" t="e">
        <v>#N/A</v>
      </c>
      <c r="FK1919" t="e">
        <v>#N/A</v>
      </c>
      <c r="FL1919" t="e">
        <v>#N/A</v>
      </c>
      <c r="FM1919" t="e">
        <v>#N/A</v>
      </c>
      <c r="FN1919" t="e">
        <v>#N/A</v>
      </c>
      <c r="FO1919" t="e">
        <v>#N/A</v>
      </c>
      <c r="FP1919">
        <v>27.008655345392899</v>
      </c>
      <c r="FQ1919" t="e">
        <v>#N/A</v>
      </c>
      <c r="FR1919" t="e">
        <v>#N/A</v>
      </c>
      <c r="FS1919" t="e">
        <v>#N/A</v>
      </c>
      <c r="FT1919" t="e">
        <v>#N/A</v>
      </c>
      <c r="FU1919" t="e">
        <v>#N/A</v>
      </c>
      <c r="FV1919">
        <v>26.9124016267324</v>
      </c>
      <c r="FW1919" t="e">
        <v>#N/A</v>
      </c>
      <c r="FX1919" t="e">
        <v>#N/A</v>
      </c>
      <c r="FY1919" t="e">
        <v>#N/A</v>
      </c>
      <c r="FZ1919" t="e">
        <v>#N/A</v>
      </c>
      <c r="GA1919" t="e">
        <v>#N/A</v>
      </c>
      <c r="GB1919">
        <v>26.6622944104565</v>
      </c>
      <c r="GC1919" t="e">
        <v>#N/A</v>
      </c>
      <c r="GD1919" t="e">
        <v>#N/A</v>
      </c>
      <c r="GE1919" t="e">
        <v>#N/A</v>
      </c>
      <c r="GF1919" t="e">
        <v>#N/A</v>
      </c>
    </row>
    <row r="1920" spans="1:188" x14ac:dyDescent="0.2">
      <c r="A1920" t="s">
        <v>14209</v>
      </c>
      <c r="B1920" t="s">
        <v>14221</v>
      </c>
      <c r="C1920" t="s">
        <v>191</v>
      </c>
      <c r="D1920" t="s">
        <v>191</v>
      </c>
      <c r="E1920" t="s">
        <v>213</v>
      </c>
      <c r="F1920" t="s">
        <v>193</v>
      </c>
      <c r="G1920" t="s">
        <v>194</v>
      </c>
      <c r="H1920" t="s">
        <v>14222</v>
      </c>
      <c r="I1920" t="s">
        <v>14223</v>
      </c>
      <c r="J1920" t="s">
        <v>14224</v>
      </c>
      <c r="K1920" t="s">
        <v>198</v>
      </c>
      <c r="L1920" t="s">
        <v>199</v>
      </c>
      <c r="M1920" t="s">
        <v>199</v>
      </c>
      <c r="N1920" t="s">
        <v>199</v>
      </c>
      <c r="O1920" t="s">
        <v>199</v>
      </c>
      <c r="P1920">
        <v>0</v>
      </c>
      <c r="Q1920">
        <v>0</v>
      </c>
      <c r="R1920">
        <v>0</v>
      </c>
      <c r="S1920">
        <v>0</v>
      </c>
      <c r="T1920">
        <v>0</v>
      </c>
      <c r="U1920" t="s">
        <v>200</v>
      </c>
      <c r="V1920" t="s">
        <v>201</v>
      </c>
      <c r="W1920" t="s">
        <v>202</v>
      </c>
      <c r="X1920" t="s">
        <v>14214</v>
      </c>
      <c r="Y1920" t="s">
        <v>14215</v>
      </c>
      <c r="Z1920" t="s">
        <v>191</v>
      </c>
      <c r="AA1920" t="e">
        <v>#N/A</v>
      </c>
      <c r="AB1920" t="s">
        <v>14216</v>
      </c>
      <c r="AC1920" t="s">
        <v>247</v>
      </c>
      <c r="AD1920" t="s">
        <v>14217</v>
      </c>
      <c r="AE1920" t="s">
        <v>264</v>
      </c>
      <c r="AF1920" t="s">
        <v>264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 t="e">
        <v>#N/A</v>
      </c>
      <c r="BF1920" t="e">
        <v>#N/A</v>
      </c>
      <c r="BG1920" t="e">
        <v>#N/A</v>
      </c>
      <c r="BH1920" t="e">
        <v>#N/A</v>
      </c>
      <c r="BI1920" t="e">
        <v>#N/A</v>
      </c>
      <c r="BJ1920" t="e">
        <v>#N/A</v>
      </c>
      <c r="BK1920" t="e">
        <v>#N/A</v>
      </c>
      <c r="BL1920" t="e">
        <v>#N/A</v>
      </c>
      <c r="BM1920" t="e">
        <v>#N/A</v>
      </c>
      <c r="BN1920" t="e">
        <v>#N/A</v>
      </c>
      <c r="BO1920" t="e">
        <v>#N/A</v>
      </c>
      <c r="BP1920" t="e">
        <v>#N/A</v>
      </c>
      <c r="BQ1920" t="e">
        <v>#N/A</v>
      </c>
      <c r="BR1920" t="e">
        <v>#N/A</v>
      </c>
      <c r="BS1920" t="e">
        <v>#N/A</v>
      </c>
      <c r="BT1920" t="e">
        <v>#N/A</v>
      </c>
      <c r="BU1920" t="e">
        <v>#N/A</v>
      </c>
      <c r="BV1920" t="e">
        <v>#N/A</v>
      </c>
      <c r="BW1920" t="e">
        <v>#N/A</v>
      </c>
      <c r="BX1920" t="e">
        <v>#N/A</v>
      </c>
      <c r="BY1920" t="e">
        <v>#N/A</v>
      </c>
      <c r="BZ1920" t="e">
        <v>#N/A</v>
      </c>
      <c r="CA1920" t="e">
        <v>#N/A</v>
      </c>
      <c r="CB1920" t="e">
        <v>#N/A</v>
      </c>
      <c r="CC1920" t="e">
        <v>#N/A</v>
      </c>
      <c r="CD1920" t="e">
        <v>#N/A</v>
      </c>
      <c r="CE1920" t="e">
        <v>#N/A</v>
      </c>
      <c r="CF1920" t="e">
        <v>#N/A</v>
      </c>
      <c r="CG1920" t="e">
        <v>#N/A</v>
      </c>
      <c r="CH1920" t="e">
        <v>#N/A</v>
      </c>
      <c r="CI1920" t="e">
        <v>#N/A</v>
      </c>
      <c r="CJ1920" t="e">
        <v>#N/A</v>
      </c>
      <c r="CK1920" t="e">
        <v>#N/A</v>
      </c>
      <c r="CL1920" t="e">
        <v>#N/A</v>
      </c>
      <c r="CM1920" t="e">
        <v>#N/A</v>
      </c>
      <c r="CN1920" t="e">
        <v>#N/A</v>
      </c>
      <c r="CO1920" t="e">
        <v>#N/A</v>
      </c>
      <c r="CP1920" t="e">
        <v>#N/A</v>
      </c>
      <c r="CQ1920" t="e">
        <v>#N/A</v>
      </c>
      <c r="CR1920" t="e">
        <v>#N/A</v>
      </c>
      <c r="CS1920" t="e">
        <v>#N/A</v>
      </c>
      <c r="CT1920" t="e">
        <v>#N/A</v>
      </c>
      <c r="CU1920" t="e">
        <v>#N/A</v>
      </c>
      <c r="CV1920" t="e">
        <v>#N/A</v>
      </c>
      <c r="CW1920" t="e">
        <v>#N/A</v>
      </c>
      <c r="CX1920" t="e">
        <v>#N/A</v>
      </c>
      <c r="CY1920" t="e">
        <v>#N/A</v>
      </c>
      <c r="CZ1920" t="e">
        <v>#N/A</v>
      </c>
      <c r="DA1920" t="e">
        <v>#N/A</v>
      </c>
      <c r="DB1920" t="e">
        <v>#N/A</v>
      </c>
      <c r="DC1920" t="e">
        <v>#N/A</v>
      </c>
      <c r="DD1920" t="e">
        <v>#N/A</v>
      </c>
      <c r="DE1920" t="e">
        <v>#N/A</v>
      </c>
      <c r="DF1920" t="e">
        <v>#N/A</v>
      </c>
      <c r="DG1920" t="e">
        <v>#N/A</v>
      </c>
      <c r="DH1920" t="e">
        <v>#N/A</v>
      </c>
      <c r="DI1920" t="e">
        <v>#N/A</v>
      </c>
      <c r="DJ1920" t="e">
        <v>#N/A</v>
      </c>
      <c r="DK1920" t="e">
        <v>#N/A</v>
      </c>
      <c r="DL1920" t="e">
        <v>#N/A</v>
      </c>
      <c r="DM1920" t="e">
        <v>#N/A</v>
      </c>
      <c r="DN1920" t="e">
        <v>#N/A</v>
      </c>
      <c r="DO1920" t="e">
        <v>#N/A</v>
      </c>
      <c r="DP1920" t="e">
        <v>#N/A</v>
      </c>
      <c r="DQ1920" t="e">
        <v>#N/A</v>
      </c>
      <c r="DR1920" t="e">
        <v>#N/A</v>
      </c>
      <c r="DS1920" t="e">
        <v>#N/A</v>
      </c>
      <c r="DT1920" t="e">
        <v>#N/A</v>
      </c>
      <c r="DU1920" t="e">
        <v>#N/A</v>
      </c>
      <c r="DV1920" t="e">
        <v>#N/A</v>
      </c>
      <c r="DW1920" t="e">
        <v>#N/A</v>
      </c>
      <c r="DX1920" t="e">
        <v>#N/A</v>
      </c>
      <c r="DY1920" t="e">
        <v>#N/A</v>
      </c>
      <c r="DZ1920" t="e">
        <v>#N/A</v>
      </c>
      <c r="EA1920" t="e">
        <v>#N/A</v>
      </c>
      <c r="EB1920" t="e">
        <v>#N/A</v>
      </c>
      <c r="EC1920" t="e">
        <v>#N/A</v>
      </c>
      <c r="ED1920" t="e">
        <v>#N/A</v>
      </c>
      <c r="EE1920" t="e">
        <v>#N/A</v>
      </c>
      <c r="EF1920" t="e">
        <v>#N/A</v>
      </c>
      <c r="EG1920" t="e">
        <v>#N/A</v>
      </c>
      <c r="EH1920" t="e">
        <v>#N/A</v>
      </c>
      <c r="EI1920" t="e">
        <v>#N/A</v>
      </c>
      <c r="EJ1920" t="e">
        <v>#N/A</v>
      </c>
      <c r="EK1920" t="e">
        <v>#N/A</v>
      </c>
      <c r="EL1920" t="e">
        <v>#N/A</v>
      </c>
      <c r="EM1920" t="e">
        <v>#N/A</v>
      </c>
      <c r="EN1920" t="e">
        <v>#N/A</v>
      </c>
      <c r="EO1920" t="e">
        <v>#N/A</v>
      </c>
      <c r="EP1920" t="e">
        <v>#N/A</v>
      </c>
      <c r="EQ1920" t="e">
        <v>#N/A</v>
      </c>
      <c r="ER1920" t="e">
        <v>#N/A</v>
      </c>
      <c r="ES1920" t="e">
        <v>#N/A</v>
      </c>
      <c r="ET1920" t="e">
        <v>#N/A</v>
      </c>
      <c r="EU1920" t="e">
        <v>#N/A</v>
      </c>
      <c r="EV1920" t="e">
        <v>#N/A</v>
      </c>
      <c r="EW1920" t="e">
        <v>#N/A</v>
      </c>
      <c r="EX1920" t="e">
        <v>#N/A</v>
      </c>
      <c r="EY1920" t="e">
        <v>#N/A</v>
      </c>
      <c r="EZ1920" t="e">
        <v>#N/A</v>
      </c>
      <c r="FA1920" t="e">
        <v>#N/A</v>
      </c>
      <c r="FB1920" t="e">
        <v>#N/A</v>
      </c>
      <c r="FC1920" t="e">
        <v>#N/A</v>
      </c>
      <c r="FD1920" t="e">
        <v>#N/A</v>
      </c>
      <c r="FE1920" t="e">
        <v>#N/A</v>
      </c>
      <c r="FF1920" t="e">
        <v>#N/A</v>
      </c>
      <c r="FG1920" t="e">
        <v>#N/A</v>
      </c>
      <c r="FH1920" t="e">
        <v>#N/A</v>
      </c>
      <c r="FI1920" t="e">
        <v>#N/A</v>
      </c>
      <c r="FJ1920" t="e">
        <v>#N/A</v>
      </c>
      <c r="FK1920" t="e">
        <v>#N/A</v>
      </c>
      <c r="FL1920" t="e">
        <v>#N/A</v>
      </c>
      <c r="FM1920" t="e">
        <v>#N/A</v>
      </c>
      <c r="FN1920" t="e">
        <v>#N/A</v>
      </c>
      <c r="FO1920" t="e">
        <v>#N/A</v>
      </c>
      <c r="FP1920" t="e">
        <v>#N/A</v>
      </c>
      <c r="FQ1920" t="e">
        <v>#N/A</v>
      </c>
      <c r="FR1920" t="e">
        <v>#N/A</v>
      </c>
      <c r="FS1920" t="e">
        <v>#N/A</v>
      </c>
      <c r="FT1920" t="e">
        <v>#N/A</v>
      </c>
      <c r="FU1920" t="e">
        <v>#N/A</v>
      </c>
      <c r="FV1920" t="e">
        <v>#N/A</v>
      </c>
      <c r="FW1920" t="e">
        <v>#N/A</v>
      </c>
      <c r="FX1920" t="e">
        <v>#N/A</v>
      </c>
      <c r="FY1920" t="e">
        <v>#N/A</v>
      </c>
      <c r="FZ1920" t="e">
        <v>#N/A</v>
      </c>
      <c r="GA1920" t="e">
        <v>#N/A</v>
      </c>
      <c r="GB1920" t="e">
        <v>#N/A</v>
      </c>
      <c r="GC1920" t="e">
        <v>#N/A</v>
      </c>
      <c r="GD1920" t="e">
        <v>#N/A</v>
      </c>
      <c r="GE1920" t="e">
        <v>#N/A</v>
      </c>
      <c r="GF1920" t="e">
        <v>#N/A</v>
      </c>
    </row>
    <row r="1921" spans="1:188" x14ac:dyDescent="0.2">
      <c r="A1921" t="s">
        <v>14209</v>
      </c>
      <c r="B1921" t="s">
        <v>14225</v>
      </c>
      <c r="C1921" t="s">
        <v>191</v>
      </c>
      <c r="D1921" t="s">
        <v>191</v>
      </c>
      <c r="E1921" t="s">
        <v>213</v>
      </c>
      <c r="F1921" t="s">
        <v>193</v>
      </c>
      <c r="G1921" t="s">
        <v>194</v>
      </c>
      <c r="H1921" t="s">
        <v>14226</v>
      </c>
      <c r="I1921" t="s">
        <v>14227</v>
      </c>
      <c r="J1921" t="s">
        <v>14228</v>
      </c>
      <c r="K1921" t="s">
        <v>198</v>
      </c>
      <c r="L1921" t="s">
        <v>199</v>
      </c>
      <c r="M1921" t="s">
        <v>199</v>
      </c>
      <c r="N1921" t="s">
        <v>199</v>
      </c>
      <c r="O1921" t="s">
        <v>199</v>
      </c>
      <c r="P1921">
        <v>2</v>
      </c>
      <c r="Q1921">
        <v>1</v>
      </c>
      <c r="R1921">
        <v>0</v>
      </c>
      <c r="S1921">
        <v>1</v>
      </c>
      <c r="T1921">
        <v>0</v>
      </c>
      <c r="U1921" t="s">
        <v>200</v>
      </c>
      <c r="V1921" t="s">
        <v>201</v>
      </c>
      <c r="W1921" t="s">
        <v>202</v>
      </c>
      <c r="X1921" t="s">
        <v>14214</v>
      </c>
      <c r="Y1921" t="s">
        <v>14215</v>
      </c>
      <c r="Z1921" t="s">
        <v>191</v>
      </c>
      <c r="AA1921" t="e">
        <v>#N/A</v>
      </c>
      <c r="AB1921" t="s">
        <v>14216</v>
      </c>
      <c r="AC1921" t="s">
        <v>247</v>
      </c>
      <c r="AD1921" t="s">
        <v>14217</v>
      </c>
      <c r="AE1921" t="s">
        <v>264</v>
      </c>
      <c r="AF1921" t="s">
        <v>264</v>
      </c>
      <c r="AG1921">
        <v>0</v>
      </c>
      <c r="AH1921">
        <v>0</v>
      </c>
      <c r="AI1921">
        <v>0</v>
      </c>
      <c r="AJ1921">
        <v>1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0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1</v>
      </c>
      <c r="AY1921">
        <v>0</v>
      </c>
      <c r="AZ1921">
        <v>0</v>
      </c>
      <c r="BA1921">
        <v>0</v>
      </c>
      <c r="BB1921">
        <v>0</v>
      </c>
      <c r="BC1921">
        <v>0</v>
      </c>
      <c r="BD1921">
        <v>0</v>
      </c>
      <c r="BE1921" t="e">
        <v>#N/A</v>
      </c>
      <c r="BF1921" t="e">
        <v>#N/A</v>
      </c>
      <c r="BG1921" t="e">
        <v>#N/A</v>
      </c>
      <c r="BH1921" t="e">
        <v>#N/A</v>
      </c>
      <c r="BI1921" t="e">
        <v>#N/A</v>
      </c>
      <c r="BJ1921" t="e">
        <v>#N/A</v>
      </c>
      <c r="BK1921" t="e">
        <v>#N/A</v>
      </c>
      <c r="BL1921" t="e">
        <v>#N/A</v>
      </c>
      <c r="BM1921" t="e">
        <v>#N/A</v>
      </c>
      <c r="BN1921" t="e">
        <v>#N/A</v>
      </c>
      <c r="BO1921" t="e">
        <v>#N/A</v>
      </c>
      <c r="BP1921" t="e">
        <v>#N/A</v>
      </c>
      <c r="BQ1921" t="e">
        <v>#N/A</v>
      </c>
      <c r="BR1921" t="e">
        <v>#N/A</v>
      </c>
      <c r="BS1921" t="e">
        <v>#N/A</v>
      </c>
      <c r="BT1921" t="e">
        <v>#N/A</v>
      </c>
      <c r="BU1921" t="e">
        <v>#N/A</v>
      </c>
      <c r="BV1921" t="e">
        <v>#N/A</v>
      </c>
      <c r="BW1921" t="e">
        <v>#N/A</v>
      </c>
      <c r="BX1921" t="e">
        <v>#N/A</v>
      </c>
      <c r="BY1921" t="e">
        <v>#N/A</v>
      </c>
      <c r="BZ1921" t="e">
        <v>#N/A</v>
      </c>
      <c r="CA1921" t="e">
        <v>#N/A</v>
      </c>
      <c r="CB1921">
        <v>22.1025873591284</v>
      </c>
      <c r="CC1921" t="e">
        <v>#N/A</v>
      </c>
      <c r="CD1921" t="e">
        <v>#N/A</v>
      </c>
      <c r="CE1921" t="e">
        <v>#N/A</v>
      </c>
      <c r="CF1921" t="e">
        <v>#N/A</v>
      </c>
      <c r="CG1921" t="e">
        <v>#N/A</v>
      </c>
      <c r="CH1921" t="e">
        <v>#N/A</v>
      </c>
      <c r="CI1921" t="e">
        <v>#N/A</v>
      </c>
      <c r="CJ1921" t="e">
        <v>#N/A</v>
      </c>
      <c r="CK1921" t="e">
        <v>#N/A</v>
      </c>
      <c r="CL1921" t="e">
        <v>#N/A</v>
      </c>
      <c r="CM1921" t="e">
        <v>#N/A</v>
      </c>
      <c r="CN1921" t="e">
        <v>#N/A</v>
      </c>
      <c r="CO1921" t="e">
        <v>#N/A</v>
      </c>
      <c r="CP1921" t="e">
        <v>#N/A</v>
      </c>
      <c r="CQ1921" t="e">
        <v>#N/A</v>
      </c>
      <c r="CR1921" t="e">
        <v>#N/A</v>
      </c>
      <c r="CS1921" t="e">
        <v>#N/A</v>
      </c>
      <c r="CT1921" t="e">
        <v>#N/A</v>
      </c>
      <c r="CU1921" t="e">
        <v>#N/A</v>
      </c>
      <c r="CV1921" t="e">
        <v>#N/A</v>
      </c>
      <c r="CW1921" t="e">
        <v>#N/A</v>
      </c>
      <c r="CX1921" t="e">
        <v>#N/A</v>
      </c>
      <c r="CY1921" t="e">
        <v>#N/A</v>
      </c>
      <c r="CZ1921" t="e">
        <v>#N/A</v>
      </c>
      <c r="DA1921" t="e">
        <v>#N/A</v>
      </c>
      <c r="DB1921" t="e">
        <v>#N/A</v>
      </c>
      <c r="DC1921" t="e">
        <v>#N/A</v>
      </c>
      <c r="DD1921" t="e">
        <v>#N/A</v>
      </c>
      <c r="DE1921" t="e">
        <v>#N/A</v>
      </c>
      <c r="DF1921" t="e">
        <v>#N/A</v>
      </c>
      <c r="DG1921" t="e">
        <v>#N/A</v>
      </c>
      <c r="DH1921" t="e">
        <v>#N/A</v>
      </c>
      <c r="DI1921" t="e">
        <v>#N/A</v>
      </c>
      <c r="DJ1921" t="e">
        <v>#N/A</v>
      </c>
      <c r="DK1921" t="e">
        <v>#N/A</v>
      </c>
      <c r="DL1921" t="e">
        <v>#N/A</v>
      </c>
      <c r="DM1921" t="e">
        <v>#N/A</v>
      </c>
      <c r="DN1921" t="e">
        <v>#N/A</v>
      </c>
      <c r="DO1921" t="e">
        <v>#N/A</v>
      </c>
      <c r="DP1921" t="e">
        <v>#N/A</v>
      </c>
      <c r="DQ1921" t="e">
        <v>#N/A</v>
      </c>
      <c r="DR1921" t="e">
        <v>#N/A</v>
      </c>
      <c r="DS1921" t="e">
        <v>#N/A</v>
      </c>
      <c r="DT1921" t="e">
        <v>#N/A</v>
      </c>
      <c r="DU1921" t="e">
        <v>#N/A</v>
      </c>
      <c r="DV1921" t="e">
        <v>#N/A</v>
      </c>
      <c r="DW1921" t="e">
        <v>#N/A</v>
      </c>
      <c r="DX1921" t="e">
        <v>#N/A</v>
      </c>
      <c r="DY1921" t="e">
        <v>#N/A</v>
      </c>
      <c r="DZ1921" t="e">
        <v>#N/A</v>
      </c>
      <c r="EA1921" t="e">
        <v>#N/A</v>
      </c>
      <c r="EB1921" t="e">
        <v>#N/A</v>
      </c>
      <c r="EC1921" t="e">
        <v>#N/A</v>
      </c>
      <c r="ED1921" t="e">
        <v>#N/A</v>
      </c>
      <c r="EE1921" t="e">
        <v>#N/A</v>
      </c>
      <c r="EF1921" t="e">
        <v>#N/A</v>
      </c>
      <c r="EG1921" t="e">
        <v>#N/A</v>
      </c>
      <c r="EH1921" t="e">
        <v>#N/A</v>
      </c>
      <c r="EI1921" t="e">
        <v>#N/A</v>
      </c>
      <c r="EJ1921" t="e">
        <v>#N/A</v>
      </c>
      <c r="EK1921" t="e">
        <v>#N/A</v>
      </c>
      <c r="EL1921" t="e">
        <v>#N/A</v>
      </c>
      <c r="EM1921" t="e">
        <v>#N/A</v>
      </c>
      <c r="EN1921" t="e">
        <v>#N/A</v>
      </c>
      <c r="EO1921" t="e">
        <v>#N/A</v>
      </c>
      <c r="EP1921" t="e">
        <v>#N/A</v>
      </c>
      <c r="EQ1921" t="e">
        <v>#N/A</v>
      </c>
      <c r="ER1921" t="e">
        <v>#N/A</v>
      </c>
      <c r="ES1921" t="e">
        <v>#N/A</v>
      </c>
      <c r="ET1921" t="e">
        <v>#N/A</v>
      </c>
      <c r="EU1921" t="e">
        <v>#N/A</v>
      </c>
      <c r="EV1921" t="e">
        <v>#N/A</v>
      </c>
      <c r="EW1921" t="e">
        <v>#N/A</v>
      </c>
      <c r="EX1921" t="e">
        <v>#N/A</v>
      </c>
      <c r="EY1921" t="e">
        <v>#N/A</v>
      </c>
      <c r="EZ1921" t="e">
        <v>#N/A</v>
      </c>
      <c r="FA1921" t="e">
        <v>#N/A</v>
      </c>
      <c r="FB1921">
        <v>21.712354636056801</v>
      </c>
      <c r="FC1921" t="e">
        <v>#N/A</v>
      </c>
      <c r="FD1921" t="e">
        <v>#N/A</v>
      </c>
      <c r="FE1921" t="e">
        <v>#N/A</v>
      </c>
      <c r="FF1921" t="e">
        <v>#N/A</v>
      </c>
      <c r="FG1921" t="e">
        <v>#N/A</v>
      </c>
      <c r="FH1921" t="e">
        <v>#N/A</v>
      </c>
      <c r="FI1921" t="e">
        <v>#N/A</v>
      </c>
      <c r="FJ1921" t="e">
        <v>#N/A</v>
      </c>
      <c r="FK1921" t="e">
        <v>#N/A</v>
      </c>
      <c r="FL1921" t="e">
        <v>#N/A</v>
      </c>
      <c r="FM1921" t="e">
        <v>#N/A</v>
      </c>
      <c r="FN1921" t="e">
        <v>#N/A</v>
      </c>
      <c r="FO1921" t="e">
        <v>#N/A</v>
      </c>
      <c r="FP1921" t="e">
        <v>#N/A</v>
      </c>
      <c r="FQ1921" t="e">
        <v>#N/A</v>
      </c>
      <c r="FR1921" t="e">
        <v>#N/A</v>
      </c>
      <c r="FS1921" t="e">
        <v>#N/A</v>
      </c>
      <c r="FT1921" t="e">
        <v>#N/A</v>
      </c>
      <c r="FU1921" t="e">
        <v>#N/A</v>
      </c>
      <c r="FV1921" t="e">
        <v>#N/A</v>
      </c>
      <c r="FW1921" t="e">
        <v>#N/A</v>
      </c>
      <c r="FX1921" t="e">
        <v>#N/A</v>
      </c>
      <c r="FY1921" t="e">
        <v>#N/A</v>
      </c>
      <c r="FZ1921" t="e">
        <v>#N/A</v>
      </c>
      <c r="GA1921" t="e">
        <v>#N/A</v>
      </c>
      <c r="GB1921" t="e">
        <v>#N/A</v>
      </c>
      <c r="GC1921" t="e">
        <v>#N/A</v>
      </c>
      <c r="GD1921" t="e">
        <v>#N/A</v>
      </c>
      <c r="GE1921" t="e">
        <v>#N/A</v>
      </c>
      <c r="GF1921" t="e">
        <v>#N/A</v>
      </c>
    </row>
    <row r="1922" spans="1:188" x14ac:dyDescent="0.2">
      <c r="A1922" t="s">
        <v>14209</v>
      </c>
      <c r="B1922" t="s">
        <v>14229</v>
      </c>
      <c r="C1922" t="s">
        <v>191</v>
      </c>
      <c r="D1922" t="s">
        <v>191</v>
      </c>
      <c r="E1922" t="s">
        <v>213</v>
      </c>
      <c r="F1922" t="s">
        <v>193</v>
      </c>
      <c r="G1922" t="s">
        <v>194</v>
      </c>
      <c r="H1922" t="s">
        <v>14230</v>
      </c>
      <c r="I1922" t="s">
        <v>14231</v>
      </c>
      <c r="J1922" t="s">
        <v>14232</v>
      </c>
      <c r="K1922" t="s">
        <v>198</v>
      </c>
      <c r="L1922" t="s">
        <v>290</v>
      </c>
      <c r="M1922" t="s">
        <v>193</v>
      </c>
      <c r="N1922" t="s">
        <v>239</v>
      </c>
      <c r="O1922" t="s">
        <v>239</v>
      </c>
      <c r="P1922">
        <v>46</v>
      </c>
      <c r="Q1922">
        <v>12</v>
      </c>
      <c r="R1922">
        <v>15</v>
      </c>
      <c r="S1922">
        <v>15</v>
      </c>
      <c r="T1922">
        <v>4</v>
      </c>
      <c r="U1922" t="s">
        <v>200</v>
      </c>
      <c r="V1922" t="s">
        <v>201</v>
      </c>
      <c r="W1922" t="s">
        <v>202</v>
      </c>
      <c r="X1922" t="s">
        <v>14214</v>
      </c>
      <c r="Y1922" t="s">
        <v>14215</v>
      </c>
      <c r="Z1922" t="s">
        <v>191</v>
      </c>
      <c r="AA1922" t="e">
        <v>#N/A</v>
      </c>
      <c r="AB1922" t="s">
        <v>14216</v>
      </c>
      <c r="AC1922" t="s">
        <v>247</v>
      </c>
      <c r="AD1922" t="s">
        <v>14217</v>
      </c>
      <c r="AE1922" t="s">
        <v>264</v>
      </c>
      <c r="AF1922" t="s">
        <v>264</v>
      </c>
      <c r="AG1922">
        <v>2</v>
      </c>
      <c r="AH1922">
        <v>2</v>
      </c>
      <c r="AI1922">
        <v>0</v>
      </c>
      <c r="AJ1922">
        <v>3</v>
      </c>
      <c r="AK1922">
        <v>2</v>
      </c>
      <c r="AL1922">
        <v>3</v>
      </c>
      <c r="AM1922">
        <v>0</v>
      </c>
      <c r="AN1922">
        <v>1</v>
      </c>
      <c r="AO1922">
        <v>3</v>
      </c>
      <c r="AP1922">
        <v>3</v>
      </c>
      <c r="AQ1922">
        <v>3</v>
      </c>
      <c r="AR1922">
        <v>5</v>
      </c>
      <c r="AS1922">
        <v>1</v>
      </c>
      <c r="AT1922">
        <v>0</v>
      </c>
      <c r="AU1922">
        <v>1</v>
      </c>
      <c r="AV1922">
        <v>4</v>
      </c>
      <c r="AW1922">
        <v>5</v>
      </c>
      <c r="AX1922">
        <v>4</v>
      </c>
      <c r="AY1922">
        <v>0</v>
      </c>
      <c r="AZ1922">
        <v>0</v>
      </c>
      <c r="BA1922">
        <v>2</v>
      </c>
      <c r="BB1922">
        <v>1</v>
      </c>
      <c r="BC1922">
        <v>0</v>
      </c>
      <c r="BD1922">
        <v>1</v>
      </c>
      <c r="BE1922">
        <v>21.786850835323101</v>
      </c>
      <c r="BF1922" t="e">
        <v>#N/A</v>
      </c>
      <c r="BG1922">
        <v>23.8088742641484</v>
      </c>
      <c r="BH1922" t="e">
        <v>#N/A</v>
      </c>
      <c r="BI1922" t="e">
        <v>#N/A</v>
      </c>
      <c r="BJ1922" t="e">
        <v>#N/A</v>
      </c>
      <c r="BK1922" t="e">
        <v>#N/A</v>
      </c>
      <c r="BL1922" t="e">
        <v>#N/A</v>
      </c>
      <c r="BM1922">
        <v>23.618464300564799</v>
      </c>
      <c r="BN1922" t="e">
        <v>#N/A</v>
      </c>
      <c r="BO1922">
        <v>24.023163764984702</v>
      </c>
      <c r="BP1922" t="e">
        <v>#N/A</v>
      </c>
      <c r="BQ1922" t="e">
        <v>#N/A</v>
      </c>
      <c r="BR1922" t="e">
        <v>#N/A</v>
      </c>
      <c r="BS1922" t="e">
        <v>#N/A</v>
      </c>
      <c r="BT1922" t="e">
        <v>#N/A</v>
      </c>
      <c r="BU1922" t="e">
        <v>#N/A</v>
      </c>
      <c r="BV1922" t="e">
        <v>#N/A</v>
      </c>
      <c r="BW1922" t="e">
        <v>#N/A</v>
      </c>
      <c r="BX1922" t="e">
        <v>#N/A</v>
      </c>
      <c r="BY1922">
        <v>22.769070910866802</v>
      </c>
      <c r="BZ1922">
        <v>22.870487134977601</v>
      </c>
      <c r="CA1922">
        <v>22.3512699502405</v>
      </c>
      <c r="CB1922" t="e">
        <v>#N/A</v>
      </c>
      <c r="CC1922" t="e">
        <v>#N/A</v>
      </c>
      <c r="CD1922" t="e">
        <v>#N/A</v>
      </c>
      <c r="CE1922" t="e">
        <v>#N/A</v>
      </c>
      <c r="CF1922" t="e">
        <v>#N/A</v>
      </c>
      <c r="CG1922">
        <v>22.8982982353069</v>
      </c>
      <c r="CH1922">
        <v>20.997103367462199</v>
      </c>
      <c r="CI1922" t="e">
        <v>#N/A</v>
      </c>
      <c r="CJ1922">
        <v>23.872540337808601</v>
      </c>
      <c r="CK1922">
        <v>21.553419996193899</v>
      </c>
      <c r="CL1922" t="e">
        <v>#N/A</v>
      </c>
      <c r="CM1922" t="e">
        <v>#N/A</v>
      </c>
      <c r="CN1922">
        <v>22.909681836675201</v>
      </c>
      <c r="CO1922" t="e">
        <v>#N/A</v>
      </c>
      <c r="CP1922" t="e">
        <v>#N/A</v>
      </c>
      <c r="CQ1922" t="e">
        <v>#N/A</v>
      </c>
      <c r="CR1922" t="e">
        <v>#N/A</v>
      </c>
      <c r="CS1922" t="e">
        <v>#N/A</v>
      </c>
      <c r="CT1922" t="e">
        <v>#N/A</v>
      </c>
      <c r="CU1922" t="e">
        <v>#N/A</v>
      </c>
      <c r="CV1922">
        <v>24.254235713385398</v>
      </c>
      <c r="CW1922" t="e">
        <v>#N/A</v>
      </c>
      <c r="CX1922" t="e">
        <v>#N/A</v>
      </c>
      <c r="CY1922">
        <v>22.428313889973701</v>
      </c>
      <c r="CZ1922">
        <v>24.152145711770501</v>
      </c>
      <c r="DA1922">
        <v>23.352246574007498</v>
      </c>
      <c r="DB1922" t="e">
        <v>#N/A</v>
      </c>
      <c r="DC1922" t="e">
        <v>#N/A</v>
      </c>
      <c r="DD1922">
        <v>23.088439862918399</v>
      </c>
      <c r="DE1922">
        <v>21.349421364636399</v>
      </c>
      <c r="DF1922" t="e">
        <v>#N/A</v>
      </c>
      <c r="DG1922" t="e">
        <v>#N/A</v>
      </c>
      <c r="DH1922">
        <v>23.640184934630099</v>
      </c>
      <c r="DI1922">
        <v>24.099381625623</v>
      </c>
      <c r="DJ1922">
        <v>24.449861923380599</v>
      </c>
      <c r="DK1922">
        <v>21.256616598026</v>
      </c>
      <c r="DL1922" t="e">
        <v>#N/A</v>
      </c>
      <c r="DM1922" t="e">
        <v>#N/A</v>
      </c>
      <c r="DN1922">
        <v>22.7571270701591</v>
      </c>
      <c r="DO1922">
        <v>22.460128272041999</v>
      </c>
      <c r="DP1922">
        <v>21.1233656473044</v>
      </c>
      <c r="DQ1922">
        <v>20.161109410674101</v>
      </c>
      <c r="DR1922">
        <v>23.238015502113399</v>
      </c>
      <c r="DS1922" t="e">
        <v>#N/A</v>
      </c>
      <c r="DT1922" t="e">
        <v>#N/A</v>
      </c>
      <c r="DU1922" t="e">
        <v>#N/A</v>
      </c>
      <c r="DV1922" t="e">
        <v>#N/A</v>
      </c>
      <c r="DW1922">
        <v>23.668356420747902</v>
      </c>
      <c r="DX1922" t="e">
        <v>#N/A</v>
      </c>
      <c r="DY1922" t="e">
        <v>#N/A</v>
      </c>
      <c r="DZ1922" t="e">
        <v>#N/A</v>
      </c>
      <c r="EA1922" t="e">
        <v>#N/A</v>
      </c>
      <c r="EB1922" t="e">
        <v>#N/A</v>
      </c>
      <c r="EC1922" t="e">
        <v>#N/A</v>
      </c>
      <c r="ED1922" t="e">
        <v>#N/A</v>
      </c>
      <c r="EE1922" t="e">
        <v>#N/A</v>
      </c>
      <c r="EF1922" t="e">
        <v>#N/A</v>
      </c>
      <c r="EG1922">
        <v>23.0146531861649</v>
      </c>
      <c r="EH1922" t="e">
        <v>#N/A</v>
      </c>
      <c r="EI1922" t="e">
        <v>#N/A</v>
      </c>
      <c r="EJ1922" t="e">
        <v>#N/A</v>
      </c>
      <c r="EK1922" t="e">
        <v>#N/A</v>
      </c>
      <c r="EL1922" t="e">
        <v>#N/A</v>
      </c>
      <c r="EM1922">
        <v>24.502215592778398</v>
      </c>
      <c r="EN1922">
        <v>22.1000035032162</v>
      </c>
      <c r="EO1922">
        <v>24.678383916757301</v>
      </c>
      <c r="EP1922">
        <v>24.986275413652098</v>
      </c>
      <c r="EQ1922">
        <v>23.596313669524999</v>
      </c>
      <c r="ER1922">
        <v>24.265738883295398</v>
      </c>
      <c r="ES1922">
        <v>23.932422932186299</v>
      </c>
      <c r="ET1922" t="e">
        <v>#N/A</v>
      </c>
      <c r="EU1922">
        <v>22.595415106231201</v>
      </c>
      <c r="EV1922">
        <v>22.564435055089898</v>
      </c>
      <c r="EW1922" t="e">
        <v>#N/A</v>
      </c>
      <c r="EX1922">
        <v>22.140847297464202</v>
      </c>
      <c r="EY1922">
        <v>24.165133663255698</v>
      </c>
      <c r="EZ1922">
        <v>23.020694766293001</v>
      </c>
      <c r="FA1922" t="e">
        <v>#N/A</v>
      </c>
      <c r="FB1922">
        <v>24.068780027552101</v>
      </c>
      <c r="FC1922" t="e">
        <v>#N/A</v>
      </c>
      <c r="FD1922" t="e">
        <v>#N/A</v>
      </c>
      <c r="FE1922" t="e">
        <v>#N/A</v>
      </c>
      <c r="FF1922" t="e">
        <v>#N/A</v>
      </c>
      <c r="FG1922" t="e">
        <v>#N/A</v>
      </c>
      <c r="FH1922" t="e">
        <v>#N/A</v>
      </c>
      <c r="FI1922" t="e">
        <v>#N/A</v>
      </c>
      <c r="FJ1922" t="e">
        <v>#N/A</v>
      </c>
      <c r="FK1922" t="e">
        <v>#N/A</v>
      </c>
      <c r="FL1922" t="e">
        <v>#N/A</v>
      </c>
      <c r="FM1922" t="e">
        <v>#N/A</v>
      </c>
      <c r="FN1922" t="e">
        <v>#N/A</v>
      </c>
      <c r="FO1922">
        <v>24.065898025149998</v>
      </c>
      <c r="FP1922">
        <v>22.313366351939798</v>
      </c>
      <c r="FQ1922" t="e">
        <v>#N/A</v>
      </c>
      <c r="FR1922" t="e">
        <v>#N/A</v>
      </c>
      <c r="FS1922" t="e">
        <v>#N/A</v>
      </c>
      <c r="FT1922">
        <v>23.893625368932401</v>
      </c>
      <c r="FU1922" t="e">
        <v>#N/A</v>
      </c>
      <c r="FV1922" t="e">
        <v>#N/A</v>
      </c>
      <c r="FW1922" t="e">
        <v>#N/A</v>
      </c>
      <c r="FX1922" t="e">
        <v>#N/A</v>
      </c>
      <c r="FY1922" t="e">
        <v>#N/A</v>
      </c>
      <c r="FZ1922" t="e">
        <v>#N/A</v>
      </c>
      <c r="GA1922" t="e">
        <v>#N/A</v>
      </c>
      <c r="GB1922">
        <v>22.386670549395902</v>
      </c>
      <c r="GC1922" t="e">
        <v>#N/A</v>
      </c>
      <c r="GD1922" t="e">
        <v>#N/A</v>
      </c>
      <c r="GE1922" t="e">
        <v>#N/A</v>
      </c>
      <c r="GF1922" t="e">
        <v>#N/A</v>
      </c>
    </row>
    <row r="1923" spans="1:188" x14ac:dyDescent="0.2">
      <c r="A1923" t="s">
        <v>14209</v>
      </c>
      <c r="B1923" t="s">
        <v>14233</v>
      </c>
      <c r="C1923" t="s">
        <v>191</v>
      </c>
      <c r="D1923" t="s">
        <v>191</v>
      </c>
      <c r="E1923" t="s">
        <v>213</v>
      </c>
      <c r="F1923" t="s">
        <v>239</v>
      </c>
      <c r="G1923" t="s">
        <v>194</v>
      </c>
      <c r="H1923" t="s">
        <v>14234</v>
      </c>
      <c r="I1923" t="s">
        <v>14235</v>
      </c>
      <c r="J1923" t="s">
        <v>14236</v>
      </c>
      <c r="K1923" t="s">
        <v>3625</v>
      </c>
      <c r="L1923" t="s">
        <v>199</v>
      </c>
      <c r="M1923" t="s">
        <v>199</v>
      </c>
      <c r="N1923" t="s">
        <v>199</v>
      </c>
      <c r="O1923" t="s">
        <v>199</v>
      </c>
      <c r="P1923">
        <v>25</v>
      </c>
      <c r="Q1923">
        <v>13</v>
      </c>
      <c r="R1923">
        <v>8</v>
      </c>
      <c r="S1923">
        <v>2</v>
      </c>
      <c r="T1923">
        <v>2</v>
      </c>
      <c r="U1923" t="s">
        <v>200</v>
      </c>
      <c r="V1923" t="s">
        <v>201</v>
      </c>
      <c r="W1923" t="s">
        <v>202</v>
      </c>
      <c r="X1923" t="s">
        <v>14214</v>
      </c>
      <c r="Y1923" t="s">
        <v>14215</v>
      </c>
      <c r="Z1923" t="s">
        <v>191</v>
      </c>
      <c r="AA1923" t="e">
        <v>#N/A</v>
      </c>
      <c r="AB1923" t="s">
        <v>14216</v>
      </c>
      <c r="AC1923" t="s">
        <v>247</v>
      </c>
      <c r="AD1923" t="s">
        <v>14217</v>
      </c>
      <c r="AE1923" t="s">
        <v>264</v>
      </c>
      <c r="AF1923" t="s">
        <v>264</v>
      </c>
      <c r="AG1923">
        <v>1</v>
      </c>
      <c r="AH1923">
        <v>1</v>
      </c>
      <c r="AI1923">
        <v>1</v>
      </c>
      <c r="AJ1923">
        <v>3</v>
      </c>
      <c r="AK1923">
        <v>4</v>
      </c>
      <c r="AL1923">
        <v>3</v>
      </c>
      <c r="AM1923">
        <v>0</v>
      </c>
      <c r="AN1923">
        <v>0</v>
      </c>
      <c r="AO1923">
        <v>0</v>
      </c>
      <c r="AP1923">
        <v>2</v>
      </c>
      <c r="AQ1923">
        <v>2</v>
      </c>
      <c r="AR1923">
        <v>4</v>
      </c>
      <c r="AS1923">
        <v>1</v>
      </c>
      <c r="AT1923">
        <v>0</v>
      </c>
      <c r="AU1923">
        <v>0</v>
      </c>
      <c r="AV1923">
        <v>0</v>
      </c>
      <c r="AW1923">
        <v>0</v>
      </c>
      <c r="AX1923">
        <v>1</v>
      </c>
      <c r="AY1923">
        <v>0</v>
      </c>
      <c r="AZ1923">
        <v>0</v>
      </c>
      <c r="BA1923">
        <v>0</v>
      </c>
      <c r="BB1923">
        <v>1</v>
      </c>
      <c r="BC1923">
        <v>0</v>
      </c>
      <c r="BD1923">
        <v>1</v>
      </c>
      <c r="BE1923" t="e">
        <v>#N/A</v>
      </c>
      <c r="BF1923" t="e">
        <v>#N/A</v>
      </c>
      <c r="BG1923">
        <v>22.788213622044498</v>
      </c>
      <c r="BH1923" t="e">
        <v>#N/A</v>
      </c>
      <c r="BI1923" t="e">
        <v>#N/A</v>
      </c>
      <c r="BJ1923" t="e">
        <v>#N/A</v>
      </c>
      <c r="BK1923" t="e">
        <v>#N/A</v>
      </c>
      <c r="BL1923" t="e">
        <v>#N/A</v>
      </c>
      <c r="BM1923">
        <v>23.434132040750001</v>
      </c>
      <c r="BN1923" t="e">
        <v>#N/A</v>
      </c>
      <c r="BO1923" t="e">
        <v>#N/A</v>
      </c>
      <c r="BP1923" t="e">
        <v>#N/A</v>
      </c>
      <c r="BQ1923">
        <v>22.9974989983284</v>
      </c>
      <c r="BR1923" t="e">
        <v>#N/A</v>
      </c>
      <c r="BS1923" t="e">
        <v>#N/A</v>
      </c>
      <c r="BT1923" t="e">
        <v>#N/A</v>
      </c>
      <c r="BU1923" t="e">
        <v>#N/A</v>
      </c>
      <c r="BV1923" t="e">
        <v>#N/A</v>
      </c>
      <c r="BW1923" t="e">
        <v>#N/A</v>
      </c>
      <c r="BX1923">
        <v>23.001458028680801</v>
      </c>
      <c r="BY1923">
        <v>21.595415005033502</v>
      </c>
      <c r="BZ1923" t="e">
        <v>#N/A</v>
      </c>
      <c r="CA1923" t="e">
        <v>#N/A</v>
      </c>
      <c r="CB1923">
        <v>22.744597342795</v>
      </c>
      <c r="CC1923">
        <v>23.637581655201402</v>
      </c>
      <c r="CD1923">
        <v>23.021641949933901</v>
      </c>
      <c r="CE1923">
        <v>23.534504975599202</v>
      </c>
      <c r="CF1923" t="e">
        <v>#N/A</v>
      </c>
      <c r="CG1923">
        <v>20.874107484936399</v>
      </c>
      <c r="CH1923" t="e">
        <v>#N/A</v>
      </c>
      <c r="CI1923" t="e">
        <v>#N/A</v>
      </c>
      <c r="CJ1923">
        <v>22.6444951252154</v>
      </c>
      <c r="CK1923">
        <v>21.8810807935713</v>
      </c>
      <c r="CL1923" t="e">
        <v>#N/A</v>
      </c>
      <c r="CM1923">
        <v>20.162921710041701</v>
      </c>
      <c r="CN1923" t="e">
        <v>#N/A</v>
      </c>
      <c r="CO1923" t="e">
        <v>#N/A</v>
      </c>
      <c r="CP1923" t="e">
        <v>#N/A</v>
      </c>
      <c r="CQ1923" t="e">
        <v>#N/A</v>
      </c>
      <c r="CR1923" t="e">
        <v>#N/A</v>
      </c>
      <c r="CS1923" t="e">
        <v>#N/A</v>
      </c>
      <c r="CT1923" t="e">
        <v>#N/A</v>
      </c>
      <c r="CU1923" t="e">
        <v>#N/A</v>
      </c>
      <c r="CV1923" t="e">
        <v>#N/A</v>
      </c>
      <c r="CW1923" t="e">
        <v>#N/A</v>
      </c>
      <c r="CX1923" t="e">
        <v>#N/A</v>
      </c>
      <c r="CY1923" t="e">
        <v>#N/A</v>
      </c>
      <c r="CZ1923" t="e">
        <v>#N/A</v>
      </c>
      <c r="DA1923" t="e">
        <v>#N/A</v>
      </c>
      <c r="DB1923" t="e">
        <v>#N/A</v>
      </c>
      <c r="DC1923" t="e">
        <v>#N/A</v>
      </c>
      <c r="DD1923" t="e">
        <v>#N/A</v>
      </c>
      <c r="DE1923">
        <v>24.036623023914899</v>
      </c>
      <c r="DF1923">
        <v>22.545083239426798</v>
      </c>
      <c r="DG1923" t="e">
        <v>#N/A</v>
      </c>
      <c r="DH1923" t="e">
        <v>#N/A</v>
      </c>
      <c r="DI1923" t="e">
        <v>#N/A</v>
      </c>
      <c r="DJ1923">
        <v>22.826080436161099</v>
      </c>
      <c r="DK1923">
        <v>20.721142915637401</v>
      </c>
      <c r="DL1923" t="e">
        <v>#N/A</v>
      </c>
      <c r="DM1923" t="e">
        <v>#N/A</v>
      </c>
      <c r="DN1923">
        <v>23.6553616503477</v>
      </c>
      <c r="DO1923">
        <v>23.7735906884452</v>
      </c>
      <c r="DP1923">
        <v>24.834029144764799</v>
      </c>
      <c r="DQ1923">
        <v>22.7091574449211</v>
      </c>
      <c r="DR1923" t="e">
        <v>#N/A</v>
      </c>
      <c r="DS1923" t="e">
        <v>#N/A</v>
      </c>
      <c r="DT1923" t="e">
        <v>#N/A</v>
      </c>
      <c r="DU1923" t="e">
        <v>#N/A</v>
      </c>
      <c r="DV1923" t="e">
        <v>#N/A</v>
      </c>
      <c r="DW1923">
        <v>21.822122535981801</v>
      </c>
      <c r="DX1923" t="e">
        <v>#N/A</v>
      </c>
      <c r="DY1923" t="e">
        <v>#N/A</v>
      </c>
      <c r="DZ1923" t="e">
        <v>#N/A</v>
      </c>
      <c r="EA1923" t="e">
        <v>#N/A</v>
      </c>
      <c r="EB1923" t="e">
        <v>#N/A</v>
      </c>
      <c r="EC1923" t="e">
        <v>#N/A</v>
      </c>
      <c r="ED1923" t="e">
        <v>#N/A</v>
      </c>
      <c r="EE1923" t="e">
        <v>#N/A</v>
      </c>
      <c r="EF1923" t="e">
        <v>#N/A</v>
      </c>
      <c r="EG1923" t="e">
        <v>#N/A</v>
      </c>
      <c r="EH1923" t="e">
        <v>#N/A</v>
      </c>
      <c r="EI1923" t="e">
        <v>#N/A</v>
      </c>
      <c r="EJ1923" t="e">
        <v>#N/A</v>
      </c>
      <c r="EK1923" t="e">
        <v>#N/A</v>
      </c>
      <c r="EL1923" t="e">
        <v>#N/A</v>
      </c>
      <c r="EM1923" t="e">
        <v>#N/A</v>
      </c>
      <c r="EN1923" t="e">
        <v>#N/A</v>
      </c>
      <c r="EO1923" t="e">
        <v>#N/A</v>
      </c>
      <c r="EP1923" t="e">
        <v>#N/A</v>
      </c>
      <c r="EQ1923" t="e">
        <v>#N/A</v>
      </c>
      <c r="ER1923" t="e">
        <v>#N/A</v>
      </c>
      <c r="ES1923" t="e">
        <v>#N/A</v>
      </c>
      <c r="ET1923" t="e">
        <v>#N/A</v>
      </c>
      <c r="EU1923" t="e">
        <v>#N/A</v>
      </c>
      <c r="EV1923" t="e">
        <v>#N/A</v>
      </c>
      <c r="EW1923" t="e">
        <v>#N/A</v>
      </c>
      <c r="EX1923" t="e">
        <v>#N/A</v>
      </c>
      <c r="EY1923" t="e">
        <v>#N/A</v>
      </c>
      <c r="EZ1923" t="e">
        <v>#N/A</v>
      </c>
      <c r="FA1923" t="e">
        <v>#N/A</v>
      </c>
      <c r="FB1923">
        <v>22.231780687568399</v>
      </c>
      <c r="FC1923" t="e">
        <v>#N/A</v>
      </c>
      <c r="FD1923" t="e">
        <v>#N/A</v>
      </c>
      <c r="FE1923" t="e">
        <v>#N/A</v>
      </c>
      <c r="FF1923" t="e">
        <v>#N/A</v>
      </c>
      <c r="FG1923" t="e">
        <v>#N/A</v>
      </c>
      <c r="FH1923" t="e">
        <v>#N/A</v>
      </c>
      <c r="FI1923" t="e">
        <v>#N/A</v>
      </c>
      <c r="FJ1923" t="e">
        <v>#N/A</v>
      </c>
      <c r="FK1923" t="e">
        <v>#N/A</v>
      </c>
      <c r="FL1923" t="e">
        <v>#N/A</v>
      </c>
      <c r="FM1923" t="e">
        <v>#N/A</v>
      </c>
      <c r="FN1923" t="e">
        <v>#N/A</v>
      </c>
      <c r="FO1923" t="e">
        <v>#N/A</v>
      </c>
      <c r="FP1923" t="e">
        <v>#N/A</v>
      </c>
      <c r="FQ1923" t="e">
        <v>#N/A</v>
      </c>
      <c r="FR1923" t="e">
        <v>#N/A</v>
      </c>
      <c r="FS1923" t="e">
        <v>#N/A</v>
      </c>
      <c r="FT1923" t="e">
        <v>#N/A</v>
      </c>
      <c r="FU1923">
        <v>22.909452280494602</v>
      </c>
      <c r="FV1923" t="e">
        <v>#N/A</v>
      </c>
      <c r="FW1923" t="e">
        <v>#N/A</v>
      </c>
      <c r="FX1923" t="e">
        <v>#N/A</v>
      </c>
      <c r="FY1923" t="e">
        <v>#N/A</v>
      </c>
      <c r="FZ1923" t="e">
        <v>#N/A</v>
      </c>
      <c r="GA1923" t="e">
        <v>#N/A</v>
      </c>
      <c r="GB1923">
        <v>22.439809439215299</v>
      </c>
      <c r="GC1923" t="e">
        <v>#N/A</v>
      </c>
      <c r="GD1923" t="e">
        <v>#N/A</v>
      </c>
      <c r="GE1923" t="e">
        <v>#N/A</v>
      </c>
      <c r="GF1923" t="e">
        <v>#N/A</v>
      </c>
    </row>
    <row r="1924" spans="1:188" x14ac:dyDescent="0.2">
      <c r="A1924" t="s">
        <v>14209</v>
      </c>
      <c r="B1924" t="s">
        <v>14237</v>
      </c>
      <c r="C1924" t="s">
        <v>191</v>
      </c>
      <c r="D1924" t="s">
        <v>191</v>
      </c>
      <c r="E1924" t="s">
        <v>213</v>
      </c>
      <c r="F1924" t="s">
        <v>193</v>
      </c>
      <c r="G1924" t="s">
        <v>194</v>
      </c>
      <c r="H1924" t="s">
        <v>14238</v>
      </c>
      <c r="I1924" t="s">
        <v>14239</v>
      </c>
      <c r="J1924" t="s">
        <v>14240</v>
      </c>
      <c r="K1924" t="s">
        <v>198</v>
      </c>
      <c r="L1924" t="s">
        <v>290</v>
      </c>
      <c r="M1924" t="s">
        <v>309</v>
      </c>
      <c r="N1924" t="s">
        <v>309</v>
      </c>
      <c r="O1924" t="s">
        <v>309</v>
      </c>
      <c r="P1924">
        <v>90</v>
      </c>
      <c r="Q1924">
        <v>27</v>
      </c>
      <c r="R1924">
        <v>19</v>
      </c>
      <c r="S1924">
        <v>22</v>
      </c>
      <c r="T1924">
        <v>22</v>
      </c>
      <c r="U1924" t="s">
        <v>200</v>
      </c>
      <c r="V1924" t="s">
        <v>201</v>
      </c>
      <c r="W1924" t="s">
        <v>202</v>
      </c>
      <c r="X1924" t="s">
        <v>14214</v>
      </c>
      <c r="Y1924" t="s">
        <v>14215</v>
      </c>
      <c r="Z1924" t="s">
        <v>191</v>
      </c>
      <c r="AA1924" t="e">
        <v>#N/A</v>
      </c>
      <c r="AB1924" t="s">
        <v>14216</v>
      </c>
      <c r="AC1924" t="s">
        <v>247</v>
      </c>
      <c r="AD1924" t="s">
        <v>14217</v>
      </c>
      <c r="AE1924" t="s">
        <v>264</v>
      </c>
      <c r="AF1924" t="s">
        <v>264</v>
      </c>
      <c r="AG1924">
        <v>6</v>
      </c>
      <c r="AH1924">
        <v>3</v>
      </c>
      <c r="AI1924">
        <v>4</v>
      </c>
      <c r="AJ1924">
        <v>6</v>
      </c>
      <c r="AK1924">
        <v>5</v>
      </c>
      <c r="AL1924">
        <v>3</v>
      </c>
      <c r="AM1924">
        <v>4</v>
      </c>
      <c r="AN1924">
        <v>3</v>
      </c>
      <c r="AO1924">
        <v>2</v>
      </c>
      <c r="AP1924">
        <v>4</v>
      </c>
      <c r="AQ1924">
        <v>1</v>
      </c>
      <c r="AR1924">
        <v>5</v>
      </c>
      <c r="AS1924">
        <v>4</v>
      </c>
      <c r="AT1924">
        <v>3</v>
      </c>
      <c r="AU1924">
        <v>2</v>
      </c>
      <c r="AV1924">
        <v>4</v>
      </c>
      <c r="AW1924">
        <v>4</v>
      </c>
      <c r="AX1924">
        <v>5</v>
      </c>
      <c r="AY1924">
        <v>5</v>
      </c>
      <c r="AZ1924">
        <v>3</v>
      </c>
      <c r="BA1924">
        <v>4</v>
      </c>
      <c r="BB1924">
        <v>3</v>
      </c>
      <c r="BC1924">
        <v>2</v>
      </c>
      <c r="BD1924">
        <v>5</v>
      </c>
      <c r="BE1924">
        <v>25.373064960778599</v>
      </c>
      <c r="BF1924">
        <v>26.019126536694799</v>
      </c>
      <c r="BG1924">
        <v>25.911986854147301</v>
      </c>
      <c r="BH1924">
        <v>25.9013849862394</v>
      </c>
      <c r="BI1924">
        <v>25.5338450088624</v>
      </c>
      <c r="BJ1924">
        <v>25.785648865498299</v>
      </c>
      <c r="BK1924">
        <v>27.230784602959599</v>
      </c>
      <c r="BL1924">
        <v>24.7086203116232</v>
      </c>
      <c r="BM1924">
        <v>25.685854470871501</v>
      </c>
      <c r="BN1924" t="e">
        <v>#N/A</v>
      </c>
      <c r="BO1924" t="e">
        <v>#N/A</v>
      </c>
      <c r="BP1924" t="e">
        <v>#N/A</v>
      </c>
      <c r="BQ1924">
        <v>24.698479217619798</v>
      </c>
      <c r="BR1924" t="e">
        <v>#N/A</v>
      </c>
      <c r="BS1924">
        <v>26.0495146771602</v>
      </c>
      <c r="BT1924" t="e">
        <v>#N/A</v>
      </c>
      <c r="BU1924">
        <v>25.281538520786299</v>
      </c>
      <c r="BV1924">
        <v>26.074909116921901</v>
      </c>
      <c r="BW1924">
        <v>25.1626841522551</v>
      </c>
      <c r="BX1924">
        <v>25.567145797322901</v>
      </c>
      <c r="BY1924">
        <v>26.252206639169199</v>
      </c>
      <c r="BZ1924">
        <v>26.7424685703179</v>
      </c>
      <c r="CA1924">
        <v>26.832227691664301</v>
      </c>
      <c r="CB1924">
        <v>26.2104445957632</v>
      </c>
      <c r="CC1924">
        <v>26.307328291186298</v>
      </c>
      <c r="CD1924">
        <v>25.270167327358799</v>
      </c>
      <c r="CE1924">
        <v>25.8625364959446</v>
      </c>
      <c r="CF1924">
        <v>24.399361503100501</v>
      </c>
      <c r="CG1924">
        <v>26.821952552618701</v>
      </c>
      <c r="CH1924" t="e">
        <v>#N/A</v>
      </c>
      <c r="CI1924">
        <v>25.363335490388899</v>
      </c>
      <c r="CJ1924" t="e">
        <v>#N/A</v>
      </c>
      <c r="CK1924">
        <v>25.649784351771899</v>
      </c>
      <c r="CL1924" t="e">
        <v>#N/A</v>
      </c>
      <c r="CM1924" t="e">
        <v>#N/A</v>
      </c>
      <c r="CN1924">
        <v>25.856025417398499</v>
      </c>
      <c r="CO1924">
        <v>25.294277046677099</v>
      </c>
      <c r="CP1924">
        <v>25.768349882330501</v>
      </c>
      <c r="CQ1924">
        <v>25.322479955247399</v>
      </c>
      <c r="CR1924" t="e">
        <v>#N/A</v>
      </c>
      <c r="CS1924">
        <v>25.907955602794399</v>
      </c>
      <c r="CT1924">
        <v>26.533539604495701</v>
      </c>
      <c r="CU1924">
        <v>25.814168103568399</v>
      </c>
      <c r="CV1924">
        <v>25.632611382256002</v>
      </c>
      <c r="CW1924" t="e">
        <v>#N/A</v>
      </c>
      <c r="CX1924" t="e">
        <v>#N/A</v>
      </c>
      <c r="CY1924">
        <v>24.716385286881799</v>
      </c>
      <c r="CZ1924" t="e">
        <v>#N/A</v>
      </c>
      <c r="DA1924" t="e">
        <v>#N/A</v>
      </c>
      <c r="DB1924" t="e">
        <v>#N/A</v>
      </c>
      <c r="DC1924">
        <v>26.136171739458099</v>
      </c>
      <c r="DD1924">
        <v>25.448134839425201</v>
      </c>
      <c r="DE1924">
        <v>24.280625774838299</v>
      </c>
      <c r="DF1924">
        <v>25.866873679141001</v>
      </c>
      <c r="DG1924">
        <v>26.3008406289667</v>
      </c>
      <c r="DH1924" t="e">
        <v>#N/A</v>
      </c>
      <c r="DI1924" t="e">
        <v>#N/A</v>
      </c>
      <c r="DJ1924" t="e">
        <v>#N/A</v>
      </c>
      <c r="DK1924" t="e">
        <v>#N/A</v>
      </c>
      <c r="DL1924" t="e">
        <v>#N/A</v>
      </c>
      <c r="DM1924">
        <v>25.678889897312299</v>
      </c>
      <c r="DN1924">
        <v>24.524119644404401</v>
      </c>
      <c r="DO1924">
        <v>25.7385241078177</v>
      </c>
      <c r="DP1924">
        <v>25.128728095070802</v>
      </c>
      <c r="DQ1924">
        <v>24.932540762685498</v>
      </c>
      <c r="DR1924">
        <v>25.0333554812008</v>
      </c>
      <c r="DS1924">
        <v>26.812823599533001</v>
      </c>
      <c r="DT1924" t="e">
        <v>#N/A</v>
      </c>
      <c r="DU1924">
        <v>26.256493203562201</v>
      </c>
      <c r="DV1924">
        <v>26.424787803320399</v>
      </c>
      <c r="DW1924">
        <v>25.6446685374518</v>
      </c>
      <c r="DX1924" t="e">
        <v>#N/A</v>
      </c>
      <c r="DY1924" t="e">
        <v>#N/A</v>
      </c>
      <c r="DZ1924" t="e">
        <v>#N/A</v>
      </c>
      <c r="EA1924">
        <v>25.578347129298699</v>
      </c>
      <c r="EB1924">
        <v>26.324051568040399</v>
      </c>
      <c r="EC1924" t="e">
        <v>#N/A</v>
      </c>
      <c r="ED1924">
        <v>25.9856615538535</v>
      </c>
      <c r="EE1924" t="e">
        <v>#N/A</v>
      </c>
      <c r="EF1924" t="e">
        <v>#N/A</v>
      </c>
      <c r="EG1924" t="e">
        <v>#N/A</v>
      </c>
      <c r="EH1924">
        <v>27.1033806443461</v>
      </c>
      <c r="EI1924" t="e">
        <v>#N/A</v>
      </c>
      <c r="EJ1924">
        <v>25.997680882796601</v>
      </c>
      <c r="EK1924">
        <v>26.5204402642145</v>
      </c>
      <c r="EL1924" t="e">
        <v>#N/A</v>
      </c>
      <c r="EM1924">
        <v>26.280614907347601</v>
      </c>
      <c r="EN1924" t="e">
        <v>#N/A</v>
      </c>
      <c r="EO1924">
        <v>26.416587026045601</v>
      </c>
      <c r="EP1924">
        <v>26.0376976614121</v>
      </c>
      <c r="EQ1924">
        <v>26.755099799936701</v>
      </c>
      <c r="ER1924" t="e">
        <v>#N/A</v>
      </c>
      <c r="ES1924">
        <v>26.190414814605699</v>
      </c>
      <c r="ET1924">
        <v>26.578893887049801</v>
      </c>
      <c r="EU1924">
        <v>26.7083015578865</v>
      </c>
      <c r="EV1924" t="e">
        <v>#N/A</v>
      </c>
      <c r="EW1924">
        <v>26.479769085448002</v>
      </c>
      <c r="EX1924">
        <v>24.6643255529771</v>
      </c>
      <c r="EY1924">
        <v>26.194724738507201</v>
      </c>
      <c r="EZ1924" t="e">
        <v>#N/A</v>
      </c>
      <c r="FA1924">
        <v>26.093550640150902</v>
      </c>
      <c r="FB1924">
        <v>26.114439162217401</v>
      </c>
      <c r="FC1924">
        <v>26.531286567180601</v>
      </c>
      <c r="FD1924">
        <v>25.436966907758801</v>
      </c>
      <c r="FE1924">
        <v>25.977804604569901</v>
      </c>
      <c r="FF1924">
        <v>25.910015010559</v>
      </c>
      <c r="FG1924">
        <v>26.2901333132661</v>
      </c>
      <c r="FH1924">
        <v>25.8025496730911</v>
      </c>
      <c r="FI1924" t="e">
        <v>#N/A</v>
      </c>
      <c r="FJ1924" t="e">
        <v>#N/A</v>
      </c>
      <c r="FK1924">
        <v>26.541465254017599</v>
      </c>
      <c r="FL1924">
        <v>25.415565104593099</v>
      </c>
      <c r="FM1924">
        <v>26.207073736619598</v>
      </c>
      <c r="FN1924" t="e">
        <v>#N/A</v>
      </c>
      <c r="FO1924">
        <v>25.8116080789477</v>
      </c>
      <c r="FP1924">
        <v>25.716682513136199</v>
      </c>
      <c r="FQ1924">
        <v>26.7286049744324</v>
      </c>
      <c r="FR1924">
        <v>24.877454476049301</v>
      </c>
      <c r="FS1924" t="e">
        <v>#N/A</v>
      </c>
      <c r="FT1924" t="e">
        <v>#N/A</v>
      </c>
      <c r="FU1924">
        <v>26.102779453257401</v>
      </c>
      <c r="FV1924">
        <v>27.217727533411502</v>
      </c>
      <c r="FW1924" t="e">
        <v>#N/A</v>
      </c>
      <c r="FX1924" t="e">
        <v>#N/A</v>
      </c>
      <c r="FY1924" t="e">
        <v>#N/A</v>
      </c>
      <c r="FZ1924">
        <v>26.154961933078098</v>
      </c>
      <c r="GA1924">
        <v>25.7072521568005</v>
      </c>
      <c r="GB1924">
        <v>25.514601954794699</v>
      </c>
      <c r="GC1924">
        <v>25.1514907952653</v>
      </c>
      <c r="GD1924">
        <v>25.5498998416411</v>
      </c>
      <c r="GE1924">
        <v>26.058861206426698</v>
      </c>
      <c r="GF1924">
        <v>25.570655504566901</v>
      </c>
    </row>
    <row r="1925" spans="1:188" x14ac:dyDescent="0.2">
      <c r="A1925" t="s">
        <v>14241</v>
      </c>
      <c r="B1925" t="s">
        <v>14242</v>
      </c>
      <c r="C1925" t="s">
        <v>191</v>
      </c>
      <c r="D1925" t="s">
        <v>191</v>
      </c>
      <c r="E1925" t="s">
        <v>213</v>
      </c>
      <c r="F1925" t="s">
        <v>193</v>
      </c>
      <c r="G1925" t="s">
        <v>194</v>
      </c>
      <c r="H1925" t="s">
        <v>14243</v>
      </c>
      <c r="I1925" t="s">
        <v>14244</v>
      </c>
      <c r="J1925" t="s">
        <v>14245</v>
      </c>
      <c r="K1925" t="s">
        <v>198</v>
      </c>
      <c r="L1925" t="s">
        <v>199</v>
      </c>
      <c r="M1925" t="s">
        <v>199</v>
      </c>
      <c r="N1925" t="s">
        <v>199</v>
      </c>
      <c r="O1925" t="s">
        <v>199</v>
      </c>
      <c r="P1925">
        <v>9</v>
      </c>
      <c r="Q1925">
        <v>0</v>
      </c>
      <c r="R1925">
        <v>0</v>
      </c>
      <c r="S1925">
        <v>9</v>
      </c>
      <c r="T1925">
        <v>0</v>
      </c>
      <c r="U1925" t="s">
        <v>200</v>
      </c>
      <c r="V1925" t="s">
        <v>201</v>
      </c>
      <c r="W1925" t="s">
        <v>202</v>
      </c>
      <c r="X1925" t="s">
        <v>14246</v>
      </c>
      <c r="Y1925" t="s">
        <v>14247</v>
      </c>
      <c r="Z1925" t="s">
        <v>191</v>
      </c>
      <c r="AA1925" t="e">
        <v>#N/A</v>
      </c>
      <c r="AB1925" t="s">
        <v>191</v>
      </c>
      <c r="AC1925" t="s">
        <v>225</v>
      </c>
      <c r="AD1925" t="s">
        <v>14248</v>
      </c>
      <c r="AE1925" t="s">
        <v>208</v>
      </c>
      <c r="AF1925" t="s">
        <v>208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0</v>
      </c>
      <c r="AS1925">
        <v>0</v>
      </c>
      <c r="AT1925">
        <v>0</v>
      </c>
      <c r="AU1925">
        <v>0</v>
      </c>
      <c r="AV1925">
        <v>4</v>
      </c>
      <c r="AW1925">
        <v>3</v>
      </c>
      <c r="AX1925">
        <v>2</v>
      </c>
      <c r="AY1925">
        <v>0</v>
      </c>
      <c r="AZ1925">
        <v>0</v>
      </c>
      <c r="BA1925">
        <v>0</v>
      </c>
      <c r="BB1925">
        <v>0</v>
      </c>
      <c r="BC1925">
        <v>0</v>
      </c>
      <c r="BD1925">
        <v>0</v>
      </c>
      <c r="BE1925" t="e">
        <v>#N/A</v>
      </c>
      <c r="BF1925" t="e">
        <v>#N/A</v>
      </c>
      <c r="BG1925" t="e">
        <v>#N/A</v>
      </c>
      <c r="BH1925" t="e">
        <v>#N/A</v>
      </c>
      <c r="BI1925" t="e">
        <v>#N/A</v>
      </c>
      <c r="BJ1925" t="e">
        <v>#N/A</v>
      </c>
      <c r="BK1925" t="e">
        <v>#N/A</v>
      </c>
      <c r="BL1925" t="e">
        <v>#N/A</v>
      </c>
      <c r="BM1925" t="e">
        <v>#N/A</v>
      </c>
      <c r="BN1925" t="e">
        <v>#N/A</v>
      </c>
      <c r="BO1925" t="e">
        <v>#N/A</v>
      </c>
      <c r="BP1925" t="e">
        <v>#N/A</v>
      </c>
      <c r="BQ1925" t="e">
        <v>#N/A</v>
      </c>
      <c r="BR1925" t="e">
        <v>#N/A</v>
      </c>
      <c r="BS1925" t="e">
        <v>#N/A</v>
      </c>
      <c r="BT1925" t="e">
        <v>#N/A</v>
      </c>
      <c r="BU1925" t="e">
        <v>#N/A</v>
      </c>
      <c r="BV1925" t="e">
        <v>#N/A</v>
      </c>
      <c r="BW1925" t="e">
        <v>#N/A</v>
      </c>
      <c r="BX1925" t="e">
        <v>#N/A</v>
      </c>
      <c r="BY1925" t="e">
        <v>#N/A</v>
      </c>
      <c r="BZ1925" t="e">
        <v>#N/A</v>
      </c>
      <c r="CA1925" t="e">
        <v>#N/A</v>
      </c>
      <c r="CB1925" t="e">
        <v>#N/A</v>
      </c>
      <c r="CC1925" t="e">
        <v>#N/A</v>
      </c>
      <c r="CD1925" t="e">
        <v>#N/A</v>
      </c>
      <c r="CE1925" t="e">
        <v>#N/A</v>
      </c>
      <c r="CF1925" t="e">
        <v>#N/A</v>
      </c>
      <c r="CG1925" t="e">
        <v>#N/A</v>
      </c>
      <c r="CH1925" t="e">
        <v>#N/A</v>
      </c>
      <c r="CI1925" t="e">
        <v>#N/A</v>
      </c>
      <c r="CJ1925" t="e">
        <v>#N/A</v>
      </c>
      <c r="CK1925" t="e">
        <v>#N/A</v>
      </c>
      <c r="CL1925" t="e">
        <v>#N/A</v>
      </c>
      <c r="CM1925" t="e">
        <v>#N/A</v>
      </c>
      <c r="CN1925" t="e">
        <v>#N/A</v>
      </c>
      <c r="CO1925" t="e">
        <v>#N/A</v>
      </c>
      <c r="CP1925" t="e">
        <v>#N/A</v>
      </c>
      <c r="CQ1925" t="e">
        <v>#N/A</v>
      </c>
      <c r="CR1925" t="e">
        <v>#N/A</v>
      </c>
      <c r="CS1925" t="e">
        <v>#N/A</v>
      </c>
      <c r="CT1925" t="e">
        <v>#N/A</v>
      </c>
      <c r="CU1925" t="e">
        <v>#N/A</v>
      </c>
      <c r="CV1925" t="e">
        <v>#N/A</v>
      </c>
      <c r="CW1925" t="e">
        <v>#N/A</v>
      </c>
      <c r="CX1925" t="e">
        <v>#N/A</v>
      </c>
      <c r="CY1925" t="e">
        <v>#N/A</v>
      </c>
      <c r="CZ1925" t="e">
        <v>#N/A</v>
      </c>
      <c r="DA1925" t="e">
        <v>#N/A</v>
      </c>
      <c r="DB1925" t="e">
        <v>#N/A</v>
      </c>
      <c r="DC1925" t="e">
        <v>#N/A</v>
      </c>
      <c r="DD1925" t="e">
        <v>#N/A</v>
      </c>
      <c r="DE1925" t="e">
        <v>#N/A</v>
      </c>
      <c r="DF1925" t="e">
        <v>#N/A</v>
      </c>
      <c r="DG1925" t="e">
        <v>#N/A</v>
      </c>
      <c r="DH1925" t="e">
        <v>#N/A</v>
      </c>
      <c r="DI1925" t="e">
        <v>#N/A</v>
      </c>
      <c r="DJ1925" t="e">
        <v>#N/A</v>
      </c>
      <c r="DK1925" t="e">
        <v>#N/A</v>
      </c>
      <c r="DL1925" t="e">
        <v>#N/A</v>
      </c>
      <c r="DM1925" t="e">
        <v>#N/A</v>
      </c>
      <c r="DN1925" t="e">
        <v>#N/A</v>
      </c>
      <c r="DO1925" t="e">
        <v>#N/A</v>
      </c>
      <c r="DP1925" t="e">
        <v>#N/A</v>
      </c>
      <c r="DQ1925" t="e">
        <v>#N/A</v>
      </c>
      <c r="DR1925" t="e">
        <v>#N/A</v>
      </c>
      <c r="DS1925" t="e">
        <v>#N/A</v>
      </c>
      <c r="DT1925" t="e">
        <v>#N/A</v>
      </c>
      <c r="DU1925" t="e">
        <v>#N/A</v>
      </c>
      <c r="DV1925" t="e">
        <v>#N/A</v>
      </c>
      <c r="DW1925" t="e">
        <v>#N/A</v>
      </c>
      <c r="DX1925" t="e">
        <v>#N/A</v>
      </c>
      <c r="DY1925" t="e">
        <v>#N/A</v>
      </c>
      <c r="DZ1925" t="e">
        <v>#N/A</v>
      </c>
      <c r="EA1925" t="e">
        <v>#N/A</v>
      </c>
      <c r="EB1925" t="e">
        <v>#N/A</v>
      </c>
      <c r="EC1925" t="e">
        <v>#N/A</v>
      </c>
      <c r="ED1925" t="e">
        <v>#N/A</v>
      </c>
      <c r="EE1925" t="e">
        <v>#N/A</v>
      </c>
      <c r="EF1925" t="e">
        <v>#N/A</v>
      </c>
      <c r="EG1925" t="e">
        <v>#N/A</v>
      </c>
      <c r="EH1925" t="e">
        <v>#N/A</v>
      </c>
      <c r="EI1925" t="e">
        <v>#N/A</v>
      </c>
      <c r="EJ1925" t="e">
        <v>#N/A</v>
      </c>
      <c r="EK1925" t="e">
        <v>#N/A</v>
      </c>
      <c r="EL1925" t="e">
        <v>#N/A</v>
      </c>
      <c r="EM1925">
        <v>21.0532771756688</v>
      </c>
      <c r="EN1925">
        <v>19.2678383548615</v>
      </c>
      <c r="EO1925">
        <v>20.903776362662899</v>
      </c>
      <c r="EP1925">
        <v>21.0076630380875</v>
      </c>
      <c r="EQ1925">
        <v>20.4412371750436</v>
      </c>
      <c r="ER1925">
        <v>20.6326629982231</v>
      </c>
      <c r="ES1925" t="e">
        <v>#N/A</v>
      </c>
      <c r="ET1925" t="e">
        <v>#N/A</v>
      </c>
      <c r="EU1925">
        <v>20.019321622311001</v>
      </c>
      <c r="EV1925" t="e">
        <v>#N/A</v>
      </c>
      <c r="EW1925" t="e">
        <v>#N/A</v>
      </c>
      <c r="EX1925" t="e">
        <v>#N/A</v>
      </c>
      <c r="EY1925">
        <v>20.979835727883799</v>
      </c>
      <c r="EZ1925" t="e">
        <v>#N/A</v>
      </c>
      <c r="FA1925" t="e">
        <v>#N/A</v>
      </c>
      <c r="FB1925">
        <v>20.706679128188998</v>
      </c>
      <c r="FC1925" t="e">
        <v>#N/A</v>
      </c>
      <c r="FD1925" t="e">
        <v>#N/A</v>
      </c>
      <c r="FE1925" t="e">
        <v>#N/A</v>
      </c>
      <c r="FF1925" t="e">
        <v>#N/A</v>
      </c>
      <c r="FG1925" t="e">
        <v>#N/A</v>
      </c>
      <c r="FH1925" t="e">
        <v>#N/A</v>
      </c>
      <c r="FI1925" t="e">
        <v>#N/A</v>
      </c>
      <c r="FJ1925" t="e">
        <v>#N/A</v>
      </c>
      <c r="FK1925" t="e">
        <v>#N/A</v>
      </c>
      <c r="FL1925" t="e">
        <v>#N/A</v>
      </c>
      <c r="FM1925" t="e">
        <v>#N/A</v>
      </c>
      <c r="FN1925" t="e">
        <v>#N/A</v>
      </c>
      <c r="FO1925" t="e">
        <v>#N/A</v>
      </c>
      <c r="FP1925" t="e">
        <v>#N/A</v>
      </c>
      <c r="FQ1925" t="e">
        <v>#N/A</v>
      </c>
      <c r="FR1925" t="e">
        <v>#N/A</v>
      </c>
      <c r="FS1925" t="e">
        <v>#N/A</v>
      </c>
      <c r="FT1925" t="e">
        <v>#N/A</v>
      </c>
      <c r="FU1925" t="e">
        <v>#N/A</v>
      </c>
      <c r="FV1925" t="e">
        <v>#N/A</v>
      </c>
      <c r="FW1925" t="e">
        <v>#N/A</v>
      </c>
      <c r="FX1925" t="e">
        <v>#N/A</v>
      </c>
      <c r="FY1925" t="e">
        <v>#N/A</v>
      </c>
      <c r="FZ1925" t="e">
        <v>#N/A</v>
      </c>
      <c r="GA1925" t="e">
        <v>#N/A</v>
      </c>
      <c r="GB1925" t="e">
        <v>#N/A</v>
      </c>
      <c r="GC1925" t="e">
        <v>#N/A</v>
      </c>
      <c r="GD1925" t="e">
        <v>#N/A</v>
      </c>
      <c r="GE1925" t="e">
        <v>#N/A</v>
      </c>
      <c r="GF1925" t="e">
        <v>#N/A</v>
      </c>
    </row>
    <row r="1926" spans="1:188" x14ac:dyDescent="0.2">
      <c r="A1926" t="s">
        <v>14249</v>
      </c>
      <c r="B1926" t="s">
        <v>14250</v>
      </c>
      <c r="C1926" t="s">
        <v>191</v>
      </c>
      <c r="D1926" t="s">
        <v>191</v>
      </c>
      <c r="E1926" t="s">
        <v>213</v>
      </c>
      <c r="F1926" t="s">
        <v>193</v>
      </c>
      <c r="G1926" t="s">
        <v>194</v>
      </c>
      <c r="H1926" t="s">
        <v>14251</v>
      </c>
      <c r="I1926" t="s">
        <v>14252</v>
      </c>
      <c r="J1926" t="s">
        <v>14253</v>
      </c>
      <c r="K1926" t="s">
        <v>1813</v>
      </c>
      <c r="L1926" t="s">
        <v>199</v>
      </c>
      <c r="M1926" t="s">
        <v>199</v>
      </c>
      <c r="N1926" t="s">
        <v>199</v>
      </c>
      <c r="O1926" t="s">
        <v>199</v>
      </c>
      <c r="P1926">
        <v>17</v>
      </c>
      <c r="Q1926">
        <v>1</v>
      </c>
      <c r="R1926">
        <v>6</v>
      </c>
      <c r="S1926">
        <v>10</v>
      </c>
      <c r="T1926">
        <v>0</v>
      </c>
      <c r="U1926" t="s">
        <v>200</v>
      </c>
      <c r="V1926" t="s">
        <v>275</v>
      </c>
      <c r="W1926" t="s">
        <v>276</v>
      </c>
      <c r="X1926" t="s">
        <v>14254</v>
      </c>
      <c r="Y1926" t="s">
        <v>14255</v>
      </c>
      <c r="Z1926" t="s">
        <v>191</v>
      </c>
      <c r="AA1926" t="e">
        <v>#N/A</v>
      </c>
      <c r="AB1926" t="s">
        <v>14256</v>
      </c>
      <c r="AC1926" t="s">
        <v>2779</v>
      </c>
      <c r="AD1926" t="s">
        <v>14257</v>
      </c>
      <c r="AE1926" t="s">
        <v>264</v>
      </c>
      <c r="AF1926" t="s">
        <v>264</v>
      </c>
      <c r="AG1926">
        <v>0</v>
      </c>
      <c r="AH1926">
        <v>0</v>
      </c>
      <c r="AI1926">
        <v>0</v>
      </c>
      <c r="AJ1926">
        <v>1</v>
      </c>
      <c r="AK1926">
        <v>0</v>
      </c>
      <c r="AL1926">
        <v>0</v>
      </c>
      <c r="AM1926">
        <v>1</v>
      </c>
      <c r="AN1926">
        <v>0</v>
      </c>
      <c r="AO1926">
        <v>1</v>
      </c>
      <c r="AP1926">
        <v>1</v>
      </c>
      <c r="AQ1926">
        <v>3</v>
      </c>
      <c r="AR1926">
        <v>0</v>
      </c>
      <c r="AS1926">
        <v>0</v>
      </c>
      <c r="AT1926">
        <v>0</v>
      </c>
      <c r="AU1926">
        <v>0</v>
      </c>
      <c r="AV1926">
        <v>2</v>
      </c>
      <c r="AW1926">
        <v>6</v>
      </c>
      <c r="AX1926">
        <v>2</v>
      </c>
      <c r="AY1926">
        <v>0</v>
      </c>
      <c r="AZ1926">
        <v>0</v>
      </c>
      <c r="BA1926">
        <v>0</v>
      </c>
      <c r="BB1926">
        <v>0</v>
      </c>
      <c r="BC1926">
        <v>0</v>
      </c>
      <c r="BD1926">
        <v>0</v>
      </c>
      <c r="BE1926" t="e">
        <v>#N/A</v>
      </c>
      <c r="BF1926" t="e">
        <v>#N/A</v>
      </c>
      <c r="BG1926" t="e">
        <v>#N/A</v>
      </c>
      <c r="BH1926" t="e">
        <v>#N/A</v>
      </c>
      <c r="BI1926" t="e">
        <v>#N/A</v>
      </c>
      <c r="BJ1926" t="e">
        <v>#N/A</v>
      </c>
      <c r="BK1926" t="e">
        <v>#N/A</v>
      </c>
      <c r="BL1926" t="e">
        <v>#N/A</v>
      </c>
      <c r="BM1926" t="e">
        <v>#N/A</v>
      </c>
      <c r="BN1926" t="e">
        <v>#N/A</v>
      </c>
      <c r="BO1926" t="e">
        <v>#N/A</v>
      </c>
      <c r="BP1926" t="e">
        <v>#N/A</v>
      </c>
      <c r="BQ1926" t="e">
        <v>#N/A</v>
      </c>
      <c r="BR1926" t="e">
        <v>#N/A</v>
      </c>
      <c r="BS1926" t="e">
        <v>#N/A</v>
      </c>
      <c r="BT1926" t="e">
        <v>#N/A</v>
      </c>
      <c r="BU1926" t="e">
        <v>#N/A</v>
      </c>
      <c r="BV1926" t="e">
        <v>#N/A</v>
      </c>
      <c r="BW1926">
        <v>22.1770484372691</v>
      </c>
      <c r="BX1926" t="e">
        <v>#N/A</v>
      </c>
      <c r="BY1926" t="e">
        <v>#N/A</v>
      </c>
      <c r="BZ1926" t="e">
        <v>#N/A</v>
      </c>
      <c r="CA1926" t="e">
        <v>#N/A</v>
      </c>
      <c r="CB1926" t="e">
        <v>#N/A</v>
      </c>
      <c r="CC1926" t="e">
        <v>#N/A</v>
      </c>
      <c r="CD1926" t="e">
        <v>#N/A</v>
      </c>
      <c r="CE1926" t="e">
        <v>#N/A</v>
      </c>
      <c r="CF1926" t="e">
        <v>#N/A</v>
      </c>
      <c r="CG1926" t="e">
        <v>#N/A</v>
      </c>
      <c r="CH1926" t="e">
        <v>#N/A</v>
      </c>
      <c r="CI1926" t="e">
        <v>#N/A</v>
      </c>
      <c r="CJ1926" t="e">
        <v>#N/A</v>
      </c>
      <c r="CK1926" t="e">
        <v>#N/A</v>
      </c>
      <c r="CL1926" t="e">
        <v>#N/A</v>
      </c>
      <c r="CM1926" t="e">
        <v>#N/A</v>
      </c>
      <c r="CN1926" t="e">
        <v>#N/A</v>
      </c>
      <c r="CO1926">
        <v>21.0181286720745</v>
      </c>
      <c r="CP1926" t="e">
        <v>#N/A</v>
      </c>
      <c r="CQ1926" t="e">
        <v>#N/A</v>
      </c>
      <c r="CR1926" t="e">
        <v>#N/A</v>
      </c>
      <c r="CS1926" t="e">
        <v>#N/A</v>
      </c>
      <c r="CT1926" t="e">
        <v>#N/A</v>
      </c>
      <c r="CU1926" t="e">
        <v>#N/A</v>
      </c>
      <c r="CV1926" t="e">
        <v>#N/A</v>
      </c>
      <c r="CW1926" t="e">
        <v>#N/A</v>
      </c>
      <c r="CX1926" t="e">
        <v>#N/A</v>
      </c>
      <c r="CY1926" t="e">
        <v>#N/A</v>
      </c>
      <c r="CZ1926" t="e">
        <v>#N/A</v>
      </c>
      <c r="DA1926" t="e">
        <v>#N/A</v>
      </c>
      <c r="DB1926" t="e">
        <v>#N/A</v>
      </c>
      <c r="DC1926">
        <v>22.405673280099201</v>
      </c>
      <c r="DD1926" t="e">
        <v>#N/A</v>
      </c>
      <c r="DE1926" t="e">
        <v>#N/A</v>
      </c>
      <c r="DF1926" t="e">
        <v>#N/A</v>
      </c>
      <c r="DG1926" t="e">
        <v>#N/A</v>
      </c>
      <c r="DH1926">
        <v>21.334576437437502</v>
      </c>
      <c r="DI1926">
        <v>22.652002773893599</v>
      </c>
      <c r="DJ1926" t="e">
        <v>#N/A</v>
      </c>
      <c r="DK1926">
        <v>21.226216900805301</v>
      </c>
      <c r="DL1926" t="e">
        <v>#N/A</v>
      </c>
      <c r="DM1926">
        <v>22.355736333855901</v>
      </c>
      <c r="DN1926" t="e">
        <v>#N/A</v>
      </c>
      <c r="DO1926" t="e">
        <v>#N/A</v>
      </c>
      <c r="DP1926" t="e">
        <v>#N/A</v>
      </c>
      <c r="DQ1926" t="e">
        <v>#N/A</v>
      </c>
      <c r="DR1926" t="e">
        <v>#N/A</v>
      </c>
      <c r="DS1926" t="e">
        <v>#N/A</v>
      </c>
      <c r="DT1926" t="e">
        <v>#N/A</v>
      </c>
      <c r="DU1926" t="e">
        <v>#N/A</v>
      </c>
      <c r="DV1926" t="e">
        <v>#N/A</v>
      </c>
      <c r="DW1926" t="e">
        <v>#N/A</v>
      </c>
      <c r="DX1926" t="e">
        <v>#N/A</v>
      </c>
      <c r="DY1926" t="e">
        <v>#N/A</v>
      </c>
      <c r="DZ1926" t="e">
        <v>#N/A</v>
      </c>
      <c r="EA1926" t="e">
        <v>#N/A</v>
      </c>
      <c r="EB1926" t="e">
        <v>#N/A</v>
      </c>
      <c r="EC1926" t="e">
        <v>#N/A</v>
      </c>
      <c r="ED1926" t="e">
        <v>#N/A</v>
      </c>
      <c r="EE1926" t="e">
        <v>#N/A</v>
      </c>
      <c r="EF1926" t="e">
        <v>#N/A</v>
      </c>
      <c r="EG1926" t="e">
        <v>#N/A</v>
      </c>
      <c r="EH1926" t="e">
        <v>#N/A</v>
      </c>
      <c r="EI1926" t="e">
        <v>#N/A</v>
      </c>
      <c r="EJ1926" t="e">
        <v>#N/A</v>
      </c>
      <c r="EK1926" t="e">
        <v>#N/A</v>
      </c>
      <c r="EL1926">
        <v>23.106363434805399</v>
      </c>
      <c r="EM1926" t="e">
        <v>#N/A</v>
      </c>
      <c r="EN1926">
        <v>22.685061144759601</v>
      </c>
      <c r="EO1926" t="e">
        <v>#N/A</v>
      </c>
      <c r="EP1926" t="e">
        <v>#N/A</v>
      </c>
      <c r="EQ1926">
        <v>23.624750568294701</v>
      </c>
      <c r="ER1926">
        <v>23.300707712812201</v>
      </c>
      <c r="ES1926">
        <v>23.201444685790801</v>
      </c>
      <c r="ET1926">
        <v>23.448638033797199</v>
      </c>
      <c r="EU1926">
        <v>23.7375201870816</v>
      </c>
      <c r="EV1926">
        <v>24.0782621992686</v>
      </c>
      <c r="EW1926" t="e">
        <v>#N/A</v>
      </c>
      <c r="EX1926">
        <v>21.453704566993299</v>
      </c>
      <c r="EY1926" t="e">
        <v>#N/A</v>
      </c>
      <c r="EZ1926" t="e">
        <v>#N/A</v>
      </c>
      <c r="FA1926">
        <v>23.1074180554028</v>
      </c>
      <c r="FB1926" t="e">
        <v>#N/A</v>
      </c>
      <c r="FC1926" t="e">
        <v>#N/A</v>
      </c>
      <c r="FD1926" t="e">
        <v>#N/A</v>
      </c>
      <c r="FE1926" t="e">
        <v>#N/A</v>
      </c>
      <c r="FF1926" t="e">
        <v>#N/A</v>
      </c>
      <c r="FG1926" t="e">
        <v>#N/A</v>
      </c>
      <c r="FH1926" t="e">
        <v>#N/A</v>
      </c>
      <c r="FI1926" t="e">
        <v>#N/A</v>
      </c>
      <c r="FJ1926" t="e">
        <v>#N/A</v>
      </c>
      <c r="FK1926" t="e">
        <v>#N/A</v>
      </c>
      <c r="FL1926" t="e">
        <v>#N/A</v>
      </c>
      <c r="FM1926" t="e">
        <v>#N/A</v>
      </c>
      <c r="FN1926" t="e">
        <v>#N/A</v>
      </c>
      <c r="FO1926" t="e">
        <v>#N/A</v>
      </c>
      <c r="FP1926" t="e">
        <v>#N/A</v>
      </c>
      <c r="FQ1926" t="e">
        <v>#N/A</v>
      </c>
      <c r="FR1926" t="e">
        <v>#N/A</v>
      </c>
      <c r="FS1926" t="e">
        <v>#N/A</v>
      </c>
      <c r="FT1926" t="e">
        <v>#N/A</v>
      </c>
      <c r="FU1926" t="e">
        <v>#N/A</v>
      </c>
      <c r="FV1926" t="e">
        <v>#N/A</v>
      </c>
      <c r="FW1926" t="e">
        <v>#N/A</v>
      </c>
      <c r="FX1926" t="e">
        <v>#N/A</v>
      </c>
      <c r="FY1926" t="e">
        <v>#N/A</v>
      </c>
      <c r="FZ1926" t="e">
        <v>#N/A</v>
      </c>
      <c r="GA1926" t="e">
        <v>#N/A</v>
      </c>
      <c r="GB1926" t="e">
        <v>#N/A</v>
      </c>
      <c r="GC1926" t="e">
        <v>#N/A</v>
      </c>
      <c r="GD1926" t="e">
        <v>#N/A</v>
      </c>
      <c r="GE1926" t="e">
        <v>#N/A</v>
      </c>
      <c r="GF1926" t="e">
        <v>#N/A</v>
      </c>
    </row>
    <row r="1927" spans="1:188" x14ac:dyDescent="0.2">
      <c r="A1927" t="s">
        <v>14258</v>
      </c>
      <c r="B1927" t="s">
        <v>14259</v>
      </c>
      <c r="C1927" t="s">
        <v>191</v>
      </c>
      <c r="D1927" t="s">
        <v>191</v>
      </c>
      <c r="E1927" t="s">
        <v>213</v>
      </c>
      <c r="F1927" t="s">
        <v>193</v>
      </c>
      <c r="G1927" t="s">
        <v>194</v>
      </c>
      <c r="H1927" t="s">
        <v>14260</v>
      </c>
      <c r="I1927" t="s">
        <v>14261</v>
      </c>
      <c r="J1927" t="s">
        <v>14262</v>
      </c>
      <c r="K1927" t="s">
        <v>198</v>
      </c>
      <c r="L1927" t="s">
        <v>199</v>
      </c>
      <c r="M1927" t="s">
        <v>199</v>
      </c>
      <c r="N1927" t="s">
        <v>199</v>
      </c>
      <c r="O1927" t="s">
        <v>199</v>
      </c>
      <c r="P1927">
        <v>11</v>
      </c>
      <c r="Q1927">
        <v>9</v>
      </c>
      <c r="R1927">
        <v>0</v>
      </c>
      <c r="S1927">
        <v>0</v>
      </c>
      <c r="T1927">
        <v>2</v>
      </c>
      <c r="U1927" t="s">
        <v>200</v>
      </c>
      <c r="V1927" t="s">
        <v>275</v>
      </c>
      <c r="W1927" t="s">
        <v>276</v>
      </c>
      <c r="X1927" t="s">
        <v>14263</v>
      </c>
      <c r="Y1927" t="s">
        <v>14264</v>
      </c>
      <c r="Z1927" t="s">
        <v>191</v>
      </c>
      <c r="AA1927" t="e">
        <v>#N/A</v>
      </c>
      <c r="AB1927" t="s">
        <v>14265</v>
      </c>
      <c r="AC1927" t="s">
        <v>225</v>
      </c>
      <c r="AD1927" t="s">
        <v>14266</v>
      </c>
      <c r="AE1927" t="s">
        <v>264</v>
      </c>
      <c r="AF1927" t="s">
        <v>264</v>
      </c>
      <c r="AG1927">
        <v>3</v>
      </c>
      <c r="AH1927">
        <v>2</v>
      </c>
      <c r="AI1927">
        <v>1</v>
      </c>
      <c r="AJ1927">
        <v>1</v>
      </c>
      <c r="AK1927">
        <v>0</v>
      </c>
      <c r="AL1927">
        <v>2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1</v>
      </c>
      <c r="BC1927">
        <v>1</v>
      </c>
      <c r="BD1927">
        <v>0</v>
      </c>
      <c r="BE1927" t="e">
        <v>#N/A</v>
      </c>
      <c r="BF1927" t="e">
        <v>#N/A</v>
      </c>
      <c r="BG1927" t="e">
        <v>#N/A</v>
      </c>
      <c r="BH1927">
        <v>23.881689105155299</v>
      </c>
      <c r="BI1927">
        <v>22.250481546738602</v>
      </c>
      <c r="BJ1927">
        <v>22.467873427830099</v>
      </c>
      <c r="BK1927">
        <v>22.121641779745399</v>
      </c>
      <c r="BL1927" t="e">
        <v>#N/A</v>
      </c>
      <c r="BM1927" t="e">
        <v>#N/A</v>
      </c>
      <c r="BN1927" t="e">
        <v>#N/A</v>
      </c>
      <c r="BO1927" t="e">
        <v>#N/A</v>
      </c>
      <c r="BP1927">
        <v>22.569769930630098</v>
      </c>
      <c r="BQ1927" t="e">
        <v>#N/A</v>
      </c>
      <c r="BR1927" t="e">
        <v>#N/A</v>
      </c>
      <c r="BS1927" t="e">
        <v>#N/A</v>
      </c>
      <c r="BT1927" t="e">
        <v>#N/A</v>
      </c>
      <c r="BU1927" t="e">
        <v>#N/A</v>
      </c>
      <c r="BV1927">
        <v>21.916567903588302</v>
      </c>
      <c r="BW1927" t="e">
        <v>#N/A</v>
      </c>
      <c r="BX1927" t="e">
        <v>#N/A</v>
      </c>
      <c r="BY1927">
        <v>21.944786632226201</v>
      </c>
      <c r="BZ1927" t="e">
        <v>#N/A</v>
      </c>
      <c r="CA1927" t="e">
        <v>#N/A</v>
      </c>
      <c r="CB1927" t="e">
        <v>#N/A</v>
      </c>
      <c r="CC1927" t="e">
        <v>#N/A</v>
      </c>
      <c r="CD1927" t="e">
        <v>#N/A</v>
      </c>
      <c r="CE1927" t="e">
        <v>#N/A</v>
      </c>
      <c r="CF1927" t="e">
        <v>#N/A</v>
      </c>
      <c r="CG1927" t="e">
        <v>#N/A</v>
      </c>
      <c r="CH1927" t="e">
        <v>#N/A</v>
      </c>
      <c r="CI1927">
        <v>22.6202110536742</v>
      </c>
      <c r="CJ1927" t="e">
        <v>#N/A</v>
      </c>
      <c r="CK1927" t="e">
        <v>#N/A</v>
      </c>
      <c r="CL1927" t="e">
        <v>#N/A</v>
      </c>
      <c r="CM1927" t="e">
        <v>#N/A</v>
      </c>
      <c r="CN1927">
        <v>21.8681284744554</v>
      </c>
      <c r="CO1927" t="e">
        <v>#N/A</v>
      </c>
      <c r="CP1927" t="e">
        <v>#N/A</v>
      </c>
      <c r="CQ1927" t="e">
        <v>#N/A</v>
      </c>
      <c r="CR1927" t="e">
        <v>#N/A</v>
      </c>
      <c r="CS1927" t="e">
        <v>#N/A</v>
      </c>
      <c r="CT1927" t="e">
        <v>#N/A</v>
      </c>
      <c r="CU1927" t="e">
        <v>#N/A</v>
      </c>
      <c r="CV1927" t="e">
        <v>#N/A</v>
      </c>
      <c r="CW1927" t="e">
        <v>#N/A</v>
      </c>
      <c r="CX1927" t="e">
        <v>#N/A</v>
      </c>
      <c r="CY1927" t="e">
        <v>#N/A</v>
      </c>
      <c r="CZ1927" t="e">
        <v>#N/A</v>
      </c>
      <c r="DA1927" t="e">
        <v>#N/A</v>
      </c>
      <c r="DB1927" t="e">
        <v>#N/A</v>
      </c>
      <c r="DC1927" t="e">
        <v>#N/A</v>
      </c>
      <c r="DD1927" t="e">
        <v>#N/A</v>
      </c>
      <c r="DE1927" t="e">
        <v>#N/A</v>
      </c>
      <c r="DF1927" t="e">
        <v>#N/A</v>
      </c>
      <c r="DG1927" t="e">
        <v>#N/A</v>
      </c>
      <c r="DH1927" t="e">
        <v>#N/A</v>
      </c>
      <c r="DI1927" t="e">
        <v>#N/A</v>
      </c>
      <c r="DJ1927" t="e">
        <v>#N/A</v>
      </c>
      <c r="DK1927" t="e">
        <v>#N/A</v>
      </c>
      <c r="DL1927" t="e">
        <v>#N/A</v>
      </c>
      <c r="DM1927" t="e">
        <v>#N/A</v>
      </c>
      <c r="DN1927" t="e">
        <v>#N/A</v>
      </c>
      <c r="DO1927" t="e">
        <v>#N/A</v>
      </c>
      <c r="DP1927" t="e">
        <v>#N/A</v>
      </c>
      <c r="DQ1927" t="e">
        <v>#N/A</v>
      </c>
      <c r="DR1927" t="e">
        <v>#N/A</v>
      </c>
      <c r="DS1927" t="e">
        <v>#N/A</v>
      </c>
      <c r="DT1927" t="e">
        <v>#N/A</v>
      </c>
      <c r="DU1927" t="e">
        <v>#N/A</v>
      </c>
      <c r="DV1927" t="e">
        <v>#N/A</v>
      </c>
      <c r="DW1927" t="e">
        <v>#N/A</v>
      </c>
      <c r="DX1927" t="e">
        <v>#N/A</v>
      </c>
      <c r="DY1927" t="e">
        <v>#N/A</v>
      </c>
      <c r="DZ1927" t="e">
        <v>#N/A</v>
      </c>
      <c r="EA1927" t="e">
        <v>#N/A</v>
      </c>
      <c r="EB1927" t="e">
        <v>#N/A</v>
      </c>
      <c r="EC1927" t="e">
        <v>#N/A</v>
      </c>
      <c r="ED1927" t="e">
        <v>#N/A</v>
      </c>
      <c r="EE1927" t="e">
        <v>#N/A</v>
      </c>
      <c r="EF1927" t="e">
        <v>#N/A</v>
      </c>
      <c r="EG1927" t="e">
        <v>#N/A</v>
      </c>
      <c r="EH1927" t="e">
        <v>#N/A</v>
      </c>
      <c r="EI1927" t="e">
        <v>#N/A</v>
      </c>
      <c r="EJ1927" t="e">
        <v>#N/A</v>
      </c>
      <c r="EK1927" t="e">
        <v>#N/A</v>
      </c>
      <c r="EL1927" t="e">
        <v>#N/A</v>
      </c>
      <c r="EM1927" t="e">
        <v>#N/A</v>
      </c>
      <c r="EN1927" t="e">
        <v>#N/A</v>
      </c>
      <c r="EO1927" t="e">
        <v>#N/A</v>
      </c>
      <c r="EP1927" t="e">
        <v>#N/A</v>
      </c>
      <c r="EQ1927" t="e">
        <v>#N/A</v>
      </c>
      <c r="ER1927" t="e">
        <v>#N/A</v>
      </c>
      <c r="ES1927" t="e">
        <v>#N/A</v>
      </c>
      <c r="ET1927" t="e">
        <v>#N/A</v>
      </c>
      <c r="EU1927" t="e">
        <v>#N/A</v>
      </c>
      <c r="EV1927" t="e">
        <v>#N/A</v>
      </c>
      <c r="EW1927" t="e">
        <v>#N/A</v>
      </c>
      <c r="EX1927" t="e">
        <v>#N/A</v>
      </c>
      <c r="EY1927" t="e">
        <v>#N/A</v>
      </c>
      <c r="EZ1927" t="e">
        <v>#N/A</v>
      </c>
      <c r="FA1927" t="e">
        <v>#N/A</v>
      </c>
      <c r="FB1927" t="e">
        <v>#N/A</v>
      </c>
      <c r="FC1927" t="e">
        <v>#N/A</v>
      </c>
      <c r="FD1927" t="e">
        <v>#N/A</v>
      </c>
      <c r="FE1927" t="e">
        <v>#N/A</v>
      </c>
      <c r="FF1927" t="e">
        <v>#N/A</v>
      </c>
      <c r="FG1927" t="e">
        <v>#N/A</v>
      </c>
      <c r="FH1927" t="e">
        <v>#N/A</v>
      </c>
      <c r="FI1927" t="e">
        <v>#N/A</v>
      </c>
      <c r="FJ1927" t="e">
        <v>#N/A</v>
      </c>
      <c r="FK1927" t="e">
        <v>#N/A</v>
      </c>
      <c r="FL1927" t="e">
        <v>#N/A</v>
      </c>
      <c r="FM1927" t="e">
        <v>#N/A</v>
      </c>
      <c r="FN1927" t="e">
        <v>#N/A</v>
      </c>
      <c r="FO1927" t="e">
        <v>#N/A</v>
      </c>
      <c r="FP1927" t="e">
        <v>#N/A</v>
      </c>
      <c r="FQ1927" t="e">
        <v>#N/A</v>
      </c>
      <c r="FR1927" t="e">
        <v>#N/A</v>
      </c>
      <c r="FS1927" t="e">
        <v>#N/A</v>
      </c>
      <c r="FT1927" t="e">
        <v>#N/A</v>
      </c>
      <c r="FU1927" t="e">
        <v>#N/A</v>
      </c>
      <c r="FV1927">
        <v>22.502900361234499</v>
      </c>
      <c r="FW1927" t="e">
        <v>#N/A</v>
      </c>
      <c r="FX1927">
        <v>22.544430118880499</v>
      </c>
      <c r="FY1927" t="e">
        <v>#N/A</v>
      </c>
      <c r="FZ1927" t="e">
        <v>#N/A</v>
      </c>
      <c r="GA1927" t="e">
        <v>#N/A</v>
      </c>
      <c r="GB1927" t="e">
        <v>#N/A</v>
      </c>
      <c r="GC1927" t="e">
        <v>#N/A</v>
      </c>
      <c r="GD1927" t="e">
        <v>#N/A</v>
      </c>
      <c r="GE1927" t="e">
        <v>#N/A</v>
      </c>
      <c r="GF1927" t="e">
        <v>#N/A</v>
      </c>
    </row>
    <row r="1928" spans="1:188" x14ac:dyDescent="0.2">
      <c r="A1928" t="s">
        <v>14258</v>
      </c>
      <c r="B1928" t="s">
        <v>14267</v>
      </c>
      <c r="C1928" t="s">
        <v>191</v>
      </c>
      <c r="D1928" t="s">
        <v>191</v>
      </c>
      <c r="E1928" t="s">
        <v>213</v>
      </c>
      <c r="F1928" t="s">
        <v>285</v>
      </c>
      <c r="G1928" t="s">
        <v>194</v>
      </c>
      <c r="H1928" t="s">
        <v>14268</v>
      </c>
      <c r="I1928" t="s">
        <v>14269</v>
      </c>
      <c r="J1928" t="s">
        <v>14270</v>
      </c>
      <c r="K1928" t="s">
        <v>198</v>
      </c>
      <c r="L1928" t="s">
        <v>290</v>
      </c>
      <c r="M1928" t="s">
        <v>309</v>
      </c>
      <c r="N1928" t="s">
        <v>274</v>
      </c>
      <c r="O1928" t="s">
        <v>290</v>
      </c>
      <c r="P1928">
        <v>32</v>
      </c>
      <c r="Q1928">
        <v>11</v>
      </c>
      <c r="R1928">
        <v>10</v>
      </c>
      <c r="S1928">
        <v>4</v>
      </c>
      <c r="T1928">
        <v>7</v>
      </c>
      <c r="U1928" t="s">
        <v>200</v>
      </c>
      <c r="V1928" t="s">
        <v>275</v>
      </c>
      <c r="W1928" t="s">
        <v>276</v>
      </c>
      <c r="X1928" t="s">
        <v>14263</v>
      </c>
      <c r="Y1928" t="s">
        <v>14264</v>
      </c>
      <c r="Z1928" t="s">
        <v>191</v>
      </c>
      <c r="AA1928" t="e">
        <v>#N/A</v>
      </c>
      <c r="AB1928" t="s">
        <v>14265</v>
      </c>
      <c r="AC1928" t="s">
        <v>225</v>
      </c>
      <c r="AD1928" t="s">
        <v>14266</v>
      </c>
      <c r="AE1928" t="s">
        <v>264</v>
      </c>
      <c r="AF1928" t="s">
        <v>264</v>
      </c>
      <c r="AG1928">
        <v>3</v>
      </c>
      <c r="AH1928">
        <v>2</v>
      </c>
      <c r="AI1928">
        <v>0</v>
      </c>
      <c r="AJ1928">
        <v>2</v>
      </c>
      <c r="AK1928">
        <v>4</v>
      </c>
      <c r="AL1928">
        <v>0</v>
      </c>
      <c r="AM1928">
        <v>0</v>
      </c>
      <c r="AN1928">
        <v>0</v>
      </c>
      <c r="AO1928">
        <v>1</v>
      </c>
      <c r="AP1928">
        <v>3</v>
      </c>
      <c r="AQ1928">
        <v>2</v>
      </c>
      <c r="AR1928">
        <v>4</v>
      </c>
      <c r="AS1928">
        <v>1</v>
      </c>
      <c r="AT1928">
        <v>0</v>
      </c>
      <c r="AU1928">
        <v>0</v>
      </c>
      <c r="AV1928">
        <v>1</v>
      </c>
      <c r="AW1928">
        <v>1</v>
      </c>
      <c r="AX1928">
        <v>1</v>
      </c>
      <c r="AY1928">
        <v>1</v>
      </c>
      <c r="AZ1928">
        <v>0</v>
      </c>
      <c r="BA1928">
        <v>1</v>
      </c>
      <c r="BB1928">
        <v>1</v>
      </c>
      <c r="BC1928">
        <v>2</v>
      </c>
      <c r="BD1928">
        <v>2</v>
      </c>
      <c r="BE1928">
        <v>20.438837660599699</v>
      </c>
      <c r="BF1928" t="e">
        <v>#N/A</v>
      </c>
      <c r="BG1928" t="e">
        <v>#N/A</v>
      </c>
      <c r="BH1928">
        <v>21.975950737422799</v>
      </c>
      <c r="BI1928">
        <v>21.966403905547601</v>
      </c>
      <c r="BJ1928" t="e">
        <v>#N/A</v>
      </c>
      <c r="BK1928">
        <v>21.699001654142499</v>
      </c>
      <c r="BL1928" t="e">
        <v>#N/A</v>
      </c>
      <c r="BM1928">
        <v>19.731066681631599</v>
      </c>
      <c r="BN1928" t="e">
        <v>#N/A</v>
      </c>
      <c r="BO1928" t="e">
        <v>#N/A</v>
      </c>
      <c r="BP1928" t="e">
        <v>#N/A</v>
      </c>
      <c r="BQ1928" t="e">
        <v>#N/A</v>
      </c>
      <c r="BR1928" t="e">
        <v>#N/A</v>
      </c>
      <c r="BS1928" t="e">
        <v>#N/A</v>
      </c>
      <c r="BT1928" t="e">
        <v>#N/A</v>
      </c>
      <c r="BU1928" t="e">
        <v>#N/A</v>
      </c>
      <c r="BV1928" t="e">
        <v>#N/A</v>
      </c>
      <c r="BW1928" t="e">
        <v>#N/A</v>
      </c>
      <c r="BX1928" t="e">
        <v>#N/A</v>
      </c>
      <c r="BY1928" t="e">
        <v>#N/A</v>
      </c>
      <c r="BZ1928" t="e">
        <v>#N/A</v>
      </c>
      <c r="CA1928">
        <v>21.358615080411901</v>
      </c>
      <c r="CB1928">
        <v>21.257060141749601</v>
      </c>
      <c r="CC1928">
        <v>21.1582832612592</v>
      </c>
      <c r="CD1928">
        <v>21.0667025632739</v>
      </c>
      <c r="CE1928">
        <v>21.422353935978801</v>
      </c>
      <c r="CF1928" t="e">
        <v>#N/A</v>
      </c>
      <c r="CG1928" t="e">
        <v>#N/A</v>
      </c>
      <c r="CH1928">
        <v>21.377534560784301</v>
      </c>
      <c r="CI1928" t="e">
        <v>#N/A</v>
      </c>
      <c r="CJ1928" t="e">
        <v>#N/A</v>
      </c>
      <c r="CK1928" t="e">
        <v>#N/A</v>
      </c>
      <c r="CL1928" t="e">
        <v>#N/A</v>
      </c>
      <c r="CM1928" t="e">
        <v>#N/A</v>
      </c>
      <c r="CN1928" t="e">
        <v>#N/A</v>
      </c>
      <c r="CO1928" t="e">
        <v>#N/A</v>
      </c>
      <c r="CP1928" t="e">
        <v>#N/A</v>
      </c>
      <c r="CQ1928" t="e">
        <v>#N/A</v>
      </c>
      <c r="CR1928" t="e">
        <v>#N/A</v>
      </c>
      <c r="CS1928" t="e">
        <v>#N/A</v>
      </c>
      <c r="CT1928" t="e">
        <v>#N/A</v>
      </c>
      <c r="CU1928" t="e">
        <v>#N/A</v>
      </c>
      <c r="CV1928" t="e">
        <v>#N/A</v>
      </c>
      <c r="CW1928" t="e">
        <v>#N/A</v>
      </c>
      <c r="CX1928" t="e">
        <v>#N/A</v>
      </c>
      <c r="CY1928" t="e">
        <v>#N/A</v>
      </c>
      <c r="CZ1928" t="e">
        <v>#N/A</v>
      </c>
      <c r="DA1928">
        <v>20.675497132254399</v>
      </c>
      <c r="DB1928" t="e">
        <v>#N/A</v>
      </c>
      <c r="DC1928" t="e">
        <v>#N/A</v>
      </c>
      <c r="DD1928">
        <v>20.815741955021501</v>
      </c>
      <c r="DE1928">
        <v>19.662352944791099</v>
      </c>
      <c r="DF1928" t="e">
        <v>#N/A</v>
      </c>
      <c r="DG1928" t="e">
        <v>#N/A</v>
      </c>
      <c r="DH1928">
        <v>19.7834405763703</v>
      </c>
      <c r="DI1928">
        <v>21.176618928278799</v>
      </c>
      <c r="DJ1928" t="e">
        <v>#N/A</v>
      </c>
      <c r="DK1928">
        <v>20.3529306400102</v>
      </c>
      <c r="DL1928" t="e">
        <v>#N/A</v>
      </c>
      <c r="DM1928" t="e">
        <v>#N/A</v>
      </c>
      <c r="DN1928">
        <v>20.055447039023498</v>
      </c>
      <c r="DO1928">
        <v>19.876617028903102</v>
      </c>
      <c r="DP1928">
        <v>20.744554710686099</v>
      </c>
      <c r="DQ1928">
        <v>20.0027647234011</v>
      </c>
      <c r="DR1928" t="e">
        <v>#N/A</v>
      </c>
      <c r="DS1928" t="e">
        <v>#N/A</v>
      </c>
      <c r="DT1928" t="e">
        <v>#N/A</v>
      </c>
      <c r="DU1928">
        <v>21.6244168610306</v>
      </c>
      <c r="DV1928" t="e">
        <v>#N/A</v>
      </c>
      <c r="DW1928" t="e">
        <v>#N/A</v>
      </c>
      <c r="DX1928" t="e">
        <v>#N/A</v>
      </c>
      <c r="DY1928" t="e">
        <v>#N/A</v>
      </c>
      <c r="DZ1928" t="e">
        <v>#N/A</v>
      </c>
      <c r="EA1928" t="e">
        <v>#N/A</v>
      </c>
      <c r="EB1928" t="e">
        <v>#N/A</v>
      </c>
      <c r="EC1928" t="e">
        <v>#N/A</v>
      </c>
      <c r="ED1928" t="e">
        <v>#N/A</v>
      </c>
      <c r="EE1928" t="e">
        <v>#N/A</v>
      </c>
      <c r="EF1928" t="e">
        <v>#N/A</v>
      </c>
      <c r="EG1928" t="e">
        <v>#N/A</v>
      </c>
      <c r="EH1928" t="e">
        <v>#N/A</v>
      </c>
      <c r="EI1928" t="e">
        <v>#N/A</v>
      </c>
      <c r="EJ1928" t="e">
        <v>#N/A</v>
      </c>
      <c r="EK1928">
        <v>21.7596520749699</v>
      </c>
      <c r="EL1928" t="e">
        <v>#N/A</v>
      </c>
      <c r="EM1928" t="e">
        <v>#N/A</v>
      </c>
      <c r="EN1928" t="e">
        <v>#N/A</v>
      </c>
      <c r="EO1928" t="e">
        <v>#N/A</v>
      </c>
      <c r="EP1928" t="e">
        <v>#N/A</v>
      </c>
      <c r="EQ1928">
        <v>20.700476601598201</v>
      </c>
      <c r="ER1928" t="e">
        <v>#N/A</v>
      </c>
      <c r="ES1928" t="e">
        <v>#N/A</v>
      </c>
      <c r="ET1928" t="e">
        <v>#N/A</v>
      </c>
      <c r="EU1928" t="e">
        <v>#N/A</v>
      </c>
      <c r="EV1928" t="e">
        <v>#N/A</v>
      </c>
      <c r="EW1928">
        <v>21.985929524045201</v>
      </c>
      <c r="EX1928" t="e">
        <v>#N/A</v>
      </c>
      <c r="EY1928" t="e">
        <v>#N/A</v>
      </c>
      <c r="EZ1928" t="e">
        <v>#N/A</v>
      </c>
      <c r="FA1928" t="e">
        <v>#N/A</v>
      </c>
      <c r="FB1928" t="e">
        <v>#N/A</v>
      </c>
      <c r="FC1928">
        <v>21.923591538865999</v>
      </c>
      <c r="FD1928" t="e">
        <v>#N/A</v>
      </c>
      <c r="FE1928" t="e">
        <v>#N/A</v>
      </c>
      <c r="FF1928" t="e">
        <v>#N/A</v>
      </c>
      <c r="FG1928" t="e">
        <v>#N/A</v>
      </c>
      <c r="FH1928" t="e">
        <v>#N/A</v>
      </c>
      <c r="FI1928" t="e">
        <v>#N/A</v>
      </c>
      <c r="FJ1928" t="e">
        <v>#N/A</v>
      </c>
      <c r="FK1928" t="e">
        <v>#N/A</v>
      </c>
      <c r="FL1928" t="e">
        <v>#N/A</v>
      </c>
      <c r="FM1928" t="e">
        <v>#N/A</v>
      </c>
      <c r="FN1928" t="e">
        <v>#N/A</v>
      </c>
      <c r="FO1928" t="e">
        <v>#N/A</v>
      </c>
      <c r="FP1928">
        <v>20.269992610040401</v>
      </c>
      <c r="FQ1928" t="e">
        <v>#N/A</v>
      </c>
      <c r="FR1928" t="e">
        <v>#N/A</v>
      </c>
      <c r="FS1928" t="e">
        <v>#N/A</v>
      </c>
      <c r="FT1928" t="e">
        <v>#N/A</v>
      </c>
      <c r="FU1928" t="e">
        <v>#N/A</v>
      </c>
      <c r="FV1928">
        <v>23.063597272037899</v>
      </c>
      <c r="FW1928" t="e">
        <v>#N/A</v>
      </c>
      <c r="FX1928">
        <v>22.006494477838</v>
      </c>
      <c r="FY1928" t="e">
        <v>#N/A</v>
      </c>
      <c r="FZ1928" t="e">
        <v>#N/A</v>
      </c>
      <c r="GA1928">
        <v>21.714152755407799</v>
      </c>
      <c r="GB1928">
        <v>19.994302905541598</v>
      </c>
      <c r="GC1928" t="e">
        <v>#N/A</v>
      </c>
      <c r="GD1928" t="e">
        <v>#N/A</v>
      </c>
      <c r="GE1928">
        <v>21.2750831228302</v>
      </c>
      <c r="GF1928" t="e">
        <v>#N/A</v>
      </c>
    </row>
    <row r="1929" spans="1:188" x14ac:dyDescent="0.2">
      <c r="A1929" t="s">
        <v>14271</v>
      </c>
      <c r="B1929" t="s">
        <v>14272</v>
      </c>
      <c r="C1929" t="s">
        <v>191</v>
      </c>
      <c r="D1929" t="s">
        <v>191</v>
      </c>
      <c r="E1929" t="s">
        <v>213</v>
      </c>
      <c r="F1929" t="s">
        <v>193</v>
      </c>
      <c r="G1929" t="s">
        <v>194</v>
      </c>
      <c r="H1929" t="s">
        <v>14273</v>
      </c>
      <c r="I1929" t="s">
        <v>14274</v>
      </c>
      <c r="J1929" t="s">
        <v>14275</v>
      </c>
      <c r="K1929" t="s">
        <v>198</v>
      </c>
      <c r="L1929" t="s">
        <v>199</v>
      </c>
      <c r="M1929" t="s">
        <v>199</v>
      </c>
      <c r="N1929" t="s">
        <v>199</v>
      </c>
      <c r="O1929" t="s">
        <v>199</v>
      </c>
      <c r="P1929">
        <v>10</v>
      </c>
      <c r="Q1929">
        <v>0</v>
      </c>
      <c r="R1929">
        <v>0</v>
      </c>
      <c r="S1929">
        <v>10</v>
      </c>
      <c r="T1929">
        <v>0</v>
      </c>
      <c r="U1929" t="s">
        <v>291</v>
      </c>
      <c r="V1929" t="s">
        <v>14276</v>
      </c>
      <c r="W1929" t="s">
        <v>14277</v>
      </c>
      <c r="X1929" t="s">
        <v>14278</v>
      </c>
      <c r="Y1929" t="s">
        <v>14279</v>
      </c>
      <c r="Z1929" t="s">
        <v>191</v>
      </c>
      <c r="AA1929" t="e">
        <v>#N/A</v>
      </c>
      <c r="AB1929" t="s">
        <v>14280</v>
      </c>
      <c r="AC1929" t="s">
        <v>415</v>
      </c>
      <c r="AD1929" t="s">
        <v>14281</v>
      </c>
      <c r="AE1929" t="s">
        <v>264</v>
      </c>
      <c r="AF1929" t="s">
        <v>264</v>
      </c>
      <c r="AG1929">
        <v>0</v>
      </c>
      <c r="AH1929">
        <v>0</v>
      </c>
      <c r="AI1929">
        <v>0</v>
      </c>
      <c r="AJ1929">
        <v>0</v>
      </c>
      <c r="AK1929">
        <v>0</v>
      </c>
      <c r="AL1929">
        <v>0</v>
      </c>
      <c r="AM1929">
        <v>0</v>
      </c>
      <c r="AN1929">
        <v>0</v>
      </c>
      <c r="AO1929">
        <v>0</v>
      </c>
      <c r="AP1929">
        <v>0</v>
      </c>
      <c r="AQ1929">
        <v>0</v>
      </c>
      <c r="AR1929">
        <v>0</v>
      </c>
      <c r="AS1929">
        <v>0</v>
      </c>
      <c r="AT1929">
        <v>0</v>
      </c>
      <c r="AU1929">
        <v>0</v>
      </c>
      <c r="AV1929">
        <v>4</v>
      </c>
      <c r="AW1929">
        <v>2</v>
      </c>
      <c r="AX1929">
        <v>4</v>
      </c>
      <c r="AY1929">
        <v>0</v>
      </c>
      <c r="AZ1929">
        <v>0</v>
      </c>
      <c r="BA1929">
        <v>0</v>
      </c>
      <c r="BB1929">
        <v>0</v>
      </c>
      <c r="BC1929">
        <v>0</v>
      </c>
      <c r="BD1929">
        <v>0</v>
      </c>
      <c r="BE1929" t="e">
        <v>#N/A</v>
      </c>
      <c r="BF1929" t="e">
        <v>#N/A</v>
      </c>
      <c r="BG1929" t="e">
        <v>#N/A</v>
      </c>
      <c r="BH1929" t="e">
        <v>#N/A</v>
      </c>
      <c r="BI1929" t="e">
        <v>#N/A</v>
      </c>
      <c r="BJ1929" t="e">
        <v>#N/A</v>
      </c>
      <c r="BK1929" t="e">
        <v>#N/A</v>
      </c>
      <c r="BL1929" t="e">
        <v>#N/A</v>
      </c>
      <c r="BM1929" t="e">
        <v>#N/A</v>
      </c>
      <c r="BN1929" t="e">
        <v>#N/A</v>
      </c>
      <c r="BO1929" t="e">
        <v>#N/A</v>
      </c>
      <c r="BP1929" t="e">
        <v>#N/A</v>
      </c>
      <c r="BQ1929" t="e">
        <v>#N/A</v>
      </c>
      <c r="BR1929" t="e">
        <v>#N/A</v>
      </c>
      <c r="BS1929" t="e">
        <v>#N/A</v>
      </c>
      <c r="BT1929" t="e">
        <v>#N/A</v>
      </c>
      <c r="BU1929" t="e">
        <v>#N/A</v>
      </c>
      <c r="BV1929" t="e">
        <v>#N/A</v>
      </c>
      <c r="BW1929" t="e">
        <v>#N/A</v>
      </c>
      <c r="BX1929" t="e">
        <v>#N/A</v>
      </c>
      <c r="BY1929" t="e">
        <v>#N/A</v>
      </c>
      <c r="BZ1929" t="e">
        <v>#N/A</v>
      </c>
      <c r="CA1929" t="e">
        <v>#N/A</v>
      </c>
      <c r="CB1929" t="e">
        <v>#N/A</v>
      </c>
      <c r="CC1929" t="e">
        <v>#N/A</v>
      </c>
      <c r="CD1929" t="e">
        <v>#N/A</v>
      </c>
      <c r="CE1929" t="e">
        <v>#N/A</v>
      </c>
      <c r="CF1929" t="e">
        <v>#N/A</v>
      </c>
      <c r="CG1929" t="e">
        <v>#N/A</v>
      </c>
      <c r="CH1929" t="e">
        <v>#N/A</v>
      </c>
      <c r="CI1929" t="e">
        <v>#N/A</v>
      </c>
      <c r="CJ1929" t="e">
        <v>#N/A</v>
      </c>
      <c r="CK1929" t="e">
        <v>#N/A</v>
      </c>
      <c r="CL1929" t="e">
        <v>#N/A</v>
      </c>
      <c r="CM1929" t="e">
        <v>#N/A</v>
      </c>
      <c r="CN1929" t="e">
        <v>#N/A</v>
      </c>
      <c r="CO1929" t="e">
        <v>#N/A</v>
      </c>
      <c r="CP1929" t="e">
        <v>#N/A</v>
      </c>
      <c r="CQ1929" t="e">
        <v>#N/A</v>
      </c>
      <c r="CR1929" t="e">
        <v>#N/A</v>
      </c>
      <c r="CS1929" t="e">
        <v>#N/A</v>
      </c>
      <c r="CT1929" t="e">
        <v>#N/A</v>
      </c>
      <c r="CU1929" t="e">
        <v>#N/A</v>
      </c>
      <c r="CV1929" t="e">
        <v>#N/A</v>
      </c>
      <c r="CW1929" t="e">
        <v>#N/A</v>
      </c>
      <c r="CX1929" t="e">
        <v>#N/A</v>
      </c>
      <c r="CY1929" t="e">
        <v>#N/A</v>
      </c>
      <c r="CZ1929" t="e">
        <v>#N/A</v>
      </c>
      <c r="DA1929" t="e">
        <v>#N/A</v>
      </c>
      <c r="DB1929" t="e">
        <v>#N/A</v>
      </c>
      <c r="DC1929" t="e">
        <v>#N/A</v>
      </c>
      <c r="DD1929" t="e">
        <v>#N/A</v>
      </c>
      <c r="DE1929" t="e">
        <v>#N/A</v>
      </c>
      <c r="DF1929" t="e">
        <v>#N/A</v>
      </c>
      <c r="DG1929" t="e">
        <v>#N/A</v>
      </c>
      <c r="DH1929" t="e">
        <v>#N/A</v>
      </c>
      <c r="DI1929" t="e">
        <v>#N/A</v>
      </c>
      <c r="DJ1929" t="e">
        <v>#N/A</v>
      </c>
      <c r="DK1929" t="e">
        <v>#N/A</v>
      </c>
      <c r="DL1929" t="e">
        <v>#N/A</v>
      </c>
      <c r="DM1929" t="e">
        <v>#N/A</v>
      </c>
      <c r="DN1929" t="e">
        <v>#N/A</v>
      </c>
      <c r="DO1929" t="e">
        <v>#N/A</v>
      </c>
      <c r="DP1929" t="e">
        <v>#N/A</v>
      </c>
      <c r="DQ1929" t="e">
        <v>#N/A</v>
      </c>
      <c r="DR1929" t="e">
        <v>#N/A</v>
      </c>
      <c r="DS1929" t="e">
        <v>#N/A</v>
      </c>
      <c r="DT1929" t="e">
        <v>#N/A</v>
      </c>
      <c r="DU1929" t="e">
        <v>#N/A</v>
      </c>
      <c r="DV1929" t="e">
        <v>#N/A</v>
      </c>
      <c r="DW1929" t="e">
        <v>#N/A</v>
      </c>
      <c r="DX1929" t="e">
        <v>#N/A</v>
      </c>
      <c r="DY1929" t="e">
        <v>#N/A</v>
      </c>
      <c r="DZ1929" t="e">
        <v>#N/A</v>
      </c>
      <c r="EA1929" t="e">
        <v>#N/A</v>
      </c>
      <c r="EB1929" t="e">
        <v>#N/A</v>
      </c>
      <c r="EC1929" t="e">
        <v>#N/A</v>
      </c>
      <c r="ED1929" t="e">
        <v>#N/A</v>
      </c>
      <c r="EE1929" t="e">
        <v>#N/A</v>
      </c>
      <c r="EF1929" t="e">
        <v>#N/A</v>
      </c>
      <c r="EG1929" t="e">
        <v>#N/A</v>
      </c>
      <c r="EH1929" t="e">
        <v>#N/A</v>
      </c>
      <c r="EI1929" t="e">
        <v>#N/A</v>
      </c>
      <c r="EJ1929" t="e">
        <v>#N/A</v>
      </c>
      <c r="EK1929" t="e">
        <v>#N/A</v>
      </c>
      <c r="EL1929">
        <v>21.882439231229998</v>
      </c>
      <c r="EM1929" t="e">
        <v>#N/A</v>
      </c>
      <c r="EN1929">
        <v>21.503691334290099</v>
      </c>
      <c r="EO1929">
        <v>21.2374492988742</v>
      </c>
      <c r="EP1929">
        <v>22.0647052726693</v>
      </c>
      <c r="EQ1929" t="e">
        <v>#N/A</v>
      </c>
      <c r="ER1929">
        <v>22.780481046037</v>
      </c>
      <c r="ES1929" t="e">
        <v>#N/A</v>
      </c>
      <c r="ET1929">
        <v>22.997782448972199</v>
      </c>
      <c r="EU1929" t="e">
        <v>#N/A</v>
      </c>
      <c r="EV1929" t="e">
        <v>#N/A</v>
      </c>
      <c r="EW1929">
        <v>22.4918857130133</v>
      </c>
      <c r="EX1929" t="e">
        <v>#N/A</v>
      </c>
      <c r="EY1929" t="e">
        <v>#N/A</v>
      </c>
      <c r="EZ1929">
        <v>21.355677542525498</v>
      </c>
      <c r="FA1929">
        <v>22.599759450333501</v>
      </c>
      <c r="FB1929">
        <v>21.748225529208</v>
      </c>
      <c r="FC1929" t="e">
        <v>#N/A</v>
      </c>
      <c r="FD1929" t="e">
        <v>#N/A</v>
      </c>
      <c r="FE1929" t="e">
        <v>#N/A</v>
      </c>
      <c r="FF1929" t="e">
        <v>#N/A</v>
      </c>
      <c r="FG1929" t="e">
        <v>#N/A</v>
      </c>
      <c r="FH1929" t="e">
        <v>#N/A</v>
      </c>
      <c r="FI1929" t="e">
        <v>#N/A</v>
      </c>
      <c r="FJ1929" t="e">
        <v>#N/A</v>
      </c>
      <c r="FK1929" t="e">
        <v>#N/A</v>
      </c>
      <c r="FL1929" t="e">
        <v>#N/A</v>
      </c>
      <c r="FM1929" t="e">
        <v>#N/A</v>
      </c>
      <c r="FN1929" t="e">
        <v>#N/A</v>
      </c>
      <c r="FO1929" t="e">
        <v>#N/A</v>
      </c>
      <c r="FP1929" t="e">
        <v>#N/A</v>
      </c>
      <c r="FQ1929" t="e">
        <v>#N/A</v>
      </c>
      <c r="FR1929" t="e">
        <v>#N/A</v>
      </c>
      <c r="FS1929" t="e">
        <v>#N/A</v>
      </c>
      <c r="FT1929" t="e">
        <v>#N/A</v>
      </c>
      <c r="FU1929" t="e">
        <v>#N/A</v>
      </c>
      <c r="FV1929" t="e">
        <v>#N/A</v>
      </c>
      <c r="FW1929" t="e">
        <v>#N/A</v>
      </c>
      <c r="FX1929" t="e">
        <v>#N/A</v>
      </c>
      <c r="FY1929" t="e">
        <v>#N/A</v>
      </c>
      <c r="FZ1929" t="e">
        <v>#N/A</v>
      </c>
      <c r="GA1929" t="e">
        <v>#N/A</v>
      </c>
      <c r="GB1929" t="e">
        <v>#N/A</v>
      </c>
      <c r="GC1929" t="e">
        <v>#N/A</v>
      </c>
      <c r="GD1929" t="e">
        <v>#N/A</v>
      </c>
      <c r="GE1929" t="e">
        <v>#N/A</v>
      </c>
      <c r="GF1929" t="e">
        <v>#N/A</v>
      </c>
    </row>
    <row r="1930" spans="1:188" x14ac:dyDescent="0.2">
      <c r="A1930" t="s">
        <v>14282</v>
      </c>
      <c r="B1930" t="s">
        <v>14283</v>
      </c>
      <c r="C1930" t="s">
        <v>191</v>
      </c>
      <c r="D1930" t="s">
        <v>191</v>
      </c>
      <c r="E1930" t="s">
        <v>213</v>
      </c>
      <c r="F1930" t="s">
        <v>193</v>
      </c>
      <c r="G1930" t="s">
        <v>194</v>
      </c>
      <c r="H1930" t="s">
        <v>14284</v>
      </c>
      <c r="I1930" t="s">
        <v>14285</v>
      </c>
      <c r="J1930" t="s">
        <v>14286</v>
      </c>
      <c r="K1930" t="s">
        <v>198</v>
      </c>
      <c r="L1930" t="s">
        <v>199</v>
      </c>
      <c r="M1930" t="s">
        <v>199</v>
      </c>
      <c r="N1930" t="s">
        <v>199</v>
      </c>
      <c r="O1930" t="s">
        <v>199</v>
      </c>
      <c r="P1930">
        <v>0</v>
      </c>
      <c r="Q1930">
        <v>0</v>
      </c>
      <c r="R1930">
        <v>0</v>
      </c>
      <c r="S1930">
        <v>0</v>
      </c>
      <c r="T1930">
        <v>0</v>
      </c>
      <c r="U1930" t="s">
        <v>522</v>
      </c>
      <c r="V1930" t="s">
        <v>6086</v>
      </c>
      <c r="W1930" t="s">
        <v>6087</v>
      </c>
      <c r="X1930" t="s">
        <v>14287</v>
      </c>
      <c r="Y1930" t="s">
        <v>14288</v>
      </c>
      <c r="Z1930" t="s">
        <v>14289</v>
      </c>
      <c r="AA1930" t="s">
        <v>14289</v>
      </c>
      <c r="AB1930" t="s">
        <v>6090</v>
      </c>
      <c r="AC1930" t="s">
        <v>225</v>
      </c>
      <c r="AD1930" t="s">
        <v>14290</v>
      </c>
      <c r="AE1930" t="s">
        <v>264</v>
      </c>
      <c r="AF1930" t="s">
        <v>264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0</v>
      </c>
      <c r="BD1930">
        <v>0</v>
      </c>
      <c r="BE1930" t="e">
        <v>#N/A</v>
      </c>
      <c r="BF1930" t="e">
        <v>#N/A</v>
      </c>
      <c r="BG1930" t="e">
        <v>#N/A</v>
      </c>
      <c r="BH1930" t="e">
        <v>#N/A</v>
      </c>
      <c r="BI1930" t="e">
        <v>#N/A</v>
      </c>
      <c r="BJ1930" t="e">
        <v>#N/A</v>
      </c>
      <c r="BK1930" t="e">
        <v>#N/A</v>
      </c>
      <c r="BL1930" t="e">
        <v>#N/A</v>
      </c>
      <c r="BM1930" t="e">
        <v>#N/A</v>
      </c>
      <c r="BN1930" t="e">
        <v>#N/A</v>
      </c>
      <c r="BO1930" t="e">
        <v>#N/A</v>
      </c>
      <c r="BP1930" t="e">
        <v>#N/A</v>
      </c>
      <c r="BQ1930" t="e">
        <v>#N/A</v>
      </c>
      <c r="BR1930" t="e">
        <v>#N/A</v>
      </c>
      <c r="BS1930" t="e">
        <v>#N/A</v>
      </c>
      <c r="BT1930" t="e">
        <v>#N/A</v>
      </c>
      <c r="BU1930" t="e">
        <v>#N/A</v>
      </c>
      <c r="BV1930" t="e">
        <v>#N/A</v>
      </c>
      <c r="BW1930" t="e">
        <v>#N/A</v>
      </c>
      <c r="BX1930" t="e">
        <v>#N/A</v>
      </c>
      <c r="BY1930" t="e">
        <v>#N/A</v>
      </c>
      <c r="BZ1930" t="e">
        <v>#N/A</v>
      </c>
      <c r="CA1930" t="e">
        <v>#N/A</v>
      </c>
      <c r="CB1930" t="e">
        <v>#N/A</v>
      </c>
      <c r="CC1930" t="e">
        <v>#N/A</v>
      </c>
      <c r="CD1930" t="e">
        <v>#N/A</v>
      </c>
      <c r="CE1930" t="e">
        <v>#N/A</v>
      </c>
      <c r="CF1930" t="e">
        <v>#N/A</v>
      </c>
      <c r="CG1930" t="e">
        <v>#N/A</v>
      </c>
      <c r="CH1930" t="e">
        <v>#N/A</v>
      </c>
      <c r="CI1930" t="e">
        <v>#N/A</v>
      </c>
      <c r="CJ1930" t="e">
        <v>#N/A</v>
      </c>
      <c r="CK1930" t="e">
        <v>#N/A</v>
      </c>
      <c r="CL1930" t="e">
        <v>#N/A</v>
      </c>
      <c r="CM1930" t="e">
        <v>#N/A</v>
      </c>
      <c r="CN1930" t="e">
        <v>#N/A</v>
      </c>
      <c r="CO1930" t="e">
        <v>#N/A</v>
      </c>
      <c r="CP1930" t="e">
        <v>#N/A</v>
      </c>
      <c r="CQ1930" t="e">
        <v>#N/A</v>
      </c>
      <c r="CR1930" t="e">
        <v>#N/A</v>
      </c>
      <c r="CS1930" t="e">
        <v>#N/A</v>
      </c>
      <c r="CT1930" t="e">
        <v>#N/A</v>
      </c>
      <c r="CU1930" t="e">
        <v>#N/A</v>
      </c>
      <c r="CV1930" t="e">
        <v>#N/A</v>
      </c>
      <c r="CW1930" t="e">
        <v>#N/A</v>
      </c>
      <c r="CX1930" t="e">
        <v>#N/A</v>
      </c>
      <c r="CY1930" t="e">
        <v>#N/A</v>
      </c>
      <c r="CZ1930" t="e">
        <v>#N/A</v>
      </c>
      <c r="DA1930" t="e">
        <v>#N/A</v>
      </c>
      <c r="DB1930" t="e">
        <v>#N/A</v>
      </c>
      <c r="DC1930" t="e">
        <v>#N/A</v>
      </c>
      <c r="DD1930" t="e">
        <v>#N/A</v>
      </c>
      <c r="DE1930" t="e">
        <v>#N/A</v>
      </c>
      <c r="DF1930" t="e">
        <v>#N/A</v>
      </c>
      <c r="DG1930" t="e">
        <v>#N/A</v>
      </c>
      <c r="DH1930" t="e">
        <v>#N/A</v>
      </c>
      <c r="DI1930" t="e">
        <v>#N/A</v>
      </c>
      <c r="DJ1930" t="e">
        <v>#N/A</v>
      </c>
      <c r="DK1930" t="e">
        <v>#N/A</v>
      </c>
      <c r="DL1930" t="e">
        <v>#N/A</v>
      </c>
      <c r="DM1930" t="e">
        <v>#N/A</v>
      </c>
      <c r="DN1930" t="e">
        <v>#N/A</v>
      </c>
      <c r="DO1930" t="e">
        <v>#N/A</v>
      </c>
      <c r="DP1930" t="e">
        <v>#N/A</v>
      </c>
      <c r="DQ1930" t="e">
        <v>#N/A</v>
      </c>
      <c r="DR1930" t="e">
        <v>#N/A</v>
      </c>
      <c r="DS1930" t="e">
        <v>#N/A</v>
      </c>
      <c r="DT1930" t="e">
        <v>#N/A</v>
      </c>
      <c r="DU1930" t="e">
        <v>#N/A</v>
      </c>
      <c r="DV1930" t="e">
        <v>#N/A</v>
      </c>
      <c r="DW1930" t="e">
        <v>#N/A</v>
      </c>
      <c r="DX1930" t="e">
        <v>#N/A</v>
      </c>
      <c r="DY1930" t="e">
        <v>#N/A</v>
      </c>
      <c r="DZ1930" t="e">
        <v>#N/A</v>
      </c>
      <c r="EA1930" t="e">
        <v>#N/A</v>
      </c>
      <c r="EB1930" t="e">
        <v>#N/A</v>
      </c>
      <c r="EC1930" t="e">
        <v>#N/A</v>
      </c>
      <c r="ED1930" t="e">
        <v>#N/A</v>
      </c>
      <c r="EE1930" t="e">
        <v>#N/A</v>
      </c>
      <c r="EF1930" t="e">
        <v>#N/A</v>
      </c>
      <c r="EG1930" t="e">
        <v>#N/A</v>
      </c>
      <c r="EH1930" t="e">
        <v>#N/A</v>
      </c>
      <c r="EI1930" t="e">
        <v>#N/A</v>
      </c>
      <c r="EJ1930" t="e">
        <v>#N/A</v>
      </c>
      <c r="EK1930" t="e">
        <v>#N/A</v>
      </c>
      <c r="EL1930" t="e">
        <v>#N/A</v>
      </c>
      <c r="EM1930" t="e">
        <v>#N/A</v>
      </c>
      <c r="EN1930" t="e">
        <v>#N/A</v>
      </c>
      <c r="EO1930" t="e">
        <v>#N/A</v>
      </c>
      <c r="EP1930" t="e">
        <v>#N/A</v>
      </c>
      <c r="EQ1930" t="e">
        <v>#N/A</v>
      </c>
      <c r="ER1930" t="e">
        <v>#N/A</v>
      </c>
      <c r="ES1930" t="e">
        <v>#N/A</v>
      </c>
      <c r="ET1930" t="e">
        <v>#N/A</v>
      </c>
      <c r="EU1930" t="e">
        <v>#N/A</v>
      </c>
      <c r="EV1930" t="e">
        <v>#N/A</v>
      </c>
      <c r="EW1930" t="e">
        <v>#N/A</v>
      </c>
      <c r="EX1930" t="e">
        <v>#N/A</v>
      </c>
      <c r="EY1930" t="e">
        <v>#N/A</v>
      </c>
      <c r="EZ1930" t="e">
        <v>#N/A</v>
      </c>
      <c r="FA1930" t="e">
        <v>#N/A</v>
      </c>
      <c r="FB1930" t="e">
        <v>#N/A</v>
      </c>
      <c r="FC1930" t="e">
        <v>#N/A</v>
      </c>
      <c r="FD1930" t="e">
        <v>#N/A</v>
      </c>
      <c r="FE1930" t="e">
        <v>#N/A</v>
      </c>
      <c r="FF1930" t="e">
        <v>#N/A</v>
      </c>
      <c r="FG1930" t="e">
        <v>#N/A</v>
      </c>
      <c r="FH1930" t="e">
        <v>#N/A</v>
      </c>
      <c r="FI1930" t="e">
        <v>#N/A</v>
      </c>
      <c r="FJ1930" t="e">
        <v>#N/A</v>
      </c>
      <c r="FK1930" t="e">
        <v>#N/A</v>
      </c>
      <c r="FL1930" t="e">
        <v>#N/A</v>
      </c>
      <c r="FM1930" t="e">
        <v>#N/A</v>
      </c>
      <c r="FN1930" t="e">
        <v>#N/A</v>
      </c>
      <c r="FO1930" t="e">
        <v>#N/A</v>
      </c>
      <c r="FP1930" t="e">
        <v>#N/A</v>
      </c>
      <c r="FQ1930" t="e">
        <v>#N/A</v>
      </c>
      <c r="FR1930" t="e">
        <v>#N/A</v>
      </c>
      <c r="FS1930" t="e">
        <v>#N/A</v>
      </c>
      <c r="FT1930" t="e">
        <v>#N/A</v>
      </c>
      <c r="FU1930" t="e">
        <v>#N/A</v>
      </c>
      <c r="FV1930" t="e">
        <v>#N/A</v>
      </c>
      <c r="FW1930" t="e">
        <v>#N/A</v>
      </c>
      <c r="FX1930" t="e">
        <v>#N/A</v>
      </c>
      <c r="FY1930" t="e">
        <v>#N/A</v>
      </c>
      <c r="FZ1930" t="e">
        <v>#N/A</v>
      </c>
      <c r="GA1930" t="e">
        <v>#N/A</v>
      </c>
      <c r="GB1930" t="e">
        <v>#N/A</v>
      </c>
      <c r="GC1930" t="e">
        <v>#N/A</v>
      </c>
      <c r="GD1930" t="e">
        <v>#N/A</v>
      </c>
      <c r="GE1930" t="e">
        <v>#N/A</v>
      </c>
      <c r="GF1930" t="e">
        <v>#N/A</v>
      </c>
    </row>
    <row r="1931" spans="1:188" x14ac:dyDescent="0.2">
      <c r="A1931" t="s">
        <v>14291</v>
      </c>
      <c r="B1931" t="s">
        <v>14292</v>
      </c>
      <c r="C1931" t="s">
        <v>191</v>
      </c>
      <c r="D1931" t="s">
        <v>191</v>
      </c>
      <c r="E1931" t="s">
        <v>213</v>
      </c>
      <c r="F1931" t="s">
        <v>193</v>
      </c>
      <c r="G1931" t="s">
        <v>194</v>
      </c>
      <c r="H1931" t="s">
        <v>14293</v>
      </c>
      <c r="I1931" t="s">
        <v>14294</v>
      </c>
      <c r="J1931" t="s">
        <v>14295</v>
      </c>
      <c r="K1931" t="s">
        <v>8710</v>
      </c>
      <c r="L1931" t="s">
        <v>309</v>
      </c>
      <c r="M1931" t="s">
        <v>290</v>
      </c>
      <c r="N1931" t="s">
        <v>274</v>
      </c>
      <c r="O1931" t="s">
        <v>193</v>
      </c>
      <c r="P1931">
        <v>56</v>
      </c>
      <c r="Q1931">
        <v>21</v>
      </c>
      <c r="R1931">
        <v>10</v>
      </c>
      <c r="S1931">
        <v>13</v>
      </c>
      <c r="T1931">
        <v>12</v>
      </c>
      <c r="U1931" t="s">
        <v>580</v>
      </c>
      <c r="V1931" t="s">
        <v>14296</v>
      </c>
      <c r="W1931" t="s">
        <v>14297</v>
      </c>
      <c r="X1931" t="s">
        <v>14298</v>
      </c>
      <c r="Y1931" t="s">
        <v>14299</v>
      </c>
      <c r="Z1931" t="s">
        <v>14300</v>
      </c>
      <c r="AA1931" t="s">
        <v>14301</v>
      </c>
      <c r="AB1931" t="s">
        <v>14302</v>
      </c>
      <c r="AC1931" t="s">
        <v>1569</v>
      </c>
      <c r="AD1931" t="s">
        <v>14303</v>
      </c>
      <c r="AE1931" t="s">
        <v>1388</v>
      </c>
      <c r="AF1931" t="s">
        <v>1388</v>
      </c>
      <c r="AG1931">
        <v>3</v>
      </c>
      <c r="AH1931">
        <v>3</v>
      </c>
      <c r="AI1931">
        <v>3</v>
      </c>
      <c r="AJ1931">
        <v>4</v>
      </c>
      <c r="AK1931">
        <v>6</v>
      </c>
      <c r="AL1931">
        <v>2</v>
      </c>
      <c r="AM1931">
        <v>1</v>
      </c>
      <c r="AN1931">
        <v>2</v>
      </c>
      <c r="AO1931">
        <v>1</v>
      </c>
      <c r="AP1931">
        <v>1</v>
      </c>
      <c r="AQ1931">
        <v>1</v>
      </c>
      <c r="AR1931">
        <v>4</v>
      </c>
      <c r="AS1931">
        <v>1</v>
      </c>
      <c r="AT1931">
        <v>1</v>
      </c>
      <c r="AU1931">
        <v>1</v>
      </c>
      <c r="AV1931">
        <v>3</v>
      </c>
      <c r="AW1931">
        <v>5</v>
      </c>
      <c r="AX1931">
        <v>2</v>
      </c>
      <c r="AY1931">
        <v>3</v>
      </c>
      <c r="AZ1931">
        <v>1</v>
      </c>
      <c r="BA1931">
        <v>1</v>
      </c>
      <c r="BB1931">
        <v>2</v>
      </c>
      <c r="BC1931">
        <v>3</v>
      </c>
      <c r="BD1931">
        <v>2</v>
      </c>
      <c r="BE1931" t="e">
        <v>#N/A</v>
      </c>
      <c r="BF1931">
        <v>21.404332473794199</v>
      </c>
      <c r="BG1931" t="e">
        <v>#N/A</v>
      </c>
      <c r="BH1931">
        <v>22.354695588379499</v>
      </c>
      <c r="BI1931" t="e">
        <v>#N/A</v>
      </c>
      <c r="BJ1931">
        <v>22.106494804288999</v>
      </c>
      <c r="BK1931">
        <v>23.022161278286699</v>
      </c>
      <c r="BL1931">
        <v>22.336057226664401</v>
      </c>
      <c r="BM1931" t="e">
        <v>#N/A</v>
      </c>
      <c r="BN1931" t="e">
        <v>#N/A</v>
      </c>
      <c r="BO1931">
        <v>21.735774620063701</v>
      </c>
      <c r="BP1931" t="e">
        <v>#N/A</v>
      </c>
      <c r="BQ1931" t="e">
        <v>#N/A</v>
      </c>
      <c r="BR1931" t="e">
        <v>#N/A</v>
      </c>
      <c r="BS1931">
        <v>22.288810483920599</v>
      </c>
      <c r="BT1931" t="e">
        <v>#N/A</v>
      </c>
      <c r="BU1931">
        <v>22.012787104739999</v>
      </c>
      <c r="BV1931">
        <v>22.435335158602001</v>
      </c>
      <c r="BW1931" t="e">
        <v>#N/A</v>
      </c>
      <c r="BX1931">
        <v>21.776463342856498</v>
      </c>
      <c r="BY1931">
        <v>22.197882191404599</v>
      </c>
      <c r="BZ1931">
        <v>22.076435471880799</v>
      </c>
      <c r="CA1931">
        <v>21.820378516335399</v>
      </c>
      <c r="CB1931" t="e">
        <v>#N/A</v>
      </c>
      <c r="CC1931">
        <v>21.669402101209698</v>
      </c>
      <c r="CD1931">
        <v>21.894109736476199</v>
      </c>
      <c r="CE1931">
        <v>21.5550348825032</v>
      </c>
      <c r="CF1931">
        <v>22.3861886258751</v>
      </c>
      <c r="CG1931">
        <v>21.555987721473802</v>
      </c>
      <c r="CH1931">
        <v>22.060300943346899</v>
      </c>
      <c r="CI1931" t="e">
        <v>#N/A</v>
      </c>
      <c r="CJ1931" t="e">
        <v>#N/A</v>
      </c>
      <c r="CK1931">
        <v>22.1782045784758</v>
      </c>
      <c r="CL1931" t="e">
        <v>#N/A</v>
      </c>
      <c r="CM1931" t="e">
        <v>#N/A</v>
      </c>
      <c r="CN1931">
        <v>21.737318642619901</v>
      </c>
      <c r="CO1931">
        <v>20.831763131884401</v>
      </c>
      <c r="CP1931" t="e">
        <v>#N/A</v>
      </c>
      <c r="CQ1931" t="e">
        <v>#N/A</v>
      </c>
      <c r="CR1931" t="e">
        <v>#N/A</v>
      </c>
      <c r="CS1931" t="e">
        <v>#N/A</v>
      </c>
      <c r="CT1931">
        <v>22.7838249628916</v>
      </c>
      <c r="CU1931">
        <v>22.161961844024201</v>
      </c>
      <c r="CV1931" t="e">
        <v>#N/A</v>
      </c>
      <c r="CW1931" t="e">
        <v>#N/A</v>
      </c>
      <c r="CX1931" t="e">
        <v>#N/A</v>
      </c>
      <c r="CY1931" t="e">
        <v>#N/A</v>
      </c>
      <c r="CZ1931">
        <v>21.6509766593087</v>
      </c>
      <c r="DA1931" t="e">
        <v>#N/A</v>
      </c>
      <c r="DB1931" t="e">
        <v>#N/A</v>
      </c>
      <c r="DC1931" t="e">
        <v>#N/A</v>
      </c>
      <c r="DD1931" t="e">
        <v>#N/A</v>
      </c>
      <c r="DE1931" t="e">
        <v>#N/A</v>
      </c>
      <c r="DF1931">
        <v>22.574513113352701</v>
      </c>
      <c r="DG1931" t="e">
        <v>#N/A</v>
      </c>
      <c r="DH1931" t="e">
        <v>#N/A</v>
      </c>
      <c r="DI1931" t="e">
        <v>#N/A</v>
      </c>
      <c r="DJ1931">
        <v>22.725521464155801</v>
      </c>
      <c r="DK1931" t="e">
        <v>#N/A</v>
      </c>
      <c r="DL1931" t="e">
        <v>#N/A</v>
      </c>
      <c r="DM1931" t="e">
        <v>#N/A</v>
      </c>
      <c r="DN1931" t="e">
        <v>#N/A</v>
      </c>
      <c r="DO1931">
        <v>21.828117519397601</v>
      </c>
      <c r="DP1931">
        <v>21.7667885840164</v>
      </c>
      <c r="DQ1931">
        <v>20.927992624343801</v>
      </c>
      <c r="DR1931">
        <v>21.944983552860499</v>
      </c>
      <c r="DS1931" t="e">
        <v>#N/A</v>
      </c>
      <c r="DT1931" t="e">
        <v>#N/A</v>
      </c>
      <c r="DU1931" t="e">
        <v>#N/A</v>
      </c>
      <c r="DV1931" t="e">
        <v>#N/A</v>
      </c>
      <c r="DW1931">
        <v>21.381312010682102</v>
      </c>
      <c r="DX1931" t="e">
        <v>#N/A</v>
      </c>
      <c r="DY1931" t="e">
        <v>#N/A</v>
      </c>
      <c r="DZ1931" t="e">
        <v>#N/A</v>
      </c>
      <c r="EA1931">
        <v>21.2325079089435</v>
      </c>
      <c r="EB1931" t="e">
        <v>#N/A</v>
      </c>
      <c r="EC1931" t="e">
        <v>#N/A</v>
      </c>
      <c r="ED1931" t="e">
        <v>#N/A</v>
      </c>
      <c r="EE1931" t="e">
        <v>#N/A</v>
      </c>
      <c r="EF1931" t="e">
        <v>#N/A</v>
      </c>
      <c r="EG1931" t="e">
        <v>#N/A</v>
      </c>
      <c r="EH1931" t="e">
        <v>#N/A</v>
      </c>
      <c r="EI1931">
        <v>20.892251982165799</v>
      </c>
      <c r="EJ1931" t="e">
        <v>#N/A</v>
      </c>
      <c r="EK1931" t="e">
        <v>#N/A</v>
      </c>
      <c r="EL1931" t="e">
        <v>#N/A</v>
      </c>
      <c r="EM1931">
        <v>20.912016709521499</v>
      </c>
      <c r="EN1931">
        <v>21.1565776217098</v>
      </c>
      <c r="EO1931" t="e">
        <v>#N/A</v>
      </c>
      <c r="EP1931">
        <v>21.336385312690702</v>
      </c>
      <c r="EQ1931">
        <v>21.197760337243</v>
      </c>
      <c r="ER1931">
        <v>20.772494388619101</v>
      </c>
      <c r="ES1931">
        <v>21.618010554995401</v>
      </c>
      <c r="ET1931">
        <v>21.092493433757099</v>
      </c>
      <c r="EU1931">
        <v>21.251526559861901</v>
      </c>
      <c r="EV1931" t="e">
        <v>#N/A</v>
      </c>
      <c r="EW1931" t="e">
        <v>#N/A</v>
      </c>
      <c r="EX1931" t="e">
        <v>#N/A</v>
      </c>
      <c r="EY1931" t="e">
        <v>#N/A</v>
      </c>
      <c r="EZ1931">
        <v>21.244204168723101</v>
      </c>
      <c r="FA1931" t="e">
        <v>#N/A</v>
      </c>
      <c r="FB1931">
        <v>21.642296549306799</v>
      </c>
      <c r="FC1931">
        <v>20.942765601436601</v>
      </c>
      <c r="FD1931" t="e">
        <v>#N/A</v>
      </c>
      <c r="FE1931">
        <v>21.943023689112799</v>
      </c>
      <c r="FF1931" t="e">
        <v>#N/A</v>
      </c>
      <c r="FG1931">
        <v>21.730902815596501</v>
      </c>
      <c r="FH1931" t="e">
        <v>#N/A</v>
      </c>
      <c r="FI1931" t="e">
        <v>#N/A</v>
      </c>
      <c r="FJ1931" t="e">
        <v>#N/A</v>
      </c>
      <c r="FK1931" t="e">
        <v>#N/A</v>
      </c>
      <c r="FL1931">
        <v>21.898257987811999</v>
      </c>
      <c r="FM1931" t="e">
        <v>#N/A</v>
      </c>
      <c r="FN1931" t="e">
        <v>#N/A</v>
      </c>
      <c r="FO1931">
        <v>22.601109372965698</v>
      </c>
      <c r="FP1931" t="e">
        <v>#N/A</v>
      </c>
      <c r="FQ1931" t="e">
        <v>#N/A</v>
      </c>
      <c r="FR1931" t="e">
        <v>#N/A</v>
      </c>
      <c r="FS1931" t="e">
        <v>#N/A</v>
      </c>
      <c r="FT1931" t="e">
        <v>#N/A</v>
      </c>
      <c r="FU1931">
        <v>22.806571068387399</v>
      </c>
      <c r="FV1931">
        <v>21.430603685946199</v>
      </c>
      <c r="FW1931" t="e">
        <v>#N/A</v>
      </c>
      <c r="FX1931">
        <v>21.4168682715603</v>
      </c>
      <c r="FY1931">
        <v>21.8549087566089</v>
      </c>
      <c r="FZ1931" t="e">
        <v>#N/A</v>
      </c>
      <c r="GA1931">
        <v>22.736878479248499</v>
      </c>
      <c r="GB1931" t="e">
        <v>#N/A</v>
      </c>
      <c r="GC1931">
        <v>22.518068690887901</v>
      </c>
      <c r="GD1931" t="e">
        <v>#N/A</v>
      </c>
      <c r="GE1931" t="e">
        <v>#N/A</v>
      </c>
      <c r="GF1931">
        <v>22.019180634326101</v>
      </c>
    </row>
    <row r="1932" spans="1:188" x14ac:dyDescent="0.2">
      <c r="A1932" t="s">
        <v>14291</v>
      </c>
      <c r="B1932" t="s">
        <v>14304</v>
      </c>
      <c r="C1932" t="s">
        <v>191</v>
      </c>
      <c r="D1932" t="s">
        <v>191</v>
      </c>
      <c r="E1932" t="s">
        <v>213</v>
      </c>
      <c r="F1932" t="s">
        <v>193</v>
      </c>
      <c r="G1932" t="s">
        <v>194</v>
      </c>
      <c r="H1932" t="s">
        <v>14305</v>
      </c>
      <c r="I1932" t="s">
        <v>14306</v>
      </c>
      <c r="J1932" t="s">
        <v>14307</v>
      </c>
      <c r="K1932" t="s">
        <v>198</v>
      </c>
      <c r="L1932" t="s">
        <v>199</v>
      </c>
      <c r="M1932" t="s">
        <v>199</v>
      </c>
      <c r="N1932" t="s">
        <v>199</v>
      </c>
      <c r="O1932" t="s">
        <v>199</v>
      </c>
      <c r="P1932">
        <v>5</v>
      </c>
      <c r="Q1932">
        <v>4</v>
      </c>
      <c r="R1932">
        <v>0</v>
      </c>
      <c r="S1932">
        <v>1</v>
      </c>
      <c r="T1932">
        <v>0</v>
      </c>
      <c r="U1932" t="s">
        <v>580</v>
      </c>
      <c r="V1932" t="s">
        <v>14296</v>
      </c>
      <c r="W1932" t="s">
        <v>14297</v>
      </c>
      <c r="X1932" t="s">
        <v>14298</v>
      </c>
      <c r="Y1932" t="s">
        <v>14299</v>
      </c>
      <c r="Z1932" t="s">
        <v>14300</v>
      </c>
      <c r="AA1932" t="s">
        <v>14301</v>
      </c>
      <c r="AB1932" t="s">
        <v>14302</v>
      </c>
      <c r="AC1932" t="s">
        <v>1569</v>
      </c>
      <c r="AD1932" t="s">
        <v>14303</v>
      </c>
      <c r="AE1932" t="s">
        <v>1388</v>
      </c>
      <c r="AF1932" t="s">
        <v>1388</v>
      </c>
      <c r="AG1932">
        <v>1</v>
      </c>
      <c r="AH1932">
        <v>2</v>
      </c>
      <c r="AI1932">
        <v>1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1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 t="e">
        <v>#N/A</v>
      </c>
      <c r="BF1932" t="e">
        <v>#N/A</v>
      </c>
      <c r="BG1932">
        <v>23.169493587045999</v>
      </c>
      <c r="BH1932" t="e">
        <v>#N/A</v>
      </c>
      <c r="BI1932" t="e">
        <v>#N/A</v>
      </c>
      <c r="BJ1932" t="e">
        <v>#N/A</v>
      </c>
      <c r="BK1932" t="e">
        <v>#N/A</v>
      </c>
      <c r="BL1932" t="e">
        <v>#N/A</v>
      </c>
      <c r="BM1932">
        <v>21.604738205041802</v>
      </c>
      <c r="BN1932" t="e">
        <v>#N/A</v>
      </c>
      <c r="BO1932" t="e">
        <v>#N/A</v>
      </c>
      <c r="BP1932">
        <v>22.606922511584798</v>
      </c>
      <c r="BQ1932">
        <v>23.243359413307601</v>
      </c>
      <c r="BR1932" t="e">
        <v>#N/A</v>
      </c>
      <c r="BS1932" t="e">
        <v>#N/A</v>
      </c>
      <c r="BT1932" t="e">
        <v>#N/A</v>
      </c>
      <c r="BU1932" t="e">
        <v>#N/A</v>
      </c>
      <c r="BV1932" t="e">
        <v>#N/A</v>
      </c>
      <c r="BW1932" t="e">
        <v>#N/A</v>
      </c>
      <c r="BX1932" t="e">
        <v>#N/A</v>
      </c>
      <c r="BY1932" t="e">
        <v>#N/A</v>
      </c>
      <c r="BZ1932" t="e">
        <v>#N/A</v>
      </c>
      <c r="CA1932" t="e">
        <v>#N/A</v>
      </c>
      <c r="CB1932" t="e">
        <v>#N/A</v>
      </c>
      <c r="CC1932" t="e">
        <v>#N/A</v>
      </c>
      <c r="CD1932" t="e">
        <v>#N/A</v>
      </c>
      <c r="CE1932" t="e">
        <v>#N/A</v>
      </c>
      <c r="CF1932" t="e">
        <v>#N/A</v>
      </c>
      <c r="CG1932" t="e">
        <v>#N/A</v>
      </c>
      <c r="CH1932" t="e">
        <v>#N/A</v>
      </c>
      <c r="CI1932" t="e">
        <v>#N/A</v>
      </c>
      <c r="CJ1932" t="e">
        <v>#N/A</v>
      </c>
      <c r="CK1932" t="e">
        <v>#N/A</v>
      </c>
      <c r="CL1932" t="e">
        <v>#N/A</v>
      </c>
      <c r="CM1932" t="e">
        <v>#N/A</v>
      </c>
      <c r="CN1932" t="e">
        <v>#N/A</v>
      </c>
      <c r="CO1932" t="e">
        <v>#N/A</v>
      </c>
      <c r="CP1932" t="e">
        <v>#N/A</v>
      </c>
      <c r="CQ1932" t="e">
        <v>#N/A</v>
      </c>
      <c r="CR1932" t="e">
        <v>#N/A</v>
      </c>
      <c r="CS1932" t="e">
        <v>#N/A</v>
      </c>
      <c r="CT1932" t="e">
        <v>#N/A</v>
      </c>
      <c r="CU1932" t="e">
        <v>#N/A</v>
      </c>
      <c r="CV1932" t="e">
        <v>#N/A</v>
      </c>
      <c r="CW1932" t="e">
        <v>#N/A</v>
      </c>
      <c r="CX1932" t="e">
        <v>#N/A</v>
      </c>
      <c r="CY1932" t="e">
        <v>#N/A</v>
      </c>
      <c r="CZ1932" t="e">
        <v>#N/A</v>
      </c>
      <c r="DA1932" t="e">
        <v>#N/A</v>
      </c>
      <c r="DB1932" t="e">
        <v>#N/A</v>
      </c>
      <c r="DC1932" t="e">
        <v>#N/A</v>
      </c>
      <c r="DD1932" t="e">
        <v>#N/A</v>
      </c>
      <c r="DE1932" t="e">
        <v>#N/A</v>
      </c>
      <c r="DF1932" t="e">
        <v>#N/A</v>
      </c>
      <c r="DG1932" t="e">
        <v>#N/A</v>
      </c>
      <c r="DH1932" t="e">
        <v>#N/A</v>
      </c>
      <c r="DI1932" t="e">
        <v>#N/A</v>
      </c>
      <c r="DJ1932" t="e">
        <v>#N/A</v>
      </c>
      <c r="DK1932" t="e">
        <v>#N/A</v>
      </c>
      <c r="DL1932" t="e">
        <v>#N/A</v>
      </c>
      <c r="DM1932" t="e">
        <v>#N/A</v>
      </c>
      <c r="DN1932" t="e">
        <v>#N/A</v>
      </c>
      <c r="DO1932" t="e">
        <v>#N/A</v>
      </c>
      <c r="DP1932" t="e">
        <v>#N/A</v>
      </c>
      <c r="DQ1932" t="e">
        <v>#N/A</v>
      </c>
      <c r="DR1932" t="e">
        <v>#N/A</v>
      </c>
      <c r="DS1932" t="e">
        <v>#N/A</v>
      </c>
      <c r="DT1932" t="e">
        <v>#N/A</v>
      </c>
      <c r="DU1932" t="e">
        <v>#N/A</v>
      </c>
      <c r="DV1932" t="e">
        <v>#N/A</v>
      </c>
      <c r="DW1932" t="e">
        <v>#N/A</v>
      </c>
      <c r="DX1932" t="e">
        <v>#N/A</v>
      </c>
      <c r="DY1932" t="e">
        <v>#N/A</v>
      </c>
      <c r="DZ1932" t="e">
        <v>#N/A</v>
      </c>
      <c r="EA1932" t="e">
        <v>#N/A</v>
      </c>
      <c r="EB1932" t="e">
        <v>#N/A</v>
      </c>
      <c r="EC1932" t="e">
        <v>#N/A</v>
      </c>
      <c r="ED1932" t="e">
        <v>#N/A</v>
      </c>
      <c r="EE1932" t="e">
        <v>#N/A</v>
      </c>
      <c r="EF1932" t="e">
        <v>#N/A</v>
      </c>
      <c r="EG1932" t="e">
        <v>#N/A</v>
      </c>
      <c r="EH1932" t="e">
        <v>#N/A</v>
      </c>
      <c r="EI1932" t="e">
        <v>#N/A</v>
      </c>
      <c r="EJ1932" t="e">
        <v>#N/A</v>
      </c>
      <c r="EK1932" t="e">
        <v>#N/A</v>
      </c>
      <c r="EL1932" t="e">
        <v>#N/A</v>
      </c>
      <c r="EM1932" t="e">
        <v>#N/A</v>
      </c>
      <c r="EN1932" t="e">
        <v>#N/A</v>
      </c>
      <c r="EO1932" t="e">
        <v>#N/A</v>
      </c>
      <c r="EP1932" t="e">
        <v>#N/A</v>
      </c>
      <c r="EQ1932" t="e">
        <v>#N/A</v>
      </c>
      <c r="ER1932" t="e">
        <v>#N/A</v>
      </c>
      <c r="ES1932" t="e">
        <v>#N/A</v>
      </c>
      <c r="ET1932" t="e">
        <v>#N/A</v>
      </c>
      <c r="EU1932" t="e">
        <v>#N/A</v>
      </c>
      <c r="EV1932" t="e">
        <v>#N/A</v>
      </c>
      <c r="EW1932" t="e">
        <v>#N/A</v>
      </c>
      <c r="EX1932" t="e">
        <v>#N/A</v>
      </c>
      <c r="EY1932">
        <v>21.8624398820618</v>
      </c>
      <c r="EZ1932" t="e">
        <v>#N/A</v>
      </c>
      <c r="FA1932" t="e">
        <v>#N/A</v>
      </c>
      <c r="FB1932" t="e">
        <v>#N/A</v>
      </c>
      <c r="FC1932" t="e">
        <v>#N/A</v>
      </c>
      <c r="FD1932" t="e">
        <v>#N/A</v>
      </c>
      <c r="FE1932" t="e">
        <v>#N/A</v>
      </c>
      <c r="FF1932" t="e">
        <v>#N/A</v>
      </c>
      <c r="FG1932" t="e">
        <v>#N/A</v>
      </c>
      <c r="FH1932" t="e">
        <v>#N/A</v>
      </c>
      <c r="FI1932" t="e">
        <v>#N/A</v>
      </c>
      <c r="FJ1932" t="e">
        <v>#N/A</v>
      </c>
      <c r="FK1932" t="e">
        <v>#N/A</v>
      </c>
      <c r="FL1932" t="e">
        <v>#N/A</v>
      </c>
      <c r="FM1932" t="e">
        <v>#N/A</v>
      </c>
      <c r="FN1932" t="e">
        <v>#N/A</v>
      </c>
      <c r="FO1932" t="e">
        <v>#N/A</v>
      </c>
      <c r="FP1932" t="e">
        <v>#N/A</v>
      </c>
      <c r="FQ1932" t="e">
        <v>#N/A</v>
      </c>
      <c r="FR1932" t="e">
        <v>#N/A</v>
      </c>
      <c r="FS1932" t="e">
        <v>#N/A</v>
      </c>
      <c r="FT1932" t="e">
        <v>#N/A</v>
      </c>
      <c r="FU1932" t="e">
        <v>#N/A</v>
      </c>
      <c r="FV1932" t="e">
        <v>#N/A</v>
      </c>
      <c r="FW1932" t="e">
        <v>#N/A</v>
      </c>
      <c r="FX1932" t="e">
        <v>#N/A</v>
      </c>
      <c r="FY1932" t="e">
        <v>#N/A</v>
      </c>
      <c r="FZ1932" t="e">
        <v>#N/A</v>
      </c>
      <c r="GA1932" t="e">
        <v>#N/A</v>
      </c>
      <c r="GB1932" t="e">
        <v>#N/A</v>
      </c>
      <c r="GC1932" t="e">
        <v>#N/A</v>
      </c>
      <c r="GD1932" t="e">
        <v>#N/A</v>
      </c>
      <c r="GE1932" t="e">
        <v>#N/A</v>
      </c>
      <c r="GF1932" t="e">
        <v>#N/A</v>
      </c>
    </row>
    <row r="1933" spans="1:188" x14ac:dyDescent="0.2">
      <c r="A1933" t="s">
        <v>14308</v>
      </c>
      <c r="B1933" t="s">
        <v>14309</v>
      </c>
      <c r="C1933" t="s">
        <v>191</v>
      </c>
      <c r="D1933" t="s">
        <v>191</v>
      </c>
      <c r="E1933" t="s">
        <v>213</v>
      </c>
      <c r="F1933" t="s">
        <v>239</v>
      </c>
      <c r="G1933" t="s">
        <v>194</v>
      </c>
      <c r="H1933" t="s">
        <v>14310</v>
      </c>
      <c r="I1933" t="s">
        <v>14311</v>
      </c>
      <c r="J1933" t="s">
        <v>14312</v>
      </c>
      <c r="K1933" t="s">
        <v>198</v>
      </c>
      <c r="L1933" t="s">
        <v>199</v>
      </c>
      <c r="M1933" t="s">
        <v>199</v>
      </c>
      <c r="N1933" t="s">
        <v>199</v>
      </c>
      <c r="O1933" t="s">
        <v>199</v>
      </c>
      <c r="P1933">
        <v>12</v>
      </c>
      <c r="Q1933">
        <v>5</v>
      </c>
      <c r="R1933">
        <v>5</v>
      </c>
      <c r="S1933">
        <v>0</v>
      </c>
      <c r="T1933">
        <v>2</v>
      </c>
      <c r="U1933" t="s">
        <v>200</v>
      </c>
      <c r="V1933" t="s">
        <v>201</v>
      </c>
      <c r="W1933" t="s">
        <v>202</v>
      </c>
      <c r="X1933" t="s">
        <v>14313</v>
      </c>
      <c r="Y1933" t="s">
        <v>14314</v>
      </c>
      <c r="Z1933" t="s">
        <v>191</v>
      </c>
      <c r="AA1933" t="e">
        <v>#N/A</v>
      </c>
      <c r="AB1933" t="s">
        <v>14315</v>
      </c>
      <c r="AC1933" t="s">
        <v>415</v>
      </c>
      <c r="AD1933" t="s">
        <v>14316</v>
      </c>
      <c r="AE1933" t="s">
        <v>208</v>
      </c>
      <c r="AF1933" t="s">
        <v>208</v>
      </c>
      <c r="AG1933">
        <v>1</v>
      </c>
      <c r="AH1933">
        <v>1</v>
      </c>
      <c r="AI1933">
        <v>0</v>
      </c>
      <c r="AJ1933">
        <v>1</v>
      </c>
      <c r="AK1933">
        <v>1</v>
      </c>
      <c r="AL1933">
        <v>1</v>
      </c>
      <c r="AM1933">
        <v>0</v>
      </c>
      <c r="AN1933">
        <v>0</v>
      </c>
      <c r="AO1933">
        <v>0</v>
      </c>
      <c r="AP1933">
        <v>1</v>
      </c>
      <c r="AQ1933">
        <v>1</v>
      </c>
      <c r="AR1933">
        <v>3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1</v>
      </c>
      <c r="BB1933">
        <v>0</v>
      </c>
      <c r="BC1933">
        <v>0</v>
      </c>
      <c r="BD1933">
        <v>1</v>
      </c>
      <c r="BE1933" t="e">
        <v>#N/A</v>
      </c>
      <c r="BF1933" t="e">
        <v>#N/A</v>
      </c>
      <c r="BG1933">
        <v>22.3161763485578</v>
      </c>
      <c r="BH1933" t="e">
        <v>#N/A</v>
      </c>
      <c r="BI1933" t="e">
        <v>#N/A</v>
      </c>
      <c r="BJ1933" t="e">
        <v>#N/A</v>
      </c>
      <c r="BK1933" t="e">
        <v>#N/A</v>
      </c>
      <c r="BL1933" t="e">
        <v>#N/A</v>
      </c>
      <c r="BM1933">
        <v>22.414453556430399</v>
      </c>
      <c r="BN1933" t="e">
        <v>#N/A</v>
      </c>
      <c r="BO1933" t="e">
        <v>#N/A</v>
      </c>
      <c r="BP1933" t="e">
        <v>#N/A</v>
      </c>
      <c r="BQ1933" t="e">
        <v>#N/A</v>
      </c>
      <c r="BR1933" t="e">
        <v>#N/A</v>
      </c>
      <c r="BS1933" t="e">
        <v>#N/A</v>
      </c>
      <c r="BT1933" t="e">
        <v>#N/A</v>
      </c>
      <c r="BU1933" t="e">
        <v>#N/A</v>
      </c>
      <c r="BV1933" t="e">
        <v>#N/A</v>
      </c>
      <c r="BW1933" t="e">
        <v>#N/A</v>
      </c>
      <c r="BX1933" t="e">
        <v>#N/A</v>
      </c>
      <c r="BY1933" t="e">
        <v>#N/A</v>
      </c>
      <c r="BZ1933" t="e">
        <v>#N/A</v>
      </c>
      <c r="CA1933">
        <v>21.417579221720299</v>
      </c>
      <c r="CB1933" t="e">
        <v>#N/A</v>
      </c>
      <c r="CC1933" t="e">
        <v>#N/A</v>
      </c>
      <c r="CD1933" t="e">
        <v>#N/A</v>
      </c>
      <c r="CE1933">
        <v>21.798671595221801</v>
      </c>
      <c r="CF1933" t="e">
        <v>#N/A</v>
      </c>
      <c r="CG1933" t="e">
        <v>#N/A</v>
      </c>
      <c r="CH1933" t="e">
        <v>#N/A</v>
      </c>
      <c r="CI1933" t="e">
        <v>#N/A</v>
      </c>
      <c r="CJ1933" t="e">
        <v>#N/A</v>
      </c>
      <c r="CK1933" t="e">
        <v>#N/A</v>
      </c>
      <c r="CL1933" t="e">
        <v>#N/A</v>
      </c>
      <c r="CM1933">
        <v>20.970546105841098</v>
      </c>
      <c r="CN1933" t="e">
        <v>#N/A</v>
      </c>
      <c r="CO1933" t="e">
        <v>#N/A</v>
      </c>
      <c r="CP1933" t="e">
        <v>#N/A</v>
      </c>
      <c r="CQ1933" t="e">
        <v>#N/A</v>
      </c>
      <c r="CR1933" t="e">
        <v>#N/A</v>
      </c>
      <c r="CS1933" t="e">
        <v>#N/A</v>
      </c>
      <c r="CT1933" t="e">
        <v>#N/A</v>
      </c>
      <c r="CU1933" t="e">
        <v>#N/A</v>
      </c>
      <c r="CV1933" t="e">
        <v>#N/A</v>
      </c>
      <c r="CW1933" t="e">
        <v>#N/A</v>
      </c>
      <c r="CX1933" t="e">
        <v>#N/A</v>
      </c>
      <c r="CY1933" t="e">
        <v>#N/A</v>
      </c>
      <c r="CZ1933" t="e">
        <v>#N/A</v>
      </c>
      <c r="DA1933" t="e">
        <v>#N/A</v>
      </c>
      <c r="DB1933" t="e">
        <v>#N/A</v>
      </c>
      <c r="DC1933" t="e">
        <v>#N/A</v>
      </c>
      <c r="DD1933" t="e">
        <v>#N/A</v>
      </c>
      <c r="DE1933">
        <v>22.083717127736101</v>
      </c>
      <c r="DF1933" t="e">
        <v>#N/A</v>
      </c>
      <c r="DG1933" t="e">
        <v>#N/A</v>
      </c>
      <c r="DH1933" t="e">
        <v>#N/A</v>
      </c>
      <c r="DI1933" t="e">
        <v>#N/A</v>
      </c>
      <c r="DJ1933" t="e">
        <v>#N/A</v>
      </c>
      <c r="DK1933">
        <v>22.0998738916138</v>
      </c>
      <c r="DL1933" t="e">
        <v>#N/A</v>
      </c>
      <c r="DM1933" t="e">
        <v>#N/A</v>
      </c>
      <c r="DN1933" t="e">
        <v>#N/A</v>
      </c>
      <c r="DO1933">
        <v>22.046251895595098</v>
      </c>
      <c r="DP1933">
        <v>23.023359375839199</v>
      </c>
      <c r="DQ1933">
        <v>22.163797054760298</v>
      </c>
      <c r="DR1933" t="e">
        <v>#N/A</v>
      </c>
      <c r="DS1933" t="e">
        <v>#N/A</v>
      </c>
      <c r="DT1933" t="e">
        <v>#N/A</v>
      </c>
      <c r="DU1933" t="e">
        <v>#N/A</v>
      </c>
      <c r="DV1933" t="e">
        <v>#N/A</v>
      </c>
      <c r="DW1933" t="e">
        <v>#N/A</v>
      </c>
      <c r="DX1933" t="e">
        <v>#N/A</v>
      </c>
      <c r="DY1933" t="e">
        <v>#N/A</v>
      </c>
      <c r="DZ1933" t="e">
        <v>#N/A</v>
      </c>
      <c r="EA1933" t="e">
        <v>#N/A</v>
      </c>
      <c r="EB1933" t="e">
        <v>#N/A</v>
      </c>
      <c r="EC1933" t="e">
        <v>#N/A</v>
      </c>
      <c r="ED1933" t="e">
        <v>#N/A</v>
      </c>
      <c r="EE1933" t="e">
        <v>#N/A</v>
      </c>
      <c r="EF1933" t="e">
        <v>#N/A</v>
      </c>
      <c r="EG1933" t="e">
        <v>#N/A</v>
      </c>
      <c r="EH1933" t="e">
        <v>#N/A</v>
      </c>
      <c r="EI1933" t="e">
        <v>#N/A</v>
      </c>
      <c r="EJ1933" t="e">
        <v>#N/A</v>
      </c>
      <c r="EK1933" t="e">
        <v>#N/A</v>
      </c>
      <c r="EL1933" t="e">
        <v>#N/A</v>
      </c>
      <c r="EM1933" t="e">
        <v>#N/A</v>
      </c>
      <c r="EN1933" t="e">
        <v>#N/A</v>
      </c>
      <c r="EO1933" t="e">
        <v>#N/A</v>
      </c>
      <c r="EP1933" t="e">
        <v>#N/A</v>
      </c>
      <c r="EQ1933" t="e">
        <v>#N/A</v>
      </c>
      <c r="ER1933" t="e">
        <v>#N/A</v>
      </c>
      <c r="ES1933" t="e">
        <v>#N/A</v>
      </c>
      <c r="ET1933" t="e">
        <v>#N/A</v>
      </c>
      <c r="EU1933" t="e">
        <v>#N/A</v>
      </c>
      <c r="EV1933" t="e">
        <v>#N/A</v>
      </c>
      <c r="EW1933" t="e">
        <v>#N/A</v>
      </c>
      <c r="EX1933" t="e">
        <v>#N/A</v>
      </c>
      <c r="EY1933" t="e">
        <v>#N/A</v>
      </c>
      <c r="EZ1933" t="e">
        <v>#N/A</v>
      </c>
      <c r="FA1933" t="e">
        <v>#N/A</v>
      </c>
      <c r="FB1933" t="e">
        <v>#N/A</v>
      </c>
      <c r="FC1933" t="e">
        <v>#N/A</v>
      </c>
      <c r="FD1933" t="e">
        <v>#N/A</v>
      </c>
      <c r="FE1933" t="e">
        <v>#N/A</v>
      </c>
      <c r="FF1933" t="e">
        <v>#N/A</v>
      </c>
      <c r="FG1933" t="e">
        <v>#N/A</v>
      </c>
      <c r="FH1933" t="e">
        <v>#N/A</v>
      </c>
      <c r="FI1933" t="e">
        <v>#N/A</v>
      </c>
      <c r="FJ1933" t="e">
        <v>#N/A</v>
      </c>
      <c r="FK1933" t="e">
        <v>#N/A</v>
      </c>
      <c r="FL1933" t="e">
        <v>#N/A</v>
      </c>
      <c r="FM1933" t="e">
        <v>#N/A</v>
      </c>
      <c r="FN1933" t="e">
        <v>#N/A</v>
      </c>
      <c r="FO1933" t="e">
        <v>#N/A</v>
      </c>
      <c r="FP1933">
        <v>22.277307453326198</v>
      </c>
      <c r="FQ1933" t="e">
        <v>#N/A</v>
      </c>
      <c r="FR1933" t="e">
        <v>#N/A</v>
      </c>
      <c r="FS1933" t="e">
        <v>#N/A</v>
      </c>
      <c r="FT1933" t="e">
        <v>#N/A</v>
      </c>
      <c r="FU1933" t="e">
        <v>#N/A</v>
      </c>
      <c r="FV1933" t="e">
        <v>#N/A</v>
      </c>
      <c r="FW1933" t="e">
        <v>#N/A</v>
      </c>
      <c r="FX1933" t="e">
        <v>#N/A</v>
      </c>
      <c r="FY1933" t="e">
        <v>#N/A</v>
      </c>
      <c r="FZ1933" t="e">
        <v>#N/A</v>
      </c>
      <c r="GA1933" t="e">
        <v>#N/A</v>
      </c>
      <c r="GB1933">
        <v>22.070310003173901</v>
      </c>
      <c r="GC1933" t="e">
        <v>#N/A</v>
      </c>
      <c r="GD1933" t="e">
        <v>#N/A</v>
      </c>
      <c r="GE1933" t="e">
        <v>#N/A</v>
      </c>
      <c r="GF1933" t="e">
        <v>#N/A</v>
      </c>
    </row>
    <row r="1934" spans="1:188" x14ac:dyDescent="0.2">
      <c r="A1934" t="s">
        <v>14308</v>
      </c>
      <c r="B1934" t="s">
        <v>14317</v>
      </c>
      <c r="C1934" t="s">
        <v>191</v>
      </c>
      <c r="D1934" t="s">
        <v>191</v>
      </c>
      <c r="E1934" t="s">
        <v>213</v>
      </c>
      <c r="F1934" t="s">
        <v>285</v>
      </c>
      <c r="G1934" t="s">
        <v>194</v>
      </c>
      <c r="H1934" t="s">
        <v>14318</v>
      </c>
      <c r="I1934" t="s">
        <v>14311</v>
      </c>
      <c r="J1934" t="s">
        <v>14319</v>
      </c>
      <c r="K1934" t="s">
        <v>198</v>
      </c>
      <c r="L1934" t="s">
        <v>309</v>
      </c>
      <c r="M1934" t="s">
        <v>193</v>
      </c>
      <c r="N1934" t="s">
        <v>239</v>
      </c>
      <c r="O1934" t="s">
        <v>274</v>
      </c>
      <c r="P1934">
        <v>49</v>
      </c>
      <c r="Q1934">
        <v>23</v>
      </c>
      <c r="R1934">
        <v>10</v>
      </c>
      <c r="S1934">
        <v>5</v>
      </c>
      <c r="T1934">
        <v>11</v>
      </c>
      <c r="U1934" t="s">
        <v>200</v>
      </c>
      <c r="V1934" t="s">
        <v>201</v>
      </c>
      <c r="W1934" t="s">
        <v>202</v>
      </c>
      <c r="X1934" t="s">
        <v>14313</v>
      </c>
      <c r="Y1934" t="s">
        <v>14314</v>
      </c>
      <c r="Z1934" t="s">
        <v>191</v>
      </c>
      <c r="AA1934" t="e">
        <v>#N/A</v>
      </c>
      <c r="AB1934" t="s">
        <v>14315</v>
      </c>
      <c r="AC1934" t="s">
        <v>415</v>
      </c>
      <c r="AD1934" t="s">
        <v>14316</v>
      </c>
      <c r="AE1934" t="s">
        <v>208</v>
      </c>
      <c r="AF1934" t="s">
        <v>208</v>
      </c>
      <c r="AG1934">
        <v>3</v>
      </c>
      <c r="AH1934">
        <v>3</v>
      </c>
      <c r="AI1934">
        <v>3</v>
      </c>
      <c r="AJ1934">
        <v>5</v>
      </c>
      <c r="AK1934">
        <v>5</v>
      </c>
      <c r="AL1934">
        <v>4</v>
      </c>
      <c r="AM1934">
        <v>0</v>
      </c>
      <c r="AN1934">
        <v>2</v>
      </c>
      <c r="AO1934">
        <v>0</v>
      </c>
      <c r="AP1934">
        <v>3</v>
      </c>
      <c r="AQ1934">
        <v>2</v>
      </c>
      <c r="AR1934">
        <v>3</v>
      </c>
      <c r="AS1934">
        <v>0</v>
      </c>
      <c r="AT1934">
        <v>0</v>
      </c>
      <c r="AU1934">
        <v>3</v>
      </c>
      <c r="AV1934">
        <v>1</v>
      </c>
      <c r="AW1934">
        <v>0</v>
      </c>
      <c r="AX1934">
        <v>1</v>
      </c>
      <c r="AY1934">
        <v>1</v>
      </c>
      <c r="AZ1934">
        <v>1</v>
      </c>
      <c r="BA1934">
        <v>1</v>
      </c>
      <c r="BB1934">
        <v>2</v>
      </c>
      <c r="BC1934">
        <v>2</v>
      </c>
      <c r="BD1934">
        <v>4</v>
      </c>
      <c r="BE1934">
        <v>21.311383825827399</v>
      </c>
      <c r="BF1934" t="e">
        <v>#N/A</v>
      </c>
      <c r="BG1934">
        <v>24.028146110650901</v>
      </c>
      <c r="BH1934">
        <v>22.906874180039001</v>
      </c>
      <c r="BI1934" t="e">
        <v>#N/A</v>
      </c>
      <c r="BJ1934" t="e">
        <v>#N/A</v>
      </c>
      <c r="BK1934">
        <v>24.047549724131201</v>
      </c>
      <c r="BL1934" t="e">
        <v>#N/A</v>
      </c>
      <c r="BM1934">
        <v>23.267153422284299</v>
      </c>
      <c r="BN1934" t="e">
        <v>#N/A</v>
      </c>
      <c r="BO1934" t="e">
        <v>#N/A</v>
      </c>
      <c r="BP1934">
        <v>21.879916173939201</v>
      </c>
      <c r="BQ1934">
        <v>23.1116154283919</v>
      </c>
      <c r="BR1934" t="e">
        <v>#N/A</v>
      </c>
      <c r="BS1934">
        <v>24.675239652550001</v>
      </c>
      <c r="BT1934" t="e">
        <v>#N/A</v>
      </c>
      <c r="BU1934" t="e">
        <v>#N/A</v>
      </c>
      <c r="BV1934">
        <v>22.3057800668285</v>
      </c>
      <c r="BW1934">
        <v>22.264148530037499</v>
      </c>
      <c r="BX1934" t="e">
        <v>#N/A</v>
      </c>
      <c r="BY1934">
        <v>23.406394768254</v>
      </c>
      <c r="BZ1934">
        <v>23.438769962241601</v>
      </c>
      <c r="CA1934">
        <v>23.533806179280699</v>
      </c>
      <c r="CB1934">
        <v>20.6751128627666</v>
      </c>
      <c r="CC1934" t="e">
        <v>#N/A</v>
      </c>
      <c r="CD1934">
        <v>22.453486483531901</v>
      </c>
      <c r="CE1934">
        <v>23.416668485305401</v>
      </c>
      <c r="CF1934">
        <v>23.254307221885401</v>
      </c>
      <c r="CG1934">
        <v>22.608994517032102</v>
      </c>
      <c r="CH1934">
        <v>21.0891156546096</v>
      </c>
      <c r="CI1934">
        <v>20.713779010409699</v>
      </c>
      <c r="CJ1934" t="e">
        <v>#N/A</v>
      </c>
      <c r="CK1934">
        <v>22.7634508073122</v>
      </c>
      <c r="CL1934">
        <v>24.8267271631026</v>
      </c>
      <c r="CM1934">
        <v>22.481686464675199</v>
      </c>
      <c r="CN1934" t="e">
        <v>#N/A</v>
      </c>
      <c r="CO1934" t="e">
        <v>#N/A</v>
      </c>
      <c r="CP1934" t="e">
        <v>#N/A</v>
      </c>
      <c r="CQ1934" t="e">
        <v>#N/A</v>
      </c>
      <c r="CR1934" t="e">
        <v>#N/A</v>
      </c>
      <c r="CS1934" t="e">
        <v>#N/A</v>
      </c>
      <c r="CT1934">
        <v>23.300638469126199</v>
      </c>
      <c r="CU1934">
        <v>24.224128709689499</v>
      </c>
      <c r="CV1934" t="e">
        <v>#N/A</v>
      </c>
      <c r="CW1934" t="e">
        <v>#N/A</v>
      </c>
      <c r="CX1934" t="e">
        <v>#N/A</v>
      </c>
      <c r="CY1934" t="e">
        <v>#N/A</v>
      </c>
      <c r="CZ1934" t="e">
        <v>#N/A</v>
      </c>
      <c r="DA1934" t="e">
        <v>#N/A</v>
      </c>
      <c r="DB1934" t="e">
        <v>#N/A</v>
      </c>
      <c r="DC1934" t="e">
        <v>#N/A</v>
      </c>
      <c r="DD1934" t="e">
        <v>#N/A</v>
      </c>
      <c r="DE1934">
        <v>22.083717127736101</v>
      </c>
      <c r="DF1934">
        <v>23.610936148003798</v>
      </c>
      <c r="DG1934">
        <v>22.942705822138802</v>
      </c>
      <c r="DH1934" t="e">
        <v>#N/A</v>
      </c>
      <c r="DI1934" t="e">
        <v>#N/A</v>
      </c>
      <c r="DJ1934" t="e">
        <v>#N/A</v>
      </c>
      <c r="DK1934">
        <v>23.620769564965599</v>
      </c>
      <c r="DL1934">
        <v>22.738615667844801</v>
      </c>
      <c r="DM1934" t="e">
        <v>#N/A</v>
      </c>
      <c r="DN1934" t="e">
        <v>#N/A</v>
      </c>
      <c r="DO1934">
        <v>23.016808117702599</v>
      </c>
      <c r="DP1934">
        <v>24.332382823701099</v>
      </c>
      <c r="DQ1934">
        <v>22.163797054760298</v>
      </c>
      <c r="DR1934" t="e">
        <v>#N/A</v>
      </c>
      <c r="DS1934" t="e">
        <v>#N/A</v>
      </c>
      <c r="DT1934" t="e">
        <v>#N/A</v>
      </c>
      <c r="DU1934" t="e">
        <v>#N/A</v>
      </c>
      <c r="DV1934" t="e">
        <v>#N/A</v>
      </c>
      <c r="DW1934" t="e">
        <v>#N/A</v>
      </c>
      <c r="DX1934" t="e">
        <v>#N/A</v>
      </c>
      <c r="DY1934" t="e">
        <v>#N/A</v>
      </c>
      <c r="DZ1934" t="e">
        <v>#N/A</v>
      </c>
      <c r="EA1934" t="e">
        <v>#N/A</v>
      </c>
      <c r="EB1934" t="e">
        <v>#N/A</v>
      </c>
      <c r="EC1934" t="e">
        <v>#N/A</v>
      </c>
      <c r="ED1934" t="e">
        <v>#N/A</v>
      </c>
      <c r="EE1934" t="e">
        <v>#N/A</v>
      </c>
      <c r="EF1934" t="e">
        <v>#N/A</v>
      </c>
      <c r="EG1934">
        <v>22.6740721260439</v>
      </c>
      <c r="EH1934">
        <v>22.534891041763899</v>
      </c>
      <c r="EI1934">
        <v>21.183861816208001</v>
      </c>
      <c r="EJ1934" t="e">
        <v>#N/A</v>
      </c>
      <c r="EK1934">
        <v>23.225425039773501</v>
      </c>
      <c r="EL1934" t="e">
        <v>#N/A</v>
      </c>
      <c r="EM1934" t="e">
        <v>#N/A</v>
      </c>
      <c r="EN1934" t="e">
        <v>#N/A</v>
      </c>
      <c r="EO1934" t="e">
        <v>#N/A</v>
      </c>
      <c r="EP1934" t="e">
        <v>#N/A</v>
      </c>
      <c r="EQ1934" t="e">
        <v>#N/A</v>
      </c>
      <c r="ER1934" t="e">
        <v>#N/A</v>
      </c>
      <c r="ES1934" t="e">
        <v>#N/A</v>
      </c>
      <c r="ET1934" t="e">
        <v>#N/A</v>
      </c>
      <c r="EU1934" t="e">
        <v>#N/A</v>
      </c>
      <c r="EV1934" t="e">
        <v>#N/A</v>
      </c>
      <c r="EW1934" t="e">
        <v>#N/A</v>
      </c>
      <c r="EX1934" t="e">
        <v>#N/A</v>
      </c>
      <c r="EY1934" t="e">
        <v>#N/A</v>
      </c>
      <c r="EZ1934" t="e">
        <v>#N/A</v>
      </c>
      <c r="FA1934">
        <v>21.956494236236601</v>
      </c>
      <c r="FB1934" t="e">
        <v>#N/A</v>
      </c>
      <c r="FC1934" t="e">
        <v>#N/A</v>
      </c>
      <c r="FD1934" t="e">
        <v>#N/A</v>
      </c>
      <c r="FE1934">
        <v>22.6088687551199</v>
      </c>
      <c r="FF1934" t="e">
        <v>#N/A</v>
      </c>
      <c r="FG1934" t="e">
        <v>#N/A</v>
      </c>
      <c r="FH1934" t="e">
        <v>#N/A</v>
      </c>
      <c r="FI1934" t="e">
        <v>#N/A</v>
      </c>
      <c r="FJ1934" t="e">
        <v>#N/A</v>
      </c>
      <c r="FK1934">
        <v>23.016495963181502</v>
      </c>
      <c r="FL1934" t="e">
        <v>#N/A</v>
      </c>
      <c r="FM1934" t="e">
        <v>#N/A</v>
      </c>
      <c r="FN1934" t="e">
        <v>#N/A</v>
      </c>
      <c r="FO1934" t="e">
        <v>#N/A</v>
      </c>
      <c r="FP1934">
        <v>22.277307453326198</v>
      </c>
      <c r="FQ1934" t="e">
        <v>#N/A</v>
      </c>
      <c r="FR1934" t="e">
        <v>#N/A</v>
      </c>
      <c r="FS1934" t="e">
        <v>#N/A</v>
      </c>
      <c r="FT1934" t="e">
        <v>#N/A</v>
      </c>
      <c r="FU1934">
        <v>22.436597782704599</v>
      </c>
      <c r="FV1934">
        <v>22.369193871875702</v>
      </c>
      <c r="FW1934" t="e">
        <v>#N/A</v>
      </c>
      <c r="FX1934" t="e">
        <v>#N/A</v>
      </c>
      <c r="FY1934">
        <v>23.4545899046947</v>
      </c>
      <c r="FZ1934" t="e">
        <v>#N/A</v>
      </c>
      <c r="GA1934">
        <v>23.4148391982764</v>
      </c>
      <c r="GB1934">
        <v>22.070310003173901</v>
      </c>
      <c r="GC1934" t="e">
        <v>#N/A</v>
      </c>
      <c r="GD1934">
        <v>24.1262391523491</v>
      </c>
      <c r="GE1934">
        <v>22.981753359281701</v>
      </c>
      <c r="GF1934">
        <v>21.8473464713969</v>
      </c>
    </row>
    <row r="1935" spans="1:188" x14ac:dyDescent="0.2">
      <c r="A1935" t="s">
        <v>14320</v>
      </c>
      <c r="B1935" t="s">
        <v>14322</v>
      </c>
      <c r="C1935" t="s">
        <v>604</v>
      </c>
      <c r="D1935" t="s">
        <v>14321</v>
      </c>
      <c r="E1935" t="s">
        <v>604</v>
      </c>
      <c r="F1935" t="s">
        <v>193</v>
      </c>
      <c r="G1935" t="s">
        <v>194</v>
      </c>
      <c r="H1935" t="s">
        <v>14323</v>
      </c>
      <c r="I1935" t="s">
        <v>14324</v>
      </c>
      <c r="J1935" t="s">
        <v>14325</v>
      </c>
      <c r="K1935" t="s">
        <v>198</v>
      </c>
      <c r="L1935" t="s">
        <v>199</v>
      </c>
      <c r="M1935" t="s">
        <v>199</v>
      </c>
      <c r="N1935" t="s">
        <v>199</v>
      </c>
      <c r="O1935" t="s">
        <v>199</v>
      </c>
      <c r="P1935">
        <v>3</v>
      </c>
      <c r="Q1935">
        <v>1</v>
      </c>
      <c r="R1935">
        <v>0</v>
      </c>
      <c r="S1935">
        <v>2</v>
      </c>
      <c r="T1935">
        <v>0</v>
      </c>
      <c r="U1935" t="s">
        <v>610</v>
      </c>
      <c r="V1935" t="s">
        <v>14326</v>
      </c>
      <c r="W1935" t="s">
        <v>14327</v>
      </c>
      <c r="X1935" t="s">
        <v>14328</v>
      </c>
      <c r="Y1935" t="s">
        <v>14329</v>
      </c>
      <c r="Z1935" t="s">
        <v>191</v>
      </c>
      <c r="AA1935" t="s">
        <v>14330</v>
      </c>
      <c r="AB1935" t="s">
        <v>14331</v>
      </c>
      <c r="AC1935" t="s">
        <v>14332</v>
      </c>
      <c r="AD1935" t="s">
        <v>14333</v>
      </c>
      <c r="AE1935" t="s">
        <v>264</v>
      </c>
      <c r="AF1935" t="s">
        <v>264</v>
      </c>
      <c r="AG1935">
        <v>1</v>
      </c>
      <c r="AH1935">
        <v>0</v>
      </c>
      <c r="AI1935">
        <v>0</v>
      </c>
      <c r="AJ1935">
        <v>0</v>
      </c>
      <c r="AK1935">
        <v>0</v>
      </c>
      <c r="AL1935">
        <v>0</v>
      </c>
      <c r="AM1935">
        <v>0</v>
      </c>
      <c r="AN1935">
        <v>0</v>
      </c>
      <c r="AO1935">
        <v>0</v>
      </c>
      <c r="AP1935">
        <v>0</v>
      </c>
      <c r="AQ1935">
        <v>0</v>
      </c>
      <c r="AR1935">
        <v>0</v>
      </c>
      <c r="AS1935">
        <v>0</v>
      </c>
      <c r="AT1935">
        <v>0</v>
      </c>
      <c r="AU1935">
        <v>1</v>
      </c>
      <c r="AV1935">
        <v>0</v>
      </c>
      <c r="AW1935">
        <v>0</v>
      </c>
      <c r="AX1935">
        <v>1</v>
      </c>
      <c r="AY1935">
        <v>0</v>
      </c>
      <c r="AZ1935">
        <v>0</v>
      </c>
      <c r="BA1935">
        <v>0</v>
      </c>
      <c r="BB1935">
        <v>0</v>
      </c>
      <c r="BC1935">
        <v>0</v>
      </c>
      <c r="BD1935">
        <v>0</v>
      </c>
      <c r="BE1935" t="e">
        <v>#N/A</v>
      </c>
      <c r="BF1935" t="e">
        <v>#N/A</v>
      </c>
      <c r="BG1935">
        <v>22.725756495507898</v>
      </c>
      <c r="BH1935" t="e">
        <v>#N/A</v>
      </c>
      <c r="BI1935" t="e">
        <v>#N/A</v>
      </c>
      <c r="BJ1935" t="e">
        <v>#N/A</v>
      </c>
      <c r="BK1935" t="e">
        <v>#N/A</v>
      </c>
      <c r="BL1935" t="e">
        <v>#N/A</v>
      </c>
      <c r="BM1935" t="e">
        <v>#N/A</v>
      </c>
      <c r="BN1935" t="e">
        <v>#N/A</v>
      </c>
      <c r="BO1935" t="e">
        <v>#N/A</v>
      </c>
      <c r="BP1935" t="e">
        <v>#N/A</v>
      </c>
      <c r="BQ1935" t="e">
        <v>#N/A</v>
      </c>
      <c r="BR1935" t="e">
        <v>#N/A</v>
      </c>
      <c r="BS1935" t="e">
        <v>#N/A</v>
      </c>
      <c r="BT1935" t="e">
        <v>#N/A</v>
      </c>
      <c r="BU1935" t="e">
        <v>#N/A</v>
      </c>
      <c r="BV1935" t="e">
        <v>#N/A</v>
      </c>
      <c r="BW1935" t="e">
        <v>#N/A</v>
      </c>
      <c r="BX1935" t="e">
        <v>#N/A</v>
      </c>
      <c r="BY1935" t="e">
        <v>#N/A</v>
      </c>
      <c r="BZ1935" t="e">
        <v>#N/A</v>
      </c>
      <c r="CA1935" t="e">
        <v>#N/A</v>
      </c>
      <c r="CB1935" t="e">
        <v>#N/A</v>
      </c>
      <c r="CC1935" t="e">
        <v>#N/A</v>
      </c>
      <c r="CD1935" t="e">
        <v>#N/A</v>
      </c>
      <c r="CE1935" t="e">
        <v>#N/A</v>
      </c>
      <c r="CF1935" t="e">
        <v>#N/A</v>
      </c>
      <c r="CG1935" t="e">
        <v>#N/A</v>
      </c>
      <c r="CH1935" t="e">
        <v>#N/A</v>
      </c>
      <c r="CI1935" t="e">
        <v>#N/A</v>
      </c>
      <c r="CJ1935" t="e">
        <v>#N/A</v>
      </c>
      <c r="CK1935" t="e">
        <v>#N/A</v>
      </c>
      <c r="CL1935" t="e">
        <v>#N/A</v>
      </c>
      <c r="CM1935" t="e">
        <v>#N/A</v>
      </c>
      <c r="CN1935" t="e">
        <v>#N/A</v>
      </c>
      <c r="CO1935" t="e">
        <v>#N/A</v>
      </c>
      <c r="CP1935" t="e">
        <v>#N/A</v>
      </c>
      <c r="CQ1935" t="e">
        <v>#N/A</v>
      </c>
      <c r="CR1935" t="e">
        <v>#N/A</v>
      </c>
      <c r="CS1935" t="e">
        <v>#N/A</v>
      </c>
      <c r="CT1935" t="e">
        <v>#N/A</v>
      </c>
      <c r="CU1935" t="e">
        <v>#N/A</v>
      </c>
      <c r="CV1935" t="e">
        <v>#N/A</v>
      </c>
      <c r="CW1935" t="e">
        <v>#N/A</v>
      </c>
      <c r="CX1935" t="e">
        <v>#N/A</v>
      </c>
      <c r="CY1935" t="e">
        <v>#N/A</v>
      </c>
      <c r="CZ1935" t="e">
        <v>#N/A</v>
      </c>
      <c r="DA1935" t="e">
        <v>#N/A</v>
      </c>
      <c r="DB1935" t="e">
        <v>#N/A</v>
      </c>
      <c r="DC1935" t="e">
        <v>#N/A</v>
      </c>
      <c r="DD1935" t="e">
        <v>#N/A</v>
      </c>
      <c r="DE1935" t="e">
        <v>#N/A</v>
      </c>
      <c r="DF1935" t="e">
        <v>#N/A</v>
      </c>
      <c r="DG1935" t="e">
        <v>#N/A</v>
      </c>
      <c r="DH1935" t="e">
        <v>#N/A</v>
      </c>
      <c r="DI1935" t="e">
        <v>#N/A</v>
      </c>
      <c r="DJ1935" t="e">
        <v>#N/A</v>
      </c>
      <c r="DK1935" t="e">
        <v>#N/A</v>
      </c>
      <c r="DL1935" t="e">
        <v>#N/A</v>
      </c>
      <c r="DM1935" t="e">
        <v>#N/A</v>
      </c>
      <c r="DN1935" t="e">
        <v>#N/A</v>
      </c>
      <c r="DO1935" t="e">
        <v>#N/A</v>
      </c>
      <c r="DP1935" t="e">
        <v>#N/A</v>
      </c>
      <c r="DQ1935" t="e">
        <v>#N/A</v>
      </c>
      <c r="DR1935" t="e">
        <v>#N/A</v>
      </c>
      <c r="DS1935" t="e">
        <v>#N/A</v>
      </c>
      <c r="DT1935" t="e">
        <v>#N/A</v>
      </c>
      <c r="DU1935" t="e">
        <v>#N/A</v>
      </c>
      <c r="DV1935" t="e">
        <v>#N/A</v>
      </c>
      <c r="DW1935" t="e">
        <v>#N/A</v>
      </c>
      <c r="DX1935" t="e">
        <v>#N/A</v>
      </c>
      <c r="DY1935" t="e">
        <v>#N/A</v>
      </c>
      <c r="DZ1935" t="e">
        <v>#N/A</v>
      </c>
      <c r="EA1935" t="e">
        <v>#N/A</v>
      </c>
      <c r="EB1935" t="e">
        <v>#N/A</v>
      </c>
      <c r="EC1935" t="e">
        <v>#N/A</v>
      </c>
      <c r="ED1935" t="e">
        <v>#N/A</v>
      </c>
      <c r="EE1935" t="e">
        <v>#N/A</v>
      </c>
      <c r="EF1935" t="e">
        <v>#N/A</v>
      </c>
      <c r="EG1935" t="e">
        <v>#N/A</v>
      </c>
      <c r="EH1935" t="e">
        <v>#N/A</v>
      </c>
      <c r="EI1935">
        <v>22.1694291607647</v>
      </c>
      <c r="EJ1935" t="e">
        <v>#N/A</v>
      </c>
      <c r="EK1935" t="e">
        <v>#N/A</v>
      </c>
      <c r="EL1935" t="e">
        <v>#N/A</v>
      </c>
      <c r="EM1935" t="e">
        <v>#N/A</v>
      </c>
      <c r="EN1935" t="e">
        <v>#N/A</v>
      </c>
      <c r="EO1935" t="e">
        <v>#N/A</v>
      </c>
      <c r="EP1935" t="e">
        <v>#N/A</v>
      </c>
      <c r="EQ1935" t="e">
        <v>#N/A</v>
      </c>
      <c r="ER1935" t="e">
        <v>#N/A</v>
      </c>
      <c r="ES1935" t="e">
        <v>#N/A</v>
      </c>
      <c r="ET1935" t="e">
        <v>#N/A</v>
      </c>
      <c r="EU1935" t="e">
        <v>#N/A</v>
      </c>
      <c r="EV1935" t="e">
        <v>#N/A</v>
      </c>
      <c r="EW1935" t="e">
        <v>#N/A</v>
      </c>
      <c r="EX1935" t="e">
        <v>#N/A</v>
      </c>
      <c r="EY1935" t="e">
        <v>#N/A</v>
      </c>
      <c r="EZ1935">
        <v>21.707226127550101</v>
      </c>
      <c r="FA1935" t="e">
        <v>#N/A</v>
      </c>
      <c r="FB1935" t="e">
        <v>#N/A</v>
      </c>
      <c r="FC1935" t="e">
        <v>#N/A</v>
      </c>
      <c r="FD1935" t="e">
        <v>#N/A</v>
      </c>
      <c r="FE1935" t="e">
        <v>#N/A</v>
      </c>
      <c r="FF1935" t="e">
        <v>#N/A</v>
      </c>
      <c r="FG1935" t="e">
        <v>#N/A</v>
      </c>
      <c r="FH1935" t="e">
        <v>#N/A</v>
      </c>
      <c r="FI1935" t="e">
        <v>#N/A</v>
      </c>
      <c r="FJ1935" t="e">
        <v>#N/A</v>
      </c>
      <c r="FK1935" t="e">
        <v>#N/A</v>
      </c>
      <c r="FL1935" t="e">
        <v>#N/A</v>
      </c>
      <c r="FM1935" t="e">
        <v>#N/A</v>
      </c>
      <c r="FN1935" t="e">
        <v>#N/A</v>
      </c>
      <c r="FO1935" t="e">
        <v>#N/A</v>
      </c>
      <c r="FP1935" t="e">
        <v>#N/A</v>
      </c>
      <c r="FQ1935" t="e">
        <v>#N/A</v>
      </c>
      <c r="FR1935" t="e">
        <v>#N/A</v>
      </c>
      <c r="FS1935" t="e">
        <v>#N/A</v>
      </c>
      <c r="FT1935" t="e">
        <v>#N/A</v>
      </c>
      <c r="FU1935" t="e">
        <v>#N/A</v>
      </c>
      <c r="FV1935" t="e">
        <v>#N/A</v>
      </c>
      <c r="FW1935" t="e">
        <v>#N/A</v>
      </c>
      <c r="FX1935" t="e">
        <v>#N/A</v>
      </c>
      <c r="FY1935" t="e">
        <v>#N/A</v>
      </c>
      <c r="FZ1935" t="e">
        <v>#N/A</v>
      </c>
      <c r="GA1935" t="e">
        <v>#N/A</v>
      </c>
      <c r="GB1935" t="e">
        <v>#N/A</v>
      </c>
      <c r="GC1935" t="e">
        <v>#N/A</v>
      </c>
      <c r="GD1935" t="e">
        <v>#N/A</v>
      </c>
      <c r="GE1935" t="e">
        <v>#N/A</v>
      </c>
      <c r="GF1935" t="e">
        <v>#N/A</v>
      </c>
    </row>
    <row r="1936" spans="1:188" x14ac:dyDescent="0.2">
      <c r="A1936" t="s">
        <v>14334</v>
      </c>
      <c r="B1936" t="s">
        <v>14336</v>
      </c>
      <c r="C1936" t="s">
        <v>266</v>
      </c>
      <c r="D1936" t="s">
        <v>14335</v>
      </c>
      <c r="E1936" t="s">
        <v>269</v>
      </c>
      <c r="F1936" t="s">
        <v>193</v>
      </c>
      <c r="G1936" t="s">
        <v>194</v>
      </c>
      <c r="H1936" t="s">
        <v>14337</v>
      </c>
      <c r="I1936" t="s">
        <v>14338</v>
      </c>
      <c r="J1936" t="s">
        <v>14339</v>
      </c>
      <c r="K1936" t="s">
        <v>198</v>
      </c>
      <c r="L1936" t="s">
        <v>309</v>
      </c>
      <c r="M1936" t="s">
        <v>273</v>
      </c>
      <c r="N1936" t="s">
        <v>474</v>
      </c>
      <c r="O1936" t="s">
        <v>309</v>
      </c>
      <c r="P1936">
        <v>66</v>
      </c>
      <c r="Q1936">
        <v>16</v>
      </c>
      <c r="R1936">
        <v>16</v>
      </c>
      <c r="S1936">
        <v>20</v>
      </c>
      <c r="T1936">
        <v>14</v>
      </c>
      <c r="U1936" t="s">
        <v>408</v>
      </c>
      <c r="V1936" t="s">
        <v>1845</v>
      </c>
      <c r="W1936" t="s">
        <v>1846</v>
      </c>
      <c r="X1936" t="s">
        <v>14340</v>
      </c>
      <c r="Y1936" t="s">
        <v>14341</v>
      </c>
      <c r="Z1936" t="s">
        <v>14342</v>
      </c>
      <c r="AA1936" t="s">
        <v>14342</v>
      </c>
      <c r="AB1936" t="s">
        <v>893</v>
      </c>
      <c r="AC1936" t="s">
        <v>926</v>
      </c>
      <c r="AD1936" t="s">
        <v>14343</v>
      </c>
      <c r="AE1936" t="s">
        <v>208</v>
      </c>
      <c r="AF1936" t="s">
        <v>208</v>
      </c>
      <c r="AG1936">
        <v>5</v>
      </c>
      <c r="AH1936">
        <v>3</v>
      </c>
      <c r="AI1936">
        <v>5</v>
      </c>
      <c r="AJ1936">
        <v>1</v>
      </c>
      <c r="AK1936">
        <v>1</v>
      </c>
      <c r="AL1936">
        <v>1</v>
      </c>
      <c r="AM1936">
        <v>2</v>
      </c>
      <c r="AN1936">
        <v>4</v>
      </c>
      <c r="AO1936">
        <v>3</v>
      </c>
      <c r="AP1936">
        <v>2</v>
      </c>
      <c r="AQ1936">
        <v>1</v>
      </c>
      <c r="AR1936">
        <v>4</v>
      </c>
      <c r="AS1936">
        <v>3</v>
      </c>
      <c r="AT1936">
        <v>2</v>
      </c>
      <c r="AU1936">
        <v>3</v>
      </c>
      <c r="AV1936">
        <v>4</v>
      </c>
      <c r="AW1936">
        <v>3</v>
      </c>
      <c r="AX1936">
        <v>5</v>
      </c>
      <c r="AY1936">
        <v>2</v>
      </c>
      <c r="AZ1936">
        <v>1</v>
      </c>
      <c r="BA1936">
        <v>4</v>
      </c>
      <c r="BB1936">
        <v>2</v>
      </c>
      <c r="BC1936">
        <v>2</v>
      </c>
      <c r="BD1936">
        <v>3</v>
      </c>
      <c r="BE1936">
        <v>22.3422513345336</v>
      </c>
      <c r="BF1936">
        <v>21.285367504642998</v>
      </c>
      <c r="BG1936">
        <v>21.8430467118318</v>
      </c>
      <c r="BH1936">
        <v>22.216283348670402</v>
      </c>
      <c r="BI1936">
        <v>22.298262360303699</v>
      </c>
      <c r="BJ1936" t="e">
        <v>#N/A</v>
      </c>
      <c r="BK1936">
        <v>21.829196961167501</v>
      </c>
      <c r="BL1936" t="e">
        <v>#N/A</v>
      </c>
      <c r="BM1936">
        <v>21.212571410802099</v>
      </c>
      <c r="BN1936" t="e">
        <v>#N/A</v>
      </c>
      <c r="BO1936">
        <v>21.540698338185599</v>
      </c>
      <c r="BP1936" t="e">
        <v>#N/A</v>
      </c>
      <c r="BQ1936">
        <v>22.263167771376999</v>
      </c>
      <c r="BR1936">
        <v>21.347552395017601</v>
      </c>
      <c r="BS1936">
        <v>22.519685126650799</v>
      </c>
      <c r="BT1936" t="e">
        <v>#N/A</v>
      </c>
      <c r="BU1936">
        <v>21.577847672528598</v>
      </c>
      <c r="BV1936">
        <v>21.8918078209499</v>
      </c>
      <c r="BW1936" t="e">
        <v>#N/A</v>
      </c>
      <c r="BX1936" t="e">
        <v>#N/A</v>
      </c>
      <c r="BY1936">
        <v>22.267795735619199</v>
      </c>
      <c r="BZ1936" t="e">
        <v>#N/A</v>
      </c>
      <c r="CA1936" t="e">
        <v>#N/A</v>
      </c>
      <c r="CB1936" t="e">
        <v>#N/A</v>
      </c>
      <c r="CC1936" t="e">
        <v>#N/A</v>
      </c>
      <c r="CD1936" t="e">
        <v>#N/A</v>
      </c>
      <c r="CE1936" t="e">
        <v>#N/A</v>
      </c>
      <c r="CF1936" t="e">
        <v>#N/A</v>
      </c>
      <c r="CG1936">
        <v>22.379430482284299</v>
      </c>
      <c r="CH1936" t="e">
        <v>#N/A</v>
      </c>
      <c r="CI1936" t="e">
        <v>#N/A</v>
      </c>
      <c r="CJ1936" t="e">
        <v>#N/A</v>
      </c>
      <c r="CK1936" t="e">
        <v>#N/A</v>
      </c>
      <c r="CL1936" t="e">
        <v>#N/A</v>
      </c>
      <c r="CM1936" t="e">
        <v>#N/A</v>
      </c>
      <c r="CN1936">
        <v>21.469733144554901</v>
      </c>
      <c r="CO1936">
        <v>21.715208483543002</v>
      </c>
      <c r="CP1936">
        <v>21.995789886954899</v>
      </c>
      <c r="CQ1936" t="e">
        <v>#N/A</v>
      </c>
      <c r="CR1936" t="e">
        <v>#N/A</v>
      </c>
      <c r="CS1936" t="e">
        <v>#N/A</v>
      </c>
      <c r="CT1936">
        <v>22.4815538767708</v>
      </c>
      <c r="CU1936">
        <v>22.4948668637251</v>
      </c>
      <c r="CV1936">
        <v>22.068850947674299</v>
      </c>
      <c r="CW1936">
        <v>22.674053447406902</v>
      </c>
      <c r="CX1936" t="e">
        <v>#N/A</v>
      </c>
      <c r="CY1936" t="e">
        <v>#N/A</v>
      </c>
      <c r="CZ1936">
        <v>21.989046168824601</v>
      </c>
      <c r="DA1936">
        <v>22.043754429160099</v>
      </c>
      <c r="DB1936" t="e">
        <v>#N/A</v>
      </c>
      <c r="DC1936">
        <v>21.2980329796207</v>
      </c>
      <c r="DD1936">
        <v>21.986564838922401</v>
      </c>
      <c r="DE1936" t="e">
        <v>#N/A</v>
      </c>
      <c r="DF1936" t="e">
        <v>#N/A</v>
      </c>
      <c r="DG1936">
        <v>22.017111663506299</v>
      </c>
      <c r="DH1936" t="e">
        <v>#N/A</v>
      </c>
      <c r="DI1936" t="e">
        <v>#N/A</v>
      </c>
      <c r="DJ1936" t="e">
        <v>#N/A</v>
      </c>
      <c r="DK1936">
        <v>20.967925918906101</v>
      </c>
      <c r="DL1936" t="e">
        <v>#N/A</v>
      </c>
      <c r="DM1936" t="e">
        <v>#N/A</v>
      </c>
      <c r="DN1936">
        <v>21.352257659084401</v>
      </c>
      <c r="DO1936">
        <v>20.683880772040599</v>
      </c>
      <c r="DP1936" t="e">
        <v>#N/A</v>
      </c>
      <c r="DQ1936">
        <v>21.209553099379399</v>
      </c>
      <c r="DR1936">
        <v>22.175905392632298</v>
      </c>
      <c r="DS1936">
        <v>22.088417842042801</v>
      </c>
      <c r="DT1936" t="e">
        <v>#N/A</v>
      </c>
      <c r="DU1936" t="e">
        <v>#N/A</v>
      </c>
      <c r="DV1936" t="e">
        <v>#N/A</v>
      </c>
      <c r="DW1936">
        <v>21.872801041983902</v>
      </c>
      <c r="DX1936">
        <v>22.156001557268901</v>
      </c>
      <c r="DY1936" t="e">
        <v>#N/A</v>
      </c>
      <c r="DZ1936" t="e">
        <v>#N/A</v>
      </c>
      <c r="EA1936">
        <v>21.749108855055599</v>
      </c>
      <c r="EB1936" t="e">
        <v>#N/A</v>
      </c>
      <c r="EC1936">
        <v>22.409272324603801</v>
      </c>
      <c r="ED1936" t="e">
        <v>#N/A</v>
      </c>
      <c r="EE1936" t="e">
        <v>#N/A</v>
      </c>
      <c r="EF1936" t="e">
        <v>#N/A</v>
      </c>
      <c r="EG1936">
        <v>21.908794703657701</v>
      </c>
      <c r="EH1936" t="e">
        <v>#N/A</v>
      </c>
      <c r="EI1936">
        <v>21.774507993513399</v>
      </c>
      <c r="EJ1936">
        <v>21.483176193039299</v>
      </c>
      <c r="EK1936">
        <v>22.050651467368802</v>
      </c>
      <c r="EL1936" t="e">
        <v>#N/A</v>
      </c>
      <c r="EM1936">
        <v>22.2521642345461</v>
      </c>
      <c r="EN1936" t="e">
        <v>#N/A</v>
      </c>
      <c r="EO1936">
        <v>21.940744117795902</v>
      </c>
      <c r="EP1936">
        <v>21.493946582844298</v>
      </c>
      <c r="EQ1936" t="e">
        <v>#N/A</v>
      </c>
      <c r="ER1936">
        <v>21.3668535277281</v>
      </c>
      <c r="ES1936">
        <v>22.052476503445099</v>
      </c>
      <c r="ET1936" t="e">
        <v>#N/A</v>
      </c>
      <c r="EU1936">
        <v>22.5038880586117</v>
      </c>
      <c r="EV1936" t="e">
        <v>#N/A</v>
      </c>
      <c r="EW1936">
        <v>22.196867492717701</v>
      </c>
      <c r="EX1936">
        <v>21.049211218176399</v>
      </c>
      <c r="EY1936">
        <v>22.242333242036899</v>
      </c>
      <c r="EZ1936" t="e">
        <v>#N/A</v>
      </c>
      <c r="FA1936">
        <v>22.251402928364001</v>
      </c>
      <c r="FB1936">
        <v>22.064900098479399</v>
      </c>
      <c r="FC1936">
        <v>21.947824328122199</v>
      </c>
      <c r="FD1936" t="e">
        <v>#N/A</v>
      </c>
      <c r="FE1936" t="e">
        <v>#N/A</v>
      </c>
      <c r="FF1936" t="e">
        <v>#N/A</v>
      </c>
      <c r="FG1936">
        <v>22.2676722871213</v>
      </c>
      <c r="FH1936" t="e">
        <v>#N/A</v>
      </c>
      <c r="FI1936" t="e">
        <v>#N/A</v>
      </c>
      <c r="FJ1936" t="e">
        <v>#N/A</v>
      </c>
      <c r="FK1936" t="e">
        <v>#N/A</v>
      </c>
      <c r="FL1936">
        <v>22.372998423253701</v>
      </c>
      <c r="FM1936">
        <v>22.320166393351801</v>
      </c>
      <c r="FN1936" t="e">
        <v>#N/A</v>
      </c>
      <c r="FO1936">
        <v>22.533354087912102</v>
      </c>
      <c r="FP1936">
        <v>21.323457320989998</v>
      </c>
      <c r="FQ1936">
        <v>22.548776842492298</v>
      </c>
      <c r="FR1936">
        <v>21.5994324452267</v>
      </c>
      <c r="FS1936" t="e">
        <v>#N/A</v>
      </c>
      <c r="FT1936" t="e">
        <v>#N/A</v>
      </c>
      <c r="FU1936" t="e">
        <v>#N/A</v>
      </c>
      <c r="FV1936">
        <v>22.443708815322001</v>
      </c>
      <c r="FW1936" t="e">
        <v>#N/A</v>
      </c>
      <c r="FX1936">
        <v>21.9473459755555</v>
      </c>
      <c r="FY1936" t="e">
        <v>#N/A</v>
      </c>
      <c r="FZ1936" t="e">
        <v>#N/A</v>
      </c>
      <c r="GA1936">
        <v>22.446511799819</v>
      </c>
      <c r="GB1936">
        <v>21.594383848045499</v>
      </c>
      <c r="GC1936" t="e">
        <v>#N/A</v>
      </c>
      <c r="GD1936" t="e">
        <v>#N/A</v>
      </c>
      <c r="GE1936">
        <v>21.911291082428399</v>
      </c>
      <c r="GF1936">
        <v>21.873141061119401</v>
      </c>
    </row>
    <row r="1937" spans="1:188" x14ac:dyDescent="0.2">
      <c r="A1937" t="s">
        <v>14334</v>
      </c>
      <c r="B1937" t="s">
        <v>14344</v>
      </c>
      <c r="C1937" t="s">
        <v>266</v>
      </c>
      <c r="D1937" t="s">
        <v>14335</v>
      </c>
      <c r="E1937" t="s">
        <v>269</v>
      </c>
      <c r="F1937" t="s">
        <v>239</v>
      </c>
      <c r="G1937" t="s">
        <v>194</v>
      </c>
      <c r="H1937" t="s">
        <v>14345</v>
      </c>
      <c r="I1937" t="s">
        <v>14346</v>
      </c>
      <c r="J1937" t="s">
        <v>14347</v>
      </c>
      <c r="K1937" t="s">
        <v>198</v>
      </c>
      <c r="L1937" t="s">
        <v>199</v>
      </c>
      <c r="M1937" t="s">
        <v>199</v>
      </c>
      <c r="N1937" t="s">
        <v>199</v>
      </c>
      <c r="O1937" t="s">
        <v>199</v>
      </c>
      <c r="P1937">
        <v>6</v>
      </c>
      <c r="Q1937">
        <v>1</v>
      </c>
      <c r="R1937">
        <v>3</v>
      </c>
      <c r="S1937">
        <v>0</v>
      </c>
      <c r="T1937">
        <v>2</v>
      </c>
      <c r="U1937" t="s">
        <v>408</v>
      </c>
      <c r="V1937" t="s">
        <v>1845</v>
      </c>
      <c r="W1937" t="s">
        <v>1846</v>
      </c>
      <c r="X1937" t="s">
        <v>14340</v>
      </c>
      <c r="Y1937" t="s">
        <v>14341</v>
      </c>
      <c r="Z1937" t="s">
        <v>14342</v>
      </c>
      <c r="AA1937" t="s">
        <v>14342</v>
      </c>
      <c r="AB1937" t="s">
        <v>893</v>
      </c>
      <c r="AC1937" t="s">
        <v>926</v>
      </c>
      <c r="AD1937" t="s">
        <v>14343</v>
      </c>
      <c r="AE1937" t="s">
        <v>208</v>
      </c>
      <c r="AF1937" t="s">
        <v>208</v>
      </c>
      <c r="AG1937">
        <v>0</v>
      </c>
      <c r="AH1937">
        <v>1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1</v>
      </c>
      <c r="AQ1937">
        <v>0</v>
      </c>
      <c r="AR1937">
        <v>2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1</v>
      </c>
      <c r="BB1937">
        <v>0</v>
      </c>
      <c r="BC1937">
        <v>0</v>
      </c>
      <c r="BD1937">
        <v>1</v>
      </c>
      <c r="BE1937" t="e">
        <v>#N/A</v>
      </c>
      <c r="BF1937" t="e">
        <v>#N/A</v>
      </c>
      <c r="BG1937" t="e">
        <v>#N/A</v>
      </c>
      <c r="BH1937" t="e">
        <v>#N/A</v>
      </c>
      <c r="BI1937" t="e">
        <v>#N/A</v>
      </c>
      <c r="BJ1937" t="e">
        <v>#N/A</v>
      </c>
      <c r="BK1937" t="e">
        <v>#N/A</v>
      </c>
      <c r="BL1937" t="e">
        <v>#N/A</v>
      </c>
      <c r="BM1937">
        <v>21.4946987433995</v>
      </c>
      <c r="BN1937" t="e">
        <v>#N/A</v>
      </c>
      <c r="BO1937" t="e">
        <v>#N/A</v>
      </c>
      <c r="BP1937" t="e">
        <v>#N/A</v>
      </c>
      <c r="BQ1937" t="e">
        <v>#N/A</v>
      </c>
      <c r="BR1937" t="e">
        <v>#N/A</v>
      </c>
      <c r="BS1937" t="e">
        <v>#N/A</v>
      </c>
      <c r="BT1937" t="e">
        <v>#N/A</v>
      </c>
      <c r="BU1937" t="e">
        <v>#N/A</v>
      </c>
      <c r="BV1937" t="e">
        <v>#N/A</v>
      </c>
      <c r="BW1937" t="e">
        <v>#N/A</v>
      </c>
      <c r="BX1937" t="e">
        <v>#N/A</v>
      </c>
      <c r="BY1937" t="e">
        <v>#N/A</v>
      </c>
      <c r="BZ1937" t="e">
        <v>#N/A</v>
      </c>
      <c r="CA1937" t="e">
        <v>#N/A</v>
      </c>
      <c r="CB1937" t="e">
        <v>#N/A</v>
      </c>
      <c r="CC1937" t="e">
        <v>#N/A</v>
      </c>
      <c r="CD1937" t="e">
        <v>#N/A</v>
      </c>
      <c r="CE1937" t="e">
        <v>#N/A</v>
      </c>
      <c r="CF1937" t="e">
        <v>#N/A</v>
      </c>
      <c r="CG1937" t="e">
        <v>#N/A</v>
      </c>
      <c r="CH1937" t="e">
        <v>#N/A</v>
      </c>
      <c r="CI1937" t="e">
        <v>#N/A</v>
      </c>
      <c r="CJ1937" t="e">
        <v>#N/A</v>
      </c>
      <c r="CK1937" t="e">
        <v>#N/A</v>
      </c>
      <c r="CL1937" t="e">
        <v>#N/A</v>
      </c>
      <c r="CM1937" t="e">
        <v>#N/A</v>
      </c>
      <c r="CN1937" t="e">
        <v>#N/A</v>
      </c>
      <c r="CO1937" t="e">
        <v>#N/A</v>
      </c>
      <c r="CP1937" t="e">
        <v>#N/A</v>
      </c>
      <c r="CQ1937" t="e">
        <v>#N/A</v>
      </c>
      <c r="CR1937" t="e">
        <v>#N/A</v>
      </c>
      <c r="CS1937" t="e">
        <v>#N/A</v>
      </c>
      <c r="CT1937" t="e">
        <v>#N/A</v>
      </c>
      <c r="CU1937" t="e">
        <v>#N/A</v>
      </c>
      <c r="CV1937" t="e">
        <v>#N/A</v>
      </c>
      <c r="CW1937" t="e">
        <v>#N/A</v>
      </c>
      <c r="CX1937" t="e">
        <v>#N/A</v>
      </c>
      <c r="CY1937" t="e">
        <v>#N/A</v>
      </c>
      <c r="CZ1937" t="e">
        <v>#N/A</v>
      </c>
      <c r="DA1937" t="e">
        <v>#N/A</v>
      </c>
      <c r="DB1937" t="e">
        <v>#N/A</v>
      </c>
      <c r="DC1937" t="e">
        <v>#N/A</v>
      </c>
      <c r="DD1937" t="e">
        <v>#N/A</v>
      </c>
      <c r="DE1937">
        <v>20.759230649871402</v>
      </c>
      <c r="DF1937" t="e">
        <v>#N/A</v>
      </c>
      <c r="DG1937" t="e">
        <v>#N/A</v>
      </c>
      <c r="DH1937" t="e">
        <v>#N/A</v>
      </c>
      <c r="DI1937" t="e">
        <v>#N/A</v>
      </c>
      <c r="DJ1937" t="e">
        <v>#N/A</v>
      </c>
      <c r="DK1937" t="e">
        <v>#N/A</v>
      </c>
      <c r="DL1937" t="e">
        <v>#N/A</v>
      </c>
      <c r="DM1937" t="e">
        <v>#N/A</v>
      </c>
      <c r="DN1937" t="e">
        <v>#N/A</v>
      </c>
      <c r="DO1937">
        <v>20.690562990678998</v>
      </c>
      <c r="DP1937">
        <v>20.6083384107048</v>
      </c>
      <c r="DQ1937" t="e">
        <v>#N/A</v>
      </c>
      <c r="DR1937" t="e">
        <v>#N/A</v>
      </c>
      <c r="DS1937" t="e">
        <v>#N/A</v>
      </c>
      <c r="DT1937" t="e">
        <v>#N/A</v>
      </c>
      <c r="DU1937" t="e">
        <v>#N/A</v>
      </c>
      <c r="DV1937" t="e">
        <v>#N/A</v>
      </c>
      <c r="DW1937" t="e">
        <v>#N/A</v>
      </c>
      <c r="DX1937" t="e">
        <v>#N/A</v>
      </c>
      <c r="DY1937" t="e">
        <v>#N/A</v>
      </c>
      <c r="DZ1937" t="e">
        <v>#N/A</v>
      </c>
      <c r="EA1937" t="e">
        <v>#N/A</v>
      </c>
      <c r="EB1937" t="e">
        <v>#N/A</v>
      </c>
      <c r="EC1937" t="e">
        <v>#N/A</v>
      </c>
      <c r="ED1937" t="e">
        <v>#N/A</v>
      </c>
      <c r="EE1937" t="e">
        <v>#N/A</v>
      </c>
      <c r="EF1937" t="e">
        <v>#N/A</v>
      </c>
      <c r="EG1937" t="e">
        <v>#N/A</v>
      </c>
      <c r="EH1937" t="e">
        <v>#N/A</v>
      </c>
      <c r="EI1937" t="e">
        <v>#N/A</v>
      </c>
      <c r="EJ1937" t="e">
        <v>#N/A</v>
      </c>
      <c r="EK1937" t="e">
        <v>#N/A</v>
      </c>
      <c r="EL1937" t="e">
        <v>#N/A</v>
      </c>
      <c r="EM1937" t="e">
        <v>#N/A</v>
      </c>
      <c r="EN1937" t="e">
        <v>#N/A</v>
      </c>
      <c r="EO1937" t="e">
        <v>#N/A</v>
      </c>
      <c r="EP1937" t="e">
        <v>#N/A</v>
      </c>
      <c r="EQ1937" t="e">
        <v>#N/A</v>
      </c>
      <c r="ER1937" t="e">
        <v>#N/A</v>
      </c>
      <c r="ES1937" t="e">
        <v>#N/A</v>
      </c>
      <c r="ET1937" t="e">
        <v>#N/A</v>
      </c>
      <c r="EU1937" t="e">
        <v>#N/A</v>
      </c>
      <c r="EV1937" t="e">
        <v>#N/A</v>
      </c>
      <c r="EW1937" t="e">
        <v>#N/A</v>
      </c>
      <c r="EX1937" t="e">
        <v>#N/A</v>
      </c>
      <c r="EY1937" t="e">
        <v>#N/A</v>
      </c>
      <c r="EZ1937" t="e">
        <v>#N/A</v>
      </c>
      <c r="FA1937" t="e">
        <v>#N/A</v>
      </c>
      <c r="FB1937" t="e">
        <v>#N/A</v>
      </c>
      <c r="FC1937" t="e">
        <v>#N/A</v>
      </c>
      <c r="FD1937" t="e">
        <v>#N/A</v>
      </c>
      <c r="FE1937" t="e">
        <v>#N/A</v>
      </c>
      <c r="FF1937" t="e">
        <v>#N/A</v>
      </c>
      <c r="FG1937" t="e">
        <v>#N/A</v>
      </c>
      <c r="FH1937" t="e">
        <v>#N/A</v>
      </c>
      <c r="FI1937" t="e">
        <v>#N/A</v>
      </c>
      <c r="FJ1937" t="e">
        <v>#N/A</v>
      </c>
      <c r="FK1937" t="e">
        <v>#N/A</v>
      </c>
      <c r="FL1937" t="e">
        <v>#N/A</v>
      </c>
      <c r="FM1937" t="e">
        <v>#N/A</v>
      </c>
      <c r="FN1937" t="e">
        <v>#N/A</v>
      </c>
      <c r="FO1937" t="e">
        <v>#N/A</v>
      </c>
      <c r="FP1937">
        <v>21.143240662074199</v>
      </c>
      <c r="FQ1937" t="e">
        <v>#N/A</v>
      </c>
      <c r="FR1937" t="e">
        <v>#N/A</v>
      </c>
      <c r="FS1937" t="e">
        <v>#N/A</v>
      </c>
      <c r="FT1937" t="e">
        <v>#N/A</v>
      </c>
      <c r="FU1937" t="e">
        <v>#N/A</v>
      </c>
      <c r="FV1937" t="e">
        <v>#N/A</v>
      </c>
      <c r="FW1937" t="e">
        <v>#N/A</v>
      </c>
      <c r="FX1937" t="e">
        <v>#N/A</v>
      </c>
      <c r="FY1937" t="e">
        <v>#N/A</v>
      </c>
      <c r="FZ1937" t="e">
        <v>#N/A</v>
      </c>
      <c r="GA1937" t="e">
        <v>#N/A</v>
      </c>
      <c r="GB1937">
        <v>21.1399478175945</v>
      </c>
      <c r="GC1937" t="e">
        <v>#N/A</v>
      </c>
      <c r="GD1937" t="e">
        <v>#N/A</v>
      </c>
      <c r="GE1937" t="e">
        <v>#N/A</v>
      </c>
      <c r="GF1937" t="e">
        <v>#N/A</v>
      </c>
    </row>
    <row r="1938" spans="1:188" x14ac:dyDescent="0.2">
      <c r="A1938" t="s">
        <v>14334</v>
      </c>
      <c r="B1938" t="s">
        <v>14348</v>
      </c>
      <c r="C1938" t="s">
        <v>266</v>
      </c>
      <c r="D1938" t="s">
        <v>14335</v>
      </c>
      <c r="E1938" t="s">
        <v>269</v>
      </c>
      <c r="F1938" t="s">
        <v>239</v>
      </c>
      <c r="G1938" t="s">
        <v>194</v>
      </c>
      <c r="H1938" t="s">
        <v>14349</v>
      </c>
      <c r="I1938" t="s">
        <v>14346</v>
      </c>
      <c r="J1938" t="s">
        <v>14350</v>
      </c>
      <c r="K1938" t="s">
        <v>198</v>
      </c>
      <c r="L1938" t="s">
        <v>199</v>
      </c>
      <c r="M1938" t="s">
        <v>199</v>
      </c>
      <c r="N1938" t="s">
        <v>199</v>
      </c>
      <c r="O1938" t="s">
        <v>199</v>
      </c>
      <c r="P1938">
        <v>6</v>
      </c>
      <c r="Q1938">
        <v>1</v>
      </c>
      <c r="R1938">
        <v>3</v>
      </c>
      <c r="S1938">
        <v>0</v>
      </c>
      <c r="T1938">
        <v>2</v>
      </c>
      <c r="U1938" t="s">
        <v>408</v>
      </c>
      <c r="V1938" t="s">
        <v>1845</v>
      </c>
      <c r="W1938" t="s">
        <v>1846</v>
      </c>
      <c r="X1938" t="s">
        <v>14340</v>
      </c>
      <c r="Y1938" t="s">
        <v>14341</v>
      </c>
      <c r="Z1938" t="s">
        <v>14342</v>
      </c>
      <c r="AA1938" t="s">
        <v>14342</v>
      </c>
      <c r="AB1938" t="s">
        <v>893</v>
      </c>
      <c r="AC1938" t="s">
        <v>926</v>
      </c>
      <c r="AD1938" t="s">
        <v>14343</v>
      </c>
      <c r="AE1938" t="s">
        <v>208</v>
      </c>
      <c r="AF1938" t="s">
        <v>208</v>
      </c>
      <c r="AG1938">
        <v>0</v>
      </c>
      <c r="AH1938">
        <v>1</v>
      </c>
      <c r="AI1938">
        <v>0</v>
      </c>
      <c r="AJ1938">
        <v>0</v>
      </c>
      <c r="AK1938">
        <v>0</v>
      </c>
      <c r="AL1938">
        <v>0</v>
      </c>
      <c r="AM1938">
        <v>0</v>
      </c>
      <c r="AN1938">
        <v>0</v>
      </c>
      <c r="AO1938">
        <v>0</v>
      </c>
      <c r="AP1938">
        <v>1</v>
      </c>
      <c r="AQ1938">
        <v>0</v>
      </c>
      <c r="AR1938">
        <v>2</v>
      </c>
      <c r="AS1938">
        <v>0</v>
      </c>
      <c r="AT1938">
        <v>0</v>
      </c>
      <c r="AU1938">
        <v>0</v>
      </c>
      <c r="AV1938">
        <v>0</v>
      </c>
      <c r="AW1938">
        <v>0</v>
      </c>
      <c r="AX1938">
        <v>0</v>
      </c>
      <c r="AY1938">
        <v>0</v>
      </c>
      <c r="AZ1938">
        <v>0</v>
      </c>
      <c r="BA1938">
        <v>1</v>
      </c>
      <c r="BB1938">
        <v>0</v>
      </c>
      <c r="BC1938">
        <v>0</v>
      </c>
      <c r="BD1938">
        <v>1</v>
      </c>
      <c r="BE1938" t="e">
        <v>#N/A</v>
      </c>
      <c r="BF1938" t="e">
        <v>#N/A</v>
      </c>
      <c r="BG1938" t="e">
        <v>#N/A</v>
      </c>
      <c r="BH1938" t="e">
        <v>#N/A</v>
      </c>
      <c r="BI1938" t="e">
        <v>#N/A</v>
      </c>
      <c r="BJ1938" t="e">
        <v>#N/A</v>
      </c>
      <c r="BK1938" t="e">
        <v>#N/A</v>
      </c>
      <c r="BL1938" t="e">
        <v>#N/A</v>
      </c>
      <c r="BM1938">
        <v>21.4946987433995</v>
      </c>
      <c r="BN1938" t="e">
        <v>#N/A</v>
      </c>
      <c r="BO1938" t="e">
        <v>#N/A</v>
      </c>
      <c r="BP1938" t="e">
        <v>#N/A</v>
      </c>
      <c r="BQ1938" t="e">
        <v>#N/A</v>
      </c>
      <c r="BR1938" t="e">
        <v>#N/A</v>
      </c>
      <c r="BS1938" t="e">
        <v>#N/A</v>
      </c>
      <c r="BT1938" t="e">
        <v>#N/A</v>
      </c>
      <c r="BU1938" t="e">
        <v>#N/A</v>
      </c>
      <c r="BV1938" t="e">
        <v>#N/A</v>
      </c>
      <c r="BW1938" t="e">
        <v>#N/A</v>
      </c>
      <c r="BX1938" t="e">
        <v>#N/A</v>
      </c>
      <c r="BY1938" t="e">
        <v>#N/A</v>
      </c>
      <c r="BZ1938" t="e">
        <v>#N/A</v>
      </c>
      <c r="CA1938" t="e">
        <v>#N/A</v>
      </c>
      <c r="CB1938" t="e">
        <v>#N/A</v>
      </c>
      <c r="CC1938" t="e">
        <v>#N/A</v>
      </c>
      <c r="CD1938" t="e">
        <v>#N/A</v>
      </c>
      <c r="CE1938" t="e">
        <v>#N/A</v>
      </c>
      <c r="CF1938" t="e">
        <v>#N/A</v>
      </c>
      <c r="CG1938" t="e">
        <v>#N/A</v>
      </c>
      <c r="CH1938" t="e">
        <v>#N/A</v>
      </c>
      <c r="CI1938" t="e">
        <v>#N/A</v>
      </c>
      <c r="CJ1938" t="e">
        <v>#N/A</v>
      </c>
      <c r="CK1938" t="e">
        <v>#N/A</v>
      </c>
      <c r="CL1938" t="e">
        <v>#N/A</v>
      </c>
      <c r="CM1938" t="e">
        <v>#N/A</v>
      </c>
      <c r="CN1938" t="e">
        <v>#N/A</v>
      </c>
      <c r="CO1938" t="e">
        <v>#N/A</v>
      </c>
      <c r="CP1938" t="e">
        <v>#N/A</v>
      </c>
      <c r="CQ1938" t="e">
        <v>#N/A</v>
      </c>
      <c r="CR1938" t="e">
        <v>#N/A</v>
      </c>
      <c r="CS1938" t="e">
        <v>#N/A</v>
      </c>
      <c r="CT1938" t="e">
        <v>#N/A</v>
      </c>
      <c r="CU1938" t="e">
        <v>#N/A</v>
      </c>
      <c r="CV1938" t="e">
        <v>#N/A</v>
      </c>
      <c r="CW1938" t="e">
        <v>#N/A</v>
      </c>
      <c r="CX1938" t="e">
        <v>#N/A</v>
      </c>
      <c r="CY1938" t="e">
        <v>#N/A</v>
      </c>
      <c r="CZ1938" t="e">
        <v>#N/A</v>
      </c>
      <c r="DA1938" t="e">
        <v>#N/A</v>
      </c>
      <c r="DB1938" t="e">
        <v>#N/A</v>
      </c>
      <c r="DC1938" t="e">
        <v>#N/A</v>
      </c>
      <c r="DD1938" t="e">
        <v>#N/A</v>
      </c>
      <c r="DE1938">
        <v>20.759230649871402</v>
      </c>
      <c r="DF1938" t="e">
        <v>#N/A</v>
      </c>
      <c r="DG1938" t="e">
        <v>#N/A</v>
      </c>
      <c r="DH1938" t="e">
        <v>#N/A</v>
      </c>
      <c r="DI1938" t="e">
        <v>#N/A</v>
      </c>
      <c r="DJ1938" t="e">
        <v>#N/A</v>
      </c>
      <c r="DK1938" t="e">
        <v>#N/A</v>
      </c>
      <c r="DL1938" t="e">
        <v>#N/A</v>
      </c>
      <c r="DM1938" t="e">
        <v>#N/A</v>
      </c>
      <c r="DN1938" t="e">
        <v>#N/A</v>
      </c>
      <c r="DO1938">
        <v>20.690562990678998</v>
      </c>
      <c r="DP1938">
        <v>20.6083384107048</v>
      </c>
      <c r="DQ1938" t="e">
        <v>#N/A</v>
      </c>
      <c r="DR1938" t="e">
        <v>#N/A</v>
      </c>
      <c r="DS1938" t="e">
        <v>#N/A</v>
      </c>
      <c r="DT1938" t="e">
        <v>#N/A</v>
      </c>
      <c r="DU1938" t="e">
        <v>#N/A</v>
      </c>
      <c r="DV1938" t="e">
        <v>#N/A</v>
      </c>
      <c r="DW1938" t="e">
        <v>#N/A</v>
      </c>
      <c r="DX1938" t="e">
        <v>#N/A</v>
      </c>
      <c r="DY1938" t="e">
        <v>#N/A</v>
      </c>
      <c r="DZ1938" t="e">
        <v>#N/A</v>
      </c>
      <c r="EA1938" t="e">
        <v>#N/A</v>
      </c>
      <c r="EB1938" t="e">
        <v>#N/A</v>
      </c>
      <c r="EC1938" t="e">
        <v>#N/A</v>
      </c>
      <c r="ED1938" t="e">
        <v>#N/A</v>
      </c>
      <c r="EE1938" t="e">
        <v>#N/A</v>
      </c>
      <c r="EF1938" t="e">
        <v>#N/A</v>
      </c>
      <c r="EG1938" t="e">
        <v>#N/A</v>
      </c>
      <c r="EH1938" t="e">
        <v>#N/A</v>
      </c>
      <c r="EI1938" t="e">
        <v>#N/A</v>
      </c>
      <c r="EJ1938" t="e">
        <v>#N/A</v>
      </c>
      <c r="EK1938" t="e">
        <v>#N/A</v>
      </c>
      <c r="EL1938" t="e">
        <v>#N/A</v>
      </c>
      <c r="EM1938" t="e">
        <v>#N/A</v>
      </c>
      <c r="EN1938" t="e">
        <v>#N/A</v>
      </c>
      <c r="EO1938" t="e">
        <v>#N/A</v>
      </c>
      <c r="EP1938" t="e">
        <v>#N/A</v>
      </c>
      <c r="EQ1938" t="e">
        <v>#N/A</v>
      </c>
      <c r="ER1938" t="e">
        <v>#N/A</v>
      </c>
      <c r="ES1938" t="e">
        <v>#N/A</v>
      </c>
      <c r="ET1938" t="e">
        <v>#N/A</v>
      </c>
      <c r="EU1938" t="e">
        <v>#N/A</v>
      </c>
      <c r="EV1938" t="e">
        <v>#N/A</v>
      </c>
      <c r="EW1938" t="e">
        <v>#N/A</v>
      </c>
      <c r="EX1938" t="e">
        <v>#N/A</v>
      </c>
      <c r="EY1938" t="e">
        <v>#N/A</v>
      </c>
      <c r="EZ1938" t="e">
        <v>#N/A</v>
      </c>
      <c r="FA1938" t="e">
        <v>#N/A</v>
      </c>
      <c r="FB1938" t="e">
        <v>#N/A</v>
      </c>
      <c r="FC1938" t="e">
        <v>#N/A</v>
      </c>
      <c r="FD1938" t="e">
        <v>#N/A</v>
      </c>
      <c r="FE1938" t="e">
        <v>#N/A</v>
      </c>
      <c r="FF1938" t="e">
        <v>#N/A</v>
      </c>
      <c r="FG1938" t="e">
        <v>#N/A</v>
      </c>
      <c r="FH1938" t="e">
        <v>#N/A</v>
      </c>
      <c r="FI1938" t="e">
        <v>#N/A</v>
      </c>
      <c r="FJ1938" t="e">
        <v>#N/A</v>
      </c>
      <c r="FK1938" t="e">
        <v>#N/A</v>
      </c>
      <c r="FL1938" t="e">
        <v>#N/A</v>
      </c>
      <c r="FM1938" t="e">
        <v>#N/A</v>
      </c>
      <c r="FN1938" t="e">
        <v>#N/A</v>
      </c>
      <c r="FO1938" t="e">
        <v>#N/A</v>
      </c>
      <c r="FP1938">
        <v>21.143240662074199</v>
      </c>
      <c r="FQ1938" t="e">
        <v>#N/A</v>
      </c>
      <c r="FR1938" t="e">
        <v>#N/A</v>
      </c>
      <c r="FS1938" t="e">
        <v>#N/A</v>
      </c>
      <c r="FT1938" t="e">
        <v>#N/A</v>
      </c>
      <c r="FU1938" t="e">
        <v>#N/A</v>
      </c>
      <c r="FV1938" t="e">
        <v>#N/A</v>
      </c>
      <c r="FW1938" t="e">
        <v>#N/A</v>
      </c>
      <c r="FX1938" t="e">
        <v>#N/A</v>
      </c>
      <c r="FY1938" t="e">
        <v>#N/A</v>
      </c>
      <c r="FZ1938" t="e">
        <v>#N/A</v>
      </c>
      <c r="GA1938" t="e">
        <v>#N/A</v>
      </c>
      <c r="GB1938">
        <v>21.1399478175945</v>
      </c>
      <c r="GC1938" t="e">
        <v>#N/A</v>
      </c>
      <c r="GD1938" t="e">
        <v>#N/A</v>
      </c>
      <c r="GE1938" t="e">
        <v>#N/A</v>
      </c>
      <c r="GF1938" t="e">
        <v>#N/A</v>
      </c>
    </row>
    <row r="1939" spans="1:188" x14ac:dyDescent="0.2">
      <c r="A1939" t="s">
        <v>14351</v>
      </c>
      <c r="B1939" t="s">
        <v>14352</v>
      </c>
      <c r="C1939" t="s">
        <v>191</v>
      </c>
      <c r="D1939" t="s">
        <v>191</v>
      </c>
      <c r="E1939" t="s">
        <v>213</v>
      </c>
      <c r="F1939" t="s">
        <v>193</v>
      </c>
      <c r="G1939" t="s">
        <v>194</v>
      </c>
      <c r="H1939" t="s">
        <v>14353</v>
      </c>
      <c r="I1939" t="s">
        <v>14354</v>
      </c>
      <c r="J1939" t="s">
        <v>14355</v>
      </c>
      <c r="K1939" t="s">
        <v>9041</v>
      </c>
      <c r="L1939" t="s">
        <v>199</v>
      </c>
      <c r="M1939" t="s">
        <v>199</v>
      </c>
      <c r="N1939" t="s">
        <v>199</v>
      </c>
      <c r="O1939" t="s">
        <v>199</v>
      </c>
      <c r="P1939">
        <v>30</v>
      </c>
      <c r="Q1939">
        <v>14</v>
      </c>
      <c r="R1939">
        <v>4</v>
      </c>
      <c r="S1939">
        <v>4</v>
      </c>
      <c r="T1939">
        <v>8</v>
      </c>
      <c r="U1939" t="s">
        <v>580</v>
      </c>
      <c r="V1939" t="s">
        <v>14356</v>
      </c>
      <c r="W1939" t="s">
        <v>14357</v>
      </c>
      <c r="X1939" t="s">
        <v>14358</v>
      </c>
      <c r="Y1939" t="s">
        <v>14359</v>
      </c>
      <c r="Z1939" t="s">
        <v>191</v>
      </c>
      <c r="AA1939" t="e">
        <v>#N/A</v>
      </c>
      <c r="AB1939" t="s">
        <v>14360</v>
      </c>
      <c r="AC1939" t="s">
        <v>415</v>
      </c>
      <c r="AD1939" t="s">
        <v>14361</v>
      </c>
      <c r="AE1939" t="s">
        <v>227</v>
      </c>
      <c r="AF1939" t="s">
        <v>228</v>
      </c>
      <c r="AG1939">
        <v>1</v>
      </c>
      <c r="AH1939">
        <v>2</v>
      </c>
      <c r="AI1939">
        <v>0</v>
      </c>
      <c r="AJ1939">
        <v>2</v>
      </c>
      <c r="AK1939">
        <v>6</v>
      </c>
      <c r="AL1939">
        <v>3</v>
      </c>
      <c r="AM1939">
        <v>2</v>
      </c>
      <c r="AN1939">
        <v>2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1</v>
      </c>
      <c r="AU1939">
        <v>0</v>
      </c>
      <c r="AV1939">
        <v>1</v>
      </c>
      <c r="AW1939">
        <v>0</v>
      </c>
      <c r="AX1939">
        <v>2</v>
      </c>
      <c r="AY1939">
        <v>3</v>
      </c>
      <c r="AZ1939">
        <v>1</v>
      </c>
      <c r="BA1939">
        <v>1</v>
      </c>
      <c r="BB1939">
        <v>1</v>
      </c>
      <c r="BC1939">
        <v>2</v>
      </c>
      <c r="BD1939">
        <v>0</v>
      </c>
      <c r="BE1939" t="e">
        <v>#N/A</v>
      </c>
      <c r="BF1939" t="e">
        <v>#N/A</v>
      </c>
      <c r="BG1939" t="e">
        <v>#N/A</v>
      </c>
      <c r="BH1939" t="e">
        <v>#N/A</v>
      </c>
      <c r="BI1939">
        <v>24.1505113859169</v>
      </c>
      <c r="BJ1939" t="e">
        <v>#N/A</v>
      </c>
      <c r="BK1939">
        <v>23.891747027197098</v>
      </c>
      <c r="BL1939" t="e">
        <v>#N/A</v>
      </c>
      <c r="BM1939" t="e">
        <v>#N/A</v>
      </c>
      <c r="BN1939" t="e">
        <v>#N/A</v>
      </c>
      <c r="BO1939" t="e">
        <v>#N/A</v>
      </c>
      <c r="BP1939">
        <v>23.221974251287602</v>
      </c>
      <c r="BQ1939" t="e">
        <v>#N/A</v>
      </c>
      <c r="BR1939" t="e">
        <v>#N/A</v>
      </c>
      <c r="BS1939" t="e">
        <v>#N/A</v>
      </c>
      <c r="BT1939" t="e">
        <v>#N/A</v>
      </c>
      <c r="BU1939" t="e">
        <v>#N/A</v>
      </c>
      <c r="BV1939" t="e">
        <v>#N/A</v>
      </c>
      <c r="BW1939" t="e">
        <v>#N/A</v>
      </c>
      <c r="BX1939" t="e">
        <v>#N/A</v>
      </c>
      <c r="BY1939" t="e">
        <v>#N/A</v>
      </c>
      <c r="BZ1939" t="e">
        <v>#N/A</v>
      </c>
      <c r="CA1939">
        <v>22.884536064404799</v>
      </c>
      <c r="CB1939">
        <v>22.980790111818401</v>
      </c>
      <c r="CC1939">
        <v>23.5368931774812</v>
      </c>
      <c r="CD1939">
        <v>22.625187474169699</v>
      </c>
      <c r="CE1939">
        <v>22.515866129237601</v>
      </c>
      <c r="CF1939">
        <v>23.250685270952602</v>
      </c>
      <c r="CG1939">
        <v>22.348436722561999</v>
      </c>
      <c r="CH1939">
        <v>23.1982578775735</v>
      </c>
      <c r="CI1939">
        <v>23.114414955196199</v>
      </c>
      <c r="CJ1939" t="e">
        <v>#N/A</v>
      </c>
      <c r="CK1939">
        <v>22.654883085602201</v>
      </c>
      <c r="CL1939" t="e">
        <v>#N/A</v>
      </c>
      <c r="CM1939">
        <v>22.532262011314099</v>
      </c>
      <c r="CN1939" t="e">
        <v>#N/A</v>
      </c>
      <c r="CO1939" t="e">
        <v>#N/A</v>
      </c>
      <c r="CP1939">
        <v>23.7744556847971</v>
      </c>
      <c r="CQ1939" t="e">
        <v>#N/A</v>
      </c>
      <c r="CR1939" t="e">
        <v>#N/A</v>
      </c>
      <c r="CS1939">
        <v>23.322428270918</v>
      </c>
      <c r="CT1939">
        <v>23.669202876347899</v>
      </c>
      <c r="CU1939">
        <v>23.656153073806198</v>
      </c>
      <c r="CV1939" t="e">
        <v>#N/A</v>
      </c>
      <c r="CW1939" t="e">
        <v>#N/A</v>
      </c>
      <c r="CX1939" t="e">
        <v>#N/A</v>
      </c>
      <c r="CY1939" t="e">
        <v>#N/A</v>
      </c>
      <c r="CZ1939" t="e">
        <v>#N/A</v>
      </c>
      <c r="DA1939" t="e">
        <v>#N/A</v>
      </c>
      <c r="DB1939" t="e">
        <v>#N/A</v>
      </c>
      <c r="DC1939" t="e">
        <v>#N/A</v>
      </c>
      <c r="DD1939" t="e">
        <v>#N/A</v>
      </c>
      <c r="DE1939" t="e">
        <v>#N/A</v>
      </c>
      <c r="DF1939" t="e">
        <v>#N/A</v>
      </c>
      <c r="DG1939" t="e">
        <v>#N/A</v>
      </c>
      <c r="DH1939" t="e">
        <v>#N/A</v>
      </c>
      <c r="DI1939" t="e">
        <v>#N/A</v>
      </c>
      <c r="DJ1939" t="e">
        <v>#N/A</v>
      </c>
      <c r="DK1939" t="e">
        <v>#N/A</v>
      </c>
      <c r="DL1939" t="e">
        <v>#N/A</v>
      </c>
      <c r="DM1939" t="e">
        <v>#N/A</v>
      </c>
      <c r="DN1939" t="e">
        <v>#N/A</v>
      </c>
      <c r="DO1939" t="e">
        <v>#N/A</v>
      </c>
      <c r="DP1939" t="e">
        <v>#N/A</v>
      </c>
      <c r="DQ1939" t="e">
        <v>#N/A</v>
      </c>
      <c r="DR1939" t="e">
        <v>#N/A</v>
      </c>
      <c r="DS1939" t="e">
        <v>#N/A</v>
      </c>
      <c r="DT1939" t="e">
        <v>#N/A</v>
      </c>
      <c r="DU1939" t="e">
        <v>#N/A</v>
      </c>
      <c r="DV1939" t="e">
        <v>#N/A</v>
      </c>
      <c r="DW1939" t="e">
        <v>#N/A</v>
      </c>
      <c r="DX1939" t="e">
        <v>#N/A</v>
      </c>
      <c r="DY1939" t="e">
        <v>#N/A</v>
      </c>
      <c r="DZ1939" t="e">
        <v>#N/A</v>
      </c>
      <c r="EA1939">
        <v>23.0926090885253</v>
      </c>
      <c r="EB1939" t="e">
        <v>#N/A</v>
      </c>
      <c r="EC1939" t="e">
        <v>#N/A</v>
      </c>
      <c r="ED1939" t="e">
        <v>#N/A</v>
      </c>
      <c r="EE1939" t="e">
        <v>#N/A</v>
      </c>
      <c r="EF1939" t="e">
        <v>#N/A</v>
      </c>
      <c r="EG1939" t="e">
        <v>#N/A</v>
      </c>
      <c r="EH1939" t="e">
        <v>#N/A</v>
      </c>
      <c r="EI1939" t="e">
        <v>#N/A</v>
      </c>
      <c r="EJ1939" t="e">
        <v>#N/A</v>
      </c>
      <c r="EK1939">
        <v>22.787240410191899</v>
      </c>
      <c r="EL1939" t="e">
        <v>#N/A</v>
      </c>
      <c r="EM1939" t="e">
        <v>#N/A</v>
      </c>
      <c r="EN1939" t="e">
        <v>#N/A</v>
      </c>
      <c r="EO1939" t="e">
        <v>#N/A</v>
      </c>
      <c r="EP1939" t="e">
        <v>#N/A</v>
      </c>
      <c r="EQ1939" t="e">
        <v>#N/A</v>
      </c>
      <c r="ER1939" t="e">
        <v>#N/A</v>
      </c>
      <c r="ES1939" t="e">
        <v>#N/A</v>
      </c>
      <c r="ET1939" t="e">
        <v>#N/A</v>
      </c>
      <c r="EU1939" t="e">
        <v>#N/A</v>
      </c>
      <c r="EV1939" t="e">
        <v>#N/A</v>
      </c>
      <c r="EW1939" t="e">
        <v>#N/A</v>
      </c>
      <c r="EX1939" t="e">
        <v>#N/A</v>
      </c>
      <c r="EY1939">
        <v>22.131289176041399</v>
      </c>
      <c r="EZ1939" t="e">
        <v>#N/A</v>
      </c>
      <c r="FA1939">
        <v>23.718961462664598</v>
      </c>
      <c r="FB1939" t="e">
        <v>#N/A</v>
      </c>
      <c r="FC1939">
        <v>23.546688997379299</v>
      </c>
      <c r="FD1939" t="e">
        <v>#N/A</v>
      </c>
      <c r="FE1939">
        <v>23.517141092421699</v>
      </c>
      <c r="FF1939" t="e">
        <v>#N/A</v>
      </c>
      <c r="FG1939">
        <v>23.787954603127599</v>
      </c>
      <c r="FH1939" t="e">
        <v>#N/A</v>
      </c>
      <c r="FI1939" t="e">
        <v>#N/A</v>
      </c>
      <c r="FJ1939" t="e">
        <v>#N/A</v>
      </c>
      <c r="FK1939" t="e">
        <v>#N/A</v>
      </c>
      <c r="FL1939">
        <v>23.540850087558798</v>
      </c>
      <c r="FM1939">
        <v>23.060564134972498</v>
      </c>
      <c r="FN1939" t="e">
        <v>#N/A</v>
      </c>
      <c r="FO1939" t="e">
        <v>#N/A</v>
      </c>
      <c r="FP1939" t="e">
        <v>#N/A</v>
      </c>
      <c r="FQ1939" t="e">
        <v>#N/A</v>
      </c>
      <c r="FR1939" t="e">
        <v>#N/A</v>
      </c>
      <c r="FS1939" t="e">
        <v>#N/A</v>
      </c>
      <c r="FT1939" t="e">
        <v>#N/A</v>
      </c>
      <c r="FU1939" t="e">
        <v>#N/A</v>
      </c>
      <c r="FV1939">
        <v>24.132666058174699</v>
      </c>
      <c r="FW1939" t="e">
        <v>#N/A</v>
      </c>
      <c r="FX1939">
        <v>23.6790553883596</v>
      </c>
      <c r="FY1939" t="e">
        <v>#N/A</v>
      </c>
      <c r="FZ1939" t="e">
        <v>#N/A</v>
      </c>
      <c r="GA1939">
        <v>23.703587500057999</v>
      </c>
      <c r="GB1939" t="e">
        <v>#N/A</v>
      </c>
      <c r="GC1939" t="e">
        <v>#N/A</v>
      </c>
      <c r="GD1939" t="e">
        <v>#N/A</v>
      </c>
      <c r="GE1939" t="e">
        <v>#N/A</v>
      </c>
      <c r="GF1939" t="e">
        <v>#N/A</v>
      </c>
    </row>
    <row r="1940" spans="1:188" x14ac:dyDescent="0.2">
      <c r="A1940" t="s">
        <v>14351</v>
      </c>
      <c r="B1940" t="s">
        <v>14362</v>
      </c>
      <c r="C1940" t="s">
        <v>191</v>
      </c>
      <c r="D1940" t="s">
        <v>191</v>
      </c>
      <c r="E1940" t="s">
        <v>213</v>
      </c>
      <c r="F1940" t="s">
        <v>285</v>
      </c>
      <c r="G1940" t="s">
        <v>194</v>
      </c>
      <c r="H1940" t="s">
        <v>14363</v>
      </c>
      <c r="I1940" t="s">
        <v>14364</v>
      </c>
      <c r="J1940" t="s">
        <v>14365</v>
      </c>
      <c r="K1940" t="s">
        <v>198</v>
      </c>
      <c r="L1940" t="s">
        <v>309</v>
      </c>
      <c r="M1940" t="s">
        <v>193</v>
      </c>
      <c r="N1940" t="s">
        <v>309</v>
      </c>
      <c r="O1940" t="s">
        <v>239</v>
      </c>
      <c r="P1940">
        <v>57</v>
      </c>
      <c r="Q1940">
        <v>17</v>
      </c>
      <c r="R1940">
        <v>17</v>
      </c>
      <c r="S1940">
        <v>18</v>
      </c>
      <c r="T1940">
        <v>5</v>
      </c>
      <c r="U1940" t="s">
        <v>580</v>
      </c>
      <c r="V1940" t="s">
        <v>14356</v>
      </c>
      <c r="W1940" t="s">
        <v>14357</v>
      </c>
      <c r="X1940" t="s">
        <v>14358</v>
      </c>
      <c r="Y1940" t="s">
        <v>14359</v>
      </c>
      <c r="Z1940" t="s">
        <v>191</v>
      </c>
      <c r="AA1940" t="e">
        <v>#N/A</v>
      </c>
      <c r="AB1940" t="s">
        <v>14360</v>
      </c>
      <c r="AC1940" t="s">
        <v>415</v>
      </c>
      <c r="AD1940" t="s">
        <v>14361</v>
      </c>
      <c r="AE1940" t="s">
        <v>227</v>
      </c>
      <c r="AF1940" t="s">
        <v>228</v>
      </c>
      <c r="AG1940">
        <v>1</v>
      </c>
      <c r="AH1940">
        <v>3</v>
      </c>
      <c r="AI1940">
        <v>3</v>
      </c>
      <c r="AJ1940">
        <v>3</v>
      </c>
      <c r="AK1940">
        <v>3</v>
      </c>
      <c r="AL1940">
        <v>4</v>
      </c>
      <c r="AM1940">
        <v>0</v>
      </c>
      <c r="AN1940">
        <v>2</v>
      </c>
      <c r="AO1940">
        <v>4</v>
      </c>
      <c r="AP1940">
        <v>4</v>
      </c>
      <c r="AQ1940">
        <v>3</v>
      </c>
      <c r="AR1940">
        <v>4</v>
      </c>
      <c r="AS1940">
        <v>3</v>
      </c>
      <c r="AT1940">
        <v>2</v>
      </c>
      <c r="AU1940">
        <v>2</v>
      </c>
      <c r="AV1940">
        <v>4</v>
      </c>
      <c r="AW1940">
        <v>3</v>
      </c>
      <c r="AX1940">
        <v>4</v>
      </c>
      <c r="AY1940">
        <v>1</v>
      </c>
      <c r="AZ1940">
        <v>0</v>
      </c>
      <c r="BA1940">
        <v>1</v>
      </c>
      <c r="BB1940">
        <v>2</v>
      </c>
      <c r="BC1940">
        <v>0</v>
      </c>
      <c r="BD1940">
        <v>1</v>
      </c>
      <c r="BE1940">
        <v>22.446461274797901</v>
      </c>
      <c r="BF1940" t="e">
        <v>#N/A</v>
      </c>
      <c r="BG1940" t="e">
        <v>#N/A</v>
      </c>
      <c r="BH1940" t="e">
        <v>#N/A</v>
      </c>
      <c r="BI1940" t="e">
        <v>#N/A</v>
      </c>
      <c r="BJ1940" t="e">
        <v>#N/A</v>
      </c>
      <c r="BK1940">
        <v>23.061045339484298</v>
      </c>
      <c r="BL1940" t="e">
        <v>#N/A</v>
      </c>
      <c r="BM1940">
        <v>23.0358416695965</v>
      </c>
      <c r="BN1940" t="e">
        <v>#N/A</v>
      </c>
      <c r="BO1940">
        <v>22.792935504234102</v>
      </c>
      <c r="BP1940" t="e">
        <v>#N/A</v>
      </c>
      <c r="BQ1940">
        <v>22.211454488409</v>
      </c>
      <c r="BR1940">
        <v>23.208384421552701</v>
      </c>
      <c r="BS1940" t="e">
        <v>#N/A</v>
      </c>
      <c r="BT1940" t="e">
        <v>#N/A</v>
      </c>
      <c r="BU1940" t="e">
        <v>#N/A</v>
      </c>
      <c r="BV1940">
        <v>23.3558014375377</v>
      </c>
      <c r="BW1940" t="e">
        <v>#N/A</v>
      </c>
      <c r="BX1940" t="e">
        <v>#N/A</v>
      </c>
      <c r="BY1940">
        <v>24.329375543597401</v>
      </c>
      <c r="BZ1940" t="e">
        <v>#N/A</v>
      </c>
      <c r="CA1940">
        <v>23.033868886601301</v>
      </c>
      <c r="CB1940">
        <v>21.673264861180598</v>
      </c>
      <c r="CC1940" t="e">
        <v>#N/A</v>
      </c>
      <c r="CD1940" t="e">
        <v>#N/A</v>
      </c>
      <c r="CE1940">
        <v>21.8858731071699</v>
      </c>
      <c r="CF1940" t="e">
        <v>#N/A</v>
      </c>
      <c r="CG1940">
        <v>22.432747794585801</v>
      </c>
      <c r="CH1940">
        <v>23.317590972938198</v>
      </c>
      <c r="CI1940" t="e">
        <v>#N/A</v>
      </c>
      <c r="CJ1940" t="e">
        <v>#N/A</v>
      </c>
      <c r="CK1940">
        <v>21.316948872112601</v>
      </c>
      <c r="CL1940">
        <v>23.2427183050956</v>
      </c>
      <c r="CM1940">
        <v>21.455645708347198</v>
      </c>
      <c r="CN1940">
        <v>22.762654426162602</v>
      </c>
      <c r="CO1940" t="e">
        <v>#N/A</v>
      </c>
      <c r="CP1940" t="e">
        <v>#N/A</v>
      </c>
      <c r="CQ1940" t="e">
        <v>#N/A</v>
      </c>
      <c r="CR1940" t="e">
        <v>#N/A</v>
      </c>
      <c r="CS1940" t="e">
        <v>#N/A</v>
      </c>
      <c r="CT1940">
        <v>22.816441463442199</v>
      </c>
      <c r="CU1940" t="e">
        <v>#N/A</v>
      </c>
      <c r="CV1940" t="e">
        <v>#N/A</v>
      </c>
      <c r="CW1940" t="e">
        <v>#N/A</v>
      </c>
      <c r="CX1940">
        <v>23.332944257967501</v>
      </c>
      <c r="CY1940" t="e">
        <v>#N/A</v>
      </c>
      <c r="CZ1940">
        <v>22.049064299504099</v>
      </c>
      <c r="DA1940">
        <v>22.279697143604</v>
      </c>
      <c r="DB1940">
        <v>23.138129173794098</v>
      </c>
      <c r="DC1940">
        <v>22.839940041712602</v>
      </c>
      <c r="DD1940">
        <v>22.677543591860701</v>
      </c>
      <c r="DE1940">
        <v>21.804649774630601</v>
      </c>
      <c r="DF1940">
        <v>24.267036118754099</v>
      </c>
      <c r="DG1940" t="e">
        <v>#N/A</v>
      </c>
      <c r="DH1940">
        <v>22.121738560692499</v>
      </c>
      <c r="DI1940">
        <v>21.581657148803899</v>
      </c>
      <c r="DJ1940" t="e">
        <v>#N/A</v>
      </c>
      <c r="DK1940">
        <v>21.466878028085201</v>
      </c>
      <c r="DL1940" t="e">
        <v>#N/A</v>
      </c>
      <c r="DM1940">
        <v>21.668780586374002</v>
      </c>
      <c r="DN1940">
        <v>24.464363455896901</v>
      </c>
      <c r="DO1940">
        <v>22.8529250016277</v>
      </c>
      <c r="DP1940">
        <v>22.599116065120398</v>
      </c>
      <c r="DQ1940">
        <v>20.9760328803142</v>
      </c>
      <c r="DR1940" t="e">
        <v>#N/A</v>
      </c>
      <c r="DS1940">
        <v>21.3662062387065</v>
      </c>
      <c r="DT1940" t="e">
        <v>#N/A</v>
      </c>
      <c r="DU1940" t="e">
        <v>#N/A</v>
      </c>
      <c r="DV1940" t="e">
        <v>#N/A</v>
      </c>
      <c r="DW1940">
        <v>22.643712884207901</v>
      </c>
      <c r="DX1940">
        <v>24.016849894686299</v>
      </c>
      <c r="DY1940" t="e">
        <v>#N/A</v>
      </c>
      <c r="DZ1940" t="e">
        <v>#N/A</v>
      </c>
      <c r="EA1940" t="e">
        <v>#N/A</v>
      </c>
      <c r="EB1940">
        <v>23.959968049849198</v>
      </c>
      <c r="EC1940">
        <v>23.029781473516</v>
      </c>
      <c r="ED1940" t="e">
        <v>#N/A</v>
      </c>
      <c r="EE1940">
        <v>22.107028155469699</v>
      </c>
      <c r="EF1940" t="e">
        <v>#N/A</v>
      </c>
      <c r="EG1940" t="e">
        <v>#N/A</v>
      </c>
      <c r="EH1940">
        <v>23.379876747944301</v>
      </c>
      <c r="EI1940" t="e">
        <v>#N/A</v>
      </c>
      <c r="EJ1940" t="e">
        <v>#N/A</v>
      </c>
      <c r="EK1940" t="e">
        <v>#N/A</v>
      </c>
      <c r="EL1940" t="e">
        <v>#N/A</v>
      </c>
      <c r="EM1940">
        <v>22.509525654619502</v>
      </c>
      <c r="EN1940">
        <v>22.152572859465501</v>
      </c>
      <c r="EO1940">
        <v>22.9114371071025</v>
      </c>
      <c r="EP1940">
        <v>23.110581351033101</v>
      </c>
      <c r="EQ1940" t="e">
        <v>#N/A</v>
      </c>
      <c r="ER1940">
        <v>21.9273097153844</v>
      </c>
      <c r="ES1940">
        <v>22.825765844733699</v>
      </c>
      <c r="ET1940">
        <v>22.2933073026452</v>
      </c>
      <c r="EU1940" t="e">
        <v>#N/A</v>
      </c>
      <c r="EV1940" t="e">
        <v>#N/A</v>
      </c>
      <c r="EW1940">
        <v>21.825197946032802</v>
      </c>
      <c r="EX1940">
        <v>20.704598953944501</v>
      </c>
      <c r="EY1940">
        <v>22.8272062413829</v>
      </c>
      <c r="EZ1940">
        <v>22.3353051079925</v>
      </c>
      <c r="FA1940" t="e">
        <v>#N/A</v>
      </c>
      <c r="FB1940" t="e">
        <v>#N/A</v>
      </c>
      <c r="FC1940" t="e">
        <v>#N/A</v>
      </c>
      <c r="FD1940" t="e">
        <v>#N/A</v>
      </c>
      <c r="FE1940">
        <v>23.370895587940101</v>
      </c>
      <c r="FF1940" t="e">
        <v>#N/A</v>
      </c>
      <c r="FG1940" t="e">
        <v>#N/A</v>
      </c>
      <c r="FH1940" t="e">
        <v>#N/A</v>
      </c>
      <c r="FI1940" t="e">
        <v>#N/A</v>
      </c>
      <c r="FJ1940" t="e">
        <v>#N/A</v>
      </c>
      <c r="FK1940" t="e">
        <v>#N/A</v>
      </c>
      <c r="FL1940" t="e">
        <v>#N/A</v>
      </c>
      <c r="FM1940" t="e">
        <v>#N/A</v>
      </c>
      <c r="FN1940" t="e">
        <v>#N/A</v>
      </c>
      <c r="FO1940" t="e">
        <v>#N/A</v>
      </c>
      <c r="FP1940">
        <v>21.938035768523999</v>
      </c>
      <c r="FQ1940" t="e">
        <v>#N/A</v>
      </c>
      <c r="FR1940">
        <v>23.408556082941999</v>
      </c>
      <c r="FS1940" t="e">
        <v>#N/A</v>
      </c>
      <c r="FT1940" t="e">
        <v>#N/A</v>
      </c>
      <c r="FU1940">
        <v>22.3497826166628</v>
      </c>
      <c r="FV1940" t="e">
        <v>#N/A</v>
      </c>
      <c r="FW1940" t="e">
        <v>#N/A</v>
      </c>
      <c r="FX1940" t="e">
        <v>#N/A</v>
      </c>
      <c r="FY1940" t="e">
        <v>#N/A</v>
      </c>
      <c r="FZ1940" t="e">
        <v>#N/A</v>
      </c>
      <c r="GA1940" t="e">
        <v>#N/A</v>
      </c>
      <c r="GB1940">
        <v>21.837722360577299</v>
      </c>
      <c r="GC1940" t="e">
        <v>#N/A</v>
      </c>
      <c r="GD1940" t="e">
        <v>#N/A</v>
      </c>
      <c r="GE1940" t="e">
        <v>#N/A</v>
      </c>
      <c r="GF1940" t="e">
        <v>#N/A</v>
      </c>
    </row>
    <row r="1941" spans="1:188" x14ac:dyDescent="0.2">
      <c r="A1941" t="s">
        <v>14351</v>
      </c>
      <c r="B1941" t="s">
        <v>14366</v>
      </c>
      <c r="C1941" t="s">
        <v>191</v>
      </c>
      <c r="D1941" t="s">
        <v>191</v>
      </c>
      <c r="E1941" t="s">
        <v>213</v>
      </c>
      <c r="F1941" t="s">
        <v>285</v>
      </c>
      <c r="G1941" t="s">
        <v>194</v>
      </c>
      <c r="H1941" t="s">
        <v>14367</v>
      </c>
      <c r="I1941" t="s">
        <v>14368</v>
      </c>
      <c r="J1941" t="s">
        <v>14369</v>
      </c>
      <c r="K1941" t="s">
        <v>198</v>
      </c>
      <c r="L1941" t="s">
        <v>309</v>
      </c>
      <c r="M1941" t="s">
        <v>273</v>
      </c>
      <c r="N1941" t="s">
        <v>193</v>
      </c>
      <c r="O1941" t="s">
        <v>290</v>
      </c>
      <c r="P1941">
        <v>116</v>
      </c>
      <c r="Q1941">
        <v>30</v>
      </c>
      <c r="R1941">
        <v>28</v>
      </c>
      <c r="S1941">
        <v>30</v>
      </c>
      <c r="T1941">
        <v>28</v>
      </c>
      <c r="U1941" t="s">
        <v>580</v>
      </c>
      <c r="V1941" t="s">
        <v>14356</v>
      </c>
      <c r="W1941" t="s">
        <v>14357</v>
      </c>
      <c r="X1941" t="s">
        <v>14358</v>
      </c>
      <c r="Y1941" t="s">
        <v>14359</v>
      </c>
      <c r="Z1941" t="s">
        <v>191</v>
      </c>
      <c r="AA1941" t="e">
        <v>#N/A</v>
      </c>
      <c r="AB1941" t="s">
        <v>14360</v>
      </c>
      <c r="AC1941" t="s">
        <v>415</v>
      </c>
      <c r="AD1941" t="s">
        <v>14361</v>
      </c>
      <c r="AE1941" t="s">
        <v>227</v>
      </c>
      <c r="AF1941" t="s">
        <v>228</v>
      </c>
      <c r="AG1941">
        <v>6</v>
      </c>
      <c r="AH1941">
        <v>5</v>
      </c>
      <c r="AI1941">
        <v>4</v>
      </c>
      <c r="AJ1941">
        <v>6</v>
      </c>
      <c r="AK1941">
        <v>5</v>
      </c>
      <c r="AL1941">
        <v>4</v>
      </c>
      <c r="AM1941">
        <v>4</v>
      </c>
      <c r="AN1941">
        <v>4</v>
      </c>
      <c r="AO1941">
        <v>5</v>
      </c>
      <c r="AP1941">
        <v>5</v>
      </c>
      <c r="AQ1941">
        <v>5</v>
      </c>
      <c r="AR1941">
        <v>5</v>
      </c>
      <c r="AS1941">
        <v>4</v>
      </c>
      <c r="AT1941">
        <v>3</v>
      </c>
      <c r="AU1941">
        <v>6</v>
      </c>
      <c r="AV1941">
        <v>5</v>
      </c>
      <c r="AW1941">
        <v>6</v>
      </c>
      <c r="AX1941">
        <v>6</v>
      </c>
      <c r="AY1941">
        <v>5</v>
      </c>
      <c r="AZ1941">
        <v>4</v>
      </c>
      <c r="BA1941">
        <v>5</v>
      </c>
      <c r="BB1941">
        <v>5</v>
      </c>
      <c r="BC1941">
        <v>5</v>
      </c>
      <c r="BD1941">
        <v>4</v>
      </c>
      <c r="BE1941">
        <v>25.469216552289598</v>
      </c>
      <c r="BF1941">
        <v>25.4396721541438</v>
      </c>
      <c r="BG1941">
        <v>25.165883155074098</v>
      </c>
      <c r="BH1941">
        <v>27.4445746310471</v>
      </c>
      <c r="BI1941">
        <v>26.7254892212827</v>
      </c>
      <c r="BJ1941">
        <v>26.050735926246901</v>
      </c>
      <c r="BK1941">
        <v>27.2206785098222</v>
      </c>
      <c r="BL1941" t="e">
        <v>#N/A</v>
      </c>
      <c r="BM1941">
        <v>25.8714612727249</v>
      </c>
      <c r="BN1941">
        <v>26.9703865912075</v>
      </c>
      <c r="BO1941">
        <v>24.769093591926101</v>
      </c>
      <c r="BP1941">
        <v>25.955039978045999</v>
      </c>
      <c r="BQ1941">
        <v>26.517972772597801</v>
      </c>
      <c r="BR1941" t="e">
        <v>#N/A</v>
      </c>
      <c r="BS1941">
        <v>26.910662121810599</v>
      </c>
      <c r="BT1941" t="e">
        <v>#N/A</v>
      </c>
      <c r="BU1941">
        <v>26.056003903068099</v>
      </c>
      <c r="BV1941">
        <v>27.1229710342026</v>
      </c>
      <c r="BW1941">
        <v>26.086061298013099</v>
      </c>
      <c r="BX1941">
        <v>26.103201942494898</v>
      </c>
      <c r="BY1941">
        <v>26.6634497737017</v>
      </c>
      <c r="BZ1941">
        <v>27.718100357814901</v>
      </c>
      <c r="CA1941">
        <v>27.070722910557699</v>
      </c>
      <c r="CB1941">
        <v>26.348025692798998</v>
      </c>
      <c r="CC1941">
        <v>26.118247216499501</v>
      </c>
      <c r="CD1941">
        <v>25.836486510458698</v>
      </c>
      <c r="CE1941">
        <v>26.134846004122299</v>
      </c>
      <c r="CF1941" t="e">
        <v>#N/A</v>
      </c>
      <c r="CG1941">
        <v>26.1040988560373</v>
      </c>
      <c r="CH1941">
        <v>22.203661723793701</v>
      </c>
      <c r="CI1941" t="e">
        <v>#N/A</v>
      </c>
      <c r="CJ1941" t="e">
        <v>#N/A</v>
      </c>
      <c r="CK1941">
        <v>21.316948872112601</v>
      </c>
      <c r="CL1941">
        <v>27.566795328445</v>
      </c>
      <c r="CM1941">
        <v>25.799188421434401</v>
      </c>
      <c r="CN1941">
        <v>25.838216848972401</v>
      </c>
      <c r="CO1941">
        <v>24.2155194997964</v>
      </c>
      <c r="CP1941">
        <v>26.2356304457115</v>
      </c>
      <c r="CQ1941">
        <v>25.557503951552398</v>
      </c>
      <c r="CR1941">
        <v>26.557837943621301</v>
      </c>
      <c r="CS1941" t="e">
        <v>#N/A</v>
      </c>
      <c r="CT1941">
        <v>27.141029994565098</v>
      </c>
      <c r="CU1941">
        <v>26.2640941766944</v>
      </c>
      <c r="CV1941">
        <v>25.085467693866899</v>
      </c>
      <c r="CW1941" t="e">
        <v>#N/A</v>
      </c>
      <c r="CX1941">
        <v>25.7316949772183</v>
      </c>
      <c r="CY1941">
        <v>25.165494365044299</v>
      </c>
      <c r="CZ1941">
        <v>25.111541004529201</v>
      </c>
      <c r="DA1941">
        <v>26.453966099243601</v>
      </c>
      <c r="DB1941">
        <v>26.5491009997912</v>
      </c>
      <c r="DC1941">
        <v>27.104858089098201</v>
      </c>
      <c r="DD1941">
        <v>26.4616175950712</v>
      </c>
      <c r="DE1941">
        <v>25.672370758419699</v>
      </c>
      <c r="DF1941">
        <v>27.168673527019401</v>
      </c>
      <c r="DG1941">
        <v>26.947148143462201</v>
      </c>
      <c r="DH1941">
        <v>25.630970543438099</v>
      </c>
      <c r="DI1941">
        <v>26.6493343964408</v>
      </c>
      <c r="DJ1941">
        <v>23.853373188572</v>
      </c>
      <c r="DK1941">
        <v>26.3015829820269</v>
      </c>
      <c r="DL1941">
        <v>26.549767745786099</v>
      </c>
      <c r="DM1941">
        <v>21.668780586374002</v>
      </c>
      <c r="DN1941">
        <v>25.3172349725454</v>
      </c>
      <c r="DO1941">
        <v>25.876199941849599</v>
      </c>
      <c r="DP1941">
        <v>26.594950035540901</v>
      </c>
      <c r="DQ1941">
        <v>25.844142711393001</v>
      </c>
      <c r="DR1941">
        <v>25.010436972602498</v>
      </c>
      <c r="DS1941">
        <v>26.439918605333101</v>
      </c>
      <c r="DT1941" t="e">
        <v>#N/A</v>
      </c>
      <c r="DU1941">
        <v>26.4852694149128</v>
      </c>
      <c r="DV1941" t="e">
        <v>#N/A</v>
      </c>
      <c r="DW1941">
        <v>22.643712884207901</v>
      </c>
      <c r="DX1941">
        <v>26.539942553356902</v>
      </c>
      <c r="DY1941" t="e">
        <v>#N/A</v>
      </c>
      <c r="DZ1941" t="e">
        <v>#N/A</v>
      </c>
      <c r="EA1941">
        <v>26.010133670279298</v>
      </c>
      <c r="EB1941" t="e">
        <v>#N/A</v>
      </c>
      <c r="EC1941">
        <v>26.418878263558401</v>
      </c>
      <c r="ED1941">
        <v>26.4150221364558</v>
      </c>
      <c r="EE1941">
        <v>22.107028155469699</v>
      </c>
      <c r="EF1941">
        <v>26.794121227378898</v>
      </c>
      <c r="EG1941">
        <v>26.652755784255501</v>
      </c>
      <c r="EH1941">
        <v>28.6743880913405</v>
      </c>
      <c r="EI1941">
        <v>26.2582314466821</v>
      </c>
      <c r="EJ1941">
        <v>25.6265029610745</v>
      </c>
      <c r="EK1941" t="e">
        <v>#N/A</v>
      </c>
      <c r="EL1941">
        <v>26.889325979645601</v>
      </c>
      <c r="EM1941">
        <v>26.6575273857406</v>
      </c>
      <c r="EN1941">
        <v>26.611793581030199</v>
      </c>
      <c r="EO1941">
        <v>22.9114371071025</v>
      </c>
      <c r="EP1941">
        <v>26.689571737026501</v>
      </c>
      <c r="EQ1941">
        <v>25.9792312882897</v>
      </c>
      <c r="ER1941">
        <v>25.4659514664962</v>
      </c>
      <c r="ES1941">
        <v>26.003959463248702</v>
      </c>
      <c r="ET1941">
        <v>26.979055919017799</v>
      </c>
      <c r="EU1941">
        <v>26.753516867879501</v>
      </c>
      <c r="EV1941">
        <v>26.586494119167799</v>
      </c>
      <c r="EW1941">
        <v>26.8712293767781</v>
      </c>
      <c r="EX1941">
        <v>24.625218684237701</v>
      </c>
      <c r="EY1941">
        <v>27.045477188554599</v>
      </c>
      <c r="EZ1941">
        <v>26.357428196463999</v>
      </c>
      <c r="FA1941">
        <v>26.8340825344597</v>
      </c>
      <c r="FB1941">
        <v>25.7684511982531</v>
      </c>
      <c r="FC1941">
        <v>26.471953998698201</v>
      </c>
      <c r="FD1941">
        <v>26.116581671759299</v>
      </c>
      <c r="FE1941">
        <v>26.471416116494201</v>
      </c>
      <c r="FF1941">
        <v>26.070313717064298</v>
      </c>
      <c r="FG1941">
        <v>26.017844779982401</v>
      </c>
      <c r="FH1941" t="e">
        <v>#N/A</v>
      </c>
      <c r="FI1941">
        <v>25.711490766196899</v>
      </c>
      <c r="FJ1941">
        <v>27.6557252948637</v>
      </c>
      <c r="FK1941">
        <v>27.467288521125301</v>
      </c>
      <c r="FL1941">
        <v>25.8144766395936</v>
      </c>
      <c r="FM1941">
        <v>26.713291069472302</v>
      </c>
      <c r="FN1941">
        <v>25.774509050555601</v>
      </c>
      <c r="FO1941">
        <v>26.247725971959099</v>
      </c>
      <c r="FP1941">
        <v>25.810526690162</v>
      </c>
      <c r="FQ1941">
        <v>26.153106636815501</v>
      </c>
      <c r="FR1941">
        <v>25.825319010369402</v>
      </c>
      <c r="FS1941">
        <v>25.9697113954754</v>
      </c>
      <c r="FT1941">
        <v>26.120221760045201</v>
      </c>
      <c r="FU1941">
        <v>26.705139593320201</v>
      </c>
      <c r="FV1941">
        <v>26.838501480043899</v>
      </c>
      <c r="FW1941">
        <v>25.489254242438001</v>
      </c>
      <c r="FX1941">
        <v>26.551254565991002</v>
      </c>
      <c r="FY1941">
        <v>26.483894587478598</v>
      </c>
      <c r="FZ1941">
        <v>27.669580869188199</v>
      </c>
      <c r="GA1941">
        <v>26.628358799805401</v>
      </c>
      <c r="GB1941">
        <v>25.473071331125499</v>
      </c>
      <c r="GC1941" t="e">
        <v>#N/A</v>
      </c>
      <c r="GD1941">
        <v>27.086630702491099</v>
      </c>
      <c r="GE1941">
        <v>27.0298503653311</v>
      </c>
      <c r="GF1941">
        <v>26.305229776051</v>
      </c>
    </row>
    <row r="1942" spans="1:188" x14ac:dyDescent="0.2">
      <c r="A1942" t="s">
        <v>14370</v>
      </c>
      <c r="B1942" t="s">
        <v>14371</v>
      </c>
      <c r="C1942" t="s">
        <v>191</v>
      </c>
      <c r="D1942" t="s">
        <v>191</v>
      </c>
      <c r="E1942" t="s">
        <v>213</v>
      </c>
      <c r="F1942" t="s">
        <v>193</v>
      </c>
      <c r="G1942" t="s">
        <v>194</v>
      </c>
      <c r="H1942" t="s">
        <v>14372</v>
      </c>
      <c r="I1942" t="s">
        <v>14373</v>
      </c>
      <c r="J1942" t="s">
        <v>14374</v>
      </c>
      <c r="K1942" t="s">
        <v>198</v>
      </c>
      <c r="L1942" t="s">
        <v>199</v>
      </c>
      <c r="M1942" t="s">
        <v>199</v>
      </c>
      <c r="N1942" t="s">
        <v>199</v>
      </c>
      <c r="O1942" t="s">
        <v>199</v>
      </c>
      <c r="P1942">
        <v>7</v>
      </c>
      <c r="Q1942">
        <v>1</v>
      </c>
      <c r="R1942">
        <v>6</v>
      </c>
      <c r="S1942">
        <v>0</v>
      </c>
      <c r="T1942">
        <v>0</v>
      </c>
      <c r="U1942" t="s">
        <v>200</v>
      </c>
      <c r="V1942" t="s">
        <v>201</v>
      </c>
      <c r="W1942" t="s">
        <v>202</v>
      </c>
      <c r="X1942" t="s">
        <v>14375</v>
      </c>
      <c r="Y1942" t="s">
        <v>14376</v>
      </c>
      <c r="Z1942" t="s">
        <v>191</v>
      </c>
      <c r="AA1942" t="e">
        <v>#N/A</v>
      </c>
      <c r="AB1942" t="s">
        <v>191</v>
      </c>
      <c r="AC1942" t="s">
        <v>225</v>
      </c>
      <c r="AD1942" t="s">
        <v>14377</v>
      </c>
      <c r="AE1942" t="s">
        <v>264</v>
      </c>
      <c r="AF1942" t="s">
        <v>264</v>
      </c>
      <c r="AG1942">
        <v>0</v>
      </c>
      <c r="AH1942">
        <v>1</v>
      </c>
      <c r="AI1942">
        <v>0</v>
      </c>
      <c r="AJ1942">
        <v>0</v>
      </c>
      <c r="AK1942">
        <v>0</v>
      </c>
      <c r="AL1942">
        <v>0</v>
      </c>
      <c r="AM1942">
        <v>0</v>
      </c>
      <c r="AN1942">
        <v>0</v>
      </c>
      <c r="AO1942">
        <v>0</v>
      </c>
      <c r="AP1942">
        <v>1</v>
      </c>
      <c r="AQ1942">
        <v>1</v>
      </c>
      <c r="AR1942">
        <v>4</v>
      </c>
      <c r="AS1942">
        <v>0</v>
      </c>
      <c r="AT1942">
        <v>0</v>
      </c>
      <c r="AU1942">
        <v>0</v>
      </c>
      <c r="AV1942">
        <v>0</v>
      </c>
      <c r="AW1942">
        <v>0</v>
      </c>
      <c r="AX1942">
        <v>0</v>
      </c>
      <c r="AY1942">
        <v>0</v>
      </c>
      <c r="AZ1942">
        <v>0</v>
      </c>
      <c r="BA1942">
        <v>0</v>
      </c>
      <c r="BB1942">
        <v>0</v>
      </c>
      <c r="BC1942">
        <v>0</v>
      </c>
      <c r="BD1942">
        <v>0</v>
      </c>
      <c r="BE1942" t="e">
        <v>#N/A</v>
      </c>
      <c r="BF1942" t="e">
        <v>#N/A</v>
      </c>
      <c r="BG1942" t="e">
        <v>#N/A</v>
      </c>
      <c r="BH1942" t="e">
        <v>#N/A</v>
      </c>
      <c r="BI1942" t="e">
        <v>#N/A</v>
      </c>
      <c r="BJ1942" t="e">
        <v>#N/A</v>
      </c>
      <c r="BK1942" t="e">
        <v>#N/A</v>
      </c>
      <c r="BL1942" t="e">
        <v>#N/A</v>
      </c>
      <c r="BM1942">
        <v>20.088317956618699</v>
      </c>
      <c r="BN1942" t="e">
        <v>#N/A</v>
      </c>
      <c r="BO1942" t="e">
        <v>#N/A</v>
      </c>
      <c r="BP1942" t="e">
        <v>#N/A</v>
      </c>
      <c r="BQ1942" t="e">
        <v>#N/A</v>
      </c>
      <c r="BR1942" t="e">
        <v>#N/A</v>
      </c>
      <c r="BS1942" t="e">
        <v>#N/A</v>
      </c>
      <c r="BT1942" t="e">
        <v>#N/A</v>
      </c>
      <c r="BU1942" t="e">
        <v>#N/A</v>
      </c>
      <c r="BV1942" t="e">
        <v>#N/A</v>
      </c>
      <c r="BW1942" t="e">
        <v>#N/A</v>
      </c>
      <c r="BX1942" t="e">
        <v>#N/A</v>
      </c>
      <c r="BY1942" t="e">
        <v>#N/A</v>
      </c>
      <c r="BZ1942" t="e">
        <v>#N/A</v>
      </c>
      <c r="CA1942" t="e">
        <v>#N/A</v>
      </c>
      <c r="CB1942" t="e">
        <v>#N/A</v>
      </c>
      <c r="CC1942" t="e">
        <v>#N/A</v>
      </c>
      <c r="CD1942" t="e">
        <v>#N/A</v>
      </c>
      <c r="CE1942" t="e">
        <v>#N/A</v>
      </c>
      <c r="CF1942" t="e">
        <v>#N/A</v>
      </c>
      <c r="CG1942" t="e">
        <v>#N/A</v>
      </c>
      <c r="CH1942" t="e">
        <v>#N/A</v>
      </c>
      <c r="CI1942" t="e">
        <v>#N/A</v>
      </c>
      <c r="CJ1942" t="e">
        <v>#N/A</v>
      </c>
      <c r="CK1942" t="e">
        <v>#N/A</v>
      </c>
      <c r="CL1942" t="e">
        <v>#N/A</v>
      </c>
      <c r="CM1942" t="e">
        <v>#N/A</v>
      </c>
      <c r="CN1942" t="e">
        <v>#N/A</v>
      </c>
      <c r="CO1942" t="e">
        <v>#N/A</v>
      </c>
      <c r="CP1942" t="e">
        <v>#N/A</v>
      </c>
      <c r="CQ1942" t="e">
        <v>#N/A</v>
      </c>
      <c r="CR1942" t="e">
        <v>#N/A</v>
      </c>
      <c r="CS1942" t="e">
        <v>#N/A</v>
      </c>
      <c r="CT1942" t="e">
        <v>#N/A</v>
      </c>
      <c r="CU1942" t="e">
        <v>#N/A</v>
      </c>
      <c r="CV1942" t="e">
        <v>#N/A</v>
      </c>
      <c r="CW1942" t="e">
        <v>#N/A</v>
      </c>
      <c r="CX1942" t="e">
        <v>#N/A</v>
      </c>
      <c r="CY1942" t="e">
        <v>#N/A</v>
      </c>
      <c r="CZ1942" t="e">
        <v>#N/A</v>
      </c>
      <c r="DA1942" t="e">
        <v>#N/A</v>
      </c>
      <c r="DB1942" t="e">
        <v>#N/A</v>
      </c>
      <c r="DC1942" t="e">
        <v>#N/A</v>
      </c>
      <c r="DD1942" t="e">
        <v>#N/A</v>
      </c>
      <c r="DE1942" t="e">
        <v>#N/A</v>
      </c>
      <c r="DF1942">
        <v>21.8817086639718</v>
      </c>
      <c r="DG1942" t="e">
        <v>#N/A</v>
      </c>
      <c r="DH1942" t="e">
        <v>#N/A</v>
      </c>
      <c r="DI1942" t="e">
        <v>#N/A</v>
      </c>
      <c r="DJ1942" t="e">
        <v>#N/A</v>
      </c>
      <c r="DK1942" t="e">
        <v>#N/A</v>
      </c>
      <c r="DL1942" t="e">
        <v>#N/A</v>
      </c>
      <c r="DM1942">
        <v>21.956937279781101</v>
      </c>
      <c r="DN1942">
        <v>21.189209376716899</v>
      </c>
      <c r="DO1942">
        <v>19.633233383586902</v>
      </c>
      <c r="DP1942">
        <v>21.476601446138101</v>
      </c>
      <c r="DQ1942">
        <v>20.348833162557401</v>
      </c>
      <c r="DR1942" t="e">
        <v>#N/A</v>
      </c>
      <c r="DS1942" t="e">
        <v>#N/A</v>
      </c>
      <c r="DT1942" t="e">
        <v>#N/A</v>
      </c>
      <c r="DU1942" t="e">
        <v>#N/A</v>
      </c>
      <c r="DV1942" t="e">
        <v>#N/A</v>
      </c>
      <c r="DW1942" t="e">
        <v>#N/A</v>
      </c>
      <c r="DX1942" t="e">
        <v>#N/A</v>
      </c>
      <c r="DY1942" t="e">
        <v>#N/A</v>
      </c>
      <c r="DZ1942" t="e">
        <v>#N/A</v>
      </c>
      <c r="EA1942" t="e">
        <v>#N/A</v>
      </c>
      <c r="EB1942" t="e">
        <v>#N/A</v>
      </c>
      <c r="EC1942" t="e">
        <v>#N/A</v>
      </c>
      <c r="ED1942" t="e">
        <v>#N/A</v>
      </c>
      <c r="EE1942" t="e">
        <v>#N/A</v>
      </c>
      <c r="EF1942" t="e">
        <v>#N/A</v>
      </c>
      <c r="EG1942" t="e">
        <v>#N/A</v>
      </c>
      <c r="EH1942" t="e">
        <v>#N/A</v>
      </c>
      <c r="EI1942" t="e">
        <v>#N/A</v>
      </c>
      <c r="EJ1942" t="e">
        <v>#N/A</v>
      </c>
      <c r="EK1942" t="e">
        <v>#N/A</v>
      </c>
      <c r="EL1942" t="e">
        <v>#N/A</v>
      </c>
      <c r="EM1942" t="e">
        <v>#N/A</v>
      </c>
      <c r="EN1942" t="e">
        <v>#N/A</v>
      </c>
      <c r="EO1942" t="e">
        <v>#N/A</v>
      </c>
      <c r="EP1942" t="e">
        <v>#N/A</v>
      </c>
      <c r="EQ1942" t="e">
        <v>#N/A</v>
      </c>
      <c r="ER1942" t="e">
        <v>#N/A</v>
      </c>
      <c r="ES1942" t="e">
        <v>#N/A</v>
      </c>
      <c r="ET1942" t="e">
        <v>#N/A</v>
      </c>
      <c r="EU1942" t="e">
        <v>#N/A</v>
      </c>
      <c r="EV1942" t="e">
        <v>#N/A</v>
      </c>
      <c r="EW1942" t="e">
        <v>#N/A</v>
      </c>
      <c r="EX1942" t="e">
        <v>#N/A</v>
      </c>
      <c r="EY1942" t="e">
        <v>#N/A</v>
      </c>
      <c r="EZ1942" t="e">
        <v>#N/A</v>
      </c>
      <c r="FA1942" t="e">
        <v>#N/A</v>
      </c>
      <c r="FB1942" t="e">
        <v>#N/A</v>
      </c>
      <c r="FC1942" t="e">
        <v>#N/A</v>
      </c>
      <c r="FD1942" t="e">
        <v>#N/A</v>
      </c>
      <c r="FE1942" t="e">
        <v>#N/A</v>
      </c>
      <c r="FF1942" t="e">
        <v>#N/A</v>
      </c>
      <c r="FG1942" t="e">
        <v>#N/A</v>
      </c>
      <c r="FH1942" t="e">
        <v>#N/A</v>
      </c>
      <c r="FI1942" t="e">
        <v>#N/A</v>
      </c>
      <c r="FJ1942" t="e">
        <v>#N/A</v>
      </c>
      <c r="FK1942" t="e">
        <v>#N/A</v>
      </c>
      <c r="FL1942" t="e">
        <v>#N/A</v>
      </c>
      <c r="FM1942" t="e">
        <v>#N/A</v>
      </c>
      <c r="FN1942" t="e">
        <v>#N/A</v>
      </c>
      <c r="FO1942" t="e">
        <v>#N/A</v>
      </c>
      <c r="FP1942" t="e">
        <v>#N/A</v>
      </c>
      <c r="FQ1942" t="e">
        <v>#N/A</v>
      </c>
      <c r="FR1942" t="e">
        <v>#N/A</v>
      </c>
      <c r="FS1942" t="e">
        <v>#N/A</v>
      </c>
      <c r="FT1942" t="e">
        <v>#N/A</v>
      </c>
      <c r="FU1942" t="e">
        <v>#N/A</v>
      </c>
      <c r="FV1942" t="e">
        <v>#N/A</v>
      </c>
      <c r="FW1942" t="e">
        <v>#N/A</v>
      </c>
      <c r="FX1942" t="e">
        <v>#N/A</v>
      </c>
      <c r="FY1942" t="e">
        <v>#N/A</v>
      </c>
      <c r="FZ1942" t="e">
        <v>#N/A</v>
      </c>
      <c r="GA1942" t="e">
        <v>#N/A</v>
      </c>
      <c r="GB1942" t="e">
        <v>#N/A</v>
      </c>
      <c r="GC1942" t="e">
        <v>#N/A</v>
      </c>
      <c r="GD1942" t="e">
        <v>#N/A</v>
      </c>
      <c r="GE1942" t="e">
        <v>#N/A</v>
      </c>
      <c r="GF1942" t="e">
        <v>#N/A</v>
      </c>
    </row>
    <row r="1943" spans="1:188" x14ac:dyDescent="0.2">
      <c r="A1943" t="s">
        <v>14378</v>
      </c>
      <c r="B1943" t="s">
        <v>14379</v>
      </c>
      <c r="C1943" t="s">
        <v>191</v>
      </c>
      <c r="D1943" t="s">
        <v>191</v>
      </c>
      <c r="E1943" t="s">
        <v>213</v>
      </c>
      <c r="F1943" t="s">
        <v>193</v>
      </c>
      <c r="G1943" t="s">
        <v>194</v>
      </c>
      <c r="H1943" t="s">
        <v>14380</v>
      </c>
      <c r="I1943" t="s">
        <v>14381</v>
      </c>
      <c r="J1943" t="s">
        <v>14382</v>
      </c>
      <c r="K1943" t="s">
        <v>198</v>
      </c>
      <c r="L1943" t="s">
        <v>199</v>
      </c>
      <c r="M1943" t="s">
        <v>199</v>
      </c>
      <c r="N1943" t="s">
        <v>199</v>
      </c>
      <c r="O1943" t="s">
        <v>199</v>
      </c>
      <c r="P1943">
        <v>1</v>
      </c>
      <c r="Q1943">
        <v>1</v>
      </c>
      <c r="R1943">
        <v>0</v>
      </c>
      <c r="S1943">
        <v>0</v>
      </c>
      <c r="T1943">
        <v>0</v>
      </c>
      <c r="U1943" t="s">
        <v>784</v>
      </c>
      <c r="V1943" t="s">
        <v>14383</v>
      </c>
      <c r="W1943" t="s">
        <v>14384</v>
      </c>
      <c r="X1943" t="s">
        <v>14385</v>
      </c>
      <c r="Y1943" t="s">
        <v>14386</v>
      </c>
      <c r="Z1943" t="s">
        <v>14387</v>
      </c>
      <c r="AA1943" t="s">
        <v>14388</v>
      </c>
      <c r="AB1943" t="s">
        <v>14389</v>
      </c>
      <c r="AC1943" t="s">
        <v>225</v>
      </c>
      <c r="AD1943" t="s">
        <v>14390</v>
      </c>
      <c r="AE1943" t="s">
        <v>264</v>
      </c>
      <c r="AF1943" t="s">
        <v>264</v>
      </c>
      <c r="AG1943">
        <v>0</v>
      </c>
      <c r="AH1943">
        <v>0</v>
      </c>
      <c r="AI1943">
        <v>0</v>
      </c>
      <c r="AJ1943">
        <v>0</v>
      </c>
      <c r="AK1943">
        <v>1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 t="e">
        <v>#N/A</v>
      </c>
      <c r="BF1943" t="e">
        <v>#N/A</v>
      </c>
      <c r="BG1943" t="e">
        <v>#N/A</v>
      </c>
      <c r="BH1943" t="e">
        <v>#N/A</v>
      </c>
      <c r="BI1943" t="e">
        <v>#N/A</v>
      </c>
      <c r="BJ1943" t="e">
        <v>#N/A</v>
      </c>
      <c r="BK1943" t="e">
        <v>#N/A</v>
      </c>
      <c r="BL1943" t="e">
        <v>#N/A</v>
      </c>
      <c r="BM1943" t="e">
        <v>#N/A</v>
      </c>
      <c r="BN1943" t="e">
        <v>#N/A</v>
      </c>
      <c r="BO1943" t="e">
        <v>#N/A</v>
      </c>
      <c r="BP1943" t="e">
        <v>#N/A</v>
      </c>
      <c r="BQ1943" t="e">
        <v>#N/A</v>
      </c>
      <c r="BR1943" t="e">
        <v>#N/A</v>
      </c>
      <c r="BS1943" t="e">
        <v>#N/A</v>
      </c>
      <c r="BT1943" t="e">
        <v>#N/A</v>
      </c>
      <c r="BU1943" t="e">
        <v>#N/A</v>
      </c>
      <c r="BV1943" t="e">
        <v>#N/A</v>
      </c>
      <c r="BW1943" t="e">
        <v>#N/A</v>
      </c>
      <c r="BX1943" t="e">
        <v>#N/A</v>
      </c>
      <c r="BY1943" t="e">
        <v>#N/A</v>
      </c>
      <c r="BZ1943" t="e">
        <v>#N/A</v>
      </c>
      <c r="CA1943" t="e">
        <v>#N/A</v>
      </c>
      <c r="CB1943" t="e">
        <v>#N/A</v>
      </c>
      <c r="CC1943" t="e">
        <v>#N/A</v>
      </c>
      <c r="CD1943">
        <v>23.239121011479401</v>
      </c>
      <c r="CE1943" t="e">
        <v>#N/A</v>
      </c>
      <c r="CF1943" t="e">
        <v>#N/A</v>
      </c>
      <c r="CG1943" t="e">
        <v>#N/A</v>
      </c>
      <c r="CH1943" t="e">
        <v>#N/A</v>
      </c>
      <c r="CI1943" t="e">
        <v>#N/A</v>
      </c>
      <c r="CJ1943" t="e">
        <v>#N/A</v>
      </c>
      <c r="CK1943" t="e">
        <v>#N/A</v>
      </c>
      <c r="CL1943" t="e">
        <v>#N/A</v>
      </c>
      <c r="CM1943" t="e">
        <v>#N/A</v>
      </c>
      <c r="CN1943" t="e">
        <v>#N/A</v>
      </c>
      <c r="CO1943" t="e">
        <v>#N/A</v>
      </c>
      <c r="CP1943" t="e">
        <v>#N/A</v>
      </c>
      <c r="CQ1943" t="e">
        <v>#N/A</v>
      </c>
      <c r="CR1943" t="e">
        <v>#N/A</v>
      </c>
      <c r="CS1943" t="e">
        <v>#N/A</v>
      </c>
      <c r="CT1943" t="e">
        <v>#N/A</v>
      </c>
      <c r="CU1943" t="e">
        <v>#N/A</v>
      </c>
      <c r="CV1943" t="e">
        <v>#N/A</v>
      </c>
      <c r="CW1943" t="e">
        <v>#N/A</v>
      </c>
      <c r="CX1943" t="e">
        <v>#N/A</v>
      </c>
      <c r="CY1943" t="e">
        <v>#N/A</v>
      </c>
      <c r="CZ1943" t="e">
        <v>#N/A</v>
      </c>
      <c r="DA1943" t="e">
        <v>#N/A</v>
      </c>
      <c r="DB1943" t="e">
        <v>#N/A</v>
      </c>
      <c r="DC1943" t="e">
        <v>#N/A</v>
      </c>
      <c r="DD1943" t="e">
        <v>#N/A</v>
      </c>
      <c r="DE1943" t="e">
        <v>#N/A</v>
      </c>
      <c r="DF1943" t="e">
        <v>#N/A</v>
      </c>
      <c r="DG1943" t="e">
        <v>#N/A</v>
      </c>
      <c r="DH1943" t="e">
        <v>#N/A</v>
      </c>
      <c r="DI1943" t="e">
        <v>#N/A</v>
      </c>
      <c r="DJ1943" t="e">
        <v>#N/A</v>
      </c>
      <c r="DK1943" t="e">
        <v>#N/A</v>
      </c>
      <c r="DL1943" t="e">
        <v>#N/A</v>
      </c>
      <c r="DM1943" t="e">
        <v>#N/A</v>
      </c>
      <c r="DN1943" t="e">
        <v>#N/A</v>
      </c>
      <c r="DO1943" t="e">
        <v>#N/A</v>
      </c>
      <c r="DP1943" t="e">
        <v>#N/A</v>
      </c>
      <c r="DQ1943" t="e">
        <v>#N/A</v>
      </c>
      <c r="DR1943" t="e">
        <v>#N/A</v>
      </c>
      <c r="DS1943" t="e">
        <v>#N/A</v>
      </c>
      <c r="DT1943" t="e">
        <v>#N/A</v>
      </c>
      <c r="DU1943" t="e">
        <v>#N/A</v>
      </c>
      <c r="DV1943" t="e">
        <v>#N/A</v>
      </c>
      <c r="DW1943" t="e">
        <v>#N/A</v>
      </c>
      <c r="DX1943" t="e">
        <v>#N/A</v>
      </c>
      <c r="DY1943" t="e">
        <v>#N/A</v>
      </c>
      <c r="DZ1943" t="e">
        <v>#N/A</v>
      </c>
      <c r="EA1943" t="e">
        <v>#N/A</v>
      </c>
      <c r="EB1943" t="e">
        <v>#N/A</v>
      </c>
      <c r="EC1943" t="e">
        <v>#N/A</v>
      </c>
      <c r="ED1943" t="e">
        <v>#N/A</v>
      </c>
      <c r="EE1943" t="e">
        <v>#N/A</v>
      </c>
      <c r="EF1943" t="e">
        <v>#N/A</v>
      </c>
      <c r="EG1943" t="e">
        <v>#N/A</v>
      </c>
      <c r="EH1943" t="e">
        <v>#N/A</v>
      </c>
      <c r="EI1943" t="e">
        <v>#N/A</v>
      </c>
      <c r="EJ1943" t="e">
        <v>#N/A</v>
      </c>
      <c r="EK1943" t="e">
        <v>#N/A</v>
      </c>
      <c r="EL1943" t="e">
        <v>#N/A</v>
      </c>
      <c r="EM1943" t="e">
        <v>#N/A</v>
      </c>
      <c r="EN1943" t="e">
        <v>#N/A</v>
      </c>
      <c r="EO1943" t="e">
        <v>#N/A</v>
      </c>
      <c r="EP1943" t="e">
        <v>#N/A</v>
      </c>
      <c r="EQ1943" t="e">
        <v>#N/A</v>
      </c>
      <c r="ER1943" t="e">
        <v>#N/A</v>
      </c>
      <c r="ES1943" t="e">
        <v>#N/A</v>
      </c>
      <c r="ET1943" t="e">
        <v>#N/A</v>
      </c>
      <c r="EU1943" t="e">
        <v>#N/A</v>
      </c>
      <c r="EV1943" t="e">
        <v>#N/A</v>
      </c>
      <c r="EW1943" t="e">
        <v>#N/A</v>
      </c>
      <c r="EX1943" t="e">
        <v>#N/A</v>
      </c>
      <c r="EY1943" t="e">
        <v>#N/A</v>
      </c>
      <c r="EZ1943" t="e">
        <v>#N/A</v>
      </c>
      <c r="FA1943" t="e">
        <v>#N/A</v>
      </c>
      <c r="FB1943" t="e">
        <v>#N/A</v>
      </c>
      <c r="FC1943" t="e">
        <v>#N/A</v>
      </c>
      <c r="FD1943" t="e">
        <v>#N/A</v>
      </c>
      <c r="FE1943" t="e">
        <v>#N/A</v>
      </c>
      <c r="FF1943" t="e">
        <v>#N/A</v>
      </c>
      <c r="FG1943" t="e">
        <v>#N/A</v>
      </c>
      <c r="FH1943" t="e">
        <v>#N/A</v>
      </c>
      <c r="FI1943" t="e">
        <v>#N/A</v>
      </c>
      <c r="FJ1943" t="e">
        <v>#N/A</v>
      </c>
      <c r="FK1943" t="e">
        <v>#N/A</v>
      </c>
      <c r="FL1943" t="e">
        <v>#N/A</v>
      </c>
      <c r="FM1943" t="e">
        <v>#N/A</v>
      </c>
      <c r="FN1943" t="e">
        <v>#N/A</v>
      </c>
      <c r="FO1943" t="e">
        <v>#N/A</v>
      </c>
      <c r="FP1943" t="e">
        <v>#N/A</v>
      </c>
      <c r="FQ1943" t="e">
        <v>#N/A</v>
      </c>
      <c r="FR1943" t="e">
        <v>#N/A</v>
      </c>
      <c r="FS1943" t="e">
        <v>#N/A</v>
      </c>
      <c r="FT1943" t="e">
        <v>#N/A</v>
      </c>
      <c r="FU1943" t="e">
        <v>#N/A</v>
      </c>
      <c r="FV1943" t="e">
        <v>#N/A</v>
      </c>
      <c r="FW1943" t="e">
        <v>#N/A</v>
      </c>
      <c r="FX1943" t="e">
        <v>#N/A</v>
      </c>
      <c r="FY1943" t="e">
        <v>#N/A</v>
      </c>
      <c r="FZ1943" t="e">
        <v>#N/A</v>
      </c>
      <c r="GA1943" t="e">
        <v>#N/A</v>
      </c>
      <c r="GB1943" t="e">
        <v>#N/A</v>
      </c>
      <c r="GC1943" t="e">
        <v>#N/A</v>
      </c>
      <c r="GD1943" t="e">
        <v>#N/A</v>
      </c>
      <c r="GE1943" t="e">
        <v>#N/A</v>
      </c>
      <c r="GF1943" t="e">
        <v>#N/A</v>
      </c>
    </row>
    <row r="1944" spans="1:188" x14ac:dyDescent="0.2">
      <c r="A1944" t="s">
        <v>14378</v>
      </c>
      <c r="B1944" t="s">
        <v>14391</v>
      </c>
      <c r="C1944" t="s">
        <v>191</v>
      </c>
      <c r="D1944" t="s">
        <v>191</v>
      </c>
      <c r="E1944" t="s">
        <v>213</v>
      </c>
      <c r="F1944" t="s">
        <v>193</v>
      </c>
      <c r="G1944" t="s">
        <v>194</v>
      </c>
      <c r="H1944" t="s">
        <v>14392</v>
      </c>
      <c r="I1944" t="s">
        <v>14393</v>
      </c>
      <c r="J1944" t="s">
        <v>14394</v>
      </c>
      <c r="K1944" t="s">
        <v>198</v>
      </c>
      <c r="L1944" t="s">
        <v>199</v>
      </c>
      <c r="M1944" t="s">
        <v>199</v>
      </c>
      <c r="N1944" t="s">
        <v>199</v>
      </c>
      <c r="O1944" t="s">
        <v>199</v>
      </c>
      <c r="P1944">
        <v>14</v>
      </c>
      <c r="Q1944">
        <v>7</v>
      </c>
      <c r="R1944">
        <v>5</v>
      </c>
      <c r="S1944">
        <v>2</v>
      </c>
      <c r="T1944">
        <v>0</v>
      </c>
      <c r="U1944" t="s">
        <v>784</v>
      </c>
      <c r="V1944" t="s">
        <v>14383</v>
      </c>
      <c r="W1944" t="s">
        <v>14384</v>
      </c>
      <c r="X1944" t="s">
        <v>14385</v>
      </c>
      <c r="Y1944" t="s">
        <v>14386</v>
      </c>
      <c r="Z1944" t="s">
        <v>14387</v>
      </c>
      <c r="AA1944" t="s">
        <v>14388</v>
      </c>
      <c r="AB1944" t="s">
        <v>14389</v>
      </c>
      <c r="AC1944" t="s">
        <v>225</v>
      </c>
      <c r="AD1944" t="s">
        <v>14390</v>
      </c>
      <c r="AE1944" t="s">
        <v>264</v>
      </c>
      <c r="AF1944" t="s">
        <v>264</v>
      </c>
      <c r="AG1944">
        <v>1</v>
      </c>
      <c r="AH1944">
        <v>1</v>
      </c>
      <c r="AI1944">
        <v>1</v>
      </c>
      <c r="AJ1944">
        <v>2</v>
      </c>
      <c r="AK1944">
        <v>2</v>
      </c>
      <c r="AL1944">
        <v>0</v>
      </c>
      <c r="AM1944">
        <v>0</v>
      </c>
      <c r="AN1944">
        <v>0</v>
      </c>
      <c r="AO1944">
        <v>0</v>
      </c>
      <c r="AP1944">
        <v>1</v>
      </c>
      <c r="AQ1944">
        <v>1</v>
      </c>
      <c r="AR1944">
        <v>3</v>
      </c>
      <c r="AS1944">
        <v>1</v>
      </c>
      <c r="AT1944">
        <v>0</v>
      </c>
      <c r="AU1944">
        <v>1</v>
      </c>
      <c r="AV1944">
        <v>0</v>
      </c>
      <c r="AW1944">
        <v>0</v>
      </c>
      <c r="AX1944">
        <v>0</v>
      </c>
      <c r="AY1944">
        <v>0</v>
      </c>
      <c r="AZ1944">
        <v>0</v>
      </c>
      <c r="BA1944">
        <v>0</v>
      </c>
      <c r="BB1944">
        <v>0</v>
      </c>
      <c r="BC1944">
        <v>0</v>
      </c>
      <c r="BD1944">
        <v>0</v>
      </c>
      <c r="BE1944" t="e">
        <v>#N/A</v>
      </c>
      <c r="BF1944" t="e">
        <v>#N/A</v>
      </c>
      <c r="BG1944">
        <v>23.258900669266701</v>
      </c>
      <c r="BH1944" t="e">
        <v>#N/A</v>
      </c>
      <c r="BI1944" t="e">
        <v>#N/A</v>
      </c>
      <c r="BJ1944" t="e">
        <v>#N/A</v>
      </c>
      <c r="BK1944" t="e">
        <v>#N/A</v>
      </c>
      <c r="BL1944">
        <v>23.261712460484102</v>
      </c>
      <c r="BM1944" t="e">
        <v>#N/A</v>
      </c>
      <c r="BN1944" t="e">
        <v>#N/A</v>
      </c>
      <c r="BO1944" t="e">
        <v>#N/A</v>
      </c>
      <c r="BP1944" t="e">
        <v>#N/A</v>
      </c>
      <c r="BQ1944" t="e">
        <v>#N/A</v>
      </c>
      <c r="BR1944" t="e">
        <v>#N/A</v>
      </c>
      <c r="BS1944">
        <v>23.281228344857499</v>
      </c>
      <c r="BT1944" t="e">
        <v>#N/A</v>
      </c>
      <c r="BU1944" t="e">
        <v>#N/A</v>
      </c>
      <c r="BV1944" t="e">
        <v>#N/A</v>
      </c>
      <c r="BW1944" t="e">
        <v>#N/A</v>
      </c>
      <c r="BX1944" t="e">
        <v>#N/A</v>
      </c>
      <c r="BY1944">
        <v>23.493566219214799</v>
      </c>
      <c r="BZ1944" t="e">
        <v>#N/A</v>
      </c>
      <c r="CA1944" t="e">
        <v>#N/A</v>
      </c>
      <c r="CB1944">
        <v>23.203716074226399</v>
      </c>
      <c r="CC1944">
        <v>23.060754244850401</v>
      </c>
      <c r="CD1944" t="e">
        <v>#N/A</v>
      </c>
      <c r="CE1944">
        <v>22.235249172403599</v>
      </c>
      <c r="CF1944" t="e">
        <v>#N/A</v>
      </c>
      <c r="CG1944" t="e">
        <v>#N/A</v>
      </c>
      <c r="CH1944" t="e">
        <v>#N/A</v>
      </c>
      <c r="CI1944" t="e">
        <v>#N/A</v>
      </c>
      <c r="CJ1944" t="e">
        <v>#N/A</v>
      </c>
      <c r="CK1944" t="e">
        <v>#N/A</v>
      </c>
      <c r="CL1944" t="e">
        <v>#N/A</v>
      </c>
      <c r="CM1944" t="e">
        <v>#N/A</v>
      </c>
      <c r="CN1944" t="e">
        <v>#N/A</v>
      </c>
      <c r="CO1944" t="e">
        <v>#N/A</v>
      </c>
      <c r="CP1944" t="e">
        <v>#N/A</v>
      </c>
      <c r="CQ1944" t="e">
        <v>#N/A</v>
      </c>
      <c r="CR1944" t="e">
        <v>#N/A</v>
      </c>
      <c r="CS1944" t="e">
        <v>#N/A</v>
      </c>
      <c r="CT1944" t="e">
        <v>#N/A</v>
      </c>
      <c r="CU1944" t="e">
        <v>#N/A</v>
      </c>
      <c r="CV1944" t="e">
        <v>#N/A</v>
      </c>
      <c r="CW1944" t="e">
        <v>#N/A</v>
      </c>
      <c r="CX1944" t="e">
        <v>#N/A</v>
      </c>
      <c r="CY1944" t="e">
        <v>#N/A</v>
      </c>
      <c r="CZ1944" t="e">
        <v>#N/A</v>
      </c>
      <c r="DA1944" t="e">
        <v>#N/A</v>
      </c>
      <c r="DB1944" t="e">
        <v>#N/A</v>
      </c>
      <c r="DC1944" t="e">
        <v>#N/A</v>
      </c>
      <c r="DD1944" t="e">
        <v>#N/A</v>
      </c>
      <c r="DE1944">
        <v>23.050744410550902</v>
      </c>
      <c r="DF1944" t="e">
        <v>#N/A</v>
      </c>
      <c r="DG1944" t="e">
        <v>#N/A</v>
      </c>
      <c r="DH1944" t="e">
        <v>#N/A</v>
      </c>
      <c r="DI1944">
        <v>22.806152295071101</v>
      </c>
      <c r="DJ1944" t="e">
        <v>#N/A</v>
      </c>
      <c r="DK1944" t="e">
        <v>#N/A</v>
      </c>
      <c r="DL1944" t="e">
        <v>#N/A</v>
      </c>
      <c r="DM1944" t="e">
        <v>#N/A</v>
      </c>
      <c r="DN1944">
        <v>23.266898003755401</v>
      </c>
      <c r="DO1944" t="e">
        <v>#N/A</v>
      </c>
      <c r="DP1944">
        <v>22.846535528745001</v>
      </c>
      <c r="DQ1944">
        <v>22.2898777552501</v>
      </c>
      <c r="DR1944" t="e">
        <v>#N/A</v>
      </c>
      <c r="DS1944" t="e">
        <v>#N/A</v>
      </c>
      <c r="DT1944" t="e">
        <v>#N/A</v>
      </c>
      <c r="DU1944">
        <v>22.511166407430899</v>
      </c>
      <c r="DV1944" t="e">
        <v>#N/A</v>
      </c>
      <c r="DW1944" t="e">
        <v>#N/A</v>
      </c>
      <c r="DX1944" t="e">
        <v>#N/A</v>
      </c>
      <c r="DY1944" t="e">
        <v>#N/A</v>
      </c>
      <c r="DZ1944" t="e">
        <v>#N/A</v>
      </c>
      <c r="EA1944" t="e">
        <v>#N/A</v>
      </c>
      <c r="EB1944" t="e">
        <v>#N/A</v>
      </c>
      <c r="EC1944" t="e">
        <v>#N/A</v>
      </c>
      <c r="ED1944" t="e">
        <v>#N/A</v>
      </c>
      <c r="EE1944" t="e">
        <v>#N/A</v>
      </c>
      <c r="EF1944" t="e">
        <v>#N/A</v>
      </c>
      <c r="EG1944">
        <v>21.6036317363507</v>
      </c>
      <c r="EH1944" t="e">
        <v>#N/A</v>
      </c>
      <c r="EI1944" t="e">
        <v>#N/A</v>
      </c>
      <c r="EJ1944" t="e">
        <v>#N/A</v>
      </c>
      <c r="EK1944" t="e">
        <v>#N/A</v>
      </c>
      <c r="EL1944" t="e">
        <v>#N/A</v>
      </c>
      <c r="EM1944" t="e">
        <v>#N/A</v>
      </c>
      <c r="EN1944" t="e">
        <v>#N/A</v>
      </c>
      <c r="EO1944" t="e">
        <v>#N/A</v>
      </c>
      <c r="EP1944" t="e">
        <v>#N/A</v>
      </c>
      <c r="EQ1944" t="e">
        <v>#N/A</v>
      </c>
      <c r="ER1944" t="e">
        <v>#N/A</v>
      </c>
      <c r="ES1944" t="e">
        <v>#N/A</v>
      </c>
      <c r="ET1944" t="e">
        <v>#N/A</v>
      </c>
      <c r="EU1944" t="e">
        <v>#N/A</v>
      </c>
      <c r="EV1944" t="e">
        <v>#N/A</v>
      </c>
      <c r="EW1944" t="e">
        <v>#N/A</v>
      </c>
      <c r="EX1944" t="e">
        <v>#N/A</v>
      </c>
      <c r="EY1944" t="e">
        <v>#N/A</v>
      </c>
      <c r="EZ1944" t="e">
        <v>#N/A</v>
      </c>
      <c r="FA1944" t="e">
        <v>#N/A</v>
      </c>
      <c r="FB1944" t="e">
        <v>#N/A</v>
      </c>
      <c r="FC1944" t="e">
        <v>#N/A</v>
      </c>
      <c r="FD1944" t="e">
        <v>#N/A</v>
      </c>
      <c r="FE1944" t="e">
        <v>#N/A</v>
      </c>
      <c r="FF1944" t="e">
        <v>#N/A</v>
      </c>
      <c r="FG1944" t="e">
        <v>#N/A</v>
      </c>
      <c r="FH1944" t="e">
        <v>#N/A</v>
      </c>
      <c r="FI1944" t="e">
        <v>#N/A</v>
      </c>
      <c r="FJ1944" t="e">
        <v>#N/A</v>
      </c>
      <c r="FK1944" t="e">
        <v>#N/A</v>
      </c>
      <c r="FL1944" t="e">
        <v>#N/A</v>
      </c>
      <c r="FM1944" t="e">
        <v>#N/A</v>
      </c>
      <c r="FN1944" t="e">
        <v>#N/A</v>
      </c>
      <c r="FO1944" t="e">
        <v>#N/A</v>
      </c>
      <c r="FP1944" t="e">
        <v>#N/A</v>
      </c>
      <c r="FQ1944" t="e">
        <v>#N/A</v>
      </c>
      <c r="FR1944" t="e">
        <v>#N/A</v>
      </c>
      <c r="FS1944" t="e">
        <v>#N/A</v>
      </c>
      <c r="FT1944" t="e">
        <v>#N/A</v>
      </c>
      <c r="FU1944" t="e">
        <v>#N/A</v>
      </c>
      <c r="FV1944" t="e">
        <v>#N/A</v>
      </c>
      <c r="FW1944" t="e">
        <v>#N/A</v>
      </c>
      <c r="FX1944" t="e">
        <v>#N/A</v>
      </c>
      <c r="FY1944" t="e">
        <v>#N/A</v>
      </c>
      <c r="FZ1944" t="e">
        <v>#N/A</v>
      </c>
      <c r="GA1944" t="e">
        <v>#N/A</v>
      </c>
      <c r="GB1944" t="e">
        <v>#N/A</v>
      </c>
      <c r="GC1944" t="e">
        <v>#N/A</v>
      </c>
      <c r="GD1944" t="e">
        <v>#N/A</v>
      </c>
      <c r="GE1944" t="e">
        <v>#N/A</v>
      </c>
      <c r="GF1944" t="e">
        <v>#N/A</v>
      </c>
    </row>
    <row r="1945" spans="1:188" x14ac:dyDescent="0.2">
      <c r="A1945" t="s">
        <v>14378</v>
      </c>
      <c r="B1945" t="s">
        <v>14395</v>
      </c>
      <c r="C1945" t="s">
        <v>191</v>
      </c>
      <c r="D1945" t="s">
        <v>191</v>
      </c>
      <c r="E1945" t="s">
        <v>213</v>
      </c>
      <c r="F1945" t="s">
        <v>193</v>
      </c>
      <c r="G1945" t="s">
        <v>194</v>
      </c>
      <c r="H1945" t="s">
        <v>14396</v>
      </c>
      <c r="I1945" t="s">
        <v>14397</v>
      </c>
      <c r="J1945" t="s">
        <v>14398</v>
      </c>
      <c r="K1945" t="s">
        <v>198</v>
      </c>
      <c r="L1945" t="s">
        <v>199</v>
      </c>
      <c r="M1945" t="s">
        <v>199</v>
      </c>
      <c r="N1945" t="s">
        <v>199</v>
      </c>
      <c r="O1945" t="s">
        <v>199</v>
      </c>
      <c r="P1945">
        <v>2</v>
      </c>
      <c r="Q1945">
        <v>0</v>
      </c>
      <c r="R1945">
        <v>1</v>
      </c>
      <c r="S1945">
        <v>1</v>
      </c>
      <c r="T1945">
        <v>0</v>
      </c>
      <c r="U1945" t="s">
        <v>784</v>
      </c>
      <c r="V1945" t="s">
        <v>14383</v>
      </c>
      <c r="W1945" t="s">
        <v>14384</v>
      </c>
      <c r="X1945" t="s">
        <v>14385</v>
      </c>
      <c r="Y1945" t="s">
        <v>14386</v>
      </c>
      <c r="Z1945" t="s">
        <v>14387</v>
      </c>
      <c r="AA1945" t="s">
        <v>14388</v>
      </c>
      <c r="AB1945" t="s">
        <v>14389</v>
      </c>
      <c r="AC1945" t="s">
        <v>225</v>
      </c>
      <c r="AD1945" t="s">
        <v>14390</v>
      </c>
      <c r="AE1945" t="s">
        <v>264</v>
      </c>
      <c r="AF1945" t="s">
        <v>264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1</v>
      </c>
      <c r="AO1945">
        <v>0</v>
      </c>
      <c r="AP1945">
        <v>0</v>
      </c>
      <c r="AQ1945">
        <v>0</v>
      </c>
      <c r="AR1945">
        <v>0</v>
      </c>
      <c r="AS1945">
        <v>1</v>
      </c>
      <c r="AT1945">
        <v>0</v>
      </c>
      <c r="AU1945">
        <v>0</v>
      </c>
      <c r="AV1945">
        <v>0</v>
      </c>
      <c r="AW1945">
        <v>0</v>
      </c>
      <c r="AX1945">
        <v>0</v>
      </c>
      <c r="AY1945">
        <v>0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 t="e">
        <v>#N/A</v>
      </c>
      <c r="BF1945" t="e">
        <v>#N/A</v>
      </c>
      <c r="BG1945" t="e">
        <v>#N/A</v>
      </c>
      <c r="BH1945" t="e">
        <v>#N/A</v>
      </c>
      <c r="BI1945" t="e">
        <v>#N/A</v>
      </c>
      <c r="BJ1945" t="e">
        <v>#N/A</v>
      </c>
      <c r="BK1945" t="e">
        <v>#N/A</v>
      </c>
      <c r="BL1945" t="e">
        <v>#N/A</v>
      </c>
      <c r="BM1945" t="e">
        <v>#N/A</v>
      </c>
      <c r="BN1945" t="e">
        <v>#N/A</v>
      </c>
      <c r="BO1945" t="e">
        <v>#N/A</v>
      </c>
      <c r="BP1945" t="e">
        <v>#N/A</v>
      </c>
      <c r="BQ1945" t="e">
        <v>#N/A</v>
      </c>
      <c r="BR1945" t="e">
        <v>#N/A</v>
      </c>
      <c r="BS1945" t="e">
        <v>#N/A</v>
      </c>
      <c r="BT1945" t="e">
        <v>#N/A</v>
      </c>
      <c r="BU1945" t="e">
        <v>#N/A</v>
      </c>
      <c r="BV1945" t="e">
        <v>#N/A</v>
      </c>
      <c r="BW1945" t="e">
        <v>#N/A</v>
      </c>
      <c r="BX1945" t="e">
        <v>#N/A</v>
      </c>
      <c r="BY1945" t="e">
        <v>#N/A</v>
      </c>
      <c r="BZ1945" t="e">
        <v>#N/A</v>
      </c>
      <c r="CA1945" t="e">
        <v>#N/A</v>
      </c>
      <c r="CB1945" t="e">
        <v>#N/A</v>
      </c>
      <c r="CC1945" t="e">
        <v>#N/A</v>
      </c>
      <c r="CD1945" t="e">
        <v>#N/A</v>
      </c>
      <c r="CE1945" t="e">
        <v>#N/A</v>
      </c>
      <c r="CF1945" t="e">
        <v>#N/A</v>
      </c>
      <c r="CG1945" t="e">
        <v>#N/A</v>
      </c>
      <c r="CH1945" t="e">
        <v>#N/A</v>
      </c>
      <c r="CI1945" t="e">
        <v>#N/A</v>
      </c>
      <c r="CJ1945" t="e">
        <v>#N/A</v>
      </c>
      <c r="CK1945" t="e">
        <v>#N/A</v>
      </c>
      <c r="CL1945" t="e">
        <v>#N/A</v>
      </c>
      <c r="CM1945" t="e">
        <v>#N/A</v>
      </c>
      <c r="CN1945" t="e">
        <v>#N/A</v>
      </c>
      <c r="CO1945" t="e">
        <v>#N/A</v>
      </c>
      <c r="CP1945" t="e">
        <v>#N/A</v>
      </c>
      <c r="CQ1945" t="e">
        <v>#N/A</v>
      </c>
      <c r="CR1945" t="e">
        <v>#N/A</v>
      </c>
      <c r="CS1945" t="e">
        <v>#N/A</v>
      </c>
      <c r="CT1945">
        <v>22.1605273594453</v>
      </c>
      <c r="CU1945" t="e">
        <v>#N/A</v>
      </c>
      <c r="CV1945" t="e">
        <v>#N/A</v>
      </c>
      <c r="CW1945" t="e">
        <v>#N/A</v>
      </c>
      <c r="CX1945" t="e">
        <v>#N/A</v>
      </c>
      <c r="CY1945" t="e">
        <v>#N/A</v>
      </c>
      <c r="CZ1945" t="e">
        <v>#N/A</v>
      </c>
      <c r="DA1945" t="e">
        <v>#N/A</v>
      </c>
      <c r="DB1945" t="e">
        <v>#N/A</v>
      </c>
      <c r="DC1945" t="e">
        <v>#N/A</v>
      </c>
      <c r="DD1945" t="e">
        <v>#N/A</v>
      </c>
      <c r="DE1945" t="e">
        <v>#N/A</v>
      </c>
      <c r="DF1945" t="e">
        <v>#N/A</v>
      </c>
      <c r="DG1945" t="e">
        <v>#N/A</v>
      </c>
      <c r="DH1945" t="e">
        <v>#N/A</v>
      </c>
      <c r="DI1945" t="e">
        <v>#N/A</v>
      </c>
      <c r="DJ1945" t="e">
        <v>#N/A</v>
      </c>
      <c r="DK1945" t="e">
        <v>#N/A</v>
      </c>
      <c r="DL1945" t="e">
        <v>#N/A</v>
      </c>
      <c r="DM1945" t="e">
        <v>#N/A</v>
      </c>
      <c r="DN1945" t="e">
        <v>#N/A</v>
      </c>
      <c r="DO1945" t="e">
        <v>#N/A</v>
      </c>
      <c r="DP1945" t="e">
        <v>#N/A</v>
      </c>
      <c r="DQ1945" t="e">
        <v>#N/A</v>
      </c>
      <c r="DR1945" t="e">
        <v>#N/A</v>
      </c>
      <c r="DS1945" t="e">
        <v>#N/A</v>
      </c>
      <c r="DT1945" t="e">
        <v>#N/A</v>
      </c>
      <c r="DU1945" t="e">
        <v>#N/A</v>
      </c>
      <c r="DV1945">
        <v>22.363519393307001</v>
      </c>
      <c r="DW1945" t="e">
        <v>#N/A</v>
      </c>
      <c r="DX1945" t="e">
        <v>#N/A</v>
      </c>
      <c r="DY1945" t="e">
        <v>#N/A</v>
      </c>
      <c r="DZ1945" t="e">
        <v>#N/A</v>
      </c>
      <c r="EA1945" t="e">
        <v>#N/A</v>
      </c>
      <c r="EB1945" t="e">
        <v>#N/A</v>
      </c>
      <c r="EC1945" t="e">
        <v>#N/A</v>
      </c>
      <c r="ED1945" t="e">
        <v>#N/A</v>
      </c>
      <c r="EE1945" t="e">
        <v>#N/A</v>
      </c>
      <c r="EF1945" t="e">
        <v>#N/A</v>
      </c>
      <c r="EG1945" t="e">
        <v>#N/A</v>
      </c>
      <c r="EH1945" t="e">
        <v>#N/A</v>
      </c>
      <c r="EI1945" t="e">
        <v>#N/A</v>
      </c>
      <c r="EJ1945" t="e">
        <v>#N/A</v>
      </c>
      <c r="EK1945" t="e">
        <v>#N/A</v>
      </c>
      <c r="EL1945" t="e">
        <v>#N/A</v>
      </c>
      <c r="EM1945" t="e">
        <v>#N/A</v>
      </c>
      <c r="EN1945" t="e">
        <v>#N/A</v>
      </c>
      <c r="EO1945" t="e">
        <v>#N/A</v>
      </c>
      <c r="EP1945" t="e">
        <v>#N/A</v>
      </c>
      <c r="EQ1945" t="e">
        <v>#N/A</v>
      </c>
      <c r="ER1945" t="e">
        <v>#N/A</v>
      </c>
      <c r="ES1945" t="e">
        <v>#N/A</v>
      </c>
      <c r="ET1945" t="e">
        <v>#N/A</v>
      </c>
      <c r="EU1945" t="e">
        <v>#N/A</v>
      </c>
      <c r="EV1945" t="e">
        <v>#N/A</v>
      </c>
      <c r="EW1945" t="e">
        <v>#N/A</v>
      </c>
      <c r="EX1945" t="e">
        <v>#N/A</v>
      </c>
      <c r="EY1945" t="e">
        <v>#N/A</v>
      </c>
      <c r="EZ1945" t="e">
        <v>#N/A</v>
      </c>
      <c r="FA1945" t="e">
        <v>#N/A</v>
      </c>
      <c r="FB1945" t="e">
        <v>#N/A</v>
      </c>
      <c r="FC1945" t="e">
        <v>#N/A</v>
      </c>
      <c r="FD1945" t="e">
        <v>#N/A</v>
      </c>
      <c r="FE1945" t="e">
        <v>#N/A</v>
      </c>
      <c r="FF1945" t="e">
        <v>#N/A</v>
      </c>
      <c r="FG1945" t="e">
        <v>#N/A</v>
      </c>
      <c r="FH1945" t="e">
        <v>#N/A</v>
      </c>
      <c r="FI1945" t="e">
        <v>#N/A</v>
      </c>
      <c r="FJ1945" t="e">
        <v>#N/A</v>
      </c>
      <c r="FK1945" t="e">
        <v>#N/A</v>
      </c>
      <c r="FL1945" t="e">
        <v>#N/A</v>
      </c>
      <c r="FM1945" t="e">
        <v>#N/A</v>
      </c>
      <c r="FN1945" t="e">
        <v>#N/A</v>
      </c>
      <c r="FO1945" t="e">
        <v>#N/A</v>
      </c>
      <c r="FP1945" t="e">
        <v>#N/A</v>
      </c>
      <c r="FQ1945" t="e">
        <v>#N/A</v>
      </c>
      <c r="FR1945" t="e">
        <v>#N/A</v>
      </c>
      <c r="FS1945" t="e">
        <v>#N/A</v>
      </c>
      <c r="FT1945" t="e">
        <v>#N/A</v>
      </c>
      <c r="FU1945" t="e">
        <v>#N/A</v>
      </c>
      <c r="FV1945" t="e">
        <v>#N/A</v>
      </c>
      <c r="FW1945" t="e">
        <v>#N/A</v>
      </c>
      <c r="FX1945" t="e">
        <v>#N/A</v>
      </c>
      <c r="FY1945" t="e">
        <v>#N/A</v>
      </c>
      <c r="FZ1945" t="e">
        <v>#N/A</v>
      </c>
      <c r="GA1945" t="e">
        <v>#N/A</v>
      </c>
      <c r="GB1945" t="e">
        <v>#N/A</v>
      </c>
      <c r="GC1945" t="e">
        <v>#N/A</v>
      </c>
      <c r="GD1945" t="e">
        <v>#N/A</v>
      </c>
      <c r="GE1945" t="e">
        <v>#N/A</v>
      </c>
      <c r="GF1945" t="e">
        <v>#N/A</v>
      </c>
    </row>
    <row r="1946" spans="1:188" x14ac:dyDescent="0.2">
      <c r="A1946" t="s">
        <v>14399</v>
      </c>
      <c r="B1946" t="s">
        <v>14400</v>
      </c>
      <c r="C1946" t="s">
        <v>191</v>
      </c>
      <c r="D1946" t="s">
        <v>191</v>
      </c>
      <c r="E1946" t="s">
        <v>213</v>
      </c>
      <c r="F1946" t="s">
        <v>285</v>
      </c>
      <c r="G1946" t="s">
        <v>194</v>
      </c>
      <c r="H1946" t="s">
        <v>14401</v>
      </c>
      <c r="I1946" t="s">
        <v>14402</v>
      </c>
      <c r="J1946" t="s">
        <v>14403</v>
      </c>
      <c r="K1946" t="s">
        <v>14404</v>
      </c>
      <c r="L1946" t="s">
        <v>290</v>
      </c>
      <c r="M1946" t="s">
        <v>290</v>
      </c>
      <c r="N1946" t="s">
        <v>239</v>
      </c>
      <c r="O1946" t="s">
        <v>239</v>
      </c>
      <c r="P1946">
        <v>127</v>
      </c>
      <c r="Q1946">
        <v>35</v>
      </c>
      <c r="R1946">
        <v>29</v>
      </c>
      <c r="S1946">
        <v>35</v>
      </c>
      <c r="T1946">
        <v>28</v>
      </c>
      <c r="U1946" t="s">
        <v>1913</v>
      </c>
      <c r="V1946" t="s">
        <v>14405</v>
      </c>
      <c r="W1946" t="s">
        <v>14406</v>
      </c>
      <c r="X1946" t="s">
        <v>14407</v>
      </c>
      <c r="Y1946" t="s">
        <v>14408</v>
      </c>
      <c r="Z1946" t="s">
        <v>14409</v>
      </c>
      <c r="AA1946" t="s">
        <v>14409</v>
      </c>
      <c r="AB1946" t="s">
        <v>14410</v>
      </c>
      <c r="AC1946" t="s">
        <v>225</v>
      </c>
      <c r="AD1946" t="s">
        <v>14411</v>
      </c>
      <c r="AE1946" t="s">
        <v>264</v>
      </c>
      <c r="AF1946" t="s">
        <v>264</v>
      </c>
      <c r="AG1946">
        <v>6</v>
      </c>
      <c r="AH1946">
        <v>6</v>
      </c>
      <c r="AI1946">
        <v>6</v>
      </c>
      <c r="AJ1946">
        <v>5</v>
      </c>
      <c r="AK1946">
        <v>6</v>
      </c>
      <c r="AL1946">
        <v>6</v>
      </c>
      <c r="AM1946">
        <v>5</v>
      </c>
      <c r="AN1946">
        <v>5</v>
      </c>
      <c r="AO1946">
        <v>5</v>
      </c>
      <c r="AP1946">
        <v>5</v>
      </c>
      <c r="AQ1946">
        <v>4</v>
      </c>
      <c r="AR1946">
        <v>5</v>
      </c>
      <c r="AS1946">
        <v>6</v>
      </c>
      <c r="AT1946">
        <v>6</v>
      </c>
      <c r="AU1946">
        <v>5</v>
      </c>
      <c r="AV1946">
        <v>6</v>
      </c>
      <c r="AW1946">
        <v>6</v>
      </c>
      <c r="AX1946">
        <v>6</v>
      </c>
      <c r="AY1946">
        <v>5</v>
      </c>
      <c r="AZ1946">
        <v>5</v>
      </c>
      <c r="BA1946">
        <v>4</v>
      </c>
      <c r="BB1946">
        <v>5</v>
      </c>
      <c r="BC1946">
        <v>5</v>
      </c>
      <c r="BD1946">
        <v>4</v>
      </c>
      <c r="BE1946">
        <v>25.746508916229601</v>
      </c>
      <c r="BF1946">
        <v>24.551831500899901</v>
      </c>
      <c r="BG1946">
        <v>24.697043017308602</v>
      </c>
      <c r="BH1946">
        <v>24.832591298419999</v>
      </c>
      <c r="BI1946">
        <v>25.599019817900601</v>
      </c>
      <c r="BJ1946">
        <v>25.358640404810799</v>
      </c>
      <c r="BK1946">
        <v>25.133995795277599</v>
      </c>
      <c r="BL1946">
        <v>25.126045582842401</v>
      </c>
      <c r="BM1946">
        <v>25.5627757546184</v>
      </c>
      <c r="BN1946">
        <v>25.0986514408077</v>
      </c>
      <c r="BO1946">
        <v>24.130561198284202</v>
      </c>
      <c r="BP1946">
        <v>25.203035725460602</v>
      </c>
      <c r="BQ1946">
        <v>25.516321915513402</v>
      </c>
      <c r="BR1946">
        <v>24.6868122532107</v>
      </c>
      <c r="BS1946">
        <v>22.902757021320099</v>
      </c>
      <c r="BT1946">
        <v>24.442851786999402</v>
      </c>
      <c r="BU1946">
        <v>24.901855203304201</v>
      </c>
      <c r="BV1946">
        <v>26.161276798922898</v>
      </c>
      <c r="BW1946">
        <v>24.914151046017398</v>
      </c>
      <c r="BX1946">
        <v>25.873145592424301</v>
      </c>
      <c r="BY1946" t="e">
        <v>#N/A</v>
      </c>
      <c r="BZ1946">
        <v>25.0180434881966</v>
      </c>
      <c r="CA1946">
        <v>25.335591003789499</v>
      </c>
      <c r="CB1946">
        <v>25.447238978899399</v>
      </c>
      <c r="CC1946">
        <v>25.459152747326499</v>
      </c>
      <c r="CD1946">
        <v>24.841517030628001</v>
      </c>
      <c r="CE1946">
        <v>24.914068280632002</v>
      </c>
      <c r="CF1946">
        <v>25.149882583718099</v>
      </c>
      <c r="CG1946">
        <v>24.811398774457999</v>
      </c>
      <c r="CH1946">
        <v>25.9277189979789</v>
      </c>
      <c r="CI1946">
        <v>24.831576645987301</v>
      </c>
      <c r="CJ1946">
        <v>25.020133903913202</v>
      </c>
      <c r="CK1946">
        <v>24.203803588943401</v>
      </c>
      <c r="CL1946">
        <v>25.8578547533949</v>
      </c>
      <c r="CM1946">
        <v>24.644572721211802</v>
      </c>
      <c r="CN1946">
        <v>25.892654825114601</v>
      </c>
      <c r="CO1946">
        <v>24.982081755883399</v>
      </c>
      <c r="CP1946">
        <v>25.6465752973644</v>
      </c>
      <c r="CQ1946">
        <v>25.695893986285402</v>
      </c>
      <c r="CR1946">
        <v>25.358181141410899</v>
      </c>
      <c r="CS1946">
        <v>25.611545116298299</v>
      </c>
      <c r="CT1946">
        <v>25.496104369520701</v>
      </c>
      <c r="CU1946">
        <v>25.781253774211301</v>
      </c>
      <c r="CV1946">
        <v>24.379882398357701</v>
      </c>
      <c r="CW1946">
        <v>25.523563414922499</v>
      </c>
      <c r="CX1946">
        <v>24.972915408444301</v>
      </c>
      <c r="CY1946">
        <v>25.3335867354964</v>
      </c>
      <c r="CZ1946">
        <v>25.219767621552801</v>
      </c>
      <c r="DA1946">
        <v>24.679003887364701</v>
      </c>
      <c r="DB1946">
        <v>25.251608536986499</v>
      </c>
      <c r="DC1946">
        <v>24.032668409456399</v>
      </c>
      <c r="DD1946">
        <v>25.3638538230888</v>
      </c>
      <c r="DE1946">
        <v>24.876934887506501</v>
      </c>
      <c r="DF1946">
        <v>25.165711055775802</v>
      </c>
      <c r="DG1946">
        <v>25.038369488437699</v>
      </c>
      <c r="DH1946">
        <v>25.398453363576699</v>
      </c>
      <c r="DI1946">
        <v>24.699567866558201</v>
      </c>
      <c r="DJ1946" t="e">
        <v>#N/A</v>
      </c>
      <c r="DK1946">
        <v>25.3319091717639</v>
      </c>
      <c r="DL1946">
        <v>25.9639684958636</v>
      </c>
      <c r="DM1946">
        <v>25.646684439772599</v>
      </c>
      <c r="DN1946">
        <v>25.6143961304176</v>
      </c>
      <c r="DO1946">
        <v>25.286195668203799</v>
      </c>
      <c r="DP1946">
        <v>25.418622395500002</v>
      </c>
      <c r="DQ1946">
        <v>25.400181022376302</v>
      </c>
      <c r="DR1946">
        <v>25.716211540907999</v>
      </c>
      <c r="DS1946">
        <v>26.0824008292374</v>
      </c>
      <c r="DT1946">
        <v>24.914173003417002</v>
      </c>
      <c r="DU1946">
        <v>25.0678445639793</v>
      </c>
      <c r="DV1946">
        <v>25.9265048769035</v>
      </c>
      <c r="DW1946">
        <v>25.809063228986201</v>
      </c>
      <c r="DX1946">
        <v>25.756854734651899</v>
      </c>
      <c r="DY1946">
        <v>24.2917428147015</v>
      </c>
      <c r="DZ1946">
        <v>25.017064894975299</v>
      </c>
      <c r="EA1946">
        <v>25.155922579221201</v>
      </c>
      <c r="EB1946">
        <v>24.996858121744999</v>
      </c>
      <c r="EC1946">
        <v>25.102287690456698</v>
      </c>
      <c r="ED1946">
        <v>25.263978373343001</v>
      </c>
      <c r="EE1946">
        <v>24.867602075327198</v>
      </c>
      <c r="EF1946">
        <v>24.346708993571799</v>
      </c>
      <c r="EG1946" t="e">
        <v>#N/A</v>
      </c>
      <c r="EH1946">
        <v>25.931176656720499</v>
      </c>
      <c r="EI1946">
        <v>24.930243301044499</v>
      </c>
      <c r="EJ1946">
        <v>24.362606753621201</v>
      </c>
      <c r="EK1946">
        <v>25.512421623472701</v>
      </c>
      <c r="EL1946">
        <v>25.553013206760401</v>
      </c>
      <c r="EM1946">
        <v>26.436143178875799</v>
      </c>
      <c r="EN1946">
        <v>25.4124814628141</v>
      </c>
      <c r="EO1946">
        <v>25.722198914530399</v>
      </c>
      <c r="EP1946">
        <v>26.492355307764299</v>
      </c>
      <c r="EQ1946">
        <v>25.593518838330901</v>
      </c>
      <c r="ER1946">
        <v>25.637169833778898</v>
      </c>
      <c r="ES1946">
        <v>25.484721262287099</v>
      </c>
      <c r="ET1946">
        <v>25.3410087823422</v>
      </c>
      <c r="EU1946">
        <v>25.733868353744601</v>
      </c>
      <c r="EV1946">
        <v>24.146636506851699</v>
      </c>
      <c r="EW1946">
        <v>25.257766966334501</v>
      </c>
      <c r="EX1946">
        <v>24.9918874990497</v>
      </c>
      <c r="EY1946">
        <v>25.656859879576501</v>
      </c>
      <c r="EZ1946">
        <v>25.686183996744301</v>
      </c>
      <c r="FA1946">
        <v>25.678102167109401</v>
      </c>
      <c r="FB1946">
        <v>25.960218909658099</v>
      </c>
      <c r="FC1946">
        <v>25.178526298993301</v>
      </c>
      <c r="FD1946">
        <v>25.3256914461269</v>
      </c>
      <c r="FE1946">
        <v>25.5641537796206</v>
      </c>
      <c r="FF1946">
        <v>25.321835120392699</v>
      </c>
      <c r="FG1946">
        <v>25.6053390294508</v>
      </c>
      <c r="FH1946">
        <v>24.484772302662801</v>
      </c>
      <c r="FI1946">
        <v>24.5497218084096</v>
      </c>
      <c r="FJ1946">
        <v>23.6928243133347</v>
      </c>
      <c r="FK1946">
        <v>25.812299064031301</v>
      </c>
      <c r="FL1946">
        <v>25.549211684107799</v>
      </c>
      <c r="FM1946">
        <v>25.101342738906599</v>
      </c>
      <c r="FN1946">
        <v>25.444651931850601</v>
      </c>
      <c r="FO1946">
        <v>26.3853778159685</v>
      </c>
      <c r="FP1946">
        <v>25.656349798255501</v>
      </c>
      <c r="FQ1946" t="e">
        <v>#N/A</v>
      </c>
      <c r="FR1946">
        <v>25.934382724574402</v>
      </c>
      <c r="FS1946">
        <v>25.109543585026099</v>
      </c>
      <c r="FT1946">
        <v>25.235134744496801</v>
      </c>
      <c r="FU1946">
        <v>25.2642652093752</v>
      </c>
      <c r="FV1946">
        <v>25.628172998629498</v>
      </c>
      <c r="FW1946">
        <v>24.1421663213847</v>
      </c>
      <c r="FX1946">
        <v>25.7851375007338</v>
      </c>
      <c r="FY1946">
        <v>24.748341998135601</v>
      </c>
      <c r="FZ1946">
        <v>24.719388559869898</v>
      </c>
      <c r="GA1946">
        <v>25.566675496526098</v>
      </c>
      <c r="GB1946">
        <v>25.7029009359218</v>
      </c>
      <c r="GC1946">
        <v>25.4203480242676</v>
      </c>
      <c r="GD1946" t="e">
        <v>#N/A</v>
      </c>
      <c r="GE1946">
        <v>25.2454231493099</v>
      </c>
      <c r="GF1946">
        <v>25.228458077280699</v>
      </c>
    </row>
    <row r="1947" spans="1:188" x14ac:dyDescent="0.2">
      <c r="A1947" t="s">
        <v>14399</v>
      </c>
      <c r="B1947" t="s">
        <v>14412</v>
      </c>
      <c r="C1947" t="s">
        <v>191</v>
      </c>
      <c r="D1947" t="s">
        <v>191</v>
      </c>
      <c r="E1947" t="s">
        <v>213</v>
      </c>
      <c r="F1947" t="s">
        <v>285</v>
      </c>
      <c r="G1947" t="s">
        <v>194</v>
      </c>
      <c r="H1947" t="s">
        <v>14413</v>
      </c>
      <c r="I1947" t="s">
        <v>14402</v>
      </c>
      <c r="J1947" t="s">
        <v>14414</v>
      </c>
      <c r="K1947" t="s">
        <v>289</v>
      </c>
      <c r="L1947" t="s">
        <v>474</v>
      </c>
      <c r="M1947" t="s">
        <v>290</v>
      </c>
      <c r="N1947" t="s">
        <v>290</v>
      </c>
      <c r="O1947" t="s">
        <v>290</v>
      </c>
      <c r="P1947">
        <v>128</v>
      </c>
      <c r="Q1947">
        <v>35</v>
      </c>
      <c r="R1947">
        <v>29</v>
      </c>
      <c r="S1947">
        <v>36</v>
      </c>
      <c r="T1947">
        <v>28</v>
      </c>
      <c r="U1947" t="s">
        <v>1913</v>
      </c>
      <c r="V1947" t="s">
        <v>14405</v>
      </c>
      <c r="W1947" t="s">
        <v>14406</v>
      </c>
      <c r="X1947" t="s">
        <v>14407</v>
      </c>
      <c r="Y1947" t="s">
        <v>14408</v>
      </c>
      <c r="Z1947" t="s">
        <v>14409</v>
      </c>
      <c r="AA1947" t="s">
        <v>14409</v>
      </c>
      <c r="AB1947" t="s">
        <v>14410</v>
      </c>
      <c r="AC1947" t="s">
        <v>225</v>
      </c>
      <c r="AD1947" t="s">
        <v>14411</v>
      </c>
      <c r="AE1947" t="s">
        <v>264</v>
      </c>
      <c r="AF1947" t="s">
        <v>264</v>
      </c>
      <c r="AG1947">
        <v>6</v>
      </c>
      <c r="AH1947">
        <v>6</v>
      </c>
      <c r="AI1947">
        <v>5</v>
      </c>
      <c r="AJ1947">
        <v>6</v>
      </c>
      <c r="AK1947">
        <v>6</v>
      </c>
      <c r="AL1947">
        <v>6</v>
      </c>
      <c r="AM1947">
        <v>5</v>
      </c>
      <c r="AN1947">
        <v>5</v>
      </c>
      <c r="AO1947">
        <v>5</v>
      </c>
      <c r="AP1947">
        <v>5</v>
      </c>
      <c r="AQ1947">
        <v>4</v>
      </c>
      <c r="AR1947">
        <v>5</v>
      </c>
      <c r="AS1947">
        <v>6</v>
      </c>
      <c r="AT1947">
        <v>6</v>
      </c>
      <c r="AU1947">
        <v>6</v>
      </c>
      <c r="AV1947">
        <v>6</v>
      </c>
      <c r="AW1947">
        <v>6</v>
      </c>
      <c r="AX1947">
        <v>6</v>
      </c>
      <c r="AY1947">
        <v>5</v>
      </c>
      <c r="AZ1947">
        <v>4</v>
      </c>
      <c r="BA1947">
        <v>5</v>
      </c>
      <c r="BB1947">
        <v>5</v>
      </c>
      <c r="BC1947">
        <v>5</v>
      </c>
      <c r="BD1947">
        <v>4</v>
      </c>
      <c r="BE1947">
        <v>25.692257838053202</v>
      </c>
      <c r="BF1947">
        <v>24.551831500899901</v>
      </c>
      <c r="BG1947">
        <v>24.697043017308602</v>
      </c>
      <c r="BH1947">
        <v>25.301294830365801</v>
      </c>
      <c r="BI1947">
        <v>25.640735651599201</v>
      </c>
      <c r="BJ1947">
        <v>25.517863275399201</v>
      </c>
      <c r="BK1947">
        <v>25.133995795277599</v>
      </c>
      <c r="BL1947">
        <v>25.126045582842401</v>
      </c>
      <c r="BM1947">
        <v>25.754505126379001</v>
      </c>
      <c r="BN1947">
        <v>25.3057522719138</v>
      </c>
      <c r="BO1947">
        <v>24.130561198284202</v>
      </c>
      <c r="BP1947">
        <v>25.323253735418501</v>
      </c>
      <c r="BQ1947">
        <v>25.352421095401599</v>
      </c>
      <c r="BR1947">
        <v>24.6868122532107</v>
      </c>
      <c r="BS1947" t="e">
        <v>#N/A</v>
      </c>
      <c r="BT1947">
        <v>24.442851786999402</v>
      </c>
      <c r="BU1947">
        <v>24.901855203304201</v>
      </c>
      <c r="BV1947">
        <v>26.070731723902799</v>
      </c>
      <c r="BW1947">
        <v>24.6591094309371</v>
      </c>
      <c r="BX1947">
        <v>25.820723278951</v>
      </c>
      <c r="BY1947">
        <v>22.6196367450009</v>
      </c>
      <c r="BZ1947">
        <v>25.136753461768301</v>
      </c>
      <c r="CA1947">
        <v>25.288149628365002</v>
      </c>
      <c r="CB1947">
        <v>25.671364893203499</v>
      </c>
      <c r="CC1947">
        <v>25.459152747326499</v>
      </c>
      <c r="CD1947">
        <v>24.841517030628001</v>
      </c>
      <c r="CE1947">
        <v>25.1314239704964</v>
      </c>
      <c r="CF1947">
        <v>25.291724876610001</v>
      </c>
      <c r="CG1947">
        <v>24.811398774457999</v>
      </c>
      <c r="CH1947">
        <v>25.896224313933601</v>
      </c>
      <c r="CI1947">
        <v>24.831576645987301</v>
      </c>
      <c r="CJ1947">
        <v>25.020133903913202</v>
      </c>
      <c r="CK1947">
        <v>24.203803588943401</v>
      </c>
      <c r="CL1947">
        <v>26.004804695294499</v>
      </c>
      <c r="CM1947">
        <v>24.644572721211802</v>
      </c>
      <c r="CN1947">
        <v>25.892654825114601</v>
      </c>
      <c r="CO1947">
        <v>24.982081755883399</v>
      </c>
      <c r="CP1947">
        <v>25.6465752973644</v>
      </c>
      <c r="CQ1947">
        <v>25.695893986285402</v>
      </c>
      <c r="CR1947">
        <v>25.358181141410899</v>
      </c>
      <c r="CS1947">
        <v>25.604511156363301</v>
      </c>
      <c r="CT1947">
        <v>25.705535893193002</v>
      </c>
      <c r="CU1947">
        <v>25.971928796358998</v>
      </c>
      <c r="CV1947">
        <v>24.379882398357701</v>
      </c>
      <c r="CW1947">
        <v>25.523563414922499</v>
      </c>
      <c r="CX1947">
        <v>24.972915408444301</v>
      </c>
      <c r="CY1947">
        <v>25.3335867354964</v>
      </c>
      <c r="CZ1947">
        <v>25.3941382886076</v>
      </c>
      <c r="DA1947">
        <v>24.679003887364701</v>
      </c>
      <c r="DB1947">
        <v>25.0462340625512</v>
      </c>
      <c r="DC1947">
        <v>24.032668409456399</v>
      </c>
      <c r="DD1947">
        <v>25.388264764454298</v>
      </c>
      <c r="DE1947">
        <v>24.876934887506501</v>
      </c>
      <c r="DF1947">
        <v>25.357149839979499</v>
      </c>
      <c r="DG1947">
        <v>25.038369488437699</v>
      </c>
      <c r="DH1947">
        <v>25.4026338795152</v>
      </c>
      <c r="DI1947">
        <v>24.873867535506498</v>
      </c>
      <c r="DJ1947" t="e">
        <v>#N/A</v>
      </c>
      <c r="DK1947">
        <v>25.335768690571999</v>
      </c>
      <c r="DL1947">
        <v>26.093009694883101</v>
      </c>
      <c r="DM1947">
        <v>25.646684439772599</v>
      </c>
      <c r="DN1947">
        <v>25.540074602515599</v>
      </c>
      <c r="DO1947">
        <v>25.3862499580707</v>
      </c>
      <c r="DP1947">
        <v>25.669478979942699</v>
      </c>
      <c r="DQ1947">
        <v>25.5044896057275</v>
      </c>
      <c r="DR1947">
        <v>25.8383058238446</v>
      </c>
      <c r="DS1947">
        <v>26.071642101110701</v>
      </c>
      <c r="DT1947">
        <v>24.914173003417002</v>
      </c>
      <c r="DU1947">
        <v>25.0678445639793</v>
      </c>
      <c r="DV1947">
        <v>26.1238861770391</v>
      </c>
      <c r="DW1947">
        <v>25.809063228986201</v>
      </c>
      <c r="DX1947">
        <v>25.5697718259214</v>
      </c>
      <c r="DY1947">
        <v>24.2917428147015</v>
      </c>
      <c r="DZ1947">
        <v>25.017064894975299</v>
      </c>
      <c r="EA1947">
        <v>25.155922579221201</v>
      </c>
      <c r="EB1947">
        <v>24.996858121744999</v>
      </c>
      <c r="EC1947">
        <v>25.102287690456698</v>
      </c>
      <c r="ED1947">
        <v>24.993671363322498</v>
      </c>
      <c r="EE1947">
        <v>24.867602075327198</v>
      </c>
      <c r="EF1947">
        <v>24.346708993571799</v>
      </c>
      <c r="EG1947">
        <v>22.310947564652999</v>
      </c>
      <c r="EH1947">
        <v>26.173043631106601</v>
      </c>
      <c r="EI1947">
        <v>24.930243301044499</v>
      </c>
      <c r="EJ1947">
        <v>24.362606753621201</v>
      </c>
      <c r="EK1947">
        <v>25.646194025186599</v>
      </c>
      <c r="EL1947">
        <v>25.380698729600901</v>
      </c>
      <c r="EM1947">
        <v>26.551795151918299</v>
      </c>
      <c r="EN1947">
        <v>25.408309474845801</v>
      </c>
      <c r="EO1947">
        <v>25.722198914530399</v>
      </c>
      <c r="EP1947">
        <v>26.574972338338199</v>
      </c>
      <c r="EQ1947">
        <v>25.593518838330901</v>
      </c>
      <c r="ER1947">
        <v>25.572528064420599</v>
      </c>
      <c r="ES1947">
        <v>25.5308675271115</v>
      </c>
      <c r="ET1947">
        <v>25.4608529845842</v>
      </c>
      <c r="EU1947">
        <v>25.7992984045155</v>
      </c>
      <c r="EV1947">
        <v>24.146636506851699</v>
      </c>
      <c r="EW1947">
        <v>25.440655612161802</v>
      </c>
      <c r="EX1947">
        <v>24.9918874990497</v>
      </c>
      <c r="EY1947">
        <v>25.762421001960899</v>
      </c>
      <c r="EZ1947">
        <v>25.7135270985932</v>
      </c>
      <c r="FA1947">
        <v>25.774372346594099</v>
      </c>
      <c r="FB1947">
        <v>25.960218909658099</v>
      </c>
      <c r="FC1947">
        <v>25.270216703971201</v>
      </c>
      <c r="FD1947">
        <v>25.3256914461269</v>
      </c>
      <c r="FE1947">
        <v>25.681723946522201</v>
      </c>
      <c r="FF1947">
        <v>25.1646163728076</v>
      </c>
      <c r="FG1947">
        <v>25.6053390294508</v>
      </c>
      <c r="FH1947">
        <v>24.484772302662801</v>
      </c>
      <c r="FI1947">
        <v>24.5497218084096</v>
      </c>
      <c r="FJ1947" t="e">
        <v>#N/A</v>
      </c>
      <c r="FK1947">
        <v>25.946831292049801</v>
      </c>
      <c r="FL1947">
        <v>25.549211684107799</v>
      </c>
      <c r="FM1947">
        <v>24.776654519214102</v>
      </c>
      <c r="FN1947">
        <v>25.184055680227701</v>
      </c>
      <c r="FO1947">
        <v>26.398025513866401</v>
      </c>
      <c r="FP1947">
        <v>25.677297202679402</v>
      </c>
      <c r="FQ1947">
        <v>23.197470956395101</v>
      </c>
      <c r="FR1947">
        <v>25.934382724574402</v>
      </c>
      <c r="FS1947">
        <v>25.109543585026099</v>
      </c>
      <c r="FT1947">
        <v>25.235134744496801</v>
      </c>
      <c r="FU1947">
        <v>25.0731165811473</v>
      </c>
      <c r="FV1947">
        <v>25.6370634465388</v>
      </c>
      <c r="FW1947">
        <v>24.1421663213847</v>
      </c>
      <c r="FX1947">
        <v>25.878938382650102</v>
      </c>
      <c r="FY1947">
        <v>25.036915122036199</v>
      </c>
      <c r="FZ1947">
        <v>25.251457710144798</v>
      </c>
      <c r="GA1947">
        <v>25.566675496526098</v>
      </c>
      <c r="GB1947">
        <v>25.740220497827401</v>
      </c>
      <c r="GC1947">
        <v>25.598609099903801</v>
      </c>
      <c r="GD1947" t="e">
        <v>#N/A</v>
      </c>
      <c r="GE1947">
        <v>25.037207806097499</v>
      </c>
      <c r="GF1947">
        <v>25.191400266741699</v>
      </c>
    </row>
    <row r="1948" spans="1:188" x14ac:dyDescent="0.2">
      <c r="A1948" t="s">
        <v>14415</v>
      </c>
      <c r="B1948" t="s">
        <v>14416</v>
      </c>
      <c r="C1948" t="s">
        <v>191</v>
      </c>
      <c r="D1948" t="s">
        <v>191</v>
      </c>
      <c r="E1948" t="s">
        <v>213</v>
      </c>
      <c r="F1948" t="s">
        <v>193</v>
      </c>
      <c r="G1948" t="s">
        <v>194</v>
      </c>
      <c r="H1948" t="s">
        <v>14417</v>
      </c>
      <c r="I1948" t="s">
        <v>14418</v>
      </c>
      <c r="J1948" t="s">
        <v>14419</v>
      </c>
      <c r="K1948" t="s">
        <v>198</v>
      </c>
      <c r="L1948" t="s">
        <v>199</v>
      </c>
      <c r="M1948" t="s">
        <v>199</v>
      </c>
      <c r="N1948" t="s">
        <v>199</v>
      </c>
      <c r="O1948" t="s">
        <v>199</v>
      </c>
      <c r="P1948">
        <v>1</v>
      </c>
      <c r="Q1948">
        <v>0</v>
      </c>
      <c r="R1948">
        <v>1</v>
      </c>
      <c r="S1948">
        <v>0</v>
      </c>
      <c r="T1948">
        <v>0</v>
      </c>
      <c r="U1948" t="s">
        <v>580</v>
      </c>
      <c r="V1948" t="s">
        <v>14420</v>
      </c>
      <c r="W1948" t="s">
        <v>14421</v>
      </c>
      <c r="X1948" t="s">
        <v>14422</v>
      </c>
      <c r="Y1948" t="s">
        <v>14423</v>
      </c>
      <c r="Z1948" t="s">
        <v>191</v>
      </c>
      <c r="AA1948" t="e">
        <v>#N/A</v>
      </c>
      <c r="AB1948" t="s">
        <v>1824</v>
      </c>
      <c r="AC1948" t="s">
        <v>450</v>
      </c>
      <c r="AD1948" t="s">
        <v>14424</v>
      </c>
      <c r="AE1948" t="s">
        <v>264</v>
      </c>
      <c r="AF1948" t="s">
        <v>264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  <c r="AM1948">
        <v>0</v>
      </c>
      <c r="AN1948">
        <v>0</v>
      </c>
      <c r="AO1948">
        <v>0</v>
      </c>
      <c r="AP1948">
        <v>0</v>
      </c>
      <c r="AQ1948">
        <v>0</v>
      </c>
      <c r="AR1948">
        <v>1</v>
      </c>
      <c r="AS1948">
        <v>0</v>
      </c>
      <c r="AT1948">
        <v>0</v>
      </c>
      <c r="AU1948">
        <v>0</v>
      </c>
      <c r="AV1948">
        <v>0</v>
      </c>
      <c r="AW1948">
        <v>0</v>
      </c>
      <c r="AX1948">
        <v>0</v>
      </c>
      <c r="AY1948">
        <v>0</v>
      </c>
      <c r="AZ1948">
        <v>0</v>
      </c>
      <c r="BA1948">
        <v>0</v>
      </c>
      <c r="BB1948">
        <v>0</v>
      </c>
      <c r="BC1948">
        <v>0</v>
      </c>
      <c r="BD1948">
        <v>0</v>
      </c>
      <c r="BE1948" t="e">
        <v>#N/A</v>
      </c>
      <c r="BF1948" t="e">
        <v>#N/A</v>
      </c>
      <c r="BG1948" t="e">
        <v>#N/A</v>
      </c>
      <c r="BH1948" t="e">
        <v>#N/A</v>
      </c>
      <c r="BI1948" t="e">
        <v>#N/A</v>
      </c>
      <c r="BJ1948" t="e">
        <v>#N/A</v>
      </c>
      <c r="BK1948" t="e">
        <v>#N/A</v>
      </c>
      <c r="BL1948" t="e">
        <v>#N/A</v>
      </c>
      <c r="BM1948" t="e">
        <v>#N/A</v>
      </c>
      <c r="BN1948" t="e">
        <v>#N/A</v>
      </c>
      <c r="BO1948" t="e">
        <v>#N/A</v>
      </c>
      <c r="BP1948" t="e">
        <v>#N/A</v>
      </c>
      <c r="BQ1948" t="e">
        <v>#N/A</v>
      </c>
      <c r="BR1948" t="e">
        <v>#N/A</v>
      </c>
      <c r="BS1948" t="e">
        <v>#N/A</v>
      </c>
      <c r="BT1948" t="e">
        <v>#N/A</v>
      </c>
      <c r="BU1948" t="e">
        <v>#N/A</v>
      </c>
      <c r="BV1948" t="e">
        <v>#N/A</v>
      </c>
      <c r="BW1948" t="e">
        <v>#N/A</v>
      </c>
      <c r="BX1948" t="e">
        <v>#N/A</v>
      </c>
      <c r="BY1948" t="e">
        <v>#N/A</v>
      </c>
      <c r="BZ1948" t="e">
        <v>#N/A</v>
      </c>
      <c r="CA1948" t="e">
        <v>#N/A</v>
      </c>
      <c r="CB1948" t="e">
        <v>#N/A</v>
      </c>
      <c r="CC1948" t="e">
        <v>#N/A</v>
      </c>
      <c r="CD1948" t="e">
        <v>#N/A</v>
      </c>
      <c r="CE1948" t="e">
        <v>#N/A</v>
      </c>
      <c r="CF1948" t="e">
        <v>#N/A</v>
      </c>
      <c r="CG1948" t="e">
        <v>#N/A</v>
      </c>
      <c r="CH1948" t="e">
        <v>#N/A</v>
      </c>
      <c r="CI1948" t="e">
        <v>#N/A</v>
      </c>
      <c r="CJ1948" t="e">
        <v>#N/A</v>
      </c>
      <c r="CK1948" t="e">
        <v>#N/A</v>
      </c>
      <c r="CL1948" t="e">
        <v>#N/A</v>
      </c>
      <c r="CM1948" t="e">
        <v>#N/A</v>
      </c>
      <c r="CN1948" t="e">
        <v>#N/A</v>
      </c>
      <c r="CO1948" t="e">
        <v>#N/A</v>
      </c>
      <c r="CP1948" t="e">
        <v>#N/A</v>
      </c>
      <c r="CQ1948" t="e">
        <v>#N/A</v>
      </c>
      <c r="CR1948" t="e">
        <v>#N/A</v>
      </c>
      <c r="CS1948" t="e">
        <v>#N/A</v>
      </c>
      <c r="CT1948" t="e">
        <v>#N/A</v>
      </c>
      <c r="CU1948" t="e">
        <v>#N/A</v>
      </c>
      <c r="CV1948" t="e">
        <v>#N/A</v>
      </c>
      <c r="CW1948" t="e">
        <v>#N/A</v>
      </c>
      <c r="CX1948" t="e">
        <v>#N/A</v>
      </c>
      <c r="CY1948" t="e">
        <v>#N/A</v>
      </c>
      <c r="CZ1948" t="e">
        <v>#N/A</v>
      </c>
      <c r="DA1948" t="e">
        <v>#N/A</v>
      </c>
      <c r="DB1948" t="e">
        <v>#N/A</v>
      </c>
      <c r="DC1948" t="e">
        <v>#N/A</v>
      </c>
      <c r="DD1948" t="e">
        <v>#N/A</v>
      </c>
      <c r="DE1948" t="e">
        <v>#N/A</v>
      </c>
      <c r="DF1948" t="e">
        <v>#N/A</v>
      </c>
      <c r="DG1948" t="e">
        <v>#N/A</v>
      </c>
      <c r="DH1948" t="e">
        <v>#N/A</v>
      </c>
      <c r="DI1948" t="e">
        <v>#N/A</v>
      </c>
      <c r="DJ1948" t="e">
        <v>#N/A</v>
      </c>
      <c r="DK1948" t="e">
        <v>#N/A</v>
      </c>
      <c r="DL1948" t="e">
        <v>#N/A</v>
      </c>
      <c r="DM1948" t="e">
        <v>#N/A</v>
      </c>
      <c r="DN1948">
        <v>20.350213154169399</v>
      </c>
      <c r="DO1948" t="e">
        <v>#N/A</v>
      </c>
      <c r="DP1948" t="e">
        <v>#N/A</v>
      </c>
      <c r="DQ1948" t="e">
        <v>#N/A</v>
      </c>
      <c r="DR1948" t="e">
        <v>#N/A</v>
      </c>
      <c r="DS1948" t="e">
        <v>#N/A</v>
      </c>
      <c r="DT1948" t="e">
        <v>#N/A</v>
      </c>
      <c r="DU1948" t="e">
        <v>#N/A</v>
      </c>
      <c r="DV1948" t="e">
        <v>#N/A</v>
      </c>
      <c r="DW1948" t="e">
        <v>#N/A</v>
      </c>
      <c r="DX1948" t="e">
        <v>#N/A</v>
      </c>
      <c r="DY1948" t="e">
        <v>#N/A</v>
      </c>
      <c r="DZ1948" t="e">
        <v>#N/A</v>
      </c>
      <c r="EA1948" t="e">
        <v>#N/A</v>
      </c>
      <c r="EB1948" t="e">
        <v>#N/A</v>
      </c>
      <c r="EC1948" t="e">
        <v>#N/A</v>
      </c>
      <c r="ED1948" t="e">
        <v>#N/A</v>
      </c>
      <c r="EE1948" t="e">
        <v>#N/A</v>
      </c>
      <c r="EF1948" t="e">
        <v>#N/A</v>
      </c>
      <c r="EG1948" t="e">
        <v>#N/A</v>
      </c>
      <c r="EH1948" t="e">
        <v>#N/A</v>
      </c>
      <c r="EI1948" t="e">
        <v>#N/A</v>
      </c>
      <c r="EJ1948" t="e">
        <v>#N/A</v>
      </c>
      <c r="EK1948" t="e">
        <v>#N/A</v>
      </c>
      <c r="EL1948" t="e">
        <v>#N/A</v>
      </c>
      <c r="EM1948" t="e">
        <v>#N/A</v>
      </c>
      <c r="EN1948" t="e">
        <v>#N/A</v>
      </c>
      <c r="EO1948" t="e">
        <v>#N/A</v>
      </c>
      <c r="EP1948" t="e">
        <v>#N/A</v>
      </c>
      <c r="EQ1948" t="e">
        <v>#N/A</v>
      </c>
      <c r="ER1948" t="e">
        <v>#N/A</v>
      </c>
      <c r="ES1948" t="e">
        <v>#N/A</v>
      </c>
      <c r="ET1948" t="e">
        <v>#N/A</v>
      </c>
      <c r="EU1948" t="e">
        <v>#N/A</v>
      </c>
      <c r="EV1948" t="e">
        <v>#N/A</v>
      </c>
      <c r="EW1948" t="e">
        <v>#N/A</v>
      </c>
      <c r="EX1948" t="e">
        <v>#N/A</v>
      </c>
      <c r="EY1948" t="e">
        <v>#N/A</v>
      </c>
      <c r="EZ1948" t="e">
        <v>#N/A</v>
      </c>
      <c r="FA1948" t="e">
        <v>#N/A</v>
      </c>
      <c r="FB1948" t="e">
        <v>#N/A</v>
      </c>
      <c r="FC1948" t="e">
        <v>#N/A</v>
      </c>
      <c r="FD1948" t="e">
        <v>#N/A</v>
      </c>
      <c r="FE1948" t="e">
        <v>#N/A</v>
      </c>
      <c r="FF1948" t="e">
        <v>#N/A</v>
      </c>
      <c r="FG1948" t="e">
        <v>#N/A</v>
      </c>
      <c r="FH1948" t="e">
        <v>#N/A</v>
      </c>
      <c r="FI1948" t="e">
        <v>#N/A</v>
      </c>
      <c r="FJ1948" t="e">
        <v>#N/A</v>
      </c>
      <c r="FK1948" t="e">
        <v>#N/A</v>
      </c>
      <c r="FL1948" t="e">
        <v>#N/A</v>
      </c>
      <c r="FM1948" t="e">
        <v>#N/A</v>
      </c>
      <c r="FN1948" t="e">
        <v>#N/A</v>
      </c>
      <c r="FO1948" t="e">
        <v>#N/A</v>
      </c>
      <c r="FP1948" t="e">
        <v>#N/A</v>
      </c>
      <c r="FQ1948" t="e">
        <v>#N/A</v>
      </c>
      <c r="FR1948" t="e">
        <v>#N/A</v>
      </c>
      <c r="FS1948" t="e">
        <v>#N/A</v>
      </c>
      <c r="FT1948" t="e">
        <v>#N/A</v>
      </c>
      <c r="FU1948" t="e">
        <v>#N/A</v>
      </c>
      <c r="FV1948" t="e">
        <v>#N/A</v>
      </c>
      <c r="FW1948" t="e">
        <v>#N/A</v>
      </c>
      <c r="FX1948" t="e">
        <v>#N/A</v>
      </c>
      <c r="FY1948" t="e">
        <v>#N/A</v>
      </c>
      <c r="FZ1948" t="e">
        <v>#N/A</v>
      </c>
      <c r="GA1948" t="e">
        <v>#N/A</v>
      </c>
      <c r="GB1948" t="e">
        <v>#N/A</v>
      </c>
      <c r="GC1948" t="e">
        <v>#N/A</v>
      </c>
      <c r="GD1948" t="e">
        <v>#N/A</v>
      </c>
      <c r="GE1948" t="e">
        <v>#N/A</v>
      </c>
      <c r="GF1948" t="e">
        <v>#N/A</v>
      </c>
    </row>
    <row r="1949" spans="1:188" x14ac:dyDescent="0.2">
      <c r="A1949" t="s">
        <v>14425</v>
      </c>
      <c r="B1949" t="s">
        <v>14426</v>
      </c>
      <c r="C1949" t="s">
        <v>191</v>
      </c>
      <c r="D1949" t="s">
        <v>191</v>
      </c>
      <c r="E1949" t="s">
        <v>213</v>
      </c>
      <c r="F1949" t="s">
        <v>193</v>
      </c>
      <c r="G1949" t="s">
        <v>194</v>
      </c>
      <c r="H1949" t="s">
        <v>14427</v>
      </c>
      <c r="I1949" t="s">
        <v>14428</v>
      </c>
      <c r="J1949" t="s">
        <v>14429</v>
      </c>
      <c r="K1949" t="s">
        <v>869</v>
      </c>
      <c r="L1949" t="s">
        <v>199</v>
      </c>
      <c r="M1949" t="s">
        <v>199</v>
      </c>
      <c r="N1949" t="s">
        <v>199</v>
      </c>
      <c r="O1949" t="s">
        <v>199</v>
      </c>
      <c r="P1949">
        <v>5</v>
      </c>
      <c r="Q1949">
        <v>5</v>
      </c>
      <c r="R1949">
        <v>0</v>
      </c>
      <c r="S1949">
        <v>0</v>
      </c>
      <c r="T1949">
        <v>0</v>
      </c>
      <c r="U1949" t="s">
        <v>200</v>
      </c>
      <c r="V1949" t="s">
        <v>201</v>
      </c>
      <c r="W1949" t="s">
        <v>202</v>
      </c>
      <c r="X1949" t="s">
        <v>14430</v>
      </c>
      <c r="Y1949" t="s">
        <v>14431</v>
      </c>
      <c r="Z1949" t="s">
        <v>191</v>
      </c>
      <c r="AA1949" t="e">
        <v>#N/A</v>
      </c>
      <c r="AB1949" t="s">
        <v>191</v>
      </c>
      <c r="AC1949" t="s">
        <v>225</v>
      </c>
      <c r="AD1949" t="s">
        <v>14432</v>
      </c>
      <c r="AE1949" t="s">
        <v>208</v>
      </c>
      <c r="AF1949" t="s">
        <v>208</v>
      </c>
      <c r="AG1949">
        <v>3</v>
      </c>
      <c r="AH1949">
        <v>0</v>
      </c>
      <c r="AI1949">
        <v>1</v>
      </c>
      <c r="AJ1949">
        <v>1</v>
      </c>
      <c r="AK1949">
        <v>0</v>
      </c>
      <c r="AL1949">
        <v>0</v>
      </c>
      <c r="AM1949">
        <v>0</v>
      </c>
      <c r="AN1949">
        <v>0</v>
      </c>
      <c r="AO1949">
        <v>0</v>
      </c>
      <c r="AP1949">
        <v>0</v>
      </c>
      <c r="AQ1949">
        <v>0</v>
      </c>
      <c r="AR1949">
        <v>0</v>
      </c>
      <c r="AS1949">
        <v>0</v>
      </c>
      <c r="AT1949">
        <v>0</v>
      </c>
      <c r="AU1949">
        <v>0</v>
      </c>
      <c r="AV1949">
        <v>0</v>
      </c>
      <c r="AW1949">
        <v>0</v>
      </c>
      <c r="AX1949">
        <v>0</v>
      </c>
      <c r="AY1949">
        <v>0</v>
      </c>
      <c r="AZ1949">
        <v>0</v>
      </c>
      <c r="BA1949">
        <v>0</v>
      </c>
      <c r="BB1949">
        <v>0</v>
      </c>
      <c r="BC1949">
        <v>0</v>
      </c>
      <c r="BD1949">
        <v>0</v>
      </c>
      <c r="BE1949">
        <v>24.019894342921202</v>
      </c>
      <c r="BF1949" t="e">
        <v>#N/A</v>
      </c>
      <c r="BG1949" t="e">
        <v>#N/A</v>
      </c>
      <c r="BH1949">
        <v>22.998428117928398</v>
      </c>
      <c r="BI1949" t="e">
        <v>#N/A</v>
      </c>
      <c r="BJ1949">
        <v>21.8928038463613</v>
      </c>
      <c r="BK1949" t="e">
        <v>#N/A</v>
      </c>
      <c r="BL1949" t="e">
        <v>#N/A</v>
      </c>
      <c r="BM1949" t="e">
        <v>#N/A</v>
      </c>
      <c r="BN1949" t="e">
        <v>#N/A</v>
      </c>
      <c r="BO1949" t="e">
        <v>#N/A</v>
      </c>
      <c r="BP1949" t="e">
        <v>#N/A</v>
      </c>
      <c r="BQ1949" t="e">
        <v>#N/A</v>
      </c>
      <c r="BR1949" t="e">
        <v>#N/A</v>
      </c>
      <c r="BS1949" t="e">
        <v>#N/A</v>
      </c>
      <c r="BT1949" t="e">
        <v>#N/A</v>
      </c>
      <c r="BU1949">
        <v>23.152571565135499</v>
      </c>
      <c r="BV1949" t="e">
        <v>#N/A</v>
      </c>
      <c r="BW1949">
        <v>24.949624573192999</v>
      </c>
      <c r="BX1949" t="e">
        <v>#N/A</v>
      </c>
      <c r="BY1949" t="e">
        <v>#N/A</v>
      </c>
      <c r="BZ1949" t="e">
        <v>#N/A</v>
      </c>
      <c r="CA1949" t="e">
        <v>#N/A</v>
      </c>
      <c r="CB1949" t="e">
        <v>#N/A</v>
      </c>
      <c r="CC1949" t="e">
        <v>#N/A</v>
      </c>
      <c r="CD1949" t="e">
        <v>#N/A</v>
      </c>
      <c r="CE1949" t="e">
        <v>#N/A</v>
      </c>
      <c r="CF1949" t="e">
        <v>#N/A</v>
      </c>
      <c r="CG1949" t="e">
        <v>#N/A</v>
      </c>
      <c r="CH1949" t="e">
        <v>#N/A</v>
      </c>
      <c r="CI1949" t="e">
        <v>#N/A</v>
      </c>
      <c r="CJ1949" t="e">
        <v>#N/A</v>
      </c>
      <c r="CK1949" t="e">
        <v>#N/A</v>
      </c>
      <c r="CL1949" t="e">
        <v>#N/A</v>
      </c>
      <c r="CM1949" t="e">
        <v>#N/A</v>
      </c>
      <c r="CN1949" t="e">
        <v>#N/A</v>
      </c>
      <c r="CO1949" t="e">
        <v>#N/A</v>
      </c>
      <c r="CP1949" t="e">
        <v>#N/A</v>
      </c>
      <c r="CQ1949" t="e">
        <v>#N/A</v>
      </c>
      <c r="CR1949" t="e">
        <v>#N/A</v>
      </c>
      <c r="CS1949" t="e">
        <v>#N/A</v>
      </c>
      <c r="CT1949" t="e">
        <v>#N/A</v>
      </c>
      <c r="CU1949" t="e">
        <v>#N/A</v>
      </c>
      <c r="CV1949" t="e">
        <v>#N/A</v>
      </c>
      <c r="CW1949" t="e">
        <v>#N/A</v>
      </c>
      <c r="CX1949" t="e">
        <v>#N/A</v>
      </c>
      <c r="CY1949" t="e">
        <v>#N/A</v>
      </c>
      <c r="CZ1949" t="e">
        <v>#N/A</v>
      </c>
      <c r="DA1949" t="e">
        <v>#N/A</v>
      </c>
      <c r="DB1949" t="e">
        <v>#N/A</v>
      </c>
      <c r="DC1949" t="e">
        <v>#N/A</v>
      </c>
      <c r="DD1949" t="e">
        <v>#N/A</v>
      </c>
      <c r="DE1949" t="e">
        <v>#N/A</v>
      </c>
      <c r="DF1949" t="e">
        <v>#N/A</v>
      </c>
      <c r="DG1949" t="e">
        <v>#N/A</v>
      </c>
      <c r="DH1949" t="e">
        <v>#N/A</v>
      </c>
      <c r="DI1949" t="e">
        <v>#N/A</v>
      </c>
      <c r="DJ1949" t="e">
        <v>#N/A</v>
      </c>
      <c r="DK1949" t="e">
        <v>#N/A</v>
      </c>
      <c r="DL1949" t="e">
        <v>#N/A</v>
      </c>
      <c r="DM1949" t="e">
        <v>#N/A</v>
      </c>
      <c r="DN1949" t="e">
        <v>#N/A</v>
      </c>
      <c r="DO1949" t="e">
        <v>#N/A</v>
      </c>
      <c r="DP1949" t="e">
        <v>#N/A</v>
      </c>
      <c r="DQ1949" t="e">
        <v>#N/A</v>
      </c>
      <c r="DR1949" t="e">
        <v>#N/A</v>
      </c>
      <c r="DS1949" t="e">
        <v>#N/A</v>
      </c>
      <c r="DT1949" t="e">
        <v>#N/A</v>
      </c>
      <c r="DU1949" t="e">
        <v>#N/A</v>
      </c>
      <c r="DV1949" t="e">
        <v>#N/A</v>
      </c>
      <c r="DW1949" t="e">
        <v>#N/A</v>
      </c>
      <c r="DX1949" t="e">
        <v>#N/A</v>
      </c>
      <c r="DY1949" t="e">
        <v>#N/A</v>
      </c>
      <c r="DZ1949" t="e">
        <v>#N/A</v>
      </c>
      <c r="EA1949" t="e">
        <v>#N/A</v>
      </c>
      <c r="EB1949" t="e">
        <v>#N/A</v>
      </c>
      <c r="EC1949" t="e">
        <v>#N/A</v>
      </c>
      <c r="ED1949" t="e">
        <v>#N/A</v>
      </c>
      <c r="EE1949" t="e">
        <v>#N/A</v>
      </c>
      <c r="EF1949" t="e">
        <v>#N/A</v>
      </c>
      <c r="EG1949" t="e">
        <v>#N/A</v>
      </c>
      <c r="EH1949" t="e">
        <v>#N/A</v>
      </c>
      <c r="EI1949" t="e">
        <v>#N/A</v>
      </c>
      <c r="EJ1949" t="e">
        <v>#N/A</v>
      </c>
      <c r="EK1949" t="e">
        <v>#N/A</v>
      </c>
      <c r="EL1949" t="e">
        <v>#N/A</v>
      </c>
      <c r="EM1949" t="e">
        <v>#N/A</v>
      </c>
      <c r="EN1949" t="e">
        <v>#N/A</v>
      </c>
      <c r="EO1949" t="e">
        <v>#N/A</v>
      </c>
      <c r="EP1949" t="e">
        <v>#N/A</v>
      </c>
      <c r="EQ1949" t="e">
        <v>#N/A</v>
      </c>
      <c r="ER1949" t="e">
        <v>#N/A</v>
      </c>
      <c r="ES1949" t="e">
        <v>#N/A</v>
      </c>
      <c r="ET1949" t="e">
        <v>#N/A</v>
      </c>
      <c r="EU1949" t="e">
        <v>#N/A</v>
      </c>
      <c r="EV1949" t="e">
        <v>#N/A</v>
      </c>
      <c r="EW1949" t="e">
        <v>#N/A</v>
      </c>
      <c r="EX1949" t="e">
        <v>#N/A</v>
      </c>
      <c r="EY1949" t="e">
        <v>#N/A</v>
      </c>
      <c r="EZ1949" t="e">
        <v>#N/A</v>
      </c>
      <c r="FA1949" t="e">
        <v>#N/A</v>
      </c>
      <c r="FB1949" t="e">
        <v>#N/A</v>
      </c>
      <c r="FC1949" t="e">
        <v>#N/A</v>
      </c>
      <c r="FD1949" t="e">
        <v>#N/A</v>
      </c>
      <c r="FE1949" t="e">
        <v>#N/A</v>
      </c>
      <c r="FF1949" t="e">
        <v>#N/A</v>
      </c>
      <c r="FG1949" t="e">
        <v>#N/A</v>
      </c>
      <c r="FH1949" t="e">
        <v>#N/A</v>
      </c>
      <c r="FI1949" t="e">
        <v>#N/A</v>
      </c>
      <c r="FJ1949" t="e">
        <v>#N/A</v>
      </c>
      <c r="FK1949" t="e">
        <v>#N/A</v>
      </c>
      <c r="FL1949" t="e">
        <v>#N/A</v>
      </c>
      <c r="FM1949" t="e">
        <v>#N/A</v>
      </c>
      <c r="FN1949" t="e">
        <v>#N/A</v>
      </c>
      <c r="FO1949" t="e">
        <v>#N/A</v>
      </c>
      <c r="FP1949" t="e">
        <v>#N/A</v>
      </c>
      <c r="FQ1949" t="e">
        <v>#N/A</v>
      </c>
      <c r="FR1949" t="e">
        <v>#N/A</v>
      </c>
      <c r="FS1949" t="e">
        <v>#N/A</v>
      </c>
      <c r="FT1949" t="e">
        <v>#N/A</v>
      </c>
      <c r="FU1949" t="e">
        <v>#N/A</v>
      </c>
      <c r="FV1949" t="e">
        <v>#N/A</v>
      </c>
      <c r="FW1949" t="e">
        <v>#N/A</v>
      </c>
      <c r="FX1949" t="e">
        <v>#N/A</v>
      </c>
      <c r="FY1949" t="e">
        <v>#N/A</v>
      </c>
      <c r="FZ1949" t="e">
        <v>#N/A</v>
      </c>
      <c r="GA1949" t="e">
        <v>#N/A</v>
      </c>
      <c r="GB1949" t="e">
        <v>#N/A</v>
      </c>
      <c r="GC1949" t="e">
        <v>#N/A</v>
      </c>
      <c r="GD1949" t="e">
        <v>#N/A</v>
      </c>
      <c r="GE1949" t="e">
        <v>#N/A</v>
      </c>
      <c r="GF1949" t="e">
        <v>#N/A</v>
      </c>
    </row>
    <row r="1950" spans="1:188" x14ac:dyDescent="0.2">
      <c r="A1950" t="s">
        <v>14433</v>
      </c>
      <c r="B1950" t="s">
        <v>14434</v>
      </c>
      <c r="C1950" t="s">
        <v>191</v>
      </c>
      <c r="D1950" t="s">
        <v>191</v>
      </c>
      <c r="E1950" t="s">
        <v>213</v>
      </c>
      <c r="F1950" t="s">
        <v>239</v>
      </c>
      <c r="G1950" t="s">
        <v>194</v>
      </c>
      <c r="H1950" t="s">
        <v>14435</v>
      </c>
      <c r="I1950" t="s">
        <v>14436</v>
      </c>
      <c r="J1950" t="s">
        <v>14437</v>
      </c>
      <c r="K1950" t="s">
        <v>198</v>
      </c>
      <c r="L1950" t="s">
        <v>199</v>
      </c>
      <c r="M1950" t="s">
        <v>199</v>
      </c>
      <c r="N1950" t="s">
        <v>199</v>
      </c>
      <c r="O1950" t="s">
        <v>199</v>
      </c>
      <c r="P1950">
        <v>1</v>
      </c>
      <c r="Q1950">
        <v>0</v>
      </c>
      <c r="R1950">
        <v>1</v>
      </c>
      <c r="S1950">
        <v>0</v>
      </c>
      <c r="T1950">
        <v>0</v>
      </c>
      <c r="U1950" t="s">
        <v>760</v>
      </c>
      <c r="V1950" t="s">
        <v>14438</v>
      </c>
      <c r="W1950" t="s">
        <v>14439</v>
      </c>
      <c r="X1950" t="s">
        <v>14440</v>
      </c>
      <c r="Y1950" t="s">
        <v>14441</v>
      </c>
      <c r="Z1950" t="s">
        <v>14442</v>
      </c>
      <c r="AA1950" t="s">
        <v>14443</v>
      </c>
      <c r="AB1950" t="s">
        <v>14444</v>
      </c>
      <c r="AC1950" t="s">
        <v>9522</v>
      </c>
      <c r="AD1950" t="s">
        <v>14445</v>
      </c>
      <c r="AE1950" t="s">
        <v>264</v>
      </c>
      <c r="AF1950" t="s">
        <v>264</v>
      </c>
      <c r="AG1950">
        <v>0</v>
      </c>
      <c r="AH1950">
        <v>0</v>
      </c>
      <c r="AI1950">
        <v>0</v>
      </c>
      <c r="AJ1950">
        <v>0</v>
      </c>
      <c r="AK1950">
        <v>0</v>
      </c>
      <c r="AL1950">
        <v>0</v>
      </c>
      <c r="AM1950">
        <v>0</v>
      </c>
      <c r="AN1950">
        <v>0</v>
      </c>
      <c r="AO1950">
        <v>0</v>
      </c>
      <c r="AP1950">
        <v>0</v>
      </c>
      <c r="AQ1950">
        <v>0</v>
      </c>
      <c r="AR1950">
        <v>1</v>
      </c>
      <c r="AS1950">
        <v>0</v>
      </c>
      <c r="AT1950">
        <v>0</v>
      </c>
      <c r="AU1950">
        <v>0</v>
      </c>
      <c r="AV1950">
        <v>0</v>
      </c>
      <c r="AW1950">
        <v>0</v>
      </c>
      <c r="AX1950">
        <v>0</v>
      </c>
      <c r="AY1950">
        <v>0</v>
      </c>
      <c r="AZ1950">
        <v>0</v>
      </c>
      <c r="BA1950">
        <v>0</v>
      </c>
      <c r="BB1950">
        <v>0</v>
      </c>
      <c r="BC1950">
        <v>0</v>
      </c>
      <c r="BD1950">
        <v>0</v>
      </c>
      <c r="BE1950" t="e">
        <v>#N/A</v>
      </c>
      <c r="BF1950" t="e">
        <v>#N/A</v>
      </c>
      <c r="BG1950" t="e">
        <v>#N/A</v>
      </c>
      <c r="BH1950" t="e">
        <v>#N/A</v>
      </c>
      <c r="BI1950" t="e">
        <v>#N/A</v>
      </c>
      <c r="BJ1950" t="e">
        <v>#N/A</v>
      </c>
      <c r="BK1950" t="e">
        <v>#N/A</v>
      </c>
      <c r="BL1950" t="e">
        <v>#N/A</v>
      </c>
      <c r="BM1950" t="e">
        <v>#N/A</v>
      </c>
      <c r="BN1950" t="e">
        <v>#N/A</v>
      </c>
      <c r="BO1950" t="e">
        <v>#N/A</v>
      </c>
      <c r="BP1950" t="e">
        <v>#N/A</v>
      </c>
      <c r="BQ1950" t="e">
        <v>#N/A</v>
      </c>
      <c r="BR1950" t="e">
        <v>#N/A</v>
      </c>
      <c r="BS1950" t="e">
        <v>#N/A</v>
      </c>
      <c r="BT1950" t="e">
        <v>#N/A</v>
      </c>
      <c r="BU1950" t="e">
        <v>#N/A</v>
      </c>
      <c r="BV1950" t="e">
        <v>#N/A</v>
      </c>
      <c r="BW1950" t="e">
        <v>#N/A</v>
      </c>
      <c r="BX1950" t="e">
        <v>#N/A</v>
      </c>
      <c r="BY1950" t="e">
        <v>#N/A</v>
      </c>
      <c r="BZ1950" t="e">
        <v>#N/A</v>
      </c>
      <c r="CA1950" t="e">
        <v>#N/A</v>
      </c>
      <c r="CB1950" t="e">
        <v>#N/A</v>
      </c>
      <c r="CC1950" t="e">
        <v>#N/A</v>
      </c>
      <c r="CD1950" t="e">
        <v>#N/A</v>
      </c>
      <c r="CE1950" t="e">
        <v>#N/A</v>
      </c>
      <c r="CF1950" t="e">
        <v>#N/A</v>
      </c>
      <c r="CG1950" t="e">
        <v>#N/A</v>
      </c>
      <c r="CH1950" t="e">
        <v>#N/A</v>
      </c>
      <c r="CI1950" t="e">
        <v>#N/A</v>
      </c>
      <c r="CJ1950" t="e">
        <v>#N/A</v>
      </c>
      <c r="CK1950" t="e">
        <v>#N/A</v>
      </c>
      <c r="CL1950" t="e">
        <v>#N/A</v>
      </c>
      <c r="CM1950" t="e">
        <v>#N/A</v>
      </c>
      <c r="CN1950" t="e">
        <v>#N/A</v>
      </c>
      <c r="CO1950" t="e">
        <v>#N/A</v>
      </c>
      <c r="CP1950" t="e">
        <v>#N/A</v>
      </c>
      <c r="CQ1950" t="e">
        <v>#N/A</v>
      </c>
      <c r="CR1950" t="e">
        <v>#N/A</v>
      </c>
      <c r="CS1950" t="e">
        <v>#N/A</v>
      </c>
      <c r="CT1950" t="e">
        <v>#N/A</v>
      </c>
      <c r="CU1950" t="e">
        <v>#N/A</v>
      </c>
      <c r="CV1950" t="e">
        <v>#N/A</v>
      </c>
      <c r="CW1950" t="e">
        <v>#N/A</v>
      </c>
      <c r="CX1950" t="e">
        <v>#N/A</v>
      </c>
      <c r="CY1950" t="e">
        <v>#N/A</v>
      </c>
      <c r="CZ1950" t="e">
        <v>#N/A</v>
      </c>
      <c r="DA1950" t="e">
        <v>#N/A</v>
      </c>
      <c r="DB1950" t="e">
        <v>#N/A</v>
      </c>
      <c r="DC1950" t="e">
        <v>#N/A</v>
      </c>
      <c r="DD1950" t="e">
        <v>#N/A</v>
      </c>
      <c r="DE1950" t="e">
        <v>#N/A</v>
      </c>
      <c r="DF1950" t="e">
        <v>#N/A</v>
      </c>
      <c r="DG1950" t="e">
        <v>#N/A</v>
      </c>
      <c r="DH1950" t="e">
        <v>#N/A</v>
      </c>
      <c r="DI1950" t="e">
        <v>#N/A</v>
      </c>
      <c r="DJ1950" t="e">
        <v>#N/A</v>
      </c>
      <c r="DK1950" t="e">
        <v>#N/A</v>
      </c>
      <c r="DL1950" t="e">
        <v>#N/A</v>
      </c>
      <c r="DM1950" t="e">
        <v>#N/A</v>
      </c>
      <c r="DN1950">
        <v>22.776581199228001</v>
      </c>
      <c r="DO1950" t="e">
        <v>#N/A</v>
      </c>
      <c r="DP1950" t="e">
        <v>#N/A</v>
      </c>
      <c r="DQ1950" t="e">
        <v>#N/A</v>
      </c>
      <c r="DR1950" t="e">
        <v>#N/A</v>
      </c>
      <c r="DS1950" t="e">
        <v>#N/A</v>
      </c>
      <c r="DT1950" t="e">
        <v>#N/A</v>
      </c>
      <c r="DU1950" t="e">
        <v>#N/A</v>
      </c>
      <c r="DV1950" t="e">
        <v>#N/A</v>
      </c>
      <c r="DW1950" t="e">
        <v>#N/A</v>
      </c>
      <c r="DX1950" t="e">
        <v>#N/A</v>
      </c>
      <c r="DY1950" t="e">
        <v>#N/A</v>
      </c>
      <c r="DZ1950" t="e">
        <v>#N/A</v>
      </c>
      <c r="EA1950" t="e">
        <v>#N/A</v>
      </c>
      <c r="EB1950" t="e">
        <v>#N/A</v>
      </c>
      <c r="EC1950" t="e">
        <v>#N/A</v>
      </c>
      <c r="ED1950" t="e">
        <v>#N/A</v>
      </c>
      <c r="EE1950" t="e">
        <v>#N/A</v>
      </c>
      <c r="EF1950" t="e">
        <v>#N/A</v>
      </c>
      <c r="EG1950" t="e">
        <v>#N/A</v>
      </c>
      <c r="EH1950" t="e">
        <v>#N/A</v>
      </c>
      <c r="EI1950" t="e">
        <v>#N/A</v>
      </c>
      <c r="EJ1950" t="e">
        <v>#N/A</v>
      </c>
      <c r="EK1950" t="e">
        <v>#N/A</v>
      </c>
      <c r="EL1950" t="e">
        <v>#N/A</v>
      </c>
      <c r="EM1950" t="e">
        <v>#N/A</v>
      </c>
      <c r="EN1950" t="e">
        <v>#N/A</v>
      </c>
      <c r="EO1950" t="e">
        <v>#N/A</v>
      </c>
      <c r="EP1950" t="e">
        <v>#N/A</v>
      </c>
      <c r="EQ1950" t="e">
        <v>#N/A</v>
      </c>
      <c r="ER1950" t="e">
        <v>#N/A</v>
      </c>
      <c r="ES1950" t="e">
        <v>#N/A</v>
      </c>
      <c r="ET1950" t="e">
        <v>#N/A</v>
      </c>
      <c r="EU1950" t="e">
        <v>#N/A</v>
      </c>
      <c r="EV1950" t="e">
        <v>#N/A</v>
      </c>
      <c r="EW1950" t="e">
        <v>#N/A</v>
      </c>
      <c r="EX1950" t="e">
        <v>#N/A</v>
      </c>
      <c r="EY1950" t="e">
        <v>#N/A</v>
      </c>
      <c r="EZ1950" t="e">
        <v>#N/A</v>
      </c>
      <c r="FA1950" t="e">
        <v>#N/A</v>
      </c>
      <c r="FB1950" t="e">
        <v>#N/A</v>
      </c>
      <c r="FC1950" t="e">
        <v>#N/A</v>
      </c>
      <c r="FD1950" t="e">
        <v>#N/A</v>
      </c>
      <c r="FE1950" t="e">
        <v>#N/A</v>
      </c>
      <c r="FF1950" t="e">
        <v>#N/A</v>
      </c>
      <c r="FG1950" t="e">
        <v>#N/A</v>
      </c>
      <c r="FH1950" t="e">
        <v>#N/A</v>
      </c>
      <c r="FI1950" t="e">
        <v>#N/A</v>
      </c>
      <c r="FJ1950" t="e">
        <v>#N/A</v>
      </c>
      <c r="FK1950" t="e">
        <v>#N/A</v>
      </c>
      <c r="FL1950" t="e">
        <v>#N/A</v>
      </c>
      <c r="FM1950" t="e">
        <v>#N/A</v>
      </c>
      <c r="FN1950" t="e">
        <v>#N/A</v>
      </c>
      <c r="FO1950" t="e">
        <v>#N/A</v>
      </c>
      <c r="FP1950" t="e">
        <v>#N/A</v>
      </c>
      <c r="FQ1950" t="e">
        <v>#N/A</v>
      </c>
      <c r="FR1950" t="e">
        <v>#N/A</v>
      </c>
      <c r="FS1950" t="e">
        <v>#N/A</v>
      </c>
      <c r="FT1950" t="e">
        <v>#N/A</v>
      </c>
      <c r="FU1950" t="e">
        <v>#N/A</v>
      </c>
      <c r="FV1950" t="e">
        <v>#N/A</v>
      </c>
      <c r="FW1950" t="e">
        <v>#N/A</v>
      </c>
      <c r="FX1950" t="e">
        <v>#N/A</v>
      </c>
      <c r="FY1950" t="e">
        <v>#N/A</v>
      </c>
      <c r="FZ1950" t="e">
        <v>#N/A</v>
      </c>
      <c r="GA1950" t="e">
        <v>#N/A</v>
      </c>
      <c r="GB1950" t="e">
        <v>#N/A</v>
      </c>
      <c r="GC1950" t="e">
        <v>#N/A</v>
      </c>
      <c r="GD1950" t="e">
        <v>#N/A</v>
      </c>
      <c r="GE1950" t="e">
        <v>#N/A</v>
      </c>
      <c r="GF1950" t="e">
        <v>#N/A</v>
      </c>
    </row>
    <row r="1951" spans="1:188" x14ac:dyDescent="0.2">
      <c r="A1951" t="s">
        <v>14446</v>
      </c>
      <c r="B1951" t="s">
        <v>14448</v>
      </c>
      <c r="C1951" t="s">
        <v>604</v>
      </c>
      <c r="D1951" t="s">
        <v>14447</v>
      </c>
      <c r="E1951" t="s">
        <v>604</v>
      </c>
      <c r="F1951" t="s">
        <v>193</v>
      </c>
      <c r="G1951" t="s">
        <v>194</v>
      </c>
      <c r="H1951" t="s">
        <v>14449</v>
      </c>
      <c r="I1951" t="s">
        <v>14450</v>
      </c>
      <c r="J1951" t="s">
        <v>14451</v>
      </c>
      <c r="K1951" t="s">
        <v>14452</v>
      </c>
      <c r="L1951" t="s">
        <v>199</v>
      </c>
      <c r="M1951" t="s">
        <v>199</v>
      </c>
      <c r="N1951" t="s">
        <v>199</v>
      </c>
      <c r="O1951" t="s">
        <v>199</v>
      </c>
      <c r="P1951">
        <v>15</v>
      </c>
      <c r="Q1951">
        <v>1</v>
      </c>
      <c r="R1951">
        <v>9</v>
      </c>
      <c r="S1951">
        <v>2</v>
      </c>
      <c r="T1951">
        <v>3</v>
      </c>
      <c r="U1951" t="s">
        <v>610</v>
      </c>
      <c r="V1951" t="s">
        <v>14453</v>
      </c>
      <c r="W1951" t="s">
        <v>14454</v>
      </c>
      <c r="X1951" t="s">
        <v>14455</v>
      </c>
      <c r="Y1951" t="s">
        <v>14456</v>
      </c>
      <c r="Z1951" t="s">
        <v>14457</v>
      </c>
      <c r="AA1951" t="s">
        <v>14458</v>
      </c>
      <c r="AB1951" t="s">
        <v>14459</v>
      </c>
      <c r="AC1951" t="s">
        <v>5426</v>
      </c>
      <c r="AD1951" t="s">
        <v>14460</v>
      </c>
      <c r="AE1951" t="s">
        <v>264</v>
      </c>
      <c r="AF1951" t="s">
        <v>264</v>
      </c>
      <c r="AG1951">
        <v>0</v>
      </c>
      <c r="AH1951">
        <v>1</v>
      </c>
      <c r="AI1951">
        <v>0</v>
      </c>
      <c r="AJ1951">
        <v>0</v>
      </c>
      <c r="AK1951">
        <v>0</v>
      </c>
      <c r="AL1951">
        <v>0</v>
      </c>
      <c r="AM1951">
        <v>0</v>
      </c>
      <c r="AN1951">
        <v>0</v>
      </c>
      <c r="AO1951">
        <v>1</v>
      </c>
      <c r="AP1951">
        <v>2</v>
      </c>
      <c r="AQ1951">
        <v>2</v>
      </c>
      <c r="AR1951">
        <v>4</v>
      </c>
      <c r="AS1951">
        <v>0</v>
      </c>
      <c r="AT1951">
        <v>0</v>
      </c>
      <c r="AU1951">
        <v>0</v>
      </c>
      <c r="AV1951">
        <v>0</v>
      </c>
      <c r="AW1951">
        <v>1</v>
      </c>
      <c r="AX1951">
        <v>1</v>
      </c>
      <c r="AY1951">
        <v>0</v>
      </c>
      <c r="AZ1951">
        <v>0</v>
      </c>
      <c r="BA1951">
        <v>1</v>
      </c>
      <c r="BB1951">
        <v>1</v>
      </c>
      <c r="BC1951">
        <v>0</v>
      </c>
      <c r="BD1951">
        <v>1</v>
      </c>
      <c r="BE1951" t="e">
        <v>#N/A</v>
      </c>
      <c r="BF1951" t="e">
        <v>#N/A</v>
      </c>
      <c r="BG1951" t="e">
        <v>#N/A</v>
      </c>
      <c r="BH1951" t="e">
        <v>#N/A</v>
      </c>
      <c r="BI1951" t="e">
        <v>#N/A</v>
      </c>
      <c r="BJ1951" t="e">
        <v>#N/A</v>
      </c>
      <c r="BK1951" t="e">
        <v>#N/A</v>
      </c>
      <c r="BL1951" t="e">
        <v>#N/A</v>
      </c>
      <c r="BM1951">
        <v>20.750531777034901</v>
      </c>
      <c r="BN1951" t="e">
        <v>#N/A</v>
      </c>
      <c r="BO1951" t="e">
        <v>#N/A</v>
      </c>
      <c r="BP1951" t="e">
        <v>#N/A</v>
      </c>
      <c r="BQ1951" t="e">
        <v>#N/A</v>
      </c>
      <c r="BR1951" t="e">
        <v>#N/A</v>
      </c>
      <c r="BS1951" t="e">
        <v>#N/A</v>
      </c>
      <c r="BT1951" t="e">
        <v>#N/A</v>
      </c>
      <c r="BU1951" t="e">
        <v>#N/A</v>
      </c>
      <c r="BV1951" t="e">
        <v>#N/A</v>
      </c>
      <c r="BW1951" t="e">
        <v>#N/A</v>
      </c>
      <c r="BX1951" t="e">
        <v>#N/A</v>
      </c>
      <c r="BY1951" t="e">
        <v>#N/A</v>
      </c>
      <c r="BZ1951" t="e">
        <v>#N/A</v>
      </c>
      <c r="CA1951" t="e">
        <v>#N/A</v>
      </c>
      <c r="CB1951" t="e">
        <v>#N/A</v>
      </c>
      <c r="CC1951" t="e">
        <v>#N/A</v>
      </c>
      <c r="CD1951" t="e">
        <v>#N/A</v>
      </c>
      <c r="CE1951" t="e">
        <v>#N/A</v>
      </c>
      <c r="CF1951" t="e">
        <v>#N/A</v>
      </c>
      <c r="CG1951" t="e">
        <v>#N/A</v>
      </c>
      <c r="CH1951" t="e">
        <v>#N/A</v>
      </c>
      <c r="CI1951" t="e">
        <v>#N/A</v>
      </c>
      <c r="CJ1951" t="e">
        <v>#N/A</v>
      </c>
      <c r="CK1951" t="e">
        <v>#N/A</v>
      </c>
      <c r="CL1951" t="e">
        <v>#N/A</v>
      </c>
      <c r="CM1951" t="e">
        <v>#N/A</v>
      </c>
      <c r="CN1951" t="e">
        <v>#N/A</v>
      </c>
      <c r="CO1951" t="e">
        <v>#N/A</v>
      </c>
      <c r="CP1951" t="e">
        <v>#N/A</v>
      </c>
      <c r="CQ1951" t="e">
        <v>#N/A</v>
      </c>
      <c r="CR1951" t="e">
        <v>#N/A</v>
      </c>
      <c r="CS1951" t="e">
        <v>#N/A</v>
      </c>
      <c r="CT1951" t="e">
        <v>#N/A</v>
      </c>
      <c r="CU1951" t="e">
        <v>#N/A</v>
      </c>
      <c r="CV1951" t="e">
        <v>#N/A</v>
      </c>
      <c r="CW1951" t="e">
        <v>#N/A</v>
      </c>
      <c r="CX1951" t="e">
        <v>#N/A</v>
      </c>
      <c r="CY1951" t="e">
        <v>#N/A</v>
      </c>
      <c r="CZ1951" t="e">
        <v>#N/A</v>
      </c>
      <c r="DA1951">
        <v>21.939221038037498</v>
      </c>
      <c r="DB1951" t="e">
        <v>#N/A</v>
      </c>
      <c r="DC1951" t="e">
        <v>#N/A</v>
      </c>
      <c r="DD1951">
        <v>19.570502211968002</v>
      </c>
      <c r="DE1951" t="e">
        <v>#N/A</v>
      </c>
      <c r="DF1951" t="e">
        <v>#N/A</v>
      </c>
      <c r="DG1951" t="e">
        <v>#N/A</v>
      </c>
      <c r="DH1951">
        <v>21.124242432911501</v>
      </c>
      <c r="DI1951">
        <v>21.9617915616133</v>
      </c>
      <c r="DJ1951" t="e">
        <v>#N/A</v>
      </c>
      <c r="DK1951">
        <v>21.208650509829098</v>
      </c>
      <c r="DL1951" t="e">
        <v>#N/A</v>
      </c>
      <c r="DM1951" t="e">
        <v>#N/A</v>
      </c>
      <c r="DN1951">
        <v>19.901908204524901</v>
      </c>
      <c r="DO1951">
        <v>19.8290173105169</v>
      </c>
      <c r="DP1951">
        <v>20.5258684697625</v>
      </c>
      <c r="DQ1951">
        <v>20.738865011009199</v>
      </c>
      <c r="DR1951" t="e">
        <v>#N/A</v>
      </c>
      <c r="DS1951" t="e">
        <v>#N/A</v>
      </c>
      <c r="DT1951" t="e">
        <v>#N/A</v>
      </c>
      <c r="DU1951" t="e">
        <v>#N/A</v>
      </c>
      <c r="DV1951" t="e">
        <v>#N/A</v>
      </c>
      <c r="DW1951" t="e">
        <v>#N/A</v>
      </c>
      <c r="DX1951" t="e">
        <v>#N/A</v>
      </c>
      <c r="DY1951" t="e">
        <v>#N/A</v>
      </c>
      <c r="DZ1951" t="e">
        <v>#N/A</v>
      </c>
      <c r="EA1951" t="e">
        <v>#N/A</v>
      </c>
      <c r="EB1951" t="e">
        <v>#N/A</v>
      </c>
      <c r="EC1951" t="e">
        <v>#N/A</v>
      </c>
      <c r="ED1951" t="e">
        <v>#N/A</v>
      </c>
      <c r="EE1951" t="e">
        <v>#N/A</v>
      </c>
      <c r="EF1951" t="e">
        <v>#N/A</v>
      </c>
      <c r="EG1951" t="e">
        <v>#N/A</v>
      </c>
      <c r="EH1951" t="e">
        <v>#N/A</v>
      </c>
      <c r="EI1951" t="e">
        <v>#N/A</v>
      </c>
      <c r="EJ1951" t="e">
        <v>#N/A</v>
      </c>
      <c r="EK1951" t="e">
        <v>#N/A</v>
      </c>
      <c r="EL1951" t="e">
        <v>#N/A</v>
      </c>
      <c r="EM1951" t="e">
        <v>#N/A</v>
      </c>
      <c r="EN1951" t="e">
        <v>#N/A</v>
      </c>
      <c r="EO1951" t="e">
        <v>#N/A</v>
      </c>
      <c r="EP1951" t="e">
        <v>#N/A</v>
      </c>
      <c r="EQ1951" t="e">
        <v>#N/A</v>
      </c>
      <c r="ER1951" t="e">
        <v>#N/A</v>
      </c>
      <c r="ES1951" t="e">
        <v>#N/A</v>
      </c>
      <c r="ET1951" t="e">
        <v>#N/A</v>
      </c>
      <c r="EU1951" t="e">
        <v>#N/A</v>
      </c>
      <c r="EV1951">
        <v>22.910195336124499</v>
      </c>
      <c r="EW1951" t="e">
        <v>#N/A</v>
      </c>
      <c r="EX1951">
        <v>20.105349320523899</v>
      </c>
      <c r="EY1951" t="e">
        <v>#N/A</v>
      </c>
      <c r="EZ1951" t="e">
        <v>#N/A</v>
      </c>
      <c r="FA1951" t="e">
        <v>#N/A</v>
      </c>
      <c r="FB1951" t="e">
        <v>#N/A</v>
      </c>
      <c r="FC1951" t="e">
        <v>#N/A</v>
      </c>
      <c r="FD1951" t="e">
        <v>#N/A</v>
      </c>
      <c r="FE1951" t="e">
        <v>#N/A</v>
      </c>
      <c r="FF1951" t="e">
        <v>#N/A</v>
      </c>
      <c r="FG1951" t="e">
        <v>#N/A</v>
      </c>
      <c r="FH1951" t="e">
        <v>#N/A</v>
      </c>
      <c r="FI1951" t="e">
        <v>#N/A</v>
      </c>
      <c r="FJ1951" t="e">
        <v>#N/A</v>
      </c>
      <c r="FK1951" t="e">
        <v>#N/A</v>
      </c>
      <c r="FL1951" t="e">
        <v>#N/A</v>
      </c>
      <c r="FM1951" t="e">
        <v>#N/A</v>
      </c>
      <c r="FN1951" t="e">
        <v>#N/A</v>
      </c>
      <c r="FO1951" t="e">
        <v>#N/A</v>
      </c>
      <c r="FP1951">
        <v>20.4002297693721</v>
      </c>
      <c r="FQ1951" t="e">
        <v>#N/A</v>
      </c>
      <c r="FR1951" t="e">
        <v>#N/A</v>
      </c>
      <c r="FS1951" t="e">
        <v>#N/A</v>
      </c>
      <c r="FT1951" t="e">
        <v>#N/A</v>
      </c>
      <c r="FU1951" t="e">
        <v>#N/A</v>
      </c>
      <c r="FV1951">
        <v>22.220246454060302</v>
      </c>
      <c r="FW1951" t="e">
        <v>#N/A</v>
      </c>
      <c r="FX1951" t="e">
        <v>#N/A</v>
      </c>
      <c r="FY1951" t="e">
        <v>#N/A</v>
      </c>
      <c r="FZ1951" t="e">
        <v>#N/A</v>
      </c>
      <c r="GA1951" t="e">
        <v>#N/A</v>
      </c>
      <c r="GB1951">
        <v>20.311436504371699</v>
      </c>
      <c r="GC1951" t="e">
        <v>#N/A</v>
      </c>
      <c r="GD1951" t="e">
        <v>#N/A</v>
      </c>
      <c r="GE1951" t="e">
        <v>#N/A</v>
      </c>
      <c r="GF1951" t="e">
        <v>#N/A</v>
      </c>
    </row>
    <row r="1952" spans="1:188" x14ac:dyDescent="0.2">
      <c r="A1952" t="s">
        <v>14461</v>
      </c>
      <c r="B1952" t="s">
        <v>14462</v>
      </c>
      <c r="C1952" t="s">
        <v>191</v>
      </c>
      <c r="D1952" t="s">
        <v>191</v>
      </c>
      <c r="E1952" t="s">
        <v>213</v>
      </c>
      <c r="F1952" t="s">
        <v>193</v>
      </c>
      <c r="G1952" t="s">
        <v>194</v>
      </c>
      <c r="H1952" t="s">
        <v>14463</v>
      </c>
      <c r="I1952" t="s">
        <v>14464</v>
      </c>
      <c r="J1952" t="s">
        <v>14465</v>
      </c>
      <c r="K1952" t="s">
        <v>3562</v>
      </c>
      <c r="L1952" t="s">
        <v>199</v>
      </c>
      <c r="M1952" t="s">
        <v>199</v>
      </c>
      <c r="N1952" t="s">
        <v>199</v>
      </c>
      <c r="O1952" t="s">
        <v>199</v>
      </c>
      <c r="P1952">
        <v>19</v>
      </c>
      <c r="Q1952">
        <v>0</v>
      </c>
      <c r="R1952">
        <v>8</v>
      </c>
      <c r="S1952">
        <v>10</v>
      </c>
      <c r="T1952">
        <v>1</v>
      </c>
      <c r="U1952" t="s">
        <v>1913</v>
      </c>
      <c r="V1952" t="s">
        <v>14466</v>
      </c>
      <c r="W1952" t="s">
        <v>14467</v>
      </c>
      <c r="X1952" t="s">
        <v>14468</v>
      </c>
      <c r="Y1952" t="s">
        <v>14469</v>
      </c>
      <c r="Z1952" t="s">
        <v>14470</v>
      </c>
      <c r="AA1952" t="s">
        <v>14470</v>
      </c>
      <c r="AB1952" t="s">
        <v>14471</v>
      </c>
      <c r="AC1952" t="s">
        <v>14472</v>
      </c>
      <c r="AD1952" t="s">
        <v>14473</v>
      </c>
      <c r="AE1952" t="s">
        <v>264</v>
      </c>
      <c r="AF1952" t="s">
        <v>264</v>
      </c>
      <c r="AG1952">
        <v>0</v>
      </c>
      <c r="AH1952">
        <v>0</v>
      </c>
      <c r="AI1952">
        <v>0</v>
      </c>
      <c r="AJ1952">
        <v>0</v>
      </c>
      <c r="AK1952">
        <v>0</v>
      </c>
      <c r="AL1952">
        <v>0</v>
      </c>
      <c r="AM1952">
        <v>0</v>
      </c>
      <c r="AN1952">
        <v>0</v>
      </c>
      <c r="AO1952">
        <v>1</v>
      </c>
      <c r="AP1952">
        <v>2</v>
      </c>
      <c r="AQ1952">
        <v>2</v>
      </c>
      <c r="AR1952">
        <v>3</v>
      </c>
      <c r="AS1952">
        <v>2</v>
      </c>
      <c r="AT1952">
        <v>0</v>
      </c>
      <c r="AU1952">
        <v>2</v>
      </c>
      <c r="AV1952">
        <v>2</v>
      </c>
      <c r="AW1952">
        <v>2</v>
      </c>
      <c r="AX1952">
        <v>2</v>
      </c>
      <c r="AY1952">
        <v>0</v>
      </c>
      <c r="AZ1952">
        <v>0</v>
      </c>
      <c r="BA1952">
        <v>1</v>
      </c>
      <c r="BB1952">
        <v>0</v>
      </c>
      <c r="BC1952">
        <v>0</v>
      </c>
      <c r="BD1952">
        <v>0</v>
      </c>
      <c r="BE1952" t="e">
        <v>#N/A</v>
      </c>
      <c r="BF1952" t="e">
        <v>#N/A</v>
      </c>
      <c r="BG1952" t="e">
        <v>#N/A</v>
      </c>
      <c r="BH1952" t="e">
        <v>#N/A</v>
      </c>
      <c r="BI1952" t="e">
        <v>#N/A</v>
      </c>
      <c r="BJ1952" t="e">
        <v>#N/A</v>
      </c>
      <c r="BK1952" t="e">
        <v>#N/A</v>
      </c>
      <c r="BL1952" t="e">
        <v>#N/A</v>
      </c>
      <c r="BM1952" t="e">
        <v>#N/A</v>
      </c>
      <c r="BN1952" t="e">
        <v>#N/A</v>
      </c>
      <c r="BO1952" t="e">
        <v>#N/A</v>
      </c>
      <c r="BP1952" t="e">
        <v>#N/A</v>
      </c>
      <c r="BQ1952" t="e">
        <v>#N/A</v>
      </c>
      <c r="BR1952" t="e">
        <v>#N/A</v>
      </c>
      <c r="BS1952" t="e">
        <v>#N/A</v>
      </c>
      <c r="BT1952" t="e">
        <v>#N/A</v>
      </c>
      <c r="BU1952" t="e">
        <v>#N/A</v>
      </c>
      <c r="BV1952" t="e">
        <v>#N/A</v>
      </c>
      <c r="BW1952" t="e">
        <v>#N/A</v>
      </c>
      <c r="BX1952" t="e">
        <v>#N/A</v>
      </c>
      <c r="BY1952" t="e">
        <v>#N/A</v>
      </c>
      <c r="BZ1952" t="e">
        <v>#N/A</v>
      </c>
      <c r="CA1952" t="e">
        <v>#N/A</v>
      </c>
      <c r="CB1952" t="e">
        <v>#N/A</v>
      </c>
      <c r="CC1952" t="e">
        <v>#N/A</v>
      </c>
      <c r="CD1952" t="e">
        <v>#N/A</v>
      </c>
      <c r="CE1952" t="e">
        <v>#N/A</v>
      </c>
      <c r="CF1952" t="e">
        <v>#N/A</v>
      </c>
      <c r="CG1952" t="e">
        <v>#N/A</v>
      </c>
      <c r="CH1952" t="e">
        <v>#N/A</v>
      </c>
      <c r="CI1952" t="e">
        <v>#N/A</v>
      </c>
      <c r="CJ1952" t="e">
        <v>#N/A</v>
      </c>
      <c r="CK1952" t="e">
        <v>#N/A</v>
      </c>
      <c r="CL1952" t="e">
        <v>#N/A</v>
      </c>
      <c r="CM1952" t="e">
        <v>#N/A</v>
      </c>
      <c r="CN1952" t="e">
        <v>#N/A</v>
      </c>
      <c r="CO1952" t="e">
        <v>#N/A</v>
      </c>
      <c r="CP1952" t="e">
        <v>#N/A</v>
      </c>
      <c r="CQ1952" t="e">
        <v>#N/A</v>
      </c>
      <c r="CR1952" t="e">
        <v>#N/A</v>
      </c>
      <c r="CS1952" t="e">
        <v>#N/A</v>
      </c>
      <c r="CT1952" t="e">
        <v>#N/A</v>
      </c>
      <c r="CU1952" t="e">
        <v>#N/A</v>
      </c>
      <c r="CV1952" t="e">
        <v>#N/A</v>
      </c>
      <c r="CW1952" t="e">
        <v>#N/A</v>
      </c>
      <c r="CX1952" t="e">
        <v>#N/A</v>
      </c>
      <c r="CY1952" t="e">
        <v>#N/A</v>
      </c>
      <c r="CZ1952" t="e">
        <v>#N/A</v>
      </c>
      <c r="DA1952" t="e">
        <v>#N/A</v>
      </c>
      <c r="DB1952" t="e">
        <v>#N/A</v>
      </c>
      <c r="DC1952">
        <v>22.749897464342698</v>
      </c>
      <c r="DD1952" t="e">
        <v>#N/A</v>
      </c>
      <c r="DE1952">
        <v>19.584256577600598</v>
      </c>
      <c r="DF1952" t="e">
        <v>#N/A</v>
      </c>
      <c r="DG1952">
        <v>21.756429242901199</v>
      </c>
      <c r="DH1952" t="e">
        <v>#N/A</v>
      </c>
      <c r="DI1952">
        <v>20.545601834458498</v>
      </c>
      <c r="DJ1952" t="e">
        <v>#N/A</v>
      </c>
      <c r="DK1952">
        <v>21.495837661285801</v>
      </c>
      <c r="DL1952" t="e">
        <v>#N/A</v>
      </c>
      <c r="DM1952" t="e">
        <v>#N/A</v>
      </c>
      <c r="DN1952">
        <v>20.0916693542868</v>
      </c>
      <c r="DO1952" t="e">
        <v>#N/A</v>
      </c>
      <c r="DP1952">
        <v>20.412168063967101</v>
      </c>
      <c r="DQ1952">
        <v>20.669976404926501</v>
      </c>
      <c r="DR1952" t="e">
        <v>#N/A</v>
      </c>
      <c r="DS1952" t="e">
        <v>#N/A</v>
      </c>
      <c r="DT1952" t="e">
        <v>#N/A</v>
      </c>
      <c r="DU1952" t="e">
        <v>#N/A</v>
      </c>
      <c r="DV1952">
        <v>21.9899100645743</v>
      </c>
      <c r="DW1952">
        <v>21.017636970318499</v>
      </c>
      <c r="DX1952" t="e">
        <v>#N/A</v>
      </c>
      <c r="DY1952" t="e">
        <v>#N/A</v>
      </c>
      <c r="DZ1952" t="e">
        <v>#N/A</v>
      </c>
      <c r="EA1952" t="e">
        <v>#N/A</v>
      </c>
      <c r="EB1952" t="e">
        <v>#N/A</v>
      </c>
      <c r="EC1952" t="e">
        <v>#N/A</v>
      </c>
      <c r="ED1952" t="e">
        <v>#N/A</v>
      </c>
      <c r="EE1952" t="e">
        <v>#N/A</v>
      </c>
      <c r="EF1952">
        <v>23.003316829895301</v>
      </c>
      <c r="EG1952" t="e">
        <v>#N/A</v>
      </c>
      <c r="EH1952">
        <v>22.628390086279399</v>
      </c>
      <c r="EI1952" t="e">
        <v>#N/A</v>
      </c>
      <c r="EJ1952" t="e">
        <v>#N/A</v>
      </c>
      <c r="EK1952" t="e">
        <v>#N/A</v>
      </c>
      <c r="EL1952" t="e">
        <v>#N/A</v>
      </c>
      <c r="EM1952">
        <v>21.121919143663899</v>
      </c>
      <c r="EN1952">
        <v>21.3421528786983</v>
      </c>
      <c r="EO1952" t="e">
        <v>#N/A</v>
      </c>
      <c r="EP1952" t="e">
        <v>#N/A</v>
      </c>
      <c r="EQ1952">
        <v>20.4632908880827</v>
      </c>
      <c r="ER1952" t="e">
        <v>#N/A</v>
      </c>
      <c r="ES1952" t="e">
        <v>#N/A</v>
      </c>
      <c r="ET1952">
        <v>21.9150551375396</v>
      </c>
      <c r="EU1952" t="e">
        <v>#N/A</v>
      </c>
      <c r="EV1952" t="e">
        <v>#N/A</v>
      </c>
      <c r="EW1952" t="e">
        <v>#N/A</v>
      </c>
      <c r="EX1952">
        <v>20.285140393847598</v>
      </c>
      <c r="EY1952" t="e">
        <v>#N/A</v>
      </c>
      <c r="EZ1952" t="e">
        <v>#N/A</v>
      </c>
      <c r="FA1952">
        <v>21.240725201579099</v>
      </c>
      <c r="FB1952" t="e">
        <v>#N/A</v>
      </c>
      <c r="FC1952" t="e">
        <v>#N/A</v>
      </c>
      <c r="FD1952" t="e">
        <v>#N/A</v>
      </c>
      <c r="FE1952" t="e">
        <v>#N/A</v>
      </c>
      <c r="FF1952" t="e">
        <v>#N/A</v>
      </c>
      <c r="FG1952" t="e">
        <v>#N/A</v>
      </c>
      <c r="FH1952" t="e">
        <v>#N/A</v>
      </c>
      <c r="FI1952" t="e">
        <v>#N/A</v>
      </c>
      <c r="FJ1952" t="e">
        <v>#N/A</v>
      </c>
      <c r="FK1952" t="e">
        <v>#N/A</v>
      </c>
      <c r="FL1952" t="e">
        <v>#N/A</v>
      </c>
      <c r="FM1952" t="e">
        <v>#N/A</v>
      </c>
      <c r="FN1952" t="e">
        <v>#N/A</v>
      </c>
      <c r="FO1952" t="e">
        <v>#N/A</v>
      </c>
      <c r="FP1952">
        <v>20.439740849178101</v>
      </c>
      <c r="FQ1952" t="e">
        <v>#N/A</v>
      </c>
      <c r="FR1952" t="e">
        <v>#N/A</v>
      </c>
      <c r="FS1952" t="e">
        <v>#N/A</v>
      </c>
      <c r="FT1952" t="e">
        <v>#N/A</v>
      </c>
      <c r="FU1952" t="e">
        <v>#N/A</v>
      </c>
      <c r="FV1952" t="e">
        <v>#N/A</v>
      </c>
      <c r="FW1952" t="e">
        <v>#N/A</v>
      </c>
      <c r="FX1952" t="e">
        <v>#N/A</v>
      </c>
      <c r="FY1952" t="e">
        <v>#N/A</v>
      </c>
      <c r="FZ1952" t="e">
        <v>#N/A</v>
      </c>
      <c r="GA1952" t="e">
        <v>#N/A</v>
      </c>
      <c r="GB1952" t="e">
        <v>#N/A</v>
      </c>
      <c r="GC1952" t="e">
        <v>#N/A</v>
      </c>
      <c r="GD1952" t="e">
        <v>#N/A</v>
      </c>
      <c r="GE1952" t="e">
        <v>#N/A</v>
      </c>
      <c r="GF1952" t="e">
        <v>#N/A</v>
      </c>
    </row>
    <row r="1953" spans="1:188" x14ac:dyDescent="0.2">
      <c r="A1953" t="s">
        <v>14474</v>
      </c>
      <c r="B1953" t="s">
        <v>14476</v>
      </c>
      <c r="C1953" t="s">
        <v>604</v>
      </c>
      <c r="D1953" t="s">
        <v>14475</v>
      </c>
      <c r="E1953" t="s">
        <v>604</v>
      </c>
      <c r="F1953" t="s">
        <v>193</v>
      </c>
      <c r="G1953" t="s">
        <v>194</v>
      </c>
      <c r="H1953" t="s">
        <v>14477</v>
      </c>
      <c r="I1953" t="s">
        <v>14478</v>
      </c>
      <c r="J1953" t="s">
        <v>14479</v>
      </c>
      <c r="K1953" t="s">
        <v>198</v>
      </c>
      <c r="L1953" t="s">
        <v>199</v>
      </c>
      <c r="M1953" t="s">
        <v>199</v>
      </c>
      <c r="N1953" t="s">
        <v>199</v>
      </c>
      <c r="O1953" t="s">
        <v>199</v>
      </c>
      <c r="P1953">
        <v>1</v>
      </c>
      <c r="Q1953">
        <v>0</v>
      </c>
      <c r="R1953">
        <v>0</v>
      </c>
      <c r="S1953">
        <v>1</v>
      </c>
      <c r="T1953">
        <v>0</v>
      </c>
      <c r="U1953" t="s">
        <v>610</v>
      </c>
      <c r="V1953" t="s">
        <v>14480</v>
      </c>
      <c r="W1953" t="s">
        <v>14481</v>
      </c>
      <c r="X1953" t="s">
        <v>14482</v>
      </c>
      <c r="Y1953" t="s">
        <v>14483</v>
      </c>
      <c r="Z1953" t="s">
        <v>191</v>
      </c>
      <c r="AA1953" t="e">
        <v>#N/A</v>
      </c>
      <c r="AB1953" t="s">
        <v>14484</v>
      </c>
      <c r="AC1953" t="s">
        <v>1919</v>
      </c>
      <c r="AD1953" t="s">
        <v>14485</v>
      </c>
      <c r="AE1953" t="s">
        <v>264</v>
      </c>
      <c r="AF1953" t="s">
        <v>264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  <c r="AM1953">
        <v>0</v>
      </c>
      <c r="AN1953">
        <v>0</v>
      </c>
      <c r="AO1953">
        <v>0</v>
      </c>
      <c r="AP1953">
        <v>0</v>
      </c>
      <c r="AQ1953">
        <v>0</v>
      </c>
      <c r="AR1953">
        <v>0</v>
      </c>
      <c r="AS1953">
        <v>0</v>
      </c>
      <c r="AT1953">
        <v>0</v>
      </c>
      <c r="AU1953">
        <v>1</v>
      </c>
      <c r="AV1953">
        <v>0</v>
      </c>
      <c r="AW1953">
        <v>0</v>
      </c>
      <c r="AX1953">
        <v>0</v>
      </c>
      <c r="AY1953">
        <v>0</v>
      </c>
      <c r="AZ1953">
        <v>0</v>
      </c>
      <c r="BA1953">
        <v>0</v>
      </c>
      <c r="BB1953">
        <v>0</v>
      </c>
      <c r="BC1953">
        <v>0</v>
      </c>
      <c r="BD1953">
        <v>0</v>
      </c>
      <c r="BE1953" t="e">
        <v>#N/A</v>
      </c>
      <c r="BF1953" t="e">
        <v>#N/A</v>
      </c>
      <c r="BG1953" t="e">
        <v>#N/A</v>
      </c>
      <c r="BH1953" t="e">
        <v>#N/A</v>
      </c>
      <c r="BI1953" t="e">
        <v>#N/A</v>
      </c>
      <c r="BJ1953" t="e">
        <v>#N/A</v>
      </c>
      <c r="BK1953" t="e">
        <v>#N/A</v>
      </c>
      <c r="BL1953" t="e">
        <v>#N/A</v>
      </c>
      <c r="BM1953" t="e">
        <v>#N/A</v>
      </c>
      <c r="BN1953" t="e">
        <v>#N/A</v>
      </c>
      <c r="BO1953" t="e">
        <v>#N/A</v>
      </c>
      <c r="BP1953" t="e">
        <v>#N/A</v>
      </c>
      <c r="BQ1953" t="e">
        <v>#N/A</v>
      </c>
      <c r="BR1953" t="e">
        <v>#N/A</v>
      </c>
      <c r="BS1953" t="e">
        <v>#N/A</v>
      </c>
      <c r="BT1953" t="e">
        <v>#N/A</v>
      </c>
      <c r="BU1953" t="e">
        <v>#N/A</v>
      </c>
      <c r="BV1953" t="e">
        <v>#N/A</v>
      </c>
      <c r="BW1953" t="e">
        <v>#N/A</v>
      </c>
      <c r="BX1953" t="e">
        <v>#N/A</v>
      </c>
      <c r="BY1953" t="e">
        <v>#N/A</v>
      </c>
      <c r="BZ1953" t="e">
        <v>#N/A</v>
      </c>
      <c r="CA1953" t="e">
        <v>#N/A</v>
      </c>
      <c r="CB1953" t="e">
        <v>#N/A</v>
      </c>
      <c r="CC1953" t="e">
        <v>#N/A</v>
      </c>
      <c r="CD1953" t="e">
        <v>#N/A</v>
      </c>
      <c r="CE1953" t="e">
        <v>#N/A</v>
      </c>
      <c r="CF1953" t="e">
        <v>#N/A</v>
      </c>
      <c r="CG1953" t="e">
        <v>#N/A</v>
      </c>
      <c r="CH1953" t="e">
        <v>#N/A</v>
      </c>
      <c r="CI1953" t="e">
        <v>#N/A</v>
      </c>
      <c r="CJ1953" t="e">
        <v>#N/A</v>
      </c>
      <c r="CK1953" t="e">
        <v>#N/A</v>
      </c>
      <c r="CL1953" t="e">
        <v>#N/A</v>
      </c>
      <c r="CM1953" t="e">
        <v>#N/A</v>
      </c>
      <c r="CN1953" t="e">
        <v>#N/A</v>
      </c>
      <c r="CO1953" t="e">
        <v>#N/A</v>
      </c>
      <c r="CP1953" t="e">
        <v>#N/A</v>
      </c>
      <c r="CQ1953" t="e">
        <v>#N/A</v>
      </c>
      <c r="CR1953" t="e">
        <v>#N/A</v>
      </c>
      <c r="CS1953" t="e">
        <v>#N/A</v>
      </c>
      <c r="CT1953" t="e">
        <v>#N/A</v>
      </c>
      <c r="CU1953" t="e">
        <v>#N/A</v>
      </c>
      <c r="CV1953" t="e">
        <v>#N/A</v>
      </c>
      <c r="CW1953" t="e">
        <v>#N/A</v>
      </c>
      <c r="CX1953" t="e">
        <v>#N/A</v>
      </c>
      <c r="CY1953" t="e">
        <v>#N/A</v>
      </c>
      <c r="CZ1953" t="e">
        <v>#N/A</v>
      </c>
      <c r="DA1953" t="e">
        <v>#N/A</v>
      </c>
      <c r="DB1953" t="e">
        <v>#N/A</v>
      </c>
      <c r="DC1953" t="e">
        <v>#N/A</v>
      </c>
      <c r="DD1953" t="e">
        <v>#N/A</v>
      </c>
      <c r="DE1953" t="e">
        <v>#N/A</v>
      </c>
      <c r="DF1953" t="e">
        <v>#N/A</v>
      </c>
      <c r="DG1953" t="e">
        <v>#N/A</v>
      </c>
      <c r="DH1953" t="e">
        <v>#N/A</v>
      </c>
      <c r="DI1953" t="e">
        <v>#N/A</v>
      </c>
      <c r="DJ1953" t="e">
        <v>#N/A</v>
      </c>
      <c r="DK1953" t="e">
        <v>#N/A</v>
      </c>
      <c r="DL1953" t="e">
        <v>#N/A</v>
      </c>
      <c r="DM1953" t="e">
        <v>#N/A</v>
      </c>
      <c r="DN1953" t="e">
        <v>#N/A</v>
      </c>
      <c r="DO1953" t="e">
        <v>#N/A</v>
      </c>
      <c r="DP1953" t="e">
        <v>#N/A</v>
      </c>
      <c r="DQ1953" t="e">
        <v>#N/A</v>
      </c>
      <c r="DR1953" t="e">
        <v>#N/A</v>
      </c>
      <c r="DS1953" t="e">
        <v>#N/A</v>
      </c>
      <c r="DT1953" t="e">
        <v>#N/A</v>
      </c>
      <c r="DU1953" t="e">
        <v>#N/A</v>
      </c>
      <c r="DV1953" t="e">
        <v>#N/A</v>
      </c>
      <c r="DW1953" t="e">
        <v>#N/A</v>
      </c>
      <c r="DX1953" t="e">
        <v>#N/A</v>
      </c>
      <c r="DY1953" t="e">
        <v>#N/A</v>
      </c>
      <c r="DZ1953" t="e">
        <v>#N/A</v>
      </c>
      <c r="EA1953" t="e">
        <v>#N/A</v>
      </c>
      <c r="EB1953" t="e">
        <v>#N/A</v>
      </c>
      <c r="EC1953" t="e">
        <v>#N/A</v>
      </c>
      <c r="ED1953" t="e">
        <v>#N/A</v>
      </c>
      <c r="EE1953" t="e">
        <v>#N/A</v>
      </c>
      <c r="EF1953" t="e">
        <v>#N/A</v>
      </c>
      <c r="EG1953" t="e">
        <v>#N/A</v>
      </c>
      <c r="EH1953">
        <v>23.036933322620001</v>
      </c>
      <c r="EI1953" t="e">
        <v>#N/A</v>
      </c>
      <c r="EJ1953" t="e">
        <v>#N/A</v>
      </c>
      <c r="EK1953" t="e">
        <v>#N/A</v>
      </c>
      <c r="EL1953" t="e">
        <v>#N/A</v>
      </c>
      <c r="EM1953" t="e">
        <v>#N/A</v>
      </c>
      <c r="EN1953" t="e">
        <v>#N/A</v>
      </c>
      <c r="EO1953" t="e">
        <v>#N/A</v>
      </c>
      <c r="EP1953" t="e">
        <v>#N/A</v>
      </c>
      <c r="EQ1953" t="e">
        <v>#N/A</v>
      </c>
      <c r="ER1953" t="e">
        <v>#N/A</v>
      </c>
      <c r="ES1953" t="e">
        <v>#N/A</v>
      </c>
      <c r="ET1953" t="e">
        <v>#N/A</v>
      </c>
      <c r="EU1953" t="e">
        <v>#N/A</v>
      </c>
      <c r="EV1953" t="e">
        <v>#N/A</v>
      </c>
      <c r="EW1953" t="e">
        <v>#N/A</v>
      </c>
      <c r="EX1953" t="e">
        <v>#N/A</v>
      </c>
      <c r="EY1953" t="e">
        <v>#N/A</v>
      </c>
      <c r="EZ1953" t="e">
        <v>#N/A</v>
      </c>
      <c r="FA1953" t="e">
        <v>#N/A</v>
      </c>
      <c r="FB1953" t="e">
        <v>#N/A</v>
      </c>
      <c r="FC1953" t="e">
        <v>#N/A</v>
      </c>
      <c r="FD1953" t="e">
        <v>#N/A</v>
      </c>
      <c r="FE1953" t="e">
        <v>#N/A</v>
      </c>
      <c r="FF1953" t="e">
        <v>#N/A</v>
      </c>
      <c r="FG1953" t="e">
        <v>#N/A</v>
      </c>
      <c r="FH1953" t="e">
        <v>#N/A</v>
      </c>
      <c r="FI1953" t="e">
        <v>#N/A</v>
      </c>
      <c r="FJ1953" t="e">
        <v>#N/A</v>
      </c>
      <c r="FK1953" t="e">
        <v>#N/A</v>
      </c>
      <c r="FL1953" t="e">
        <v>#N/A</v>
      </c>
      <c r="FM1953" t="e">
        <v>#N/A</v>
      </c>
      <c r="FN1953" t="e">
        <v>#N/A</v>
      </c>
      <c r="FO1953" t="e">
        <v>#N/A</v>
      </c>
      <c r="FP1953" t="e">
        <v>#N/A</v>
      </c>
      <c r="FQ1953" t="e">
        <v>#N/A</v>
      </c>
      <c r="FR1953" t="e">
        <v>#N/A</v>
      </c>
      <c r="FS1953" t="e">
        <v>#N/A</v>
      </c>
      <c r="FT1953" t="e">
        <v>#N/A</v>
      </c>
      <c r="FU1953" t="e">
        <v>#N/A</v>
      </c>
      <c r="FV1953" t="e">
        <v>#N/A</v>
      </c>
      <c r="FW1953" t="e">
        <v>#N/A</v>
      </c>
      <c r="FX1953" t="e">
        <v>#N/A</v>
      </c>
      <c r="FY1953" t="e">
        <v>#N/A</v>
      </c>
      <c r="FZ1953" t="e">
        <v>#N/A</v>
      </c>
      <c r="GA1953" t="e">
        <v>#N/A</v>
      </c>
      <c r="GB1953" t="e">
        <v>#N/A</v>
      </c>
      <c r="GC1953" t="e">
        <v>#N/A</v>
      </c>
      <c r="GD1953" t="e">
        <v>#N/A</v>
      </c>
      <c r="GE1953" t="e">
        <v>#N/A</v>
      </c>
      <c r="GF1953" t="e">
        <v>#N/A</v>
      </c>
    </row>
    <row r="1954" spans="1:188" x14ac:dyDescent="0.2">
      <c r="A1954" t="s">
        <v>14474</v>
      </c>
      <c r="B1954" t="s">
        <v>14486</v>
      </c>
      <c r="C1954" t="s">
        <v>604</v>
      </c>
      <c r="D1954" t="s">
        <v>14475</v>
      </c>
      <c r="E1954" t="s">
        <v>604</v>
      </c>
      <c r="F1954" t="s">
        <v>193</v>
      </c>
      <c r="G1954" t="s">
        <v>194</v>
      </c>
      <c r="H1954" t="s">
        <v>14487</v>
      </c>
      <c r="I1954" t="s">
        <v>14488</v>
      </c>
      <c r="J1954" t="s">
        <v>14489</v>
      </c>
      <c r="K1954" t="s">
        <v>831</v>
      </c>
      <c r="L1954" t="s">
        <v>290</v>
      </c>
      <c r="M1954" t="s">
        <v>193</v>
      </c>
      <c r="N1954" t="s">
        <v>239</v>
      </c>
      <c r="O1954" t="s">
        <v>273</v>
      </c>
      <c r="P1954">
        <v>74</v>
      </c>
      <c r="Q1954">
        <v>17</v>
      </c>
      <c r="R1954">
        <v>18</v>
      </c>
      <c r="S1954">
        <v>31</v>
      </c>
      <c r="T1954">
        <v>8</v>
      </c>
      <c r="U1954" t="s">
        <v>610</v>
      </c>
      <c r="V1954" t="s">
        <v>14480</v>
      </c>
      <c r="W1954" t="s">
        <v>14481</v>
      </c>
      <c r="X1954" t="s">
        <v>14482</v>
      </c>
      <c r="Y1954" t="s">
        <v>14483</v>
      </c>
      <c r="Z1954" t="s">
        <v>191</v>
      </c>
      <c r="AA1954" t="e">
        <v>#N/A</v>
      </c>
      <c r="AB1954" t="s">
        <v>14484</v>
      </c>
      <c r="AC1954" t="s">
        <v>1919</v>
      </c>
      <c r="AD1954" t="s">
        <v>14485</v>
      </c>
      <c r="AE1954" t="s">
        <v>264</v>
      </c>
      <c r="AF1954" t="s">
        <v>264</v>
      </c>
      <c r="AG1954">
        <v>4</v>
      </c>
      <c r="AH1954">
        <v>4</v>
      </c>
      <c r="AI1954">
        <v>5</v>
      </c>
      <c r="AJ1954">
        <v>1</v>
      </c>
      <c r="AK1954">
        <v>1</v>
      </c>
      <c r="AL1954">
        <v>2</v>
      </c>
      <c r="AM1954">
        <v>3</v>
      </c>
      <c r="AN1954">
        <v>4</v>
      </c>
      <c r="AO1954">
        <v>1</v>
      </c>
      <c r="AP1954">
        <v>3</v>
      </c>
      <c r="AQ1954">
        <v>3</v>
      </c>
      <c r="AR1954">
        <v>4</v>
      </c>
      <c r="AS1954">
        <v>5</v>
      </c>
      <c r="AT1954">
        <v>4</v>
      </c>
      <c r="AU1954">
        <v>4</v>
      </c>
      <c r="AV1954">
        <v>6</v>
      </c>
      <c r="AW1954">
        <v>6</v>
      </c>
      <c r="AX1954">
        <v>6</v>
      </c>
      <c r="AY1954">
        <v>2</v>
      </c>
      <c r="AZ1954">
        <v>1</v>
      </c>
      <c r="BA1954">
        <v>3</v>
      </c>
      <c r="BB1954">
        <v>1</v>
      </c>
      <c r="BC1954">
        <v>0</v>
      </c>
      <c r="BD1954">
        <v>1</v>
      </c>
      <c r="BE1954">
        <v>21.830903413942</v>
      </c>
      <c r="BF1954" t="e">
        <v>#N/A</v>
      </c>
      <c r="BG1954">
        <v>22.751041668660498</v>
      </c>
      <c r="BH1954" t="e">
        <v>#N/A</v>
      </c>
      <c r="BI1954">
        <v>22.361281385083799</v>
      </c>
      <c r="BJ1954">
        <v>21.6582989503191</v>
      </c>
      <c r="BK1954">
        <v>22.718616819518001</v>
      </c>
      <c r="BL1954" t="e">
        <v>#N/A</v>
      </c>
      <c r="BM1954">
        <v>24.020961478555002</v>
      </c>
      <c r="BN1954" t="e">
        <v>#N/A</v>
      </c>
      <c r="BO1954">
        <v>21.8959790343911</v>
      </c>
      <c r="BP1954">
        <v>22.309196454433799</v>
      </c>
      <c r="BQ1954">
        <v>21.414925265174201</v>
      </c>
      <c r="BR1954">
        <v>19.953983776818301</v>
      </c>
      <c r="BS1954">
        <v>22.540098490432499</v>
      </c>
      <c r="BT1954" t="e">
        <v>#N/A</v>
      </c>
      <c r="BU1954">
        <v>22.354999974785599</v>
      </c>
      <c r="BV1954">
        <v>22.483762744577401</v>
      </c>
      <c r="BW1954" t="e">
        <v>#N/A</v>
      </c>
      <c r="BX1954" t="e">
        <v>#N/A</v>
      </c>
      <c r="BY1954" t="e">
        <v>#N/A</v>
      </c>
      <c r="BZ1954" t="e">
        <v>#N/A</v>
      </c>
      <c r="CA1954">
        <v>22.2315946294604</v>
      </c>
      <c r="CB1954" t="e">
        <v>#N/A</v>
      </c>
      <c r="CC1954" t="e">
        <v>#N/A</v>
      </c>
      <c r="CD1954" t="e">
        <v>#N/A</v>
      </c>
      <c r="CE1954" t="e">
        <v>#N/A</v>
      </c>
      <c r="CF1954" t="e">
        <v>#N/A</v>
      </c>
      <c r="CG1954">
        <v>23.000973477629699</v>
      </c>
      <c r="CH1954" t="e">
        <v>#N/A</v>
      </c>
      <c r="CI1954" t="e">
        <v>#N/A</v>
      </c>
      <c r="CJ1954" t="e">
        <v>#N/A</v>
      </c>
      <c r="CK1954" t="e">
        <v>#N/A</v>
      </c>
      <c r="CL1954" t="e">
        <v>#N/A</v>
      </c>
      <c r="CM1954">
        <v>22.4965690730989</v>
      </c>
      <c r="CN1954">
        <v>22.074044357655801</v>
      </c>
      <c r="CO1954">
        <v>22.547875632839901</v>
      </c>
      <c r="CP1954">
        <v>22.2702898548329</v>
      </c>
      <c r="CQ1954" t="e">
        <v>#N/A</v>
      </c>
      <c r="CR1954" t="e">
        <v>#N/A</v>
      </c>
      <c r="CS1954">
        <v>22.642700468890698</v>
      </c>
      <c r="CT1954">
        <v>23.5042168570595</v>
      </c>
      <c r="CU1954">
        <v>24.1335867053111</v>
      </c>
      <c r="CV1954" t="e">
        <v>#N/A</v>
      </c>
      <c r="CW1954">
        <v>23.0471095760143</v>
      </c>
      <c r="CX1954">
        <v>22.894457975258199</v>
      </c>
      <c r="CY1954" t="e">
        <v>#N/A</v>
      </c>
      <c r="CZ1954">
        <v>23.409842646379602</v>
      </c>
      <c r="DA1954" t="e">
        <v>#N/A</v>
      </c>
      <c r="DB1954" t="e">
        <v>#N/A</v>
      </c>
      <c r="DC1954" t="e">
        <v>#N/A</v>
      </c>
      <c r="DD1954" t="e">
        <v>#N/A</v>
      </c>
      <c r="DE1954" t="e">
        <v>#N/A</v>
      </c>
      <c r="DF1954">
        <v>22.738416396287601</v>
      </c>
      <c r="DG1954">
        <v>22.846882436638701</v>
      </c>
      <c r="DH1954">
        <v>23.230718496003899</v>
      </c>
      <c r="DI1954" t="e">
        <v>#N/A</v>
      </c>
      <c r="DJ1954">
        <v>23.2222599322943</v>
      </c>
      <c r="DK1954">
        <v>22.387642498081998</v>
      </c>
      <c r="DL1954" t="e">
        <v>#N/A</v>
      </c>
      <c r="DM1954">
        <v>23.330207371681698</v>
      </c>
      <c r="DN1954">
        <v>22.414726629470501</v>
      </c>
      <c r="DO1954">
        <v>23.4886898321259</v>
      </c>
      <c r="DP1954">
        <v>22.898752612002401</v>
      </c>
      <c r="DQ1954" t="e">
        <v>#N/A</v>
      </c>
      <c r="DR1954">
        <v>23.456933360123401</v>
      </c>
      <c r="DS1954">
        <v>22.087260816524999</v>
      </c>
      <c r="DT1954" t="e">
        <v>#N/A</v>
      </c>
      <c r="DU1954">
        <v>22.786978061045399</v>
      </c>
      <c r="DV1954">
        <v>24.1994205419217</v>
      </c>
      <c r="DW1954">
        <v>23.801936835243399</v>
      </c>
      <c r="DX1954">
        <v>23.343500399816001</v>
      </c>
      <c r="DY1954" t="e">
        <v>#N/A</v>
      </c>
      <c r="DZ1954" t="e">
        <v>#N/A</v>
      </c>
      <c r="EA1954">
        <v>23.3080622816423</v>
      </c>
      <c r="EB1954">
        <v>23.440828440131899</v>
      </c>
      <c r="EC1954">
        <v>22.523759060456801</v>
      </c>
      <c r="ED1954">
        <v>23.522876459430599</v>
      </c>
      <c r="EE1954" t="e">
        <v>#N/A</v>
      </c>
      <c r="EF1954">
        <v>22.922330230261899</v>
      </c>
      <c r="EG1954">
        <v>23.4224302609794</v>
      </c>
      <c r="EH1954" t="e">
        <v>#N/A</v>
      </c>
      <c r="EI1954">
        <v>23.882469872674498</v>
      </c>
      <c r="EJ1954">
        <v>23.080884649758801</v>
      </c>
      <c r="EK1954">
        <v>22.782582810014699</v>
      </c>
      <c r="EL1954">
        <v>22.9037676128812</v>
      </c>
      <c r="EM1954">
        <v>24.2100311115164</v>
      </c>
      <c r="EN1954">
        <v>22.9222691912742</v>
      </c>
      <c r="EO1954">
        <v>23.65822870309</v>
      </c>
      <c r="EP1954">
        <v>23.919100466608999</v>
      </c>
      <c r="EQ1954">
        <v>22.7609671233533</v>
      </c>
      <c r="ER1954">
        <v>22.8156657240493</v>
      </c>
      <c r="ES1954">
        <v>24.208667393853599</v>
      </c>
      <c r="ET1954">
        <v>23.711376228760301</v>
      </c>
      <c r="EU1954">
        <v>23.1475736952566</v>
      </c>
      <c r="EV1954">
        <v>22.2047338428739</v>
      </c>
      <c r="EW1954">
        <v>22.644430253632599</v>
      </c>
      <c r="EX1954">
        <v>22.3670616337347</v>
      </c>
      <c r="EY1954">
        <v>24.582106174625</v>
      </c>
      <c r="EZ1954">
        <v>23.4039659352452</v>
      </c>
      <c r="FA1954">
        <v>23.393695295135601</v>
      </c>
      <c r="FB1954">
        <v>23.348742036140699</v>
      </c>
      <c r="FC1954" t="e">
        <v>#N/A</v>
      </c>
      <c r="FD1954" t="e">
        <v>#N/A</v>
      </c>
      <c r="FE1954">
        <v>22.491785614291</v>
      </c>
      <c r="FF1954" t="e">
        <v>#N/A</v>
      </c>
      <c r="FG1954">
        <v>23.418710956777101</v>
      </c>
      <c r="FH1954" t="e">
        <v>#N/A</v>
      </c>
      <c r="FI1954">
        <v>21.863075487461799</v>
      </c>
      <c r="FJ1954" t="e">
        <v>#N/A</v>
      </c>
      <c r="FK1954" t="e">
        <v>#N/A</v>
      </c>
      <c r="FL1954" t="e">
        <v>#N/A</v>
      </c>
      <c r="FM1954" t="e">
        <v>#N/A</v>
      </c>
      <c r="FN1954" t="e">
        <v>#N/A</v>
      </c>
      <c r="FO1954">
        <v>23.3332069908557</v>
      </c>
      <c r="FP1954">
        <v>22.9696048940366</v>
      </c>
      <c r="FQ1954">
        <v>22.747736951692598</v>
      </c>
      <c r="FR1954" t="e">
        <v>#N/A</v>
      </c>
      <c r="FS1954" t="e">
        <v>#N/A</v>
      </c>
      <c r="FT1954" t="e">
        <v>#N/A</v>
      </c>
      <c r="FU1954" t="e">
        <v>#N/A</v>
      </c>
      <c r="FV1954">
        <v>22.967498096000401</v>
      </c>
      <c r="FW1954" t="e">
        <v>#N/A</v>
      </c>
      <c r="FX1954" t="e">
        <v>#N/A</v>
      </c>
      <c r="FY1954" t="e">
        <v>#N/A</v>
      </c>
      <c r="FZ1954" t="e">
        <v>#N/A</v>
      </c>
      <c r="GA1954" t="e">
        <v>#N/A</v>
      </c>
      <c r="GB1954">
        <v>23.015003516141199</v>
      </c>
      <c r="GC1954" t="e">
        <v>#N/A</v>
      </c>
      <c r="GD1954" t="e">
        <v>#N/A</v>
      </c>
      <c r="GE1954" t="e">
        <v>#N/A</v>
      </c>
      <c r="GF1954" t="e">
        <v>#N/A</v>
      </c>
    </row>
    <row r="1955" spans="1:188" x14ac:dyDescent="0.2">
      <c r="A1955" t="s">
        <v>14490</v>
      </c>
      <c r="B1955" t="s">
        <v>14491</v>
      </c>
      <c r="C1955" t="s">
        <v>191</v>
      </c>
      <c r="D1955" t="s">
        <v>191</v>
      </c>
      <c r="E1955" t="s">
        <v>213</v>
      </c>
      <c r="F1955" t="s">
        <v>193</v>
      </c>
      <c r="G1955" t="s">
        <v>194</v>
      </c>
      <c r="H1955" t="s">
        <v>14492</v>
      </c>
      <c r="I1955" t="s">
        <v>14493</v>
      </c>
      <c r="J1955" t="s">
        <v>14494</v>
      </c>
      <c r="K1955" t="s">
        <v>198</v>
      </c>
      <c r="L1955" t="s">
        <v>239</v>
      </c>
      <c r="M1955" t="s">
        <v>474</v>
      </c>
      <c r="N1955" t="s">
        <v>290</v>
      </c>
      <c r="O1955" t="s">
        <v>309</v>
      </c>
      <c r="P1955">
        <v>103</v>
      </c>
      <c r="Q1955">
        <v>30</v>
      </c>
      <c r="R1955">
        <v>22</v>
      </c>
      <c r="S1955">
        <v>28</v>
      </c>
      <c r="T1955">
        <v>23</v>
      </c>
      <c r="U1955" t="s">
        <v>200</v>
      </c>
      <c r="V1955" t="s">
        <v>201</v>
      </c>
      <c r="W1955" t="s">
        <v>202</v>
      </c>
      <c r="X1955" t="s">
        <v>14495</v>
      </c>
      <c r="Y1955" t="s">
        <v>14496</v>
      </c>
      <c r="Z1955" t="s">
        <v>191</v>
      </c>
      <c r="AA1955" t="e">
        <v>#N/A</v>
      </c>
      <c r="AB1955" t="s">
        <v>14497</v>
      </c>
      <c r="AC1955" t="s">
        <v>415</v>
      </c>
      <c r="AD1955" t="s">
        <v>14498</v>
      </c>
      <c r="AE1955" t="s">
        <v>2616</v>
      </c>
      <c r="AF1955" t="s">
        <v>2616</v>
      </c>
      <c r="AG1955">
        <v>5</v>
      </c>
      <c r="AH1955">
        <v>6</v>
      </c>
      <c r="AI1955">
        <v>5</v>
      </c>
      <c r="AJ1955">
        <v>5</v>
      </c>
      <c r="AK1955">
        <v>3</v>
      </c>
      <c r="AL1955">
        <v>6</v>
      </c>
      <c r="AM1955">
        <v>4</v>
      </c>
      <c r="AN1955">
        <v>4</v>
      </c>
      <c r="AO1955">
        <v>2</v>
      </c>
      <c r="AP1955">
        <v>4</v>
      </c>
      <c r="AQ1955">
        <v>4</v>
      </c>
      <c r="AR1955">
        <v>4</v>
      </c>
      <c r="AS1955">
        <v>5</v>
      </c>
      <c r="AT1955">
        <v>3</v>
      </c>
      <c r="AU1955">
        <v>4</v>
      </c>
      <c r="AV1955">
        <v>5</v>
      </c>
      <c r="AW1955">
        <v>5</v>
      </c>
      <c r="AX1955">
        <v>6</v>
      </c>
      <c r="AY1955">
        <v>4</v>
      </c>
      <c r="AZ1955">
        <v>4</v>
      </c>
      <c r="BA1955">
        <v>5</v>
      </c>
      <c r="BB1955">
        <v>3</v>
      </c>
      <c r="BC1955">
        <v>3</v>
      </c>
      <c r="BD1955">
        <v>4</v>
      </c>
      <c r="BE1955">
        <v>23.233010927444798</v>
      </c>
      <c r="BF1955">
        <v>22.883851735215099</v>
      </c>
      <c r="BG1955">
        <v>22.7626853518498</v>
      </c>
      <c r="BH1955" t="e">
        <v>#N/A</v>
      </c>
      <c r="BI1955">
        <v>22.5551961853891</v>
      </c>
      <c r="BJ1955">
        <v>23.179194514251598</v>
      </c>
      <c r="BK1955">
        <v>22.167632528683299</v>
      </c>
      <c r="BL1955">
        <v>23.195534232887798</v>
      </c>
      <c r="BM1955">
        <v>22.169316302802098</v>
      </c>
      <c r="BN1955">
        <v>22.639694141536399</v>
      </c>
      <c r="BO1955">
        <v>22.910226045596001</v>
      </c>
      <c r="BP1955">
        <v>22.879796974139602</v>
      </c>
      <c r="BQ1955">
        <v>23.519370326752298</v>
      </c>
      <c r="BR1955">
        <v>23.072985437396301</v>
      </c>
      <c r="BS1955">
        <v>23.6049102672599</v>
      </c>
      <c r="BT1955" t="e">
        <v>#N/A</v>
      </c>
      <c r="BU1955">
        <v>23.085530829747999</v>
      </c>
      <c r="BV1955">
        <v>23.1445718897116</v>
      </c>
      <c r="BW1955">
        <v>23.122862155372999</v>
      </c>
      <c r="BX1955">
        <v>22.938853914017901</v>
      </c>
      <c r="BY1955">
        <v>23.3624137262155</v>
      </c>
      <c r="BZ1955" t="e">
        <v>#N/A</v>
      </c>
      <c r="CA1955">
        <v>22.573675823943699</v>
      </c>
      <c r="CB1955">
        <v>22.5420973752483</v>
      </c>
      <c r="CC1955" t="e">
        <v>#N/A</v>
      </c>
      <c r="CD1955">
        <v>22.783831123177698</v>
      </c>
      <c r="CE1955" t="e">
        <v>#N/A</v>
      </c>
      <c r="CF1955" t="e">
        <v>#N/A</v>
      </c>
      <c r="CG1955">
        <v>23.0408235724001</v>
      </c>
      <c r="CH1955">
        <v>22.790799574435599</v>
      </c>
      <c r="CI1955">
        <v>22.845208511575098</v>
      </c>
      <c r="CJ1955">
        <v>22.686391262520299</v>
      </c>
      <c r="CK1955">
        <v>22.836360432738001</v>
      </c>
      <c r="CL1955">
        <v>23.143733619345699</v>
      </c>
      <c r="CM1955">
        <v>22.578806408264899</v>
      </c>
      <c r="CN1955">
        <v>23.171791895828001</v>
      </c>
      <c r="CO1955">
        <v>22.588903588278399</v>
      </c>
      <c r="CP1955">
        <v>23.006902388112501</v>
      </c>
      <c r="CQ1955">
        <v>23.013315925885198</v>
      </c>
      <c r="CR1955" t="e">
        <v>#N/A</v>
      </c>
      <c r="CS1955">
        <v>22.551774055451901</v>
      </c>
      <c r="CT1955">
        <v>23.2381945045904</v>
      </c>
      <c r="CU1955">
        <v>23.530110366059802</v>
      </c>
      <c r="CV1955" t="e">
        <v>#N/A</v>
      </c>
      <c r="CW1955">
        <v>22.805802241118499</v>
      </c>
      <c r="CX1955">
        <v>22.867700446917102</v>
      </c>
      <c r="CY1955" t="e">
        <v>#N/A</v>
      </c>
      <c r="CZ1955">
        <v>22.784992518046</v>
      </c>
      <c r="DA1955">
        <v>23.056793661798999</v>
      </c>
      <c r="DB1955" t="e">
        <v>#N/A</v>
      </c>
      <c r="DC1955" t="e">
        <v>#N/A</v>
      </c>
      <c r="DD1955">
        <v>22.753093206486</v>
      </c>
      <c r="DE1955">
        <v>22.034486403070701</v>
      </c>
      <c r="DF1955">
        <v>22.627606575480002</v>
      </c>
      <c r="DG1955" t="e">
        <v>#N/A</v>
      </c>
      <c r="DH1955">
        <v>22.483945283911101</v>
      </c>
      <c r="DI1955">
        <v>22.964943724432601</v>
      </c>
      <c r="DJ1955">
        <v>23.0600029870978</v>
      </c>
      <c r="DK1955">
        <v>21.8808569183083</v>
      </c>
      <c r="DL1955" t="e">
        <v>#N/A</v>
      </c>
      <c r="DM1955">
        <v>22.904632683636301</v>
      </c>
      <c r="DN1955">
        <v>22.1472540602755</v>
      </c>
      <c r="DO1955" t="e">
        <v>#N/A</v>
      </c>
      <c r="DP1955">
        <v>21.925399499194398</v>
      </c>
      <c r="DQ1955">
        <v>22.2851785887893</v>
      </c>
      <c r="DR1955">
        <v>23.225878684166101</v>
      </c>
      <c r="DS1955">
        <v>22.665003122519099</v>
      </c>
      <c r="DT1955" t="e">
        <v>#N/A</v>
      </c>
      <c r="DU1955">
        <v>23.416566573168499</v>
      </c>
      <c r="DV1955">
        <v>22.967989993646</v>
      </c>
      <c r="DW1955">
        <v>22.241636388756501</v>
      </c>
      <c r="DX1955">
        <v>23.105546746857598</v>
      </c>
      <c r="DY1955" t="e">
        <v>#N/A</v>
      </c>
      <c r="DZ1955" t="e">
        <v>#N/A</v>
      </c>
      <c r="EA1955" t="e">
        <v>#N/A</v>
      </c>
      <c r="EB1955">
        <v>22.9169521874833</v>
      </c>
      <c r="EC1955">
        <v>22.371632007043502</v>
      </c>
      <c r="ED1955">
        <v>22.324631771764</v>
      </c>
      <c r="EE1955">
        <v>22.2641940809518</v>
      </c>
      <c r="EF1955" t="e">
        <v>#N/A</v>
      </c>
      <c r="EG1955">
        <v>22.975927045993501</v>
      </c>
      <c r="EH1955" t="e">
        <v>#N/A</v>
      </c>
      <c r="EI1955">
        <v>22.032909182496201</v>
      </c>
      <c r="EJ1955">
        <v>23.114277543101199</v>
      </c>
      <c r="EK1955">
        <v>22.694349599046099</v>
      </c>
      <c r="EL1955" t="e">
        <v>#N/A</v>
      </c>
      <c r="EM1955">
        <v>22.709954950820499</v>
      </c>
      <c r="EN1955">
        <v>22.256194322709899</v>
      </c>
      <c r="EO1955">
        <v>22.930412866697999</v>
      </c>
      <c r="EP1955">
        <v>23.074206556963102</v>
      </c>
      <c r="EQ1955">
        <v>22.842717400814699</v>
      </c>
      <c r="ER1955">
        <v>23.402935101937501</v>
      </c>
      <c r="ES1955">
        <v>23.119351816648599</v>
      </c>
      <c r="ET1955">
        <v>22.4647390506404</v>
      </c>
      <c r="EU1955" t="e">
        <v>#N/A</v>
      </c>
      <c r="EV1955">
        <v>22.9479566519508</v>
      </c>
      <c r="EW1955">
        <v>22.8664178223978</v>
      </c>
      <c r="EX1955">
        <v>22.1071368300159</v>
      </c>
      <c r="EY1955">
        <v>22.979936372834199</v>
      </c>
      <c r="EZ1955">
        <v>22.899998058749301</v>
      </c>
      <c r="FA1955">
        <v>22.0574029309652</v>
      </c>
      <c r="FB1955">
        <v>22.966205354362899</v>
      </c>
      <c r="FC1955">
        <v>22.869034776585998</v>
      </c>
      <c r="FD1955">
        <v>22.318514486255602</v>
      </c>
      <c r="FE1955">
        <v>23.303419133437899</v>
      </c>
      <c r="FF1955" t="e">
        <v>#N/A</v>
      </c>
      <c r="FG1955">
        <v>23.253722715118201</v>
      </c>
      <c r="FH1955">
        <v>23.574413356439202</v>
      </c>
      <c r="FI1955">
        <v>22.649016094348401</v>
      </c>
      <c r="FJ1955">
        <v>23.789708886948802</v>
      </c>
      <c r="FK1955">
        <v>23.2160468224955</v>
      </c>
      <c r="FL1955" t="e">
        <v>#N/A</v>
      </c>
      <c r="FM1955">
        <v>23.232450247730501</v>
      </c>
      <c r="FN1955">
        <v>22.9020829592504</v>
      </c>
      <c r="FO1955">
        <v>23.836754659954199</v>
      </c>
      <c r="FP1955">
        <v>22.073570209931699</v>
      </c>
      <c r="FQ1955">
        <v>23.4188943130161</v>
      </c>
      <c r="FR1955" t="e">
        <v>#N/A</v>
      </c>
      <c r="FS1955">
        <v>22.765480988142301</v>
      </c>
      <c r="FT1955">
        <v>23.8049795370605</v>
      </c>
      <c r="FU1955" t="e">
        <v>#N/A</v>
      </c>
      <c r="FV1955">
        <v>22.197279205007199</v>
      </c>
      <c r="FW1955" t="e">
        <v>#N/A</v>
      </c>
      <c r="FX1955">
        <v>23.207935441060499</v>
      </c>
      <c r="FY1955">
        <v>22.953509051617399</v>
      </c>
      <c r="FZ1955" t="e">
        <v>#N/A</v>
      </c>
      <c r="GA1955">
        <v>22.741496244001301</v>
      </c>
      <c r="GB1955" t="e">
        <v>#N/A</v>
      </c>
      <c r="GC1955">
        <v>22.9945665712189</v>
      </c>
      <c r="GD1955">
        <v>22.873317395575501</v>
      </c>
      <c r="GE1955">
        <v>22.3720767799737</v>
      </c>
      <c r="GF1955">
        <v>22.564121984658701</v>
      </c>
    </row>
    <row r="1956" spans="1:188" x14ac:dyDescent="0.2">
      <c r="A1956" t="s">
        <v>14499</v>
      </c>
      <c r="B1956" t="s">
        <v>14500</v>
      </c>
      <c r="C1956" t="s">
        <v>191</v>
      </c>
      <c r="D1956" t="s">
        <v>191</v>
      </c>
      <c r="E1956" t="s">
        <v>213</v>
      </c>
      <c r="F1956" t="s">
        <v>193</v>
      </c>
      <c r="G1956" t="s">
        <v>194</v>
      </c>
      <c r="H1956" t="s">
        <v>14501</v>
      </c>
      <c r="I1956" t="s">
        <v>14502</v>
      </c>
      <c r="J1956" t="s">
        <v>14503</v>
      </c>
      <c r="K1956" t="s">
        <v>198</v>
      </c>
      <c r="L1956" t="s">
        <v>309</v>
      </c>
      <c r="M1956" t="s">
        <v>474</v>
      </c>
      <c r="N1956" t="s">
        <v>273</v>
      </c>
      <c r="O1956" t="s">
        <v>239</v>
      </c>
      <c r="P1956">
        <v>107</v>
      </c>
      <c r="Q1956">
        <v>24</v>
      </c>
      <c r="R1956">
        <v>28</v>
      </c>
      <c r="S1956">
        <v>31</v>
      </c>
      <c r="T1956">
        <v>24</v>
      </c>
      <c r="U1956" t="s">
        <v>200</v>
      </c>
      <c r="V1956" t="s">
        <v>201</v>
      </c>
      <c r="W1956" t="s">
        <v>202</v>
      </c>
      <c r="X1956" t="s">
        <v>14504</v>
      </c>
      <c r="Y1956" t="s">
        <v>14505</v>
      </c>
      <c r="Z1956" t="s">
        <v>191</v>
      </c>
      <c r="AA1956" t="e">
        <v>#N/A</v>
      </c>
      <c r="AB1956" t="s">
        <v>191</v>
      </c>
      <c r="AC1956" t="s">
        <v>225</v>
      </c>
      <c r="AD1956" t="s">
        <v>14506</v>
      </c>
      <c r="AE1956" t="s">
        <v>208</v>
      </c>
      <c r="AF1956" t="s">
        <v>208</v>
      </c>
      <c r="AG1956">
        <v>4</v>
      </c>
      <c r="AH1956">
        <v>5</v>
      </c>
      <c r="AI1956">
        <v>4</v>
      </c>
      <c r="AJ1956">
        <v>3</v>
      </c>
      <c r="AK1956">
        <v>5</v>
      </c>
      <c r="AL1956">
        <v>3</v>
      </c>
      <c r="AM1956">
        <v>5</v>
      </c>
      <c r="AN1956">
        <v>5</v>
      </c>
      <c r="AO1956">
        <v>4</v>
      </c>
      <c r="AP1956">
        <v>5</v>
      </c>
      <c r="AQ1956">
        <v>4</v>
      </c>
      <c r="AR1956">
        <v>5</v>
      </c>
      <c r="AS1956">
        <v>6</v>
      </c>
      <c r="AT1956">
        <v>6</v>
      </c>
      <c r="AU1956">
        <v>5</v>
      </c>
      <c r="AV1956">
        <v>4</v>
      </c>
      <c r="AW1956">
        <v>6</v>
      </c>
      <c r="AX1956">
        <v>4</v>
      </c>
      <c r="AY1956">
        <v>3</v>
      </c>
      <c r="AZ1956">
        <v>5</v>
      </c>
      <c r="BA1956">
        <v>4</v>
      </c>
      <c r="BB1956">
        <v>3</v>
      </c>
      <c r="BC1956">
        <v>4</v>
      </c>
      <c r="BD1956">
        <v>5</v>
      </c>
      <c r="BE1956">
        <v>23.783114210886598</v>
      </c>
      <c r="BF1956" t="e">
        <v>#N/A</v>
      </c>
      <c r="BG1956">
        <v>23.787786586376999</v>
      </c>
      <c r="BH1956" t="e">
        <v>#N/A</v>
      </c>
      <c r="BI1956">
        <v>24.091410040146101</v>
      </c>
      <c r="BJ1956">
        <v>22.777231466984901</v>
      </c>
      <c r="BK1956">
        <v>23.552188922271</v>
      </c>
      <c r="BL1956">
        <v>22.142889588987</v>
      </c>
      <c r="BM1956" t="e">
        <v>#N/A</v>
      </c>
      <c r="BN1956">
        <v>23.997778552026599</v>
      </c>
      <c r="BO1956">
        <v>23.855614535717599</v>
      </c>
      <c r="BP1956">
        <v>23.2491435752641</v>
      </c>
      <c r="BQ1956">
        <v>24.366000750624501</v>
      </c>
      <c r="BR1956" t="e">
        <v>#N/A</v>
      </c>
      <c r="BS1956">
        <v>24.350485855261098</v>
      </c>
      <c r="BT1956" t="e">
        <v>#N/A</v>
      </c>
      <c r="BU1956">
        <v>24.431423881696698</v>
      </c>
      <c r="BV1956">
        <v>23.8446627603468</v>
      </c>
      <c r="BW1956">
        <v>23.838202192784099</v>
      </c>
      <c r="BX1956" t="e">
        <v>#N/A</v>
      </c>
      <c r="BY1956">
        <v>24.165150863894802</v>
      </c>
      <c r="BZ1956">
        <v>23.889820388016901</v>
      </c>
      <c r="CA1956" t="e">
        <v>#N/A</v>
      </c>
      <c r="CB1956" t="e">
        <v>#N/A</v>
      </c>
      <c r="CC1956">
        <v>23.0721934574565</v>
      </c>
      <c r="CD1956" t="e">
        <v>#N/A</v>
      </c>
      <c r="CE1956">
        <v>23.263446064234302</v>
      </c>
      <c r="CF1956">
        <v>23.632546378626898</v>
      </c>
      <c r="CG1956">
        <v>24.239301558538699</v>
      </c>
      <c r="CH1956">
        <v>23.055754074782101</v>
      </c>
      <c r="CI1956">
        <v>23.318038969077701</v>
      </c>
      <c r="CJ1956" t="e">
        <v>#N/A</v>
      </c>
      <c r="CK1956" t="e">
        <v>#N/A</v>
      </c>
      <c r="CL1956">
        <v>23.834735887795699</v>
      </c>
      <c r="CM1956">
        <v>23.098698920814901</v>
      </c>
      <c r="CN1956" t="e">
        <v>#N/A</v>
      </c>
      <c r="CO1956">
        <v>22.451492968038998</v>
      </c>
      <c r="CP1956">
        <v>23.411796709297999</v>
      </c>
      <c r="CQ1956">
        <v>23.507620487024099</v>
      </c>
      <c r="CR1956">
        <v>23.234767295088901</v>
      </c>
      <c r="CS1956">
        <v>22.449078632468499</v>
      </c>
      <c r="CT1956">
        <v>23.476194977465099</v>
      </c>
      <c r="CU1956">
        <v>23.9762944017052</v>
      </c>
      <c r="CV1956">
        <v>23.9220334836644</v>
      </c>
      <c r="CW1956">
        <v>24.296629866812101</v>
      </c>
      <c r="CX1956">
        <v>22.437019947505899</v>
      </c>
      <c r="CY1956">
        <v>23.2401614875874</v>
      </c>
      <c r="CZ1956">
        <v>22.7639943168078</v>
      </c>
      <c r="DA1956">
        <v>24.060879371117402</v>
      </c>
      <c r="DB1956">
        <v>23.854355478943599</v>
      </c>
      <c r="DC1956" t="e">
        <v>#N/A</v>
      </c>
      <c r="DD1956">
        <v>22.851247565405099</v>
      </c>
      <c r="DE1956">
        <v>22.8441433009985</v>
      </c>
      <c r="DF1956">
        <v>23.088101405466201</v>
      </c>
      <c r="DG1956">
        <v>23.362284334800702</v>
      </c>
      <c r="DH1956">
        <v>22.771974145987699</v>
      </c>
      <c r="DI1956">
        <v>23.6198082383839</v>
      </c>
      <c r="DJ1956" t="e">
        <v>#N/A</v>
      </c>
      <c r="DK1956">
        <v>22.6908353352026</v>
      </c>
      <c r="DL1956">
        <v>22.803789357355399</v>
      </c>
      <c r="DM1956">
        <v>22.355932478792202</v>
      </c>
      <c r="DN1956">
        <v>22.836479103118499</v>
      </c>
      <c r="DO1956">
        <v>22.319950613993701</v>
      </c>
      <c r="DP1956">
        <v>22.834900828261599</v>
      </c>
      <c r="DQ1956">
        <v>23.249277472564799</v>
      </c>
      <c r="DR1956">
        <v>23.116138722989099</v>
      </c>
      <c r="DS1956">
        <v>22.539998565667702</v>
      </c>
      <c r="DT1956">
        <v>23.3246295478787</v>
      </c>
      <c r="DU1956">
        <v>23.988580176218701</v>
      </c>
      <c r="DV1956">
        <v>23.263787106283999</v>
      </c>
      <c r="DW1956">
        <v>24.090224684965499</v>
      </c>
      <c r="DX1956">
        <v>23.050484270277298</v>
      </c>
      <c r="DY1956">
        <v>23.370567401657201</v>
      </c>
      <c r="DZ1956">
        <v>23.1033121614926</v>
      </c>
      <c r="EA1956">
        <v>23.9711907540342</v>
      </c>
      <c r="EB1956">
        <v>23.867783407660198</v>
      </c>
      <c r="EC1956">
        <v>23.993821595936101</v>
      </c>
      <c r="ED1956">
        <v>23.199074404361401</v>
      </c>
      <c r="EE1956">
        <v>23.506617912073501</v>
      </c>
      <c r="EF1956" t="e">
        <v>#N/A</v>
      </c>
      <c r="EG1956">
        <v>23.844169589544698</v>
      </c>
      <c r="EH1956">
        <v>24.1952641358689</v>
      </c>
      <c r="EI1956">
        <v>24.669434951388801</v>
      </c>
      <c r="EJ1956">
        <v>22.675222835292001</v>
      </c>
      <c r="EK1956">
        <v>22.891275879217702</v>
      </c>
      <c r="EL1956" t="e">
        <v>#N/A</v>
      </c>
      <c r="EM1956">
        <v>23.719560282872202</v>
      </c>
      <c r="EN1956" t="e">
        <v>#N/A</v>
      </c>
      <c r="EO1956">
        <v>24.733523923391399</v>
      </c>
      <c r="EP1956">
        <v>22.830969193432001</v>
      </c>
      <c r="EQ1956">
        <v>22.8054357445641</v>
      </c>
      <c r="ER1956">
        <v>21.839554518623999</v>
      </c>
      <c r="ES1956">
        <v>23.5315725729786</v>
      </c>
      <c r="ET1956">
        <v>23.198400933199501</v>
      </c>
      <c r="EU1956">
        <v>23.493619014922398</v>
      </c>
      <c r="EV1956">
        <v>23.1322363773048</v>
      </c>
      <c r="EW1956" t="e">
        <v>#N/A</v>
      </c>
      <c r="EX1956">
        <v>21.281162881328601</v>
      </c>
      <c r="EY1956">
        <v>23.669411060087</v>
      </c>
      <c r="EZ1956">
        <v>22.8870154500779</v>
      </c>
      <c r="FA1956">
        <v>23.672819956574699</v>
      </c>
      <c r="FB1956" t="e">
        <v>#N/A</v>
      </c>
      <c r="FC1956">
        <v>23.5668785897502</v>
      </c>
      <c r="FD1956" t="e">
        <v>#N/A</v>
      </c>
      <c r="FE1956">
        <v>23.890366390463701</v>
      </c>
      <c r="FF1956" t="e">
        <v>#N/A</v>
      </c>
      <c r="FG1956">
        <v>24.865303006674601</v>
      </c>
      <c r="FH1956">
        <v>23.133985629158701</v>
      </c>
      <c r="FI1956">
        <v>22.643314105319799</v>
      </c>
      <c r="FJ1956">
        <v>23.966050739100499</v>
      </c>
      <c r="FK1956">
        <v>23.586493073802099</v>
      </c>
      <c r="FL1956">
        <v>23.811295491147099</v>
      </c>
      <c r="FM1956">
        <v>23.3132399762024</v>
      </c>
      <c r="FN1956">
        <v>22.674715157169199</v>
      </c>
      <c r="FO1956" t="e">
        <v>#N/A</v>
      </c>
      <c r="FP1956">
        <v>23.3556539572511</v>
      </c>
      <c r="FQ1956">
        <v>24.5812327726623</v>
      </c>
      <c r="FR1956">
        <v>22.473894567867699</v>
      </c>
      <c r="FS1956" t="e">
        <v>#N/A</v>
      </c>
      <c r="FT1956" t="e">
        <v>#N/A</v>
      </c>
      <c r="FU1956">
        <v>23.579917691496799</v>
      </c>
      <c r="FV1956">
        <v>24.4674126846765</v>
      </c>
      <c r="FW1956">
        <v>23.386214919298901</v>
      </c>
      <c r="FX1956">
        <v>22.751765279478999</v>
      </c>
      <c r="FY1956">
        <v>24.1988336843464</v>
      </c>
      <c r="FZ1956" t="e">
        <v>#N/A</v>
      </c>
      <c r="GA1956">
        <v>24.6371720521139</v>
      </c>
      <c r="GB1956">
        <v>22.1362027490885</v>
      </c>
      <c r="GC1956">
        <v>22.1782951996638</v>
      </c>
      <c r="GD1956">
        <v>24.2026501638681</v>
      </c>
      <c r="GE1956">
        <v>24.4848582150263</v>
      </c>
      <c r="GF1956">
        <v>23.964962672867799</v>
      </c>
    </row>
    <row r="1957" spans="1:188" x14ac:dyDescent="0.2">
      <c r="A1957" t="s">
        <v>14507</v>
      </c>
      <c r="B1957" t="s">
        <v>14508</v>
      </c>
      <c r="C1957" t="s">
        <v>191</v>
      </c>
      <c r="D1957" t="s">
        <v>191</v>
      </c>
      <c r="E1957" t="s">
        <v>213</v>
      </c>
      <c r="F1957" t="s">
        <v>193</v>
      </c>
      <c r="G1957" t="s">
        <v>194</v>
      </c>
      <c r="H1957" t="s">
        <v>14509</v>
      </c>
      <c r="I1957" t="s">
        <v>14510</v>
      </c>
      <c r="J1957" t="s">
        <v>14511</v>
      </c>
      <c r="K1957" t="s">
        <v>198</v>
      </c>
      <c r="L1957" t="s">
        <v>199</v>
      </c>
      <c r="M1957" t="s">
        <v>199</v>
      </c>
      <c r="N1957" t="s">
        <v>199</v>
      </c>
      <c r="O1957" t="s">
        <v>199</v>
      </c>
      <c r="P1957">
        <v>0</v>
      </c>
      <c r="Q1957">
        <v>0</v>
      </c>
      <c r="R1957">
        <v>0</v>
      </c>
      <c r="S1957">
        <v>0</v>
      </c>
      <c r="T1957">
        <v>0</v>
      </c>
      <c r="U1957" t="s">
        <v>580</v>
      </c>
      <c r="V1957" t="s">
        <v>14512</v>
      </c>
      <c r="W1957" t="s">
        <v>14513</v>
      </c>
      <c r="X1957" t="s">
        <v>14514</v>
      </c>
      <c r="Y1957" t="s">
        <v>14515</v>
      </c>
      <c r="Z1957" t="s">
        <v>14516</v>
      </c>
      <c r="AA1957" t="s">
        <v>14517</v>
      </c>
      <c r="AB1957" t="s">
        <v>14518</v>
      </c>
      <c r="AC1957" t="s">
        <v>1569</v>
      </c>
      <c r="AD1957" t="s">
        <v>14519</v>
      </c>
      <c r="AE1957" t="s">
        <v>208</v>
      </c>
      <c r="AF1957" t="s">
        <v>208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 t="e">
        <v>#N/A</v>
      </c>
      <c r="BF1957" t="e">
        <v>#N/A</v>
      </c>
      <c r="BG1957" t="e">
        <v>#N/A</v>
      </c>
      <c r="BH1957" t="e">
        <v>#N/A</v>
      </c>
      <c r="BI1957" t="e">
        <v>#N/A</v>
      </c>
      <c r="BJ1957" t="e">
        <v>#N/A</v>
      </c>
      <c r="BK1957" t="e">
        <v>#N/A</v>
      </c>
      <c r="BL1957" t="e">
        <v>#N/A</v>
      </c>
      <c r="BM1957" t="e">
        <v>#N/A</v>
      </c>
      <c r="BN1957" t="e">
        <v>#N/A</v>
      </c>
      <c r="BO1957" t="e">
        <v>#N/A</v>
      </c>
      <c r="BP1957" t="e">
        <v>#N/A</v>
      </c>
      <c r="BQ1957" t="e">
        <v>#N/A</v>
      </c>
      <c r="BR1957" t="e">
        <v>#N/A</v>
      </c>
      <c r="BS1957" t="e">
        <v>#N/A</v>
      </c>
      <c r="BT1957" t="e">
        <v>#N/A</v>
      </c>
      <c r="BU1957" t="e">
        <v>#N/A</v>
      </c>
      <c r="BV1957" t="e">
        <v>#N/A</v>
      </c>
      <c r="BW1957" t="e">
        <v>#N/A</v>
      </c>
      <c r="BX1957" t="e">
        <v>#N/A</v>
      </c>
      <c r="BY1957" t="e">
        <v>#N/A</v>
      </c>
      <c r="BZ1957" t="e">
        <v>#N/A</v>
      </c>
      <c r="CA1957" t="e">
        <v>#N/A</v>
      </c>
      <c r="CB1957" t="e">
        <v>#N/A</v>
      </c>
      <c r="CC1957" t="e">
        <v>#N/A</v>
      </c>
      <c r="CD1957" t="e">
        <v>#N/A</v>
      </c>
      <c r="CE1957" t="e">
        <v>#N/A</v>
      </c>
      <c r="CF1957" t="e">
        <v>#N/A</v>
      </c>
      <c r="CG1957" t="e">
        <v>#N/A</v>
      </c>
      <c r="CH1957" t="e">
        <v>#N/A</v>
      </c>
      <c r="CI1957" t="e">
        <v>#N/A</v>
      </c>
      <c r="CJ1957" t="e">
        <v>#N/A</v>
      </c>
      <c r="CK1957" t="e">
        <v>#N/A</v>
      </c>
      <c r="CL1957" t="e">
        <v>#N/A</v>
      </c>
      <c r="CM1957" t="e">
        <v>#N/A</v>
      </c>
      <c r="CN1957" t="e">
        <v>#N/A</v>
      </c>
      <c r="CO1957" t="e">
        <v>#N/A</v>
      </c>
      <c r="CP1957" t="e">
        <v>#N/A</v>
      </c>
      <c r="CQ1957" t="e">
        <v>#N/A</v>
      </c>
      <c r="CR1957" t="e">
        <v>#N/A</v>
      </c>
      <c r="CS1957" t="e">
        <v>#N/A</v>
      </c>
      <c r="CT1957" t="e">
        <v>#N/A</v>
      </c>
      <c r="CU1957" t="e">
        <v>#N/A</v>
      </c>
      <c r="CV1957" t="e">
        <v>#N/A</v>
      </c>
      <c r="CW1957" t="e">
        <v>#N/A</v>
      </c>
      <c r="CX1957" t="e">
        <v>#N/A</v>
      </c>
      <c r="CY1957" t="e">
        <v>#N/A</v>
      </c>
      <c r="CZ1957" t="e">
        <v>#N/A</v>
      </c>
      <c r="DA1957" t="e">
        <v>#N/A</v>
      </c>
      <c r="DB1957" t="e">
        <v>#N/A</v>
      </c>
      <c r="DC1957" t="e">
        <v>#N/A</v>
      </c>
      <c r="DD1957" t="e">
        <v>#N/A</v>
      </c>
      <c r="DE1957" t="e">
        <v>#N/A</v>
      </c>
      <c r="DF1957" t="e">
        <v>#N/A</v>
      </c>
      <c r="DG1957" t="e">
        <v>#N/A</v>
      </c>
      <c r="DH1957" t="e">
        <v>#N/A</v>
      </c>
      <c r="DI1957" t="e">
        <v>#N/A</v>
      </c>
      <c r="DJ1957" t="e">
        <v>#N/A</v>
      </c>
      <c r="DK1957" t="e">
        <v>#N/A</v>
      </c>
      <c r="DL1957" t="e">
        <v>#N/A</v>
      </c>
      <c r="DM1957" t="e">
        <v>#N/A</v>
      </c>
      <c r="DN1957" t="e">
        <v>#N/A</v>
      </c>
      <c r="DO1957" t="e">
        <v>#N/A</v>
      </c>
      <c r="DP1957" t="e">
        <v>#N/A</v>
      </c>
      <c r="DQ1957" t="e">
        <v>#N/A</v>
      </c>
      <c r="DR1957" t="e">
        <v>#N/A</v>
      </c>
      <c r="DS1957" t="e">
        <v>#N/A</v>
      </c>
      <c r="DT1957" t="e">
        <v>#N/A</v>
      </c>
      <c r="DU1957" t="e">
        <v>#N/A</v>
      </c>
      <c r="DV1957" t="e">
        <v>#N/A</v>
      </c>
      <c r="DW1957" t="e">
        <v>#N/A</v>
      </c>
      <c r="DX1957" t="e">
        <v>#N/A</v>
      </c>
      <c r="DY1957" t="e">
        <v>#N/A</v>
      </c>
      <c r="DZ1957" t="e">
        <v>#N/A</v>
      </c>
      <c r="EA1957" t="e">
        <v>#N/A</v>
      </c>
      <c r="EB1957" t="e">
        <v>#N/A</v>
      </c>
      <c r="EC1957" t="e">
        <v>#N/A</v>
      </c>
      <c r="ED1957" t="e">
        <v>#N/A</v>
      </c>
      <c r="EE1957" t="e">
        <v>#N/A</v>
      </c>
      <c r="EF1957" t="e">
        <v>#N/A</v>
      </c>
      <c r="EG1957" t="e">
        <v>#N/A</v>
      </c>
      <c r="EH1957" t="e">
        <v>#N/A</v>
      </c>
      <c r="EI1957" t="e">
        <v>#N/A</v>
      </c>
      <c r="EJ1957" t="e">
        <v>#N/A</v>
      </c>
      <c r="EK1957" t="e">
        <v>#N/A</v>
      </c>
      <c r="EL1957" t="e">
        <v>#N/A</v>
      </c>
      <c r="EM1957" t="e">
        <v>#N/A</v>
      </c>
      <c r="EN1957" t="e">
        <v>#N/A</v>
      </c>
      <c r="EO1957" t="e">
        <v>#N/A</v>
      </c>
      <c r="EP1957" t="e">
        <v>#N/A</v>
      </c>
      <c r="EQ1957" t="e">
        <v>#N/A</v>
      </c>
      <c r="ER1957" t="e">
        <v>#N/A</v>
      </c>
      <c r="ES1957" t="e">
        <v>#N/A</v>
      </c>
      <c r="ET1957" t="e">
        <v>#N/A</v>
      </c>
      <c r="EU1957" t="e">
        <v>#N/A</v>
      </c>
      <c r="EV1957" t="e">
        <v>#N/A</v>
      </c>
      <c r="EW1957" t="e">
        <v>#N/A</v>
      </c>
      <c r="EX1957" t="e">
        <v>#N/A</v>
      </c>
      <c r="EY1957" t="e">
        <v>#N/A</v>
      </c>
      <c r="EZ1957" t="e">
        <v>#N/A</v>
      </c>
      <c r="FA1957" t="e">
        <v>#N/A</v>
      </c>
      <c r="FB1957" t="e">
        <v>#N/A</v>
      </c>
      <c r="FC1957" t="e">
        <v>#N/A</v>
      </c>
      <c r="FD1957" t="e">
        <v>#N/A</v>
      </c>
      <c r="FE1957" t="e">
        <v>#N/A</v>
      </c>
      <c r="FF1957" t="e">
        <v>#N/A</v>
      </c>
      <c r="FG1957" t="e">
        <v>#N/A</v>
      </c>
      <c r="FH1957" t="e">
        <v>#N/A</v>
      </c>
      <c r="FI1957" t="e">
        <v>#N/A</v>
      </c>
      <c r="FJ1957" t="e">
        <v>#N/A</v>
      </c>
      <c r="FK1957" t="e">
        <v>#N/A</v>
      </c>
      <c r="FL1957" t="e">
        <v>#N/A</v>
      </c>
      <c r="FM1957" t="e">
        <v>#N/A</v>
      </c>
      <c r="FN1957" t="e">
        <v>#N/A</v>
      </c>
      <c r="FO1957" t="e">
        <v>#N/A</v>
      </c>
      <c r="FP1957" t="e">
        <v>#N/A</v>
      </c>
      <c r="FQ1957" t="e">
        <v>#N/A</v>
      </c>
      <c r="FR1957" t="e">
        <v>#N/A</v>
      </c>
      <c r="FS1957" t="e">
        <v>#N/A</v>
      </c>
      <c r="FT1957" t="e">
        <v>#N/A</v>
      </c>
      <c r="FU1957" t="e">
        <v>#N/A</v>
      </c>
      <c r="FV1957" t="e">
        <v>#N/A</v>
      </c>
      <c r="FW1957" t="e">
        <v>#N/A</v>
      </c>
      <c r="FX1957" t="e">
        <v>#N/A</v>
      </c>
      <c r="FY1957" t="e">
        <v>#N/A</v>
      </c>
      <c r="FZ1957" t="e">
        <v>#N/A</v>
      </c>
      <c r="GA1957" t="e">
        <v>#N/A</v>
      </c>
      <c r="GB1957" t="e">
        <v>#N/A</v>
      </c>
      <c r="GC1957" t="e">
        <v>#N/A</v>
      </c>
      <c r="GD1957" t="e">
        <v>#N/A</v>
      </c>
      <c r="GE1957" t="e">
        <v>#N/A</v>
      </c>
      <c r="GF1957" t="e">
        <v>#N/A</v>
      </c>
    </row>
    <row r="1958" spans="1:188" x14ac:dyDescent="0.2">
      <c r="A1958" t="s">
        <v>14520</v>
      </c>
      <c r="B1958" t="s">
        <v>14521</v>
      </c>
      <c r="C1958" t="s">
        <v>191</v>
      </c>
      <c r="D1958" t="s">
        <v>191</v>
      </c>
      <c r="E1958" t="s">
        <v>213</v>
      </c>
      <c r="F1958" t="s">
        <v>193</v>
      </c>
      <c r="G1958" t="s">
        <v>194</v>
      </c>
      <c r="H1958" t="s">
        <v>14522</v>
      </c>
      <c r="I1958" t="s">
        <v>14523</v>
      </c>
      <c r="J1958" t="s">
        <v>14524</v>
      </c>
      <c r="K1958" t="s">
        <v>1813</v>
      </c>
      <c r="L1958" t="s">
        <v>199</v>
      </c>
      <c r="M1958" t="s">
        <v>199</v>
      </c>
      <c r="N1958" t="s">
        <v>199</v>
      </c>
      <c r="O1958" t="s">
        <v>199</v>
      </c>
      <c r="P1958">
        <v>8</v>
      </c>
      <c r="Q1958">
        <v>0</v>
      </c>
      <c r="R1958">
        <v>0</v>
      </c>
      <c r="S1958">
        <v>8</v>
      </c>
      <c r="T1958">
        <v>0</v>
      </c>
      <c r="U1958" t="s">
        <v>3470</v>
      </c>
      <c r="V1958" t="s">
        <v>14525</v>
      </c>
      <c r="W1958" t="s">
        <v>14526</v>
      </c>
      <c r="X1958" t="s">
        <v>14527</v>
      </c>
      <c r="Y1958" t="s">
        <v>14528</v>
      </c>
      <c r="Z1958" t="s">
        <v>191</v>
      </c>
      <c r="AA1958" t="s">
        <v>14529</v>
      </c>
      <c r="AB1958" t="s">
        <v>14530</v>
      </c>
      <c r="AC1958" t="s">
        <v>14531</v>
      </c>
      <c r="AD1958" t="s">
        <v>14532</v>
      </c>
      <c r="AE1958" t="s">
        <v>628</v>
      </c>
      <c r="AF1958" t="s">
        <v>628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2</v>
      </c>
      <c r="AW1958">
        <v>3</v>
      </c>
      <c r="AX1958">
        <v>3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 t="e">
        <v>#N/A</v>
      </c>
      <c r="BF1958" t="e">
        <v>#N/A</v>
      </c>
      <c r="BG1958" t="e">
        <v>#N/A</v>
      </c>
      <c r="BH1958" t="e">
        <v>#N/A</v>
      </c>
      <c r="BI1958" t="e">
        <v>#N/A</v>
      </c>
      <c r="BJ1958" t="e">
        <v>#N/A</v>
      </c>
      <c r="BK1958" t="e">
        <v>#N/A</v>
      </c>
      <c r="BL1958" t="e">
        <v>#N/A</v>
      </c>
      <c r="BM1958" t="e">
        <v>#N/A</v>
      </c>
      <c r="BN1958" t="e">
        <v>#N/A</v>
      </c>
      <c r="BO1958" t="e">
        <v>#N/A</v>
      </c>
      <c r="BP1958" t="e">
        <v>#N/A</v>
      </c>
      <c r="BQ1958" t="e">
        <v>#N/A</v>
      </c>
      <c r="BR1958" t="e">
        <v>#N/A</v>
      </c>
      <c r="BS1958" t="e">
        <v>#N/A</v>
      </c>
      <c r="BT1958" t="e">
        <v>#N/A</v>
      </c>
      <c r="BU1958" t="e">
        <v>#N/A</v>
      </c>
      <c r="BV1958" t="e">
        <v>#N/A</v>
      </c>
      <c r="BW1958" t="e">
        <v>#N/A</v>
      </c>
      <c r="BX1958" t="e">
        <v>#N/A</v>
      </c>
      <c r="BY1958" t="e">
        <v>#N/A</v>
      </c>
      <c r="BZ1958" t="e">
        <v>#N/A</v>
      </c>
      <c r="CA1958" t="e">
        <v>#N/A</v>
      </c>
      <c r="CB1958" t="e">
        <v>#N/A</v>
      </c>
      <c r="CC1958" t="e">
        <v>#N/A</v>
      </c>
      <c r="CD1958" t="e">
        <v>#N/A</v>
      </c>
      <c r="CE1958" t="e">
        <v>#N/A</v>
      </c>
      <c r="CF1958" t="e">
        <v>#N/A</v>
      </c>
      <c r="CG1958" t="e">
        <v>#N/A</v>
      </c>
      <c r="CH1958" t="e">
        <v>#N/A</v>
      </c>
      <c r="CI1958" t="e">
        <v>#N/A</v>
      </c>
      <c r="CJ1958" t="e">
        <v>#N/A</v>
      </c>
      <c r="CK1958" t="e">
        <v>#N/A</v>
      </c>
      <c r="CL1958" t="e">
        <v>#N/A</v>
      </c>
      <c r="CM1958" t="e">
        <v>#N/A</v>
      </c>
      <c r="CN1958" t="e">
        <v>#N/A</v>
      </c>
      <c r="CO1958" t="e">
        <v>#N/A</v>
      </c>
      <c r="CP1958" t="e">
        <v>#N/A</v>
      </c>
      <c r="CQ1958" t="e">
        <v>#N/A</v>
      </c>
      <c r="CR1958" t="e">
        <v>#N/A</v>
      </c>
      <c r="CS1958" t="e">
        <v>#N/A</v>
      </c>
      <c r="CT1958" t="e">
        <v>#N/A</v>
      </c>
      <c r="CU1958" t="e">
        <v>#N/A</v>
      </c>
      <c r="CV1958" t="e">
        <v>#N/A</v>
      </c>
      <c r="CW1958" t="e">
        <v>#N/A</v>
      </c>
      <c r="CX1958" t="e">
        <v>#N/A</v>
      </c>
      <c r="CY1958" t="e">
        <v>#N/A</v>
      </c>
      <c r="CZ1958" t="e">
        <v>#N/A</v>
      </c>
      <c r="DA1958" t="e">
        <v>#N/A</v>
      </c>
      <c r="DB1958" t="e">
        <v>#N/A</v>
      </c>
      <c r="DC1958" t="e">
        <v>#N/A</v>
      </c>
      <c r="DD1958" t="e">
        <v>#N/A</v>
      </c>
      <c r="DE1958" t="e">
        <v>#N/A</v>
      </c>
      <c r="DF1958" t="e">
        <v>#N/A</v>
      </c>
      <c r="DG1958" t="e">
        <v>#N/A</v>
      </c>
      <c r="DH1958" t="e">
        <v>#N/A</v>
      </c>
      <c r="DI1958" t="e">
        <v>#N/A</v>
      </c>
      <c r="DJ1958" t="e">
        <v>#N/A</v>
      </c>
      <c r="DK1958" t="e">
        <v>#N/A</v>
      </c>
      <c r="DL1958" t="e">
        <v>#N/A</v>
      </c>
      <c r="DM1958" t="e">
        <v>#N/A</v>
      </c>
      <c r="DN1958" t="e">
        <v>#N/A</v>
      </c>
      <c r="DO1958" t="e">
        <v>#N/A</v>
      </c>
      <c r="DP1958" t="e">
        <v>#N/A</v>
      </c>
      <c r="DQ1958" t="e">
        <v>#N/A</v>
      </c>
      <c r="DR1958" t="e">
        <v>#N/A</v>
      </c>
      <c r="DS1958" t="e">
        <v>#N/A</v>
      </c>
      <c r="DT1958" t="e">
        <v>#N/A</v>
      </c>
      <c r="DU1958" t="e">
        <v>#N/A</v>
      </c>
      <c r="DV1958" t="e">
        <v>#N/A</v>
      </c>
      <c r="DW1958" t="e">
        <v>#N/A</v>
      </c>
      <c r="DX1958" t="e">
        <v>#N/A</v>
      </c>
      <c r="DY1958" t="e">
        <v>#N/A</v>
      </c>
      <c r="DZ1958" t="e">
        <v>#N/A</v>
      </c>
      <c r="EA1958" t="e">
        <v>#N/A</v>
      </c>
      <c r="EB1958" t="e">
        <v>#N/A</v>
      </c>
      <c r="EC1958" t="e">
        <v>#N/A</v>
      </c>
      <c r="ED1958" t="e">
        <v>#N/A</v>
      </c>
      <c r="EE1958" t="e">
        <v>#N/A</v>
      </c>
      <c r="EF1958" t="e">
        <v>#N/A</v>
      </c>
      <c r="EG1958" t="e">
        <v>#N/A</v>
      </c>
      <c r="EH1958" t="e">
        <v>#N/A</v>
      </c>
      <c r="EI1958" t="e">
        <v>#N/A</v>
      </c>
      <c r="EJ1958" t="e">
        <v>#N/A</v>
      </c>
      <c r="EK1958" t="e">
        <v>#N/A</v>
      </c>
      <c r="EL1958" t="e">
        <v>#N/A</v>
      </c>
      <c r="EM1958">
        <v>20.449886250423098</v>
      </c>
      <c r="EN1958">
        <v>20.382907861703401</v>
      </c>
      <c r="EO1958" t="e">
        <v>#N/A</v>
      </c>
      <c r="EP1958" t="e">
        <v>#N/A</v>
      </c>
      <c r="EQ1958" t="e">
        <v>#N/A</v>
      </c>
      <c r="ER1958" t="e">
        <v>#N/A</v>
      </c>
      <c r="ES1958">
        <v>21.990624791568202</v>
      </c>
      <c r="ET1958">
        <v>21.702560859693801</v>
      </c>
      <c r="EU1958">
        <v>21.3839188374698</v>
      </c>
      <c r="EV1958" t="e">
        <v>#N/A</v>
      </c>
      <c r="EW1958">
        <v>20.861182381609201</v>
      </c>
      <c r="EX1958" t="e">
        <v>#N/A</v>
      </c>
      <c r="EY1958">
        <v>20.3928185361024</v>
      </c>
      <c r="EZ1958" t="e">
        <v>#N/A</v>
      </c>
      <c r="FA1958" t="e">
        <v>#N/A</v>
      </c>
      <c r="FB1958">
        <v>20.672360842065899</v>
      </c>
      <c r="FC1958" t="e">
        <v>#N/A</v>
      </c>
      <c r="FD1958" t="e">
        <v>#N/A</v>
      </c>
      <c r="FE1958" t="e">
        <v>#N/A</v>
      </c>
      <c r="FF1958" t="e">
        <v>#N/A</v>
      </c>
      <c r="FG1958" t="e">
        <v>#N/A</v>
      </c>
      <c r="FH1958" t="e">
        <v>#N/A</v>
      </c>
      <c r="FI1958" t="e">
        <v>#N/A</v>
      </c>
      <c r="FJ1958" t="e">
        <v>#N/A</v>
      </c>
      <c r="FK1958" t="e">
        <v>#N/A</v>
      </c>
      <c r="FL1958" t="e">
        <v>#N/A</v>
      </c>
      <c r="FM1958" t="e">
        <v>#N/A</v>
      </c>
      <c r="FN1958" t="e">
        <v>#N/A</v>
      </c>
      <c r="FO1958" t="e">
        <v>#N/A</v>
      </c>
      <c r="FP1958" t="e">
        <v>#N/A</v>
      </c>
      <c r="FQ1958" t="e">
        <v>#N/A</v>
      </c>
      <c r="FR1958" t="e">
        <v>#N/A</v>
      </c>
      <c r="FS1958" t="e">
        <v>#N/A</v>
      </c>
      <c r="FT1958" t="e">
        <v>#N/A</v>
      </c>
      <c r="FU1958" t="e">
        <v>#N/A</v>
      </c>
      <c r="FV1958" t="e">
        <v>#N/A</v>
      </c>
      <c r="FW1958" t="e">
        <v>#N/A</v>
      </c>
      <c r="FX1958" t="e">
        <v>#N/A</v>
      </c>
      <c r="FY1958" t="e">
        <v>#N/A</v>
      </c>
      <c r="FZ1958" t="e">
        <v>#N/A</v>
      </c>
      <c r="GA1958" t="e">
        <v>#N/A</v>
      </c>
      <c r="GB1958" t="e">
        <v>#N/A</v>
      </c>
      <c r="GC1958" t="e">
        <v>#N/A</v>
      </c>
      <c r="GD1958" t="e">
        <v>#N/A</v>
      </c>
      <c r="GE1958" t="e">
        <v>#N/A</v>
      </c>
      <c r="GF1958" t="e">
        <v>#N/A</v>
      </c>
    </row>
    <row r="1959" spans="1:188" x14ac:dyDescent="0.2">
      <c r="A1959" t="s">
        <v>14533</v>
      </c>
      <c r="B1959" t="s">
        <v>14534</v>
      </c>
      <c r="C1959" t="s">
        <v>191</v>
      </c>
      <c r="D1959" t="s">
        <v>191</v>
      </c>
      <c r="E1959" t="s">
        <v>213</v>
      </c>
      <c r="F1959" t="s">
        <v>193</v>
      </c>
      <c r="G1959" t="s">
        <v>194</v>
      </c>
      <c r="H1959" t="s">
        <v>14535</v>
      </c>
      <c r="I1959" t="s">
        <v>14536</v>
      </c>
      <c r="J1959" t="s">
        <v>14537</v>
      </c>
      <c r="K1959" t="s">
        <v>198</v>
      </c>
      <c r="L1959" t="s">
        <v>273</v>
      </c>
      <c r="M1959" t="s">
        <v>474</v>
      </c>
      <c r="N1959" t="s">
        <v>474</v>
      </c>
      <c r="O1959" t="s">
        <v>290</v>
      </c>
      <c r="P1959">
        <v>78</v>
      </c>
      <c r="Q1959">
        <v>29</v>
      </c>
      <c r="R1959">
        <v>18</v>
      </c>
      <c r="S1959">
        <v>16</v>
      </c>
      <c r="T1959">
        <v>15</v>
      </c>
      <c r="U1959" t="s">
        <v>257</v>
      </c>
      <c r="V1959" t="s">
        <v>1185</v>
      </c>
      <c r="W1959" t="s">
        <v>1186</v>
      </c>
      <c r="X1959" t="s">
        <v>14538</v>
      </c>
      <c r="Y1959" t="s">
        <v>2043</v>
      </c>
      <c r="Z1959" t="s">
        <v>191</v>
      </c>
      <c r="AA1959" t="e">
        <v>#N/A</v>
      </c>
      <c r="AB1959" t="s">
        <v>1306</v>
      </c>
      <c r="AC1959" t="s">
        <v>967</v>
      </c>
      <c r="AD1959" t="s">
        <v>2044</v>
      </c>
      <c r="AE1959" t="s">
        <v>264</v>
      </c>
      <c r="AF1959" t="s">
        <v>264</v>
      </c>
      <c r="AG1959">
        <v>5</v>
      </c>
      <c r="AH1959">
        <v>5</v>
      </c>
      <c r="AI1959">
        <v>6</v>
      </c>
      <c r="AJ1959">
        <v>4</v>
      </c>
      <c r="AK1959">
        <v>5</v>
      </c>
      <c r="AL1959">
        <v>4</v>
      </c>
      <c r="AM1959">
        <v>1</v>
      </c>
      <c r="AN1959">
        <v>4</v>
      </c>
      <c r="AO1959">
        <v>2</v>
      </c>
      <c r="AP1959">
        <v>4</v>
      </c>
      <c r="AQ1959">
        <v>2</v>
      </c>
      <c r="AR1959">
        <v>5</v>
      </c>
      <c r="AS1959">
        <v>2</v>
      </c>
      <c r="AT1959">
        <v>1</v>
      </c>
      <c r="AU1959">
        <v>1</v>
      </c>
      <c r="AV1959">
        <v>6</v>
      </c>
      <c r="AW1959">
        <v>4</v>
      </c>
      <c r="AX1959">
        <v>2</v>
      </c>
      <c r="AY1959">
        <v>1</v>
      </c>
      <c r="AZ1959">
        <v>2</v>
      </c>
      <c r="BA1959">
        <v>2</v>
      </c>
      <c r="BB1959">
        <v>3</v>
      </c>
      <c r="BC1959">
        <v>3</v>
      </c>
      <c r="BD1959">
        <v>4</v>
      </c>
      <c r="BE1959">
        <v>23.206373096868301</v>
      </c>
      <c r="BF1959">
        <v>22.556743338593201</v>
      </c>
      <c r="BG1959">
        <v>23.911058445737499</v>
      </c>
      <c r="BH1959">
        <v>23.2846316314956</v>
      </c>
      <c r="BI1959">
        <v>23.139827374812299</v>
      </c>
      <c r="BJ1959" t="e">
        <v>#N/A</v>
      </c>
      <c r="BK1959">
        <v>23.249104037829301</v>
      </c>
      <c r="BL1959">
        <v>22.5073730386415</v>
      </c>
      <c r="BM1959">
        <v>22.501798439804301</v>
      </c>
      <c r="BN1959" t="e">
        <v>#N/A</v>
      </c>
      <c r="BO1959">
        <v>23.424549854491001</v>
      </c>
      <c r="BP1959">
        <v>22.6999689038106</v>
      </c>
      <c r="BQ1959">
        <v>23.900973256555901</v>
      </c>
      <c r="BR1959">
        <v>22.487442657567001</v>
      </c>
      <c r="BS1959">
        <v>24.045179304816401</v>
      </c>
      <c r="BT1959">
        <v>22.982030633698901</v>
      </c>
      <c r="BU1959">
        <v>23.643609415002601</v>
      </c>
      <c r="BV1959">
        <v>23.008426186068501</v>
      </c>
      <c r="BW1959">
        <v>23.6752059334232</v>
      </c>
      <c r="BX1959">
        <v>21.8966811725751</v>
      </c>
      <c r="BY1959">
        <v>23.549015903605799</v>
      </c>
      <c r="BZ1959" t="e">
        <v>#N/A</v>
      </c>
      <c r="CA1959">
        <v>23.416301552819601</v>
      </c>
      <c r="CB1959" t="e">
        <v>#N/A</v>
      </c>
      <c r="CC1959">
        <v>22.705738773620698</v>
      </c>
      <c r="CD1959">
        <v>22.092798038075902</v>
      </c>
      <c r="CE1959">
        <v>22.480480569352299</v>
      </c>
      <c r="CF1959" t="e">
        <v>#N/A</v>
      </c>
      <c r="CG1959">
        <v>23.329047545895499</v>
      </c>
      <c r="CH1959">
        <v>22.412253344427199</v>
      </c>
      <c r="CI1959">
        <v>22.792900702439201</v>
      </c>
      <c r="CJ1959">
        <v>22.124515077815801</v>
      </c>
      <c r="CK1959">
        <v>23.105062178361901</v>
      </c>
      <c r="CL1959" t="e">
        <v>#N/A</v>
      </c>
      <c r="CM1959">
        <v>22.7591394951932</v>
      </c>
      <c r="CN1959" t="e">
        <v>#N/A</v>
      </c>
      <c r="CO1959">
        <v>22.484405226355499</v>
      </c>
      <c r="CP1959" t="e">
        <v>#N/A</v>
      </c>
      <c r="CQ1959" t="e">
        <v>#N/A</v>
      </c>
      <c r="CR1959" t="e">
        <v>#N/A</v>
      </c>
      <c r="CS1959" t="e">
        <v>#N/A</v>
      </c>
      <c r="CT1959">
        <v>23.393326973926602</v>
      </c>
      <c r="CU1959">
        <v>23.8516375328945</v>
      </c>
      <c r="CV1959" t="e">
        <v>#N/A</v>
      </c>
      <c r="CW1959">
        <v>22.9715342755369</v>
      </c>
      <c r="CX1959">
        <v>21.722053758379801</v>
      </c>
      <c r="CY1959" t="e">
        <v>#N/A</v>
      </c>
      <c r="CZ1959">
        <v>23.2586577938342</v>
      </c>
      <c r="DA1959">
        <v>22.377132416800698</v>
      </c>
      <c r="DB1959" t="e">
        <v>#N/A</v>
      </c>
      <c r="DC1959" t="e">
        <v>#N/A</v>
      </c>
      <c r="DD1959">
        <v>21.6703252940545</v>
      </c>
      <c r="DE1959">
        <v>22.132238279097599</v>
      </c>
      <c r="DF1959">
        <v>22.909090266182201</v>
      </c>
      <c r="DG1959" t="e">
        <v>#N/A</v>
      </c>
      <c r="DH1959">
        <v>21.515170487748598</v>
      </c>
      <c r="DI1959">
        <v>22.672420094522401</v>
      </c>
      <c r="DJ1959" t="e">
        <v>#N/A</v>
      </c>
      <c r="DK1959">
        <v>20.370007040402001</v>
      </c>
      <c r="DL1959" t="e">
        <v>#N/A</v>
      </c>
      <c r="DM1959" t="e">
        <v>#N/A</v>
      </c>
      <c r="DN1959">
        <v>21.890746561530801</v>
      </c>
      <c r="DO1959">
        <v>21.878081318718099</v>
      </c>
      <c r="DP1959">
        <v>21.061491485426899</v>
      </c>
      <c r="DQ1959">
        <v>21.916424098625601</v>
      </c>
      <c r="DR1959">
        <v>22.897507044596399</v>
      </c>
      <c r="DS1959">
        <v>22.236738373362801</v>
      </c>
      <c r="DT1959" t="e">
        <v>#N/A</v>
      </c>
      <c r="DU1959" t="e">
        <v>#N/A</v>
      </c>
      <c r="DV1959" t="e">
        <v>#N/A</v>
      </c>
      <c r="DW1959">
        <v>23.065766502001399</v>
      </c>
      <c r="DX1959" t="e">
        <v>#N/A</v>
      </c>
      <c r="DY1959" t="e">
        <v>#N/A</v>
      </c>
      <c r="DZ1959" t="e">
        <v>#N/A</v>
      </c>
      <c r="EA1959">
        <v>23.928139367687699</v>
      </c>
      <c r="EB1959" t="e">
        <v>#N/A</v>
      </c>
      <c r="EC1959" t="e">
        <v>#N/A</v>
      </c>
      <c r="ED1959" t="e">
        <v>#N/A</v>
      </c>
      <c r="EE1959" t="e">
        <v>#N/A</v>
      </c>
      <c r="EF1959" t="e">
        <v>#N/A</v>
      </c>
      <c r="EG1959">
        <v>23.0775080210176</v>
      </c>
      <c r="EH1959" t="e">
        <v>#N/A</v>
      </c>
      <c r="EI1959" t="e">
        <v>#N/A</v>
      </c>
      <c r="EJ1959" t="e">
        <v>#N/A</v>
      </c>
      <c r="EK1959">
        <v>22.931610910939099</v>
      </c>
      <c r="EL1959">
        <v>20.510730029255399</v>
      </c>
      <c r="EM1959">
        <v>23.2263310380037</v>
      </c>
      <c r="EN1959">
        <v>22.494150800813401</v>
      </c>
      <c r="EO1959">
        <v>22.903832840379899</v>
      </c>
      <c r="EP1959">
        <v>22.4303607146886</v>
      </c>
      <c r="EQ1959" t="e">
        <v>#N/A</v>
      </c>
      <c r="ER1959" t="e">
        <v>#N/A</v>
      </c>
      <c r="ES1959">
        <v>23.3906170837773</v>
      </c>
      <c r="ET1959">
        <v>21.953217108216901</v>
      </c>
      <c r="EU1959">
        <v>22.8979617796623</v>
      </c>
      <c r="EV1959">
        <v>22.3997922544125</v>
      </c>
      <c r="EW1959">
        <v>22.362142362810498</v>
      </c>
      <c r="EX1959" t="e">
        <v>#N/A</v>
      </c>
      <c r="EY1959" t="e">
        <v>#N/A</v>
      </c>
      <c r="EZ1959" t="e">
        <v>#N/A</v>
      </c>
      <c r="FA1959" t="e">
        <v>#N/A</v>
      </c>
      <c r="FB1959">
        <v>22.778085628558902</v>
      </c>
      <c r="FC1959">
        <v>22.838021873878901</v>
      </c>
      <c r="FD1959" t="e">
        <v>#N/A</v>
      </c>
      <c r="FE1959" t="e">
        <v>#N/A</v>
      </c>
      <c r="FF1959" t="e">
        <v>#N/A</v>
      </c>
      <c r="FG1959" t="e">
        <v>#N/A</v>
      </c>
      <c r="FH1959">
        <v>23.488813296379799</v>
      </c>
      <c r="FI1959" t="e">
        <v>#N/A</v>
      </c>
      <c r="FJ1959" t="e">
        <v>#N/A</v>
      </c>
      <c r="FK1959" t="e">
        <v>#N/A</v>
      </c>
      <c r="FL1959">
        <v>23.593336829615101</v>
      </c>
      <c r="FM1959" t="e">
        <v>#N/A</v>
      </c>
      <c r="FN1959" t="e">
        <v>#N/A</v>
      </c>
      <c r="FO1959" t="e">
        <v>#N/A</v>
      </c>
      <c r="FP1959">
        <v>21.820852229153701</v>
      </c>
      <c r="FQ1959">
        <v>23.387337316434898</v>
      </c>
      <c r="FR1959">
        <v>23.004296279269301</v>
      </c>
      <c r="FS1959" t="e">
        <v>#N/A</v>
      </c>
      <c r="FT1959" t="e">
        <v>#N/A</v>
      </c>
      <c r="FU1959">
        <v>23.294336713551399</v>
      </c>
      <c r="FV1959">
        <v>23.112873429812002</v>
      </c>
      <c r="FW1959" t="e">
        <v>#N/A</v>
      </c>
      <c r="FX1959">
        <v>22.638160481545899</v>
      </c>
      <c r="FY1959">
        <v>23.5167875882359</v>
      </c>
      <c r="FZ1959" t="e">
        <v>#N/A</v>
      </c>
      <c r="GA1959">
        <v>23.547913585927901</v>
      </c>
      <c r="GB1959">
        <v>22.228290440378899</v>
      </c>
      <c r="GC1959" t="e">
        <v>#N/A</v>
      </c>
      <c r="GD1959">
        <v>23.957690377303098</v>
      </c>
      <c r="GE1959">
        <v>22.906652916492</v>
      </c>
      <c r="GF1959">
        <v>23.203250416365901</v>
      </c>
    </row>
    <row r="1960" spans="1:188" x14ac:dyDescent="0.2">
      <c r="A1960" t="s">
        <v>14533</v>
      </c>
      <c r="B1960" t="s">
        <v>14539</v>
      </c>
      <c r="C1960" t="s">
        <v>191</v>
      </c>
      <c r="D1960" t="s">
        <v>191</v>
      </c>
      <c r="E1960" t="s">
        <v>213</v>
      </c>
      <c r="F1960" t="s">
        <v>193</v>
      </c>
      <c r="G1960" t="s">
        <v>194</v>
      </c>
      <c r="H1960" t="s">
        <v>14540</v>
      </c>
      <c r="I1960" t="s">
        <v>14541</v>
      </c>
      <c r="J1960" t="s">
        <v>14542</v>
      </c>
      <c r="K1960" t="s">
        <v>198</v>
      </c>
      <c r="L1960" t="s">
        <v>239</v>
      </c>
      <c r="M1960" t="s">
        <v>474</v>
      </c>
      <c r="N1960" t="s">
        <v>193</v>
      </c>
      <c r="O1960" t="s">
        <v>474</v>
      </c>
      <c r="P1960">
        <v>31</v>
      </c>
      <c r="Q1960">
        <v>4</v>
      </c>
      <c r="R1960">
        <v>5</v>
      </c>
      <c r="S1960">
        <v>13</v>
      </c>
      <c r="T1960">
        <v>9</v>
      </c>
      <c r="U1960" t="s">
        <v>257</v>
      </c>
      <c r="V1960" t="s">
        <v>1185</v>
      </c>
      <c r="W1960" t="s">
        <v>1186</v>
      </c>
      <c r="X1960" t="s">
        <v>14538</v>
      </c>
      <c r="Y1960" t="s">
        <v>2043</v>
      </c>
      <c r="Z1960" t="s">
        <v>191</v>
      </c>
      <c r="AA1960" t="e">
        <v>#N/A</v>
      </c>
      <c r="AB1960" t="s">
        <v>1306</v>
      </c>
      <c r="AC1960" t="s">
        <v>967</v>
      </c>
      <c r="AD1960" t="s">
        <v>2044</v>
      </c>
      <c r="AE1960" t="s">
        <v>264</v>
      </c>
      <c r="AF1960" t="s">
        <v>264</v>
      </c>
      <c r="AG1960">
        <v>1</v>
      </c>
      <c r="AH1960">
        <v>0</v>
      </c>
      <c r="AI1960">
        <v>1</v>
      </c>
      <c r="AJ1960">
        <v>1</v>
      </c>
      <c r="AK1960">
        <v>1</v>
      </c>
      <c r="AL1960">
        <v>0</v>
      </c>
      <c r="AM1960">
        <v>1</v>
      </c>
      <c r="AN1960">
        <v>1</v>
      </c>
      <c r="AO1960">
        <v>0</v>
      </c>
      <c r="AP1960">
        <v>1</v>
      </c>
      <c r="AQ1960">
        <v>1</v>
      </c>
      <c r="AR1960">
        <v>1</v>
      </c>
      <c r="AS1960">
        <v>1</v>
      </c>
      <c r="AT1960">
        <v>3</v>
      </c>
      <c r="AU1960">
        <v>2</v>
      </c>
      <c r="AV1960">
        <v>2</v>
      </c>
      <c r="AW1960">
        <v>3</v>
      </c>
      <c r="AX1960">
        <v>2</v>
      </c>
      <c r="AY1960">
        <v>2</v>
      </c>
      <c r="AZ1960">
        <v>1</v>
      </c>
      <c r="BA1960">
        <v>2</v>
      </c>
      <c r="BB1960">
        <v>1</v>
      </c>
      <c r="BC1960">
        <v>1</v>
      </c>
      <c r="BD1960">
        <v>2</v>
      </c>
      <c r="BE1960">
        <v>22.6147060600385</v>
      </c>
      <c r="BF1960" t="e">
        <v>#N/A</v>
      </c>
      <c r="BG1960" t="e">
        <v>#N/A</v>
      </c>
      <c r="BH1960" t="e">
        <v>#N/A</v>
      </c>
      <c r="BI1960" t="e">
        <v>#N/A</v>
      </c>
      <c r="BJ1960" t="e">
        <v>#N/A</v>
      </c>
      <c r="BK1960" t="e">
        <v>#N/A</v>
      </c>
      <c r="BL1960" t="e">
        <v>#N/A</v>
      </c>
      <c r="BM1960" t="e">
        <v>#N/A</v>
      </c>
      <c r="BN1960" t="e">
        <v>#N/A</v>
      </c>
      <c r="BO1960" t="e">
        <v>#N/A</v>
      </c>
      <c r="BP1960" t="e">
        <v>#N/A</v>
      </c>
      <c r="BQ1960">
        <v>21.6880083854304</v>
      </c>
      <c r="BR1960" t="e">
        <v>#N/A</v>
      </c>
      <c r="BS1960" t="e">
        <v>#N/A</v>
      </c>
      <c r="BT1960" t="e">
        <v>#N/A</v>
      </c>
      <c r="BU1960" t="e">
        <v>#N/A</v>
      </c>
      <c r="BV1960" t="e">
        <v>#N/A</v>
      </c>
      <c r="BW1960">
        <v>21.7563362539072</v>
      </c>
      <c r="BX1960" t="e">
        <v>#N/A</v>
      </c>
      <c r="BY1960" t="e">
        <v>#N/A</v>
      </c>
      <c r="BZ1960" t="e">
        <v>#N/A</v>
      </c>
      <c r="CA1960" t="e">
        <v>#N/A</v>
      </c>
      <c r="CB1960" t="e">
        <v>#N/A</v>
      </c>
      <c r="CC1960">
        <v>21.191680120241699</v>
      </c>
      <c r="CD1960" t="e">
        <v>#N/A</v>
      </c>
      <c r="CE1960" t="e">
        <v>#N/A</v>
      </c>
      <c r="CF1960" t="e">
        <v>#N/A</v>
      </c>
      <c r="CG1960" t="e">
        <v>#N/A</v>
      </c>
      <c r="CH1960" t="e">
        <v>#N/A</v>
      </c>
      <c r="CI1960" t="e">
        <v>#N/A</v>
      </c>
      <c r="CJ1960" t="e">
        <v>#N/A</v>
      </c>
      <c r="CK1960" t="e">
        <v>#N/A</v>
      </c>
      <c r="CL1960" t="e">
        <v>#N/A</v>
      </c>
      <c r="CM1960" t="e">
        <v>#N/A</v>
      </c>
      <c r="CN1960" t="e">
        <v>#N/A</v>
      </c>
      <c r="CO1960" t="e">
        <v>#N/A</v>
      </c>
      <c r="CP1960">
        <v>21.447749073740901</v>
      </c>
      <c r="CQ1960" t="e">
        <v>#N/A</v>
      </c>
      <c r="CR1960" t="e">
        <v>#N/A</v>
      </c>
      <c r="CS1960" t="e">
        <v>#N/A</v>
      </c>
      <c r="CT1960" t="e">
        <v>#N/A</v>
      </c>
      <c r="CU1960" t="e">
        <v>#N/A</v>
      </c>
      <c r="CV1960" t="e">
        <v>#N/A</v>
      </c>
      <c r="CW1960">
        <v>21.945789480315899</v>
      </c>
      <c r="CX1960" t="e">
        <v>#N/A</v>
      </c>
      <c r="CY1960" t="e">
        <v>#N/A</v>
      </c>
      <c r="CZ1960" t="e">
        <v>#N/A</v>
      </c>
      <c r="DA1960" t="e">
        <v>#N/A</v>
      </c>
      <c r="DB1960" t="e">
        <v>#N/A</v>
      </c>
      <c r="DC1960" t="e">
        <v>#N/A</v>
      </c>
      <c r="DD1960" t="e">
        <v>#N/A</v>
      </c>
      <c r="DE1960">
        <v>20.7090246598436</v>
      </c>
      <c r="DF1960" t="e">
        <v>#N/A</v>
      </c>
      <c r="DG1960" t="e">
        <v>#N/A</v>
      </c>
      <c r="DH1960" t="e">
        <v>#N/A</v>
      </c>
      <c r="DI1960">
        <v>21.420242027666401</v>
      </c>
      <c r="DJ1960" t="e">
        <v>#N/A</v>
      </c>
      <c r="DK1960" t="e">
        <v>#N/A</v>
      </c>
      <c r="DL1960" t="e">
        <v>#N/A</v>
      </c>
      <c r="DM1960" t="e">
        <v>#N/A</v>
      </c>
      <c r="DN1960" t="e">
        <v>#N/A</v>
      </c>
      <c r="DO1960">
        <v>20.172350097796802</v>
      </c>
      <c r="DP1960" t="e">
        <v>#N/A</v>
      </c>
      <c r="DQ1960" t="e">
        <v>#N/A</v>
      </c>
      <c r="DR1960" t="e">
        <v>#N/A</v>
      </c>
      <c r="DS1960" t="e">
        <v>#N/A</v>
      </c>
      <c r="DT1960" t="e">
        <v>#N/A</v>
      </c>
      <c r="DU1960" t="e">
        <v>#N/A</v>
      </c>
      <c r="DV1960" t="e">
        <v>#N/A</v>
      </c>
      <c r="DW1960">
        <v>20.9725510881449</v>
      </c>
      <c r="DX1960" t="e">
        <v>#N/A</v>
      </c>
      <c r="DY1960">
        <v>23.3162597910252</v>
      </c>
      <c r="DZ1960" t="e">
        <v>#N/A</v>
      </c>
      <c r="EA1960">
        <v>21.999562790801001</v>
      </c>
      <c r="EB1960" t="e">
        <v>#N/A</v>
      </c>
      <c r="EC1960">
        <v>22.045448569027201</v>
      </c>
      <c r="ED1960" t="e">
        <v>#N/A</v>
      </c>
      <c r="EE1960">
        <v>22.728207820618898</v>
      </c>
      <c r="EF1960" t="e">
        <v>#N/A</v>
      </c>
      <c r="EG1960" t="e">
        <v>#N/A</v>
      </c>
      <c r="EH1960" t="e">
        <v>#N/A</v>
      </c>
      <c r="EI1960">
        <v>20.976686603321401</v>
      </c>
      <c r="EJ1960" t="e">
        <v>#N/A</v>
      </c>
      <c r="EK1960" t="e">
        <v>#N/A</v>
      </c>
      <c r="EL1960" t="e">
        <v>#N/A</v>
      </c>
      <c r="EM1960" t="e">
        <v>#N/A</v>
      </c>
      <c r="EN1960">
        <v>19.458703740043902</v>
      </c>
      <c r="EO1960">
        <v>21.1479178040099</v>
      </c>
      <c r="EP1960" t="e">
        <v>#N/A</v>
      </c>
      <c r="EQ1960">
        <v>22.120148663658298</v>
      </c>
      <c r="ER1960">
        <v>21.4957883687267</v>
      </c>
      <c r="ES1960">
        <v>20.7199660392371</v>
      </c>
      <c r="ET1960" t="e">
        <v>#N/A</v>
      </c>
      <c r="EU1960" t="e">
        <v>#N/A</v>
      </c>
      <c r="EV1960" t="e">
        <v>#N/A</v>
      </c>
      <c r="EW1960">
        <v>21.4072439827459</v>
      </c>
      <c r="EX1960" t="e">
        <v>#N/A</v>
      </c>
      <c r="EY1960" t="e">
        <v>#N/A</v>
      </c>
      <c r="EZ1960" t="e">
        <v>#N/A</v>
      </c>
      <c r="FA1960" t="e">
        <v>#N/A</v>
      </c>
      <c r="FB1960">
        <v>20.295725661556499</v>
      </c>
      <c r="FC1960" t="e">
        <v>#N/A</v>
      </c>
      <c r="FD1960" t="e">
        <v>#N/A</v>
      </c>
      <c r="FE1960">
        <v>22.031822714100699</v>
      </c>
      <c r="FF1960" t="e">
        <v>#N/A</v>
      </c>
      <c r="FG1960">
        <v>22.501283675145402</v>
      </c>
      <c r="FH1960" t="e">
        <v>#N/A</v>
      </c>
      <c r="FI1960" t="e">
        <v>#N/A</v>
      </c>
      <c r="FJ1960" t="e">
        <v>#N/A</v>
      </c>
      <c r="FK1960" t="e">
        <v>#N/A</v>
      </c>
      <c r="FL1960">
        <v>21.812407450184899</v>
      </c>
      <c r="FM1960">
        <v>22.068278980863401</v>
      </c>
      <c r="FN1960" t="e">
        <v>#N/A</v>
      </c>
      <c r="FO1960" t="e">
        <v>#N/A</v>
      </c>
      <c r="FP1960">
        <v>21.571839789076702</v>
      </c>
      <c r="FQ1960" t="e">
        <v>#N/A</v>
      </c>
      <c r="FR1960" t="e">
        <v>#N/A</v>
      </c>
      <c r="FS1960" t="e">
        <v>#N/A</v>
      </c>
      <c r="FT1960" t="e">
        <v>#N/A</v>
      </c>
      <c r="FU1960" t="e">
        <v>#N/A</v>
      </c>
      <c r="FV1960">
        <v>21.564963997459401</v>
      </c>
      <c r="FW1960">
        <v>22.398398433752799</v>
      </c>
      <c r="FX1960" t="e">
        <v>#N/A</v>
      </c>
      <c r="FY1960" t="e">
        <v>#N/A</v>
      </c>
      <c r="FZ1960" t="e">
        <v>#N/A</v>
      </c>
      <c r="GA1960" t="e">
        <v>#N/A</v>
      </c>
      <c r="GB1960">
        <v>20.886663610658701</v>
      </c>
      <c r="GC1960" t="e">
        <v>#N/A</v>
      </c>
      <c r="GD1960">
        <v>22.077384399893699</v>
      </c>
      <c r="GE1960" t="e">
        <v>#N/A</v>
      </c>
      <c r="GF1960" t="e">
        <v>#N/A</v>
      </c>
    </row>
    <row r="1961" spans="1:188" x14ac:dyDescent="0.2">
      <c r="A1961" t="s">
        <v>14533</v>
      </c>
      <c r="B1961" t="s">
        <v>14543</v>
      </c>
      <c r="C1961" t="s">
        <v>191</v>
      </c>
      <c r="D1961" t="s">
        <v>191</v>
      </c>
      <c r="E1961" t="s">
        <v>213</v>
      </c>
      <c r="F1961" t="s">
        <v>193</v>
      </c>
      <c r="G1961" t="s">
        <v>194</v>
      </c>
      <c r="H1961" t="s">
        <v>14544</v>
      </c>
      <c r="I1961" t="s">
        <v>14545</v>
      </c>
      <c r="J1961" t="s">
        <v>14546</v>
      </c>
      <c r="K1961" t="s">
        <v>14547</v>
      </c>
      <c r="L1961" t="s">
        <v>199</v>
      </c>
      <c r="M1961" t="s">
        <v>199</v>
      </c>
      <c r="N1961" t="s">
        <v>199</v>
      </c>
      <c r="O1961" t="s">
        <v>199</v>
      </c>
      <c r="P1961">
        <v>14</v>
      </c>
      <c r="Q1961">
        <v>0</v>
      </c>
      <c r="R1961">
        <v>5</v>
      </c>
      <c r="S1961">
        <v>9</v>
      </c>
      <c r="T1961">
        <v>0</v>
      </c>
      <c r="U1961" t="s">
        <v>257</v>
      </c>
      <c r="V1961" t="s">
        <v>1185</v>
      </c>
      <c r="W1961" t="s">
        <v>1186</v>
      </c>
      <c r="X1961" t="s">
        <v>14538</v>
      </c>
      <c r="Y1961" t="s">
        <v>2043</v>
      </c>
      <c r="Z1961" t="s">
        <v>191</v>
      </c>
      <c r="AA1961" t="e">
        <v>#N/A</v>
      </c>
      <c r="AB1961" t="s">
        <v>1306</v>
      </c>
      <c r="AC1961" t="s">
        <v>967</v>
      </c>
      <c r="AD1961" t="s">
        <v>2044</v>
      </c>
      <c r="AE1961" t="s">
        <v>264</v>
      </c>
      <c r="AF1961" t="s">
        <v>264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1</v>
      </c>
      <c r="AP1961">
        <v>1</v>
      </c>
      <c r="AQ1961">
        <v>1</v>
      </c>
      <c r="AR1961">
        <v>2</v>
      </c>
      <c r="AS1961">
        <v>1</v>
      </c>
      <c r="AT1961">
        <v>0</v>
      </c>
      <c r="AU1961">
        <v>1</v>
      </c>
      <c r="AV1961">
        <v>2</v>
      </c>
      <c r="AW1961">
        <v>3</v>
      </c>
      <c r="AX1961">
        <v>2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 t="e">
        <v>#N/A</v>
      </c>
      <c r="BF1961" t="e">
        <v>#N/A</v>
      </c>
      <c r="BG1961" t="e">
        <v>#N/A</v>
      </c>
      <c r="BH1961" t="e">
        <v>#N/A</v>
      </c>
      <c r="BI1961" t="e">
        <v>#N/A</v>
      </c>
      <c r="BJ1961" t="e">
        <v>#N/A</v>
      </c>
      <c r="BK1961" t="e">
        <v>#N/A</v>
      </c>
      <c r="BL1961" t="e">
        <v>#N/A</v>
      </c>
      <c r="BM1961" t="e">
        <v>#N/A</v>
      </c>
      <c r="BN1961" t="e">
        <v>#N/A</v>
      </c>
      <c r="BO1961" t="e">
        <v>#N/A</v>
      </c>
      <c r="BP1961" t="e">
        <v>#N/A</v>
      </c>
      <c r="BQ1961" t="e">
        <v>#N/A</v>
      </c>
      <c r="BR1961" t="e">
        <v>#N/A</v>
      </c>
      <c r="BS1961" t="e">
        <v>#N/A</v>
      </c>
      <c r="BT1961" t="e">
        <v>#N/A</v>
      </c>
      <c r="BU1961" t="e">
        <v>#N/A</v>
      </c>
      <c r="BV1961" t="e">
        <v>#N/A</v>
      </c>
      <c r="BW1961" t="e">
        <v>#N/A</v>
      </c>
      <c r="BX1961" t="e">
        <v>#N/A</v>
      </c>
      <c r="BY1961" t="e">
        <v>#N/A</v>
      </c>
      <c r="BZ1961" t="e">
        <v>#N/A</v>
      </c>
      <c r="CA1961" t="e">
        <v>#N/A</v>
      </c>
      <c r="CB1961" t="e">
        <v>#N/A</v>
      </c>
      <c r="CC1961" t="e">
        <v>#N/A</v>
      </c>
      <c r="CD1961" t="e">
        <v>#N/A</v>
      </c>
      <c r="CE1961" t="e">
        <v>#N/A</v>
      </c>
      <c r="CF1961" t="e">
        <v>#N/A</v>
      </c>
      <c r="CG1961" t="e">
        <v>#N/A</v>
      </c>
      <c r="CH1961" t="e">
        <v>#N/A</v>
      </c>
      <c r="CI1961" t="e">
        <v>#N/A</v>
      </c>
      <c r="CJ1961" t="e">
        <v>#N/A</v>
      </c>
      <c r="CK1961" t="e">
        <v>#N/A</v>
      </c>
      <c r="CL1961" t="e">
        <v>#N/A</v>
      </c>
      <c r="CM1961" t="e">
        <v>#N/A</v>
      </c>
      <c r="CN1961" t="e">
        <v>#N/A</v>
      </c>
      <c r="CO1961" t="e">
        <v>#N/A</v>
      </c>
      <c r="CP1961" t="e">
        <v>#N/A</v>
      </c>
      <c r="CQ1961" t="e">
        <v>#N/A</v>
      </c>
      <c r="CR1961" t="e">
        <v>#N/A</v>
      </c>
      <c r="CS1961" t="e">
        <v>#N/A</v>
      </c>
      <c r="CT1961" t="e">
        <v>#N/A</v>
      </c>
      <c r="CU1961" t="e">
        <v>#N/A</v>
      </c>
      <c r="CV1961" t="e">
        <v>#N/A</v>
      </c>
      <c r="CW1961" t="e">
        <v>#N/A</v>
      </c>
      <c r="CX1961" t="e">
        <v>#N/A</v>
      </c>
      <c r="CY1961" t="e">
        <v>#N/A</v>
      </c>
      <c r="CZ1961" t="e">
        <v>#N/A</v>
      </c>
      <c r="DA1961" t="e">
        <v>#N/A</v>
      </c>
      <c r="DB1961" t="e">
        <v>#N/A</v>
      </c>
      <c r="DC1961">
        <v>22.589437427768502</v>
      </c>
      <c r="DD1961">
        <v>21.126552990534599</v>
      </c>
      <c r="DE1961" t="e">
        <v>#N/A</v>
      </c>
      <c r="DF1961" t="e">
        <v>#N/A</v>
      </c>
      <c r="DG1961" t="e">
        <v>#N/A</v>
      </c>
      <c r="DH1961" t="e">
        <v>#N/A</v>
      </c>
      <c r="DI1961" t="e">
        <v>#N/A</v>
      </c>
      <c r="DJ1961" t="e">
        <v>#N/A</v>
      </c>
      <c r="DK1961">
        <v>20.441523794006201</v>
      </c>
      <c r="DL1961" t="e">
        <v>#N/A</v>
      </c>
      <c r="DM1961" t="e">
        <v>#N/A</v>
      </c>
      <c r="DN1961">
        <v>19.390256577746602</v>
      </c>
      <c r="DO1961" t="e">
        <v>#N/A</v>
      </c>
      <c r="DP1961" t="e">
        <v>#N/A</v>
      </c>
      <c r="DQ1961">
        <v>20.6286302068503</v>
      </c>
      <c r="DR1961" t="e">
        <v>#N/A</v>
      </c>
      <c r="DS1961" t="e">
        <v>#N/A</v>
      </c>
      <c r="DT1961" t="e">
        <v>#N/A</v>
      </c>
      <c r="DU1961">
        <v>22.293733713517401</v>
      </c>
      <c r="DV1961" t="e">
        <v>#N/A</v>
      </c>
      <c r="DW1961" t="e">
        <v>#N/A</v>
      </c>
      <c r="DX1961" t="e">
        <v>#N/A</v>
      </c>
      <c r="DY1961" t="e">
        <v>#N/A</v>
      </c>
      <c r="DZ1961" t="e">
        <v>#N/A</v>
      </c>
      <c r="EA1961" t="e">
        <v>#N/A</v>
      </c>
      <c r="EB1961" t="e">
        <v>#N/A</v>
      </c>
      <c r="EC1961" t="e">
        <v>#N/A</v>
      </c>
      <c r="ED1961" t="e">
        <v>#N/A</v>
      </c>
      <c r="EE1961" t="e">
        <v>#N/A</v>
      </c>
      <c r="EF1961" t="e">
        <v>#N/A</v>
      </c>
      <c r="EG1961" t="e">
        <v>#N/A</v>
      </c>
      <c r="EH1961" t="e">
        <v>#N/A</v>
      </c>
      <c r="EI1961">
        <v>21.372081855827599</v>
      </c>
      <c r="EJ1961" t="e">
        <v>#N/A</v>
      </c>
      <c r="EK1961">
        <v>21.5230457944138</v>
      </c>
      <c r="EL1961" t="e">
        <v>#N/A</v>
      </c>
      <c r="EM1961" t="e">
        <v>#N/A</v>
      </c>
      <c r="EN1961">
        <v>20.987730435668801</v>
      </c>
      <c r="EO1961" t="e">
        <v>#N/A</v>
      </c>
      <c r="EP1961" t="e">
        <v>#N/A</v>
      </c>
      <c r="EQ1961">
        <v>21.829006829732698</v>
      </c>
      <c r="ER1961">
        <v>20.757295677928798</v>
      </c>
      <c r="ES1961" t="e">
        <v>#N/A</v>
      </c>
      <c r="ET1961" t="e">
        <v>#N/A</v>
      </c>
      <c r="EU1961" t="e">
        <v>#N/A</v>
      </c>
      <c r="EV1961">
        <v>22.065620705139299</v>
      </c>
      <c r="EW1961" t="e">
        <v>#N/A</v>
      </c>
      <c r="EX1961">
        <v>19.6698097858017</v>
      </c>
      <c r="EY1961">
        <v>20.289350944673402</v>
      </c>
      <c r="EZ1961" t="e">
        <v>#N/A</v>
      </c>
      <c r="FA1961" t="e">
        <v>#N/A</v>
      </c>
      <c r="FB1961" t="e">
        <v>#N/A</v>
      </c>
      <c r="FC1961" t="e">
        <v>#N/A</v>
      </c>
      <c r="FD1961" t="e">
        <v>#N/A</v>
      </c>
      <c r="FE1961" t="e">
        <v>#N/A</v>
      </c>
      <c r="FF1961" t="e">
        <v>#N/A</v>
      </c>
      <c r="FG1961" t="e">
        <v>#N/A</v>
      </c>
      <c r="FH1961" t="e">
        <v>#N/A</v>
      </c>
      <c r="FI1961" t="e">
        <v>#N/A</v>
      </c>
      <c r="FJ1961" t="e">
        <v>#N/A</v>
      </c>
      <c r="FK1961" t="e">
        <v>#N/A</v>
      </c>
      <c r="FL1961" t="e">
        <v>#N/A</v>
      </c>
      <c r="FM1961" t="e">
        <v>#N/A</v>
      </c>
      <c r="FN1961" t="e">
        <v>#N/A</v>
      </c>
      <c r="FO1961" t="e">
        <v>#N/A</v>
      </c>
      <c r="FP1961" t="e">
        <v>#N/A</v>
      </c>
      <c r="FQ1961" t="e">
        <v>#N/A</v>
      </c>
      <c r="FR1961" t="e">
        <v>#N/A</v>
      </c>
      <c r="FS1961" t="e">
        <v>#N/A</v>
      </c>
      <c r="FT1961" t="e">
        <v>#N/A</v>
      </c>
      <c r="FU1961" t="e">
        <v>#N/A</v>
      </c>
      <c r="FV1961" t="e">
        <v>#N/A</v>
      </c>
      <c r="FW1961" t="e">
        <v>#N/A</v>
      </c>
      <c r="FX1961" t="e">
        <v>#N/A</v>
      </c>
      <c r="FY1961" t="e">
        <v>#N/A</v>
      </c>
      <c r="FZ1961" t="e">
        <v>#N/A</v>
      </c>
      <c r="GA1961" t="e">
        <v>#N/A</v>
      </c>
      <c r="GB1961" t="e">
        <v>#N/A</v>
      </c>
      <c r="GC1961" t="e">
        <v>#N/A</v>
      </c>
      <c r="GD1961" t="e">
        <v>#N/A</v>
      </c>
      <c r="GE1961" t="e">
        <v>#N/A</v>
      </c>
      <c r="GF1961" t="e">
        <v>#N/A</v>
      </c>
    </row>
    <row r="1962" spans="1:188" x14ac:dyDescent="0.2">
      <c r="A1962" t="s">
        <v>14548</v>
      </c>
      <c r="B1962" t="s">
        <v>14549</v>
      </c>
      <c r="C1962" t="s">
        <v>191</v>
      </c>
      <c r="D1962" t="s">
        <v>191</v>
      </c>
      <c r="E1962" t="s">
        <v>213</v>
      </c>
      <c r="F1962" t="s">
        <v>193</v>
      </c>
      <c r="G1962" t="s">
        <v>194</v>
      </c>
      <c r="H1962" t="s">
        <v>14550</v>
      </c>
      <c r="I1962" t="s">
        <v>14551</v>
      </c>
      <c r="J1962" t="s">
        <v>14552</v>
      </c>
      <c r="K1962" t="s">
        <v>198</v>
      </c>
      <c r="L1962" t="s">
        <v>199</v>
      </c>
      <c r="M1962" t="s">
        <v>199</v>
      </c>
      <c r="N1962" t="s">
        <v>199</v>
      </c>
      <c r="O1962" t="s">
        <v>199</v>
      </c>
      <c r="P1962">
        <v>13</v>
      </c>
      <c r="Q1962">
        <v>7</v>
      </c>
      <c r="R1962">
        <v>0</v>
      </c>
      <c r="S1962">
        <v>4</v>
      </c>
      <c r="T1962">
        <v>2</v>
      </c>
      <c r="U1962" t="s">
        <v>200</v>
      </c>
      <c r="V1962" t="s">
        <v>201</v>
      </c>
      <c r="W1962" t="s">
        <v>202</v>
      </c>
      <c r="X1962" t="s">
        <v>14553</v>
      </c>
      <c r="Y1962" t="s">
        <v>14554</v>
      </c>
      <c r="Z1962" t="s">
        <v>191</v>
      </c>
      <c r="AA1962" t="e">
        <v>#N/A</v>
      </c>
      <c r="AB1962" t="s">
        <v>191</v>
      </c>
      <c r="AC1962" t="s">
        <v>225</v>
      </c>
      <c r="AD1962" t="s">
        <v>14555</v>
      </c>
      <c r="AE1962" t="s">
        <v>2616</v>
      </c>
      <c r="AF1962" t="s">
        <v>2616</v>
      </c>
      <c r="AG1962">
        <v>3</v>
      </c>
      <c r="AH1962">
        <v>2</v>
      </c>
      <c r="AI1962">
        <v>2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1</v>
      </c>
      <c r="AT1962">
        <v>1</v>
      </c>
      <c r="AU1962">
        <v>0</v>
      </c>
      <c r="AV1962">
        <v>1</v>
      </c>
      <c r="AW1962">
        <v>1</v>
      </c>
      <c r="AX1962">
        <v>0</v>
      </c>
      <c r="AY1962">
        <v>1</v>
      </c>
      <c r="AZ1962">
        <v>0</v>
      </c>
      <c r="BA1962">
        <v>1</v>
      </c>
      <c r="BB1962">
        <v>0</v>
      </c>
      <c r="BC1962">
        <v>0</v>
      </c>
      <c r="BD1962">
        <v>0</v>
      </c>
      <c r="BE1962" t="e">
        <v>#N/A</v>
      </c>
      <c r="BF1962">
        <v>20.8360955903531</v>
      </c>
      <c r="BG1962">
        <v>21.0529174977253</v>
      </c>
      <c r="BH1962" t="e">
        <v>#N/A</v>
      </c>
      <c r="BI1962" t="e">
        <v>#N/A</v>
      </c>
      <c r="BJ1962">
        <v>20.9028029106702</v>
      </c>
      <c r="BK1962">
        <v>20.902464207410301</v>
      </c>
      <c r="BL1962">
        <v>22.102589061777401</v>
      </c>
      <c r="BM1962" t="e">
        <v>#N/A</v>
      </c>
      <c r="BN1962" t="e">
        <v>#N/A</v>
      </c>
      <c r="BO1962" t="e">
        <v>#N/A</v>
      </c>
      <c r="BP1962" t="e">
        <v>#N/A</v>
      </c>
      <c r="BQ1962" t="e">
        <v>#N/A</v>
      </c>
      <c r="BR1962">
        <v>20.3310419414588</v>
      </c>
      <c r="BS1962">
        <v>21.380584487812801</v>
      </c>
      <c r="BT1962" t="e">
        <v>#N/A</v>
      </c>
      <c r="BU1962" t="e">
        <v>#N/A</v>
      </c>
      <c r="BV1962" t="e">
        <v>#N/A</v>
      </c>
      <c r="BW1962" t="e">
        <v>#N/A</v>
      </c>
      <c r="BX1962" t="e">
        <v>#N/A</v>
      </c>
      <c r="BY1962" t="e">
        <v>#N/A</v>
      </c>
      <c r="BZ1962" t="e">
        <v>#N/A</v>
      </c>
      <c r="CA1962" t="e">
        <v>#N/A</v>
      </c>
      <c r="CB1962" t="e">
        <v>#N/A</v>
      </c>
      <c r="CC1962" t="e">
        <v>#N/A</v>
      </c>
      <c r="CD1962" t="e">
        <v>#N/A</v>
      </c>
      <c r="CE1962" t="e">
        <v>#N/A</v>
      </c>
      <c r="CF1962" t="e">
        <v>#N/A</v>
      </c>
      <c r="CG1962" t="e">
        <v>#N/A</v>
      </c>
      <c r="CH1962" t="e">
        <v>#N/A</v>
      </c>
      <c r="CI1962" t="e">
        <v>#N/A</v>
      </c>
      <c r="CJ1962" t="e">
        <v>#N/A</v>
      </c>
      <c r="CK1962" t="e">
        <v>#N/A</v>
      </c>
      <c r="CL1962" t="e">
        <v>#N/A</v>
      </c>
      <c r="CM1962" t="e">
        <v>#N/A</v>
      </c>
      <c r="CN1962" t="e">
        <v>#N/A</v>
      </c>
      <c r="CO1962" t="e">
        <v>#N/A</v>
      </c>
      <c r="CP1962" t="e">
        <v>#N/A</v>
      </c>
      <c r="CQ1962" t="e">
        <v>#N/A</v>
      </c>
      <c r="CR1962" t="e">
        <v>#N/A</v>
      </c>
      <c r="CS1962" t="e">
        <v>#N/A</v>
      </c>
      <c r="CT1962" t="e">
        <v>#N/A</v>
      </c>
      <c r="CU1962" t="e">
        <v>#N/A</v>
      </c>
      <c r="CV1962" t="e">
        <v>#N/A</v>
      </c>
      <c r="CW1962" t="e">
        <v>#N/A</v>
      </c>
      <c r="CX1962" t="e">
        <v>#N/A</v>
      </c>
      <c r="CY1962" t="e">
        <v>#N/A</v>
      </c>
      <c r="CZ1962" t="e">
        <v>#N/A</v>
      </c>
      <c r="DA1962" t="e">
        <v>#N/A</v>
      </c>
      <c r="DB1962" t="e">
        <v>#N/A</v>
      </c>
      <c r="DC1962" t="e">
        <v>#N/A</v>
      </c>
      <c r="DD1962" t="e">
        <v>#N/A</v>
      </c>
      <c r="DE1962" t="e">
        <v>#N/A</v>
      </c>
      <c r="DF1962" t="e">
        <v>#N/A</v>
      </c>
      <c r="DG1962" t="e">
        <v>#N/A</v>
      </c>
      <c r="DH1962" t="e">
        <v>#N/A</v>
      </c>
      <c r="DI1962" t="e">
        <v>#N/A</v>
      </c>
      <c r="DJ1962" t="e">
        <v>#N/A</v>
      </c>
      <c r="DK1962" t="e">
        <v>#N/A</v>
      </c>
      <c r="DL1962" t="e">
        <v>#N/A</v>
      </c>
      <c r="DM1962" t="e">
        <v>#N/A</v>
      </c>
      <c r="DN1962" t="e">
        <v>#N/A</v>
      </c>
      <c r="DO1962" t="e">
        <v>#N/A</v>
      </c>
      <c r="DP1962" t="e">
        <v>#N/A</v>
      </c>
      <c r="DQ1962" t="e">
        <v>#N/A</v>
      </c>
      <c r="DR1962" t="e">
        <v>#N/A</v>
      </c>
      <c r="DS1962" t="e">
        <v>#N/A</v>
      </c>
      <c r="DT1962" t="e">
        <v>#N/A</v>
      </c>
      <c r="DU1962">
        <v>22.034371740440498</v>
      </c>
      <c r="DV1962" t="e">
        <v>#N/A</v>
      </c>
      <c r="DW1962" t="e">
        <v>#N/A</v>
      </c>
      <c r="DX1962" t="e">
        <v>#N/A</v>
      </c>
      <c r="DY1962" t="e">
        <v>#N/A</v>
      </c>
      <c r="DZ1962" t="e">
        <v>#N/A</v>
      </c>
      <c r="EA1962">
        <v>21.853881729584501</v>
      </c>
      <c r="EB1962" t="e">
        <v>#N/A</v>
      </c>
      <c r="EC1962" t="e">
        <v>#N/A</v>
      </c>
      <c r="ED1962" t="e">
        <v>#N/A</v>
      </c>
      <c r="EE1962" t="e">
        <v>#N/A</v>
      </c>
      <c r="EF1962" t="e">
        <v>#N/A</v>
      </c>
      <c r="EG1962" t="e">
        <v>#N/A</v>
      </c>
      <c r="EH1962" t="e">
        <v>#N/A</v>
      </c>
      <c r="EI1962" t="e">
        <v>#N/A</v>
      </c>
      <c r="EJ1962" t="e">
        <v>#N/A</v>
      </c>
      <c r="EK1962">
        <v>21.123132492503601</v>
      </c>
      <c r="EL1962" t="e">
        <v>#N/A</v>
      </c>
      <c r="EM1962" t="e">
        <v>#N/A</v>
      </c>
      <c r="EN1962" t="e">
        <v>#N/A</v>
      </c>
      <c r="EO1962" t="e">
        <v>#N/A</v>
      </c>
      <c r="EP1962" t="e">
        <v>#N/A</v>
      </c>
      <c r="EQ1962" t="e">
        <v>#N/A</v>
      </c>
      <c r="ER1962" t="e">
        <v>#N/A</v>
      </c>
      <c r="ES1962">
        <v>21.078515021630199</v>
      </c>
      <c r="ET1962" t="e">
        <v>#N/A</v>
      </c>
      <c r="EU1962" t="e">
        <v>#N/A</v>
      </c>
      <c r="EV1962" t="e">
        <v>#N/A</v>
      </c>
      <c r="EW1962" t="e">
        <v>#N/A</v>
      </c>
      <c r="EX1962" t="e">
        <v>#N/A</v>
      </c>
      <c r="EY1962" t="e">
        <v>#N/A</v>
      </c>
      <c r="EZ1962" t="e">
        <v>#N/A</v>
      </c>
      <c r="FA1962" t="e">
        <v>#N/A</v>
      </c>
      <c r="FB1962" t="e">
        <v>#N/A</v>
      </c>
      <c r="FC1962" t="e">
        <v>#N/A</v>
      </c>
      <c r="FD1962" t="e">
        <v>#N/A</v>
      </c>
      <c r="FE1962">
        <v>21.807480584813501</v>
      </c>
      <c r="FF1962" t="e">
        <v>#N/A</v>
      </c>
      <c r="FG1962" t="e">
        <v>#N/A</v>
      </c>
      <c r="FH1962" t="e">
        <v>#N/A</v>
      </c>
      <c r="FI1962" t="e">
        <v>#N/A</v>
      </c>
      <c r="FJ1962" t="e">
        <v>#N/A</v>
      </c>
      <c r="FK1962" t="e">
        <v>#N/A</v>
      </c>
      <c r="FL1962" t="e">
        <v>#N/A</v>
      </c>
      <c r="FM1962" t="e">
        <v>#N/A</v>
      </c>
      <c r="FN1962">
        <v>22.108511066056199</v>
      </c>
      <c r="FO1962" t="e">
        <v>#N/A</v>
      </c>
      <c r="FP1962" t="e">
        <v>#N/A</v>
      </c>
      <c r="FQ1962" t="e">
        <v>#N/A</v>
      </c>
      <c r="FR1962" t="e">
        <v>#N/A</v>
      </c>
      <c r="FS1962" t="e">
        <v>#N/A</v>
      </c>
      <c r="FT1962" t="e">
        <v>#N/A</v>
      </c>
      <c r="FU1962" t="e">
        <v>#N/A</v>
      </c>
      <c r="FV1962" t="e">
        <v>#N/A</v>
      </c>
      <c r="FW1962" t="e">
        <v>#N/A</v>
      </c>
      <c r="FX1962" t="e">
        <v>#N/A</v>
      </c>
      <c r="FY1962" t="e">
        <v>#N/A</v>
      </c>
      <c r="FZ1962" t="e">
        <v>#N/A</v>
      </c>
      <c r="GA1962" t="e">
        <v>#N/A</v>
      </c>
      <c r="GB1962" t="e">
        <v>#N/A</v>
      </c>
      <c r="GC1962" t="e">
        <v>#N/A</v>
      </c>
      <c r="GD1962" t="e">
        <v>#N/A</v>
      </c>
      <c r="GE1962" t="e">
        <v>#N/A</v>
      </c>
      <c r="GF1962" t="e">
        <v>#N/A</v>
      </c>
    </row>
    <row r="1963" spans="1:188" x14ac:dyDescent="0.2">
      <c r="A1963" t="s">
        <v>14556</v>
      </c>
      <c r="B1963" t="s">
        <v>14557</v>
      </c>
      <c r="C1963" t="s">
        <v>453</v>
      </c>
      <c r="D1963" t="s">
        <v>454</v>
      </c>
      <c r="E1963" t="s">
        <v>213</v>
      </c>
      <c r="F1963" t="s">
        <v>193</v>
      </c>
      <c r="G1963" t="s">
        <v>194</v>
      </c>
      <c r="H1963" t="s">
        <v>14558</v>
      </c>
      <c r="I1963" t="s">
        <v>14559</v>
      </c>
      <c r="J1963" t="s">
        <v>14560</v>
      </c>
      <c r="K1963" t="s">
        <v>1233</v>
      </c>
      <c r="L1963" t="s">
        <v>273</v>
      </c>
      <c r="M1963" t="s">
        <v>309</v>
      </c>
      <c r="N1963" t="s">
        <v>474</v>
      </c>
      <c r="O1963" t="s">
        <v>290</v>
      </c>
      <c r="P1963">
        <v>100</v>
      </c>
      <c r="Q1963">
        <v>29</v>
      </c>
      <c r="R1963">
        <v>21</v>
      </c>
      <c r="S1963">
        <v>31</v>
      </c>
      <c r="T1963">
        <v>19</v>
      </c>
      <c r="U1963" t="s">
        <v>200</v>
      </c>
      <c r="V1963" t="s">
        <v>201</v>
      </c>
      <c r="W1963" t="s">
        <v>202</v>
      </c>
      <c r="X1963" t="s">
        <v>14561</v>
      </c>
      <c r="Y1963" t="s">
        <v>14562</v>
      </c>
      <c r="Z1963" t="s">
        <v>191</v>
      </c>
      <c r="AA1963" t="e">
        <v>#N/A</v>
      </c>
      <c r="AB1963" t="s">
        <v>2202</v>
      </c>
      <c r="AC1963" t="s">
        <v>463</v>
      </c>
      <c r="AD1963" t="s">
        <v>14563</v>
      </c>
      <c r="AE1963" t="s">
        <v>208</v>
      </c>
      <c r="AF1963" t="s">
        <v>208</v>
      </c>
      <c r="AG1963">
        <v>5</v>
      </c>
      <c r="AH1963">
        <v>6</v>
      </c>
      <c r="AI1963">
        <v>5</v>
      </c>
      <c r="AJ1963">
        <v>5</v>
      </c>
      <c r="AK1963">
        <v>4</v>
      </c>
      <c r="AL1963">
        <v>4</v>
      </c>
      <c r="AM1963">
        <v>4</v>
      </c>
      <c r="AN1963">
        <v>2</v>
      </c>
      <c r="AO1963">
        <v>2</v>
      </c>
      <c r="AP1963">
        <v>5</v>
      </c>
      <c r="AQ1963">
        <v>3</v>
      </c>
      <c r="AR1963">
        <v>5</v>
      </c>
      <c r="AS1963">
        <v>5</v>
      </c>
      <c r="AT1963">
        <v>5</v>
      </c>
      <c r="AU1963">
        <v>6</v>
      </c>
      <c r="AV1963">
        <v>4</v>
      </c>
      <c r="AW1963">
        <v>6</v>
      </c>
      <c r="AX1963">
        <v>5</v>
      </c>
      <c r="AY1963">
        <v>5</v>
      </c>
      <c r="AZ1963">
        <v>2</v>
      </c>
      <c r="BA1963">
        <v>2</v>
      </c>
      <c r="BB1963">
        <v>3</v>
      </c>
      <c r="BC1963">
        <v>5</v>
      </c>
      <c r="BD1963">
        <v>2</v>
      </c>
      <c r="BE1963">
        <v>22.659665424396302</v>
      </c>
      <c r="BF1963">
        <v>22.302766631346799</v>
      </c>
      <c r="BG1963">
        <v>21.787606744063002</v>
      </c>
      <c r="BH1963">
        <v>22.5288747418806</v>
      </c>
      <c r="BI1963" t="e">
        <v>#N/A</v>
      </c>
      <c r="BJ1963">
        <v>21.962062413843501</v>
      </c>
      <c r="BK1963">
        <v>22.305425096419299</v>
      </c>
      <c r="BL1963">
        <v>20.409060029764301</v>
      </c>
      <c r="BM1963">
        <v>21.034984848006399</v>
      </c>
      <c r="BN1963">
        <v>23.037842052863098</v>
      </c>
      <c r="BO1963">
        <v>22.155778165025499</v>
      </c>
      <c r="BP1963">
        <v>21.582228175599599</v>
      </c>
      <c r="BQ1963" t="e">
        <v>#N/A</v>
      </c>
      <c r="BR1963">
        <v>21.4578045934249</v>
      </c>
      <c r="BS1963">
        <v>22.589399957900401</v>
      </c>
      <c r="BT1963">
        <v>23.059823168253399</v>
      </c>
      <c r="BU1963">
        <v>22.227743256860698</v>
      </c>
      <c r="BV1963">
        <v>22.354777159865399</v>
      </c>
      <c r="BW1963">
        <v>22.477802877388299</v>
      </c>
      <c r="BX1963" t="e">
        <v>#N/A</v>
      </c>
      <c r="BY1963">
        <v>22.118350335684301</v>
      </c>
      <c r="BZ1963">
        <v>21.733051761494199</v>
      </c>
      <c r="CA1963">
        <v>21.930993542585501</v>
      </c>
      <c r="CB1963">
        <v>21.076332195379301</v>
      </c>
      <c r="CC1963">
        <v>21.608863633468399</v>
      </c>
      <c r="CD1963">
        <v>21.811219074691302</v>
      </c>
      <c r="CE1963">
        <v>21.2608605517845</v>
      </c>
      <c r="CF1963" t="e">
        <v>#N/A</v>
      </c>
      <c r="CG1963">
        <v>22.153973568643799</v>
      </c>
      <c r="CH1963" t="e">
        <v>#N/A</v>
      </c>
      <c r="CI1963">
        <v>22.348012410362401</v>
      </c>
      <c r="CJ1963">
        <v>21.935719197208101</v>
      </c>
      <c r="CK1963">
        <v>21.699741316462902</v>
      </c>
      <c r="CL1963" t="e">
        <v>#N/A</v>
      </c>
      <c r="CM1963">
        <v>21.728337235836999</v>
      </c>
      <c r="CN1963" t="e">
        <v>#N/A</v>
      </c>
      <c r="CO1963">
        <v>21.045258868106199</v>
      </c>
      <c r="CP1963">
        <v>21.917295053356899</v>
      </c>
      <c r="CQ1963" t="e">
        <v>#N/A</v>
      </c>
      <c r="CR1963">
        <v>23.457749534520602</v>
      </c>
      <c r="CS1963">
        <v>22.120166190703902</v>
      </c>
      <c r="CT1963" t="e">
        <v>#N/A</v>
      </c>
      <c r="CU1963" t="e">
        <v>#N/A</v>
      </c>
      <c r="CV1963" t="e">
        <v>#N/A</v>
      </c>
      <c r="CW1963">
        <v>22.718955837153501</v>
      </c>
      <c r="CX1963">
        <v>22.073092626965099</v>
      </c>
      <c r="CY1963" t="e">
        <v>#N/A</v>
      </c>
      <c r="CZ1963" t="e">
        <v>#N/A</v>
      </c>
      <c r="DA1963">
        <v>22.440633514575399</v>
      </c>
      <c r="DB1963" t="e">
        <v>#N/A</v>
      </c>
      <c r="DC1963">
        <v>23.183005719057299</v>
      </c>
      <c r="DD1963">
        <v>21.703742323732499</v>
      </c>
      <c r="DE1963">
        <v>21.099219209563</v>
      </c>
      <c r="DF1963">
        <v>21.9056636898435</v>
      </c>
      <c r="DG1963">
        <v>22.540146415084202</v>
      </c>
      <c r="DH1963">
        <v>21.381579197337899</v>
      </c>
      <c r="DI1963">
        <v>21.978059303818501</v>
      </c>
      <c r="DJ1963" t="e">
        <v>#N/A</v>
      </c>
      <c r="DK1963">
        <v>21.255916855055599</v>
      </c>
      <c r="DL1963" t="e">
        <v>#N/A</v>
      </c>
      <c r="DM1963">
        <v>22.6799478645801</v>
      </c>
      <c r="DN1963">
        <v>20.690414145446798</v>
      </c>
      <c r="DO1963">
        <v>21.164791182623599</v>
      </c>
      <c r="DP1963">
        <v>21.408602511714999</v>
      </c>
      <c r="DQ1963">
        <v>21.3419712943405</v>
      </c>
      <c r="DR1963">
        <v>21.065332278279602</v>
      </c>
      <c r="DS1963">
        <v>22.5573718658794</v>
      </c>
      <c r="DT1963">
        <v>22.817768662756599</v>
      </c>
      <c r="DU1963">
        <v>23.0582302463751</v>
      </c>
      <c r="DV1963" t="e">
        <v>#N/A</v>
      </c>
      <c r="DW1963">
        <v>21.5680725658485</v>
      </c>
      <c r="DX1963">
        <v>22.598271924867401</v>
      </c>
      <c r="DY1963" t="e">
        <v>#N/A</v>
      </c>
      <c r="DZ1963">
        <v>22.849903069728601</v>
      </c>
      <c r="EA1963">
        <v>22.610646037386299</v>
      </c>
      <c r="EB1963">
        <v>22.9908557581991</v>
      </c>
      <c r="EC1963">
        <v>22.400569553941398</v>
      </c>
      <c r="ED1963">
        <v>22.204625678408501</v>
      </c>
      <c r="EE1963">
        <v>22.810349511494199</v>
      </c>
      <c r="EF1963">
        <v>23.4243788580991</v>
      </c>
      <c r="EG1963">
        <v>22.005916808938899</v>
      </c>
      <c r="EH1963">
        <v>23.359226356493899</v>
      </c>
      <c r="EI1963">
        <v>21.909222565038</v>
      </c>
      <c r="EJ1963">
        <v>22.367285624869702</v>
      </c>
      <c r="EK1963">
        <v>22.271843907439099</v>
      </c>
      <c r="EL1963">
        <v>22.348130128204399</v>
      </c>
      <c r="EM1963">
        <v>21.661026796860799</v>
      </c>
      <c r="EN1963">
        <v>22.107141998264701</v>
      </c>
      <c r="EO1963" t="e">
        <v>#N/A</v>
      </c>
      <c r="EP1963" t="e">
        <v>#N/A</v>
      </c>
      <c r="EQ1963">
        <v>22.223418863447101</v>
      </c>
      <c r="ER1963">
        <v>21.691663851599898</v>
      </c>
      <c r="ES1963">
        <v>21.8231882408319</v>
      </c>
      <c r="ET1963">
        <v>22.187580758073601</v>
      </c>
      <c r="EU1963">
        <v>22.541584951190799</v>
      </c>
      <c r="EV1963">
        <v>22.582610814312599</v>
      </c>
      <c r="EW1963">
        <v>22.304558909626099</v>
      </c>
      <c r="EX1963">
        <v>20.654970620571</v>
      </c>
      <c r="EY1963">
        <v>21.433689803967699</v>
      </c>
      <c r="EZ1963">
        <v>21.394991240088601</v>
      </c>
      <c r="FA1963" t="e">
        <v>#N/A</v>
      </c>
      <c r="FB1963">
        <v>21.554752621076599</v>
      </c>
      <c r="FC1963">
        <v>22.819615640513799</v>
      </c>
      <c r="FD1963">
        <v>22.571506810359999</v>
      </c>
      <c r="FE1963">
        <v>22.346124370456099</v>
      </c>
      <c r="FF1963">
        <v>22.215066699665901</v>
      </c>
      <c r="FG1963">
        <v>22.7936589230812</v>
      </c>
      <c r="FH1963" t="e">
        <v>#N/A</v>
      </c>
      <c r="FI1963">
        <v>22.322029615799799</v>
      </c>
      <c r="FJ1963" t="e">
        <v>#N/A</v>
      </c>
      <c r="FK1963" t="e">
        <v>#N/A</v>
      </c>
      <c r="FL1963">
        <v>22.2228930500514</v>
      </c>
      <c r="FM1963">
        <v>22.828844858126999</v>
      </c>
      <c r="FN1963" t="e">
        <v>#N/A</v>
      </c>
      <c r="FO1963" t="e">
        <v>#N/A</v>
      </c>
      <c r="FP1963">
        <v>21.169026813453399</v>
      </c>
      <c r="FQ1963" t="e">
        <v>#N/A</v>
      </c>
      <c r="FR1963" t="e">
        <v>#N/A</v>
      </c>
      <c r="FS1963" t="e">
        <v>#N/A</v>
      </c>
      <c r="FT1963">
        <v>22.332757388620902</v>
      </c>
      <c r="FU1963">
        <v>22.2638828481501</v>
      </c>
      <c r="FV1963">
        <v>22.373968989713699</v>
      </c>
      <c r="FW1963">
        <v>22.6885312126869</v>
      </c>
      <c r="FX1963">
        <v>22.4241275071671</v>
      </c>
      <c r="FY1963">
        <v>22.3790381452263</v>
      </c>
      <c r="FZ1963">
        <v>23.051782333414199</v>
      </c>
      <c r="GA1963">
        <v>22.144514553733401</v>
      </c>
      <c r="GB1963">
        <v>21.273799851034099</v>
      </c>
      <c r="GC1963" t="e">
        <v>#N/A</v>
      </c>
      <c r="GD1963" t="e">
        <v>#N/A</v>
      </c>
      <c r="GE1963">
        <v>22.906548124048001</v>
      </c>
      <c r="GF1963" t="e">
        <v>#N/A</v>
      </c>
    </row>
    <row r="1964" spans="1:188" x14ac:dyDescent="0.2">
      <c r="A1964" t="s">
        <v>14564</v>
      </c>
      <c r="B1964" t="s">
        <v>14565</v>
      </c>
      <c r="C1964" t="s">
        <v>191</v>
      </c>
      <c r="D1964" t="s">
        <v>191</v>
      </c>
      <c r="E1964" t="s">
        <v>213</v>
      </c>
      <c r="F1964" t="s">
        <v>193</v>
      </c>
      <c r="G1964" t="s">
        <v>194</v>
      </c>
      <c r="H1964" t="s">
        <v>14566</v>
      </c>
      <c r="I1964" t="s">
        <v>14567</v>
      </c>
      <c r="J1964" t="s">
        <v>14568</v>
      </c>
      <c r="K1964" t="s">
        <v>198</v>
      </c>
      <c r="L1964" t="s">
        <v>199</v>
      </c>
      <c r="M1964" t="s">
        <v>199</v>
      </c>
      <c r="N1964" t="s">
        <v>199</v>
      </c>
      <c r="O1964" t="s">
        <v>199</v>
      </c>
      <c r="P1964">
        <v>27</v>
      </c>
      <c r="Q1964">
        <v>9</v>
      </c>
      <c r="R1964">
        <v>9</v>
      </c>
      <c r="S1964">
        <v>8</v>
      </c>
      <c r="T1964">
        <v>1</v>
      </c>
      <c r="U1964" t="s">
        <v>191</v>
      </c>
      <c r="V1964" t="s">
        <v>191</v>
      </c>
      <c r="W1964" t="s">
        <v>191</v>
      </c>
      <c r="X1964" t="s">
        <v>191</v>
      </c>
      <c r="Y1964" t="s">
        <v>14569</v>
      </c>
      <c r="Z1964" t="s">
        <v>14570</v>
      </c>
      <c r="AA1964" t="s">
        <v>14570</v>
      </c>
      <c r="AB1964" t="s">
        <v>14571</v>
      </c>
      <c r="AC1964" t="s">
        <v>1507</v>
      </c>
      <c r="AD1964" t="s">
        <v>14572</v>
      </c>
      <c r="AE1964" t="s">
        <v>264</v>
      </c>
      <c r="AF1964" t="s">
        <v>264</v>
      </c>
      <c r="AG1964">
        <v>0</v>
      </c>
      <c r="AH1964">
        <v>0</v>
      </c>
      <c r="AI1964">
        <v>0</v>
      </c>
      <c r="AJ1964">
        <v>5</v>
      </c>
      <c r="AK1964">
        <v>4</v>
      </c>
      <c r="AL1964">
        <v>0</v>
      </c>
      <c r="AM1964">
        <v>0</v>
      </c>
      <c r="AN1964">
        <v>0</v>
      </c>
      <c r="AO1964">
        <v>0</v>
      </c>
      <c r="AP1964">
        <v>2</v>
      </c>
      <c r="AQ1964">
        <v>3</v>
      </c>
      <c r="AR1964">
        <v>4</v>
      </c>
      <c r="AS1964">
        <v>0</v>
      </c>
      <c r="AT1964">
        <v>0</v>
      </c>
      <c r="AU1964">
        <v>0</v>
      </c>
      <c r="AV1964">
        <v>4</v>
      </c>
      <c r="AW1964">
        <v>3</v>
      </c>
      <c r="AX1964">
        <v>1</v>
      </c>
      <c r="AY1964">
        <v>0</v>
      </c>
      <c r="AZ1964">
        <v>0</v>
      </c>
      <c r="BA1964">
        <v>0</v>
      </c>
      <c r="BB1964">
        <v>0</v>
      </c>
      <c r="BC1964">
        <v>1</v>
      </c>
      <c r="BD1964">
        <v>0</v>
      </c>
      <c r="BE1964" t="e">
        <v>#N/A</v>
      </c>
      <c r="BF1964" t="e">
        <v>#N/A</v>
      </c>
      <c r="BG1964" t="e">
        <v>#N/A</v>
      </c>
      <c r="BH1964" t="e">
        <v>#N/A</v>
      </c>
      <c r="BI1964" t="e">
        <v>#N/A</v>
      </c>
      <c r="BJ1964" t="e">
        <v>#N/A</v>
      </c>
      <c r="BK1964" t="e">
        <v>#N/A</v>
      </c>
      <c r="BL1964" t="e">
        <v>#N/A</v>
      </c>
      <c r="BM1964" t="e">
        <v>#N/A</v>
      </c>
      <c r="BN1964" t="e">
        <v>#N/A</v>
      </c>
      <c r="BO1964" t="e">
        <v>#N/A</v>
      </c>
      <c r="BP1964" t="e">
        <v>#N/A</v>
      </c>
      <c r="BQ1964" t="e">
        <v>#N/A</v>
      </c>
      <c r="BR1964" t="e">
        <v>#N/A</v>
      </c>
      <c r="BS1964" t="e">
        <v>#N/A</v>
      </c>
      <c r="BT1964" t="e">
        <v>#N/A</v>
      </c>
      <c r="BU1964" t="e">
        <v>#N/A</v>
      </c>
      <c r="BV1964" t="e">
        <v>#N/A</v>
      </c>
      <c r="BW1964" t="e">
        <v>#N/A</v>
      </c>
      <c r="BX1964">
        <v>23.439140448594198</v>
      </c>
      <c r="BY1964">
        <v>23.4059804465913</v>
      </c>
      <c r="BZ1964">
        <v>24.9046269761144</v>
      </c>
      <c r="CA1964">
        <v>23.6388354217802</v>
      </c>
      <c r="CB1964">
        <v>24.259327647983898</v>
      </c>
      <c r="CC1964">
        <v>24.5118090940191</v>
      </c>
      <c r="CD1964">
        <v>23.740945310324499</v>
      </c>
      <c r="CE1964">
        <v>24.3459196141389</v>
      </c>
      <c r="CF1964">
        <v>23.775343930601899</v>
      </c>
      <c r="CG1964" t="e">
        <v>#N/A</v>
      </c>
      <c r="CH1964" t="e">
        <v>#N/A</v>
      </c>
      <c r="CI1964" t="e">
        <v>#N/A</v>
      </c>
      <c r="CJ1964" t="e">
        <v>#N/A</v>
      </c>
      <c r="CK1964" t="e">
        <v>#N/A</v>
      </c>
      <c r="CL1964" t="e">
        <v>#N/A</v>
      </c>
      <c r="CM1964" t="e">
        <v>#N/A</v>
      </c>
      <c r="CN1964" t="e">
        <v>#N/A</v>
      </c>
      <c r="CO1964" t="e">
        <v>#N/A</v>
      </c>
      <c r="CP1964" t="e">
        <v>#N/A</v>
      </c>
      <c r="CQ1964" t="e">
        <v>#N/A</v>
      </c>
      <c r="CR1964" t="e">
        <v>#N/A</v>
      </c>
      <c r="CS1964" t="e">
        <v>#N/A</v>
      </c>
      <c r="CT1964" t="e">
        <v>#N/A</v>
      </c>
      <c r="CU1964" t="e">
        <v>#N/A</v>
      </c>
      <c r="CV1964" t="e">
        <v>#N/A</v>
      </c>
      <c r="CW1964" t="e">
        <v>#N/A</v>
      </c>
      <c r="CX1964" t="e">
        <v>#N/A</v>
      </c>
      <c r="CY1964" t="e">
        <v>#N/A</v>
      </c>
      <c r="CZ1964" t="e">
        <v>#N/A</v>
      </c>
      <c r="DA1964" t="e">
        <v>#N/A</v>
      </c>
      <c r="DB1964" t="e">
        <v>#N/A</v>
      </c>
      <c r="DC1964" t="e">
        <v>#N/A</v>
      </c>
      <c r="DD1964" t="e">
        <v>#N/A</v>
      </c>
      <c r="DE1964">
        <v>23.147373257321298</v>
      </c>
      <c r="DF1964">
        <v>24.4804413216076</v>
      </c>
      <c r="DG1964" t="e">
        <v>#N/A</v>
      </c>
      <c r="DH1964" t="e">
        <v>#N/A</v>
      </c>
      <c r="DI1964">
        <v>23.264767841527899</v>
      </c>
      <c r="DJ1964" t="e">
        <v>#N/A</v>
      </c>
      <c r="DK1964">
        <v>20.982274866196502</v>
      </c>
      <c r="DL1964">
        <v>24.1756315362191</v>
      </c>
      <c r="DM1964" t="e">
        <v>#N/A</v>
      </c>
      <c r="DN1964">
        <v>23.144382924180199</v>
      </c>
      <c r="DO1964" t="e">
        <v>#N/A</v>
      </c>
      <c r="DP1964">
        <v>22.773016876719399</v>
      </c>
      <c r="DQ1964">
        <v>21.552060485443</v>
      </c>
      <c r="DR1964">
        <v>22.0347963074638</v>
      </c>
      <c r="DS1964" t="e">
        <v>#N/A</v>
      </c>
      <c r="DT1964" t="e">
        <v>#N/A</v>
      </c>
      <c r="DU1964" t="e">
        <v>#N/A</v>
      </c>
      <c r="DV1964" t="e">
        <v>#N/A</v>
      </c>
      <c r="DW1964" t="e">
        <v>#N/A</v>
      </c>
      <c r="DX1964" t="e">
        <v>#N/A</v>
      </c>
      <c r="DY1964" t="e">
        <v>#N/A</v>
      </c>
      <c r="DZ1964" t="e">
        <v>#N/A</v>
      </c>
      <c r="EA1964" t="e">
        <v>#N/A</v>
      </c>
      <c r="EB1964" t="e">
        <v>#N/A</v>
      </c>
      <c r="EC1964" t="e">
        <v>#N/A</v>
      </c>
      <c r="ED1964" t="e">
        <v>#N/A</v>
      </c>
      <c r="EE1964" t="e">
        <v>#N/A</v>
      </c>
      <c r="EF1964" t="e">
        <v>#N/A</v>
      </c>
      <c r="EG1964" t="e">
        <v>#N/A</v>
      </c>
      <c r="EH1964" t="e">
        <v>#N/A</v>
      </c>
      <c r="EI1964" t="e">
        <v>#N/A</v>
      </c>
      <c r="EJ1964" t="e">
        <v>#N/A</v>
      </c>
      <c r="EK1964" t="e">
        <v>#N/A</v>
      </c>
      <c r="EL1964" t="e">
        <v>#N/A</v>
      </c>
      <c r="EM1964">
        <v>23.944835548924601</v>
      </c>
      <c r="EN1964">
        <v>21.253098979324701</v>
      </c>
      <c r="EO1964">
        <v>21.631483673850099</v>
      </c>
      <c r="EP1964">
        <v>22.982178409851301</v>
      </c>
      <c r="EQ1964">
        <v>21.154795900779298</v>
      </c>
      <c r="ER1964" t="e">
        <v>#N/A</v>
      </c>
      <c r="ES1964">
        <v>23.0073811281659</v>
      </c>
      <c r="ET1964">
        <v>21.929983084842501</v>
      </c>
      <c r="EU1964" t="e">
        <v>#N/A</v>
      </c>
      <c r="EV1964" t="e">
        <v>#N/A</v>
      </c>
      <c r="EW1964" t="e">
        <v>#N/A</v>
      </c>
      <c r="EX1964" t="e">
        <v>#N/A</v>
      </c>
      <c r="EY1964">
        <v>22.0065011713491</v>
      </c>
      <c r="EZ1964" t="e">
        <v>#N/A</v>
      </c>
      <c r="FA1964" t="e">
        <v>#N/A</v>
      </c>
      <c r="FB1964" t="e">
        <v>#N/A</v>
      </c>
      <c r="FC1964" t="e">
        <v>#N/A</v>
      </c>
      <c r="FD1964" t="e">
        <v>#N/A</v>
      </c>
      <c r="FE1964" t="e">
        <v>#N/A</v>
      </c>
      <c r="FF1964" t="e">
        <v>#N/A</v>
      </c>
      <c r="FG1964" t="e">
        <v>#N/A</v>
      </c>
      <c r="FH1964" t="e">
        <v>#N/A</v>
      </c>
      <c r="FI1964" t="e">
        <v>#N/A</v>
      </c>
      <c r="FJ1964" t="e">
        <v>#N/A</v>
      </c>
      <c r="FK1964" t="e">
        <v>#N/A</v>
      </c>
      <c r="FL1964" t="e">
        <v>#N/A</v>
      </c>
      <c r="FM1964" t="e">
        <v>#N/A</v>
      </c>
      <c r="FN1964" t="e">
        <v>#N/A</v>
      </c>
      <c r="FO1964" t="e">
        <v>#N/A</v>
      </c>
      <c r="FP1964" t="e">
        <v>#N/A</v>
      </c>
      <c r="FQ1964" t="e">
        <v>#N/A</v>
      </c>
      <c r="FR1964" t="e">
        <v>#N/A</v>
      </c>
      <c r="FS1964" t="e">
        <v>#N/A</v>
      </c>
      <c r="FT1964" t="e">
        <v>#N/A</v>
      </c>
      <c r="FU1964" t="e">
        <v>#N/A</v>
      </c>
      <c r="FV1964" t="e">
        <v>#N/A</v>
      </c>
      <c r="FW1964" t="e">
        <v>#N/A</v>
      </c>
      <c r="FX1964" t="e">
        <v>#N/A</v>
      </c>
      <c r="FY1964" t="e">
        <v>#N/A</v>
      </c>
      <c r="FZ1964" t="e">
        <v>#N/A</v>
      </c>
      <c r="GA1964">
        <v>22.549332389447201</v>
      </c>
      <c r="GB1964" t="e">
        <v>#N/A</v>
      </c>
      <c r="GC1964" t="e">
        <v>#N/A</v>
      </c>
      <c r="GD1964" t="e">
        <v>#N/A</v>
      </c>
      <c r="GE1964" t="e">
        <v>#N/A</v>
      </c>
      <c r="GF1964" t="e">
        <v>#N/A</v>
      </c>
    </row>
    <row r="1965" spans="1:188" x14ac:dyDescent="0.2">
      <c r="A1965" t="s">
        <v>14573</v>
      </c>
      <c r="B1965" t="s">
        <v>14575</v>
      </c>
      <c r="C1965" t="s">
        <v>778</v>
      </c>
      <c r="D1965" t="s">
        <v>14574</v>
      </c>
      <c r="E1965" t="s">
        <v>269</v>
      </c>
      <c r="F1965" t="s">
        <v>193</v>
      </c>
      <c r="G1965" t="s">
        <v>194</v>
      </c>
      <c r="H1965" t="s">
        <v>14576</v>
      </c>
      <c r="I1965" t="s">
        <v>14577</v>
      </c>
      <c r="J1965" t="s">
        <v>14578</v>
      </c>
      <c r="K1965" t="s">
        <v>308</v>
      </c>
      <c r="L1965" t="s">
        <v>273</v>
      </c>
      <c r="M1965" t="s">
        <v>474</v>
      </c>
      <c r="N1965" t="s">
        <v>474</v>
      </c>
      <c r="O1965" t="s">
        <v>193</v>
      </c>
      <c r="P1965">
        <v>109</v>
      </c>
      <c r="Q1965">
        <v>29</v>
      </c>
      <c r="R1965">
        <v>25</v>
      </c>
      <c r="S1965">
        <v>29</v>
      </c>
      <c r="T1965">
        <v>26</v>
      </c>
      <c r="U1965" t="s">
        <v>784</v>
      </c>
      <c r="V1965" t="s">
        <v>14579</v>
      </c>
      <c r="W1965" t="s">
        <v>14580</v>
      </c>
      <c r="X1965" t="s">
        <v>14581</v>
      </c>
      <c r="Y1965" t="s">
        <v>14582</v>
      </c>
      <c r="Z1965" t="s">
        <v>14583</v>
      </c>
      <c r="AA1965" t="s">
        <v>14583</v>
      </c>
      <c r="AB1965" t="s">
        <v>14584</v>
      </c>
      <c r="AC1965" t="s">
        <v>792</v>
      </c>
      <c r="AD1965" t="s">
        <v>14585</v>
      </c>
      <c r="AE1965" t="s">
        <v>264</v>
      </c>
      <c r="AF1965" t="s">
        <v>264</v>
      </c>
      <c r="AG1965">
        <v>5</v>
      </c>
      <c r="AH1965">
        <v>5</v>
      </c>
      <c r="AI1965">
        <v>3</v>
      </c>
      <c r="AJ1965">
        <v>5</v>
      </c>
      <c r="AK1965">
        <v>6</v>
      </c>
      <c r="AL1965">
        <v>5</v>
      </c>
      <c r="AM1965">
        <v>3</v>
      </c>
      <c r="AN1965">
        <v>5</v>
      </c>
      <c r="AO1965">
        <v>5</v>
      </c>
      <c r="AP1965">
        <v>5</v>
      </c>
      <c r="AQ1965">
        <v>3</v>
      </c>
      <c r="AR1965">
        <v>4</v>
      </c>
      <c r="AS1965">
        <v>4</v>
      </c>
      <c r="AT1965">
        <v>4</v>
      </c>
      <c r="AU1965">
        <v>5</v>
      </c>
      <c r="AV1965">
        <v>4</v>
      </c>
      <c r="AW1965">
        <v>6</v>
      </c>
      <c r="AX1965">
        <v>6</v>
      </c>
      <c r="AY1965">
        <v>5</v>
      </c>
      <c r="AZ1965">
        <v>3</v>
      </c>
      <c r="BA1965">
        <v>5</v>
      </c>
      <c r="BB1965">
        <v>4</v>
      </c>
      <c r="BC1965">
        <v>5</v>
      </c>
      <c r="BD1965">
        <v>4</v>
      </c>
      <c r="BE1965">
        <v>25.959206727740298</v>
      </c>
      <c r="BF1965">
        <v>25.672773215877498</v>
      </c>
      <c r="BG1965">
        <v>26.456513602240701</v>
      </c>
      <c r="BH1965" t="e">
        <v>#N/A</v>
      </c>
      <c r="BI1965">
        <v>26.9133760769368</v>
      </c>
      <c r="BJ1965">
        <v>26.0133208281155</v>
      </c>
      <c r="BK1965">
        <v>26.269295853167201</v>
      </c>
      <c r="BL1965">
        <v>26.529344605681001</v>
      </c>
      <c r="BM1965">
        <v>25.531861233011099</v>
      </c>
      <c r="BN1965">
        <v>26.8017512770076</v>
      </c>
      <c r="BO1965" t="e">
        <v>#N/A</v>
      </c>
      <c r="BP1965">
        <v>26.576352730521101</v>
      </c>
      <c r="BQ1965">
        <v>26.4075749995026</v>
      </c>
      <c r="BR1965">
        <v>25.676989118957</v>
      </c>
      <c r="BS1965" t="e">
        <v>#N/A</v>
      </c>
      <c r="BT1965" t="e">
        <v>#N/A</v>
      </c>
      <c r="BU1965">
        <v>26.2644517376756</v>
      </c>
      <c r="BV1965" t="e">
        <v>#N/A</v>
      </c>
      <c r="BW1965">
        <v>25.845683260612599</v>
      </c>
      <c r="BX1965">
        <v>25.706208309063001</v>
      </c>
      <c r="BY1965">
        <v>26.632890520688999</v>
      </c>
      <c r="BZ1965">
        <v>26.2825286057884</v>
      </c>
      <c r="CA1965" t="e">
        <v>#N/A</v>
      </c>
      <c r="CB1965">
        <v>25.725930541904201</v>
      </c>
      <c r="CC1965">
        <v>25.718239968643601</v>
      </c>
      <c r="CD1965">
        <v>26.123479353963901</v>
      </c>
      <c r="CE1965">
        <v>24.982204622358498</v>
      </c>
      <c r="CF1965">
        <v>25.905271711305499</v>
      </c>
      <c r="CG1965">
        <v>26.816919822349099</v>
      </c>
      <c r="CH1965">
        <v>26.6704855923998</v>
      </c>
      <c r="CI1965">
        <v>26.002486025190102</v>
      </c>
      <c r="CJ1965" t="e">
        <v>#N/A</v>
      </c>
      <c r="CK1965">
        <v>26.1391523728844</v>
      </c>
      <c r="CL1965">
        <v>27.008753754981701</v>
      </c>
      <c r="CM1965">
        <v>26.494661496829899</v>
      </c>
      <c r="CN1965">
        <v>26.662645284388901</v>
      </c>
      <c r="CO1965" t="e">
        <v>#N/A</v>
      </c>
      <c r="CP1965">
        <v>25.773470113315099</v>
      </c>
      <c r="CQ1965" t="e">
        <v>#N/A</v>
      </c>
      <c r="CR1965">
        <v>27.2757115146842</v>
      </c>
      <c r="CS1965">
        <v>26.755269515605999</v>
      </c>
      <c r="CT1965">
        <v>26.9754821751173</v>
      </c>
      <c r="CU1965">
        <v>27.087321930228899</v>
      </c>
      <c r="CV1965">
        <v>26.953725807115301</v>
      </c>
      <c r="CW1965">
        <v>26.607720131194601</v>
      </c>
      <c r="CX1965">
        <v>26.633981510574799</v>
      </c>
      <c r="CY1965">
        <v>26.230933316672001</v>
      </c>
      <c r="CZ1965">
        <v>26.352889393679</v>
      </c>
      <c r="DA1965">
        <v>26.5807427411177</v>
      </c>
      <c r="DB1965">
        <v>26.303719244681901</v>
      </c>
      <c r="DC1965">
        <v>27.719575792557801</v>
      </c>
      <c r="DD1965">
        <v>25.726063936045499</v>
      </c>
      <c r="DE1965">
        <v>25.7266601300311</v>
      </c>
      <c r="DF1965">
        <v>26.417473617861098</v>
      </c>
      <c r="DG1965">
        <v>26.960439639814599</v>
      </c>
      <c r="DH1965">
        <v>25.410592481851499</v>
      </c>
      <c r="DI1965">
        <v>27.008754036791402</v>
      </c>
      <c r="DJ1965">
        <v>25.976743083780299</v>
      </c>
      <c r="DK1965" t="e">
        <v>#N/A</v>
      </c>
      <c r="DL1965">
        <v>26.0379272271053</v>
      </c>
      <c r="DM1965" t="e">
        <v>#N/A</v>
      </c>
      <c r="DN1965">
        <v>25.3566122214011</v>
      </c>
      <c r="DO1965">
        <v>25.8663726528628</v>
      </c>
      <c r="DP1965">
        <v>26.006541480823401</v>
      </c>
      <c r="DQ1965">
        <v>25.466021528545902</v>
      </c>
      <c r="DR1965" t="e">
        <v>#N/A</v>
      </c>
      <c r="DS1965">
        <v>26.079057947549</v>
      </c>
      <c r="DT1965" t="e">
        <v>#N/A</v>
      </c>
      <c r="DU1965">
        <v>26.445026475807001</v>
      </c>
      <c r="DV1965">
        <v>27.241788409079401</v>
      </c>
      <c r="DW1965">
        <v>26.3987622346183</v>
      </c>
      <c r="DX1965" t="e">
        <v>#N/A</v>
      </c>
      <c r="DY1965">
        <v>26.967479155500602</v>
      </c>
      <c r="DZ1965">
        <v>27.012212256166301</v>
      </c>
      <c r="EA1965">
        <v>26.824494566574199</v>
      </c>
      <c r="EB1965">
        <v>27.1588499677441</v>
      </c>
      <c r="EC1965" t="e">
        <v>#N/A</v>
      </c>
      <c r="ED1965" t="e">
        <v>#N/A</v>
      </c>
      <c r="EE1965">
        <v>26.5195898157816</v>
      </c>
      <c r="EF1965" t="e">
        <v>#N/A</v>
      </c>
      <c r="EG1965">
        <v>26.182738241564198</v>
      </c>
      <c r="EH1965">
        <v>27.537791637749901</v>
      </c>
      <c r="EI1965">
        <v>26.726537681586599</v>
      </c>
      <c r="EJ1965">
        <v>26.8300028617221</v>
      </c>
      <c r="EK1965" t="e">
        <v>#N/A</v>
      </c>
      <c r="EL1965">
        <v>26.3404127223925</v>
      </c>
      <c r="EM1965">
        <v>26.9788399526199</v>
      </c>
      <c r="EN1965" t="e">
        <v>#N/A</v>
      </c>
      <c r="EO1965">
        <v>26.225478524570299</v>
      </c>
      <c r="EP1965">
        <v>26.128290981699301</v>
      </c>
      <c r="EQ1965">
        <v>25.456091609110601</v>
      </c>
      <c r="ER1965">
        <v>26.338870731990198</v>
      </c>
      <c r="ES1965">
        <v>26.527417911720001</v>
      </c>
      <c r="ET1965">
        <v>26.4138653917047</v>
      </c>
      <c r="EU1965">
        <v>26.368296918462299</v>
      </c>
      <c r="EV1965">
        <v>27.1147806907905</v>
      </c>
      <c r="EW1965">
        <v>25.963317722171301</v>
      </c>
      <c r="EX1965">
        <v>26.357095515337502</v>
      </c>
      <c r="EY1965">
        <v>26.728080071115802</v>
      </c>
      <c r="EZ1965">
        <v>26.574099634767499</v>
      </c>
      <c r="FA1965">
        <v>26.980681792037402</v>
      </c>
      <c r="FB1965">
        <v>26.544988662331601</v>
      </c>
      <c r="FC1965">
        <v>26.034928614923398</v>
      </c>
      <c r="FD1965">
        <v>26.284868448433102</v>
      </c>
      <c r="FE1965">
        <v>26.2225776667524</v>
      </c>
      <c r="FF1965">
        <v>26.379013986414702</v>
      </c>
      <c r="FG1965">
        <v>27.038175692732601</v>
      </c>
      <c r="FH1965" t="e">
        <v>#N/A</v>
      </c>
      <c r="FI1965">
        <v>27.0726956770729</v>
      </c>
      <c r="FJ1965" t="e">
        <v>#N/A</v>
      </c>
      <c r="FK1965">
        <v>26.943669219461501</v>
      </c>
      <c r="FL1965">
        <v>26.503250086892599</v>
      </c>
      <c r="FM1965">
        <v>25.635543323404399</v>
      </c>
      <c r="FN1965">
        <v>26.50435000825</v>
      </c>
      <c r="FO1965">
        <v>27.016349533629999</v>
      </c>
      <c r="FP1965">
        <v>25.755489883579202</v>
      </c>
      <c r="FQ1965">
        <v>26.930723320844301</v>
      </c>
      <c r="FR1965">
        <v>26.068040577177001</v>
      </c>
      <c r="FS1965">
        <v>26.5482506163073</v>
      </c>
      <c r="FT1965" t="e">
        <v>#N/A</v>
      </c>
      <c r="FU1965">
        <v>26.293238845788999</v>
      </c>
      <c r="FV1965">
        <v>26.848260446506199</v>
      </c>
      <c r="FW1965">
        <v>26.106687986701701</v>
      </c>
      <c r="FX1965">
        <v>26.280390604871702</v>
      </c>
      <c r="FY1965">
        <v>26.439589683435202</v>
      </c>
      <c r="FZ1965">
        <v>26.961580084460699</v>
      </c>
      <c r="GA1965">
        <v>26.812441708166901</v>
      </c>
      <c r="GB1965">
        <v>25.5136471130856</v>
      </c>
      <c r="GC1965">
        <v>26.5587101304159</v>
      </c>
      <c r="GD1965">
        <v>26.661052845741398</v>
      </c>
      <c r="GE1965" t="e">
        <v>#N/A</v>
      </c>
      <c r="GF1965">
        <v>26.3638424844744</v>
      </c>
    </row>
    <row r="1966" spans="1:188" x14ac:dyDescent="0.2">
      <c r="A1966" t="s">
        <v>14586</v>
      </c>
      <c r="B1966" t="s">
        <v>14587</v>
      </c>
      <c r="C1966" t="s">
        <v>191</v>
      </c>
      <c r="D1966" t="s">
        <v>191</v>
      </c>
      <c r="E1966" t="s">
        <v>213</v>
      </c>
      <c r="F1966" t="s">
        <v>193</v>
      </c>
      <c r="G1966" t="s">
        <v>194</v>
      </c>
      <c r="H1966" t="s">
        <v>14588</v>
      </c>
      <c r="I1966" t="s">
        <v>14589</v>
      </c>
      <c r="J1966" t="s">
        <v>14590</v>
      </c>
      <c r="K1966" t="s">
        <v>14591</v>
      </c>
      <c r="L1966" t="s">
        <v>274</v>
      </c>
      <c r="M1966" t="s">
        <v>290</v>
      </c>
      <c r="N1966" t="s">
        <v>274</v>
      </c>
      <c r="O1966" t="s">
        <v>193</v>
      </c>
      <c r="P1966">
        <v>88</v>
      </c>
      <c r="Q1966">
        <v>18</v>
      </c>
      <c r="R1966">
        <v>23</v>
      </c>
      <c r="S1966">
        <v>28</v>
      </c>
      <c r="T1966">
        <v>19</v>
      </c>
      <c r="U1966" t="s">
        <v>580</v>
      </c>
      <c r="V1966" t="s">
        <v>14592</v>
      </c>
      <c r="W1966" t="s">
        <v>14593</v>
      </c>
      <c r="X1966" t="s">
        <v>14594</v>
      </c>
      <c r="Y1966" t="s">
        <v>14595</v>
      </c>
      <c r="Z1966" t="s">
        <v>14596</v>
      </c>
      <c r="AA1966" t="s">
        <v>14597</v>
      </c>
      <c r="AB1966" t="s">
        <v>14598</v>
      </c>
      <c r="AC1966" t="s">
        <v>1569</v>
      </c>
      <c r="AD1966" t="s">
        <v>14599</v>
      </c>
      <c r="AE1966" t="s">
        <v>1388</v>
      </c>
      <c r="AF1966" t="s">
        <v>1388</v>
      </c>
      <c r="AG1966">
        <v>1</v>
      </c>
      <c r="AH1966">
        <v>2</v>
      </c>
      <c r="AI1966">
        <v>2</v>
      </c>
      <c r="AJ1966">
        <v>3</v>
      </c>
      <c r="AK1966">
        <v>5</v>
      </c>
      <c r="AL1966">
        <v>5</v>
      </c>
      <c r="AM1966">
        <v>3</v>
      </c>
      <c r="AN1966">
        <v>3</v>
      </c>
      <c r="AO1966">
        <v>4</v>
      </c>
      <c r="AP1966">
        <v>4</v>
      </c>
      <c r="AQ1966">
        <v>4</v>
      </c>
      <c r="AR1966">
        <v>5</v>
      </c>
      <c r="AS1966">
        <v>4</v>
      </c>
      <c r="AT1966">
        <v>3</v>
      </c>
      <c r="AU1966">
        <v>4</v>
      </c>
      <c r="AV1966">
        <v>5</v>
      </c>
      <c r="AW1966">
        <v>6</v>
      </c>
      <c r="AX1966">
        <v>6</v>
      </c>
      <c r="AY1966">
        <v>4</v>
      </c>
      <c r="AZ1966">
        <v>2</v>
      </c>
      <c r="BA1966">
        <v>4</v>
      </c>
      <c r="BB1966">
        <v>4</v>
      </c>
      <c r="BC1966">
        <v>2</v>
      </c>
      <c r="BD1966">
        <v>3</v>
      </c>
      <c r="BE1966" t="e">
        <v>#N/A</v>
      </c>
      <c r="BF1966" t="e">
        <v>#N/A</v>
      </c>
      <c r="BG1966" t="e">
        <v>#N/A</v>
      </c>
      <c r="BH1966">
        <v>22.876069995933399</v>
      </c>
      <c r="BI1966" t="e">
        <v>#N/A</v>
      </c>
      <c r="BJ1966" t="e">
        <v>#N/A</v>
      </c>
      <c r="BK1966" t="e">
        <v>#N/A</v>
      </c>
      <c r="BL1966" t="e">
        <v>#N/A</v>
      </c>
      <c r="BM1966">
        <v>21.2841944637922</v>
      </c>
      <c r="BN1966" t="e">
        <v>#N/A</v>
      </c>
      <c r="BO1966">
        <v>21.9232751385168</v>
      </c>
      <c r="BP1966" t="e">
        <v>#N/A</v>
      </c>
      <c r="BQ1966">
        <v>22.561526352515099</v>
      </c>
      <c r="BR1966">
        <v>23.095284329775801</v>
      </c>
      <c r="BS1966" t="e">
        <v>#N/A</v>
      </c>
      <c r="BT1966" t="e">
        <v>#N/A</v>
      </c>
      <c r="BU1966" t="e">
        <v>#N/A</v>
      </c>
      <c r="BV1966" t="e">
        <v>#N/A</v>
      </c>
      <c r="BW1966">
        <v>23.1269642297672</v>
      </c>
      <c r="BX1966" t="e">
        <v>#N/A</v>
      </c>
      <c r="BY1966">
        <v>23.725095214924199</v>
      </c>
      <c r="BZ1966" t="e">
        <v>#N/A</v>
      </c>
      <c r="CA1966" t="e">
        <v>#N/A</v>
      </c>
      <c r="CB1966">
        <v>22.590093542718598</v>
      </c>
      <c r="CC1966">
        <v>23.825371855254001</v>
      </c>
      <c r="CD1966" t="e">
        <v>#N/A</v>
      </c>
      <c r="CE1966">
        <v>23.296582641450598</v>
      </c>
      <c r="CF1966">
        <v>24.222507545704801</v>
      </c>
      <c r="CG1966">
        <v>23.794779152888498</v>
      </c>
      <c r="CH1966">
        <v>23.944877555488201</v>
      </c>
      <c r="CI1966">
        <v>24.9864437543132</v>
      </c>
      <c r="CJ1966">
        <v>24.538541506839</v>
      </c>
      <c r="CK1966">
        <v>24.456191783042101</v>
      </c>
      <c r="CL1966">
        <v>24.563648386448399</v>
      </c>
      <c r="CM1966">
        <v>24.1814752218066</v>
      </c>
      <c r="CN1966" t="e">
        <v>#N/A</v>
      </c>
      <c r="CO1966">
        <v>23.066791450915499</v>
      </c>
      <c r="CP1966" t="e">
        <v>#N/A</v>
      </c>
      <c r="CQ1966">
        <v>23.110970526387</v>
      </c>
      <c r="CR1966" t="e">
        <v>#N/A</v>
      </c>
      <c r="CS1966">
        <v>22.981331534482202</v>
      </c>
      <c r="CT1966">
        <v>22.725198162696799</v>
      </c>
      <c r="CU1966" t="e">
        <v>#N/A</v>
      </c>
      <c r="CV1966" t="e">
        <v>#N/A</v>
      </c>
      <c r="CW1966">
        <v>23.111589438422001</v>
      </c>
      <c r="CX1966">
        <v>22.941066354966999</v>
      </c>
      <c r="CY1966">
        <v>22.852013309101601</v>
      </c>
      <c r="CZ1966">
        <v>22.5834974841414</v>
      </c>
      <c r="DA1966">
        <v>23.205521444527101</v>
      </c>
      <c r="DB1966" t="e">
        <v>#N/A</v>
      </c>
      <c r="DC1966">
        <v>24.471716182066299</v>
      </c>
      <c r="DD1966">
        <v>22.565673579573001</v>
      </c>
      <c r="DE1966" t="e">
        <v>#N/A</v>
      </c>
      <c r="DF1966">
        <v>22.304995840383899</v>
      </c>
      <c r="DG1966">
        <v>22.576570676278202</v>
      </c>
      <c r="DH1966">
        <v>23.354496306084499</v>
      </c>
      <c r="DI1966">
        <v>23.876815584328298</v>
      </c>
      <c r="DJ1966" t="e">
        <v>#N/A</v>
      </c>
      <c r="DK1966">
        <v>24.185090015397201</v>
      </c>
      <c r="DL1966">
        <v>24.008941348072799</v>
      </c>
      <c r="DM1966">
        <v>24.773700975793499</v>
      </c>
      <c r="DN1966">
        <v>22.575640086935099</v>
      </c>
      <c r="DO1966">
        <v>22.871458443198801</v>
      </c>
      <c r="DP1966">
        <v>22.997837570113099</v>
      </c>
      <c r="DQ1966">
        <v>23.311144846304799</v>
      </c>
      <c r="DR1966">
        <v>23.334655710977799</v>
      </c>
      <c r="DS1966">
        <v>23.1075662310318</v>
      </c>
      <c r="DT1966">
        <v>24.0295648048074</v>
      </c>
      <c r="DU1966" t="e">
        <v>#N/A</v>
      </c>
      <c r="DV1966" t="e">
        <v>#N/A</v>
      </c>
      <c r="DW1966">
        <v>20.877035984742701</v>
      </c>
      <c r="DX1966">
        <v>22.758812515073799</v>
      </c>
      <c r="DY1966">
        <v>24.216638248164699</v>
      </c>
      <c r="DZ1966">
        <v>23.722212962223001</v>
      </c>
      <c r="EA1966" t="e">
        <v>#N/A</v>
      </c>
      <c r="EB1966" t="e">
        <v>#N/A</v>
      </c>
      <c r="EC1966">
        <v>22.611101012083399</v>
      </c>
      <c r="ED1966" t="e">
        <v>#N/A</v>
      </c>
      <c r="EE1966">
        <v>23.9456862736034</v>
      </c>
      <c r="EF1966">
        <v>24.196557787802099</v>
      </c>
      <c r="EG1966" t="e">
        <v>#N/A</v>
      </c>
      <c r="EH1966" t="e">
        <v>#N/A</v>
      </c>
      <c r="EI1966">
        <v>22.087092585894101</v>
      </c>
      <c r="EJ1966">
        <v>22.994735920634401</v>
      </c>
      <c r="EK1966">
        <v>23.238627775338902</v>
      </c>
      <c r="EL1966">
        <v>24.099850836337101</v>
      </c>
      <c r="EM1966" t="e">
        <v>#N/A</v>
      </c>
      <c r="EN1966">
        <v>23.0291349779542</v>
      </c>
      <c r="EO1966">
        <v>23.235161833655301</v>
      </c>
      <c r="EP1966">
        <v>22.963618878757401</v>
      </c>
      <c r="EQ1966">
        <v>24.041120712868501</v>
      </c>
      <c r="ER1966">
        <v>24.664346534405102</v>
      </c>
      <c r="ES1966">
        <v>23.892584376068001</v>
      </c>
      <c r="ET1966">
        <v>24.607673057028101</v>
      </c>
      <c r="EU1966">
        <v>24.764918183559299</v>
      </c>
      <c r="EV1966">
        <v>25.5417132873512</v>
      </c>
      <c r="EW1966">
        <v>25.431735793972699</v>
      </c>
      <c r="EX1966">
        <v>24.796682522451999</v>
      </c>
      <c r="EY1966">
        <v>24.104712246593401</v>
      </c>
      <c r="EZ1966">
        <v>24.477575126399199</v>
      </c>
      <c r="FA1966">
        <v>25.207211930413699</v>
      </c>
      <c r="FB1966">
        <v>24.240424610293601</v>
      </c>
      <c r="FC1966">
        <v>23.250669448962899</v>
      </c>
      <c r="FD1966" t="e">
        <v>#N/A</v>
      </c>
      <c r="FE1966">
        <v>22.3886246678464</v>
      </c>
      <c r="FF1966">
        <v>23.3360465963476</v>
      </c>
      <c r="FG1966">
        <v>22.732272368849799</v>
      </c>
      <c r="FH1966" t="e">
        <v>#N/A</v>
      </c>
      <c r="FI1966">
        <v>23.400966679124899</v>
      </c>
      <c r="FJ1966" t="e">
        <v>#N/A</v>
      </c>
      <c r="FK1966">
        <v>23.435405772300101</v>
      </c>
      <c r="FL1966" t="e">
        <v>#N/A</v>
      </c>
      <c r="FM1966">
        <v>23.933019721451</v>
      </c>
      <c r="FN1966">
        <v>23.276918161956001</v>
      </c>
      <c r="FO1966" t="e">
        <v>#N/A</v>
      </c>
      <c r="FP1966">
        <v>22.671934548410501</v>
      </c>
      <c r="FQ1966">
        <v>22.924467766643399</v>
      </c>
      <c r="FR1966">
        <v>22.7359282999785</v>
      </c>
      <c r="FS1966">
        <v>23.9311286602412</v>
      </c>
      <c r="FT1966" t="e">
        <v>#N/A</v>
      </c>
      <c r="FU1966">
        <v>22.479723621097801</v>
      </c>
      <c r="FV1966">
        <v>21.659590080614802</v>
      </c>
      <c r="FW1966">
        <v>23.505324492577099</v>
      </c>
      <c r="FX1966" t="e">
        <v>#N/A</v>
      </c>
      <c r="FY1966" t="e">
        <v>#N/A</v>
      </c>
      <c r="FZ1966" t="e">
        <v>#N/A</v>
      </c>
      <c r="GA1966">
        <v>22.9805302818591</v>
      </c>
      <c r="GB1966">
        <v>23.003259942772502</v>
      </c>
      <c r="GC1966">
        <v>23.446824510726898</v>
      </c>
      <c r="GD1966" t="e">
        <v>#N/A</v>
      </c>
      <c r="GE1966">
        <v>23.770045057514199</v>
      </c>
      <c r="GF1966" t="e">
        <v>#N/A</v>
      </c>
    </row>
    <row r="1967" spans="1:188" x14ac:dyDescent="0.2">
      <c r="A1967" t="s">
        <v>14600</v>
      </c>
      <c r="B1967" t="s">
        <v>14602</v>
      </c>
      <c r="C1967" t="s">
        <v>377</v>
      </c>
      <c r="D1967" t="s">
        <v>14601</v>
      </c>
      <c r="E1967" t="s">
        <v>213</v>
      </c>
      <c r="F1967" t="s">
        <v>193</v>
      </c>
      <c r="G1967" t="s">
        <v>194</v>
      </c>
      <c r="H1967" t="s">
        <v>14603</v>
      </c>
      <c r="I1967" t="s">
        <v>14604</v>
      </c>
      <c r="J1967" t="s">
        <v>14605</v>
      </c>
      <c r="K1967" t="s">
        <v>14606</v>
      </c>
      <c r="L1967" t="s">
        <v>273</v>
      </c>
      <c r="M1967" t="s">
        <v>474</v>
      </c>
      <c r="N1967" t="s">
        <v>474</v>
      </c>
      <c r="O1967" t="s">
        <v>309</v>
      </c>
      <c r="P1967">
        <v>122</v>
      </c>
      <c r="Q1967">
        <v>34</v>
      </c>
      <c r="R1967">
        <v>24</v>
      </c>
      <c r="S1967">
        <v>34</v>
      </c>
      <c r="T1967">
        <v>30</v>
      </c>
      <c r="U1967" t="s">
        <v>383</v>
      </c>
      <c r="V1967" t="s">
        <v>14607</v>
      </c>
      <c r="W1967" t="s">
        <v>14608</v>
      </c>
      <c r="X1967" t="s">
        <v>14609</v>
      </c>
      <c r="Y1967" t="s">
        <v>14610</v>
      </c>
      <c r="Z1967" t="s">
        <v>191</v>
      </c>
      <c r="AA1967" t="e">
        <v>#N/A</v>
      </c>
      <c r="AB1967" t="s">
        <v>3785</v>
      </c>
      <c r="AC1967" t="s">
        <v>4313</v>
      </c>
      <c r="AD1967" t="s">
        <v>14611</v>
      </c>
      <c r="AE1967" t="s">
        <v>227</v>
      </c>
      <c r="AF1967" t="s">
        <v>228</v>
      </c>
      <c r="AG1967">
        <v>6</v>
      </c>
      <c r="AH1967">
        <v>6</v>
      </c>
      <c r="AI1967">
        <v>6</v>
      </c>
      <c r="AJ1967">
        <v>5</v>
      </c>
      <c r="AK1967">
        <v>5</v>
      </c>
      <c r="AL1967">
        <v>6</v>
      </c>
      <c r="AM1967">
        <v>3</v>
      </c>
      <c r="AN1967">
        <v>4</v>
      </c>
      <c r="AO1967">
        <v>4</v>
      </c>
      <c r="AP1967">
        <v>5</v>
      </c>
      <c r="AQ1967">
        <v>3</v>
      </c>
      <c r="AR1967">
        <v>5</v>
      </c>
      <c r="AS1967">
        <v>6</v>
      </c>
      <c r="AT1967">
        <v>6</v>
      </c>
      <c r="AU1967">
        <v>5</v>
      </c>
      <c r="AV1967">
        <v>6</v>
      </c>
      <c r="AW1967">
        <v>5</v>
      </c>
      <c r="AX1967">
        <v>6</v>
      </c>
      <c r="AY1967">
        <v>5</v>
      </c>
      <c r="AZ1967">
        <v>5</v>
      </c>
      <c r="BA1967">
        <v>5</v>
      </c>
      <c r="BB1967">
        <v>5</v>
      </c>
      <c r="BC1967">
        <v>5</v>
      </c>
      <c r="BD1967">
        <v>5</v>
      </c>
      <c r="BE1967">
        <v>23.559618750047001</v>
      </c>
      <c r="BF1967">
        <v>23.695294888328501</v>
      </c>
      <c r="BG1967">
        <v>23.812524838219801</v>
      </c>
      <c r="BH1967">
        <v>23.051990445465201</v>
      </c>
      <c r="BI1967">
        <v>23.4544553786025</v>
      </c>
      <c r="BJ1967">
        <v>23.4665911550731</v>
      </c>
      <c r="BK1967">
        <v>23.444519643529301</v>
      </c>
      <c r="BL1967">
        <v>23.296907981010801</v>
      </c>
      <c r="BM1967">
        <v>22.1634194118595</v>
      </c>
      <c r="BN1967">
        <v>23.6458155368917</v>
      </c>
      <c r="BO1967">
        <v>23.305691583166201</v>
      </c>
      <c r="BP1967">
        <v>23.2750555643285</v>
      </c>
      <c r="BQ1967">
        <v>23.747148620366499</v>
      </c>
      <c r="BR1967">
        <v>23.442970017333</v>
      </c>
      <c r="BS1967">
        <v>23.288810483920599</v>
      </c>
      <c r="BT1967">
        <v>23.501560512141602</v>
      </c>
      <c r="BU1967">
        <v>23.5703280724167</v>
      </c>
      <c r="BV1967">
        <v>23.1798667249235</v>
      </c>
      <c r="BW1967">
        <v>23.826566176788699</v>
      </c>
      <c r="BX1967">
        <v>22.7667939440094</v>
      </c>
      <c r="BY1967">
        <v>23.392513457426698</v>
      </c>
      <c r="BZ1967">
        <v>23.3103358267124</v>
      </c>
      <c r="CA1967">
        <v>22.918616553279499</v>
      </c>
      <c r="CB1967" t="e">
        <v>#N/A</v>
      </c>
      <c r="CC1967">
        <v>23.333848170347601</v>
      </c>
      <c r="CD1967">
        <v>23.022765204055901</v>
      </c>
      <c r="CE1967">
        <v>22.548201550379499</v>
      </c>
      <c r="CF1967">
        <v>22.8117754028905</v>
      </c>
      <c r="CG1967" t="e">
        <v>#N/A</v>
      </c>
      <c r="CH1967">
        <v>23.261040471895399</v>
      </c>
      <c r="CI1967">
        <v>23.6331344238695</v>
      </c>
      <c r="CJ1967">
        <v>23.5688005144691</v>
      </c>
      <c r="CK1967">
        <v>23.022712746292701</v>
      </c>
      <c r="CL1967">
        <v>23.463941555520101</v>
      </c>
      <c r="CM1967">
        <v>23.291463414558802</v>
      </c>
      <c r="CN1967">
        <v>23.314510342531001</v>
      </c>
      <c r="CO1967">
        <v>23.265245860051099</v>
      </c>
      <c r="CP1967" t="e">
        <v>#N/A</v>
      </c>
      <c r="CQ1967" t="e">
        <v>#N/A</v>
      </c>
      <c r="CR1967">
        <v>24.368787319191199</v>
      </c>
      <c r="CS1967">
        <v>23.2045247496842</v>
      </c>
      <c r="CT1967">
        <v>23.426045958817401</v>
      </c>
      <c r="CU1967">
        <v>23.899214856269001</v>
      </c>
      <c r="CV1967" t="e">
        <v>#N/A</v>
      </c>
      <c r="CW1967">
        <v>23.8191898213637</v>
      </c>
      <c r="CX1967">
        <v>23.461001402566399</v>
      </c>
      <c r="CY1967" t="e">
        <v>#N/A</v>
      </c>
      <c r="CZ1967">
        <v>23.435530894891301</v>
      </c>
      <c r="DA1967">
        <v>20.413097914088599</v>
      </c>
      <c r="DB1967">
        <v>23.171091192852401</v>
      </c>
      <c r="DC1967">
        <v>23.943866854273999</v>
      </c>
      <c r="DD1967">
        <v>22.8112638499023</v>
      </c>
      <c r="DE1967">
        <v>22.5370564494809</v>
      </c>
      <c r="DF1967">
        <v>22.586065481739301</v>
      </c>
      <c r="DG1967">
        <v>23.268681402583699</v>
      </c>
      <c r="DH1967">
        <v>22.6996590173482</v>
      </c>
      <c r="DI1967">
        <v>23.876441562668099</v>
      </c>
      <c r="DJ1967" t="e">
        <v>#N/A</v>
      </c>
      <c r="DK1967">
        <v>21.882189504937401</v>
      </c>
      <c r="DL1967" t="e">
        <v>#N/A</v>
      </c>
      <c r="DM1967">
        <v>24.156117816603299</v>
      </c>
      <c r="DN1967">
        <v>22.441318930570901</v>
      </c>
      <c r="DO1967">
        <v>21.829002318596</v>
      </c>
      <c r="DP1967">
        <v>22.1168717460287</v>
      </c>
      <c r="DQ1967">
        <v>22.568586738972101</v>
      </c>
      <c r="DR1967">
        <v>22.720175437620199</v>
      </c>
      <c r="DS1967">
        <v>23.8508333054647</v>
      </c>
      <c r="DT1967">
        <v>24.2202398439048</v>
      </c>
      <c r="DU1967">
        <v>24.056195332212599</v>
      </c>
      <c r="DV1967">
        <v>23.584825424336799</v>
      </c>
      <c r="DW1967">
        <v>23.263397447797399</v>
      </c>
      <c r="DX1967">
        <v>23.816409557546201</v>
      </c>
      <c r="DY1967">
        <v>24.6927870419009</v>
      </c>
      <c r="DZ1967">
        <v>24.100565058659001</v>
      </c>
      <c r="EA1967">
        <v>24.1863381709931</v>
      </c>
      <c r="EB1967">
        <v>23.936385586159201</v>
      </c>
      <c r="EC1967">
        <v>23.692254613613599</v>
      </c>
      <c r="ED1967">
        <v>23.294382090088799</v>
      </c>
      <c r="EE1967">
        <v>24.1305914925418</v>
      </c>
      <c r="EF1967">
        <v>24.394085875678901</v>
      </c>
      <c r="EG1967">
        <v>23.456434141680599</v>
      </c>
      <c r="EH1967">
        <v>23.923084312479901</v>
      </c>
      <c r="EI1967">
        <v>23.251671196598501</v>
      </c>
      <c r="EJ1967" t="e">
        <v>#N/A</v>
      </c>
      <c r="EK1967">
        <v>23.448579071471801</v>
      </c>
      <c r="EL1967">
        <v>23.349343450302801</v>
      </c>
      <c r="EM1967">
        <v>23.546399247685599</v>
      </c>
      <c r="EN1967">
        <v>23.197988856739101</v>
      </c>
      <c r="EO1967">
        <v>23.533101034771999</v>
      </c>
      <c r="EP1967">
        <v>22.559798935231299</v>
      </c>
      <c r="EQ1967" t="e">
        <v>#N/A</v>
      </c>
      <c r="ER1967">
        <v>23.5146839898484</v>
      </c>
      <c r="ES1967">
        <v>23.311755674853899</v>
      </c>
      <c r="ET1967">
        <v>23.238582926125801</v>
      </c>
      <c r="EU1967">
        <v>23.575248758182799</v>
      </c>
      <c r="EV1967">
        <v>23.828158898307201</v>
      </c>
      <c r="EW1967">
        <v>23.348842785624399</v>
      </c>
      <c r="EX1967">
        <v>22.537160933764799</v>
      </c>
      <c r="EY1967">
        <v>23.408845805925601</v>
      </c>
      <c r="EZ1967">
        <v>23.422285460050698</v>
      </c>
      <c r="FA1967">
        <v>23.619850868273002</v>
      </c>
      <c r="FB1967">
        <v>23.4439204141277</v>
      </c>
      <c r="FC1967">
        <v>24.141321682271599</v>
      </c>
      <c r="FD1967">
        <v>23.461709937224001</v>
      </c>
      <c r="FE1967">
        <v>23.799878192774301</v>
      </c>
      <c r="FF1967">
        <v>23.558146697426402</v>
      </c>
      <c r="FG1967">
        <v>23.942738269865099</v>
      </c>
      <c r="FH1967">
        <v>24.198946578695899</v>
      </c>
      <c r="FI1967">
        <v>23.666040887522499</v>
      </c>
      <c r="FJ1967">
        <v>24.580800119233299</v>
      </c>
      <c r="FK1967">
        <v>23.3170541207461</v>
      </c>
      <c r="FL1967">
        <v>23.261777471633199</v>
      </c>
      <c r="FM1967">
        <v>23.987422276095302</v>
      </c>
      <c r="FN1967">
        <v>23.506791191484002</v>
      </c>
      <c r="FO1967">
        <v>23.918793367420498</v>
      </c>
      <c r="FP1967">
        <v>22.524912556057402</v>
      </c>
      <c r="FQ1967">
        <v>24.018228902982301</v>
      </c>
      <c r="FR1967">
        <v>23.284944264846999</v>
      </c>
      <c r="FS1967">
        <v>24.0146886132624</v>
      </c>
      <c r="FT1967">
        <v>24.088127022173001</v>
      </c>
      <c r="FU1967">
        <v>23.362794220095299</v>
      </c>
      <c r="FV1967">
        <v>23.694233140268899</v>
      </c>
      <c r="FW1967">
        <v>24.012314097358502</v>
      </c>
      <c r="FX1967">
        <v>23.126830276816801</v>
      </c>
      <c r="FY1967">
        <v>23.6513187418849</v>
      </c>
      <c r="FZ1967">
        <v>23.698307041213301</v>
      </c>
      <c r="GA1967">
        <v>23.3749594606236</v>
      </c>
      <c r="GB1967">
        <v>23.0090934917393</v>
      </c>
      <c r="GC1967">
        <v>23.312884939223299</v>
      </c>
      <c r="GD1967">
        <v>24.065184353856001</v>
      </c>
      <c r="GE1967">
        <v>23.144565088272699</v>
      </c>
      <c r="GF1967">
        <v>23.208534284499098</v>
      </c>
    </row>
    <row r="1968" spans="1:188" x14ac:dyDescent="0.2">
      <c r="A1968" t="s">
        <v>14612</v>
      </c>
      <c r="B1968" t="s">
        <v>14613</v>
      </c>
      <c r="C1968" t="s">
        <v>191</v>
      </c>
      <c r="D1968" t="s">
        <v>191</v>
      </c>
      <c r="E1968" t="s">
        <v>189</v>
      </c>
      <c r="F1968" t="s">
        <v>193</v>
      </c>
      <c r="G1968" t="s">
        <v>194</v>
      </c>
      <c r="H1968" t="s">
        <v>14614</v>
      </c>
      <c r="I1968" t="s">
        <v>14615</v>
      </c>
      <c r="J1968" t="s">
        <v>14616</v>
      </c>
      <c r="K1968" t="s">
        <v>308</v>
      </c>
      <c r="L1968" t="s">
        <v>273</v>
      </c>
      <c r="M1968" t="s">
        <v>309</v>
      </c>
      <c r="N1968" t="s">
        <v>474</v>
      </c>
      <c r="O1968" t="s">
        <v>309</v>
      </c>
      <c r="P1968">
        <v>115</v>
      </c>
      <c r="Q1968">
        <v>30</v>
      </c>
      <c r="R1968">
        <v>25</v>
      </c>
      <c r="S1968">
        <v>31</v>
      </c>
      <c r="T1968">
        <v>29</v>
      </c>
      <c r="U1968" t="s">
        <v>536</v>
      </c>
      <c r="V1968" t="s">
        <v>3591</v>
      </c>
      <c r="W1968" t="s">
        <v>3592</v>
      </c>
      <c r="X1968" t="s">
        <v>14617</v>
      </c>
      <c r="Y1968" t="s">
        <v>14618</v>
      </c>
      <c r="Z1968" t="s">
        <v>191</v>
      </c>
      <c r="AA1968" t="s">
        <v>14619</v>
      </c>
      <c r="AB1968" t="s">
        <v>14620</v>
      </c>
      <c r="AC1968" t="s">
        <v>13532</v>
      </c>
      <c r="AD1968" t="s">
        <v>14621</v>
      </c>
      <c r="AE1968" t="s">
        <v>628</v>
      </c>
      <c r="AF1968" t="s">
        <v>628</v>
      </c>
      <c r="AG1968">
        <v>5</v>
      </c>
      <c r="AH1968">
        <v>6</v>
      </c>
      <c r="AI1968">
        <v>6</v>
      </c>
      <c r="AJ1968">
        <v>4</v>
      </c>
      <c r="AK1968">
        <v>4</v>
      </c>
      <c r="AL1968">
        <v>5</v>
      </c>
      <c r="AM1968">
        <v>5</v>
      </c>
      <c r="AN1968">
        <v>5</v>
      </c>
      <c r="AO1968">
        <v>3</v>
      </c>
      <c r="AP1968">
        <v>4</v>
      </c>
      <c r="AQ1968">
        <v>5</v>
      </c>
      <c r="AR1968">
        <v>3</v>
      </c>
      <c r="AS1968">
        <v>6</v>
      </c>
      <c r="AT1968">
        <v>5</v>
      </c>
      <c r="AU1968">
        <v>5</v>
      </c>
      <c r="AV1968">
        <v>6</v>
      </c>
      <c r="AW1968">
        <v>5</v>
      </c>
      <c r="AX1968">
        <v>4</v>
      </c>
      <c r="AY1968">
        <v>5</v>
      </c>
      <c r="AZ1968">
        <v>5</v>
      </c>
      <c r="BA1968">
        <v>4</v>
      </c>
      <c r="BB1968">
        <v>5</v>
      </c>
      <c r="BC1968">
        <v>5</v>
      </c>
      <c r="BD1968">
        <v>5</v>
      </c>
      <c r="BE1968">
        <v>23.433511789002001</v>
      </c>
      <c r="BF1968">
        <v>22.934085110923402</v>
      </c>
      <c r="BG1968" t="e">
        <v>#N/A</v>
      </c>
      <c r="BH1968">
        <v>23.616545385534199</v>
      </c>
      <c r="BI1968">
        <v>23.407219632115702</v>
      </c>
      <c r="BJ1968">
        <v>22.7088080643518</v>
      </c>
      <c r="BK1968">
        <v>22.993218431845701</v>
      </c>
      <c r="BL1968">
        <v>23.520078334998601</v>
      </c>
      <c r="BM1968">
        <v>21.271240155443898</v>
      </c>
      <c r="BN1968">
        <v>23.785634643258199</v>
      </c>
      <c r="BO1968">
        <v>22.445765430234399</v>
      </c>
      <c r="BP1968">
        <v>23.0914094431945</v>
      </c>
      <c r="BQ1968">
        <v>22.933122126043301</v>
      </c>
      <c r="BR1968">
        <v>24.591086674166601</v>
      </c>
      <c r="BS1968">
        <v>22.987965659872099</v>
      </c>
      <c r="BT1968">
        <v>23.935800990210101</v>
      </c>
      <c r="BU1968">
        <v>22.5078300471544</v>
      </c>
      <c r="BV1968">
        <v>22.719294008757299</v>
      </c>
      <c r="BW1968">
        <v>22.8553215780701</v>
      </c>
      <c r="BX1968">
        <v>22.761869056858799</v>
      </c>
      <c r="BY1968">
        <v>23.2878012173842</v>
      </c>
      <c r="BZ1968">
        <v>22.887088460151201</v>
      </c>
      <c r="CA1968" t="e">
        <v>#N/A</v>
      </c>
      <c r="CB1968" t="e">
        <v>#N/A</v>
      </c>
      <c r="CC1968" t="e">
        <v>#N/A</v>
      </c>
      <c r="CD1968">
        <v>22.146868987134699</v>
      </c>
      <c r="CE1968">
        <v>22.0613334121111</v>
      </c>
      <c r="CF1968">
        <v>23.2296229859991</v>
      </c>
      <c r="CG1968" t="e">
        <v>#N/A</v>
      </c>
      <c r="CH1968">
        <v>23.1034841825829</v>
      </c>
      <c r="CI1968">
        <v>23.800631483177899</v>
      </c>
      <c r="CJ1968">
        <v>24.343839922700599</v>
      </c>
      <c r="CK1968">
        <v>22.616899574596498</v>
      </c>
      <c r="CL1968">
        <v>23.9896922986301</v>
      </c>
      <c r="CM1968" t="e">
        <v>#N/A</v>
      </c>
      <c r="CN1968">
        <v>22.848945870988899</v>
      </c>
      <c r="CO1968">
        <v>24.841213987512901</v>
      </c>
      <c r="CP1968">
        <v>23.120298865910499</v>
      </c>
      <c r="CQ1968">
        <v>23.472389759532401</v>
      </c>
      <c r="CR1968">
        <v>23.287476990882201</v>
      </c>
      <c r="CS1968">
        <v>25.050974978879299</v>
      </c>
      <c r="CT1968">
        <v>23.074940188832901</v>
      </c>
      <c r="CU1968">
        <v>23.391400008858099</v>
      </c>
      <c r="CV1968">
        <v>24.582358779493401</v>
      </c>
      <c r="CW1968">
        <v>23.084677108517599</v>
      </c>
      <c r="CX1968">
        <v>23.354842431001</v>
      </c>
      <c r="CY1968" t="e">
        <v>#N/A</v>
      </c>
      <c r="CZ1968" t="e">
        <v>#N/A</v>
      </c>
      <c r="DA1968">
        <v>21.9947141799726</v>
      </c>
      <c r="DB1968">
        <v>22.523700174539101</v>
      </c>
      <c r="DC1968">
        <v>26.842131737510201</v>
      </c>
      <c r="DD1968">
        <v>22.4942842659108</v>
      </c>
      <c r="DE1968" t="e">
        <v>#N/A</v>
      </c>
      <c r="DF1968">
        <v>22.7022115114844</v>
      </c>
      <c r="DG1968">
        <v>22.544143739735201</v>
      </c>
      <c r="DH1968">
        <v>23.168538358079299</v>
      </c>
      <c r="DI1968">
        <v>22.888992969509001</v>
      </c>
      <c r="DJ1968">
        <v>24.953977694820999</v>
      </c>
      <c r="DK1968">
        <v>22.709850057370101</v>
      </c>
      <c r="DL1968">
        <v>22.286071418466001</v>
      </c>
      <c r="DM1968">
        <v>23.5957312219656</v>
      </c>
      <c r="DN1968">
        <v>21.087101804413599</v>
      </c>
      <c r="DO1968" t="e">
        <v>#N/A</v>
      </c>
      <c r="DP1968">
        <v>22.6369974707493</v>
      </c>
      <c r="DQ1968">
        <v>21.624072446646402</v>
      </c>
      <c r="DR1968" t="e">
        <v>#N/A</v>
      </c>
      <c r="DS1968">
        <v>23.510493173463399</v>
      </c>
      <c r="DT1968">
        <v>25.529625424591501</v>
      </c>
      <c r="DU1968">
        <v>22.8178392393739</v>
      </c>
      <c r="DV1968">
        <v>22.814498311128201</v>
      </c>
      <c r="DW1968">
        <v>22.0573840655127</v>
      </c>
      <c r="DX1968">
        <v>23.3808225182119</v>
      </c>
      <c r="DY1968">
        <v>24.213055809584201</v>
      </c>
      <c r="DZ1968">
        <v>23.912873562444702</v>
      </c>
      <c r="EA1968" t="e">
        <v>#N/A</v>
      </c>
      <c r="EB1968">
        <v>23.297605025582499</v>
      </c>
      <c r="EC1968">
        <v>23.005515707290801</v>
      </c>
      <c r="ED1968">
        <v>23.092794713936101</v>
      </c>
      <c r="EE1968">
        <v>23.830486044768499</v>
      </c>
      <c r="EF1968">
        <v>25.429684190288398</v>
      </c>
      <c r="EG1968">
        <v>21.9436411217204</v>
      </c>
      <c r="EH1968">
        <v>23.440094270778498</v>
      </c>
      <c r="EI1968" t="e">
        <v>#N/A</v>
      </c>
      <c r="EJ1968">
        <v>22.664582695801101</v>
      </c>
      <c r="EK1968">
        <v>23.1121111764629</v>
      </c>
      <c r="EL1968">
        <v>22.9816294488603</v>
      </c>
      <c r="EM1968">
        <v>23.153610937981</v>
      </c>
      <c r="EN1968">
        <v>22.1065129529822</v>
      </c>
      <c r="EO1968">
        <v>22.170439671573099</v>
      </c>
      <c r="EP1968">
        <v>23.548760118875499</v>
      </c>
      <c r="EQ1968">
        <v>22.916485645509301</v>
      </c>
      <c r="ER1968">
        <v>25.3675230049943</v>
      </c>
      <c r="ES1968" t="e">
        <v>#N/A</v>
      </c>
      <c r="ET1968">
        <v>22.862208694337902</v>
      </c>
      <c r="EU1968">
        <v>21.223525152195499</v>
      </c>
      <c r="EV1968">
        <v>23.708603395281902</v>
      </c>
      <c r="EW1968">
        <v>23.309015531811198</v>
      </c>
      <c r="EX1968">
        <v>23.200859604370901</v>
      </c>
      <c r="EY1968">
        <v>22.431836857573199</v>
      </c>
      <c r="EZ1968">
        <v>23.666455264830301</v>
      </c>
      <c r="FA1968" t="e">
        <v>#N/A</v>
      </c>
      <c r="FB1968" t="e">
        <v>#N/A</v>
      </c>
      <c r="FC1968">
        <v>24.123574247467499</v>
      </c>
      <c r="FD1968">
        <v>25.363360271166599</v>
      </c>
      <c r="FE1968">
        <v>23.170671311676401</v>
      </c>
      <c r="FF1968">
        <v>23.533167945486699</v>
      </c>
      <c r="FG1968">
        <v>22.514500123885199</v>
      </c>
      <c r="FH1968">
        <v>24.632440190868898</v>
      </c>
      <c r="FI1968">
        <v>25.327949367762098</v>
      </c>
      <c r="FJ1968">
        <v>24.0445104659305</v>
      </c>
      <c r="FK1968">
        <v>23.791636815159301</v>
      </c>
      <c r="FL1968">
        <v>23.350135945998801</v>
      </c>
      <c r="FM1968">
        <v>23.929473962965801</v>
      </c>
      <c r="FN1968">
        <v>26.0363526226107</v>
      </c>
      <c r="FO1968">
        <v>25.5719648404501</v>
      </c>
      <c r="FP1968">
        <v>23.233716339891199</v>
      </c>
      <c r="FQ1968" t="e">
        <v>#N/A</v>
      </c>
      <c r="FR1968">
        <v>23.934580977620801</v>
      </c>
      <c r="FS1968">
        <v>23.540330847231001</v>
      </c>
      <c r="FT1968">
        <v>23.937290721633801</v>
      </c>
      <c r="FU1968">
        <v>22.597918060135299</v>
      </c>
      <c r="FV1968">
        <v>23.0991905845516</v>
      </c>
      <c r="FW1968">
        <v>23.830776112933101</v>
      </c>
      <c r="FX1968">
        <v>23.510759347487401</v>
      </c>
      <c r="FY1968">
        <v>23.4574246748099</v>
      </c>
      <c r="FZ1968">
        <v>24.889148502672299</v>
      </c>
      <c r="GA1968">
        <v>23.425501771949101</v>
      </c>
      <c r="GB1968">
        <v>22.362895401644501</v>
      </c>
      <c r="GC1968">
        <v>22.806718956754299</v>
      </c>
      <c r="GD1968">
        <v>23.907377125631101</v>
      </c>
      <c r="GE1968">
        <v>23.879663461084402</v>
      </c>
      <c r="GF1968">
        <v>22.5277961103574</v>
      </c>
    </row>
    <row r="1969" spans="1:188" x14ac:dyDescent="0.2">
      <c r="A1969" t="s">
        <v>14612</v>
      </c>
      <c r="B1969" t="s">
        <v>14622</v>
      </c>
      <c r="C1969" t="s">
        <v>191</v>
      </c>
      <c r="D1969" t="s">
        <v>191</v>
      </c>
      <c r="E1969" t="s">
        <v>189</v>
      </c>
      <c r="F1969" t="s">
        <v>193</v>
      </c>
      <c r="G1969" t="s">
        <v>194</v>
      </c>
      <c r="H1969" t="s">
        <v>14623</v>
      </c>
      <c r="I1969" t="s">
        <v>14624</v>
      </c>
      <c r="J1969" t="s">
        <v>14625</v>
      </c>
      <c r="K1969" t="s">
        <v>14626</v>
      </c>
      <c r="L1969" t="s">
        <v>239</v>
      </c>
      <c r="M1969" t="s">
        <v>239</v>
      </c>
      <c r="N1969" t="s">
        <v>273</v>
      </c>
      <c r="O1969" t="s">
        <v>274</v>
      </c>
      <c r="P1969">
        <v>58</v>
      </c>
      <c r="Q1969">
        <v>18</v>
      </c>
      <c r="R1969">
        <v>15</v>
      </c>
      <c r="S1969">
        <v>15</v>
      </c>
      <c r="T1969">
        <v>10</v>
      </c>
      <c r="U1969" t="s">
        <v>536</v>
      </c>
      <c r="V1969" t="s">
        <v>3591</v>
      </c>
      <c r="W1969" t="s">
        <v>3592</v>
      </c>
      <c r="X1969" t="s">
        <v>14617</v>
      </c>
      <c r="Y1969" t="s">
        <v>14618</v>
      </c>
      <c r="Z1969" t="s">
        <v>191</v>
      </c>
      <c r="AA1969" t="s">
        <v>14619</v>
      </c>
      <c r="AB1969" t="s">
        <v>14620</v>
      </c>
      <c r="AC1969" t="s">
        <v>13532</v>
      </c>
      <c r="AD1969" t="s">
        <v>14621</v>
      </c>
      <c r="AE1969" t="s">
        <v>628</v>
      </c>
      <c r="AF1969" t="s">
        <v>628</v>
      </c>
      <c r="AG1969">
        <v>3</v>
      </c>
      <c r="AH1969">
        <v>3</v>
      </c>
      <c r="AI1969">
        <v>2</v>
      </c>
      <c r="AJ1969">
        <v>5</v>
      </c>
      <c r="AK1969">
        <v>3</v>
      </c>
      <c r="AL1969">
        <v>2</v>
      </c>
      <c r="AM1969">
        <v>3</v>
      </c>
      <c r="AN1969">
        <v>2</v>
      </c>
      <c r="AO1969">
        <v>2</v>
      </c>
      <c r="AP1969">
        <v>3</v>
      </c>
      <c r="AQ1969">
        <v>3</v>
      </c>
      <c r="AR1969">
        <v>2</v>
      </c>
      <c r="AS1969">
        <v>3</v>
      </c>
      <c r="AT1969">
        <v>2</v>
      </c>
      <c r="AU1969">
        <v>3</v>
      </c>
      <c r="AV1969">
        <v>3</v>
      </c>
      <c r="AW1969">
        <v>2</v>
      </c>
      <c r="AX1969">
        <v>2</v>
      </c>
      <c r="AY1969">
        <v>2</v>
      </c>
      <c r="AZ1969">
        <v>2</v>
      </c>
      <c r="BA1969">
        <v>1</v>
      </c>
      <c r="BB1969">
        <v>1</v>
      </c>
      <c r="BC1969">
        <v>2</v>
      </c>
      <c r="BD1969">
        <v>2</v>
      </c>
      <c r="BE1969" t="e">
        <v>#N/A</v>
      </c>
      <c r="BF1969">
        <v>22.057891423162999</v>
      </c>
      <c r="BG1969">
        <v>22.697725094544801</v>
      </c>
      <c r="BH1969" t="e">
        <v>#N/A</v>
      </c>
      <c r="BI1969" t="e">
        <v>#N/A</v>
      </c>
      <c r="BJ1969">
        <v>23.622036207199798</v>
      </c>
      <c r="BK1969">
        <v>21.7233328879752</v>
      </c>
      <c r="BL1969">
        <v>22.909658551078898</v>
      </c>
      <c r="BM1969">
        <v>21.575146371404202</v>
      </c>
      <c r="BN1969" t="e">
        <v>#N/A</v>
      </c>
      <c r="BO1969" t="e">
        <v>#N/A</v>
      </c>
      <c r="BP1969" t="e">
        <v>#N/A</v>
      </c>
      <c r="BQ1969" t="e">
        <v>#N/A</v>
      </c>
      <c r="BR1969">
        <v>23.133743253948801</v>
      </c>
      <c r="BS1969">
        <v>22.266813332958002</v>
      </c>
      <c r="BT1969" t="e">
        <v>#N/A</v>
      </c>
      <c r="BU1969" t="e">
        <v>#N/A</v>
      </c>
      <c r="BV1969" t="e">
        <v>#N/A</v>
      </c>
      <c r="BW1969">
        <v>22.199582774009599</v>
      </c>
      <c r="BX1969">
        <v>22.6581598862956</v>
      </c>
      <c r="BY1969">
        <v>22.8834270659559</v>
      </c>
      <c r="BZ1969" t="e">
        <v>#N/A</v>
      </c>
      <c r="CA1969">
        <v>22.271770452743802</v>
      </c>
      <c r="CB1969">
        <v>22.729749957693301</v>
      </c>
      <c r="CC1969">
        <v>22.817884276519699</v>
      </c>
      <c r="CD1969">
        <v>22.866931133824099</v>
      </c>
      <c r="CE1969">
        <v>22.411534202384299</v>
      </c>
      <c r="CF1969" t="e">
        <v>#N/A</v>
      </c>
      <c r="CG1969" t="e">
        <v>#N/A</v>
      </c>
      <c r="CH1969" t="e">
        <v>#N/A</v>
      </c>
      <c r="CI1969" t="e">
        <v>#N/A</v>
      </c>
      <c r="CJ1969">
        <v>23.181443392774</v>
      </c>
      <c r="CK1969" t="e">
        <v>#N/A</v>
      </c>
      <c r="CL1969" t="e">
        <v>#N/A</v>
      </c>
      <c r="CM1969" t="e">
        <v>#N/A</v>
      </c>
      <c r="CN1969">
        <v>20.843010797029901</v>
      </c>
      <c r="CO1969">
        <v>21.7480925831128</v>
      </c>
      <c r="CP1969">
        <v>22.109042794080899</v>
      </c>
      <c r="CQ1969" t="e">
        <v>#N/A</v>
      </c>
      <c r="CR1969" t="e">
        <v>#N/A</v>
      </c>
      <c r="CS1969">
        <v>22.48215500697</v>
      </c>
      <c r="CT1969">
        <v>22.2720664966497</v>
      </c>
      <c r="CU1969" t="e">
        <v>#N/A</v>
      </c>
      <c r="CV1969" t="e">
        <v>#N/A</v>
      </c>
      <c r="CW1969" t="e">
        <v>#N/A</v>
      </c>
      <c r="CX1969">
        <v>22.273097475469001</v>
      </c>
      <c r="CY1969" t="e">
        <v>#N/A</v>
      </c>
      <c r="CZ1969" t="e">
        <v>#N/A</v>
      </c>
      <c r="DA1969" t="e">
        <v>#N/A</v>
      </c>
      <c r="DB1969">
        <v>23.127030228935901</v>
      </c>
      <c r="DC1969">
        <v>23.693364370710999</v>
      </c>
      <c r="DD1969">
        <v>22.674900145846301</v>
      </c>
      <c r="DE1969" t="e">
        <v>#N/A</v>
      </c>
      <c r="DF1969">
        <v>22.9421842054699</v>
      </c>
      <c r="DG1969">
        <v>22.388293848975302</v>
      </c>
      <c r="DH1969" t="e">
        <v>#N/A</v>
      </c>
      <c r="DI1969" t="e">
        <v>#N/A</v>
      </c>
      <c r="DJ1969">
        <v>22.7499200084596</v>
      </c>
      <c r="DK1969" t="e">
        <v>#N/A</v>
      </c>
      <c r="DL1969">
        <v>22.865229737316799</v>
      </c>
      <c r="DM1969">
        <v>22.2639177271272</v>
      </c>
      <c r="DN1969">
        <v>23.056122581054399</v>
      </c>
      <c r="DO1969" t="e">
        <v>#N/A</v>
      </c>
      <c r="DP1969" t="e">
        <v>#N/A</v>
      </c>
      <c r="DQ1969">
        <v>22.894445581439602</v>
      </c>
      <c r="DR1969" t="e">
        <v>#N/A</v>
      </c>
      <c r="DS1969" t="e">
        <v>#N/A</v>
      </c>
      <c r="DT1969" t="e">
        <v>#N/A</v>
      </c>
      <c r="DU1969">
        <v>23.3797885702941</v>
      </c>
      <c r="DV1969" t="e">
        <v>#N/A</v>
      </c>
      <c r="DW1969">
        <v>22.670770973681201</v>
      </c>
      <c r="DX1969">
        <v>22.142300407944902</v>
      </c>
      <c r="DY1969" t="e">
        <v>#N/A</v>
      </c>
      <c r="DZ1969" t="e">
        <v>#N/A</v>
      </c>
      <c r="EA1969">
        <v>23.2683074270982</v>
      </c>
      <c r="EB1969" t="e">
        <v>#N/A</v>
      </c>
      <c r="EC1969">
        <v>21.921014093972602</v>
      </c>
      <c r="ED1969" t="e">
        <v>#N/A</v>
      </c>
      <c r="EE1969" t="e">
        <v>#N/A</v>
      </c>
      <c r="EF1969" t="e">
        <v>#N/A</v>
      </c>
      <c r="EG1969">
        <v>21.7261820753676</v>
      </c>
      <c r="EH1969" t="e">
        <v>#N/A</v>
      </c>
      <c r="EI1969">
        <v>21.439453364095598</v>
      </c>
      <c r="EJ1969">
        <v>22.159040586670201</v>
      </c>
      <c r="EK1969" t="e">
        <v>#N/A</v>
      </c>
      <c r="EL1969" t="e">
        <v>#N/A</v>
      </c>
      <c r="EM1969">
        <v>22.569433624916702</v>
      </c>
      <c r="EN1969">
        <v>22.428968652785201</v>
      </c>
      <c r="EO1969" t="e">
        <v>#N/A</v>
      </c>
      <c r="EP1969">
        <v>21.1646852898978</v>
      </c>
      <c r="EQ1969">
        <v>20.857243381161201</v>
      </c>
      <c r="ER1969" t="e">
        <v>#N/A</v>
      </c>
      <c r="ES1969">
        <v>21.703756770637099</v>
      </c>
      <c r="ET1969" t="e">
        <v>#N/A</v>
      </c>
      <c r="EU1969" t="e">
        <v>#N/A</v>
      </c>
      <c r="EV1969" t="e">
        <v>#N/A</v>
      </c>
      <c r="EW1969">
        <v>21.486164328983499</v>
      </c>
      <c r="EX1969" t="e">
        <v>#N/A</v>
      </c>
      <c r="EY1969" t="e">
        <v>#N/A</v>
      </c>
      <c r="EZ1969" t="e">
        <v>#N/A</v>
      </c>
      <c r="FA1969" t="e">
        <v>#N/A</v>
      </c>
      <c r="FB1969">
        <v>21.752004539925199</v>
      </c>
      <c r="FC1969" t="e">
        <v>#N/A</v>
      </c>
      <c r="FD1969">
        <v>21.857135323286698</v>
      </c>
      <c r="FE1969">
        <v>21.788646061867201</v>
      </c>
      <c r="FF1969" t="e">
        <v>#N/A</v>
      </c>
      <c r="FG1969" t="e">
        <v>#N/A</v>
      </c>
      <c r="FH1969" t="e">
        <v>#N/A</v>
      </c>
      <c r="FI1969">
        <v>21.950608780876799</v>
      </c>
      <c r="FJ1969" t="e">
        <v>#N/A</v>
      </c>
      <c r="FK1969" t="e">
        <v>#N/A</v>
      </c>
      <c r="FL1969">
        <v>22.192798900031399</v>
      </c>
      <c r="FM1969" t="e">
        <v>#N/A</v>
      </c>
      <c r="FN1969" t="e">
        <v>#N/A</v>
      </c>
      <c r="FO1969" t="e">
        <v>#N/A</v>
      </c>
      <c r="FP1969" t="e">
        <v>#N/A</v>
      </c>
      <c r="FQ1969">
        <v>22.9647996039795</v>
      </c>
      <c r="FR1969" t="e">
        <v>#N/A</v>
      </c>
      <c r="FS1969" t="e">
        <v>#N/A</v>
      </c>
      <c r="FT1969" t="e">
        <v>#N/A</v>
      </c>
      <c r="FU1969">
        <v>22.426053830808499</v>
      </c>
      <c r="FV1969" t="e">
        <v>#N/A</v>
      </c>
      <c r="FW1969" t="e">
        <v>#N/A</v>
      </c>
      <c r="FX1969">
        <v>21.9394963724299</v>
      </c>
      <c r="FY1969" t="e">
        <v>#N/A</v>
      </c>
      <c r="FZ1969" t="e">
        <v>#N/A</v>
      </c>
      <c r="GA1969">
        <v>22.496646422101101</v>
      </c>
      <c r="GB1969" t="e">
        <v>#N/A</v>
      </c>
      <c r="GC1969">
        <v>23.372850833180699</v>
      </c>
      <c r="GD1969" t="e">
        <v>#N/A</v>
      </c>
      <c r="GE1969" t="e">
        <v>#N/A</v>
      </c>
      <c r="GF1969">
        <v>21.898523930841701</v>
      </c>
    </row>
    <row r="1970" spans="1:188" x14ac:dyDescent="0.2">
      <c r="A1970" t="s">
        <v>14612</v>
      </c>
      <c r="B1970" t="s">
        <v>14627</v>
      </c>
      <c r="C1970" t="s">
        <v>191</v>
      </c>
      <c r="D1970" t="s">
        <v>191</v>
      </c>
      <c r="E1970" t="s">
        <v>189</v>
      </c>
      <c r="F1970" t="s">
        <v>193</v>
      </c>
      <c r="G1970" t="s">
        <v>194</v>
      </c>
      <c r="H1970" t="s">
        <v>14628</v>
      </c>
      <c r="I1970" t="s">
        <v>14629</v>
      </c>
      <c r="J1970" t="s">
        <v>14630</v>
      </c>
      <c r="K1970" t="s">
        <v>198</v>
      </c>
      <c r="L1970" t="s">
        <v>199</v>
      </c>
      <c r="M1970" t="s">
        <v>199</v>
      </c>
      <c r="N1970" t="s">
        <v>199</v>
      </c>
      <c r="O1970" t="s">
        <v>199</v>
      </c>
      <c r="P1970">
        <v>8</v>
      </c>
      <c r="Q1970">
        <v>4</v>
      </c>
      <c r="R1970">
        <v>3</v>
      </c>
      <c r="S1970">
        <v>1</v>
      </c>
      <c r="T1970">
        <v>0</v>
      </c>
      <c r="U1970" t="s">
        <v>536</v>
      </c>
      <c r="V1970" t="s">
        <v>3591</v>
      </c>
      <c r="W1970" t="s">
        <v>3592</v>
      </c>
      <c r="X1970" t="s">
        <v>14617</v>
      </c>
      <c r="Y1970" t="s">
        <v>14618</v>
      </c>
      <c r="Z1970" t="s">
        <v>191</v>
      </c>
      <c r="AA1970" t="s">
        <v>14619</v>
      </c>
      <c r="AB1970" t="s">
        <v>14620</v>
      </c>
      <c r="AC1970" t="s">
        <v>13532</v>
      </c>
      <c r="AD1970" t="s">
        <v>14621</v>
      </c>
      <c r="AE1970" t="s">
        <v>628</v>
      </c>
      <c r="AF1970" t="s">
        <v>628</v>
      </c>
      <c r="AG1970">
        <v>2</v>
      </c>
      <c r="AH1970">
        <v>0</v>
      </c>
      <c r="AI1970">
        <v>1</v>
      </c>
      <c r="AJ1970">
        <v>0</v>
      </c>
      <c r="AK1970">
        <v>1</v>
      </c>
      <c r="AL1970">
        <v>0</v>
      </c>
      <c r="AM1970">
        <v>0</v>
      </c>
      <c r="AN1970">
        <v>1</v>
      </c>
      <c r="AO1970">
        <v>0</v>
      </c>
      <c r="AP1970">
        <v>0</v>
      </c>
      <c r="AQ1970">
        <v>0</v>
      </c>
      <c r="AR1970">
        <v>2</v>
      </c>
      <c r="AS1970">
        <v>0</v>
      </c>
      <c r="AT1970">
        <v>0</v>
      </c>
      <c r="AU1970">
        <v>0</v>
      </c>
      <c r="AV1970">
        <v>0</v>
      </c>
      <c r="AW1970">
        <v>0</v>
      </c>
      <c r="AX1970">
        <v>1</v>
      </c>
      <c r="AY1970">
        <v>0</v>
      </c>
      <c r="AZ1970">
        <v>0</v>
      </c>
      <c r="BA1970">
        <v>0</v>
      </c>
      <c r="BB1970">
        <v>0</v>
      </c>
      <c r="BC1970">
        <v>0</v>
      </c>
      <c r="BD1970">
        <v>0</v>
      </c>
      <c r="BE1970">
        <v>21.711621843492001</v>
      </c>
      <c r="BF1970" t="e">
        <v>#N/A</v>
      </c>
      <c r="BG1970" t="e">
        <v>#N/A</v>
      </c>
      <c r="BH1970">
        <v>23.374169378402598</v>
      </c>
      <c r="BI1970" t="e">
        <v>#N/A</v>
      </c>
      <c r="BJ1970" t="e">
        <v>#N/A</v>
      </c>
      <c r="BK1970" t="e">
        <v>#N/A</v>
      </c>
      <c r="BL1970" t="e">
        <v>#N/A</v>
      </c>
      <c r="BM1970" t="e">
        <v>#N/A</v>
      </c>
      <c r="BN1970" t="e">
        <v>#N/A</v>
      </c>
      <c r="BO1970" t="e">
        <v>#N/A</v>
      </c>
      <c r="BP1970" t="e">
        <v>#N/A</v>
      </c>
      <c r="BQ1970" t="e">
        <v>#N/A</v>
      </c>
      <c r="BR1970" t="e">
        <v>#N/A</v>
      </c>
      <c r="BS1970" t="e">
        <v>#N/A</v>
      </c>
      <c r="BT1970" t="e">
        <v>#N/A</v>
      </c>
      <c r="BU1970">
        <v>24.0423230380161</v>
      </c>
      <c r="BV1970" t="e">
        <v>#N/A</v>
      </c>
      <c r="BW1970" t="e">
        <v>#N/A</v>
      </c>
      <c r="BX1970" t="e">
        <v>#N/A</v>
      </c>
      <c r="BY1970" t="e">
        <v>#N/A</v>
      </c>
      <c r="BZ1970" t="e">
        <v>#N/A</v>
      </c>
      <c r="CA1970" t="e">
        <v>#N/A</v>
      </c>
      <c r="CB1970" t="e">
        <v>#N/A</v>
      </c>
      <c r="CC1970" t="e">
        <v>#N/A</v>
      </c>
      <c r="CD1970" t="e">
        <v>#N/A</v>
      </c>
      <c r="CE1970" t="e">
        <v>#N/A</v>
      </c>
      <c r="CF1970" t="e">
        <v>#N/A</v>
      </c>
      <c r="CG1970" t="e">
        <v>#N/A</v>
      </c>
      <c r="CH1970">
        <v>21.612365568785101</v>
      </c>
      <c r="CI1970" t="e">
        <v>#N/A</v>
      </c>
      <c r="CJ1970" t="e">
        <v>#N/A</v>
      </c>
      <c r="CK1970" t="e">
        <v>#N/A</v>
      </c>
      <c r="CL1970" t="e">
        <v>#N/A</v>
      </c>
      <c r="CM1970" t="e">
        <v>#N/A</v>
      </c>
      <c r="CN1970" t="e">
        <v>#N/A</v>
      </c>
      <c r="CO1970" t="e">
        <v>#N/A</v>
      </c>
      <c r="CP1970" t="e">
        <v>#N/A</v>
      </c>
      <c r="CQ1970" t="e">
        <v>#N/A</v>
      </c>
      <c r="CR1970" t="e">
        <v>#N/A</v>
      </c>
      <c r="CS1970" t="e">
        <v>#N/A</v>
      </c>
      <c r="CT1970" t="e">
        <v>#N/A</v>
      </c>
      <c r="CU1970" t="e">
        <v>#N/A</v>
      </c>
      <c r="CV1970" t="e">
        <v>#N/A</v>
      </c>
      <c r="CW1970">
        <v>23.160654151811102</v>
      </c>
      <c r="CX1970" t="e">
        <v>#N/A</v>
      </c>
      <c r="CY1970" t="e">
        <v>#N/A</v>
      </c>
      <c r="CZ1970" t="e">
        <v>#N/A</v>
      </c>
      <c r="DA1970" t="e">
        <v>#N/A</v>
      </c>
      <c r="DB1970" t="e">
        <v>#N/A</v>
      </c>
      <c r="DC1970" t="e">
        <v>#N/A</v>
      </c>
      <c r="DD1970" t="e">
        <v>#N/A</v>
      </c>
      <c r="DE1970" t="e">
        <v>#N/A</v>
      </c>
      <c r="DF1970" t="e">
        <v>#N/A</v>
      </c>
      <c r="DG1970" t="e">
        <v>#N/A</v>
      </c>
      <c r="DH1970" t="e">
        <v>#N/A</v>
      </c>
      <c r="DI1970" t="e">
        <v>#N/A</v>
      </c>
      <c r="DJ1970" t="e">
        <v>#N/A</v>
      </c>
      <c r="DK1970" t="e">
        <v>#N/A</v>
      </c>
      <c r="DL1970" t="e">
        <v>#N/A</v>
      </c>
      <c r="DM1970" t="e">
        <v>#N/A</v>
      </c>
      <c r="DN1970" t="e">
        <v>#N/A</v>
      </c>
      <c r="DO1970">
        <v>21.387777427817301</v>
      </c>
      <c r="DP1970">
        <v>22.9999397051796</v>
      </c>
      <c r="DQ1970" t="e">
        <v>#N/A</v>
      </c>
      <c r="DR1970" t="e">
        <v>#N/A</v>
      </c>
      <c r="DS1970" t="e">
        <v>#N/A</v>
      </c>
      <c r="DT1970" t="e">
        <v>#N/A</v>
      </c>
      <c r="DU1970" t="e">
        <v>#N/A</v>
      </c>
      <c r="DV1970" t="e">
        <v>#N/A</v>
      </c>
      <c r="DW1970" t="e">
        <v>#N/A</v>
      </c>
      <c r="DX1970" t="e">
        <v>#N/A</v>
      </c>
      <c r="DY1970" t="e">
        <v>#N/A</v>
      </c>
      <c r="DZ1970" t="e">
        <v>#N/A</v>
      </c>
      <c r="EA1970" t="e">
        <v>#N/A</v>
      </c>
      <c r="EB1970" t="e">
        <v>#N/A</v>
      </c>
      <c r="EC1970" t="e">
        <v>#N/A</v>
      </c>
      <c r="ED1970" t="e">
        <v>#N/A</v>
      </c>
      <c r="EE1970" t="e">
        <v>#N/A</v>
      </c>
      <c r="EF1970" t="e">
        <v>#N/A</v>
      </c>
      <c r="EG1970" t="e">
        <v>#N/A</v>
      </c>
      <c r="EH1970" t="e">
        <v>#N/A</v>
      </c>
      <c r="EI1970" t="e">
        <v>#N/A</v>
      </c>
      <c r="EJ1970" t="e">
        <v>#N/A</v>
      </c>
      <c r="EK1970" t="e">
        <v>#N/A</v>
      </c>
      <c r="EL1970" t="e">
        <v>#N/A</v>
      </c>
      <c r="EM1970" t="e">
        <v>#N/A</v>
      </c>
      <c r="EN1970" t="e">
        <v>#N/A</v>
      </c>
      <c r="EO1970" t="e">
        <v>#N/A</v>
      </c>
      <c r="EP1970" t="e">
        <v>#N/A</v>
      </c>
      <c r="EQ1970" t="e">
        <v>#N/A</v>
      </c>
      <c r="ER1970" t="e">
        <v>#N/A</v>
      </c>
      <c r="ES1970" t="e">
        <v>#N/A</v>
      </c>
      <c r="ET1970" t="e">
        <v>#N/A</v>
      </c>
      <c r="EU1970" t="e">
        <v>#N/A</v>
      </c>
      <c r="EV1970" t="e">
        <v>#N/A</v>
      </c>
      <c r="EW1970" t="e">
        <v>#N/A</v>
      </c>
      <c r="EX1970" t="e">
        <v>#N/A</v>
      </c>
      <c r="EY1970">
        <v>22.0216766082562</v>
      </c>
      <c r="EZ1970" t="e">
        <v>#N/A</v>
      </c>
      <c r="FA1970" t="e">
        <v>#N/A</v>
      </c>
      <c r="FB1970" t="e">
        <v>#N/A</v>
      </c>
      <c r="FC1970" t="e">
        <v>#N/A</v>
      </c>
      <c r="FD1970" t="e">
        <v>#N/A</v>
      </c>
      <c r="FE1970" t="e">
        <v>#N/A</v>
      </c>
      <c r="FF1970" t="e">
        <v>#N/A</v>
      </c>
      <c r="FG1970" t="e">
        <v>#N/A</v>
      </c>
      <c r="FH1970" t="e">
        <v>#N/A</v>
      </c>
      <c r="FI1970" t="e">
        <v>#N/A</v>
      </c>
      <c r="FJ1970" t="e">
        <v>#N/A</v>
      </c>
      <c r="FK1970" t="e">
        <v>#N/A</v>
      </c>
      <c r="FL1970" t="e">
        <v>#N/A</v>
      </c>
      <c r="FM1970" t="e">
        <v>#N/A</v>
      </c>
      <c r="FN1970" t="e">
        <v>#N/A</v>
      </c>
      <c r="FO1970" t="e">
        <v>#N/A</v>
      </c>
      <c r="FP1970" t="e">
        <v>#N/A</v>
      </c>
      <c r="FQ1970" t="e">
        <v>#N/A</v>
      </c>
      <c r="FR1970" t="e">
        <v>#N/A</v>
      </c>
      <c r="FS1970" t="e">
        <v>#N/A</v>
      </c>
      <c r="FT1970" t="e">
        <v>#N/A</v>
      </c>
      <c r="FU1970" t="e">
        <v>#N/A</v>
      </c>
      <c r="FV1970" t="e">
        <v>#N/A</v>
      </c>
      <c r="FW1970" t="e">
        <v>#N/A</v>
      </c>
      <c r="FX1970" t="e">
        <v>#N/A</v>
      </c>
      <c r="FY1970" t="e">
        <v>#N/A</v>
      </c>
      <c r="FZ1970" t="e">
        <v>#N/A</v>
      </c>
      <c r="GA1970" t="e">
        <v>#N/A</v>
      </c>
      <c r="GB1970" t="e">
        <v>#N/A</v>
      </c>
      <c r="GC1970" t="e">
        <v>#N/A</v>
      </c>
      <c r="GD1970" t="e">
        <v>#N/A</v>
      </c>
      <c r="GE1970" t="e">
        <v>#N/A</v>
      </c>
      <c r="GF1970" t="e">
        <v>#N/A</v>
      </c>
    </row>
    <row r="1971" spans="1:188" x14ac:dyDescent="0.2">
      <c r="A1971" t="s">
        <v>14612</v>
      </c>
      <c r="B1971" t="s">
        <v>14631</v>
      </c>
      <c r="C1971" t="s">
        <v>191</v>
      </c>
      <c r="D1971" t="s">
        <v>191</v>
      </c>
      <c r="E1971" t="s">
        <v>189</v>
      </c>
      <c r="F1971" t="s">
        <v>193</v>
      </c>
      <c r="G1971" t="s">
        <v>194</v>
      </c>
      <c r="H1971" t="s">
        <v>14632</v>
      </c>
      <c r="I1971" t="s">
        <v>14633</v>
      </c>
      <c r="J1971" t="s">
        <v>14634</v>
      </c>
      <c r="K1971" t="s">
        <v>198</v>
      </c>
      <c r="L1971" t="s">
        <v>199</v>
      </c>
      <c r="M1971" t="s">
        <v>199</v>
      </c>
      <c r="N1971" t="s">
        <v>199</v>
      </c>
      <c r="O1971" t="s">
        <v>199</v>
      </c>
      <c r="P1971">
        <v>20</v>
      </c>
      <c r="Q1971">
        <v>9</v>
      </c>
      <c r="R1971">
        <v>0</v>
      </c>
      <c r="S1971">
        <v>5</v>
      </c>
      <c r="T1971">
        <v>6</v>
      </c>
      <c r="U1971" t="s">
        <v>536</v>
      </c>
      <c r="V1971" t="s">
        <v>3591</v>
      </c>
      <c r="W1971" t="s">
        <v>3592</v>
      </c>
      <c r="X1971" t="s">
        <v>14617</v>
      </c>
      <c r="Y1971" t="s">
        <v>14618</v>
      </c>
      <c r="Z1971" t="s">
        <v>191</v>
      </c>
      <c r="AA1971" t="s">
        <v>14619</v>
      </c>
      <c r="AB1971" t="s">
        <v>14620</v>
      </c>
      <c r="AC1971" t="s">
        <v>13532</v>
      </c>
      <c r="AD1971" t="s">
        <v>14621</v>
      </c>
      <c r="AE1971" t="s">
        <v>628</v>
      </c>
      <c r="AF1971" t="s">
        <v>628</v>
      </c>
      <c r="AG1971">
        <v>2</v>
      </c>
      <c r="AH1971">
        <v>0</v>
      </c>
      <c r="AI1971">
        <v>1</v>
      </c>
      <c r="AJ1971">
        <v>2</v>
      </c>
      <c r="AK1971">
        <v>2</v>
      </c>
      <c r="AL1971">
        <v>2</v>
      </c>
      <c r="AM1971">
        <v>0</v>
      </c>
      <c r="AN1971">
        <v>0</v>
      </c>
      <c r="AO1971">
        <v>0</v>
      </c>
      <c r="AP1971">
        <v>0</v>
      </c>
      <c r="AQ1971">
        <v>0</v>
      </c>
      <c r="AR1971">
        <v>0</v>
      </c>
      <c r="AS1971">
        <v>0</v>
      </c>
      <c r="AT1971">
        <v>0</v>
      </c>
      <c r="AU1971">
        <v>0</v>
      </c>
      <c r="AV1971">
        <v>2</v>
      </c>
      <c r="AW1971">
        <v>1</v>
      </c>
      <c r="AX1971">
        <v>2</v>
      </c>
      <c r="AY1971">
        <v>2</v>
      </c>
      <c r="AZ1971">
        <v>0</v>
      </c>
      <c r="BA1971">
        <v>1</v>
      </c>
      <c r="BB1971">
        <v>0</v>
      </c>
      <c r="BC1971">
        <v>2</v>
      </c>
      <c r="BD1971">
        <v>1</v>
      </c>
      <c r="BE1971" t="e">
        <v>#N/A</v>
      </c>
      <c r="BF1971" t="e">
        <v>#N/A</v>
      </c>
      <c r="BG1971" t="e">
        <v>#N/A</v>
      </c>
      <c r="BH1971">
        <v>22.902985262228299</v>
      </c>
      <c r="BI1971">
        <v>22.080277531807699</v>
      </c>
      <c r="BJ1971" t="e">
        <v>#N/A</v>
      </c>
      <c r="BK1971" t="e">
        <v>#N/A</v>
      </c>
      <c r="BL1971" t="e">
        <v>#N/A</v>
      </c>
      <c r="BM1971" t="e">
        <v>#N/A</v>
      </c>
      <c r="BN1971" t="e">
        <v>#N/A</v>
      </c>
      <c r="BO1971" t="e">
        <v>#N/A</v>
      </c>
      <c r="BP1971" t="e">
        <v>#N/A</v>
      </c>
      <c r="BQ1971" t="e">
        <v>#N/A</v>
      </c>
      <c r="BR1971" t="e">
        <v>#N/A</v>
      </c>
      <c r="BS1971" t="e">
        <v>#N/A</v>
      </c>
      <c r="BT1971" t="e">
        <v>#N/A</v>
      </c>
      <c r="BU1971" t="e">
        <v>#N/A</v>
      </c>
      <c r="BV1971">
        <v>21.823546643082</v>
      </c>
      <c r="BW1971" t="e">
        <v>#N/A</v>
      </c>
      <c r="BX1971" t="e">
        <v>#N/A</v>
      </c>
      <c r="BY1971" t="e">
        <v>#N/A</v>
      </c>
      <c r="BZ1971" t="e">
        <v>#N/A</v>
      </c>
      <c r="CA1971">
        <v>22.333190068440999</v>
      </c>
      <c r="CB1971">
        <v>21.9206395985825</v>
      </c>
      <c r="CC1971" t="e">
        <v>#N/A</v>
      </c>
      <c r="CD1971" t="e">
        <v>#N/A</v>
      </c>
      <c r="CE1971" t="e">
        <v>#N/A</v>
      </c>
      <c r="CF1971">
        <v>22.894707147421698</v>
      </c>
      <c r="CG1971" t="e">
        <v>#N/A</v>
      </c>
      <c r="CH1971">
        <v>22.5449226507824</v>
      </c>
      <c r="CI1971">
        <v>21.8654964972675</v>
      </c>
      <c r="CJ1971" t="e">
        <v>#N/A</v>
      </c>
      <c r="CK1971" t="e">
        <v>#N/A</v>
      </c>
      <c r="CL1971" t="e">
        <v>#N/A</v>
      </c>
      <c r="CM1971">
        <v>21.710096090168999</v>
      </c>
      <c r="CN1971" t="e">
        <v>#N/A</v>
      </c>
      <c r="CO1971" t="e">
        <v>#N/A</v>
      </c>
      <c r="CP1971" t="e">
        <v>#N/A</v>
      </c>
      <c r="CQ1971" t="e">
        <v>#N/A</v>
      </c>
      <c r="CR1971" t="e">
        <v>#N/A</v>
      </c>
      <c r="CS1971" t="e">
        <v>#N/A</v>
      </c>
      <c r="CT1971" t="e">
        <v>#N/A</v>
      </c>
      <c r="CU1971" t="e">
        <v>#N/A</v>
      </c>
      <c r="CV1971" t="e">
        <v>#N/A</v>
      </c>
      <c r="CW1971" t="e">
        <v>#N/A</v>
      </c>
      <c r="CX1971" t="e">
        <v>#N/A</v>
      </c>
      <c r="CY1971" t="e">
        <v>#N/A</v>
      </c>
      <c r="CZ1971" t="e">
        <v>#N/A</v>
      </c>
      <c r="DA1971" t="e">
        <v>#N/A</v>
      </c>
      <c r="DB1971" t="e">
        <v>#N/A</v>
      </c>
      <c r="DC1971" t="e">
        <v>#N/A</v>
      </c>
      <c r="DD1971" t="e">
        <v>#N/A</v>
      </c>
      <c r="DE1971" t="e">
        <v>#N/A</v>
      </c>
      <c r="DF1971" t="e">
        <v>#N/A</v>
      </c>
      <c r="DG1971" t="e">
        <v>#N/A</v>
      </c>
      <c r="DH1971" t="e">
        <v>#N/A</v>
      </c>
      <c r="DI1971" t="e">
        <v>#N/A</v>
      </c>
      <c r="DJ1971" t="e">
        <v>#N/A</v>
      </c>
      <c r="DK1971" t="e">
        <v>#N/A</v>
      </c>
      <c r="DL1971" t="e">
        <v>#N/A</v>
      </c>
      <c r="DM1971" t="e">
        <v>#N/A</v>
      </c>
      <c r="DN1971" t="e">
        <v>#N/A</v>
      </c>
      <c r="DO1971" t="e">
        <v>#N/A</v>
      </c>
      <c r="DP1971" t="e">
        <v>#N/A</v>
      </c>
      <c r="DQ1971" t="e">
        <v>#N/A</v>
      </c>
      <c r="DR1971" t="e">
        <v>#N/A</v>
      </c>
      <c r="DS1971" t="e">
        <v>#N/A</v>
      </c>
      <c r="DT1971" t="e">
        <v>#N/A</v>
      </c>
      <c r="DU1971" t="e">
        <v>#N/A</v>
      </c>
      <c r="DV1971" t="e">
        <v>#N/A</v>
      </c>
      <c r="DW1971" t="e">
        <v>#N/A</v>
      </c>
      <c r="DX1971" t="e">
        <v>#N/A</v>
      </c>
      <c r="DY1971" t="e">
        <v>#N/A</v>
      </c>
      <c r="DZ1971" t="e">
        <v>#N/A</v>
      </c>
      <c r="EA1971" t="e">
        <v>#N/A</v>
      </c>
      <c r="EB1971" t="e">
        <v>#N/A</v>
      </c>
      <c r="EC1971" t="e">
        <v>#N/A</v>
      </c>
      <c r="ED1971" t="e">
        <v>#N/A</v>
      </c>
      <c r="EE1971" t="e">
        <v>#N/A</v>
      </c>
      <c r="EF1971" t="e">
        <v>#N/A</v>
      </c>
      <c r="EG1971" t="e">
        <v>#N/A</v>
      </c>
      <c r="EH1971" t="e">
        <v>#N/A</v>
      </c>
      <c r="EI1971" t="e">
        <v>#N/A</v>
      </c>
      <c r="EJ1971" t="e">
        <v>#N/A</v>
      </c>
      <c r="EK1971">
        <v>21.771275399542599</v>
      </c>
      <c r="EL1971" t="e">
        <v>#N/A</v>
      </c>
      <c r="EM1971" t="e">
        <v>#N/A</v>
      </c>
      <c r="EN1971">
        <v>22.128547869798901</v>
      </c>
      <c r="EO1971" t="e">
        <v>#N/A</v>
      </c>
      <c r="EP1971" t="e">
        <v>#N/A</v>
      </c>
      <c r="EQ1971" t="e">
        <v>#N/A</v>
      </c>
      <c r="ER1971" t="e">
        <v>#N/A</v>
      </c>
      <c r="ES1971" t="e">
        <v>#N/A</v>
      </c>
      <c r="ET1971">
        <v>21.4802181136622</v>
      </c>
      <c r="EU1971" t="e">
        <v>#N/A</v>
      </c>
      <c r="EV1971" t="e">
        <v>#N/A</v>
      </c>
      <c r="EW1971">
        <v>22.057978850786899</v>
      </c>
      <c r="EX1971" t="e">
        <v>#N/A</v>
      </c>
      <c r="EY1971" t="e">
        <v>#N/A</v>
      </c>
      <c r="EZ1971">
        <v>20.714200573299699</v>
      </c>
      <c r="FA1971" t="e">
        <v>#N/A</v>
      </c>
      <c r="FB1971" t="e">
        <v>#N/A</v>
      </c>
      <c r="FC1971">
        <v>22.014906863019</v>
      </c>
      <c r="FD1971" t="e">
        <v>#N/A</v>
      </c>
      <c r="FE1971" t="e">
        <v>#N/A</v>
      </c>
      <c r="FF1971">
        <v>22.218308947388898</v>
      </c>
      <c r="FG1971" t="e">
        <v>#N/A</v>
      </c>
      <c r="FH1971" t="e">
        <v>#N/A</v>
      </c>
      <c r="FI1971" t="e">
        <v>#N/A</v>
      </c>
      <c r="FJ1971" t="e">
        <v>#N/A</v>
      </c>
      <c r="FK1971" t="e">
        <v>#N/A</v>
      </c>
      <c r="FL1971" t="e">
        <v>#N/A</v>
      </c>
      <c r="FM1971">
        <v>22.333476237133201</v>
      </c>
      <c r="FN1971" t="e">
        <v>#N/A</v>
      </c>
      <c r="FO1971" t="e">
        <v>#N/A</v>
      </c>
      <c r="FP1971" t="e">
        <v>#N/A</v>
      </c>
      <c r="FQ1971" t="e">
        <v>#N/A</v>
      </c>
      <c r="FR1971" t="e">
        <v>#N/A</v>
      </c>
      <c r="FS1971" t="e">
        <v>#N/A</v>
      </c>
      <c r="FT1971" t="e">
        <v>#N/A</v>
      </c>
      <c r="FU1971" t="e">
        <v>#N/A</v>
      </c>
      <c r="FV1971" t="e">
        <v>#N/A</v>
      </c>
      <c r="FW1971" t="e">
        <v>#N/A</v>
      </c>
      <c r="FX1971">
        <v>22.808546871667001</v>
      </c>
      <c r="FY1971" t="e">
        <v>#N/A</v>
      </c>
      <c r="FZ1971">
        <v>23.8549401823655</v>
      </c>
      <c r="GA1971" t="e">
        <v>#N/A</v>
      </c>
      <c r="GB1971" t="e">
        <v>#N/A</v>
      </c>
      <c r="GC1971" t="e">
        <v>#N/A</v>
      </c>
      <c r="GD1971" t="e">
        <v>#N/A</v>
      </c>
      <c r="GE1971">
        <v>22.0817885235858</v>
      </c>
      <c r="GF1971" t="e">
        <v>#N/A</v>
      </c>
    </row>
    <row r="1972" spans="1:188" x14ac:dyDescent="0.2">
      <c r="A1972" t="s">
        <v>14635</v>
      </c>
      <c r="B1972" t="s">
        <v>14636</v>
      </c>
      <c r="C1972" t="s">
        <v>191</v>
      </c>
      <c r="D1972" t="s">
        <v>191</v>
      </c>
      <c r="E1972" t="s">
        <v>213</v>
      </c>
      <c r="F1972" t="s">
        <v>193</v>
      </c>
      <c r="G1972" t="s">
        <v>194</v>
      </c>
      <c r="H1972" t="s">
        <v>14637</v>
      </c>
      <c r="I1972" t="s">
        <v>14638</v>
      </c>
      <c r="J1972" t="s">
        <v>14639</v>
      </c>
      <c r="K1972" t="s">
        <v>198</v>
      </c>
      <c r="L1972" t="s">
        <v>199</v>
      </c>
      <c r="M1972" t="s">
        <v>199</v>
      </c>
      <c r="N1972" t="s">
        <v>199</v>
      </c>
      <c r="O1972" t="s">
        <v>199</v>
      </c>
      <c r="P1972">
        <v>2</v>
      </c>
      <c r="Q1972">
        <v>0</v>
      </c>
      <c r="R1972">
        <v>0</v>
      </c>
      <c r="S1972">
        <v>2</v>
      </c>
      <c r="T1972">
        <v>0</v>
      </c>
      <c r="U1972" t="s">
        <v>580</v>
      </c>
      <c r="V1972" t="s">
        <v>14640</v>
      </c>
      <c r="W1972" t="s">
        <v>14641</v>
      </c>
      <c r="X1972" t="s">
        <v>14642</v>
      </c>
      <c r="Y1972" t="s">
        <v>14643</v>
      </c>
      <c r="Z1972" t="s">
        <v>191</v>
      </c>
      <c r="AA1972" t="s">
        <v>14644</v>
      </c>
      <c r="AB1972" t="s">
        <v>14645</v>
      </c>
      <c r="AC1972" t="s">
        <v>588</v>
      </c>
      <c r="AD1972" t="s">
        <v>14646</v>
      </c>
      <c r="AE1972" t="s">
        <v>227</v>
      </c>
      <c r="AF1972" t="s">
        <v>228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1</v>
      </c>
      <c r="AX1972">
        <v>1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 t="e">
        <v>#N/A</v>
      </c>
      <c r="BF1972" t="e">
        <v>#N/A</v>
      </c>
      <c r="BG1972" t="e">
        <v>#N/A</v>
      </c>
      <c r="BH1972" t="e">
        <v>#N/A</v>
      </c>
      <c r="BI1972" t="e">
        <v>#N/A</v>
      </c>
      <c r="BJ1972" t="e">
        <v>#N/A</v>
      </c>
      <c r="BK1972" t="e">
        <v>#N/A</v>
      </c>
      <c r="BL1972" t="e">
        <v>#N/A</v>
      </c>
      <c r="BM1972" t="e">
        <v>#N/A</v>
      </c>
      <c r="BN1972" t="e">
        <v>#N/A</v>
      </c>
      <c r="BO1972" t="e">
        <v>#N/A</v>
      </c>
      <c r="BP1972" t="e">
        <v>#N/A</v>
      </c>
      <c r="BQ1972" t="e">
        <v>#N/A</v>
      </c>
      <c r="BR1972" t="e">
        <v>#N/A</v>
      </c>
      <c r="BS1972" t="e">
        <v>#N/A</v>
      </c>
      <c r="BT1972" t="e">
        <v>#N/A</v>
      </c>
      <c r="BU1972" t="e">
        <v>#N/A</v>
      </c>
      <c r="BV1972" t="e">
        <v>#N/A</v>
      </c>
      <c r="BW1972" t="e">
        <v>#N/A</v>
      </c>
      <c r="BX1972" t="e">
        <v>#N/A</v>
      </c>
      <c r="BY1972" t="e">
        <v>#N/A</v>
      </c>
      <c r="BZ1972" t="e">
        <v>#N/A</v>
      </c>
      <c r="CA1972" t="e">
        <v>#N/A</v>
      </c>
      <c r="CB1972" t="e">
        <v>#N/A</v>
      </c>
      <c r="CC1972" t="e">
        <v>#N/A</v>
      </c>
      <c r="CD1972" t="e">
        <v>#N/A</v>
      </c>
      <c r="CE1972" t="e">
        <v>#N/A</v>
      </c>
      <c r="CF1972" t="e">
        <v>#N/A</v>
      </c>
      <c r="CG1972" t="e">
        <v>#N/A</v>
      </c>
      <c r="CH1972" t="e">
        <v>#N/A</v>
      </c>
      <c r="CI1972" t="e">
        <v>#N/A</v>
      </c>
      <c r="CJ1972" t="e">
        <v>#N/A</v>
      </c>
      <c r="CK1972" t="e">
        <v>#N/A</v>
      </c>
      <c r="CL1972" t="e">
        <v>#N/A</v>
      </c>
      <c r="CM1972" t="e">
        <v>#N/A</v>
      </c>
      <c r="CN1972" t="e">
        <v>#N/A</v>
      </c>
      <c r="CO1972" t="e">
        <v>#N/A</v>
      </c>
      <c r="CP1972" t="e">
        <v>#N/A</v>
      </c>
      <c r="CQ1972" t="e">
        <v>#N/A</v>
      </c>
      <c r="CR1972" t="e">
        <v>#N/A</v>
      </c>
      <c r="CS1972" t="e">
        <v>#N/A</v>
      </c>
      <c r="CT1972" t="e">
        <v>#N/A</v>
      </c>
      <c r="CU1972" t="e">
        <v>#N/A</v>
      </c>
      <c r="CV1972" t="e">
        <v>#N/A</v>
      </c>
      <c r="CW1972" t="e">
        <v>#N/A</v>
      </c>
      <c r="CX1972" t="e">
        <v>#N/A</v>
      </c>
      <c r="CY1972" t="e">
        <v>#N/A</v>
      </c>
      <c r="CZ1972" t="e">
        <v>#N/A</v>
      </c>
      <c r="DA1972" t="e">
        <v>#N/A</v>
      </c>
      <c r="DB1972" t="e">
        <v>#N/A</v>
      </c>
      <c r="DC1972" t="e">
        <v>#N/A</v>
      </c>
      <c r="DD1972" t="e">
        <v>#N/A</v>
      </c>
      <c r="DE1972" t="e">
        <v>#N/A</v>
      </c>
      <c r="DF1972" t="e">
        <v>#N/A</v>
      </c>
      <c r="DG1972" t="e">
        <v>#N/A</v>
      </c>
      <c r="DH1972" t="e">
        <v>#N/A</v>
      </c>
      <c r="DI1972" t="e">
        <v>#N/A</v>
      </c>
      <c r="DJ1972" t="e">
        <v>#N/A</v>
      </c>
      <c r="DK1972" t="e">
        <v>#N/A</v>
      </c>
      <c r="DL1972" t="e">
        <v>#N/A</v>
      </c>
      <c r="DM1972" t="e">
        <v>#N/A</v>
      </c>
      <c r="DN1972" t="e">
        <v>#N/A</v>
      </c>
      <c r="DO1972" t="e">
        <v>#N/A</v>
      </c>
      <c r="DP1972" t="e">
        <v>#N/A</v>
      </c>
      <c r="DQ1972" t="e">
        <v>#N/A</v>
      </c>
      <c r="DR1972" t="e">
        <v>#N/A</v>
      </c>
      <c r="DS1972" t="e">
        <v>#N/A</v>
      </c>
      <c r="DT1972" t="e">
        <v>#N/A</v>
      </c>
      <c r="DU1972" t="e">
        <v>#N/A</v>
      </c>
      <c r="DV1972" t="e">
        <v>#N/A</v>
      </c>
      <c r="DW1972" t="e">
        <v>#N/A</v>
      </c>
      <c r="DX1972" t="e">
        <v>#N/A</v>
      </c>
      <c r="DY1972" t="e">
        <v>#N/A</v>
      </c>
      <c r="DZ1972" t="e">
        <v>#N/A</v>
      </c>
      <c r="EA1972" t="e">
        <v>#N/A</v>
      </c>
      <c r="EB1972" t="e">
        <v>#N/A</v>
      </c>
      <c r="EC1972" t="e">
        <v>#N/A</v>
      </c>
      <c r="ED1972" t="e">
        <v>#N/A</v>
      </c>
      <c r="EE1972" t="e">
        <v>#N/A</v>
      </c>
      <c r="EF1972" t="e">
        <v>#N/A</v>
      </c>
      <c r="EG1972" t="e">
        <v>#N/A</v>
      </c>
      <c r="EH1972" t="e">
        <v>#N/A</v>
      </c>
      <c r="EI1972" t="e">
        <v>#N/A</v>
      </c>
      <c r="EJ1972" t="e">
        <v>#N/A</v>
      </c>
      <c r="EK1972" t="e">
        <v>#N/A</v>
      </c>
      <c r="EL1972" t="e">
        <v>#N/A</v>
      </c>
      <c r="EM1972" t="e">
        <v>#N/A</v>
      </c>
      <c r="EN1972" t="e">
        <v>#N/A</v>
      </c>
      <c r="EO1972" t="e">
        <v>#N/A</v>
      </c>
      <c r="EP1972" t="e">
        <v>#N/A</v>
      </c>
      <c r="EQ1972" t="e">
        <v>#N/A</v>
      </c>
      <c r="ER1972" t="e">
        <v>#N/A</v>
      </c>
      <c r="ES1972">
        <v>21.2657740274114</v>
      </c>
      <c r="ET1972" t="e">
        <v>#N/A</v>
      </c>
      <c r="EU1972" t="e">
        <v>#N/A</v>
      </c>
      <c r="EV1972" t="e">
        <v>#N/A</v>
      </c>
      <c r="EW1972" t="e">
        <v>#N/A</v>
      </c>
      <c r="EX1972" t="e">
        <v>#N/A</v>
      </c>
      <c r="EY1972">
        <v>21.8334356874328</v>
      </c>
      <c r="EZ1972" t="e">
        <v>#N/A</v>
      </c>
      <c r="FA1972" t="e">
        <v>#N/A</v>
      </c>
      <c r="FB1972" t="e">
        <v>#N/A</v>
      </c>
      <c r="FC1972" t="e">
        <v>#N/A</v>
      </c>
      <c r="FD1972" t="e">
        <v>#N/A</v>
      </c>
      <c r="FE1972" t="e">
        <v>#N/A</v>
      </c>
      <c r="FF1972" t="e">
        <v>#N/A</v>
      </c>
      <c r="FG1972" t="e">
        <v>#N/A</v>
      </c>
      <c r="FH1972" t="e">
        <v>#N/A</v>
      </c>
      <c r="FI1972" t="e">
        <v>#N/A</v>
      </c>
      <c r="FJ1972" t="e">
        <v>#N/A</v>
      </c>
      <c r="FK1972" t="e">
        <v>#N/A</v>
      </c>
      <c r="FL1972" t="e">
        <v>#N/A</v>
      </c>
      <c r="FM1972" t="e">
        <v>#N/A</v>
      </c>
      <c r="FN1972" t="e">
        <v>#N/A</v>
      </c>
      <c r="FO1972" t="e">
        <v>#N/A</v>
      </c>
      <c r="FP1972" t="e">
        <v>#N/A</v>
      </c>
      <c r="FQ1972" t="e">
        <v>#N/A</v>
      </c>
      <c r="FR1972" t="e">
        <v>#N/A</v>
      </c>
      <c r="FS1972" t="e">
        <v>#N/A</v>
      </c>
      <c r="FT1972" t="e">
        <v>#N/A</v>
      </c>
      <c r="FU1972" t="e">
        <v>#N/A</v>
      </c>
      <c r="FV1972" t="e">
        <v>#N/A</v>
      </c>
      <c r="FW1972" t="e">
        <v>#N/A</v>
      </c>
      <c r="FX1972" t="e">
        <v>#N/A</v>
      </c>
      <c r="FY1972" t="e">
        <v>#N/A</v>
      </c>
      <c r="FZ1972" t="e">
        <v>#N/A</v>
      </c>
      <c r="GA1972" t="e">
        <v>#N/A</v>
      </c>
      <c r="GB1972" t="e">
        <v>#N/A</v>
      </c>
      <c r="GC1972" t="e">
        <v>#N/A</v>
      </c>
      <c r="GD1972" t="e">
        <v>#N/A</v>
      </c>
      <c r="GE1972" t="e">
        <v>#N/A</v>
      </c>
      <c r="GF1972" t="e">
        <v>#N/A</v>
      </c>
    </row>
    <row r="1973" spans="1:188" x14ac:dyDescent="0.2">
      <c r="A1973" t="s">
        <v>14647</v>
      </c>
      <c r="B1973" t="s">
        <v>14648</v>
      </c>
      <c r="C1973" t="s">
        <v>191</v>
      </c>
      <c r="D1973" t="s">
        <v>191</v>
      </c>
      <c r="E1973" t="s">
        <v>213</v>
      </c>
      <c r="F1973" t="s">
        <v>193</v>
      </c>
      <c r="G1973" t="s">
        <v>194</v>
      </c>
      <c r="H1973" t="s">
        <v>14649</v>
      </c>
      <c r="I1973" t="s">
        <v>14650</v>
      </c>
      <c r="J1973" t="s">
        <v>14651</v>
      </c>
      <c r="K1973" t="s">
        <v>198</v>
      </c>
      <c r="L1973" t="s">
        <v>273</v>
      </c>
      <c r="M1973" t="s">
        <v>290</v>
      </c>
      <c r="N1973" t="s">
        <v>474</v>
      </c>
      <c r="O1973" t="s">
        <v>239</v>
      </c>
      <c r="P1973">
        <v>39</v>
      </c>
      <c r="Q1973">
        <v>8</v>
      </c>
      <c r="R1973">
        <v>11</v>
      </c>
      <c r="S1973">
        <v>10</v>
      </c>
      <c r="T1973">
        <v>10</v>
      </c>
      <c r="U1973" t="s">
        <v>443</v>
      </c>
      <c r="V1973" t="s">
        <v>14652</v>
      </c>
      <c r="W1973" t="s">
        <v>14653</v>
      </c>
      <c r="X1973" t="s">
        <v>14654</v>
      </c>
      <c r="Y1973" t="s">
        <v>14655</v>
      </c>
      <c r="Z1973" t="s">
        <v>14656</v>
      </c>
      <c r="AA1973" t="s">
        <v>14657</v>
      </c>
      <c r="AB1973" t="s">
        <v>14658</v>
      </c>
      <c r="AC1973" t="s">
        <v>14659</v>
      </c>
      <c r="AD1973" t="s">
        <v>14660</v>
      </c>
      <c r="AE1973" t="s">
        <v>227</v>
      </c>
      <c r="AF1973" t="s">
        <v>228</v>
      </c>
      <c r="AG1973">
        <v>1</v>
      </c>
      <c r="AH1973">
        <v>2</v>
      </c>
      <c r="AI1973">
        <v>1</v>
      </c>
      <c r="AJ1973">
        <v>2</v>
      </c>
      <c r="AK1973">
        <v>1</v>
      </c>
      <c r="AL1973">
        <v>1</v>
      </c>
      <c r="AM1973">
        <v>2</v>
      </c>
      <c r="AN1973">
        <v>2</v>
      </c>
      <c r="AO1973">
        <v>0</v>
      </c>
      <c r="AP1973">
        <v>1</v>
      </c>
      <c r="AQ1973">
        <v>2</v>
      </c>
      <c r="AR1973">
        <v>4</v>
      </c>
      <c r="AS1973">
        <v>3</v>
      </c>
      <c r="AT1973">
        <v>2</v>
      </c>
      <c r="AU1973">
        <v>1</v>
      </c>
      <c r="AV1973">
        <v>1</v>
      </c>
      <c r="AW1973">
        <v>1</v>
      </c>
      <c r="AX1973">
        <v>2</v>
      </c>
      <c r="AY1973">
        <v>2</v>
      </c>
      <c r="AZ1973">
        <v>0</v>
      </c>
      <c r="BA1973">
        <v>1</v>
      </c>
      <c r="BB1973">
        <v>3</v>
      </c>
      <c r="BC1973">
        <v>2</v>
      </c>
      <c r="BD1973">
        <v>2</v>
      </c>
      <c r="BE1973" t="e">
        <v>#N/A</v>
      </c>
      <c r="BF1973" t="e">
        <v>#N/A</v>
      </c>
      <c r="BG1973" t="e">
        <v>#N/A</v>
      </c>
      <c r="BH1973" t="e">
        <v>#N/A</v>
      </c>
      <c r="BI1973">
        <v>24.073964400402701</v>
      </c>
      <c r="BJ1973" t="e">
        <v>#N/A</v>
      </c>
      <c r="BK1973">
        <v>23.483389851619499</v>
      </c>
      <c r="BL1973" t="e">
        <v>#N/A</v>
      </c>
      <c r="BM1973">
        <v>23.551965760681998</v>
      </c>
      <c r="BN1973" t="e">
        <v>#N/A</v>
      </c>
      <c r="BO1973" t="e">
        <v>#N/A</v>
      </c>
      <c r="BP1973" t="e">
        <v>#N/A</v>
      </c>
      <c r="BQ1973" t="e">
        <v>#N/A</v>
      </c>
      <c r="BR1973" t="e">
        <v>#N/A</v>
      </c>
      <c r="BS1973" t="e">
        <v>#N/A</v>
      </c>
      <c r="BT1973" t="e">
        <v>#N/A</v>
      </c>
      <c r="BU1973">
        <v>24.370098961802601</v>
      </c>
      <c r="BV1973" t="e">
        <v>#N/A</v>
      </c>
      <c r="BW1973" t="e">
        <v>#N/A</v>
      </c>
      <c r="BX1973" t="e">
        <v>#N/A</v>
      </c>
      <c r="BY1973" t="e">
        <v>#N/A</v>
      </c>
      <c r="BZ1973" t="e">
        <v>#N/A</v>
      </c>
      <c r="CA1973">
        <v>23.790853945036201</v>
      </c>
      <c r="CB1973">
        <v>23.5145133587625</v>
      </c>
      <c r="CC1973" t="e">
        <v>#N/A</v>
      </c>
      <c r="CD1973">
        <v>22.721568712565102</v>
      </c>
      <c r="CE1973" t="e">
        <v>#N/A</v>
      </c>
      <c r="CF1973" t="e">
        <v>#N/A</v>
      </c>
      <c r="CG1973" t="e">
        <v>#N/A</v>
      </c>
      <c r="CH1973" t="e">
        <v>#N/A</v>
      </c>
      <c r="CI1973" t="e">
        <v>#N/A</v>
      </c>
      <c r="CJ1973" t="e">
        <v>#N/A</v>
      </c>
      <c r="CK1973" t="e">
        <v>#N/A</v>
      </c>
      <c r="CL1973" t="e">
        <v>#N/A</v>
      </c>
      <c r="CM1973">
        <v>23.407220612904201</v>
      </c>
      <c r="CN1973" t="e">
        <v>#N/A</v>
      </c>
      <c r="CO1973" t="e">
        <v>#N/A</v>
      </c>
      <c r="CP1973">
        <v>23.5618649558192</v>
      </c>
      <c r="CQ1973" t="e">
        <v>#N/A</v>
      </c>
      <c r="CR1973">
        <v>25.0436173580696</v>
      </c>
      <c r="CS1973" t="e">
        <v>#N/A</v>
      </c>
      <c r="CT1973" t="e">
        <v>#N/A</v>
      </c>
      <c r="CU1973">
        <v>25.202340644392098</v>
      </c>
      <c r="CV1973" t="e">
        <v>#N/A</v>
      </c>
      <c r="CW1973" t="e">
        <v>#N/A</v>
      </c>
      <c r="CX1973">
        <v>23.547853972119</v>
      </c>
      <c r="CY1973" t="e">
        <v>#N/A</v>
      </c>
      <c r="CZ1973" t="e">
        <v>#N/A</v>
      </c>
      <c r="DA1973" t="e">
        <v>#N/A</v>
      </c>
      <c r="DB1973" t="e">
        <v>#N/A</v>
      </c>
      <c r="DC1973" t="e">
        <v>#N/A</v>
      </c>
      <c r="DD1973" t="e">
        <v>#N/A</v>
      </c>
      <c r="DE1973" t="e">
        <v>#N/A</v>
      </c>
      <c r="DF1973" t="e">
        <v>#N/A</v>
      </c>
      <c r="DG1973">
        <v>24.011747901971599</v>
      </c>
      <c r="DH1973" t="e">
        <v>#N/A</v>
      </c>
      <c r="DI1973" t="e">
        <v>#N/A</v>
      </c>
      <c r="DJ1973" t="e">
        <v>#N/A</v>
      </c>
      <c r="DK1973">
        <v>22.418669393702601</v>
      </c>
      <c r="DL1973">
        <v>24.4635281639559</v>
      </c>
      <c r="DM1973" t="e">
        <v>#N/A</v>
      </c>
      <c r="DN1973">
        <v>23.207568107047699</v>
      </c>
      <c r="DO1973">
        <v>23.243050006481301</v>
      </c>
      <c r="DP1973">
        <v>23.924169108434299</v>
      </c>
      <c r="DQ1973">
        <v>24.0822013489684</v>
      </c>
      <c r="DR1973" t="e">
        <v>#N/A</v>
      </c>
      <c r="DS1973">
        <v>22.874188171286502</v>
      </c>
      <c r="DT1973" t="e">
        <v>#N/A</v>
      </c>
      <c r="DU1973">
        <v>23.979557221173</v>
      </c>
      <c r="DV1973" t="e">
        <v>#N/A</v>
      </c>
      <c r="DW1973" t="e">
        <v>#N/A</v>
      </c>
      <c r="DX1973">
        <v>25.471660870932599</v>
      </c>
      <c r="DY1973" t="e">
        <v>#N/A</v>
      </c>
      <c r="DZ1973" t="e">
        <v>#N/A</v>
      </c>
      <c r="EA1973" t="e">
        <v>#N/A</v>
      </c>
      <c r="EB1973">
        <v>24.174779650280801</v>
      </c>
      <c r="EC1973">
        <v>25.0829416262259</v>
      </c>
      <c r="ED1973" t="e">
        <v>#N/A</v>
      </c>
      <c r="EE1973" t="e">
        <v>#N/A</v>
      </c>
      <c r="EF1973" t="e">
        <v>#N/A</v>
      </c>
      <c r="EG1973">
        <v>23.779383126192101</v>
      </c>
      <c r="EH1973" t="e">
        <v>#N/A</v>
      </c>
      <c r="EI1973" t="e">
        <v>#N/A</v>
      </c>
      <c r="EJ1973" t="e">
        <v>#N/A</v>
      </c>
      <c r="EK1973" t="e">
        <v>#N/A</v>
      </c>
      <c r="EL1973">
        <v>23.7737716647671</v>
      </c>
      <c r="EM1973" t="e">
        <v>#N/A</v>
      </c>
      <c r="EN1973" t="e">
        <v>#N/A</v>
      </c>
      <c r="EO1973" t="e">
        <v>#N/A</v>
      </c>
      <c r="EP1973" t="e">
        <v>#N/A</v>
      </c>
      <c r="EQ1973" t="e">
        <v>#N/A</v>
      </c>
      <c r="ER1973" t="e">
        <v>#N/A</v>
      </c>
      <c r="ES1973" t="e">
        <v>#N/A</v>
      </c>
      <c r="ET1973">
        <v>24.797037263025501</v>
      </c>
      <c r="EU1973" t="e">
        <v>#N/A</v>
      </c>
      <c r="EV1973" t="e">
        <v>#N/A</v>
      </c>
      <c r="EW1973">
        <v>24.920651321913301</v>
      </c>
      <c r="EX1973" t="e">
        <v>#N/A</v>
      </c>
      <c r="EY1973" t="e">
        <v>#N/A</v>
      </c>
      <c r="EZ1973" t="e">
        <v>#N/A</v>
      </c>
      <c r="FA1973">
        <v>24.787255052141099</v>
      </c>
      <c r="FB1973" t="e">
        <v>#N/A</v>
      </c>
      <c r="FC1973" t="e">
        <v>#N/A</v>
      </c>
      <c r="FD1973" t="e">
        <v>#N/A</v>
      </c>
      <c r="FE1973">
        <v>24.001134079364501</v>
      </c>
      <c r="FF1973" t="e">
        <v>#N/A</v>
      </c>
      <c r="FG1973">
        <v>24.673440020861399</v>
      </c>
      <c r="FH1973" t="e">
        <v>#N/A</v>
      </c>
      <c r="FI1973" t="e">
        <v>#N/A</v>
      </c>
      <c r="FJ1973" t="e">
        <v>#N/A</v>
      </c>
      <c r="FK1973" t="e">
        <v>#N/A</v>
      </c>
      <c r="FL1973" t="e">
        <v>#N/A</v>
      </c>
      <c r="FM1973" t="e">
        <v>#N/A</v>
      </c>
      <c r="FN1973" t="e">
        <v>#N/A</v>
      </c>
      <c r="FO1973" t="e">
        <v>#N/A</v>
      </c>
      <c r="FP1973">
        <v>22.9268596653353</v>
      </c>
      <c r="FQ1973" t="e">
        <v>#N/A</v>
      </c>
      <c r="FR1973" t="e">
        <v>#N/A</v>
      </c>
      <c r="FS1973">
        <v>23.7988151512088</v>
      </c>
      <c r="FT1973" t="e">
        <v>#N/A</v>
      </c>
      <c r="FU1973">
        <v>22.8648005140168</v>
      </c>
      <c r="FV1973">
        <v>24.314500070303801</v>
      </c>
      <c r="FW1973" t="e">
        <v>#N/A</v>
      </c>
      <c r="FX1973" t="e">
        <v>#N/A</v>
      </c>
      <c r="FY1973">
        <v>23.316195991640399</v>
      </c>
      <c r="FZ1973">
        <v>23.1253778054066</v>
      </c>
      <c r="GA1973" t="e">
        <v>#N/A</v>
      </c>
      <c r="GB1973">
        <v>23.540858497911501</v>
      </c>
      <c r="GC1973" t="e">
        <v>#N/A</v>
      </c>
      <c r="GD1973" t="e">
        <v>#N/A</v>
      </c>
      <c r="GE1973" t="e">
        <v>#N/A</v>
      </c>
      <c r="GF1973">
        <v>22.672035678573099</v>
      </c>
    </row>
    <row r="1974" spans="1:188" x14ac:dyDescent="0.2">
      <c r="A1974" t="s">
        <v>14661</v>
      </c>
      <c r="B1974" t="s">
        <v>14662</v>
      </c>
      <c r="C1974" t="s">
        <v>191</v>
      </c>
      <c r="D1974" t="s">
        <v>191</v>
      </c>
      <c r="E1974" t="s">
        <v>604</v>
      </c>
      <c r="F1974" t="s">
        <v>193</v>
      </c>
      <c r="G1974" t="s">
        <v>194</v>
      </c>
      <c r="H1974" t="s">
        <v>14663</v>
      </c>
      <c r="I1974" t="s">
        <v>14664</v>
      </c>
      <c r="J1974" t="s">
        <v>14665</v>
      </c>
      <c r="K1974" t="s">
        <v>3407</v>
      </c>
      <c r="L1974" t="s">
        <v>199</v>
      </c>
      <c r="M1974" t="s">
        <v>199</v>
      </c>
      <c r="N1974" t="s">
        <v>199</v>
      </c>
      <c r="O1974" t="s">
        <v>199</v>
      </c>
      <c r="P1974">
        <v>5</v>
      </c>
      <c r="Q1974">
        <v>0</v>
      </c>
      <c r="R1974">
        <v>0</v>
      </c>
      <c r="S1974">
        <v>5</v>
      </c>
      <c r="T1974">
        <v>0</v>
      </c>
      <c r="U1974" t="s">
        <v>610</v>
      </c>
      <c r="V1974" t="s">
        <v>14666</v>
      </c>
      <c r="W1974" t="s">
        <v>14667</v>
      </c>
      <c r="X1974" t="s">
        <v>14668</v>
      </c>
      <c r="Y1974" t="s">
        <v>14669</v>
      </c>
      <c r="Z1974" t="s">
        <v>191</v>
      </c>
      <c r="AA1974" t="e">
        <v>#N/A</v>
      </c>
      <c r="AB1974" t="s">
        <v>14670</v>
      </c>
      <c r="AC1974" t="s">
        <v>4973</v>
      </c>
      <c r="AD1974" t="s">
        <v>14671</v>
      </c>
      <c r="AE1974" t="s">
        <v>208</v>
      </c>
      <c r="AF1974" t="s">
        <v>208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3</v>
      </c>
      <c r="AW1974">
        <v>1</v>
      </c>
      <c r="AX1974">
        <v>1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 t="e">
        <v>#N/A</v>
      </c>
      <c r="BF1974" t="e">
        <v>#N/A</v>
      </c>
      <c r="BG1974" t="e">
        <v>#N/A</v>
      </c>
      <c r="BH1974" t="e">
        <v>#N/A</v>
      </c>
      <c r="BI1974" t="e">
        <v>#N/A</v>
      </c>
      <c r="BJ1974" t="e">
        <v>#N/A</v>
      </c>
      <c r="BK1974" t="e">
        <v>#N/A</v>
      </c>
      <c r="BL1974" t="e">
        <v>#N/A</v>
      </c>
      <c r="BM1974" t="e">
        <v>#N/A</v>
      </c>
      <c r="BN1974" t="e">
        <v>#N/A</v>
      </c>
      <c r="BO1974" t="e">
        <v>#N/A</v>
      </c>
      <c r="BP1974" t="e">
        <v>#N/A</v>
      </c>
      <c r="BQ1974" t="e">
        <v>#N/A</v>
      </c>
      <c r="BR1974" t="e">
        <v>#N/A</v>
      </c>
      <c r="BS1974" t="e">
        <v>#N/A</v>
      </c>
      <c r="BT1974" t="e">
        <v>#N/A</v>
      </c>
      <c r="BU1974" t="e">
        <v>#N/A</v>
      </c>
      <c r="BV1974" t="e">
        <v>#N/A</v>
      </c>
      <c r="BW1974" t="e">
        <v>#N/A</v>
      </c>
      <c r="BX1974" t="e">
        <v>#N/A</v>
      </c>
      <c r="BY1974" t="e">
        <v>#N/A</v>
      </c>
      <c r="BZ1974" t="e">
        <v>#N/A</v>
      </c>
      <c r="CA1974" t="e">
        <v>#N/A</v>
      </c>
      <c r="CB1974" t="e">
        <v>#N/A</v>
      </c>
      <c r="CC1974" t="e">
        <v>#N/A</v>
      </c>
      <c r="CD1974" t="e">
        <v>#N/A</v>
      </c>
      <c r="CE1974" t="e">
        <v>#N/A</v>
      </c>
      <c r="CF1974" t="e">
        <v>#N/A</v>
      </c>
      <c r="CG1974" t="e">
        <v>#N/A</v>
      </c>
      <c r="CH1974" t="e">
        <v>#N/A</v>
      </c>
      <c r="CI1974" t="e">
        <v>#N/A</v>
      </c>
      <c r="CJ1974" t="e">
        <v>#N/A</v>
      </c>
      <c r="CK1974" t="e">
        <v>#N/A</v>
      </c>
      <c r="CL1974" t="e">
        <v>#N/A</v>
      </c>
      <c r="CM1974" t="e">
        <v>#N/A</v>
      </c>
      <c r="CN1974" t="e">
        <v>#N/A</v>
      </c>
      <c r="CO1974" t="e">
        <v>#N/A</v>
      </c>
      <c r="CP1974" t="e">
        <v>#N/A</v>
      </c>
      <c r="CQ1974" t="e">
        <v>#N/A</v>
      </c>
      <c r="CR1974" t="e">
        <v>#N/A</v>
      </c>
      <c r="CS1974" t="e">
        <v>#N/A</v>
      </c>
      <c r="CT1974" t="e">
        <v>#N/A</v>
      </c>
      <c r="CU1974" t="e">
        <v>#N/A</v>
      </c>
      <c r="CV1974" t="e">
        <v>#N/A</v>
      </c>
      <c r="CW1974" t="e">
        <v>#N/A</v>
      </c>
      <c r="CX1974" t="e">
        <v>#N/A</v>
      </c>
      <c r="CY1974" t="e">
        <v>#N/A</v>
      </c>
      <c r="CZ1974" t="e">
        <v>#N/A</v>
      </c>
      <c r="DA1974" t="e">
        <v>#N/A</v>
      </c>
      <c r="DB1974" t="e">
        <v>#N/A</v>
      </c>
      <c r="DC1974" t="e">
        <v>#N/A</v>
      </c>
      <c r="DD1974" t="e">
        <v>#N/A</v>
      </c>
      <c r="DE1974" t="e">
        <v>#N/A</v>
      </c>
      <c r="DF1974" t="e">
        <v>#N/A</v>
      </c>
      <c r="DG1974" t="e">
        <v>#N/A</v>
      </c>
      <c r="DH1974" t="e">
        <v>#N/A</v>
      </c>
      <c r="DI1974" t="e">
        <v>#N/A</v>
      </c>
      <c r="DJ1974" t="e">
        <v>#N/A</v>
      </c>
      <c r="DK1974" t="e">
        <v>#N/A</v>
      </c>
      <c r="DL1974" t="e">
        <v>#N/A</v>
      </c>
      <c r="DM1974" t="e">
        <v>#N/A</v>
      </c>
      <c r="DN1974" t="e">
        <v>#N/A</v>
      </c>
      <c r="DO1974" t="e">
        <v>#N/A</v>
      </c>
      <c r="DP1974" t="e">
        <v>#N/A</v>
      </c>
      <c r="DQ1974" t="e">
        <v>#N/A</v>
      </c>
      <c r="DR1974" t="e">
        <v>#N/A</v>
      </c>
      <c r="DS1974" t="e">
        <v>#N/A</v>
      </c>
      <c r="DT1974" t="e">
        <v>#N/A</v>
      </c>
      <c r="DU1974" t="e">
        <v>#N/A</v>
      </c>
      <c r="DV1974" t="e">
        <v>#N/A</v>
      </c>
      <c r="DW1974" t="e">
        <v>#N/A</v>
      </c>
      <c r="DX1974" t="e">
        <v>#N/A</v>
      </c>
      <c r="DY1974" t="e">
        <v>#N/A</v>
      </c>
      <c r="DZ1974" t="e">
        <v>#N/A</v>
      </c>
      <c r="EA1974" t="e">
        <v>#N/A</v>
      </c>
      <c r="EB1974" t="e">
        <v>#N/A</v>
      </c>
      <c r="EC1974" t="e">
        <v>#N/A</v>
      </c>
      <c r="ED1974" t="e">
        <v>#N/A</v>
      </c>
      <c r="EE1974" t="e">
        <v>#N/A</v>
      </c>
      <c r="EF1974" t="e">
        <v>#N/A</v>
      </c>
      <c r="EG1974" t="e">
        <v>#N/A</v>
      </c>
      <c r="EH1974" t="e">
        <v>#N/A</v>
      </c>
      <c r="EI1974" t="e">
        <v>#N/A</v>
      </c>
      <c r="EJ1974" t="e">
        <v>#N/A</v>
      </c>
      <c r="EK1974" t="e">
        <v>#N/A</v>
      </c>
      <c r="EL1974" t="e">
        <v>#N/A</v>
      </c>
      <c r="EM1974">
        <v>21.560316623567701</v>
      </c>
      <c r="EN1974" t="e">
        <v>#N/A</v>
      </c>
      <c r="EO1974">
        <v>22.395016847491998</v>
      </c>
      <c r="EP1974">
        <v>22.727712386977601</v>
      </c>
      <c r="EQ1974" t="e">
        <v>#N/A</v>
      </c>
      <c r="ER1974">
        <v>22.956453686821501</v>
      </c>
      <c r="ES1974" t="e">
        <v>#N/A</v>
      </c>
      <c r="ET1974" t="e">
        <v>#N/A</v>
      </c>
      <c r="EU1974" t="e">
        <v>#N/A</v>
      </c>
      <c r="EV1974" t="e">
        <v>#N/A</v>
      </c>
      <c r="EW1974" t="e">
        <v>#N/A</v>
      </c>
      <c r="EX1974" t="e">
        <v>#N/A</v>
      </c>
      <c r="EY1974" t="e">
        <v>#N/A</v>
      </c>
      <c r="EZ1974" t="e">
        <v>#N/A</v>
      </c>
      <c r="FA1974" t="e">
        <v>#N/A</v>
      </c>
      <c r="FB1974">
        <v>20.367763679281101</v>
      </c>
      <c r="FC1974" t="e">
        <v>#N/A</v>
      </c>
      <c r="FD1974" t="e">
        <v>#N/A</v>
      </c>
      <c r="FE1974" t="e">
        <v>#N/A</v>
      </c>
      <c r="FF1974" t="e">
        <v>#N/A</v>
      </c>
      <c r="FG1974" t="e">
        <v>#N/A</v>
      </c>
      <c r="FH1974" t="e">
        <v>#N/A</v>
      </c>
      <c r="FI1974" t="e">
        <v>#N/A</v>
      </c>
      <c r="FJ1974" t="e">
        <v>#N/A</v>
      </c>
      <c r="FK1974" t="e">
        <v>#N/A</v>
      </c>
      <c r="FL1974" t="e">
        <v>#N/A</v>
      </c>
      <c r="FM1974" t="e">
        <v>#N/A</v>
      </c>
      <c r="FN1974" t="e">
        <v>#N/A</v>
      </c>
      <c r="FO1974" t="e">
        <v>#N/A</v>
      </c>
      <c r="FP1974" t="e">
        <v>#N/A</v>
      </c>
      <c r="FQ1974" t="e">
        <v>#N/A</v>
      </c>
      <c r="FR1974" t="e">
        <v>#N/A</v>
      </c>
      <c r="FS1974" t="e">
        <v>#N/A</v>
      </c>
      <c r="FT1974" t="e">
        <v>#N/A</v>
      </c>
      <c r="FU1974" t="e">
        <v>#N/A</v>
      </c>
      <c r="FV1974" t="e">
        <v>#N/A</v>
      </c>
      <c r="FW1974" t="e">
        <v>#N/A</v>
      </c>
      <c r="FX1974" t="e">
        <v>#N/A</v>
      </c>
      <c r="FY1974" t="e">
        <v>#N/A</v>
      </c>
      <c r="FZ1974" t="e">
        <v>#N/A</v>
      </c>
      <c r="GA1974" t="e">
        <v>#N/A</v>
      </c>
      <c r="GB1974" t="e">
        <v>#N/A</v>
      </c>
      <c r="GC1974" t="e">
        <v>#N/A</v>
      </c>
      <c r="GD1974" t="e">
        <v>#N/A</v>
      </c>
      <c r="GE1974" t="e">
        <v>#N/A</v>
      </c>
      <c r="GF1974" t="e">
        <v>#N/A</v>
      </c>
    </row>
    <row r="1975" spans="1:188" x14ac:dyDescent="0.2">
      <c r="A1975" t="s">
        <v>14661</v>
      </c>
      <c r="B1975" t="s">
        <v>14672</v>
      </c>
      <c r="C1975" t="s">
        <v>191</v>
      </c>
      <c r="D1975" t="s">
        <v>191</v>
      </c>
      <c r="E1975" t="s">
        <v>604</v>
      </c>
      <c r="F1975" t="s">
        <v>285</v>
      </c>
      <c r="G1975" t="s">
        <v>194</v>
      </c>
      <c r="H1975" t="s">
        <v>14673</v>
      </c>
      <c r="I1975" t="s">
        <v>14674</v>
      </c>
      <c r="J1975" t="s">
        <v>14675</v>
      </c>
      <c r="K1975" t="s">
        <v>198</v>
      </c>
      <c r="L1975" t="s">
        <v>474</v>
      </c>
      <c r="M1975" t="s">
        <v>239</v>
      </c>
      <c r="N1975" t="s">
        <v>290</v>
      </c>
      <c r="O1975" t="s">
        <v>273</v>
      </c>
      <c r="P1975">
        <v>48</v>
      </c>
      <c r="Q1975">
        <v>11</v>
      </c>
      <c r="R1975">
        <v>14</v>
      </c>
      <c r="S1975">
        <v>16</v>
      </c>
      <c r="T1975">
        <v>7</v>
      </c>
      <c r="U1975" t="s">
        <v>610</v>
      </c>
      <c r="V1975" t="s">
        <v>14666</v>
      </c>
      <c r="W1975" t="s">
        <v>14667</v>
      </c>
      <c r="X1975" t="s">
        <v>14668</v>
      </c>
      <c r="Y1975" t="s">
        <v>14669</v>
      </c>
      <c r="Z1975" t="s">
        <v>191</v>
      </c>
      <c r="AA1975" t="e">
        <v>#N/A</v>
      </c>
      <c r="AB1975" t="s">
        <v>14670</v>
      </c>
      <c r="AC1975" t="s">
        <v>4973</v>
      </c>
      <c r="AD1975" t="s">
        <v>14671</v>
      </c>
      <c r="AE1975" t="s">
        <v>208</v>
      </c>
      <c r="AF1975" t="s">
        <v>208</v>
      </c>
      <c r="AG1975">
        <v>3</v>
      </c>
      <c r="AH1975">
        <v>4</v>
      </c>
      <c r="AI1975">
        <v>4</v>
      </c>
      <c r="AJ1975">
        <v>0</v>
      </c>
      <c r="AK1975">
        <v>0</v>
      </c>
      <c r="AL1975">
        <v>0</v>
      </c>
      <c r="AM1975">
        <v>1</v>
      </c>
      <c r="AN1975">
        <v>0</v>
      </c>
      <c r="AO1975">
        <v>4</v>
      </c>
      <c r="AP1975">
        <v>3</v>
      </c>
      <c r="AQ1975">
        <v>2</v>
      </c>
      <c r="AR1975">
        <v>4</v>
      </c>
      <c r="AS1975">
        <v>2</v>
      </c>
      <c r="AT1975">
        <v>0</v>
      </c>
      <c r="AU1975">
        <v>0</v>
      </c>
      <c r="AV1975">
        <v>3</v>
      </c>
      <c r="AW1975">
        <v>5</v>
      </c>
      <c r="AX1975">
        <v>6</v>
      </c>
      <c r="AY1975">
        <v>1</v>
      </c>
      <c r="AZ1975">
        <v>2</v>
      </c>
      <c r="BA1975">
        <v>2</v>
      </c>
      <c r="BB1975">
        <v>1</v>
      </c>
      <c r="BC1975">
        <v>0</v>
      </c>
      <c r="BD1975">
        <v>1</v>
      </c>
      <c r="BE1975" t="e">
        <v>#N/A</v>
      </c>
      <c r="BF1975">
        <v>22.840157143408</v>
      </c>
      <c r="BG1975">
        <v>22.875857551708599</v>
      </c>
      <c r="BH1975" t="e">
        <v>#N/A</v>
      </c>
      <c r="BI1975">
        <v>23.161393856853898</v>
      </c>
      <c r="BJ1975" t="e">
        <v>#N/A</v>
      </c>
      <c r="BK1975">
        <v>23.726485320770198</v>
      </c>
      <c r="BL1975">
        <v>22.9491761810872</v>
      </c>
      <c r="BM1975">
        <v>22.314842856366901</v>
      </c>
      <c r="BN1975" t="e">
        <v>#N/A</v>
      </c>
      <c r="BO1975">
        <v>22.592495039905</v>
      </c>
      <c r="BP1975" t="e">
        <v>#N/A</v>
      </c>
      <c r="BQ1975">
        <v>23.339788592749802</v>
      </c>
      <c r="BR1975">
        <v>22.1281277259714</v>
      </c>
      <c r="BS1975">
        <v>23.404091447960599</v>
      </c>
      <c r="BT1975" t="e">
        <v>#N/A</v>
      </c>
      <c r="BU1975">
        <v>23.124101666850098</v>
      </c>
      <c r="BV1975" t="e">
        <v>#N/A</v>
      </c>
      <c r="BW1975" t="e">
        <v>#N/A</v>
      </c>
      <c r="BX1975" t="e">
        <v>#N/A</v>
      </c>
      <c r="BY1975" t="e">
        <v>#N/A</v>
      </c>
      <c r="BZ1975" t="e">
        <v>#N/A</v>
      </c>
      <c r="CA1975" t="e">
        <v>#N/A</v>
      </c>
      <c r="CB1975" t="e">
        <v>#N/A</v>
      </c>
      <c r="CC1975" t="e">
        <v>#N/A</v>
      </c>
      <c r="CD1975" t="e">
        <v>#N/A</v>
      </c>
      <c r="CE1975" t="e">
        <v>#N/A</v>
      </c>
      <c r="CF1975" t="e">
        <v>#N/A</v>
      </c>
      <c r="CG1975" t="e">
        <v>#N/A</v>
      </c>
      <c r="CH1975" t="e">
        <v>#N/A</v>
      </c>
      <c r="CI1975" t="e">
        <v>#N/A</v>
      </c>
      <c r="CJ1975" t="e">
        <v>#N/A</v>
      </c>
      <c r="CK1975" t="e">
        <v>#N/A</v>
      </c>
      <c r="CL1975" t="e">
        <v>#N/A</v>
      </c>
      <c r="CM1975" t="e">
        <v>#N/A</v>
      </c>
      <c r="CN1975" t="e">
        <v>#N/A</v>
      </c>
      <c r="CO1975" t="e">
        <v>#N/A</v>
      </c>
      <c r="CP1975" t="e">
        <v>#N/A</v>
      </c>
      <c r="CQ1975" t="e">
        <v>#N/A</v>
      </c>
      <c r="CR1975" t="e">
        <v>#N/A</v>
      </c>
      <c r="CS1975">
        <v>22.5617405489166</v>
      </c>
      <c r="CT1975" t="e">
        <v>#N/A</v>
      </c>
      <c r="CU1975" t="e">
        <v>#N/A</v>
      </c>
      <c r="CV1975" t="e">
        <v>#N/A</v>
      </c>
      <c r="CW1975" t="e">
        <v>#N/A</v>
      </c>
      <c r="CX1975" t="e">
        <v>#N/A</v>
      </c>
      <c r="CY1975" t="e">
        <v>#N/A</v>
      </c>
      <c r="CZ1975">
        <v>21.605580962004101</v>
      </c>
      <c r="DA1975">
        <v>23.316508263895201</v>
      </c>
      <c r="DB1975">
        <v>22.787588833345598</v>
      </c>
      <c r="DC1975">
        <v>23.5815772351663</v>
      </c>
      <c r="DD1975">
        <v>23.2101845309314</v>
      </c>
      <c r="DE1975">
        <v>22.522558104277</v>
      </c>
      <c r="DF1975" t="e">
        <v>#N/A</v>
      </c>
      <c r="DG1975" t="e">
        <v>#N/A</v>
      </c>
      <c r="DH1975">
        <v>22.587602109080901</v>
      </c>
      <c r="DI1975">
        <v>23.655124192358699</v>
      </c>
      <c r="DJ1975" t="e">
        <v>#N/A</v>
      </c>
      <c r="DK1975">
        <v>22.6934863683042</v>
      </c>
      <c r="DL1975" t="e">
        <v>#N/A</v>
      </c>
      <c r="DM1975" t="e">
        <v>#N/A</v>
      </c>
      <c r="DN1975">
        <v>22.077669639324998</v>
      </c>
      <c r="DO1975">
        <v>22.198603143739401</v>
      </c>
      <c r="DP1975">
        <v>22.722278414681</v>
      </c>
      <c r="DQ1975">
        <v>22.357593667278401</v>
      </c>
      <c r="DR1975" t="e">
        <v>#N/A</v>
      </c>
      <c r="DS1975">
        <v>23.336422457538099</v>
      </c>
      <c r="DT1975" t="e">
        <v>#N/A</v>
      </c>
      <c r="DU1975" t="e">
        <v>#N/A</v>
      </c>
      <c r="DV1975" t="e">
        <v>#N/A</v>
      </c>
      <c r="DW1975">
        <v>22.510299205783699</v>
      </c>
      <c r="DX1975" t="e">
        <v>#N/A</v>
      </c>
      <c r="DY1975" t="e">
        <v>#N/A</v>
      </c>
      <c r="DZ1975" t="e">
        <v>#N/A</v>
      </c>
      <c r="EA1975" t="e">
        <v>#N/A</v>
      </c>
      <c r="EB1975" t="e">
        <v>#N/A</v>
      </c>
      <c r="EC1975" t="e">
        <v>#N/A</v>
      </c>
      <c r="ED1975" t="e">
        <v>#N/A</v>
      </c>
      <c r="EE1975" t="e">
        <v>#N/A</v>
      </c>
      <c r="EF1975" t="e">
        <v>#N/A</v>
      </c>
      <c r="EG1975" t="e">
        <v>#N/A</v>
      </c>
      <c r="EH1975" t="e">
        <v>#N/A</v>
      </c>
      <c r="EI1975" t="e">
        <v>#N/A</v>
      </c>
      <c r="EJ1975" t="e">
        <v>#N/A</v>
      </c>
      <c r="EK1975">
        <v>23.074135832237001</v>
      </c>
      <c r="EL1975" t="e">
        <v>#N/A</v>
      </c>
      <c r="EM1975">
        <v>22.951744346525199</v>
      </c>
      <c r="EN1975" t="e">
        <v>#N/A</v>
      </c>
      <c r="EO1975">
        <v>22.969926245503999</v>
      </c>
      <c r="EP1975" t="e">
        <v>#N/A</v>
      </c>
      <c r="EQ1975" t="e">
        <v>#N/A</v>
      </c>
      <c r="ER1975">
        <v>22.601860513099201</v>
      </c>
      <c r="ES1975">
        <v>22.362742730753201</v>
      </c>
      <c r="ET1975">
        <v>23.1463944451888</v>
      </c>
      <c r="EU1975">
        <v>23.635048093870498</v>
      </c>
      <c r="EV1975">
        <v>23.022241709566799</v>
      </c>
      <c r="EW1975">
        <v>23.471002359055401</v>
      </c>
      <c r="EX1975">
        <v>21.9454366386645</v>
      </c>
      <c r="EY1975">
        <v>22.804086537434799</v>
      </c>
      <c r="EZ1975">
        <v>22.624498617291501</v>
      </c>
      <c r="FA1975">
        <v>23.026725068188501</v>
      </c>
      <c r="FB1975">
        <v>22.1649698254217</v>
      </c>
      <c r="FC1975" t="e">
        <v>#N/A</v>
      </c>
      <c r="FD1975">
        <v>22.421540866265801</v>
      </c>
      <c r="FE1975" t="e">
        <v>#N/A</v>
      </c>
      <c r="FF1975" t="e">
        <v>#N/A</v>
      </c>
      <c r="FG1975" t="e">
        <v>#N/A</v>
      </c>
      <c r="FH1975">
        <v>22.9624881567375</v>
      </c>
      <c r="FI1975" t="e">
        <v>#N/A</v>
      </c>
      <c r="FJ1975" t="e">
        <v>#N/A</v>
      </c>
      <c r="FK1975" t="e">
        <v>#N/A</v>
      </c>
      <c r="FL1975">
        <v>22.6101414916184</v>
      </c>
      <c r="FM1975" t="e">
        <v>#N/A</v>
      </c>
      <c r="FN1975" t="e">
        <v>#N/A</v>
      </c>
      <c r="FO1975">
        <v>22.5304179434806</v>
      </c>
      <c r="FP1975">
        <v>22.780886431878699</v>
      </c>
      <c r="FQ1975" t="e">
        <v>#N/A</v>
      </c>
      <c r="FR1975" t="e">
        <v>#N/A</v>
      </c>
      <c r="FS1975">
        <v>22.535996101921899</v>
      </c>
      <c r="FT1975" t="e">
        <v>#N/A</v>
      </c>
      <c r="FU1975" t="e">
        <v>#N/A</v>
      </c>
      <c r="FV1975" t="e">
        <v>#N/A</v>
      </c>
      <c r="FW1975" t="e">
        <v>#N/A</v>
      </c>
      <c r="FX1975" t="e">
        <v>#N/A</v>
      </c>
      <c r="FY1975" t="e">
        <v>#N/A</v>
      </c>
      <c r="FZ1975" t="e">
        <v>#N/A</v>
      </c>
      <c r="GA1975" t="e">
        <v>#N/A</v>
      </c>
      <c r="GB1975">
        <v>22.244939249614099</v>
      </c>
      <c r="GC1975" t="e">
        <v>#N/A</v>
      </c>
      <c r="GD1975" t="e">
        <v>#N/A</v>
      </c>
      <c r="GE1975" t="e">
        <v>#N/A</v>
      </c>
      <c r="GF1975" t="e">
        <v>#N/A</v>
      </c>
    </row>
    <row r="1976" spans="1:188" x14ac:dyDescent="0.2">
      <c r="A1976" t="s">
        <v>14676</v>
      </c>
      <c r="B1976" t="s">
        <v>14678</v>
      </c>
      <c r="C1976" t="s">
        <v>377</v>
      </c>
      <c r="D1976" t="s">
        <v>14677</v>
      </c>
      <c r="E1976" t="s">
        <v>213</v>
      </c>
      <c r="F1976" t="s">
        <v>193</v>
      </c>
      <c r="G1976" t="s">
        <v>194</v>
      </c>
      <c r="H1976" t="s">
        <v>14679</v>
      </c>
      <c r="I1976" t="s">
        <v>14680</v>
      </c>
      <c r="J1976" t="s">
        <v>14681</v>
      </c>
      <c r="K1976" t="s">
        <v>3365</v>
      </c>
      <c r="L1976" t="s">
        <v>273</v>
      </c>
      <c r="M1976" t="s">
        <v>193</v>
      </c>
      <c r="N1976" t="s">
        <v>309</v>
      </c>
      <c r="O1976" t="s">
        <v>273</v>
      </c>
      <c r="P1976">
        <v>130</v>
      </c>
      <c r="Q1976">
        <v>36</v>
      </c>
      <c r="R1976">
        <v>30</v>
      </c>
      <c r="S1976">
        <v>35</v>
      </c>
      <c r="T1976">
        <v>29</v>
      </c>
      <c r="U1976" t="s">
        <v>191</v>
      </c>
      <c r="V1976" t="s">
        <v>191</v>
      </c>
      <c r="W1976" t="s">
        <v>191</v>
      </c>
      <c r="X1976" t="s">
        <v>191</v>
      </c>
      <c r="Y1976" t="s">
        <v>14682</v>
      </c>
      <c r="Z1976" t="s">
        <v>14683</v>
      </c>
      <c r="AA1976" t="s">
        <v>14684</v>
      </c>
      <c r="AB1976" t="s">
        <v>14685</v>
      </c>
      <c r="AC1976" t="s">
        <v>3062</v>
      </c>
      <c r="AD1976" t="s">
        <v>14686</v>
      </c>
      <c r="AE1976" t="s">
        <v>227</v>
      </c>
      <c r="AF1976" t="s">
        <v>228</v>
      </c>
      <c r="AG1976">
        <v>6</v>
      </c>
      <c r="AH1976">
        <v>6</v>
      </c>
      <c r="AI1976">
        <v>6</v>
      </c>
      <c r="AJ1976">
        <v>6</v>
      </c>
      <c r="AK1976">
        <v>6</v>
      </c>
      <c r="AL1976">
        <v>6</v>
      </c>
      <c r="AM1976">
        <v>5</v>
      </c>
      <c r="AN1976">
        <v>5</v>
      </c>
      <c r="AO1976">
        <v>5</v>
      </c>
      <c r="AP1976">
        <v>5</v>
      </c>
      <c r="AQ1976">
        <v>5</v>
      </c>
      <c r="AR1976">
        <v>5</v>
      </c>
      <c r="AS1976">
        <v>6</v>
      </c>
      <c r="AT1976">
        <v>6</v>
      </c>
      <c r="AU1976">
        <v>6</v>
      </c>
      <c r="AV1976">
        <v>6</v>
      </c>
      <c r="AW1976">
        <v>6</v>
      </c>
      <c r="AX1976">
        <v>5</v>
      </c>
      <c r="AY1976">
        <v>5</v>
      </c>
      <c r="AZ1976">
        <v>5</v>
      </c>
      <c r="BA1976">
        <v>5</v>
      </c>
      <c r="BB1976">
        <v>5</v>
      </c>
      <c r="BC1976">
        <v>4</v>
      </c>
      <c r="BD1976">
        <v>5</v>
      </c>
      <c r="BE1976">
        <v>27.279516513461999</v>
      </c>
      <c r="BF1976">
        <v>26.418359048195899</v>
      </c>
      <c r="BG1976">
        <v>27.867214029201801</v>
      </c>
      <c r="BH1976">
        <v>24.1055057205627</v>
      </c>
      <c r="BI1976">
        <v>24.148117367461101</v>
      </c>
      <c r="BJ1976">
        <v>26.472897240056501</v>
      </c>
      <c r="BK1976">
        <v>27.102005037110999</v>
      </c>
      <c r="BL1976">
        <v>26.2655385960581</v>
      </c>
      <c r="BM1976">
        <v>27.210400683917101</v>
      </c>
      <c r="BN1976">
        <v>26.531776779999699</v>
      </c>
      <c r="BO1976">
        <v>27.232528105588699</v>
      </c>
      <c r="BP1976">
        <v>25.387334842853001</v>
      </c>
      <c r="BQ1976">
        <v>28.071603368924599</v>
      </c>
      <c r="BR1976">
        <v>27.606617909798398</v>
      </c>
      <c r="BS1976">
        <v>27.428044914619498</v>
      </c>
      <c r="BT1976">
        <v>26.878195885955201</v>
      </c>
      <c r="BU1976">
        <v>26.988956397273601</v>
      </c>
      <c r="BV1976">
        <v>26.666979110588102</v>
      </c>
      <c r="BW1976">
        <v>26.990327130327099</v>
      </c>
      <c r="BX1976">
        <v>25.5853182379822</v>
      </c>
      <c r="BY1976">
        <v>26.900657377529299</v>
      </c>
      <c r="BZ1976">
        <v>27.003722124619301</v>
      </c>
      <c r="CA1976">
        <v>25.9676135313311</v>
      </c>
      <c r="CB1976">
        <v>24.906747400306202</v>
      </c>
      <c r="CC1976">
        <v>25.784396431242001</v>
      </c>
      <c r="CD1976">
        <v>26.1124279690431</v>
      </c>
      <c r="CE1976">
        <v>25.930494814175599</v>
      </c>
      <c r="CF1976">
        <v>23.934753461198401</v>
      </c>
      <c r="CG1976">
        <v>26.7365183157549</v>
      </c>
      <c r="CH1976">
        <v>25.6800050797459</v>
      </c>
      <c r="CI1976">
        <v>25.3266488474999</v>
      </c>
      <c r="CJ1976">
        <v>26.472433892482801</v>
      </c>
      <c r="CK1976">
        <v>25.652207271552399</v>
      </c>
      <c r="CL1976">
        <v>25.327830473097698</v>
      </c>
      <c r="CM1976">
        <v>24.895976379298698</v>
      </c>
      <c r="CN1976">
        <v>26.457775222253598</v>
      </c>
      <c r="CO1976">
        <v>25.283057067578302</v>
      </c>
      <c r="CP1976">
        <v>25.508306651154101</v>
      </c>
      <c r="CQ1976">
        <v>25.086222648263</v>
      </c>
      <c r="CR1976">
        <v>24.676228402007599</v>
      </c>
      <c r="CS1976">
        <v>26.9015133914606</v>
      </c>
      <c r="CT1976">
        <v>26.9137275425756</v>
      </c>
      <c r="CU1976">
        <v>26.420050285356002</v>
      </c>
      <c r="CV1976">
        <v>26.987783457413901</v>
      </c>
      <c r="CW1976">
        <v>27.5981447085931</v>
      </c>
      <c r="CX1976">
        <v>27.431683684995999</v>
      </c>
      <c r="CY1976">
        <v>26.424309720905001</v>
      </c>
      <c r="CZ1976">
        <v>27.459979434247799</v>
      </c>
      <c r="DA1976">
        <v>26.4905818277497</v>
      </c>
      <c r="DB1976">
        <v>26.387077591018599</v>
      </c>
      <c r="DC1976">
        <v>28.499231627952401</v>
      </c>
      <c r="DD1976">
        <v>27.696496487101701</v>
      </c>
      <c r="DE1976">
        <v>26.326077024172299</v>
      </c>
      <c r="DF1976">
        <v>27.101583261677099</v>
      </c>
      <c r="DG1976">
        <v>25.642138168018199</v>
      </c>
      <c r="DH1976">
        <v>27.3658384955218</v>
      </c>
      <c r="DI1976">
        <v>27.873914377015002</v>
      </c>
      <c r="DJ1976">
        <v>26.353477649348399</v>
      </c>
      <c r="DK1976">
        <v>25.547720716309399</v>
      </c>
      <c r="DL1976">
        <v>24.610378040049699</v>
      </c>
      <c r="DM1976">
        <v>28.460694977810601</v>
      </c>
      <c r="DN1976">
        <v>26.5555612139351</v>
      </c>
      <c r="DO1976">
        <v>25.902528700152299</v>
      </c>
      <c r="DP1976">
        <v>25.962810452528501</v>
      </c>
      <c r="DQ1976">
        <v>24.871569862841401</v>
      </c>
      <c r="DR1976">
        <v>27.204065652290002</v>
      </c>
      <c r="DS1976">
        <v>26.698637652966301</v>
      </c>
      <c r="DT1976">
        <v>27.4182431887902</v>
      </c>
      <c r="DU1976">
        <v>27.607172100223</v>
      </c>
      <c r="DV1976">
        <v>27.577122348279001</v>
      </c>
      <c r="DW1976">
        <v>27.1444608884884</v>
      </c>
      <c r="DX1976">
        <v>28.3005024173412</v>
      </c>
      <c r="DY1976">
        <v>27.7089100415925</v>
      </c>
      <c r="DZ1976">
        <v>27.9374294512311</v>
      </c>
      <c r="EA1976">
        <v>27.641654961209301</v>
      </c>
      <c r="EB1976">
        <v>27.173882651070301</v>
      </c>
      <c r="EC1976">
        <v>26.303874539578398</v>
      </c>
      <c r="ED1976">
        <v>27.080285175925901</v>
      </c>
      <c r="EE1976">
        <v>28.766258924768501</v>
      </c>
      <c r="EF1976">
        <v>26.422650415941799</v>
      </c>
      <c r="EG1976">
        <v>27.495936829940099</v>
      </c>
      <c r="EH1976">
        <v>28.115987784830999</v>
      </c>
      <c r="EI1976">
        <v>26.5723512853173</v>
      </c>
      <c r="EJ1976">
        <v>27.260719493825</v>
      </c>
      <c r="EK1976">
        <v>27.9916272221305</v>
      </c>
      <c r="EL1976">
        <v>26.748485804214699</v>
      </c>
      <c r="EM1976">
        <v>27.7334446798226</v>
      </c>
      <c r="EN1976">
        <v>26.841330625028299</v>
      </c>
      <c r="EO1976">
        <v>28.116312922709302</v>
      </c>
      <c r="EP1976">
        <v>28.1132124157403</v>
      </c>
      <c r="EQ1976">
        <v>28.766141970728299</v>
      </c>
      <c r="ER1976">
        <v>28.111841122485</v>
      </c>
      <c r="ES1976">
        <v>27.6827043809811</v>
      </c>
      <c r="ET1976">
        <v>27.064642834241599</v>
      </c>
      <c r="EU1976">
        <v>27.685151147291901</v>
      </c>
      <c r="EV1976">
        <v>26.875919253375699</v>
      </c>
      <c r="EW1976">
        <v>26.466425980161901</v>
      </c>
      <c r="EX1976">
        <v>26.519158927928601</v>
      </c>
      <c r="EY1976" t="e">
        <v>#N/A</v>
      </c>
      <c r="EZ1976">
        <v>27.670690131696499</v>
      </c>
      <c r="FA1976">
        <v>27.082819950981499</v>
      </c>
      <c r="FB1976">
        <v>27.688612487846999</v>
      </c>
      <c r="FC1976">
        <v>26.9712499484015</v>
      </c>
      <c r="FD1976">
        <v>27.551413105829202</v>
      </c>
      <c r="FE1976">
        <v>27.125701405269101</v>
      </c>
      <c r="FF1976">
        <v>27.077548451524699</v>
      </c>
      <c r="FG1976">
        <v>26.189478684634999</v>
      </c>
      <c r="FH1976">
        <v>28.513530791425399</v>
      </c>
      <c r="FI1976">
        <v>27.478272232851001</v>
      </c>
      <c r="FJ1976">
        <v>26.9889829205752</v>
      </c>
      <c r="FK1976">
        <v>27.806653634001599</v>
      </c>
      <c r="FL1976">
        <v>27.076503694025501</v>
      </c>
      <c r="FM1976">
        <v>28.259154727203999</v>
      </c>
      <c r="FN1976">
        <v>27.931255988821601</v>
      </c>
      <c r="FO1976">
        <v>28.4556658086867</v>
      </c>
      <c r="FP1976">
        <v>26.4389840617083</v>
      </c>
      <c r="FQ1976">
        <v>27.025266103437101</v>
      </c>
      <c r="FR1976">
        <v>27.7378870105441</v>
      </c>
      <c r="FS1976">
        <v>26.797285194636402</v>
      </c>
      <c r="FT1976">
        <v>28.467893449176199</v>
      </c>
      <c r="FU1976">
        <v>26.2937071562772</v>
      </c>
      <c r="FV1976">
        <v>24.799514227265</v>
      </c>
      <c r="FW1976">
        <v>28.240890034361101</v>
      </c>
      <c r="FX1976">
        <v>26.144027068330001</v>
      </c>
      <c r="FY1976">
        <v>25.591746369453698</v>
      </c>
      <c r="FZ1976" t="e">
        <v>#N/A</v>
      </c>
      <c r="GA1976">
        <v>25.190679389459699</v>
      </c>
      <c r="GB1976">
        <v>27.407120995043101</v>
      </c>
      <c r="GC1976">
        <v>26.720616673485502</v>
      </c>
      <c r="GD1976">
        <v>27.410566960853998</v>
      </c>
      <c r="GE1976">
        <v>25.389165174439501</v>
      </c>
      <c r="GF1976">
        <v>25.786978342708199</v>
      </c>
    </row>
    <row r="1977" spans="1:188" x14ac:dyDescent="0.2">
      <c r="A1977" t="s">
        <v>14687</v>
      </c>
      <c r="B1977" t="s">
        <v>14689</v>
      </c>
      <c r="C1977" t="s">
        <v>377</v>
      </c>
      <c r="D1977" t="s">
        <v>14688</v>
      </c>
      <c r="E1977" t="s">
        <v>213</v>
      </c>
      <c r="F1977" t="s">
        <v>193</v>
      </c>
      <c r="G1977" t="s">
        <v>194</v>
      </c>
      <c r="H1977" t="s">
        <v>14690</v>
      </c>
      <c r="I1977" t="s">
        <v>14691</v>
      </c>
      <c r="J1977" t="s">
        <v>14692</v>
      </c>
      <c r="K1977" t="s">
        <v>13673</v>
      </c>
      <c r="L1977" t="s">
        <v>273</v>
      </c>
      <c r="M1977" t="s">
        <v>193</v>
      </c>
      <c r="N1977" t="s">
        <v>309</v>
      </c>
      <c r="O1977" t="s">
        <v>474</v>
      </c>
      <c r="P1977">
        <v>82</v>
      </c>
      <c r="Q1977">
        <v>21</v>
      </c>
      <c r="R1977">
        <v>17</v>
      </c>
      <c r="S1977">
        <v>25</v>
      </c>
      <c r="T1977">
        <v>19</v>
      </c>
      <c r="U1977" t="s">
        <v>191</v>
      </c>
      <c r="V1977" t="s">
        <v>191</v>
      </c>
      <c r="W1977" t="s">
        <v>191</v>
      </c>
      <c r="X1977" t="s">
        <v>191</v>
      </c>
      <c r="Y1977" t="s">
        <v>14682</v>
      </c>
      <c r="Z1977" t="s">
        <v>14683</v>
      </c>
      <c r="AA1977" t="s">
        <v>14684</v>
      </c>
      <c r="AB1977" t="s">
        <v>14685</v>
      </c>
      <c r="AC1977" t="s">
        <v>3062</v>
      </c>
      <c r="AD1977" t="s">
        <v>14686</v>
      </c>
      <c r="AE1977" t="s">
        <v>227</v>
      </c>
      <c r="AF1977" t="s">
        <v>228</v>
      </c>
      <c r="AG1977">
        <v>3</v>
      </c>
      <c r="AH1977">
        <v>4</v>
      </c>
      <c r="AI1977">
        <v>4</v>
      </c>
      <c r="AJ1977">
        <v>4</v>
      </c>
      <c r="AK1977">
        <v>2</v>
      </c>
      <c r="AL1977">
        <v>4</v>
      </c>
      <c r="AM1977">
        <v>0</v>
      </c>
      <c r="AN1977">
        <v>4</v>
      </c>
      <c r="AO1977">
        <v>3</v>
      </c>
      <c r="AP1977">
        <v>3</v>
      </c>
      <c r="AQ1977">
        <v>3</v>
      </c>
      <c r="AR1977">
        <v>4</v>
      </c>
      <c r="AS1977">
        <v>5</v>
      </c>
      <c r="AT1977">
        <v>3</v>
      </c>
      <c r="AU1977">
        <v>2</v>
      </c>
      <c r="AV1977">
        <v>4</v>
      </c>
      <c r="AW1977">
        <v>5</v>
      </c>
      <c r="AX1977">
        <v>6</v>
      </c>
      <c r="AY1977">
        <v>3</v>
      </c>
      <c r="AZ1977">
        <v>4</v>
      </c>
      <c r="BA1977">
        <v>4</v>
      </c>
      <c r="BB1977">
        <v>2</v>
      </c>
      <c r="BC1977">
        <v>1</v>
      </c>
      <c r="BD1977">
        <v>5</v>
      </c>
      <c r="BE1977">
        <v>23.9967903804956</v>
      </c>
      <c r="BF1977" t="e">
        <v>#N/A</v>
      </c>
      <c r="BG1977" t="e">
        <v>#N/A</v>
      </c>
      <c r="BH1977" t="e">
        <v>#N/A</v>
      </c>
      <c r="BI1977">
        <v>22.018884266441798</v>
      </c>
      <c r="BJ1977">
        <v>23.2268116374477</v>
      </c>
      <c r="BK1977" t="e">
        <v>#N/A</v>
      </c>
      <c r="BL1977">
        <v>23.003776025188301</v>
      </c>
      <c r="BM1977">
        <v>23.295893630595302</v>
      </c>
      <c r="BN1977">
        <v>23.535789119532801</v>
      </c>
      <c r="BO1977">
        <v>23.7146571389335</v>
      </c>
      <c r="BP1977" t="e">
        <v>#N/A</v>
      </c>
      <c r="BQ1977">
        <v>24.488649497028899</v>
      </c>
      <c r="BR1977" t="e">
        <v>#N/A</v>
      </c>
      <c r="BS1977">
        <v>24.2559673471171</v>
      </c>
      <c r="BT1977">
        <v>23.7552941269544</v>
      </c>
      <c r="BU1977" t="e">
        <v>#N/A</v>
      </c>
      <c r="BV1977">
        <v>23.506341054451401</v>
      </c>
      <c r="BW1977">
        <v>23.8392848908018</v>
      </c>
      <c r="BX1977">
        <v>22.313285446616302</v>
      </c>
      <c r="BY1977">
        <v>23.582703673644598</v>
      </c>
      <c r="BZ1977">
        <v>23.626963971824999</v>
      </c>
      <c r="CA1977" t="e">
        <v>#N/A</v>
      </c>
      <c r="CB1977" t="e">
        <v>#N/A</v>
      </c>
      <c r="CC1977" t="e">
        <v>#N/A</v>
      </c>
      <c r="CD1977" t="e">
        <v>#N/A</v>
      </c>
      <c r="CE1977" t="e">
        <v>#N/A</v>
      </c>
      <c r="CF1977" t="e">
        <v>#N/A</v>
      </c>
      <c r="CG1977">
        <v>23.551890879891001</v>
      </c>
      <c r="CH1977">
        <v>22.981667279456801</v>
      </c>
      <c r="CI1977">
        <v>22.8050696210966</v>
      </c>
      <c r="CJ1977">
        <v>22.744110655736002</v>
      </c>
      <c r="CK1977">
        <v>23.087329440526101</v>
      </c>
      <c r="CL1977" t="e">
        <v>#N/A</v>
      </c>
      <c r="CM1977">
        <v>22.451283651311901</v>
      </c>
      <c r="CN1977" t="e">
        <v>#N/A</v>
      </c>
      <c r="CO1977" t="e">
        <v>#N/A</v>
      </c>
      <c r="CP1977" t="e">
        <v>#N/A</v>
      </c>
      <c r="CQ1977" t="e">
        <v>#N/A</v>
      </c>
      <c r="CR1977" t="e">
        <v>#N/A</v>
      </c>
      <c r="CS1977" t="e">
        <v>#N/A</v>
      </c>
      <c r="CT1977">
        <v>23.965593928721798</v>
      </c>
      <c r="CU1977">
        <v>23.686877080844798</v>
      </c>
      <c r="CV1977" t="e">
        <v>#N/A</v>
      </c>
      <c r="CW1977">
        <v>23.973242617999201</v>
      </c>
      <c r="CX1977">
        <v>23.669680704296201</v>
      </c>
      <c r="CY1977" t="e">
        <v>#N/A</v>
      </c>
      <c r="CZ1977" t="e">
        <v>#N/A</v>
      </c>
      <c r="DA1977">
        <v>22.810772249718202</v>
      </c>
      <c r="DB1977">
        <v>23.213121777890699</v>
      </c>
      <c r="DC1977">
        <v>24.43689598788</v>
      </c>
      <c r="DD1977">
        <v>23.913002362996998</v>
      </c>
      <c r="DE1977">
        <v>22.824809753905299</v>
      </c>
      <c r="DF1977" t="e">
        <v>#N/A</v>
      </c>
      <c r="DG1977" t="e">
        <v>#N/A</v>
      </c>
      <c r="DH1977">
        <v>23.176947239562899</v>
      </c>
      <c r="DI1977">
        <v>24.032889237510901</v>
      </c>
      <c r="DJ1977" t="e">
        <v>#N/A</v>
      </c>
      <c r="DK1977">
        <v>21.9306767803435</v>
      </c>
      <c r="DL1977" t="e">
        <v>#N/A</v>
      </c>
      <c r="DM1977">
        <v>24.2554000423955</v>
      </c>
      <c r="DN1977">
        <v>23.102952716761301</v>
      </c>
      <c r="DO1977">
        <v>22.7565876498787</v>
      </c>
      <c r="DP1977">
        <v>22.469555686828699</v>
      </c>
      <c r="DQ1977">
        <v>22.0481207134792</v>
      </c>
      <c r="DR1977" t="e">
        <v>#N/A</v>
      </c>
      <c r="DS1977">
        <v>23.243817226037802</v>
      </c>
      <c r="DT1977">
        <v>23.873961508455899</v>
      </c>
      <c r="DU1977">
        <v>24.510638381764601</v>
      </c>
      <c r="DV1977">
        <v>24.012951150004401</v>
      </c>
      <c r="DW1977">
        <v>23.5373963503494</v>
      </c>
      <c r="DX1977" t="e">
        <v>#N/A</v>
      </c>
      <c r="DY1977">
        <v>23.916766004864499</v>
      </c>
      <c r="DZ1977" t="e">
        <v>#N/A</v>
      </c>
      <c r="EA1977">
        <v>24.5253987507677</v>
      </c>
      <c r="EB1977" t="e">
        <v>#N/A</v>
      </c>
      <c r="EC1977" t="e">
        <v>#N/A</v>
      </c>
      <c r="ED1977">
        <v>23.464298827371302</v>
      </c>
      <c r="EE1977" t="e">
        <v>#N/A</v>
      </c>
      <c r="EF1977">
        <v>23.445972912337499</v>
      </c>
      <c r="EG1977" t="e">
        <v>#N/A</v>
      </c>
      <c r="EH1977" t="e">
        <v>#N/A</v>
      </c>
      <c r="EI1977">
        <v>23.584163980391299</v>
      </c>
      <c r="EJ1977" t="e">
        <v>#N/A</v>
      </c>
      <c r="EK1977">
        <v>24.009286084236201</v>
      </c>
      <c r="EL1977" t="e">
        <v>#N/A</v>
      </c>
      <c r="EM1977">
        <v>24.187079237613801</v>
      </c>
      <c r="EN1977" t="e">
        <v>#N/A</v>
      </c>
      <c r="EO1977">
        <v>24.325420852013501</v>
      </c>
      <c r="EP1977">
        <v>24.145785853492299</v>
      </c>
      <c r="EQ1977">
        <v>24.484816685942999</v>
      </c>
      <c r="ER1977">
        <v>23.9257656461198</v>
      </c>
      <c r="ES1977" t="e">
        <v>#N/A</v>
      </c>
      <c r="ET1977">
        <v>23.619473228745601</v>
      </c>
      <c r="EU1977">
        <v>24.103169659398301</v>
      </c>
      <c r="EV1977">
        <v>23.768779481153999</v>
      </c>
      <c r="EW1977">
        <v>23.067832050688601</v>
      </c>
      <c r="EX1977">
        <v>22.396700369881501</v>
      </c>
      <c r="EY1977">
        <v>24.3516581000809</v>
      </c>
      <c r="EZ1977">
        <v>24.010495781408999</v>
      </c>
      <c r="FA1977">
        <v>23.762603872957101</v>
      </c>
      <c r="FB1977">
        <v>23.949336616476899</v>
      </c>
      <c r="FC1977">
        <v>23.783905292734602</v>
      </c>
      <c r="FD1977">
        <v>23.737511473948999</v>
      </c>
      <c r="FE1977" t="e">
        <v>#N/A</v>
      </c>
      <c r="FF1977">
        <v>24.075369221479701</v>
      </c>
      <c r="FG1977" t="e">
        <v>#N/A</v>
      </c>
      <c r="FH1977">
        <v>24.252865498809101</v>
      </c>
      <c r="FI1977" t="e">
        <v>#N/A</v>
      </c>
      <c r="FJ1977">
        <v>24.530119961987701</v>
      </c>
      <c r="FK1977">
        <v>24.194783741671301</v>
      </c>
      <c r="FL1977">
        <v>23.8019354904891</v>
      </c>
      <c r="FM1977">
        <v>24.198209923312099</v>
      </c>
      <c r="FN1977" t="e">
        <v>#N/A</v>
      </c>
      <c r="FO1977">
        <v>24.7802201769905</v>
      </c>
      <c r="FP1977">
        <v>23.070869968026798</v>
      </c>
      <c r="FQ1977">
        <v>23.8862049082887</v>
      </c>
      <c r="FR1977">
        <v>23.308694136977</v>
      </c>
      <c r="FS1977" t="e">
        <v>#N/A</v>
      </c>
      <c r="FT1977" t="e">
        <v>#N/A</v>
      </c>
      <c r="FU1977">
        <v>23.5362582379746</v>
      </c>
      <c r="FV1977" t="e">
        <v>#N/A</v>
      </c>
      <c r="FW1977" t="e">
        <v>#N/A</v>
      </c>
      <c r="FX1977" t="e">
        <v>#N/A</v>
      </c>
      <c r="FY1977">
        <v>23.1916771033206</v>
      </c>
      <c r="FZ1977" t="e">
        <v>#N/A</v>
      </c>
      <c r="GA1977" t="e">
        <v>#N/A</v>
      </c>
      <c r="GB1977">
        <v>23.2188262536101</v>
      </c>
      <c r="GC1977">
        <v>23.132752910096801</v>
      </c>
      <c r="GD1977">
        <v>24.531701206912899</v>
      </c>
      <c r="GE1977">
        <v>23.045511704945898</v>
      </c>
      <c r="GF1977">
        <v>23.160889155921101</v>
      </c>
    </row>
    <row r="1978" spans="1:188" x14ac:dyDescent="0.2">
      <c r="A1978" t="s">
        <v>14693</v>
      </c>
      <c r="B1978" t="s">
        <v>14694</v>
      </c>
      <c r="C1978" t="s">
        <v>191</v>
      </c>
      <c r="D1978" t="s">
        <v>191</v>
      </c>
      <c r="E1978" t="s">
        <v>213</v>
      </c>
      <c r="F1978" t="s">
        <v>193</v>
      </c>
      <c r="G1978" t="s">
        <v>194</v>
      </c>
      <c r="H1978" t="s">
        <v>14695</v>
      </c>
      <c r="I1978" t="s">
        <v>14696</v>
      </c>
      <c r="J1978" t="s">
        <v>14697</v>
      </c>
      <c r="K1978" t="s">
        <v>198</v>
      </c>
      <c r="L1978" t="s">
        <v>199</v>
      </c>
      <c r="M1978" t="s">
        <v>199</v>
      </c>
      <c r="N1978" t="s">
        <v>199</v>
      </c>
      <c r="O1978" t="s">
        <v>199</v>
      </c>
      <c r="P1978">
        <v>14</v>
      </c>
      <c r="Q1978">
        <v>1</v>
      </c>
      <c r="R1978">
        <v>4</v>
      </c>
      <c r="S1978">
        <v>8</v>
      </c>
      <c r="T1978">
        <v>1</v>
      </c>
      <c r="U1978" t="s">
        <v>191</v>
      </c>
      <c r="V1978" t="s">
        <v>191</v>
      </c>
      <c r="W1978" t="s">
        <v>191</v>
      </c>
      <c r="X1978" t="s">
        <v>191</v>
      </c>
      <c r="Y1978" t="s">
        <v>14698</v>
      </c>
      <c r="Z1978" t="s">
        <v>191</v>
      </c>
      <c r="AA1978" t="s">
        <v>14699</v>
      </c>
      <c r="AB1978" t="s">
        <v>14700</v>
      </c>
      <c r="AC1978" t="s">
        <v>14701</v>
      </c>
      <c r="AD1978" t="s">
        <v>14702</v>
      </c>
      <c r="AE1978" t="s">
        <v>208</v>
      </c>
      <c r="AF1978" t="s">
        <v>208</v>
      </c>
      <c r="AG1978">
        <v>0</v>
      </c>
      <c r="AH1978">
        <v>1</v>
      </c>
      <c r="AI1978">
        <v>0</v>
      </c>
      <c r="AJ1978">
        <v>0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4</v>
      </c>
      <c r="AS1978">
        <v>2</v>
      </c>
      <c r="AT1978">
        <v>3</v>
      </c>
      <c r="AU1978">
        <v>3</v>
      </c>
      <c r="AV1978">
        <v>0</v>
      </c>
      <c r="AW1978">
        <v>0</v>
      </c>
      <c r="AX1978">
        <v>0</v>
      </c>
      <c r="AY1978">
        <v>0</v>
      </c>
      <c r="AZ1978">
        <v>0</v>
      </c>
      <c r="BA1978">
        <v>1</v>
      </c>
      <c r="BB1978">
        <v>0</v>
      </c>
      <c r="BC1978">
        <v>0</v>
      </c>
      <c r="BD1978">
        <v>0</v>
      </c>
      <c r="BE1978" t="e">
        <v>#N/A</v>
      </c>
      <c r="BF1978" t="e">
        <v>#N/A</v>
      </c>
      <c r="BG1978" t="e">
        <v>#N/A</v>
      </c>
      <c r="BH1978" t="e">
        <v>#N/A</v>
      </c>
      <c r="BI1978" t="e">
        <v>#N/A</v>
      </c>
      <c r="BJ1978" t="e">
        <v>#N/A</v>
      </c>
      <c r="BK1978" t="e">
        <v>#N/A</v>
      </c>
      <c r="BL1978" t="e">
        <v>#N/A</v>
      </c>
      <c r="BM1978">
        <v>20.126217401846802</v>
      </c>
      <c r="BN1978" t="e">
        <v>#N/A</v>
      </c>
      <c r="BO1978" t="e">
        <v>#N/A</v>
      </c>
      <c r="BP1978" t="e">
        <v>#N/A</v>
      </c>
      <c r="BQ1978" t="e">
        <v>#N/A</v>
      </c>
      <c r="BR1978" t="e">
        <v>#N/A</v>
      </c>
      <c r="BS1978" t="e">
        <v>#N/A</v>
      </c>
      <c r="BT1978" t="e">
        <v>#N/A</v>
      </c>
      <c r="BU1978" t="e">
        <v>#N/A</v>
      </c>
      <c r="BV1978" t="e">
        <v>#N/A</v>
      </c>
      <c r="BW1978" t="e">
        <v>#N/A</v>
      </c>
      <c r="BX1978" t="e">
        <v>#N/A</v>
      </c>
      <c r="BY1978" t="e">
        <v>#N/A</v>
      </c>
      <c r="BZ1978" t="e">
        <v>#N/A</v>
      </c>
      <c r="CA1978" t="e">
        <v>#N/A</v>
      </c>
      <c r="CB1978" t="e">
        <v>#N/A</v>
      </c>
      <c r="CC1978" t="e">
        <v>#N/A</v>
      </c>
      <c r="CD1978" t="e">
        <v>#N/A</v>
      </c>
      <c r="CE1978" t="e">
        <v>#N/A</v>
      </c>
      <c r="CF1978" t="e">
        <v>#N/A</v>
      </c>
      <c r="CG1978" t="e">
        <v>#N/A</v>
      </c>
      <c r="CH1978" t="e">
        <v>#N/A</v>
      </c>
      <c r="CI1978" t="e">
        <v>#N/A</v>
      </c>
      <c r="CJ1978" t="e">
        <v>#N/A</v>
      </c>
      <c r="CK1978" t="e">
        <v>#N/A</v>
      </c>
      <c r="CL1978" t="e">
        <v>#N/A</v>
      </c>
      <c r="CM1978" t="e">
        <v>#N/A</v>
      </c>
      <c r="CN1978" t="e">
        <v>#N/A</v>
      </c>
      <c r="CO1978" t="e">
        <v>#N/A</v>
      </c>
      <c r="CP1978" t="e">
        <v>#N/A</v>
      </c>
      <c r="CQ1978" t="e">
        <v>#N/A</v>
      </c>
      <c r="CR1978" t="e">
        <v>#N/A</v>
      </c>
      <c r="CS1978" t="e">
        <v>#N/A</v>
      </c>
      <c r="CT1978" t="e">
        <v>#N/A</v>
      </c>
      <c r="CU1978" t="e">
        <v>#N/A</v>
      </c>
      <c r="CV1978" t="e">
        <v>#N/A</v>
      </c>
      <c r="CW1978" t="e">
        <v>#N/A</v>
      </c>
      <c r="CX1978" t="e">
        <v>#N/A</v>
      </c>
      <c r="CY1978" t="e">
        <v>#N/A</v>
      </c>
      <c r="CZ1978" t="e">
        <v>#N/A</v>
      </c>
      <c r="DA1978" t="e">
        <v>#N/A</v>
      </c>
      <c r="DB1978" t="e">
        <v>#N/A</v>
      </c>
      <c r="DC1978" t="e">
        <v>#N/A</v>
      </c>
      <c r="DD1978" t="e">
        <v>#N/A</v>
      </c>
      <c r="DE1978" t="e">
        <v>#N/A</v>
      </c>
      <c r="DF1978" t="e">
        <v>#N/A</v>
      </c>
      <c r="DG1978" t="e">
        <v>#N/A</v>
      </c>
      <c r="DH1978" t="e">
        <v>#N/A</v>
      </c>
      <c r="DI1978" t="e">
        <v>#N/A</v>
      </c>
      <c r="DJ1978" t="e">
        <v>#N/A</v>
      </c>
      <c r="DK1978" t="e">
        <v>#N/A</v>
      </c>
      <c r="DL1978" t="e">
        <v>#N/A</v>
      </c>
      <c r="DM1978" t="e">
        <v>#N/A</v>
      </c>
      <c r="DN1978">
        <v>19.862041789626002</v>
      </c>
      <c r="DO1978">
        <v>19.757344109761899</v>
      </c>
      <c r="DP1978">
        <v>20.939995331467401</v>
      </c>
      <c r="DQ1978">
        <v>21.092811411058999</v>
      </c>
      <c r="DR1978" t="e">
        <v>#N/A</v>
      </c>
      <c r="DS1978" t="e">
        <v>#N/A</v>
      </c>
      <c r="DT1978" t="e">
        <v>#N/A</v>
      </c>
      <c r="DU1978">
        <v>21.706356803325299</v>
      </c>
      <c r="DV1978" t="e">
        <v>#N/A</v>
      </c>
      <c r="DW1978" t="e">
        <v>#N/A</v>
      </c>
      <c r="DX1978">
        <v>20.842970033776499</v>
      </c>
      <c r="DY1978" t="e">
        <v>#N/A</v>
      </c>
      <c r="DZ1978">
        <v>22.0049891754397</v>
      </c>
      <c r="EA1978" t="e">
        <v>#N/A</v>
      </c>
      <c r="EB1978">
        <v>21.524622000507701</v>
      </c>
      <c r="EC1978">
        <v>21.878944758341301</v>
      </c>
      <c r="ED1978" t="e">
        <v>#N/A</v>
      </c>
      <c r="EE1978" t="e">
        <v>#N/A</v>
      </c>
      <c r="EF1978">
        <v>23.189423698441299</v>
      </c>
      <c r="EG1978">
        <v>20.934939923727299</v>
      </c>
      <c r="EH1978">
        <v>22.447286854251999</v>
      </c>
      <c r="EI1978" t="e">
        <v>#N/A</v>
      </c>
      <c r="EJ1978" t="e">
        <v>#N/A</v>
      </c>
      <c r="EK1978" t="e">
        <v>#N/A</v>
      </c>
      <c r="EL1978" t="e">
        <v>#N/A</v>
      </c>
      <c r="EM1978" t="e">
        <v>#N/A</v>
      </c>
      <c r="EN1978" t="e">
        <v>#N/A</v>
      </c>
      <c r="EO1978" t="e">
        <v>#N/A</v>
      </c>
      <c r="EP1978" t="e">
        <v>#N/A</v>
      </c>
      <c r="EQ1978" t="e">
        <v>#N/A</v>
      </c>
      <c r="ER1978" t="e">
        <v>#N/A</v>
      </c>
      <c r="ES1978" t="e">
        <v>#N/A</v>
      </c>
      <c r="ET1978" t="e">
        <v>#N/A</v>
      </c>
      <c r="EU1978" t="e">
        <v>#N/A</v>
      </c>
      <c r="EV1978" t="e">
        <v>#N/A</v>
      </c>
      <c r="EW1978" t="e">
        <v>#N/A</v>
      </c>
      <c r="EX1978" t="e">
        <v>#N/A</v>
      </c>
      <c r="EY1978" t="e">
        <v>#N/A</v>
      </c>
      <c r="EZ1978" t="e">
        <v>#N/A</v>
      </c>
      <c r="FA1978" t="e">
        <v>#N/A</v>
      </c>
      <c r="FB1978" t="e">
        <v>#N/A</v>
      </c>
      <c r="FC1978" t="e">
        <v>#N/A</v>
      </c>
      <c r="FD1978" t="e">
        <v>#N/A</v>
      </c>
      <c r="FE1978" t="e">
        <v>#N/A</v>
      </c>
      <c r="FF1978" t="e">
        <v>#N/A</v>
      </c>
      <c r="FG1978" t="e">
        <v>#N/A</v>
      </c>
      <c r="FH1978" t="e">
        <v>#N/A</v>
      </c>
      <c r="FI1978" t="e">
        <v>#N/A</v>
      </c>
      <c r="FJ1978" t="e">
        <v>#N/A</v>
      </c>
      <c r="FK1978" t="e">
        <v>#N/A</v>
      </c>
      <c r="FL1978" t="e">
        <v>#N/A</v>
      </c>
      <c r="FM1978" t="e">
        <v>#N/A</v>
      </c>
      <c r="FN1978" t="e">
        <v>#N/A</v>
      </c>
      <c r="FO1978" t="e">
        <v>#N/A</v>
      </c>
      <c r="FP1978">
        <v>20.502503082641802</v>
      </c>
      <c r="FQ1978" t="e">
        <v>#N/A</v>
      </c>
      <c r="FR1978" t="e">
        <v>#N/A</v>
      </c>
      <c r="FS1978" t="e">
        <v>#N/A</v>
      </c>
      <c r="FT1978" t="e">
        <v>#N/A</v>
      </c>
      <c r="FU1978" t="e">
        <v>#N/A</v>
      </c>
      <c r="FV1978" t="e">
        <v>#N/A</v>
      </c>
      <c r="FW1978" t="e">
        <v>#N/A</v>
      </c>
      <c r="FX1978" t="e">
        <v>#N/A</v>
      </c>
      <c r="FY1978" t="e">
        <v>#N/A</v>
      </c>
      <c r="FZ1978" t="e">
        <v>#N/A</v>
      </c>
      <c r="GA1978" t="e">
        <v>#N/A</v>
      </c>
      <c r="GB1978" t="e">
        <v>#N/A</v>
      </c>
      <c r="GC1978" t="e">
        <v>#N/A</v>
      </c>
      <c r="GD1978" t="e">
        <v>#N/A</v>
      </c>
      <c r="GE1978" t="e">
        <v>#N/A</v>
      </c>
      <c r="GF1978" t="e">
        <v>#N/A</v>
      </c>
    </row>
    <row r="1979" spans="1:188" x14ac:dyDescent="0.2">
      <c r="A1979" t="s">
        <v>14693</v>
      </c>
      <c r="B1979" t="s">
        <v>14703</v>
      </c>
      <c r="C1979" t="s">
        <v>191</v>
      </c>
      <c r="D1979" t="s">
        <v>191</v>
      </c>
      <c r="E1979" t="s">
        <v>213</v>
      </c>
      <c r="F1979" t="s">
        <v>193</v>
      </c>
      <c r="G1979" t="s">
        <v>194</v>
      </c>
      <c r="H1979" t="s">
        <v>14704</v>
      </c>
      <c r="I1979" t="s">
        <v>14705</v>
      </c>
      <c r="J1979" t="s">
        <v>14706</v>
      </c>
      <c r="K1979" t="s">
        <v>198</v>
      </c>
      <c r="L1979" t="s">
        <v>199</v>
      </c>
      <c r="M1979" t="s">
        <v>199</v>
      </c>
      <c r="N1979" t="s">
        <v>199</v>
      </c>
      <c r="O1979" t="s">
        <v>199</v>
      </c>
      <c r="P1979">
        <v>1</v>
      </c>
      <c r="Q1979">
        <v>0</v>
      </c>
      <c r="R1979">
        <v>1</v>
      </c>
      <c r="S1979">
        <v>0</v>
      </c>
      <c r="T1979">
        <v>0</v>
      </c>
      <c r="U1979" t="s">
        <v>191</v>
      </c>
      <c r="V1979" t="s">
        <v>191</v>
      </c>
      <c r="W1979" t="s">
        <v>191</v>
      </c>
      <c r="X1979" t="s">
        <v>191</v>
      </c>
      <c r="Y1979" t="s">
        <v>14698</v>
      </c>
      <c r="Z1979" t="s">
        <v>191</v>
      </c>
      <c r="AA1979" t="s">
        <v>14699</v>
      </c>
      <c r="AB1979" t="s">
        <v>14700</v>
      </c>
      <c r="AC1979" t="s">
        <v>14701</v>
      </c>
      <c r="AD1979" t="s">
        <v>14702</v>
      </c>
      <c r="AE1979" t="s">
        <v>208</v>
      </c>
      <c r="AF1979" t="s">
        <v>208</v>
      </c>
      <c r="AG1979">
        <v>0</v>
      </c>
      <c r="AH1979">
        <v>0</v>
      </c>
      <c r="AI1979">
        <v>0</v>
      </c>
      <c r="AJ1979">
        <v>0</v>
      </c>
      <c r="AK1979">
        <v>0</v>
      </c>
      <c r="AL1979">
        <v>0</v>
      </c>
      <c r="AM1979">
        <v>0</v>
      </c>
      <c r="AN1979">
        <v>0</v>
      </c>
      <c r="AO1979">
        <v>0</v>
      </c>
      <c r="AP1979">
        <v>0</v>
      </c>
      <c r="AQ1979">
        <v>1</v>
      </c>
      <c r="AR1979">
        <v>0</v>
      </c>
      <c r="AS1979">
        <v>0</v>
      </c>
      <c r="AT1979">
        <v>0</v>
      </c>
      <c r="AU1979">
        <v>0</v>
      </c>
      <c r="AV1979">
        <v>0</v>
      </c>
      <c r="AW1979">
        <v>0</v>
      </c>
      <c r="AX1979">
        <v>0</v>
      </c>
      <c r="AY1979">
        <v>0</v>
      </c>
      <c r="AZ1979">
        <v>0</v>
      </c>
      <c r="BA1979">
        <v>0</v>
      </c>
      <c r="BB1979">
        <v>0</v>
      </c>
      <c r="BC1979">
        <v>0</v>
      </c>
      <c r="BD1979">
        <v>0</v>
      </c>
      <c r="BE1979" t="e">
        <v>#N/A</v>
      </c>
      <c r="BF1979" t="e">
        <v>#N/A</v>
      </c>
      <c r="BG1979" t="e">
        <v>#N/A</v>
      </c>
      <c r="BH1979" t="e">
        <v>#N/A</v>
      </c>
      <c r="BI1979" t="e">
        <v>#N/A</v>
      </c>
      <c r="BJ1979" t="e">
        <v>#N/A</v>
      </c>
      <c r="BK1979" t="e">
        <v>#N/A</v>
      </c>
      <c r="BL1979" t="e">
        <v>#N/A</v>
      </c>
      <c r="BM1979" t="e">
        <v>#N/A</v>
      </c>
      <c r="BN1979" t="e">
        <v>#N/A</v>
      </c>
      <c r="BO1979" t="e">
        <v>#N/A</v>
      </c>
      <c r="BP1979" t="e">
        <v>#N/A</v>
      </c>
      <c r="BQ1979" t="e">
        <v>#N/A</v>
      </c>
      <c r="BR1979" t="e">
        <v>#N/A</v>
      </c>
      <c r="BS1979" t="e">
        <v>#N/A</v>
      </c>
      <c r="BT1979" t="e">
        <v>#N/A</v>
      </c>
      <c r="BU1979" t="e">
        <v>#N/A</v>
      </c>
      <c r="BV1979" t="e">
        <v>#N/A</v>
      </c>
      <c r="BW1979" t="e">
        <v>#N/A</v>
      </c>
      <c r="BX1979" t="e">
        <v>#N/A</v>
      </c>
      <c r="BY1979" t="e">
        <v>#N/A</v>
      </c>
      <c r="BZ1979" t="e">
        <v>#N/A</v>
      </c>
      <c r="CA1979" t="e">
        <v>#N/A</v>
      </c>
      <c r="CB1979" t="e">
        <v>#N/A</v>
      </c>
      <c r="CC1979" t="e">
        <v>#N/A</v>
      </c>
      <c r="CD1979" t="e">
        <v>#N/A</v>
      </c>
      <c r="CE1979" t="e">
        <v>#N/A</v>
      </c>
      <c r="CF1979" t="e">
        <v>#N/A</v>
      </c>
      <c r="CG1979" t="e">
        <v>#N/A</v>
      </c>
      <c r="CH1979" t="e">
        <v>#N/A</v>
      </c>
      <c r="CI1979" t="e">
        <v>#N/A</v>
      </c>
      <c r="CJ1979" t="e">
        <v>#N/A</v>
      </c>
      <c r="CK1979" t="e">
        <v>#N/A</v>
      </c>
      <c r="CL1979" t="e">
        <v>#N/A</v>
      </c>
      <c r="CM1979" t="e">
        <v>#N/A</v>
      </c>
      <c r="CN1979" t="e">
        <v>#N/A</v>
      </c>
      <c r="CO1979" t="e">
        <v>#N/A</v>
      </c>
      <c r="CP1979" t="e">
        <v>#N/A</v>
      </c>
      <c r="CQ1979" t="e">
        <v>#N/A</v>
      </c>
      <c r="CR1979" t="e">
        <v>#N/A</v>
      </c>
      <c r="CS1979" t="e">
        <v>#N/A</v>
      </c>
      <c r="CT1979" t="e">
        <v>#N/A</v>
      </c>
      <c r="CU1979" t="e">
        <v>#N/A</v>
      </c>
      <c r="CV1979" t="e">
        <v>#N/A</v>
      </c>
      <c r="CW1979" t="e">
        <v>#N/A</v>
      </c>
      <c r="CX1979" t="e">
        <v>#N/A</v>
      </c>
      <c r="CY1979" t="e">
        <v>#N/A</v>
      </c>
      <c r="CZ1979" t="e">
        <v>#N/A</v>
      </c>
      <c r="DA1979" t="e">
        <v>#N/A</v>
      </c>
      <c r="DB1979" t="e">
        <v>#N/A</v>
      </c>
      <c r="DC1979" t="e">
        <v>#N/A</v>
      </c>
      <c r="DD1979" t="e">
        <v>#N/A</v>
      </c>
      <c r="DE1979" t="e">
        <v>#N/A</v>
      </c>
      <c r="DF1979" t="e">
        <v>#N/A</v>
      </c>
      <c r="DG1979" t="e">
        <v>#N/A</v>
      </c>
      <c r="DH1979" t="e">
        <v>#N/A</v>
      </c>
      <c r="DI1979" t="e">
        <v>#N/A</v>
      </c>
      <c r="DJ1979" t="e">
        <v>#N/A</v>
      </c>
      <c r="DK1979">
        <v>21.450305193019499</v>
      </c>
      <c r="DL1979" t="e">
        <v>#N/A</v>
      </c>
      <c r="DM1979" t="e">
        <v>#N/A</v>
      </c>
      <c r="DN1979" t="e">
        <v>#N/A</v>
      </c>
      <c r="DO1979" t="e">
        <v>#N/A</v>
      </c>
      <c r="DP1979" t="e">
        <v>#N/A</v>
      </c>
      <c r="DQ1979" t="e">
        <v>#N/A</v>
      </c>
      <c r="DR1979" t="e">
        <v>#N/A</v>
      </c>
      <c r="DS1979" t="e">
        <v>#N/A</v>
      </c>
      <c r="DT1979" t="e">
        <v>#N/A</v>
      </c>
      <c r="DU1979" t="e">
        <v>#N/A</v>
      </c>
      <c r="DV1979" t="e">
        <v>#N/A</v>
      </c>
      <c r="DW1979" t="e">
        <v>#N/A</v>
      </c>
      <c r="DX1979" t="e">
        <v>#N/A</v>
      </c>
      <c r="DY1979" t="e">
        <v>#N/A</v>
      </c>
      <c r="DZ1979" t="e">
        <v>#N/A</v>
      </c>
      <c r="EA1979" t="e">
        <v>#N/A</v>
      </c>
      <c r="EB1979" t="e">
        <v>#N/A</v>
      </c>
      <c r="EC1979" t="e">
        <v>#N/A</v>
      </c>
      <c r="ED1979" t="e">
        <v>#N/A</v>
      </c>
      <c r="EE1979" t="e">
        <v>#N/A</v>
      </c>
      <c r="EF1979" t="e">
        <v>#N/A</v>
      </c>
      <c r="EG1979" t="e">
        <v>#N/A</v>
      </c>
      <c r="EH1979" t="e">
        <v>#N/A</v>
      </c>
      <c r="EI1979" t="e">
        <v>#N/A</v>
      </c>
      <c r="EJ1979" t="e">
        <v>#N/A</v>
      </c>
      <c r="EK1979" t="e">
        <v>#N/A</v>
      </c>
      <c r="EL1979" t="e">
        <v>#N/A</v>
      </c>
      <c r="EM1979" t="e">
        <v>#N/A</v>
      </c>
      <c r="EN1979" t="e">
        <v>#N/A</v>
      </c>
      <c r="EO1979" t="e">
        <v>#N/A</v>
      </c>
      <c r="EP1979" t="e">
        <v>#N/A</v>
      </c>
      <c r="EQ1979" t="e">
        <v>#N/A</v>
      </c>
      <c r="ER1979" t="e">
        <v>#N/A</v>
      </c>
      <c r="ES1979" t="e">
        <v>#N/A</v>
      </c>
      <c r="ET1979" t="e">
        <v>#N/A</v>
      </c>
      <c r="EU1979" t="e">
        <v>#N/A</v>
      </c>
      <c r="EV1979" t="e">
        <v>#N/A</v>
      </c>
      <c r="EW1979" t="e">
        <v>#N/A</v>
      </c>
      <c r="EX1979" t="e">
        <v>#N/A</v>
      </c>
      <c r="EY1979" t="e">
        <v>#N/A</v>
      </c>
      <c r="EZ1979" t="e">
        <v>#N/A</v>
      </c>
      <c r="FA1979" t="e">
        <v>#N/A</v>
      </c>
      <c r="FB1979" t="e">
        <v>#N/A</v>
      </c>
      <c r="FC1979" t="e">
        <v>#N/A</v>
      </c>
      <c r="FD1979" t="e">
        <v>#N/A</v>
      </c>
      <c r="FE1979" t="e">
        <v>#N/A</v>
      </c>
      <c r="FF1979" t="e">
        <v>#N/A</v>
      </c>
      <c r="FG1979" t="e">
        <v>#N/A</v>
      </c>
      <c r="FH1979" t="e">
        <v>#N/A</v>
      </c>
      <c r="FI1979" t="e">
        <v>#N/A</v>
      </c>
      <c r="FJ1979" t="e">
        <v>#N/A</v>
      </c>
      <c r="FK1979" t="e">
        <v>#N/A</v>
      </c>
      <c r="FL1979" t="e">
        <v>#N/A</v>
      </c>
      <c r="FM1979" t="e">
        <v>#N/A</v>
      </c>
      <c r="FN1979" t="e">
        <v>#N/A</v>
      </c>
      <c r="FO1979" t="e">
        <v>#N/A</v>
      </c>
      <c r="FP1979" t="e">
        <v>#N/A</v>
      </c>
      <c r="FQ1979" t="e">
        <v>#N/A</v>
      </c>
      <c r="FR1979" t="e">
        <v>#N/A</v>
      </c>
      <c r="FS1979" t="e">
        <v>#N/A</v>
      </c>
      <c r="FT1979" t="e">
        <v>#N/A</v>
      </c>
      <c r="FU1979" t="e">
        <v>#N/A</v>
      </c>
      <c r="FV1979" t="e">
        <v>#N/A</v>
      </c>
      <c r="FW1979" t="e">
        <v>#N/A</v>
      </c>
      <c r="FX1979" t="e">
        <v>#N/A</v>
      </c>
      <c r="FY1979" t="e">
        <v>#N/A</v>
      </c>
      <c r="FZ1979" t="e">
        <v>#N/A</v>
      </c>
      <c r="GA1979" t="e">
        <v>#N/A</v>
      </c>
      <c r="GB1979" t="e">
        <v>#N/A</v>
      </c>
      <c r="GC1979" t="e">
        <v>#N/A</v>
      </c>
      <c r="GD1979" t="e">
        <v>#N/A</v>
      </c>
      <c r="GE1979" t="e">
        <v>#N/A</v>
      </c>
      <c r="GF1979" t="e">
        <v>#N/A</v>
      </c>
    </row>
    <row r="1980" spans="1:188" x14ac:dyDescent="0.2">
      <c r="A1980" t="s">
        <v>14707</v>
      </c>
      <c r="B1980" t="s">
        <v>14708</v>
      </c>
      <c r="C1980" t="s">
        <v>191</v>
      </c>
      <c r="D1980" t="s">
        <v>191</v>
      </c>
      <c r="E1980" t="s">
        <v>213</v>
      </c>
      <c r="F1980" t="s">
        <v>193</v>
      </c>
      <c r="G1980" t="s">
        <v>194</v>
      </c>
      <c r="H1980" t="s">
        <v>14709</v>
      </c>
      <c r="I1980" t="s">
        <v>14710</v>
      </c>
      <c r="J1980" t="s">
        <v>14711</v>
      </c>
      <c r="K1980" t="s">
        <v>14712</v>
      </c>
      <c r="L1980" t="s">
        <v>239</v>
      </c>
      <c r="M1980" t="s">
        <v>309</v>
      </c>
      <c r="N1980" t="s">
        <v>309</v>
      </c>
      <c r="O1980" t="s">
        <v>193</v>
      </c>
      <c r="P1980">
        <v>69</v>
      </c>
      <c r="Q1980">
        <v>14</v>
      </c>
      <c r="R1980">
        <v>13</v>
      </c>
      <c r="S1980">
        <v>26</v>
      </c>
      <c r="T1980">
        <v>16</v>
      </c>
      <c r="U1980" t="s">
        <v>257</v>
      </c>
      <c r="V1980" t="s">
        <v>6860</v>
      </c>
      <c r="W1980" t="s">
        <v>6861</v>
      </c>
      <c r="X1980" t="s">
        <v>14713</v>
      </c>
      <c r="Y1980" t="s">
        <v>14714</v>
      </c>
      <c r="Z1980" t="s">
        <v>191</v>
      </c>
      <c r="AA1980" t="s">
        <v>14715</v>
      </c>
      <c r="AB1980" t="s">
        <v>14716</v>
      </c>
      <c r="AC1980" t="s">
        <v>225</v>
      </c>
      <c r="AD1980" t="s">
        <v>14717</v>
      </c>
      <c r="AE1980" t="s">
        <v>340</v>
      </c>
      <c r="AF1980" t="s">
        <v>340</v>
      </c>
      <c r="AG1980">
        <v>1</v>
      </c>
      <c r="AH1980">
        <v>1</v>
      </c>
      <c r="AI1980">
        <v>5</v>
      </c>
      <c r="AJ1980">
        <v>3</v>
      </c>
      <c r="AK1980">
        <v>2</v>
      </c>
      <c r="AL1980">
        <v>2</v>
      </c>
      <c r="AM1980">
        <v>2</v>
      </c>
      <c r="AN1980">
        <v>3</v>
      </c>
      <c r="AO1980">
        <v>2</v>
      </c>
      <c r="AP1980">
        <v>3</v>
      </c>
      <c r="AQ1980">
        <v>1</v>
      </c>
      <c r="AR1980">
        <v>2</v>
      </c>
      <c r="AS1980">
        <v>5</v>
      </c>
      <c r="AT1980">
        <v>2</v>
      </c>
      <c r="AU1980">
        <v>4</v>
      </c>
      <c r="AV1980">
        <v>6</v>
      </c>
      <c r="AW1980">
        <v>4</v>
      </c>
      <c r="AX1980">
        <v>5</v>
      </c>
      <c r="AY1980">
        <v>4</v>
      </c>
      <c r="AZ1980">
        <v>3</v>
      </c>
      <c r="BA1980">
        <v>4</v>
      </c>
      <c r="BB1980">
        <v>3</v>
      </c>
      <c r="BC1980">
        <v>1</v>
      </c>
      <c r="BD1980">
        <v>1</v>
      </c>
      <c r="BE1980">
        <v>21.825283359230198</v>
      </c>
      <c r="BF1980" t="e">
        <v>#N/A</v>
      </c>
      <c r="BG1980" t="e">
        <v>#N/A</v>
      </c>
      <c r="BH1980" t="e">
        <v>#N/A</v>
      </c>
      <c r="BI1980" t="e">
        <v>#N/A</v>
      </c>
      <c r="BJ1980" t="e">
        <v>#N/A</v>
      </c>
      <c r="BK1980" t="e">
        <v>#N/A</v>
      </c>
      <c r="BL1980" t="e">
        <v>#N/A</v>
      </c>
      <c r="BM1980" t="e">
        <v>#N/A</v>
      </c>
      <c r="BN1980" t="e">
        <v>#N/A</v>
      </c>
      <c r="BO1980">
        <v>21.2163522215934</v>
      </c>
      <c r="BP1980" t="e">
        <v>#N/A</v>
      </c>
      <c r="BQ1980">
        <v>22.846946381657599</v>
      </c>
      <c r="BR1980">
        <v>22.141215463512101</v>
      </c>
      <c r="BS1980">
        <v>22.498064868135302</v>
      </c>
      <c r="BT1980">
        <v>23.486641402253799</v>
      </c>
      <c r="BU1980" t="e">
        <v>#N/A</v>
      </c>
      <c r="BV1980">
        <v>22.145343107783699</v>
      </c>
      <c r="BW1980">
        <v>23.696870235349198</v>
      </c>
      <c r="BX1980">
        <v>23.083292770423299</v>
      </c>
      <c r="BY1980">
        <v>23.399968418686601</v>
      </c>
      <c r="BZ1980" t="e">
        <v>#N/A</v>
      </c>
      <c r="CA1980" t="e">
        <v>#N/A</v>
      </c>
      <c r="CB1980" t="e">
        <v>#N/A</v>
      </c>
      <c r="CC1980" t="e">
        <v>#N/A</v>
      </c>
      <c r="CD1980">
        <v>21.654534303466399</v>
      </c>
      <c r="CE1980" t="e">
        <v>#N/A</v>
      </c>
      <c r="CF1980" t="e">
        <v>#N/A</v>
      </c>
      <c r="CG1980">
        <v>22.740806056718</v>
      </c>
      <c r="CH1980" t="e">
        <v>#N/A</v>
      </c>
      <c r="CI1980" t="e">
        <v>#N/A</v>
      </c>
      <c r="CJ1980" t="e">
        <v>#N/A</v>
      </c>
      <c r="CK1980">
        <v>21.4588151589858</v>
      </c>
      <c r="CL1980" t="e">
        <v>#N/A</v>
      </c>
      <c r="CM1980">
        <v>21.377833017077801</v>
      </c>
      <c r="CN1980" t="e">
        <v>#N/A</v>
      </c>
      <c r="CO1980">
        <v>23.143290190678002</v>
      </c>
      <c r="CP1980">
        <v>22.325610113162099</v>
      </c>
      <c r="CQ1980" t="e">
        <v>#N/A</v>
      </c>
      <c r="CR1980" t="e">
        <v>#N/A</v>
      </c>
      <c r="CS1980" t="e">
        <v>#N/A</v>
      </c>
      <c r="CT1980">
        <v>22.517214952639399</v>
      </c>
      <c r="CU1980">
        <v>22.244405373290501</v>
      </c>
      <c r="CV1980" t="e">
        <v>#N/A</v>
      </c>
      <c r="CW1980">
        <v>22.560257404780199</v>
      </c>
      <c r="CX1980" t="e">
        <v>#N/A</v>
      </c>
      <c r="CY1980" t="e">
        <v>#N/A</v>
      </c>
      <c r="CZ1980">
        <v>21.9936042203637</v>
      </c>
      <c r="DA1980" t="e">
        <v>#N/A</v>
      </c>
      <c r="DB1980">
        <v>22.303680824260901</v>
      </c>
      <c r="DC1980" t="e">
        <v>#N/A</v>
      </c>
      <c r="DD1980">
        <v>22.576403546665599</v>
      </c>
      <c r="DE1980" t="e">
        <v>#N/A</v>
      </c>
      <c r="DF1980">
        <v>22.1823735382713</v>
      </c>
      <c r="DG1980">
        <v>22.831817994096699</v>
      </c>
      <c r="DH1980" t="e">
        <v>#N/A</v>
      </c>
      <c r="DI1980" t="e">
        <v>#N/A</v>
      </c>
      <c r="DJ1980" t="e">
        <v>#N/A</v>
      </c>
      <c r="DK1980" t="e">
        <v>#N/A</v>
      </c>
      <c r="DL1980" t="e">
        <v>#N/A</v>
      </c>
      <c r="DM1980">
        <v>22.487571353243499</v>
      </c>
      <c r="DN1980" t="e">
        <v>#N/A</v>
      </c>
      <c r="DO1980" t="e">
        <v>#N/A</v>
      </c>
      <c r="DP1980" t="e">
        <v>#N/A</v>
      </c>
      <c r="DQ1980">
        <v>21.940664891930801</v>
      </c>
      <c r="DR1980">
        <v>22.174996640126899</v>
      </c>
      <c r="DS1980">
        <v>22.626731576765401</v>
      </c>
      <c r="DT1980">
        <v>23.4625742270213</v>
      </c>
      <c r="DU1980">
        <v>22.195602374768399</v>
      </c>
      <c r="DV1980" t="e">
        <v>#N/A</v>
      </c>
      <c r="DW1980">
        <v>21.554073570689098</v>
      </c>
      <c r="DX1980">
        <v>22.840636875666501</v>
      </c>
      <c r="DY1980" t="e">
        <v>#N/A</v>
      </c>
      <c r="DZ1980" t="e">
        <v>#N/A</v>
      </c>
      <c r="EA1980">
        <v>22.2305428302639</v>
      </c>
      <c r="EB1980" t="e">
        <v>#N/A</v>
      </c>
      <c r="EC1980">
        <v>22.071911113434801</v>
      </c>
      <c r="ED1980" t="e">
        <v>#N/A</v>
      </c>
      <c r="EE1980" t="e">
        <v>#N/A</v>
      </c>
      <c r="EF1980" t="e">
        <v>#N/A</v>
      </c>
      <c r="EG1980">
        <v>22.5520203272863</v>
      </c>
      <c r="EH1980">
        <v>22.894992976195301</v>
      </c>
      <c r="EI1980">
        <v>22.303115776962599</v>
      </c>
      <c r="EJ1980">
        <v>22.910402217582401</v>
      </c>
      <c r="EK1980">
        <v>22.744980441363701</v>
      </c>
      <c r="EL1980">
        <v>23.1828488304809</v>
      </c>
      <c r="EM1980">
        <v>22.791090724487798</v>
      </c>
      <c r="EN1980">
        <v>23.000805648252399</v>
      </c>
      <c r="EO1980">
        <v>22.9398079643308</v>
      </c>
      <c r="EP1980">
        <v>22.286154597266499</v>
      </c>
      <c r="EQ1980">
        <v>23.188341894593101</v>
      </c>
      <c r="ER1980">
        <v>22.965846341331002</v>
      </c>
      <c r="ES1980" t="e">
        <v>#N/A</v>
      </c>
      <c r="ET1980">
        <v>22.6566834551857</v>
      </c>
      <c r="EU1980">
        <v>23.339695088771101</v>
      </c>
      <c r="EV1980" t="e">
        <v>#N/A</v>
      </c>
      <c r="EW1980">
        <v>21.984255340815</v>
      </c>
      <c r="EX1980">
        <v>21.213523119731398</v>
      </c>
      <c r="EY1980">
        <v>20.432778334099499</v>
      </c>
      <c r="EZ1980">
        <v>22.565634782557002</v>
      </c>
      <c r="FA1980" t="e">
        <v>#N/A</v>
      </c>
      <c r="FB1980">
        <v>21.515746424760302</v>
      </c>
      <c r="FC1980">
        <v>22.677002594290201</v>
      </c>
      <c r="FD1980" t="e">
        <v>#N/A</v>
      </c>
      <c r="FE1980">
        <v>21.9625090283844</v>
      </c>
      <c r="FF1980">
        <v>22.161033653853899</v>
      </c>
      <c r="FG1980">
        <v>22.316485652449099</v>
      </c>
      <c r="FH1980">
        <v>22.827015614085301</v>
      </c>
      <c r="FI1980">
        <v>22.434647608742502</v>
      </c>
      <c r="FJ1980" t="e">
        <v>#N/A</v>
      </c>
      <c r="FK1980">
        <v>22.973339683397299</v>
      </c>
      <c r="FL1980" t="e">
        <v>#N/A</v>
      </c>
      <c r="FM1980">
        <v>22.211238613023799</v>
      </c>
      <c r="FN1980">
        <v>23.063620216691401</v>
      </c>
      <c r="FO1980">
        <v>23.103481667775402</v>
      </c>
      <c r="FP1980" t="e">
        <v>#N/A</v>
      </c>
      <c r="FQ1980">
        <v>22.197753477700399</v>
      </c>
      <c r="FR1980">
        <v>22.5763959929218</v>
      </c>
      <c r="FS1980" t="e">
        <v>#N/A</v>
      </c>
      <c r="FT1980">
        <v>22.746060376788801</v>
      </c>
      <c r="FU1980" t="e">
        <v>#N/A</v>
      </c>
      <c r="FV1980">
        <v>22.352692963601299</v>
      </c>
      <c r="FW1980" t="e">
        <v>#N/A</v>
      </c>
      <c r="FX1980">
        <v>22.8012851227749</v>
      </c>
      <c r="FY1980" t="e">
        <v>#N/A</v>
      </c>
      <c r="FZ1980" t="e">
        <v>#N/A</v>
      </c>
      <c r="GA1980" t="e">
        <v>#N/A</v>
      </c>
      <c r="GB1980" t="e">
        <v>#N/A</v>
      </c>
      <c r="GC1980" t="e">
        <v>#N/A</v>
      </c>
      <c r="GD1980" t="e">
        <v>#N/A</v>
      </c>
      <c r="GE1980" t="e">
        <v>#N/A</v>
      </c>
      <c r="GF1980">
        <v>22.394881656704101</v>
      </c>
    </row>
    <row r="1981" spans="1:188" x14ac:dyDescent="0.2">
      <c r="A1981" t="s">
        <v>14707</v>
      </c>
      <c r="B1981" t="s">
        <v>14718</v>
      </c>
      <c r="C1981" t="s">
        <v>191</v>
      </c>
      <c r="D1981" t="s">
        <v>191</v>
      </c>
      <c r="E1981" t="s">
        <v>213</v>
      </c>
      <c r="F1981" t="s">
        <v>193</v>
      </c>
      <c r="G1981" t="s">
        <v>194</v>
      </c>
      <c r="H1981" t="s">
        <v>14719</v>
      </c>
      <c r="I1981" t="s">
        <v>14720</v>
      </c>
      <c r="J1981" t="s">
        <v>14721</v>
      </c>
      <c r="K1981" t="s">
        <v>198</v>
      </c>
      <c r="L1981" t="s">
        <v>199</v>
      </c>
      <c r="M1981" t="s">
        <v>199</v>
      </c>
      <c r="N1981" t="s">
        <v>199</v>
      </c>
      <c r="O1981" t="s">
        <v>199</v>
      </c>
      <c r="P1981">
        <v>0</v>
      </c>
      <c r="Q1981">
        <v>0</v>
      </c>
      <c r="R1981">
        <v>0</v>
      </c>
      <c r="S1981">
        <v>0</v>
      </c>
      <c r="T1981">
        <v>0</v>
      </c>
      <c r="U1981" t="s">
        <v>257</v>
      </c>
      <c r="V1981" t="s">
        <v>6860</v>
      </c>
      <c r="W1981" t="s">
        <v>6861</v>
      </c>
      <c r="X1981" t="s">
        <v>14713</v>
      </c>
      <c r="Y1981" t="s">
        <v>14714</v>
      </c>
      <c r="Z1981" t="s">
        <v>191</v>
      </c>
      <c r="AA1981" t="s">
        <v>14715</v>
      </c>
      <c r="AB1981" t="s">
        <v>14716</v>
      </c>
      <c r="AC1981" t="s">
        <v>225</v>
      </c>
      <c r="AD1981" t="s">
        <v>14717</v>
      </c>
      <c r="AE1981" t="s">
        <v>340</v>
      </c>
      <c r="AF1981" t="s">
        <v>340</v>
      </c>
      <c r="AG1981">
        <v>0</v>
      </c>
      <c r="AH1981">
        <v>0</v>
      </c>
      <c r="AI1981">
        <v>0</v>
      </c>
      <c r="AJ1981">
        <v>0</v>
      </c>
      <c r="AK1981">
        <v>0</v>
      </c>
      <c r="AL1981">
        <v>0</v>
      </c>
      <c r="AM1981">
        <v>0</v>
      </c>
      <c r="AN1981">
        <v>0</v>
      </c>
      <c r="AO1981">
        <v>0</v>
      </c>
      <c r="AP1981">
        <v>0</v>
      </c>
      <c r="AQ1981">
        <v>0</v>
      </c>
      <c r="AR1981">
        <v>0</v>
      </c>
      <c r="AS1981">
        <v>0</v>
      </c>
      <c r="AT1981">
        <v>0</v>
      </c>
      <c r="AU1981">
        <v>0</v>
      </c>
      <c r="AV1981">
        <v>0</v>
      </c>
      <c r="AW1981">
        <v>0</v>
      </c>
      <c r="AX1981">
        <v>0</v>
      </c>
      <c r="AY1981">
        <v>0</v>
      </c>
      <c r="AZ1981">
        <v>0</v>
      </c>
      <c r="BA1981">
        <v>0</v>
      </c>
      <c r="BB1981">
        <v>0</v>
      </c>
      <c r="BC1981">
        <v>0</v>
      </c>
      <c r="BD1981">
        <v>0</v>
      </c>
      <c r="BE1981" t="e">
        <v>#N/A</v>
      </c>
      <c r="BF1981" t="e">
        <v>#N/A</v>
      </c>
      <c r="BG1981" t="e">
        <v>#N/A</v>
      </c>
      <c r="BH1981" t="e">
        <v>#N/A</v>
      </c>
      <c r="BI1981" t="e">
        <v>#N/A</v>
      </c>
      <c r="BJ1981" t="e">
        <v>#N/A</v>
      </c>
      <c r="BK1981" t="e">
        <v>#N/A</v>
      </c>
      <c r="BL1981" t="e">
        <v>#N/A</v>
      </c>
      <c r="BM1981" t="e">
        <v>#N/A</v>
      </c>
      <c r="BN1981" t="e">
        <v>#N/A</v>
      </c>
      <c r="BO1981" t="e">
        <v>#N/A</v>
      </c>
      <c r="BP1981" t="e">
        <v>#N/A</v>
      </c>
      <c r="BQ1981" t="e">
        <v>#N/A</v>
      </c>
      <c r="BR1981" t="e">
        <v>#N/A</v>
      </c>
      <c r="BS1981" t="e">
        <v>#N/A</v>
      </c>
      <c r="BT1981" t="e">
        <v>#N/A</v>
      </c>
      <c r="BU1981" t="e">
        <v>#N/A</v>
      </c>
      <c r="BV1981" t="e">
        <v>#N/A</v>
      </c>
      <c r="BW1981" t="e">
        <v>#N/A</v>
      </c>
      <c r="BX1981" t="e">
        <v>#N/A</v>
      </c>
      <c r="BY1981" t="e">
        <v>#N/A</v>
      </c>
      <c r="BZ1981" t="e">
        <v>#N/A</v>
      </c>
      <c r="CA1981" t="e">
        <v>#N/A</v>
      </c>
      <c r="CB1981" t="e">
        <v>#N/A</v>
      </c>
      <c r="CC1981" t="e">
        <v>#N/A</v>
      </c>
      <c r="CD1981" t="e">
        <v>#N/A</v>
      </c>
      <c r="CE1981" t="e">
        <v>#N/A</v>
      </c>
      <c r="CF1981" t="e">
        <v>#N/A</v>
      </c>
      <c r="CG1981" t="e">
        <v>#N/A</v>
      </c>
      <c r="CH1981" t="e">
        <v>#N/A</v>
      </c>
      <c r="CI1981" t="e">
        <v>#N/A</v>
      </c>
      <c r="CJ1981" t="e">
        <v>#N/A</v>
      </c>
      <c r="CK1981" t="e">
        <v>#N/A</v>
      </c>
      <c r="CL1981" t="e">
        <v>#N/A</v>
      </c>
      <c r="CM1981" t="e">
        <v>#N/A</v>
      </c>
      <c r="CN1981" t="e">
        <v>#N/A</v>
      </c>
      <c r="CO1981" t="e">
        <v>#N/A</v>
      </c>
      <c r="CP1981" t="e">
        <v>#N/A</v>
      </c>
      <c r="CQ1981" t="e">
        <v>#N/A</v>
      </c>
      <c r="CR1981" t="e">
        <v>#N/A</v>
      </c>
      <c r="CS1981" t="e">
        <v>#N/A</v>
      </c>
      <c r="CT1981" t="e">
        <v>#N/A</v>
      </c>
      <c r="CU1981" t="e">
        <v>#N/A</v>
      </c>
      <c r="CV1981" t="e">
        <v>#N/A</v>
      </c>
      <c r="CW1981" t="e">
        <v>#N/A</v>
      </c>
      <c r="CX1981" t="e">
        <v>#N/A</v>
      </c>
      <c r="CY1981" t="e">
        <v>#N/A</v>
      </c>
      <c r="CZ1981" t="e">
        <v>#N/A</v>
      </c>
      <c r="DA1981" t="e">
        <v>#N/A</v>
      </c>
      <c r="DB1981" t="e">
        <v>#N/A</v>
      </c>
      <c r="DC1981" t="e">
        <v>#N/A</v>
      </c>
      <c r="DD1981" t="e">
        <v>#N/A</v>
      </c>
      <c r="DE1981" t="e">
        <v>#N/A</v>
      </c>
      <c r="DF1981" t="e">
        <v>#N/A</v>
      </c>
      <c r="DG1981" t="e">
        <v>#N/A</v>
      </c>
      <c r="DH1981" t="e">
        <v>#N/A</v>
      </c>
      <c r="DI1981" t="e">
        <v>#N/A</v>
      </c>
      <c r="DJ1981" t="e">
        <v>#N/A</v>
      </c>
      <c r="DK1981" t="e">
        <v>#N/A</v>
      </c>
      <c r="DL1981" t="e">
        <v>#N/A</v>
      </c>
      <c r="DM1981" t="e">
        <v>#N/A</v>
      </c>
      <c r="DN1981" t="e">
        <v>#N/A</v>
      </c>
      <c r="DO1981" t="e">
        <v>#N/A</v>
      </c>
      <c r="DP1981" t="e">
        <v>#N/A</v>
      </c>
      <c r="DQ1981" t="e">
        <v>#N/A</v>
      </c>
      <c r="DR1981" t="e">
        <v>#N/A</v>
      </c>
      <c r="DS1981" t="e">
        <v>#N/A</v>
      </c>
      <c r="DT1981" t="e">
        <v>#N/A</v>
      </c>
      <c r="DU1981" t="e">
        <v>#N/A</v>
      </c>
      <c r="DV1981" t="e">
        <v>#N/A</v>
      </c>
      <c r="DW1981" t="e">
        <v>#N/A</v>
      </c>
      <c r="DX1981" t="e">
        <v>#N/A</v>
      </c>
      <c r="DY1981" t="e">
        <v>#N/A</v>
      </c>
      <c r="DZ1981" t="e">
        <v>#N/A</v>
      </c>
      <c r="EA1981" t="e">
        <v>#N/A</v>
      </c>
      <c r="EB1981" t="e">
        <v>#N/A</v>
      </c>
      <c r="EC1981" t="e">
        <v>#N/A</v>
      </c>
      <c r="ED1981" t="e">
        <v>#N/A</v>
      </c>
      <c r="EE1981" t="e">
        <v>#N/A</v>
      </c>
      <c r="EF1981" t="e">
        <v>#N/A</v>
      </c>
      <c r="EG1981" t="e">
        <v>#N/A</v>
      </c>
      <c r="EH1981" t="e">
        <v>#N/A</v>
      </c>
      <c r="EI1981" t="e">
        <v>#N/A</v>
      </c>
      <c r="EJ1981" t="e">
        <v>#N/A</v>
      </c>
      <c r="EK1981" t="e">
        <v>#N/A</v>
      </c>
      <c r="EL1981" t="e">
        <v>#N/A</v>
      </c>
      <c r="EM1981" t="e">
        <v>#N/A</v>
      </c>
      <c r="EN1981" t="e">
        <v>#N/A</v>
      </c>
      <c r="EO1981" t="e">
        <v>#N/A</v>
      </c>
      <c r="EP1981" t="e">
        <v>#N/A</v>
      </c>
      <c r="EQ1981" t="e">
        <v>#N/A</v>
      </c>
      <c r="ER1981" t="e">
        <v>#N/A</v>
      </c>
      <c r="ES1981" t="e">
        <v>#N/A</v>
      </c>
      <c r="ET1981" t="e">
        <v>#N/A</v>
      </c>
      <c r="EU1981" t="e">
        <v>#N/A</v>
      </c>
      <c r="EV1981" t="e">
        <v>#N/A</v>
      </c>
      <c r="EW1981" t="e">
        <v>#N/A</v>
      </c>
      <c r="EX1981" t="e">
        <v>#N/A</v>
      </c>
      <c r="EY1981" t="e">
        <v>#N/A</v>
      </c>
      <c r="EZ1981" t="e">
        <v>#N/A</v>
      </c>
      <c r="FA1981" t="e">
        <v>#N/A</v>
      </c>
      <c r="FB1981" t="e">
        <v>#N/A</v>
      </c>
      <c r="FC1981" t="e">
        <v>#N/A</v>
      </c>
      <c r="FD1981" t="e">
        <v>#N/A</v>
      </c>
      <c r="FE1981" t="e">
        <v>#N/A</v>
      </c>
      <c r="FF1981" t="e">
        <v>#N/A</v>
      </c>
      <c r="FG1981" t="e">
        <v>#N/A</v>
      </c>
      <c r="FH1981" t="e">
        <v>#N/A</v>
      </c>
      <c r="FI1981" t="e">
        <v>#N/A</v>
      </c>
      <c r="FJ1981" t="e">
        <v>#N/A</v>
      </c>
      <c r="FK1981" t="e">
        <v>#N/A</v>
      </c>
      <c r="FL1981" t="e">
        <v>#N/A</v>
      </c>
      <c r="FM1981" t="e">
        <v>#N/A</v>
      </c>
      <c r="FN1981" t="e">
        <v>#N/A</v>
      </c>
      <c r="FO1981" t="e">
        <v>#N/A</v>
      </c>
      <c r="FP1981" t="e">
        <v>#N/A</v>
      </c>
      <c r="FQ1981" t="e">
        <v>#N/A</v>
      </c>
      <c r="FR1981" t="e">
        <v>#N/A</v>
      </c>
      <c r="FS1981" t="e">
        <v>#N/A</v>
      </c>
      <c r="FT1981" t="e">
        <v>#N/A</v>
      </c>
      <c r="FU1981" t="e">
        <v>#N/A</v>
      </c>
      <c r="FV1981" t="e">
        <v>#N/A</v>
      </c>
      <c r="FW1981" t="e">
        <v>#N/A</v>
      </c>
      <c r="FX1981" t="e">
        <v>#N/A</v>
      </c>
      <c r="FY1981" t="e">
        <v>#N/A</v>
      </c>
      <c r="FZ1981" t="e">
        <v>#N/A</v>
      </c>
      <c r="GA1981" t="e">
        <v>#N/A</v>
      </c>
      <c r="GB1981" t="e">
        <v>#N/A</v>
      </c>
      <c r="GC1981" t="e">
        <v>#N/A</v>
      </c>
      <c r="GD1981" t="e">
        <v>#N/A</v>
      </c>
      <c r="GE1981" t="e">
        <v>#N/A</v>
      </c>
      <c r="GF1981" t="e">
        <v>#N/A</v>
      </c>
    </row>
    <row r="1982" spans="1:188" x14ac:dyDescent="0.2">
      <c r="A1982" t="s">
        <v>14707</v>
      </c>
      <c r="B1982" t="s">
        <v>14722</v>
      </c>
      <c r="C1982" t="s">
        <v>191</v>
      </c>
      <c r="D1982" t="s">
        <v>191</v>
      </c>
      <c r="E1982" t="s">
        <v>213</v>
      </c>
      <c r="F1982" t="s">
        <v>193</v>
      </c>
      <c r="G1982" t="s">
        <v>194</v>
      </c>
      <c r="H1982" t="s">
        <v>14723</v>
      </c>
      <c r="I1982" t="s">
        <v>14724</v>
      </c>
      <c r="J1982" t="s">
        <v>14725</v>
      </c>
      <c r="K1982" t="s">
        <v>831</v>
      </c>
      <c r="L1982" t="s">
        <v>199</v>
      </c>
      <c r="M1982" t="s">
        <v>199</v>
      </c>
      <c r="N1982" t="s">
        <v>199</v>
      </c>
      <c r="O1982" t="s">
        <v>199</v>
      </c>
      <c r="P1982">
        <v>25</v>
      </c>
      <c r="Q1982">
        <v>5</v>
      </c>
      <c r="R1982">
        <v>9</v>
      </c>
      <c r="S1982">
        <v>10</v>
      </c>
      <c r="T1982">
        <v>1</v>
      </c>
      <c r="U1982" t="s">
        <v>257</v>
      </c>
      <c r="V1982" t="s">
        <v>6860</v>
      </c>
      <c r="W1982" t="s">
        <v>6861</v>
      </c>
      <c r="X1982" t="s">
        <v>14713</v>
      </c>
      <c r="Y1982" t="s">
        <v>14714</v>
      </c>
      <c r="Z1982" t="s">
        <v>191</v>
      </c>
      <c r="AA1982" t="s">
        <v>14715</v>
      </c>
      <c r="AB1982" t="s">
        <v>14716</v>
      </c>
      <c r="AC1982" t="s">
        <v>225</v>
      </c>
      <c r="AD1982" t="s">
        <v>14717</v>
      </c>
      <c r="AE1982" t="s">
        <v>340</v>
      </c>
      <c r="AF1982" t="s">
        <v>340</v>
      </c>
      <c r="AG1982">
        <v>0</v>
      </c>
      <c r="AH1982">
        <v>0</v>
      </c>
      <c r="AI1982">
        <v>2</v>
      </c>
      <c r="AJ1982">
        <v>3</v>
      </c>
      <c r="AK1982">
        <v>0</v>
      </c>
      <c r="AL1982">
        <v>0</v>
      </c>
      <c r="AM1982">
        <v>0</v>
      </c>
      <c r="AN1982">
        <v>1</v>
      </c>
      <c r="AO1982">
        <v>1</v>
      </c>
      <c r="AP1982">
        <v>3</v>
      </c>
      <c r="AQ1982">
        <v>2</v>
      </c>
      <c r="AR1982">
        <v>2</v>
      </c>
      <c r="AS1982">
        <v>0</v>
      </c>
      <c r="AT1982">
        <v>0</v>
      </c>
      <c r="AU1982">
        <v>2</v>
      </c>
      <c r="AV1982">
        <v>4</v>
      </c>
      <c r="AW1982">
        <v>3</v>
      </c>
      <c r="AX1982">
        <v>1</v>
      </c>
      <c r="AY1982">
        <v>0</v>
      </c>
      <c r="AZ1982">
        <v>0</v>
      </c>
      <c r="BA1982">
        <v>1</v>
      </c>
      <c r="BB1982">
        <v>0</v>
      </c>
      <c r="BC1982">
        <v>0</v>
      </c>
      <c r="BD1982">
        <v>0</v>
      </c>
      <c r="BE1982" t="e">
        <v>#N/A</v>
      </c>
      <c r="BF1982" t="e">
        <v>#N/A</v>
      </c>
      <c r="BG1982" t="e">
        <v>#N/A</v>
      </c>
      <c r="BH1982" t="e">
        <v>#N/A</v>
      </c>
      <c r="BI1982" t="e">
        <v>#N/A</v>
      </c>
      <c r="BJ1982" t="e">
        <v>#N/A</v>
      </c>
      <c r="BK1982" t="e">
        <v>#N/A</v>
      </c>
      <c r="BL1982" t="e">
        <v>#N/A</v>
      </c>
      <c r="BM1982" t="e">
        <v>#N/A</v>
      </c>
      <c r="BN1982" t="e">
        <v>#N/A</v>
      </c>
      <c r="BO1982" t="e">
        <v>#N/A</v>
      </c>
      <c r="BP1982" t="e">
        <v>#N/A</v>
      </c>
      <c r="BQ1982">
        <v>22.173838526116601</v>
      </c>
      <c r="BR1982" t="e">
        <v>#N/A</v>
      </c>
      <c r="BS1982" t="e">
        <v>#N/A</v>
      </c>
      <c r="BT1982" t="e">
        <v>#N/A</v>
      </c>
      <c r="BU1982" t="e">
        <v>#N/A</v>
      </c>
      <c r="BV1982">
        <v>22.053133563506002</v>
      </c>
      <c r="BW1982" t="e">
        <v>#N/A</v>
      </c>
      <c r="BX1982">
        <v>22.543738554580099</v>
      </c>
      <c r="BY1982">
        <v>22.9995889646361</v>
      </c>
      <c r="BZ1982" t="e">
        <v>#N/A</v>
      </c>
      <c r="CA1982">
        <v>21.6229792541289</v>
      </c>
      <c r="CB1982" t="e">
        <v>#N/A</v>
      </c>
      <c r="CC1982" t="e">
        <v>#N/A</v>
      </c>
      <c r="CD1982" t="e">
        <v>#N/A</v>
      </c>
      <c r="CE1982" t="e">
        <v>#N/A</v>
      </c>
      <c r="CF1982" t="e">
        <v>#N/A</v>
      </c>
      <c r="CG1982" t="e">
        <v>#N/A</v>
      </c>
      <c r="CH1982" t="e">
        <v>#N/A</v>
      </c>
      <c r="CI1982" t="e">
        <v>#N/A</v>
      </c>
      <c r="CJ1982" t="e">
        <v>#N/A</v>
      </c>
      <c r="CK1982" t="e">
        <v>#N/A</v>
      </c>
      <c r="CL1982" t="e">
        <v>#N/A</v>
      </c>
      <c r="CM1982" t="e">
        <v>#N/A</v>
      </c>
      <c r="CN1982" t="e">
        <v>#N/A</v>
      </c>
      <c r="CO1982" t="e">
        <v>#N/A</v>
      </c>
      <c r="CP1982" t="e">
        <v>#N/A</v>
      </c>
      <c r="CQ1982" t="e">
        <v>#N/A</v>
      </c>
      <c r="CR1982" t="e">
        <v>#N/A</v>
      </c>
      <c r="CS1982" t="e">
        <v>#N/A</v>
      </c>
      <c r="CT1982" t="e">
        <v>#N/A</v>
      </c>
      <c r="CU1982" t="e">
        <v>#N/A</v>
      </c>
      <c r="CV1982" t="e">
        <v>#N/A</v>
      </c>
      <c r="CW1982">
        <v>22.536540789756302</v>
      </c>
      <c r="CX1982" t="e">
        <v>#N/A</v>
      </c>
      <c r="CY1982" t="e">
        <v>#N/A</v>
      </c>
      <c r="CZ1982" t="e">
        <v>#N/A</v>
      </c>
      <c r="DA1982">
        <v>21.036645383894498</v>
      </c>
      <c r="DB1982" t="e">
        <v>#N/A</v>
      </c>
      <c r="DC1982" t="e">
        <v>#N/A</v>
      </c>
      <c r="DD1982">
        <v>21.986160860967399</v>
      </c>
      <c r="DE1982">
        <v>21.4936416446929</v>
      </c>
      <c r="DF1982" t="e">
        <v>#N/A</v>
      </c>
      <c r="DG1982" t="e">
        <v>#N/A</v>
      </c>
      <c r="DH1982">
        <v>20.659697101389</v>
      </c>
      <c r="DI1982">
        <v>21.3205487211881</v>
      </c>
      <c r="DJ1982" t="e">
        <v>#N/A</v>
      </c>
      <c r="DK1982">
        <v>21.456371033312202</v>
      </c>
      <c r="DL1982" t="e">
        <v>#N/A</v>
      </c>
      <c r="DM1982" t="e">
        <v>#N/A</v>
      </c>
      <c r="DN1982" t="e">
        <v>#N/A</v>
      </c>
      <c r="DO1982">
        <v>19.9900531377615</v>
      </c>
      <c r="DP1982" t="e">
        <v>#N/A</v>
      </c>
      <c r="DQ1982">
        <v>20.471161219690298</v>
      </c>
      <c r="DR1982" t="e">
        <v>#N/A</v>
      </c>
      <c r="DS1982" t="e">
        <v>#N/A</v>
      </c>
      <c r="DT1982" t="e">
        <v>#N/A</v>
      </c>
      <c r="DU1982" t="e">
        <v>#N/A</v>
      </c>
      <c r="DV1982" t="e">
        <v>#N/A</v>
      </c>
      <c r="DW1982" t="e">
        <v>#N/A</v>
      </c>
      <c r="DX1982" t="e">
        <v>#N/A</v>
      </c>
      <c r="DY1982" t="e">
        <v>#N/A</v>
      </c>
      <c r="DZ1982" t="e">
        <v>#N/A</v>
      </c>
      <c r="EA1982" t="e">
        <v>#N/A</v>
      </c>
      <c r="EB1982" t="e">
        <v>#N/A</v>
      </c>
      <c r="EC1982" t="e">
        <v>#N/A</v>
      </c>
      <c r="ED1982" t="e">
        <v>#N/A</v>
      </c>
      <c r="EE1982" t="e">
        <v>#N/A</v>
      </c>
      <c r="EF1982" t="e">
        <v>#N/A</v>
      </c>
      <c r="EG1982">
        <v>21.529981026386999</v>
      </c>
      <c r="EH1982" t="e">
        <v>#N/A</v>
      </c>
      <c r="EI1982" t="e">
        <v>#N/A</v>
      </c>
      <c r="EJ1982">
        <v>21.910959648316499</v>
      </c>
      <c r="EK1982">
        <v>22.769307154819</v>
      </c>
      <c r="EL1982">
        <v>22.674280589077501</v>
      </c>
      <c r="EM1982" t="e">
        <v>#N/A</v>
      </c>
      <c r="EN1982">
        <v>22.869784689069999</v>
      </c>
      <c r="EO1982">
        <v>21.6512986659578</v>
      </c>
      <c r="EP1982" t="e">
        <v>#N/A</v>
      </c>
      <c r="EQ1982">
        <v>21.424995558909298</v>
      </c>
      <c r="ER1982">
        <v>21.979237747248401</v>
      </c>
      <c r="ES1982" t="e">
        <v>#N/A</v>
      </c>
      <c r="ET1982">
        <v>21.588267105217302</v>
      </c>
      <c r="EU1982" t="e">
        <v>#N/A</v>
      </c>
      <c r="EV1982" t="e">
        <v>#N/A</v>
      </c>
      <c r="EW1982">
        <v>21.828287999353901</v>
      </c>
      <c r="EX1982" t="e">
        <v>#N/A</v>
      </c>
      <c r="EY1982" t="e">
        <v>#N/A</v>
      </c>
      <c r="EZ1982" t="e">
        <v>#N/A</v>
      </c>
      <c r="FA1982" t="e">
        <v>#N/A</v>
      </c>
      <c r="FB1982" t="e">
        <v>#N/A</v>
      </c>
      <c r="FC1982" t="e">
        <v>#N/A</v>
      </c>
      <c r="FD1982" t="e">
        <v>#N/A</v>
      </c>
      <c r="FE1982" t="e">
        <v>#N/A</v>
      </c>
      <c r="FF1982" t="e">
        <v>#N/A</v>
      </c>
      <c r="FG1982" t="e">
        <v>#N/A</v>
      </c>
      <c r="FH1982" t="e">
        <v>#N/A</v>
      </c>
      <c r="FI1982" t="e">
        <v>#N/A</v>
      </c>
      <c r="FJ1982" t="e">
        <v>#N/A</v>
      </c>
      <c r="FK1982" t="e">
        <v>#N/A</v>
      </c>
      <c r="FL1982" t="e">
        <v>#N/A</v>
      </c>
      <c r="FM1982" t="e">
        <v>#N/A</v>
      </c>
      <c r="FN1982" t="e">
        <v>#N/A</v>
      </c>
      <c r="FO1982" t="e">
        <v>#N/A</v>
      </c>
      <c r="FP1982">
        <v>21.3138910974059</v>
      </c>
      <c r="FQ1982" t="e">
        <v>#N/A</v>
      </c>
      <c r="FR1982" t="e">
        <v>#N/A</v>
      </c>
      <c r="FS1982" t="e">
        <v>#N/A</v>
      </c>
      <c r="FT1982" t="e">
        <v>#N/A</v>
      </c>
      <c r="FU1982" t="e">
        <v>#N/A</v>
      </c>
      <c r="FV1982" t="e">
        <v>#N/A</v>
      </c>
      <c r="FW1982" t="e">
        <v>#N/A</v>
      </c>
      <c r="FX1982" t="e">
        <v>#N/A</v>
      </c>
      <c r="FY1982" t="e">
        <v>#N/A</v>
      </c>
      <c r="FZ1982" t="e">
        <v>#N/A</v>
      </c>
      <c r="GA1982" t="e">
        <v>#N/A</v>
      </c>
      <c r="GB1982" t="e">
        <v>#N/A</v>
      </c>
      <c r="GC1982" t="e">
        <v>#N/A</v>
      </c>
      <c r="GD1982" t="e">
        <v>#N/A</v>
      </c>
      <c r="GE1982" t="e">
        <v>#N/A</v>
      </c>
      <c r="GF1982" t="e">
        <v>#N/A</v>
      </c>
    </row>
    <row r="1983" spans="1:188" x14ac:dyDescent="0.2">
      <c r="A1983" t="s">
        <v>14726</v>
      </c>
      <c r="B1983" t="s">
        <v>14727</v>
      </c>
      <c r="C1983" t="s">
        <v>453</v>
      </c>
      <c r="D1983" t="s">
        <v>454</v>
      </c>
      <c r="E1983" t="s">
        <v>213</v>
      </c>
      <c r="F1983" t="s">
        <v>193</v>
      </c>
      <c r="G1983" t="s">
        <v>194</v>
      </c>
      <c r="H1983" t="s">
        <v>14728</v>
      </c>
      <c r="I1983" t="s">
        <v>14729</v>
      </c>
      <c r="J1983" t="s">
        <v>14730</v>
      </c>
      <c r="K1983" t="s">
        <v>198</v>
      </c>
      <c r="L1983" t="s">
        <v>199</v>
      </c>
      <c r="M1983" t="s">
        <v>199</v>
      </c>
      <c r="N1983" t="s">
        <v>199</v>
      </c>
      <c r="O1983" t="s">
        <v>199</v>
      </c>
      <c r="P1983">
        <v>18</v>
      </c>
      <c r="Q1983">
        <v>13</v>
      </c>
      <c r="R1983">
        <v>3</v>
      </c>
      <c r="S1983">
        <v>1</v>
      </c>
      <c r="T1983">
        <v>1</v>
      </c>
      <c r="U1983" t="s">
        <v>3433</v>
      </c>
      <c r="V1983" t="s">
        <v>14731</v>
      </c>
      <c r="W1983" t="s">
        <v>14732</v>
      </c>
      <c r="X1983" t="s">
        <v>14733</v>
      </c>
      <c r="Y1983" t="s">
        <v>14734</v>
      </c>
      <c r="Z1983" t="s">
        <v>14735</v>
      </c>
      <c r="AA1983" t="s">
        <v>14735</v>
      </c>
      <c r="AB1983" t="s">
        <v>14736</v>
      </c>
      <c r="AC1983" t="s">
        <v>14737</v>
      </c>
      <c r="AD1983" t="s">
        <v>14738</v>
      </c>
      <c r="AE1983" t="s">
        <v>208</v>
      </c>
      <c r="AF1983" t="s">
        <v>208</v>
      </c>
      <c r="AG1983">
        <v>1</v>
      </c>
      <c r="AH1983">
        <v>0</v>
      </c>
      <c r="AI1983">
        <v>1</v>
      </c>
      <c r="AJ1983">
        <v>5</v>
      </c>
      <c r="AK1983">
        <v>5</v>
      </c>
      <c r="AL1983">
        <v>1</v>
      </c>
      <c r="AM1983">
        <v>0</v>
      </c>
      <c r="AN1983">
        <v>0</v>
      </c>
      <c r="AO1983">
        <v>0</v>
      </c>
      <c r="AP1983">
        <v>1</v>
      </c>
      <c r="AQ1983">
        <v>0</v>
      </c>
      <c r="AR1983">
        <v>2</v>
      </c>
      <c r="AS1983">
        <v>1</v>
      </c>
      <c r="AT1983">
        <v>0</v>
      </c>
      <c r="AU1983">
        <v>0</v>
      </c>
      <c r="AV1983">
        <v>0</v>
      </c>
      <c r="AW1983">
        <v>0</v>
      </c>
      <c r="AX1983">
        <v>0</v>
      </c>
      <c r="AY1983">
        <v>0</v>
      </c>
      <c r="AZ1983">
        <v>0</v>
      </c>
      <c r="BA1983">
        <v>0</v>
      </c>
      <c r="BB1983">
        <v>0</v>
      </c>
      <c r="BC1983">
        <v>0</v>
      </c>
      <c r="BD1983">
        <v>1</v>
      </c>
      <c r="BE1983" t="e">
        <v>#N/A</v>
      </c>
      <c r="BF1983" t="e">
        <v>#N/A</v>
      </c>
      <c r="BG1983" t="e">
        <v>#N/A</v>
      </c>
      <c r="BH1983">
        <v>23.188026072623099</v>
      </c>
      <c r="BI1983" t="e">
        <v>#N/A</v>
      </c>
      <c r="BJ1983" t="e">
        <v>#N/A</v>
      </c>
      <c r="BK1983" t="e">
        <v>#N/A</v>
      </c>
      <c r="BL1983" t="e">
        <v>#N/A</v>
      </c>
      <c r="BM1983" t="e">
        <v>#N/A</v>
      </c>
      <c r="BN1983" t="e">
        <v>#N/A</v>
      </c>
      <c r="BO1983" t="e">
        <v>#N/A</v>
      </c>
      <c r="BP1983" t="e">
        <v>#N/A</v>
      </c>
      <c r="BQ1983" t="e">
        <v>#N/A</v>
      </c>
      <c r="BR1983" t="e">
        <v>#N/A</v>
      </c>
      <c r="BS1983" t="e">
        <v>#N/A</v>
      </c>
      <c r="BT1983" t="e">
        <v>#N/A</v>
      </c>
      <c r="BU1983">
        <v>22.003682867938</v>
      </c>
      <c r="BV1983" t="e">
        <v>#N/A</v>
      </c>
      <c r="BW1983">
        <v>22.329188545296201</v>
      </c>
      <c r="BX1983" t="e">
        <v>#N/A</v>
      </c>
      <c r="BY1983">
        <v>22.375427387332699</v>
      </c>
      <c r="BZ1983">
        <v>22.785232527678598</v>
      </c>
      <c r="CA1983">
        <v>21.409968512061301</v>
      </c>
      <c r="CB1983">
        <v>22.263851996753701</v>
      </c>
      <c r="CC1983">
        <v>23.180599959297499</v>
      </c>
      <c r="CD1983">
        <v>21.4545967329577</v>
      </c>
      <c r="CE1983">
        <v>22.176449558182199</v>
      </c>
      <c r="CF1983" t="e">
        <v>#N/A</v>
      </c>
      <c r="CG1983">
        <v>20.5041312458962</v>
      </c>
      <c r="CH1983">
        <v>20.684220412177901</v>
      </c>
      <c r="CI1983" t="e">
        <v>#N/A</v>
      </c>
      <c r="CJ1983">
        <v>22.457793834375298</v>
      </c>
      <c r="CK1983" t="e">
        <v>#N/A</v>
      </c>
      <c r="CL1983" t="e">
        <v>#N/A</v>
      </c>
      <c r="CM1983" t="e">
        <v>#N/A</v>
      </c>
      <c r="CN1983" t="e">
        <v>#N/A</v>
      </c>
      <c r="CO1983" t="e">
        <v>#N/A</v>
      </c>
      <c r="CP1983" t="e">
        <v>#N/A</v>
      </c>
      <c r="CQ1983" t="e">
        <v>#N/A</v>
      </c>
      <c r="CR1983" t="e">
        <v>#N/A</v>
      </c>
      <c r="CS1983" t="e">
        <v>#N/A</v>
      </c>
      <c r="CT1983" t="e">
        <v>#N/A</v>
      </c>
      <c r="CU1983" t="e">
        <v>#N/A</v>
      </c>
      <c r="CV1983" t="e">
        <v>#N/A</v>
      </c>
      <c r="CW1983" t="e">
        <v>#N/A</v>
      </c>
      <c r="CX1983" t="e">
        <v>#N/A</v>
      </c>
      <c r="CY1983" t="e">
        <v>#N/A</v>
      </c>
      <c r="CZ1983" t="e">
        <v>#N/A</v>
      </c>
      <c r="DA1983" t="e">
        <v>#N/A</v>
      </c>
      <c r="DB1983" t="e">
        <v>#N/A</v>
      </c>
      <c r="DC1983" t="e">
        <v>#N/A</v>
      </c>
      <c r="DD1983" t="e">
        <v>#N/A</v>
      </c>
      <c r="DE1983" t="e">
        <v>#N/A</v>
      </c>
      <c r="DF1983">
        <v>22.759687362016901</v>
      </c>
      <c r="DG1983" t="e">
        <v>#N/A</v>
      </c>
      <c r="DH1983" t="e">
        <v>#N/A</v>
      </c>
      <c r="DI1983" t="e">
        <v>#N/A</v>
      </c>
      <c r="DJ1983" t="e">
        <v>#N/A</v>
      </c>
      <c r="DK1983" t="e">
        <v>#N/A</v>
      </c>
      <c r="DL1983" t="e">
        <v>#N/A</v>
      </c>
      <c r="DM1983" t="e">
        <v>#N/A</v>
      </c>
      <c r="DN1983" t="e">
        <v>#N/A</v>
      </c>
      <c r="DO1983" t="e">
        <v>#N/A</v>
      </c>
      <c r="DP1983">
        <v>23.115352287172801</v>
      </c>
      <c r="DQ1983" t="e">
        <v>#N/A</v>
      </c>
      <c r="DR1983">
        <v>21.0582310426589</v>
      </c>
      <c r="DS1983" t="e">
        <v>#N/A</v>
      </c>
      <c r="DT1983" t="e">
        <v>#N/A</v>
      </c>
      <c r="DU1983">
        <v>22.980249208058598</v>
      </c>
      <c r="DV1983" t="e">
        <v>#N/A</v>
      </c>
      <c r="DW1983" t="e">
        <v>#N/A</v>
      </c>
      <c r="DX1983" t="e">
        <v>#N/A</v>
      </c>
      <c r="DY1983" t="e">
        <v>#N/A</v>
      </c>
      <c r="DZ1983" t="e">
        <v>#N/A</v>
      </c>
      <c r="EA1983" t="e">
        <v>#N/A</v>
      </c>
      <c r="EB1983" t="e">
        <v>#N/A</v>
      </c>
      <c r="EC1983" t="e">
        <v>#N/A</v>
      </c>
      <c r="ED1983" t="e">
        <v>#N/A</v>
      </c>
      <c r="EE1983" t="e">
        <v>#N/A</v>
      </c>
      <c r="EF1983" t="e">
        <v>#N/A</v>
      </c>
      <c r="EG1983" t="e">
        <v>#N/A</v>
      </c>
      <c r="EH1983" t="e">
        <v>#N/A</v>
      </c>
      <c r="EI1983" t="e">
        <v>#N/A</v>
      </c>
      <c r="EJ1983" t="e">
        <v>#N/A</v>
      </c>
      <c r="EK1983" t="e">
        <v>#N/A</v>
      </c>
      <c r="EL1983" t="e">
        <v>#N/A</v>
      </c>
      <c r="EM1983" t="e">
        <v>#N/A</v>
      </c>
      <c r="EN1983" t="e">
        <v>#N/A</v>
      </c>
      <c r="EO1983" t="e">
        <v>#N/A</v>
      </c>
      <c r="EP1983" t="e">
        <v>#N/A</v>
      </c>
      <c r="EQ1983" t="e">
        <v>#N/A</v>
      </c>
      <c r="ER1983" t="e">
        <v>#N/A</v>
      </c>
      <c r="ES1983" t="e">
        <v>#N/A</v>
      </c>
      <c r="ET1983" t="e">
        <v>#N/A</v>
      </c>
      <c r="EU1983" t="e">
        <v>#N/A</v>
      </c>
      <c r="EV1983" t="e">
        <v>#N/A</v>
      </c>
      <c r="EW1983" t="e">
        <v>#N/A</v>
      </c>
      <c r="EX1983" t="e">
        <v>#N/A</v>
      </c>
      <c r="EY1983" t="e">
        <v>#N/A</v>
      </c>
      <c r="EZ1983" t="e">
        <v>#N/A</v>
      </c>
      <c r="FA1983" t="e">
        <v>#N/A</v>
      </c>
      <c r="FB1983" t="e">
        <v>#N/A</v>
      </c>
      <c r="FC1983" t="e">
        <v>#N/A</v>
      </c>
      <c r="FD1983" t="e">
        <v>#N/A</v>
      </c>
      <c r="FE1983" t="e">
        <v>#N/A</v>
      </c>
      <c r="FF1983" t="e">
        <v>#N/A</v>
      </c>
      <c r="FG1983" t="e">
        <v>#N/A</v>
      </c>
      <c r="FH1983" t="e">
        <v>#N/A</v>
      </c>
      <c r="FI1983" t="e">
        <v>#N/A</v>
      </c>
      <c r="FJ1983" t="e">
        <v>#N/A</v>
      </c>
      <c r="FK1983" t="e">
        <v>#N/A</v>
      </c>
      <c r="FL1983" t="e">
        <v>#N/A</v>
      </c>
      <c r="FM1983" t="e">
        <v>#N/A</v>
      </c>
      <c r="FN1983" t="e">
        <v>#N/A</v>
      </c>
      <c r="FO1983" t="e">
        <v>#N/A</v>
      </c>
      <c r="FP1983" t="e">
        <v>#N/A</v>
      </c>
      <c r="FQ1983" t="e">
        <v>#N/A</v>
      </c>
      <c r="FR1983" t="e">
        <v>#N/A</v>
      </c>
      <c r="FS1983" t="e">
        <v>#N/A</v>
      </c>
      <c r="FT1983" t="e">
        <v>#N/A</v>
      </c>
      <c r="FU1983" t="e">
        <v>#N/A</v>
      </c>
      <c r="FV1983" t="e">
        <v>#N/A</v>
      </c>
      <c r="FW1983" t="e">
        <v>#N/A</v>
      </c>
      <c r="FX1983" t="e">
        <v>#N/A</v>
      </c>
      <c r="FY1983" t="e">
        <v>#N/A</v>
      </c>
      <c r="FZ1983" t="e">
        <v>#N/A</v>
      </c>
      <c r="GA1983" t="e">
        <v>#N/A</v>
      </c>
      <c r="GB1983" t="e">
        <v>#N/A</v>
      </c>
      <c r="GC1983" t="e">
        <v>#N/A</v>
      </c>
      <c r="GD1983">
        <v>22.395929958385501</v>
      </c>
      <c r="GE1983" t="e">
        <v>#N/A</v>
      </c>
      <c r="GF1983" t="e">
        <v>#N/A</v>
      </c>
    </row>
    <row r="1984" spans="1:188" x14ac:dyDescent="0.2">
      <c r="A1984" t="s">
        <v>14739</v>
      </c>
      <c r="B1984" t="s">
        <v>14740</v>
      </c>
      <c r="C1984" t="s">
        <v>191</v>
      </c>
      <c r="D1984" t="s">
        <v>191</v>
      </c>
      <c r="E1984" t="s">
        <v>213</v>
      </c>
      <c r="F1984" t="s">
        <v>193</v>
      </c>
      <c r="G1984" t="s">
        <v>194</v>
      </c>
      <c r="H1984" t="s">
        <v>14741</v>
      </c>
      <c r="I1984" t="s">
        <v>14742</v>
      </c>
      <c r="J1984" t="s">
        <v>14743</v>
      </c>
      <c r="K1984" t="s">
        <v>853</v>
      </c>
      <c r="L1984" t="s">
        <v>239</v>
      </c>
      <c r="M1984" t="s">
        <v>239</v>
      </c>
      <c r="N1984" t="s">
        <v>239</v>
      </c>
      <c r="O1984" t="s">
        <v>239</v>
      </c>
      <c r="P1984">
        <v>57</v>
      </c>
      <c r="Q1984">
        <v>18</v>
      </c>
      <c r="R1984">
        <v>13</v>
      </c>
      <c r="S1984">
        <v>21</v>
      </c>
      <c r="T1984">
        <v>5</v>
      </c>
      <c r="U1984" t="s">
        <v>580</v>
      </c>
      <c r="V1984" t="s">
        <v>3342</v>
      </c>
      <c r="W1984" t="s">
        <v>3343</v>
      </c>
      <c r="X1984" t="s">
        <v>14744</v>
      </c>
      <c r="Y1984" t="s">
        <v>14745</v>
      </c>
      <c r="Z1984" t="s">
        <v>14746</v>
      </c>
      <c r="AA1984" t="s">
        <v>14747</v>
      </c>
      <c r="AB1984" t="s">
        <v>14748</v>
      </c>
      <c r="AC1984" t="s">
        <v>1569</v>
      </c>
      <c r="AD1984" t="s">
        <v>14749</v>
      </c>
      <c r="AE1984" t="s">
        <v>227</v>
      </c>
      <c r="AF1984" t="s">
        <v>228</v>
      </c>
      <c r="AG1984">
        <v>2</v>
      </c>
      <c r="AH1984">
        <v>1</v>
      </c>
      <c r="AI1984">
        <v>3</v>
      </c>
      <c r="AJ1984">
        <v>4</v>
      </c>
      <c r="AK1984">
        <v>2</v>
      </c>
      <c r="AL1984">
        <v>6</v>
      </c>
      <c r="AM1984">
        <v>1</v>
      </c>
      <c r="AN1984">
        <v>1</v>
      </c>
      <c r="AO1984">
        <v>1</v>
      </c>
      <c r="AP1984">
        <v>3</v>
      </c>
      <c r="AQ1984">
        <v>3</v>
      </c>
      <c r="AR1984">
        <v>4</v>
      </c>
      <c r="AS1984">
        <v>1</v>
      </c>
      <c r="AT1984">
        <v>0</v>
      </c>
      <c r="AU1984">
        <v>4</v>
      </c>
      <c r="AV1984">
        <v>6</v>
      </c>
      <c r="AW1984">
        <v>5</v>
      </c>
      <c r="AX1984">
        <v>5</v>
      </c>
      <c r="AY1984">
        <v>2</v>
      </c>
      <c r="AZ1984">
        <v>0</v>
      </c>
      <c r="BA1984">
        <v>1</v>
      </c>
      <c r="BB1984">
        <v>0</v>
      </c>
      <c r="BC1984">
        <v>1</v>
      </c>
      <c r="BD1984">
        <v>1</v>
      </c>
      <c r="BE1984">
        <v>21.326084051768301</v>
      </c>
      <c r="BF1984">
        <v>21.544371664739199</v>
      </c>
      <c r="BG1984" t="e">
        <v>#N/A</v>
      </c>
      <c r="BH1984" t="e">
        <v>#N/A</v>
      </c>
      <c r="BI1984" t="e">
        <v>#N/A</v>
      </c>
      <c r="BJ1984" t="e">
        <v>#N/A</v>
      </c>
      <c r="BK1984" t="e">
        <v>#N/A</v>
      </c>
      <c r="BL1984" t="e">
        <v>#N/A</v>
      </c>
      <c r="BM1984">
        <v>19.869345067159198</v>
      </c>
      <c r="BN1984" t="e">
        <v>#N/A</v>
      </c>
      <c r="BO1984" t="e">
        <v>#N/A</v>
      </c>
      <c r="BP1984" t="e">
        <v>#N/A</v>
      </c>
      <c r="BQ1984">
        <v>21.8283038723348</v>
      </c>
      <c r="BR1984" t="e">
        <v>#N/A</v>
      </c>
      <c r="BS1984">
        <v>21.9371118879615</v>
      </c>
      <c r="BT1984" t="e">
        <v>#N/A</v>
      </c>
      <c r="BU1984">
        <v>21.787950012725702</v>
      </c>
      <c r="BV1984" t="e">
        <v>#N/A</v>
      </c>
      <c r="BW1984">
        <v>22.771729464703199</v>
      </c>
      <c r="BX1984">
        <v>21.506536320292899</v>
      </c>
      <c r="BY1984">
        <v>22.157401937620399</v>
      </c>
      <c r="BZ1984" t="e">
        <v>#N/A</v>
      </c>
      <c r="CA1984">
        <v>21.921587596771602</v>
      </c>
      <c r="CB1984" t="e">
        <v>#N/A</v>
      </c>
      <c r="CC1984" t="e">
        <v>#N/A</v>
      </c>
      <c r="CD1984" t="e">
        <v>#N/A</v>
      </c>
      <c r="CE1984">
        <v>20.807106865050098</v>
      </c>
      <c r="CF1984" t="e">
        <v>#N/A</v>
      </c>
      <c r="CG1984" t="e">
        <v>#N/A</v>
      </c>
      <c r="CH1984">
        <v>22.0214552683004</v>
      </c>
      <c r="CI1984">
        <v>22.171015464036699</v>
      </c>
      <c r="CJ1984">
        <v>22.061007317580501</v>
      </c>
      <c r="CK1984">
        <v>21.863019767971199</v>
      </c>
      <c r="CL1984">
        <v>22.446010138184299</v>
      </c>
      <c r="CM1984">
        <v>22.020300853634001</v>
      </c>
      <c r="CN1984">
        <v>22.120367046470399</v>
      </c>
      <c r="CO1984">
        <v>21.5077650536542</v>
      </c>
      <c r="CP1984" t="e">
        <v>#N/A</v>
      </c>
      <c r="CQ1984" t="e">
        <v>#N/A</v>
      </c>
      <c r="CR1984" t="e">
        <v>#N/A</v>
      </c>
      <c r="CS1984" t="e">
        <v>#N/A</v>
      </c>
      <c r="CT1984" t="e">
        <v>#N/A</v>
      </c>
      <c r="CU1984" t="e">
        <v>#N/A</v>
      </c>
      <c r="CV1984" t="e">
        <v>#N/A</v>
      </c>
      <c r="CW1984" t="e">
        <v>#N/A</v>
      </c>
      <c r="CX1984">
        <v>21.343667029730302</v>
      </c>
      <c r="CY1984" t="e">
        <v>#N/A</v>
      </c>
      <c r="CZ1984" t="e">
        <v>#N/A</v>
      </c>
      <c r="DA1984">
        <v>22.2803569001175</v>
      </c>
      <c r="DB1984" t="e">
        <v>#N/A</v>
      </c>
      <c r="DC1984" t="e">
        <v>#N/A</v>
      </c>
      <c r="DD1984">
        <v>21.672391352755799</v>
      </c>
      <c r="DE1984">
        <v>20.738716663603402</v>
      </c>
      <c r="DF1984" t="e">
        <v>#N/A</v>
      </c>
      <c r="DG1984" t="e">
        <v>#N/A</v>
      </c>
      <c r="DH1984">
        <v>21.8855046534742</v>
      </c>
      <c r="DI1984">
        <v>22.4251858831962</v>
      </c>
      <c r="DJ1984" t="e">
        <v>#N/A</v>
      </c>
      <c r="DK1984">
        <v>21.485689444433099</v>
      </c>
      <c r="DL1984" t="e">
        <v>#N/A</v>
      </c>
      <c r="DM1984">
        <v>22.451084495557101</v>
      </c>
      <c r="DN1984">
        <v>21.035271574075399</v>
      </c>
      <c r="DO1984">
        <v>19.9777184226513</v>
      </c>
      <c r="DP1984" t="e">
        <v>#N/A</v>
      </c>
      <c r="DQ1984">
        <v>21.025558342932801</v>
      </c>
      <c r="DR1984">
        <v>21.478393137204201</v>
      </c>
      <c r="DS1984">
        <v>21.232209152436099</v>
      </c>
      <c r="DT1984" t="e">
        <v>#N/A</v>
      </c>
      <c r="DU1984" t="e">
        <v>#N/A</v>
      </c>
      <c r="DV1984" t="e">
        <v>#N/A</v>
      </c>
      <c r="DW1984" t="e">
        <v>#N/A</v>
      </c>
      <c r="DX1984" t="e">
        <v>#N/A</v>
      </c>
      <c r="DY1984" t="e">
        <v>#N/A</v>
      </c>
      <c r="DZ1984" t="e">
        <v>#N/A</v>
      </c>
      <c r="EA1984" t="e">
        <v>#N/A</v>
      </c>
      <c r="EB1984" t="e">
        <v>#N/A</v>
      </c>
      <c r="EC1984" t="e">
        <v>#N/A</v>
      </c>
      <c r="ED1984" t="e">
        <v>#N/A</v>
      </c>
      <c r="EE1984" t="e">
        <v>#N/A</v>
      </c>
      <c r="EF1984">
        <v>22.880375736483199</v>
      </c>
      <c r="EG1984">
        <v>21.748311652702402</v>
      </c>
      <c r="EH1984" t="e">
        <v>#N/A</v>
      </c>
      <c r="EI1984">
        <v>21.515190646757901</v>
      </c>
      <c r="EJ1984">
        <v>21.9614260550178</v>
      </c>
      <c r="EK1984">
        <v>21.908581368022801</v>
      </c>
      <c r="EL1984">
        <v>22.520108600053302</v>
      </c>
      <c r="EM1984">
        <v>21.977239993252599</v>
      </c>
      <c r="EN1984">
        <v>21.9734231847121</v>
      </c>
      <c r="EO1984">
        <v>22.096760273747599</v>
      </c>
      <c r="EP1984">
        <v>21.831576557365601</v>
      </c>
      <c r="EQ1984">
        <v>21.742474119120299</v>
      </c>
      <c r="ER1984">
        <v>21.3389242798381</v>
      </c>
      <c r="ES1984" t="e">
        <v>#N/A</v>
      </c>
      <c r="ET1984">
        <v>21.7710202005984</v>
      </c>
      <c r="EU1984">
        <v>22.2647878417201</v>
      </c>
      <c r="EV1984">
        <v>22.721847733966499</v>
      </c>
      <c r="EW1984">
        <v>21.6309333382323</v>
      </c>
      <c r="EX1984">
        <v>21.398642765142998</v>
      </c>
      <c r="EY1984">
        <v>21.522212131930399</v>
      </c>
      <c r="EZ1984">
        <v>21.047360655963502</v>
      </c>
      <c r="FA1984">
        <v>22.014294055635901</v>
      </c>
      <c r="FB1984" t="e">
        <v>#N/A</v>
      </c>
      <c r="FC1984" t="e">
        <v>#N/A</v>
      </c>
      <c r="FD1984" t="e">
        <v>#N/A</v>
      </c>
      <c r="FE1984">
        <v>22.034401393758401</v>
      </c>
      <c r="FF1984" t="e">
        <v>#N/A</v>
      </c>
      <c r="FG1984">
        <v>21.9497749516072</v>
      </c>
      <c r="FH1984" t="e">
        <v>#N/A</v>
      </c>
      <c r="FI1984" t="e">
        <v>#N/A</v>
      </c>
      <c r="FJ1984" t="e">
        <v>#N/A</v>
      </c>
      <c r="FK1984" t="e">
        <v>#N/A</v>
      </c>
      <c r="FL1984" t="e">
        <v>#N/A</v>
      </c>
      <c r="FM1984">
        <v>21.930183812167598</v>
      </c>
      <c r="FN1984" t="e">
        <v>#N/A</v>
      </c>
      <c r="FO1984" t="e">
        <v>#N/A</v>
      </c>
      <c r="FP1984" t="e">
        <v>#N/A</v>
      </c>
      <c r="FQ1984" t="e">
        <v>#N/A</v>
      </c>
      <c r="FR1984" t="e">
        <v>#N/A</v>
      </c>
      <c r="FS1984" t="e">
        <v>#N/A</v>
      </c>
      <c r="FT1984" t="e">
        <v>#N/A</v>
      </c>
      <c r="FU1984" t="e">
        <v>#N/A</v>
      </c>
      <c r="FV1984" t="e">
        <v>#N/A</v>
      </c>
      <c r="FW1984" t="e">
        <v>#N/A</v>
      </c>
      <c r="FX1984">
        <v>21.719725233794001</v>
      </c>
      <c r="FY1984" t="e">
        <v>#N/A</v>
      </c>
      <c r="FZ1984" t="e">
        <v>#N/A</v>
      </c>
      <c r="GA1984" t="e">
        <v>#N/A</v>
      </c>
      <c r="GB1984">
        <v>20.3194238985743</v>
      </c>
      <c r="GC1984" t="e">
        <v>#N/A</v>
      </c>
      <c r="GD1984" t="e">
        <v>#N/A</v>
      </c>
      <c r="GE1984" t="e">
        <v>#N/A</v>
      </c>
      <c r="GF1984" t="e">
        <v>#N/A</v>
      </c>
    </row>
    <row r="1985" spans="1:188" x14ac:dyDescent="0.2">
      <c r="A1985" t="s">
        <v>14750</v>
      </c>
      <c r="B1985" t="s">
        <v>14751</v>
      </c>
      <c r="C1985" t="s">
        <v>191</v>
      </c>
      <c r="D1985" t="s">
        <v>191</v>
      </c>
      <c r="E1985" t="s">
        <v>213</v>
      </c>
      <c r="F1985" t="s">
        <v>193</v>
      </c>
      <c r="G1985" t="s">
        <v>194</v>
      </c>
      <c r="H1985" t="s">
        <v>14752</v>
      </c>
      <c r="I1985" t="s">
        <v>14753</v>
      </c>
      <c r="J1985" t="s">
        <v>14754</v>
      </c>
      <c r="K1985" t="s">
        <v>198</v>
      </c>
      <c r="L1985" t="s">
        <v>199</v>
      </c>
      <c r="M1985" t="s">
        <v>199</v>
      </c>
      <c r="N1985" t="s">
        <v>199</v>
      </c>
      <c r="O1985" t="s">
        <v>199</v>
      </c>
      <c r="P1985">
        <v>0</v>
      </c>
      <c r="Q1985">
        <v>0</v>
      </c>
      <c r="R1985">
        <v>0</v>
      </c>
      <c r="S1985">
        <v>0</v>
      </c>
      <c r="T1985">
        <v>0</v>
      </c>
      <c r="U1985" t="s">
        <v>200</v>
      </c>
      <c r="V1985" t="s">
        <v>275</v>
      </c>
      <c r="W1985" t="s">
        <v>276</v>
      </c>
      <c r="X1985" t="s">
        <v>14755</v>
      </c>
      <c r="Y1985" t="s">
        <v>14756</v>
      </c>
      <c r="Z1985" t="s">
        <v>14757</v>
      </c>
      <c r="AA1985" t="s">
        <v>14757</v>
      </c>
      <c r="AB1985" t="s">
        <v>1758</v>
      </c>
      <c r="AC1985" t="s">
        <v>366</v>
      </c>
      <c r="AD1985" t="s">
        <v>14758</v>
      </c>
      <c r="AE1985" t="s">
        <v>264</v>
      </c>
      <c r="AF1985" t="s">
        <v>264</v>
      </c>
      <c r="AG1985">
        <v>0</v>
      </c>
      <c r="AH1985">
        <v>0</v>
      </c>
      <c r="AI1985">
        <v>0</v>
      </c>
      <c r="AJ1985">
        <v>0</v>
      </c>
      <c r="AK1985">
        <v>0</v>
      </c>
      <c r="AL1985">
        <v>0</v>
      </c>
      <c r="AM1985">
        <v>0</v>
      </c>
      <c r="AN1985">
        <v>0</v>
      </c>
      <c r="AO1985">
        <v>0</v>
      </c>
      <c r="AP1985">
        <v>0</v>
      </c>
      <c r="AQ1985">
        <v>0</v>
      </c>
      <c r="AR1985">
        <v>0</v>
      </c>
      <c r="AS1985">
        <v>0</v>
      </c>
      <c r="AT1985">
        <v>0</v>
      </c>
      <c r="AU1985">
        <v>0</v>
      </c>
      <c r="AV1985">
        <v>0</v>
      </c>
      <c r="AW1985">
        <v>0</v>
      </c>
      <c r="AX1985">
        <v>0</v>
      </c>
      <c r="AY1985">
        <v>0</v>
      </c>
      <c r="AZ1985">
        <v>0</v>
      </c>
      <c r="BA1985">
        <v>0</v>
      </c>
      <c r="BB1985">
        <v>0</v>
      </c>
      <c r="BC1985">
        <v>0</v>
      </c>
      <c r="BD1985">
        <v>0</v>
      </c>
      <c r="BE1985" t="e">
        <v>#N/A</v>
      </c>
      <c r="BF1985" t="e">
        <v>#N/A</v>
      </c>
      <c r="BG1985" t="e">
        <v>#N/A</v>
      </c>
      <c r="BH1985" t="e">
        <v>#N/A</v>
      </c>
      <c r="BI1985" t="e">
        <v>#N/A</v>
      </c>
      <c r="BJ1985" t="e">
        <v>#N/A</v>
      </c>
      <c r="BK1985" t="e">
        <v>#N/A</v>
      </c>
      <c r="BL1985" t="e">
        <v>#N/A</v>
      </c>
      <c r="BM1985" t="e">
        <v>#N/A</v>
      </c>
      <c r="BN1985" t="e">
        <v>#N/A</v>
      </c>
      <c r="BO1985" t="e">
        <v>#N/A</v>
      </c>
      <c r="BP1985" t="e">
        <v>#N/A</v>
      </c>
      <c r="BQ1985" t="e">
        <v>#N/A</v>
      </c>
      <c r="BR1985" t="e">
        <v>#N/A</v>
      </c>
      <c r="BS1985" t="e">
        <v>#N/A</v>
      </c>
      <c r="BT1985" t="e">
        <v>#N/A</v>
      </c>
      <c r="BU1985" t="e">
        <v>#N/A</v>
      </c>
      <c r="BV1985" t="e">
        <v>#N/A</v>
      </c>
      <c r="BW1985" t="e">
        <v>#N/A</v>
      </c>
      <c r="BX1985" t="e">
        <v>#N/A</v>
      </c>
      <c r="BY1985" t="e">
        <v>#N/A</v>
      </c>
      <c r="BZ1985" t="e">
        <v>#N/A</v>
      </c>
      <c r="CA1985" t="e">
        <v>#N/A</v>
      </c>
      <c r="CB1985" t="e">
        <v>#N/A</v>
      </c>
      <c r="CC1985" t="e">
        <v>#N/A</v>
      </c>
      <c r="CD1985" t="e">
        <v>#N/A</v>
      </c>
      <c r="CE1985" t="e">
        <v>#N/A</v>
      </c>
      <c r="CF1985" t="e">
        <v>#N/A</v>
      </c>
      <c r="CG1985" t="e">
        <v>#N/A</v>
      </c>
      <c r="CH1985" t="e">
        <v>#N/A</v>
      </c>
      <c r="CI1985" t="e">
        <v>#N/A</v>
      </c>
      <c r="CJ1985" t="e">
        <v>#N/A</v>
      </c>
      <c r="CK1985" t="e">
        <v>#N/A</v>
      </c>
      <c r="CL1985" t="e">
        <v>#N/A</v>
      </c>
      <c r="CM1985" t="e">
        <v>#N/A</v>
      </c>
      <c r="CN1985" t="e">
        <v>#N/A</v>
      </c>
      <c r="CO1985" t="e">
        <v>#N/A</v>
      </c>
      <c r="CP1985" t="e">
        <v>#N/A</v>
      </c>
      <c r="CQ1985" t="e">
        <v>#N/A</v>
      </c>
      <c r="CR1985" t="e">
        <v>#N/A</v>
      </c>
      <c r="CS1985" t="e">
        <v>#N/A</v>
      </c>
      <c r="CT1985" t="e">
        <v>#N/A</v>
      </c>
      <c r="CU1985" t="e">
        <v>#N/A</v>
      </c>
      <c r="CV1985" t="e">
        <v>#N/A</v>
      </c>
      <c r="CW1985" t="e">
        <v>#N/A</v>
      </c>
      <c r="CX1985" t="e">
        <v>#N/A</v>
      </c>
      <c r="CY1985" t="e">
        <v>#N/A</v>
      </c>
      <c r="CZ1985" t="e">
        <v>#N/A</v>
      </c>
      <c r="DA1985" t="e">
        <v>#N/A</v>
      </c>
      <c r="DB1985" t="e">
        <v>#N/A</v>
      </c>
      <c r="DC1985" t="e">
        <v>#N/A</v>
      </c>
      <c r="DD1985" t="e">
        <v>#N/A</v>
      </c>
      <c r="DE1985" t="e">
        <v>#N/A</v>
      </c>
      <c r="DF1985" t="e">
        <v>#N/A</v>
      </c>
      <c r="DG1985" t="e">
        <v>#N/A</v>
      </c>
      <c r="DH1985" t="e">
        <v>#N/A</v>
      </c>
      <c r="DI1985" t="e">
        <v>#N/A</v>
      </c>
      <c r="DJ1985" t="e">
        <v>#N/A</v>
      </c>
      <c r="DK1985" t="e">
        <v>#N/A</v>
      </c>
      <c r="DL1985" t="e">
        <v>#N/A</v>
      </c>
      <c r="DM1985" t="e">
        <v>#N/A</v>
      </c>
      <c r="DN1985" t="e">
        <v>#N/A</v>
      </c>
      <c r="DO1985" t="e">
        <v>#N/A</v>
      </c>
      <c r="DP1985" t="e">
        <v>#N/A</v>
      </c>
      <c r="DQ1985" t="e">
        <v>#N/A</v>
      </c>
      <c r="DR1985" t="e">
        <v>#N/A</v>
      </c>
      <c r="DS1985" t="e">
        <v>#N/A</v>
      </c>
      <c r="DT1985" t="e">
        <v>#N/A</v>
      </c>
      <c r="DU1985" t="e">
        <v>#N/A</v>
      </c>
      <c r="DV1985" t="e">
        <v>#N/A</v>
      </c>
      <c r="DW1985" t="e">
        <v>#N/A</v>
      </c>
      <c r="DX1985" t="e">
        <v>#N/A</v>
      </c>
      <c r="DY1985" t="e">
        <v>#N/A</v>
      </c>
      <c r="DZ1985" t="e">
        <v>#N/A</v>
      </c>
      <c r="EA1985" t="e">
        <v>#N/A</v>
      </c>
      <c r="EB1985" t="e">
        <v>#N/A</v>
      </c>
      <c r="EC1985" t="e">
        <v>#N/A</v>
      </c>
      <c r="ED1985" t="e">
        <v>#N/A</v>
      </c>
      <c r="EE1985" t="e">
        <v>#N/A</v>
      </c>
      <c r="EF1985" t="e">
        <v>#N/A</v>
      </c>
      <c r="EG1985" t="e">
        <v>#N/A</v>
      </c>
      <c r="EH1985" t="e">
        <v>#N/A</v>
      </c>
      <c r="EI1985" t="e">
        <v>#N/A</v>
      </c>
      <c r="EJ1985" t="e">
        <v>#N/A</v>
      </c>
      <c r="EK1985" t="e">
        <v>#N/A</v>
      </c>
      <c r="EL1985" t="e">
        <v>#N/A</v>
      </c>
      <c r="EM1985" t="e">
        <v>#N/A</v>
      </c>
      <c r="EN1985" t="e">
        <v>#N/A</v>
      </c>
      <c r="EO1985" t="e">
        <v>#N/A</v>
      </c>
      <c r="EP1985" t="e">
        <v>#N/A</v>
      </c>
      <c r="EQ1985" t="e">
        <v>#N/A</v>
      </c>
      <c r="ER1985" t="e">
        <v>#N/A</v>
      </c>
      <c r="ES1985" t="e">
        <v>#N/A</v>
      </c>
      <c r="ET1985" t="e">
        <v>#N/A</v>
      </c>
      <c r="EU1985" t="e">
        <v>#N/A</v>
      </c>
      <c r="EV1985" t="e">
        <v>#N/A</v>
      </c>
      <c r="EW1985" t="e">
        <v>#N/A</v>
      </c>
      <c r="EX1985" t="e">
        <v>#N/A</v>
      </c>
      <c r="EY1985" t="e">
        <v>#N/A</v>
      </c>
      <c r="EZ1985" t="e">
        <v>#N/A</v>
      </c>
      <c r="FA1985" t="e">
        <v>#N/A</v>
      </c>
      <c r="FB1985" t="e">
        <v>#N/A</v>
      </c>
      <c r="FC1985" t="e">
        <v>#N/A</v>
      </c>
      <c r="FD1985" t="e">
        <v>#N/A</v>
      </c>
      <c r="FE1985" t="e">
        <v>#N/A</v>
      </c>
      <c r="FF1985" t="e">
        <v>#N/A</v>
      </c>
      <c r="FG1985" t="e">
        <v>#N/A</v>
      </c>
      <c r="FH1985" t="e">
        <v>#N/A</v>
      </c>
      <c r="FI1985" t="e">
        <v>#N/A</v>
      </c>
      <c r="FJ1985" t="e">
        <v>#N/A</v>
      </c>
      <c r="FK1985" t="e">
        <v>#N/A</v>
      </c>
      <c r="FL1985" t="e">
        <v>#N/A</v>
      </c>
      <c r="FM1985" t="e">
        <v>#N/A</v>
      </c>
      <c r="FN1985" t="e">
        <v>#N/A</v>
      </c>
      <c r="FO1985" t="e">
        <v>#N/A</v>
      </c>
      <c r="FP1985" t="e">
        <v>#N/A</v>
      </c>
      <c r="FQ1985" t="e">
        <v>#N/A</v>
      </c>
      <c r="FR1985" t="e">
        <v>#N/A</v>
      </c>
      <c r="FS1985" t="e">
        <v>#N/A</v>
      </c>
      <c r="FT1985" t="e">
        <v>#N/A</v>
      </c>
      <c r="FU1985" t="e">
        <v>#N/A</v>
      </c>
      <c r="FV1985" t="e">
        <v>#N/A</v>
      </c>
      <c r="FW1985" t="e">
        <v>#N/A</v>
      </c>
      <c r="FX1985" t="e">
        <v>#N/A</v>
      </c>
      <c r="FY1985" t="e">
        <v>#N/A</v>
      </c>
      <c r="FZ1985" t="e">
        <v>#N/A</v>
      </c>
      <c r="GA1985" t="e">
        <v>#N/A</v>
      </c>
      <c r="GB1985" t="e">
        <v>#N/A</v>
      </c>
      <c r="GC1985" t="e">
        <v>#N/A</v>
      </c>
      <c r="GD1985" t="e">
        <v>#N/A</v>
      </c>
      <c r="GE1985" t="e">
        <v>#N/A</v>
      </c>
      <c r="GF1985" t="e">
        <v>#N/A</v>
      </c>
    </row>
    <row r="1986" spans="1:188" x14ac:dyDescent="0.2">
      <c r="A1986" t="s">
        <v>14759</v>
      </c>
      <c r="B1986" t="s">
        <v>14760</v>
      </c>
      <c r="C1986" t="s">
        <v>191</v>
      </c>
      <c r="D1986" t="s">
        <v>191</v>
      </c>
      <c r="E1986" t="s">
        <v>213</v>
      </c>
      <c r="F1986" t="s">
        <v>193</v>
      </c>
      <c r="G1986" t="s">
        <v>194</v>
      </c>
      <c r="H1986" t="s">
        <v>14761</v>
      </c>
      <c r="I1986" t="s">
        <v>14762</v>
      </c>
      <c r="J1986" t="s">
        <v>14763</v>
      </c>
      <c r="K1986" t="s">
        <v>198</v>
      </c>
      <c r="L1986" t="s">
        <v>199</v>
      </c>
      <c r="M1986" t="s">
        <v>199</v>
      </c>
      <c r="N1986" t="s">
        <v>199</v>
      </c>
      <c r="O1986" t="s">
        <v>199</v>
      </c>
      <c r="P1986">
        <v>14</v>
      </c>
      <c r="Q1986">
        <v>3</v>
      </c>
      <c r="R1986">
        <v>0</v>
      </c>
      <c r="S1986">
        <v>9</v>
      </c>
      <c r="T1986">
        <v>2</v>
      </c>
      <c r="U1986" t="s">
        <v>200</v>
      </c>
      <c r="V1986" t="s">
        <v>201</v>
      </c>
      <c r="W1986" t="s">
        <v>202</v>
      </c>
      <c r="X1986" t="s">
        <v>14764</v>
      </c>
      <c r="Y1986" t="s">
        <v>14765</v>
      </c>
      <c r="Z1986" t="s">
        <v>191</v>
      </c>
      <c r="AA1986" t="e">
        <v>#N/A</v>
      </c>
      <c r="AB1986" t="s">
        <v>191</v>
      </c>
      <c r="AC1986" t="s">
        <v>225</v>
      </c>
      <c r="AD1986" t="s">
        <v>14766</v>
      </c>
      <c r="AE1986" t="s">
        <v>2616</v>
      </c>
      <c r="AF1986" t="s">
        <v>2616</v>
      </c>
      <c r="AG1986">
        <v>1</v>
      </c>
      <c r="AH1986">
        <v>1</v>
      </c>
      <c r="AI1986">
        <v>1</v>
      </c>
      <c r="AJ1986">
        <v>0</v>
      </c>
      <c r="AK1986">
        <v>0</v>
      </c>
      <c r="AL1986">
        <v>0</v>
      </c>
      <c r="AM1986">
        <v>0</v>
      </c>
      <c r="AN1986">
        <v>0</v>
      </c>
      <c r="AO1986">
        <v>0</v>
      </c>
      <c r="AP1986">
        <v>0</v>
      </c>
      <c r="AQ1986">
        <v>0</v>
      </c>
      <c r="AR1986">
        <v>0</v>
      </c>
      <c r="AS1986">
        <v>1</v>
      </c>
      <c r="AT1986">
        <v>0</v>
      </c>
      <c r="AU1986">
        <v>1</v>
      </c>
      <c r="AV1986">
        <v>2</v>
      </c>
      <c r="AW1986">
        <v>3</v>
      </c>
      <c r="AX1986">
        <v>2</v>
      </c>
      <c r="AY1986">
        <v>0</v>
      </c>
      <c r="AZ1986">
        <v>1</v>
      </c>
      <c r="BA1986">
        <v>1</v>
      </c>
      <c r="BB1986">
        <v>0</v>
      </c>
      <c r="BC1986">
        <v>0</v>
      </c>
      <c r="BD1986">
        <v>0</v>
      </c>
      <c r="BE1986" t="e">
        <v>#N/A</v>
      </c>
      <c r="BF1986" t="e">
        <v>#N/A</v>
      </c>
      <c r="BG1986">
        <v>21.291782980437901</v>
      </c>
      <c r="BH1986" t="e">
        <v>#N/A</v>
      </c>
      <c r="BI1986" t="e">
        <v>#N/A</v>
      </c>
      <c r="BJ1986" t="e">
        <v>#N/A</v>
      </c>
      <c r="BK1986" t="e">
        <v>#N/A</v>
      </c>
      <c r="BL1986" t="e">
        <v>#N/A</v>
      </c>
      <c r="BM1986" t="e">
        <v>#N/A</v>
      </c>
      <c r="BN1986" t="e">
        <v>#N/A</v>
      </c>
      <c r="BO1986">
        <v>21.3165100593346</v>
      </c>
      <c r="BP1986" t="e">
        <v>#N/A</v>
      </c>
      <c r="BQ1986" t="e">
        <v>#N/A</v>
      </c>
      <c r="BR1986">
        <v>22.262888663633099</v>
      </c>
      <c r="BS1986" t="e">
        <v>#N/A</v>
      </c>
      <c r="BT1986" t="e">
        <v>#N/A</v>
      </c>
      <c r="BU1986" t="e">
        <v>#N/A</v>
      </c>
      <c r="BV1986" t="e">
        <v>#N/A</v>
      </c>
      <c r="BW1986" t="e">
        <v>#N/A</v>
      </c>
      <c r="BX1986" t="e">
        <v>#N/A</v>
      </c>
      <c r="BY1986" t="e">
        <v>#N/A</v>
      </c>
      <c r="BZ1986" t="e">
        <v>#N/A</v>
      </c>
      <c r="CA1986" t="e">
        <v>#N/A</v>
      </c>
      <c r="CB1986" t="e">
        <v>#N/A</v>
      </c>
      <c r="CC1986" t="e">
        <v>#N/A</v>
      </c>
      <c r="CD1986" t="e">
        <v>#N/A</v>
      </c>
      <c r="CE1986" t="e">
        <v>#N/A</v>
      </c>
      <c r="CF1986" t="e">
        <v>#N/A</v>
      </c>
      <c r="CG1986" t="e">
        <v>#N/A</v>
      </c>
      <c r="CH1986" t="e">
        <v>#N/A</v>
      </c>
      <c r="CI1986" t="e">
        <v>#N/A</v>
      </c>
      <c r="CJ1986" t="e">
        <v>#N/A</v>
      </c>
      <c r="CK1986" t="e">
        <v>#N/A</v>
      </c>
      <c r="CL1986" t="e">
        <v>#N/A</v>
      </c>
      <c r="CM1986" t="e">
        <v>#N/A</v>
      </c>
      <c r="CN1986" t="e">
        <v>#N/A</v>
      </c>
      <c r="CO1986" t="e">
        <v>#N/A</v>
      </c>
      <c r="CP1986" t="e">
        <v>#N/A</v>
      </c>
      <c r="CQ1986" t="e">
        <v>#N/A</v>
      </c>
      <c r="CR1986" t="e">
        <v>#N/A</v>
      </c>
      <c r="CS1986" t="e">
        <v>#N/A</v>
      </c>
      <c r="CT1986" t="e">
        <v>#N/A</v>
      </c>
      <c r="CU1986" t="e">
        <v>#N/A</v>
      </c>
      <c r="CV1986" t="e">
        <v>#N/A</v>
      </c>
      <c r="CW1986" t="e">
        <v>#N/A</v>
      </c>
      <c r="CX1986" t="e">
        <v>#N/A</v>
      </c>
      <c r="CY1986" t="e">
        <v>#N/A</v>
      </c>
      <c r="CZ1986" t="e">
        <v>#N/A</v>
      </c>
      <c r="DA1986" t="e">
        <v>#N/A</v>
      </c>
      <c r="DB1986" t="e">
        <v>#N/A</v>
      </c>
      <c r="DC1986" t="e">
        <v>#N/A</v>
      </c>
      <c r="DD1986" t="e">
        <v>#N/A</v>
      </c>
      <c r="DE1986" t="e">
        <v>#N/A</v>
      </c>
      <c r="DF1986" t="e">
        <v>#N/A</v>
      </c>
      <c r="DG1986" t="e">
        <v>#N/A</v>
      </c>
      <c r="DH1986" t="e">
        <v>#N/A</v>
      </c>
      <c r="DI1986" t="e">
        <v>#N/A</v>
      </c>
      <c r="DJ1986" t="e">
        <v>#N/A</v>
      </c>
      <c r="DK1986" t="e">
        <v>#N/A</v>
      </c>
      <c r="DL1986" t="e">
        <v>#N/A</v>
      </c>
      <c r="DM1986" t="e">
        <v>#N/A</v>
      </c>
      <c r="DN1986" t="e">
        <v>#N/A</v>
      </c>
      <c r="DO1986" t="e">
        <v>#N/A</v>
      </c>
      <c r="DP1986" t="e">
        <v>#N/A</v>
      </c>
      <c r="DQ1986" t="e">
        <v>#N/A</v>
      </c>
      <c r="DR1986" t="e">
        <v>#N/A</v>
      </c>
      <c r="DS1986" t="e">
        <v>#N/A</v>
      </c>
      <c r="DT1986" t="e">
        <v>#N/A</v>
      </c>
      <c r="DU1986" t="e">
        <v>#N/A</v>
      </c>
      <c r="DV1986" t="e">
        <v>#N/A</v>
      </c>
      <c r="DW1986">
        <v>21.583190851729299</v>
      </c>
      <c r="DX1986" t="e">
        <v>#N/A</v>
      </c>
      <c r="DY1986" t="e">
        <v>#N/A</v>
      </c>
      <c r="DZ1986" t="e">
        <v>#N/A</v>
      </c>
      <c r="EA1986" t="e">
        <v>#N/A</v>
      </c>
      <c r="EB1986" t="e">
        <v>#N/A</v>
      </c>
      <c r="EC1986" t="e">
        <v>#N/A</v>
      </c>
      <c r="ED1986" t="e">
        <v>#N/A</v>
      </c>
      <c r="EE1986" t="e">
        <v>#N/A</v>
      </c>
      <c r="EF1986" t="e">
        <v>#N/A</v>
      </c>
      <c r="EG1986" t="e">
        <v>#N/A</v>
      </c>
      <c r="EH1986" t="e">
        <v>#N/A</v>
      </c>
      <c r="EI1986">
        <v>21.658514563837901</v>
      </c>
      <c r="EJ1986" t="e">
        <v>#N/A</v>
      </c>
      <c r="EK1986" t="e">
        <v>#N/A</v>
      </c>
      <c r="EL1986">
        <v>21.134377810975</v>
      </c>
      <c r="EM1986">
        <v>21.668081714110102</v>
      </c>
      <c r="EN1986" t="e">
        <v>#N/A</v>
      </c>
      <c r="EO1986" t="e">
        <v>#N/A</v>
      </c>
      <c r="EP1986" t="e">
        <v>#N/A</v>
      </c>
      <c r="EQ1986">
        <v>21.983274507046701</v>
      </c>
      <c r="ER1986">
        <v>21.594687770477101</v>
      </c>
      <c r="ES1986" t="e">
        <v>#N/A</v>
      </c>
      <c r="ET1986" t="e">
        <v>#N/A</v>
      </c>
      <c r="EU1986">
        <v>20.774484505608498</v>
      </c>
      <c r="EV1986" t="e">
        <v>#N/A</v>
      </c>
      <c r="EW1986" t="e">
        <v>#N/A</v>
      </c>
      <c r="EX1986" t="e">
        <v>#N/A</v>
      </c>
      <c r="EY1986" t="e">
        <v>#N/A</v>
      </c>
      <c r="EZ1986">
        <v>21.655919286175401</v>
      </c>
      <c r="FA1986" t="e">
        <v>#N/A</v>
      </c>
      <c r="FB1986">
        <v>22.208798278615099</v>
      </c>
      <c r="FC1986" t="e">
        <v>#N/A</v>
      </c>
      <c r="FD1986" t="e">
        <v>#N/A</v>
      </c>
      <c r="FE1986" t="e">
        <v>#N/A</v>
      </c>
      <c r="FF1986" t="e">
        <v>#N/A</v>
      </c>
      <c r="FG1986" t="e">
        <v>#N/A</v>
      </c>
      <c r="FH1986" t="e">
        <v>#N/A</v>
      </c>
      <c r="FI1986">
        <v>22.380226052742799</v>
      </c>
      <c r="FJ1986" t="e">
        <v>#N/A</v>
      </c>
      <c r="FK1986" t="e">
        <v>#N/A</v>
      </c>
      <c r="FL1986" t="e">
        <v>#N/A</v>
      </c>
      <c r="FM1986" t="e">
        <v>#N/A</v>
      </c>
      <c r="FN1986">
        <v>22.4511226567056</v>
      </c>
      <c r="FO1986" t="e">
        <v>#N/A</v>
      </c>
      <c r="FP1986" t="e">
        <v>#N/A</v>
      </c>
      <c r="FQ1986" t="e">
        <v>#N/A</v>
      </c>
      <c r="FR1986" t="e">
        <v>#N/A</v>
      </c>
      <c r="FS1986" t="e">
        <v>#N/A</v>
      </c>
      <c r="FT1986" t="e">
        <v>#N/A</v>
      </c>
      <c r="FU1986" t="e">
        <v>#N/A</v>
      </c>
      <c r="FV1986" t="e">
        <v>#N/A</v>
      </c>
      <c r="FW1986" t="e">
        <v>#N/A</v>
      </c>
      <c r="FX1986" t="e">
        <v>#N/A</v>
      </c>
      <c r="FY1986" t="e">
        <v>#N/A</v>
      </c>
      <c r="FZ1986" t="e">
        <v>#N/A</v>
      </c>
      <c r="GA1986" t="e">
        <v>#N/A</v>
      </c>
      <c r="GB1986" t="e">
        <v>#N/A</v>
      </c>
      <c r="GC1986" t="e">
        <v>#N/A</v>
      </c>
      <c r="GD1986" t="e">
        <v>#N/A</v>
      </c>
      <c r="GE1986" t="e">
        <v>#N/A</v>
      </c>
      <c r="GF1986" t="e">
        <v>#N/A</v>
      </c>
    </row>
    <row r="1987" spans="1:188" x14ac:dyDescent="0.2">
      <c r="A1987" t="s">
        <v>14767</v>
      </c>
      <c r="B1987" t="s">
        <v>14768</v>
      </c>
      <c r="C1987" t="s">
        <v>191</v>
      </c>
      <c r="D1987" t="s">
        <v>191</v>
      </c>
      <c r="E1987" t="s">
        <v>213</v>
      </c>
      <c r="F1987" t="s">
        <v>193</v>
      </c>
      <c r="G1987" t="s">
        <v>194</v>
      </c>
      <c r="H1987" t="s">
        <v>14769</v>
      </c>
      <c r="I1987" t="s">
        <v>14770</v>
      </c>
      <c r="J1987" t="s">
        <v>14771</v>
      </c>
      <c r="K1987" t="s">
        <v>14772</v>
      </c>
      <c r="L1987" t="s">
        <v>199</v>
      </c>
      <c r="M1987" t="s">
        <v>199</v>
      </c>
      <c r="N1987" t="s">
        <v>199</v>
      </c>
      <c r="O1987" t="s">
        <v>199</v>
      </c>
      <c r="P1987">
        <v>29</v>
      </c>
      <c r="Q1987">
        <v>3</v>
      </c>
      <c r="R1987">
        <v>11</v>
      </c>
      <c r="S1987">
        <v>10</v>
      </c>
      <c r="T1987">
        <v>5</v>
      </c>
      <c r="U1987" t="s">
        <v>200</v>
      </c>
      <c r="V1987" t="s">
        <v>201</v>
      </c>
      <c r="W1987" t="s">
        <v>202</v>
      </c>
      <c r="X1987" t="s">
        <v>14773</v>
      </c>
      <c r="Y1987" t="s">
        <v>14774</v>
      </c>
      <c r="Z1987" t="s">
        <v>191</v>
      </c>
      <c r="AA1987" t="e">
        <v>#N/A</v>
      </c>
      <c r="AB1987" t="s">
        <v>14775</v>
      </c>
      <c r="AC1987" t="s">
        <v>10580</v>
      </c>
      <c r="AD1987" t="s">
        <v>14776</v>
      </c>
      <c r="AE1987" t="s">
        <v>208</v>
      </c>
      <c r="AF1987" t="s">
        <v>208</v>
      </c>
      <c r="AG1987">
        <v>1</v>
      </c>
      <c r="AH1987">
        <v>1</v>
      </c>
      <c r="AI1987">
        <v>1</v>
      </c>
      <c r="AJ1987">
        <v>0</v>
      </c>
      <c r="AK1987">
        <v>0</v>
      </c>
      <c r="AL1987">
        <v>0</v>
      </c>
      <c r="AM1987">
        <v>0</v>
      </c>
      <c r="AN1987">
        <v>0</v>
      </c>
      <c r="AO1987">
        <v>1</v>
      </c>
      <c r="AP1987">
        <v>4</v>
      </c>
      <c r="AQ1987">
        <v>2</v>
      </c>
      <c r="AR1987">
        <v>4</v>
      </c>
      <c r="AS1987">
        <v>1</v>
      </c>
      <c r="AT1987">
        <v>1</v>
      </c>
      <c r="AU1987">
        <v>0</v>
      </c>
      <c r="AV1987">
        <v>3</v>
      </c>
      <c r="AW1987">
        <v>2</v>
      </c>
      <c r="AX1987">
        <v>3</v>
      </c>
      <c r="AY1987">
        <v>1</v>
      </c>
      <c r="AZ1987">
        <v>0</v>
      </c>
      <c r="BA1987">
        <v>2</v>
      </c>
      <c r="BB1987">
        <v>0</v>
      </c>
      <c r="BC1987">
        <v>0</v>
      </c>
      <c r="BD1987">
        <v>2</v>
      </c>
      <c r="BE1987" t="e">
        <v>#N/A</v>
      </c>
      <c r="BF1987" t="e">
        <v>#N/A</v>
      </c>
      <c r="BG1987">
        <v>22.573490032096</v>
      </c>
      <c r="BH1987" t="e">
        <v>#N/A</v>
      </c>
      <c r="BI1987" t="e">
        <v>#N/A</v>
      </c>
      <c r="BJ1987" t="e">
        <v>#N/A</v>
      </c>
      <c r="BK1987" t="e">
        <v>#N/A</v>
      </c>
      <c r="BL1987" t="e">
        <v>#N/A</v>
      </c>
      <c r="BM1987">
        <v>21.708409887399998</v>
      </c>
      <c r="BN1987" t="e">
        <v>#N/A</v>
      </c>
      <c r="BO1987" t="e">
        <v>#N/A</v>
      </c>
      <c r="BP1987" t="e">
        <v>#N/A</v>
      </c>
      <c r="BQ1987" t="e">
        <v>#N/A</v>
      </c>
      <c r="BR1987" t="e">
        <v>#N/A</v>
      </c>
      <c r="BS1987" t="e">
        <v>#N/A</v>
      </c>
      <c r="BT1987" t="e">
        <v>#N/A</v>
      </c>
      <c r="BU1987">
        <v>23.608495411782499</v>
      </c>
      <c r="BV1987" t="e">
        <v>#N/A</v>
      </c>
      <c r="BW1987" t="e">
        <v>#N/A</v>
      </c>
      <c r="BX1987" t="e">
        <v>#N/A</v>
      </c>
      <c r="BY1987" t="e">
        <v>#N/A</v>
      </c>
      <c r="BZ1987" t="e">
        <v>#N/A</v>
      </c>
      <c r="CA1987" t="e">
        <v>#N/A</v>
      </c>
      <c r="CB1987" t="e">
        <v>#N/A</v>
      </c>
      <c r="CC1987" t="e">
        <v>#N/A</v>
      </c>
      <c r="CD1987" t="e">
        <v>#N/A</v>
      </c>
      <c r="CE1987" t="e">
        <v>#N/A</v>
      </c>
      <c r="CF1987" t="e">
        <v>#N/A</v>
      </c>
      <c r="CG1987" t="e">
        <v>#N/A</v>
      </c>
      <c r="CH1987" t="e">
        <v>#N/A</v>
      </c>
      <c r="CI1987" t="e">
        <v>#N/A</v>
      </c>
      <c r="CJ1987" t="e">
        <v>#N/A</v>
      </c>
      <c r="CK1987" t="e">
        <v>#N/A</v>
      </c>
      <c r="CL1987" t="e">
        <v>#N/A</v>
      </c>
      <c r="CM1987" t="e">
        <v>#N/A</v>
      </c>
      <c r="CN1987" t="e">
        <v>#N/A</v>
      </c>
      <c r="CO1987" t="e">
        <v>#N/A</v>
      </c>
      <c r="CP1987" t="e">
        <v>#N/A</v>
      </c>
      <c r="CQ1987" t="e">
        <v>#N/A</v>
      </c>
      <c r="CR1987" t="e">
        <v>#N/A</v>
      </c>
      <c r="CS1987" t="e">
        <v>#N/A</v>
      </c>
      <c r="CT1987" t="e">
        <v>#N/A</v>
      </c>
      <c r="CU1987" t="e">
        <v>#N/A</v>
      </c>
      <c r="CV1987" t="e">
        <v>#N/A</v>
      </c>
      <c r="CW1987" t="e">
        <v>#N/A</v>
      </c>
      <c r="CX1987" t="e">
        <v>#N/A</v>
      </c>
      <c r="CY1987" t="e">
        <v>#N/A</v>
      </c>
      <c r="CZ1987" t="e">
        <v>#N/A</v>
      </c>
      <c r="DA1987">
        <v>22.258256597662999</v>
      </c>
      <c r="DB1987" t="e">
        <v>#N/A</v>
      </c>
      <c r="DC1987" t="e">
        <v>#N/A</v>
      </c>
      <c r="DD1987">
        <v>21.4906021657712</v>
      </c>
      <c r="DE1987">
        <v>20.7787190138447</v>
      </c>
      <c r="DF1987" t="e">
        <v>#N/A</v>
      </c>
      <c r="DG1987">
        <v>21.697405233980799</v>
      </c>
      <c r="DH1987">
        <v>21.897487285815998</v>
      </c>
      <c r="DI1987">
        <v>22.446482815974701</v>
      </c>
      <c r="DJ1987" t="e">
        <v>#N/A</v>
      </c>
      <c r="DK1987">
        <v>21.7870438654118</v>
      </c>
      <c r="DL1987" t="e">
        <v>#N/A</v>
      </c>
      <c r="DM1987" t="e">
        <v>#N/A</v>
      </c>
      <c r="DN1987">
        <v>21.076211421538702</v>
      </c>
      <c r="DO1987">
        <v>20.707036486709999</v>
      </c>
      <c r="DP1987">
        <v>21.008351163375298</v>
      </c>
      <c r="DQ1987">
        <v>21.007971043177001</v>
      </c>
      <c r="DR1987" t="e">
        <v>#N/A</v>
      </c>
      <c r="DS1987">
        <v>22.339956609038801</v>
      </c>
      <c r="DT1987" t="e">
        <v>#N/A</v>
      </c>
      <c r="DU1987" t="e">
        <v>#N/A</v>
      </c>
      <c r="DV1987" t="e">
        <v>#N/A</v>
      </c>
      <c r="DW1987" t="e">
        <v>#N/A</v>
      </c>
      <c r="DX1987" t="e">
        <v>#N/A</v>
      </c>
      <c r="DY1987" t="e">
        <v>#N/A</v>
      </c>
      <c r="DZ1987" t="e">
        <v>#N/A</v>
      </c>
      <c r="EA1987">
        <v>21.4600809045521</v>
      </c>
      <c r="EB1987" t="e">
        <v>#N/A</v>
      </c>
      <c r="EC1987" t="e">
        <v>#N/A</v>
      </c>
      <c r="ED1987" t="e">
        <v>#N/A</v>
      </c>
      <c r="EE1987" t="e">
        <v>#N/A</v>
      </c>
      <c r="EF1987" t="e">
        <v>#N/A</v>
      </c>
      <c r="EG1987" t="e">
        <v>#N/A</v>
      </c>
      <c r="EH1987" t="e">
        <v>#N/A</v>
      </c>
      <c r="EI1987" t="e">
        <v>#N/A</v>
      </c>
      <c r="EJ1987" t="e">
        <v>#N/A</v>
      </c>
      <c r="EK1987">
        <v>21.730543496690601</v>
      </c>
      <c r="EL1987" t="e">
        <v>#N/A</v>
      </c>
      <c r="EM1987">
        <v>21.526571571618099</v>
      </c>
      <c r="EN1987" t="e">
        <v>#N/A</v>
      </c>
      <c r="EO1987" t="e">
        <v>#N/A</v>
      </c>
      <c r="EP1987">
        <v>23.150308227268901</v>
      </c>
      <c r="EQ1987" t="e">
        <v>#N/A</v>
      </c>
      <c r="ER1987">
        <v>21.227145973969801</v>
      </c>
      <c r="ES1987">
        <v>21.3409538057501</v>
      </c>
      <c r="ET1987" t="e">
        <v>#N/A</v>
      </c>
      <c r="EU1987" t="e">
        <v>#N/A</v>
      </c>
      <c r="EV1987" t="e">
        <v>#N/A</v>
      </c>
      <c r="EW1987" t="e">
        <v>#N/A</v>
      </c>
      <c r="EX1987">
        <v>20.441019149930401</v>
      </c>
      <c r="EY1987" t="e">
        <v>#N/A</v>
      </c>
      <c r="EZ1987">
        <v>22.9338329605703</v>
      </c>
      <c r="FA1987" t="e">
        <v>#N/A</v>
      </c>
      <c r="FB1987">
        <v>22.752505435126501</v>
      </c>
      <c r="FC1987">
        <v>21.983370371232802</v>
      </c>
      <c r="FD1987" t="e">
        <v>#N/A</v>
      </c>
      <c r="FE1987" t="e">
        <v>#N/A</v>
      </c>
      <c r="FF1987" t="e">
        <v>#N/A</v>
      </c>
      <c r="FG1987" t="e">
        <v>#N/A</v>
      </c>
      <c r="FH1987" t="e">
        <v>#N/A</v>
      </c>
      <c r="FI1987" t="e">
        <v>#N/A</v>
      </c>
      <c r="FJ1987" t="e">
        <v>#N/A</v>
      </c>
      <c r="FK1987" t="e">
        <v>#N/A</v>
      </c>
      <c r="FL1987" t="e">
        <v>#N/A</v>
      </c>
      <c r="FM1987" t="e">
        <v>#N/A</v>
      </c>
      <c r="FN1987" t="e">
        <v>#N/A</v>
      </c>
      <c r="FO1987" t="e">
        <v>#N/A</v>
      </c>
      <c r="FP1987">
        <v>20.829297297410001</v>
      </c>
      <c r="FQ1987">
        <v>22.370043209036702</v>
      </c>
      <c r="FR1987" t="e">
        <v>#N/A</v>
      </c>
      <c r="FS1987" t="e">
        <v>#N/A</v>
      </c>
      <c r="FT1987" t="e">
        <v>#N/A</v>
      </c>
      <c r="FU1987" t="e">
        <v>#N/A</v>
      </c>
      <c r="FV1987" t="e">
        <v>#N/A</v>
      </c>
      <c r="FW1987" t="e">
        <v>#N/A</v>
      </c>
      <c r="FX1987" t="e">
        <v>#N/A</v>
      </c>
      <c r="FY1987" t="e">
        <v>#N/A</v>
      </c>
      <c r="FZ1987" t="e">
        <v>#N/A</v>
      </c>
      <c r="GA1987" t="e">
        <v>#N/A</v>
      </c>
      <c r="GB1987">
        <v>21.350526573700101</v>
      </c>
      <c r="GC1987" t="e">
        <v>#N/A</v>
      </c>
      <c r="GD1987" t="e">
        <v>#N/A</v>
      </c>
      <c r="GE1987" t="e">
        <v>#N/A</v>
      </c>
      <c r="GF1987">
        <v>21.4287457533216</v>
      </c>
    </row>
    <row r="1988" spans="1:188" x14ac:dyDescent="0.2">
      <c r="A1988" t="s">
        <v>14777</v>
      </c>
      <c r="B1988" t="s">
        <v>14778</v>
      </c>
      <c r="C1988" t="s">
        <v>191</v>
      </c>
      <c r="D1988" t="s">
        <v>191</v>
      </c>
      <c r="E1988" t="s">
        <v>213</v>
      </c>
      <c r="F1988" t="s">
        <v>193</v>
      </c>
      <c r="G1988" t="s">
        <v>194</v>
      </c>
      <c r="H1988" t="s">
        <v>14779</v>
      </c>
      <c r="I1988" t="s">
        <v>14780</v>
      </c>
      <c r="J1988" t="s">
        <v>14781</v>
      </c>
      <c r="K1988" t="s">
        <v>198</v>
      </c>
      <c r="L1988" t="s">
        <v>309</v>
      </c>
      <c r="M1988" t="s">
        <v>309</v>
      </c>
      <c r="N1988" t="s">
        <v>239</v>
      </c>
      <c r="O1988" t="s">
        <v>193</v>
      </c>
      <c r="P1988">
        <v>47</v>
      </c>
      <c r="Q1988">
        <v>15</v>
      </c>
      <c r="R1988">
        <v>12</v>
      </c>
      <c r="S1988">
        <v>13</v>
      </c>
      <c r="T1988">
        <v>7</v>
      </c>
      <c r="U1988" t="s">
        <v>522</v>
      </c>
      <c r="V1988" t="s">
        <v>14782</v>
      </c>
      <c r="W1988" t="s">
        <v>14783</v>
      </c>
      <c r="X1988" t="s">
        <v>14784</v>
      </c>
      <c r="Y1988" t="s">
        <v>14785</v>
      </c>
      <c r="Z1988" t="s">
        <v>191</v>
      </c>
      <c r="AA1988" t="s">
        <v>14786</v>
      </c>
      <c r="AB1988" t="s">
        <v>3540</v>
      </c>
      <c r="AC1988" t="s">
        <v>3541</v>
      </c>
      <c r="AD1988" t="s">
        <v>14787</v>
      </c>
      <c r="AE1988" t="s">
        <v>208</v>
      </c>
      <c r="AF1988" t="s">
        <v>208</v>
      </c>
      <c r="AG1988">
        <v>4</v>
      </c>
      <c r="AH1988">
        <v>3</v>
      </c>
      <c r="AI1988">
        <v>2</v>
      </c>
      <c r="AJ1988">
        <v>3</v>
      </c>
      <c r="AK1988">
        <v>3</v>
      </c>
      <c r="AL1988">
        <v>0</v>
      </c>
      <c r="AM1988">
        <v>1</v>
      </c>
      <c r="AN1988">
        <v>2</v>
      </c>
      <c r="AO1988">
        <v>1</v>
      </c>
      <c r="AP1988">
        <v>2</v>
      </c>
      <c r="AQ1988">
        <v>2</v>
      </c>
      <c r="AR1988">
        <v>4</v>
      </c>
      <c r="AS1988">
        <v>2</v>
      </c>
      <c r="AT1988">
        <v>0</v>
      </c>
      <c r="AU1988">
        <v>1</v>
      </c>
      <c r="AV1988">
        <v>4</v>
      </c>
      <c r="AW1988">
        <v>3</v>
      </c>
      <c r="AX1988">
        <v>3</v>
      </c>
      <c r="AY1988">
        <v>0</v>
      </c>
      <c r="AZ1988">
        <v>1</v>
      </c>
      <c r="BA1988">
        <v>1</v>
      </c>
      <c r="BB1988">
        <v>2</v>
      </c>
      <c r="BC1988">
        <v>1</v>
      </c>
      <c r="BD1988">
        <v>2</v>
      </c>
      <c r="BE1988" t="e">
        <v>#N/A</v>
      </c>
      <c r="BF1988">
        <v>21.890071381228299</v>
      </c>
      <c r="BG1988" t="e">
        <v>#N/A</v>
      </c>
      <c r="BH1988">
        <v>23.493623300234098</v>
      </c>
      <c r="BI1988">
        <v>22.6224198889125</v>
      </c>
      <c r="BJ1988">
        <v>21.834236156423199</v>
      </c>
      <c r="BK1988">
        <v>22.014985017653501</v>
      </c>
      <c r="BL1988">
        <v>22.580700947011401</v>
      </c>
      <c r="BM1988">
        <v>21.731128016794798</v>
      </c>
      <c r="BN1988" t="e">
        <v>#N/A</v>
      </c>
      <c r="BO1988" t="e">
        <v>#N/A</v>
      </c>
      <c r="BP1988" t="e">
        <v>#N/A</v>
      </c>
      <c r="BQ1988">
        <v>22.1573301652525</v>
      </c>
      <c r="BR1988" t="e">
        <v>#N/A</v>
      </c>
      <c r="BS1988">
        <v>22.261957578971899</v>
      </c>
      <c r="BT1988" t="e">
        <v>#N/A</v>
      </c>
      <c r="BU1988" t="e">
        <v>#N/A</v>
      </c>
      <c r="BV1988" t="e">
        <v>#N/A</v>
      </c>
      <c r="BW1988" t="e">
        <v>#N/A</v>
      </c>
      <c r="BX1988">
        <v>21.964401595450699</v>
      </c>
      <c r="BY1988" t="e">
        <v>#N/A</v>
      </c>
      <c r="BZ1988">
        <v>23.153513904829499</v>
      </c>
      <c r="CA1988" t="e">
        <v>#N/A</v>
      </c>
      <c r="CB1988">
        <v>21.8821880056942</v>
      </c>
      <c r="CC1988" t="e">
        <v>#N/A</v>
      </c>
      <c r="CD1988">
        <v>21.640098169636399</v>
      </c>
      <c r="CE1988">
        <v>22.106445611739701</v>
      </c>
      <c r="CF1988">
        <v>22.863236055649899</v>
      </c>
      <c r="CG1988" t="e">
        <v>#N/A</v>
      </c>
      <c r="CH1988" t="e">
        <v>#N/A</v>
      </c>
      <c r="CI1988" t="e">
        <v>#N/A</v>
      </c>
      <c r="CJ1988" t="e">
        <v>#N/A</v>
      </c>
      <c r="CK1988" t="e">
        <v>#N/A</v>
      </c>
      <c r="CL1988" t="e">
        <v>#N/A</v>
      </c>
      <c r="CM1988" t="e">
        <v>#N/A</v>
      </c>
      <c r="CN1988" t="e">
        <v>#N/A</v>
      </c>
      <c r="CO1988" t="e">
        <v>#N/A</v>
      </c>
      <c r="CP1988">
        <v>22.1541235980986</v>
      </c>
      <c r="CQ1988" t="e">
        <v>#N/A</v>
      </c>
      <c r="CR1988" t="e">
        <v>#N/A</v>
      </c>
      <c r="CS1988" t="e">
        <v>#N/A</v>
      </c>
      <c r="CT1988">
        <v>21.819643239434399</v>
      </c>
      <c r="CU1988" t="e">
        <v>#N/A</v>
      </c>
      <c r="CV1988" t="e">
        <v>#N/A</v>
      </c>
      <c r="CW1988">
        <v>22.126640594746501</v>
      </c>
      <c r="CX1988" t="e">
        <v>#N/A</v>
      </c>
      <c r="CY1988" t="e">
        <v>#N/A</v>
      </c>
      <c r="CZ1988" t="e">
        <v>#N/A</v>
      </c>
      <c r="DA1988">
        <v>21.916093624857201</v>
      </c>
      <c r="DB1988" t="e">
        <v>#N/A</v>
      </c>
      <c r="DC1988" t="e">
        <v>#N/A</v>
      </c>
      <c r="DD1988">
        <v>22.052747470857099</v>
      </c>
      <c r="DE1988" t="e">
        <v>#N/A</v>
      </c>
      <c r="DF1988">
        <v>22.6480011010654</v>
      </c>
      <c r="DG1988" t="e">
        <v>#N/A</v>
      </c>
      <c r="DH1988" t="e">
        <v>#N/A</v>
      </c>
      <c r="DI1988" t="e">
        <v>#N/A</v>
      </c>
      <c r="DJ1988" t="e">
        <v>#N/A</v>
      </c>
      <c r="DK1988">
        <v>21.385284858895901</v>
      </c>
      <c r="DL1988">
        <v>23.6192155121593</v>
      </c>
      <c r="DM1988" t="e">
        <v>#N/A</v>
      </c>
      <c r="DN1988">
        <v>21.0026459014158</v>
      </c>
      <c r="DO1988" t="e">
        <v>#N/A</v>
      </c>
      <c r="DP1988">
        <v>21.804396485321899</v>
      </c>
      <c r="DQ1988">
        <v>20.431148529061002</v>
      </c>
      <c r="DR1988">
        <v>20.989196377370401</v>
      </c>
      <c r="DS1988">
        <v>22.2798817798991</v>
      </c>
      <c r="DT1988" t="e">
        <v>#N/A</v>
      </c>
      <c r="DU1988" t="e">
        <v>#N/A</v>
      </c>
      <c r="DV1988" t="e">
        <v>#N/A</v>
      </c>
      <c r="DW1988" t="e">
        <v>#N/A</v>
      </c>
      <c r="DX1988">
        <v>22.5081364867183</v>
      </c>
      <c r="DY1988" t="e">
        <v>#N/A</v>
      </c>
      <c r="DZ1988" t="e">
        <v>#N/A</v>
      </c>
      <c r="EA1988" t="e">
        <v>#N/A</v>
      </c>
      <c r="EB1988" t="e">
        <v>#N/A</v>
      </c>
      <c r="EC1988" t="e">
        <v>#N/A</v>
      </c>
      <c r="ED1988" t="e">
        <v>#N/A</v>
      </c>
      <c r="EE1988" t="e">
        <v>#N/A</v>
      </c>
      <c r="EF1988" t="e">
        <v>#N/A</v>
      </c>
      <c r="EG1988" t="e">
        <v>#N/A</v>
      </c>
      <c r="EH1988" t="e">
        <v>#N/A</v>
      </c>
      <c r="EI1988">
        <v>21.834511444032</v>
      </c>
      <c r="EJ1988" t="e">
        <v>#N/A</v>
      </c>
      <c r="EK1988">
        <v>21.620137899843598</v>
      </c>
      <c r="EL1988">
        <v>22.353637024885799</v>
      </c>
      <c r="EM1988">
        <v>21.572622326129501</v>
      </c>
      <c r="EN1988" t="e">
        <v>#N/A</v>
      </c>
      <c r="EO1988">
        <v>21.4518228928419</v>
      </c>
      <c r="EP1988" t="e">
        <v>#N/A</v>
      </c>
      <c r="EQ1988" t="e">
        <v>#N/A</v>
      </c>
      <c r="ER1988">
        <v>21.004663544520199</v>
      </c>
      <c r="ES1988" t="e">
        <v>#N/A</v>
      </c>
      <c r="ET1988">
        <v>22.153001738162899</v>
      </c>
      <c r="EU1988">
        <v>21.2553481458338</v>
      </c>
      <c r="EV1988" t="e">
        <v>#N/A</v>
      </c>
      <c r="EW1988">
        <v>22.7845980964556</v>
      </c>
      <c r="EX1988" t="e">
        <v>#N/A</v>
      </c>
      <c r="EY1988">
        <v>21.4167188124371</v>
      </c>
      <c r="EZ1988" t="e">
        <v>#N/A</v>
      </c>
      <c r="FA1988">
        <v>22.517842246175</v>
      </c>
      <c r="FB1988" t="e">
        <v>#N/A</v>
      </c>
      <c r="FC1988" t="e">
        <v>#N/A</v>
      </c>
      <c r="FD1988" t="e">
        <v>#N/A</v>
      </c>
      <c r="FE1988" t="e">
        <v>#N/A</v>
      </c>
      <c r="FF1988" t="e">
        <v>#N/A</v>
      </c>
      <c r="FG1988" t="e">
        <v>#N/A</v>
      </c>
      <c r="FH1988" t="e">
        <v>#N/A</v>
      </c>
      <c r="FI1988" t="e">
        <v>#N/A</v>
      </c>
      <c r="FJ1988" t="e">
        <v>#N/A</v>
      </c>
      <c r="FK1988" t="e">
        <v>#N/A</v>
      </c>
      <c r="FL1988">
        <v>21.970121813882098</v>
      </c>
      <c r="FM1988" t="e">
        <v>#N/A</v>
      </c>
      <c r="FN1988" t="e">
        <v>#N/A</v>
      </c>
      <c r="FO1988" t="e">
        <v>#N/A</v>
      </c>
      <c r="FP1988">
        <v>21.8267040761469</v>
      </c>
      <c r="FQ1988" t="e">
        <v>#N/A</v>
      </c>
      <c r="FR1988" t="e">
        <v>#N/A</v>
      </c>
      <c r="FS1988" t="e">
        <v>#N/A</v>
      </c>
      <c r="FT1988" t="e">
        <v>#N/A</v>
      </c>
      <c r="FU1988">
        <v>22.132054217886001</v>
      </c>
      <c r="FV1988">
        <v>22.618116286914201</v>
      </c>
      <c r="FW1988" t="e">
        <v>#N/A</v>
      </c>
      <c r="FX1988">
        <v>22.8805529654542</v>
      </c>
      <c r="FY1988" t="e">
        <v>#N/A</v>
      </c>
      <c r="FZ1988" t="e">
        <v>#N/A</v>
      </c>
      <c r="GA1988" t="e">
        <v>#N/A</v>
      </c>
      <c r="GB1988">
        <v>21.268006626930301</v>
      </c>
      <c r="GC1988" t="e">
        <v>#N/A</v>
      </c>
      <c r="GD1988" t="e">
        <v>#N/A</v>
      </c>
      <c r="GE1988" t="e">
        <v>#N/A</v>
      </c>
      <c r="GF1988">
        <v>21.834425570860098</v>
      </c>
    </row>
    <row r="1989" spans="1:188" x14ac:dyDescent="0.2">
      <c r="A1989" t="s">
        <v>14788</v>
      </c>
      <c r="B1989" t="s">
        <v>14789</v>
      </c>
      <c r="C1989" t="s">
        <v>191</v>
      </c>
      <c r="D1989" t="s">
        <v>191</v>
      </c>
      <c r="E1989" t="s">
        <v>213</v>
      </c>
      <c r="F1989" t="s">
        <v>193</v>
      </c>
      <c r="G1989" t="s">
        <v>194</v>
      </c>
      <c r="H1989" t="s">
        <v>14790</v>
      </c>
      <c r="I1989" t="s">
        <v>14791</v>
      </c>
      <c r="J1989" t="s">
        <v>14792</v>
      </c>
      <c r="K1989" t="s">
        <v>198</v>
      </c>
      <c r="L1989" t="s">
        <v>199</v>
      </c>
      <c r="M1989" t="s">
        <v>199</v>
      </c>
      <c r="N1989" t="s">
        <v>199</v>
      </c>
      <c r="O1989" t="s">
        <v>199</v>
      </c>
      <c r="P1989">
        <v>14</v>
      </c>
      <c r="Q1989">
        <v>0</v>
      </c>
      <c r="R1989">
        <v>2</v>
      </c>
      <c r="S1989">
        <v>12</v>
      </c>
      <c r="T1989">
        <v>0</v>
      </c>
      <c r="U1989" t="s">
        <v>443</v>
      </c>
      <c r="V1989" t="s">
        <v>14793</v>
      </c>
      <c r="W1989" t="s">
        <v>14794</v>
      </c>
      <c r="X1989" t="s">
        <v>14795</v>
      </c>
      <c r="Y1989" t="s">
        <v>14796</v>
      </c>
      <c r="Z1989" t="s">
        <v>14797</v>
      </c>
      <c r="AA1989" t="s">
        <v>14797</v>
      </c>
      <c r="AB1989" t="s">
        <v>14798</v>
      </c>
      <c r="AC1989" t="s">
        <v>2582</v>
      </c>
      <c r="AD1989" t="s">
        <v>14799</v>
      </c>
      <c r="AE1989" t="s">
        <v>227</v>
      </c>
      <c r="AF1989" t="s">
        <v>228</v>
      </c>
      <c r="AG1989">
        <v>0</v>
      </c>
      <c r="AH1989">
        <v>0</v>
      </c>
      <c r="AI1989">
        <v>0</v>
      </c>
      <c r="AJ1989">
        <v>0</v>
      </c>
      <c r="AK1989">
        <v>0</v>
      </c>
      <c r="AL1989">
        <v>0</v>
      </c>
      <c r="AM1989">
        <v>0</v>
      </c>
      <c r="AN1989">
        <v>2</v>
      </c>
      <c r="AO1989">
        <v>0</v>
      </c>
      <c r="AP1989">
        <v>0</v>
      </c>
      <c r="AQ1989">
        <v>0</v>
      </c>
      <c r="AR1989">
        <v>0</v>
      </c>
      <c r="AS1989">
        <v>1</v>
      </c>
      <c r="AT1989">
        <v>2</v>
      </c>
      <c r="AU1989">
        <v>3</v>
      </c>
      <c r="AV1989">
        <v>2</v>
      </c>
      <c r="AW1989">
        <v>2</v>
      </c>
      <c r="AX1989">
        <v>2</v>
      </c>
      <c r="AY1989">
        <v>0</v>
      </c>
      <c r="AZ1989">
        <v>0</v>
      </c>
      <c r="BA1989">
        <v>0</v>
      </c>
      <c r="BB1989">
        <v>0</v>
      </c>
      <c r="BC1989">
        <v>0</v>
      </c>
      <c r="BD1989">
        <v>0</v>
      </c>
      <c r="BE1989" t="e">
        <v>#N/A</v>
      </c>
      <c r="BF1989" t="e">
        <v>#N/A</v>
      </c>
      <c r="BG1989" t="e">
        <v>#N/A</v>
      </c>
      <c r="BH1989" t="e">
        <v>#N/A</v>
      </c>
      <c r="BI1989" t="e">
        <v>#N/A</v>
      </c>
      <c r="BJ1989" t="e">
        <v>#N/A</v>
      </c>
      <c r="BK1989" t="e">
        <v>#N/A</v>
      </c>
      <c r="BL1989" t="e">
        <v>#N/A</v>
      </c>
      <c r="BM1989" t="e">
        <v>#N/A</v>
      </c>
      <c r="BN1989" t="e">
        <v>#N/A</v>
      </c>
      <c r="BO1989" t="e">
        <v>#N/A</v>
      </c>
      <c r="BP1989" t="e">
        <v>#N/A</v>
      </c>
      <c r="BQ1989" t="e">
        <v>#N/A</v>
      </c>
      <c r="BR1989" t="e">
        <v>#N/A</v>
      </c>
      <c r="BS1989" t="e">
        <v>#N/A</v>
      </c>
      <c r="BT1989" t="e">
        <v>#N/A</v>
      </c>
      <c r="BU1989" t="e">
        <v>#N/A</v>
      </c>
      <c r="BV1989" t="e">
        <v>#N/A</v>
      </c>
      <c r="BW1989" t="e">
        <v>#N/A</v>
      </c>
      <c r="BX1989" t="e">
        <v>#N/A</v>
      </c>
      <c r="BY1989" t="e">
        <v>#N/A</v>
      </c>
      <c r="BZ1989" t="e">
        <v>#N/A</v>
      </c>
      <c r="CA1989" t="e">
        <v>#N/A</v>
      </c>
      <c r="CB1989" t="e">
        <v>#N/A</v>
      </c>
      <c r="CC1989" t="e">
        <v>#N/A</v>
      </c>
      <c r="CD1989" t="e">
        <v>#N/A</v>
      </c>
      <c r="CE1989" t="e">
        <v>#N/A</v>
      </c>
      <c r="CF1989" t="e">
        <v>#N/A</v>
      </c>
      <c r="CG1989" t="e">
        <v>#N/A</v>
      </c>
      <c r="CH1989" t="e">
        <v>#N/A</v>
      </c>
      <c r="CI1989" t="e">
        <v>#N/A</v>
      </c>
      <c r="CJ1989" t="e">
        <v>#N/A</v>
      </c>
      <c r="CK1989" t="e">
        <v>#N/A</v>
      </c>
      <c r="CL1989" t="e">
        <v>#N/A</v>
      </c>
      <c r="CM1989" t="e">
        <v>#N/A</v>
      </c>
      <c r="CN1989" t="e">
        <v>#N/A</v>
      </c>
      <c r="CO1989" t="e">
        <v>#N/A</v>
      </c>
      <c r="CP1989" t="e">
        <v>#N/A</v>
      </c>
      <c r="CQ1989" t="e">
        <v>#N/A</v>
      </c>
      <c r="CR1989" t="e">
        <v>#N/A</v>
      </c>
      <c r="CS1989" t="e">
        <v>#N/A</v>
      </c>
      <c r="CT1989" t="e">
        <v>#N/A</v>
      </c>
      <c r="CU1989" t="e">
        <v>#N/A</v>
      </c>
      <c r="CV1989" t="e">
        <v>#N/A</v>
      </c>
      <c r="CW1989">
        <v>24.9480322534707</v>
      </c>
      <c r="CX1989">
        <v>24.7787175087532</v>
      </c>
      <c r="CY1989" t="e">
        <v>#N/A</v>
      </c>
      <c r="CZ1989" t="e">
        <v>#N/A</v>
      </c>
      <c r="DA1989" t="e">
        <v>#N/A</v>
      </c>
      <c r="DB1989" t="e">
        <v>#N/A</v>
      </c>
      <c r="DC1989" t="e">
        <v>#N/A</v>
      </c>
      <c r="DD1989" t="e">
        <v>#N/A</v>
      </c>
      <c r="DE1989" t="e">
        <v>#N/A</v>
      </c>
      <c r="DF1989" t="e">
        <v>#N/A</v>
      </c>
      <c r="DG1989" t="e">
        <v>#N/A</v>
      </c>
      <c r="DH1989" t="e">
        <v>#N/A</v>
      </c>
      <c r="DI1989" t="e">
        <v>#N/A</v>
      </c>
      <c r="DJ1989" t="e">
        <v>#N/A</v>
      </c>
      <c r="DK1989" t="e">
        <v>#N/A</v>
      </c>
      <c r="DL1989" t="e">
        <v>#N/A</v>
      </c>
      <c r="DM1989" t="e">
        <v>#N/A</v>
      </c>
      <c r="DN1989" t="e">
        <v>#N/A</v>
      </c>
      <c r="DO1989" t="e">
        <v>#N/A</v>
      </c>
      <c r="DP1989" t="e">
        <v>#N/A</v>
      </c>
      <c r="DQ1989" t="e">
        <v>#N/A</v>
      </c>
      <c r="DR1989" t="e">
        <v>#N/A</v>
      </c>
      <c r="DS1989" t="e">
        <v>#N/A</v>
      </c>
      <c r="DT1989">
        <v>25.7881373168849</v>
      </c>
      <c r="DU1989" t="e">
        <v>#N/A</v>
      </c>
      <c r="DV1989" t="e">
        <v>#N/A</v>
      </c>
      <c r="DW1989" t="e">
        <v>#N/A</v>
      </c>
      <c r="DX1989" t="e">
        <v>#N/A</v>
      </c>
      <c r="DY1989" t="e">
        <v>#N/A</v>
      </c>
      <c r="DZ1989">
        <v>25.4197667999019</v>
      </c>
      <c r="EA1989" t="e">
        <v>#N/A</v>
      </c>
      <c r="EB1989" t="e">
        <v>#N/A</v>
      </c>
      <c r="EC1989" t="e">
        <v>#N/A</v>
      </c>
      <c r="ED1989">
        <v>24.997502617392001</v>
      </c>
      <c r="EE1989">
        <v>25.233617112089298</v>
      </c>
      <c r="EF1989" t="e">
        <v>#N/A</v>
      </c>
      <c r="EG1989" t="e">
        <v>#N/A</v>
      </c>
      <c r="EH1989" t="e">
        <v>#N/A</v>
      </c>
      <c r="EI1989">
        <v>24.8422018855975</v>
      </c>
      <c r="EJ1989">
        <v>25.280038560876999</v>
      </c>
      <c r="EK1989" t="e">
        <v>#N/A</v>
      </c>
      <c r="EL1989">
        <v>25.219707227530002</v>
      </c>
      <c r="EM1989" t="e">
        <v>#N/A</v>
      </c>
      <c r="EN1989">
        <v>24.7590702206146</v>
      </c>
      <c r="EO1989" t="e">
        <v>#N/A</v>
      </c>
      <c r="EP1989" t="e">
        <v>#N/A</v>
      </c>
      <c r="EQ1989" t="e">
        <v>#N/A</v>
      </c>
      <c r="ER1989" t="e">
        <v>#N/A</v>
      </c>
      <c r="ES1989" t="e">
        <v>#N/A</v>
      </c>
      <c r="ET1989">
        <v>24.9929839366946</v>
      </c>
      <c r="EU1989" t="e">
        <v>#N/A</v>
      </c>
      <c r="EV1989">
        <v>24.949018047507099</v>
      </c>
      <c r="EW1989" t="e">
        <v>#N/A</v>
      </c>
      <c r="EX1989" t="e">
        <v>#N/A</v>
      </c>
      <c r="EY1989" t="e">
        <v>#N/A</v>
      </c>
      <c r="EZ1989">
        <v>24.8957989331291</v>
      </c>
      <c r="FA1989">
        <v>25.509353089098202</v>
      </c>
      <c r="FB1989" t="e">
        <v>#N/A</v>
      </c>
      <c r="FC1989" t="e">
        <v>#N/A</v>
      </c>
      <c r="FD1989" t="e">
        <v>#N/A</v>
      </c>
      <c r="FE1989" t="e">
        <v>#N/A</v>
      </c>
      <c r="FF1989" t="e">
        <v>#N/A</v>
      </c>
      <c r="FG1989" t="e">
        <v>#N/A</v>
      </c>
      <c r="FH1989" t="e">
        <v>#N/A</v>
      </c>
      <c r="FI1989" t="e">
        <v>#N/A</v>
      </c>
      <c r="FJ1989" t="e">
        <v>#N/A</v>
      </c>
      <c r="FK1989" t="e">
        <v>#N/A</v>
      </c>
      <c r="FL1989" t="e">
        <v>#N/A</v>
      </c>
      <c r="FM1989" t="e">
        <v>#N/A</v>
      </c>
      <c r="FN1989" t="e">
        <v>#N/A</v>
      </c>
      <c r="FO1989" t="e">
        <v>#N/A</v>
      </c>
      <c r="FP1989" t="e">
        <v>#N/A</v>
      </c>
      <c r="FQ1989" t="e">
        <v>#N/A</v>
      </c>
      <c r="FR1989" t="e">
        <v>#N/A</v>
      </c>
      <c r="FS1989" t="e">
        <v>#N/A</v>
      </c>
      <c r="FT1989" t="e">
        <v>#N/A</v>
      </c>
      <c r="FU1989" t="e">
        <v>#N/A</v>
      </c>
      <c r="FV1989" t="e">
        <v>#N/A</v>
      </c>
      <c r="FW1989" t="e">
        <v>#N/A</v>
      </c>
      <c r="FX1989" t="e">
        <v>#N/A</v>
      </c>
      <c r="FY1989" t="e">
        <v>#N/A</v>
      </c>
      <c r="FZ1989" t="e">
        <v>#N/A</v>
      </c>
      <c r="GA1989" t="e">
        <v>#N/A</v>
      </c>
      <c r="GB1989" t="e">
        <v>#N/A</v>
      </c>
      <c r="GC1989" t="e">
        <v>#N/A</v>
      </c>
      <c r="GD1989" t="e">
        <v>#N/A</v>
      </c>
      <c r="GE1989" t="e">
        <v>#N/A</v>
      </c>
      <c r="GF1989" t="e">
        <v>#N/A</v>
      </c>
    </row>
    <row r="1990" spans="1:188" x14ac:dyDescent="0.2">
      <c r="A1990" t="s">
        <v>14788</v>
      </c>
      <c r="B1990" t="s">
        <v>14800</v>
      </c>
      <c r="C1990" t="s">
        <v>191</v>
      </c>
      <c r="D1990" t="s">
        <v>191</v>
      </c>
      <c r="E1990" t="s">
        <v>213</v>
      </c>
      <c r="F1990" t="s">
        <v>193</v>
      </c>
      <c r="G1990" t="s">
        <v>194</v>
      </c>
      <c r="H1990" t="s">
        <v>14801</v>
      </c>
      <c r="I1990" t="s">
        <v>14802</v>
      </c>
      <c r="J1990" t="s">
        <v>14803</v>
      </c>
      <c r="K1990" t="s">
        <v>14804</v>
      </c>
      <c r="L1990" t="s">
        <v>239</v>
      </c>
      <c r="M1990" t="s">
        <v>474</v>
      </c>
      <c r="N1990" t="s">
        <v>474</v>
      </c>
      <c r="O1990" t="s">
        <v>193</v>
      </c>
      <c r="P1990">
        <v>102</v>
      </c>
      <c r="Q1990">
        <v>35</v>
      </c>
      <c r="R1990">
        <v>23</v>
      </c>
      <c r="S1990">
        <v>16</v>
      </c>
      <c r="T1990">
        <v>28</v>
      </c>
      <c r="U1990" t="s">
        <v>443</v>
      </c>
      <c r="V1990" t="s">
        <v>14793</v>
      </c>
      <c r="W1990" t="s">
        <v>14794</v>
      </c>
      <c r="X1990" t="s">
        <v>14795</v>
      </c>
      <c r="Y1990" t="s">
        <v>14796</v>
      </c>
      <c r="Z1990" t="s">
        <v>14797</v>
      </c>
      <c r="AA1990" t="s">
        <v>14797</v>
      </c>
      <c r="AB1990" t="s">
        <v>14798</v>
      </c>
      <c r="AC1990" t="s">
        <v>2582</v>
      </c>
      <c r="AD1990" t="s">
        <v>14799</v>
      </c>
      <c r="AE1990" t="s">
        <v>227</v>
      </c>
      <c r="AF1990" t="s">
        <v>228</v>
      </c>
      <c r="AG1990">
        <v>6</v>
      </c>
      <c r="AH1990">
        <v>5</v>
      </c>
      <c r="AI1990">
        <v>6</v>
      </c>
      <c r="AJ1990">
        <v>6</v>
      </c>
      <c r="AK1990">
        <v>6</v>
      </c>
      <c r="AL1990">
        <v>6</v>
      </c>
      <c r="AM1990">
        <v>5</v>
      </c>
      <c r="AN1990">
        <v>3</v>
      </c>
      <c r="AO1990">
        <v>3</v>
      </c>
      <c r="AP1990">
        <v>3</v>
      </c>
      <c r="AQ1990">
        <v>5</v>
      </c>
      <c r="AR1990">
        <v>4</v>
      </c>
      <c r="AS1990">
        <v>4</v>
      </c>
      <c r="AT1990">
        <v>2</v>
      </c>
      <c r="AU1990">
        <v>1</v>
      </c>
      <c r="AV1990">
        <v>3</v>
      </c>
      <c r="AW1990">
        <v>2</v>
      </c>
      <c r="AX1990">
        <v>4</v>
      </c>
      <c r="AY1990">
        <v>4</v>
      </c>
      <c r="AZ1990">
        <v>5</v>
      </c>
      <c r="BA1990">
        <v>5</v>
      </c>
      <c r="BB1990">
        <v>5</v>
      </c>
      <c r="BC1990">
        <v>5</v>
      </c>
      <c r="BD1990">
        <v>4</v>
      </c>
      <c r="BE1990">
        <v>24.487047196683601</v>
      </c>
      <c r="BF1990">
        <v>24.9733880453457</v>
      </c>
      <c r="BG1990">
        <v>23.526414660024301</v>
      </c>
      <c r="BH1990">
        <v>24.8935435374962</v>
      </c>
      <c r="BI1990">
        <v>24.146119312933699</v>
      </c>
      <c r="BJ1990">
        <v>24.128649022699499</v>
      </c>
      <c r="BK1990">
        <v>24.103570206823299</v>
      </c>
      <c r="BL1990">
        <v>23.013256113470899</v>
      </c>
      <c r="BM1990" t="e">
        <v>#N/A</v>
      </c>
      <c r="BN1990">
        <v>24.994524510870601</v>
      </c>
      <c r="BO1990">
        <v>23.622981524574499</v>
      </c>
      <c r="BP1990">
        <v>23.889282234880199</v>
      </c>
      <c r="BQ1990">
        <v>24.0803693639253</v>
      </c>
      <c r="BR1990">
        <v>24.250876856487501</v>
      </c>
      <c r="BS1990">
        <v>23.248303858646299</v>
      </c>
      <c r="BT1990">
        <v>24.6695755944694</v>
      </c>
      <c r="BU1990">
        <v>24.118285989577899</v>
      </c>
      <c r="BV1990">
        <v>24.2302749879759</v>
      </c>
      <c r="BW1990">
        <v>24.820822412048201</v>
      </c>
      <c r="BX1990">
        <v>24.4341271512498</v>
      </c>
      <c r="BY1990">
        <v>24.217827363691299</v>
      </c>
      <c r="BZ1990">
        <v>24.0559055793026</v>
      </c>
      <c r="CA1990">
        <v>23.958354443015999</v>
      </c>
      <c r="CB1990">
        <v>24.530004181495499</v>
      </c>
      <c r="CC1990">
        <v>25.094202294553899</v>
      </c>
      <c r="CD1990">
        <v>24.574707834368201</v>
      </c>
      <c r="CE1990">
        <v>23.241340903581101</v>
      </c>
      <c r="CF1990">
        <v>24.603611528101101</v>
      </c>
      <c r="CG1990">
        <v>23.496749325698499</v>
      </c>
      <c r="CH1990">
        <v>24.094049630981701</v>
      </c>
      <c r="CI1990">
        <v>24.557326734106798</v>
      </c>
      <c r="CJ1990">
        <v>24.857369112098802</v>
      </c>
      <c r="CK1990">
        <v>23.293972507384002</v>
      </c>
      <c r="CL1990">
        <v>24.078328046954699</v>
      </c>
      <c r="CM1990">
        <v>23.792464109074601</v>
      </c>
      <c r="CN1990">
        <v>24.5942285461234</v>
      </c>
      <c r="CO1990">
        <v>25.266229368475798</v>
      </c>
      <c r="CP1990">
        <v>24.939960530385601</v>
      </c>
      <c r="CQ1990">
        <v>25.3935290122167</v>
      </c>
      <c r="CR1990">
        <v>25.896505334740102</v>
      </c>
      <c r="CS1990">
        <v>25.220137657957299</v>
      </c>
      <c r="CT1990">
        <v>24.9349766241473</v>
      </c>
      <c r="CU1990">
        <v>23.357977486192699</v>
      </c>
      <c r="CV1990">
        <v>24.458817354521202</v>
      </c>
      <c r="CW1990" t="e">
        <v>#N/A</v>
      </c>
      <c r="CX1990" t="e">
        <v>#N/A</v>
      </c>
      <c r="CY1990">
        <v>24.9471939157498</v>
      </c>
      <c r="CZ1990">
        <v>23.5673462919336</v>
      </c>
      <c r="DA1990" t="e">
        <v>#N/A</v>
      </c>
      <c r="DB1990" t="e">
        <v>#N/A</v>
      </c>
      <c r="DC1990">
        <v>25.789481204410102</v>
      </c>
      <c r="DD1990" t="e">
        <v>#N/A</v>
      </c>
      <c r="DE1990">
        <v>23.146896727163099</v>
      </c>
      <c r="DF1990" t="e">
        <v>#N/A</v>
      </c>
      <c r="DG1990">
        <v>24.605197519769799</v>
      </c>
      <c r="DH1990">
        <v>21.283603175792301</v>
      </c>
      <c r="DI1990">
        <v>22.614547619892001</v>
      </c>
      <c r="DJ1990">
        <v>24.518237673763899</v>
      </c>
      <c r="DK1990">
        <v>23.2360962786593</v>
      </c>
      <c r="DL1990">
        <v>24.485851448047701</v>
      </c>
      <c r="DM1990">
        <v>24.8608507099223</v>
      </c>
      <c r="DN1990">
        <v>22.509768226665699</v>
      </c>
      <c r="DO1990" t="e">
        <v>#N/A</v>
      </c>
      <c r="DP1990">
        <v>23.787156981666101</v>
      </c>
      <c r="DQ1990">
        <v>24.036268517377302</v>
      </c>
      <c r="DR1990">
        <v>24.810312940981799</v>
      </c>
      <c r="DS1990">
        <v>25.651060417822801</v>
      </c>
      <c r="DT1990" t="e">
        <v>#N/A</v>
      </c>
      <c r="DU1990" t="e">
        <v>#N/A</v>
      </c>
      <c r="DV1990">
        <v>25.2500831878111</v>
      </c>
      <c r="DW1990">
        <v>23.553477628927499</v>
      </c>
      <c r="DX1990">
        <v>25.256766892306</v>
      </c>
      <c r="DY1990">
        <v>26.2635845798243</v>
      </c>
      <c r="DZ1990" t="e">
        <v>#N/A</v>
      </c>
      <c r="EA1990" t="e">
        <v>#N/A</v>
      </c>
      <c r="EB1990" t="e">
        <v>#N/A</v>
      </c>
      <c r="EC1990">
        <v>25.197794146862599</v>
      </c>
      <c r="ED1990" t="e">
        <v>#N/A</v>
      </c>
      <c r="EE1990" t="e">
        <v>#N/A</v>
      </c>
      <c r="EF1990" t="e">
        <v>#N/A</v>
      </c>
      <c r="EG1990">
        <v>22.610585012529299</v>
      </c>
      <c r="EH1990" t="e">
        <v>#N/A</v>
      </c>
      <c r="EI1990" t="e">
        <v>#N/A</v>
      </c>
      <c r="EJ1990" t="e">
        <v>#N/A</v>
      </c>
      <c r="EK1990">
        <v>24.2447119675567</v>
      </c>
      <c r="EL1990" t="e">
        <v>#N/A</v>
      </c>
      <c r="EM1990">
        <v>23.773556776584801</v>
      </c>
      <c r="EN1990" t="e">
        <v>#N/A</v>
      </c>
      <c r="EO1990" t="e">
        <v>#N/A</v>
      </c>
      <c r="EP1990">
        <v>23.517321312229502</v>
      </c>
      <c r="EQ1990">
        <v>25.105899545206899</v>
      </c>
      <c r="ER1990">
        <v>24.980308057410902</v>
      </c>
      <c r="ES1990" t="e">
        <v>#N/A</v>
      </c>
      <c r="ET1990" t="e">
        <v>#N/A</v>
      </c>
      <c r="EU1990" t="e">
        <v>#N/A</v>
      </c>
      <c r="EV1990" t="e">
        <v>#N/A</v>
      </c>
      <c r="EW1990">
        <v>25.0254909346639</v>
      </c>
      <c r="EX1990">
        <v>23.8839169626822</v>
      </c>
      <c r="EY1990">
        <v>23.295024790565201</v>
      </c>
      <c r="EZ1990" t="e">
        <v>#N/A</v>
      </c>
      <c r="FA1990" t="e">
        <v>#N/A</v>
      </c>
      <c r="FB1990">
        <v>24.496797582029799</v>
      </c>
      <c r="FC1990">
        <v>24.611018445518798</v>
      </c>
      <c r="FD1990">
        <v>23.320666157110601</v>
      </c>
      <c r="FE1990" t="e">
        <v>#N/A</v>
      </c>
      <c r="FF1990">
        <v>24.019958924159202</v>
      </c>
      <c r="FG1990">
        <v>23.308833454467901</v>
      </c>
      <c r="FH1990">
        <v>24.9132967385986</v>
      </c>
      <c r="FI1990">
        <v>24.3682668229496</v>
      </c>
      <c r="FJ1990">
        <v>25.744990813098401</v>
      </c>
      <c r="FK1990">
        <v>23.547171188882899</v>
      </c>
      <c r="FL1990">
        <v>23.983351990362198</v>
      </c>
      <c r="FM1990">
        <v>24.6497682179794</v>
      </c>
      <c r="FN1990">
        <v>23.617021590245599</v>
      </c>
      <c r="FO1990">
        <v>24.3259412865333</v>
      </c>
      <c r="FP1990">
        <v>23.956419620464601</v>
      </c>
      <c r="FQ1990">
        <v>24.635319585121</v>
      </c>
      <c r="FR1990">
        <v>24.573010462830698</v>
      </c>
      <c r="FS1990">
        <v>25.075991025315101</v>
      </c>
      <c r="FT1990">
        <v>24.603970329124301</v>
      </c>
      <c r="FU1990">
        <v>24.6938785736548</v>
      </c>
      <c r="FV1990">
        <v>24.235779321454999</v>
      </c>
      <c r="FW1990">
        <v>25.391289045704401</v>
      </c>
      <c r="FX1990">
        <v>24.860095872103798</v>
      </c>
      <c r="FY1990">
        <v>22.620440491777099</v>
      </c>
      <c r="FZ1990">
        <v>24.609334008007099</v>
      </c>
      <c r="GA1990">
        <v>24.1119822070712</v>
      </c>
      <c r="GB1990">
        <v>23.572108440032199</v>
      </c>
      <c r="GC1990">
        <v>24.7431491976693</v>
      </c>
      <c r="GD1990" t="e">
        <v>#N/A</v>
      </c>
      <c r="GE1990">
        <v>24.930366232863101</v>
      </c>
      <c r="GF1990">
        <v>25.010667557903201</v>
      </c>
    </row>
    <row r="1991" spans="1:188" x14ac:dyDescent="0.2">
      <c r="A1991" t="s">
        <v>14788</v>
      </c>
      <c r="B1991" t="s">
        <v>14805</v>
      </c>
      <c r="C1991" t="s">
        <v>191</v>
      </c>
      <c r="D1991" t="s">
        <v>191</v>
      </c>
      <c r="E1991" t="s">
        <v>213</v>
      </c>
      <c r="F1991" t="s">
        <v>193</v>
      </c>
      <c r="G1991" t="s">
        <v>194</v>
      </c>
      <c r="H1991" t="s">
        <v>14806</v>
      </c>
      <c r="I1991" t="s">
        <v>14807</v>
      </c>
      <c r="J1991" t="s">
        <v>14808</v>
      </c>
      <c r="K1991" t="s">
        <v>754</v>
      </c>
      <c r="L1991" t="s">
        <v>199</v>
      </c>
      <c r="M1991" t="s">
        <v>199</v>
      </c>
      <c r="N1991" t="s">
        <v>199</v>
      </c>
      <c r="O1991" t="s">
        <v>199</v>
      </c>
      <c r="P1991">
        <v>4</v>
      </c>
      <c r="Q1991">
        <v>1</v>
      </c>
      <c r="R1991">
        <v>1</v>
      </c>
      <c r="S1991">
        <v>2</v>
      </c>
      <c r="T1991">
        <v>0</v>
      </c>
      <c r="U1991" t="s">
        <v>443</v>
      </c>
      <c r="V1991" t="s">
        <v>14793</v>
      </c>
      <c r="W1991" t="s">
        <v>14794</v>
      </c>
      <c r="X1991" t="s">
        <v>14795</v>
      </c>
      <c r="Y1991" t="s">
        <v>14796</v>
      </c>
      <c r="Z1991" t="s">
        <v>14797</v>
      </c>
      <c r="AA1991" t="s">
        <v>14797</v>
      </c>
      <c r="AB1991" t="s">
        <v>14798</v>
      </c>
      <c r="AC1991" t="s">
        <v>2582</v>
      </c>
      <c r="AD1991" t="s">
        <v>14799</v>
      </c>
      <c r="AE1991" t="s">
        <v>227</v>
      </c>
      <c r="AF1991" t="s">
        <v>228</v>
      </c>
      <c r="AG1991">
        <v>0</v>
      </c>
      <c r="AH1991">
        <v>0</v>
      </c>
      <c r="AI1991">
        <v>0</v>
      </c>
      <c r="AJ1991">
        <v>1</v>
      </c>
      <c r="AK1991">
        <v>0</v>
      </c>
      <c r="AL1991">
        <v>0</v>
      </c>
      <c r="AM1991">
        <v>0</v>
      </c>
      <c r="AN1991">
        <v>0</v>
      </c>
      <c r="AO1991">
        <v>0</v>
      </c>
      <c r="AP1991">
        <v>0</v>
      </c>
      <c r="AQ1991">
        <v>0</v>
      </c>
      <c r="AR1991">
        <v>1</v>
      </c>
      <c r="AS1991">
        <v>0</v>
      </c>
      <c r="AT1991">
        <v>0</v>
      </c>
      <c r="AU1991">
        <v>0</v>
      </c>
      <c r="AV1991">
        <v>1</v>
      </c>
      <c r="AW1991">
        <v>0</v>
      </c>
      <c r="AX1991">
        <v>1</v>
      </c>
      <c r="AY1991">
        <v>0</v>
      </c>
      <c r="AZ1991">
        <v>0</v>
      </c>
      <c r="BA1991">
        <v>0</v>
      </c>
      <c r="BB1991">
        <v>0</v>
      </c>
      <c r="BC1991">
        <v>0</v>
      </c>
      <c r="BD1991">
        <v>0</v>
      </c>
      <c r="BE1991" t="e">
        <v>#N/A</v>
      </c>
      <c r="BF1991" t="e">
        <v>#N/A</v>
      </c>
      <c r="BG1991" t="e">
        <v>#N/A</v>
      </c>
      <c r="BH1991" t="e">
        <v>#N/A</v>
      </c>
      <c r="BI1991" t="e">
        <v>#N/A</v>
      </c>
      <c r="BJ1991" t="e">
        <v>#N/A</v>
      </c>
      <c r="BK1991" t="e">
        <v>#N/A</v>
      </c>
      <c r="BL1991" t="e">
        <v>#N/A</v>
      </c>
      <c r="BM1991" t="e">
        <v>#N/A</v>
      </c>
      <c r="BN1991" t="e">
        <v>#N/A</v>
      </c>
      <c r="BO1991" t="e">
        <v>#N/A</v>
      </c>
      <c r="BP1991" t="e">
        <v>#N/A</v>
      </c>
      <c r="BQ1991" t="e">
        <v>#N/A</v>
      </c>
      <c r="BR1991" t="e">
        <v>#N/A</v>
      </c>
      <c r="BS1991" t="e">
        <v>#N/A</v>
      </c>
      <c r="BT1991" t="e">
        <v>#N/A</v>
      </c>
      <c r="BU1991" t="e">
        <v>#N/A</v>
      </c>
      <c r="BV1991" t="e">
        <v>#N/A</v>
      </c>
      <c r="BW1991">
        <v>23.596327349462801</v>
      </c>
      <c r="BX1991" t="e">
        <v>#N/A</v>
      </c>
      <c r="BY1991" t="e">
        <v>#N/A</v>
      </c>
      <c r="BZ1991" t="e">
        <v>#N/A</v>
      </c>
      <c r="CA1991" t="e">
        <v>#N/A</v>
      </c>
      <c r="CB1991" t="e">
        <v>#N/A</v>
      </c>
      <c r="CC1991" t="e">
        <v>#N/A</v>
      </c>
      <c r="CD1991" t="e">
        <v>#N/A</v>
      </c>
      <c r="CE1991" t="e">
        <v>#N/A</v>
      </c>
      <c r="CF1991" t="e">
        <v>#N/A</v>
      </c>
      <c r="CG1991" t="e">
        <v>#N/A</v>
      </c>
      <c r="CH1991" t="e">
        <v>#N/A</v>
      </c>
      <c r="CI1991" t="e">
        <v>#N/A</v>
      </c>
      <c r="CJ1991" t="e">
        <v>#N/A</v>
      </c>
      <c r="CK1991" t="e">
        <v>#N/A</v>
      </c>
      <c r="CL1991" t="e">
        <v>#N/A</v>
      </c>
      <c r="CM1991" t="e">
        <v>#N/A</v>
      </c>
      <c r="CN1991" t="e">
        <v>#N/A</v>
      </c>
      <c r="CO1991" t="e">
        <v>#N/A</v>
      </c>
      <c r="CP1991" t="e">
        <v>#N/A</v>
      </c>
      <c r="CQ1991" t="e">
        <v>#N/A</v>
      </c>
      <c r="CR1991" t="e">
        <v>#N/A</v>
      </c>
      <c r="CS1991" t="e">
        <v>#N/A</v>
      </c>
      <c r="CT1991" t="e">
        <v>#N/A</v>
      </c>
      <c r="CU1991" t="e">
        <v>#N/A</v>
      </c>
      <c r="CV1991" t="e">
        <v>#N/A</v>
      </c>
      <c r="CW1991" t="e">
        <v>#N/A</v>
      </c>
      <c r="CX1991" t="e">
        <v>#N/A</v>
      </c>
      <c r="CY1991" t="e">
        <v>#N/A</v>
      </c>
      <c r="CZ1991" t="e">
        <v>#N/A</v>
      </c>
      <c r="DA1991" t="e">
        <v>#N/A</v>
      </c>
      <c r="DB1991" t="e">
        <v>#N/A</v>
      </c>
      <c r="DC1991" t="e">
        <v>#N/A</v>
      </c>
      <c r="DD1991" t="e">
        <v>#N/A</v>
      </c>
      <c r="DE1991" t="e">
        <v>#N/A</v>
      </c>
      <c r="DF1991" t="e">
        <v>#N/A</v>
      </c>
      <c r="DG1991" t="e">
        <v>#N/A</v>
      </c>
      <c r="DH1991" t="e">
        <v>#N/A</v>
      </c>
      <c r="DI1991" t="e">
        <v>#N/A</v>
      </c>
      <c r="DJ1991" t="e">
        <v>#N/A</v>
      </c>
      <c r="DK1991" t="e">
        <v>#N/A</v>
      </c>
      <c r="DL1991" t="e">
        <v>#N/A</v>
      </c>
      <c r="DM1991" t="e">
        <v>#N/A</v>
      </c>
      <c r="DN1991">
        <v>23.475548753896799</v>
      </c>
      <c r="DO1991" t="e">
        <v>#N/A</v>
      </c>
      <c r="DP1991" t="e">
        <v>#N/A</v>
      </c>
      <c r="DQ1991" t="e">
        <v>#N/A</v>
      </c>
      <c r="DR1991" t="e">
        <v>#N/A</v>
      </c>
      <c r="DS1991" t="e">
        <v>#N/A</v>
      </c>
      <c r="DT1991" t="e">
        <v>#N/A</v>
      </c>
      <c r="DU1991" t="e">
        <v>#N/A</v>
      </c>
      <c r="DV1991" t="e">
        <v>#N/A</v>
      </c>
      <c r="DW1991" t="e">
        <v>#N/A</v>
      </c>
      <c r="DX1991" t="e">
        <v>#N/A</v>
      </c>
      <c r="DY1991" t="e">
        <v>#N/A</v>
      </c>
      <c r="DZ1991" t="e">
        <v>#N/A</v>
      </c>
      <c r="EA1991" t="e">
        <v>#N/A</v>
      </c>
      <c r="EB1991" t="e">
        <v>#N/A</v>
      </c>
      <c r="EC1991" t="e">
        <v>#N/A</v>
      </c>
      <c r="ED1991" t="e">
        <v>#N/A</v>
      </c>
      <c r="EE1991" t="e">
        <v>#N/A</v>
      </c>
      <c r="EF1991" t="e">
        <v>#N/A</v>
      </c>
      <c r="EG1991" t="e">
        <v>#N/A</v>
      </c>
      <c r="EH1991" t="e">
        <v>#N/A</v>
      </c>
      <c r="EI1991" t="e">
        <v>#N/A</v>
      </c>
      <c r="EJ1991" t="e">
        <v>#N/A</v>
      </c>
      <c r="EK1991" t="e">
        <v>#N/A</v>
      </c>
      <c r="EL1991" t="e">
        <v>#N/A</v>
      </c>
      <c r="EM1991" t="e">
        <v>#N/A</v>
      </c>
      <c r="EN1991" t="e">
        <v>#N/A</v>
      </c>
      <c r="EO1991" t="e">
        <v>#N/A</v>
      </c>
      <c r="EP1991">
        <v>25.340317796421001</v>
      </c>
      <c r="EQ1991" t="e">
        <v>#N/A</v>
      </c>
      <c r="ER1991" t="e">
        <v>#N/A</v>
      </c>
      <c r="ES1991" t="e">
        <v>#N/A</v>
      </c>
      <c r="ET1991" t="e">
        <v>#N/A</v>
      </c>
      <c r="EU1991" t="e">
        <v>#N/A</v>
      </c>
      <c r="EV1991" t="e">
        <v>#N/A</v>
      </c>
      <c r="EW1991">
        <v>22.596617532865601</v>
      </c>
      <c r="EX1991" t="e">
        <v>#N/A</v>
      </c>
      <c r="EY1991" t="e">
        <v>#N/A</v>
      </c>
      <c r="EZ1991" t="e">
        <v>#N/A</v>
      </c>
      <c r="FA1991" t="e">
        <v>#N/A</v>
      </c>
      <c r="FB1991" t="e">
        <v>#N/A</v>
      </c>
      <c r="FC1991" t="e">
        <v>#N/A</v>
      </c>
      <c r="FD1991" t="e">
        <v>#N/A</v>
      </c>
      <c r="FE1991" t="e">
        <v>#N/A</v>
      </c>
      <c r="FF1991" t="e">
        <v>#N/A</v>
      </c>
      <c r="FG1991" t="e">
        <v>#N/A</v>
      </c>
      <c r="FH1991" t="e">
        <v>#N/A</v>
      </c>
      <c r="FI1991" t="e">
        <v>#N/A</v>
      </c>
      <c r="FJ1991" t="e">
        <v>#N/A</v>
      </c>
      <c r="FK1991" t="e">
        <v>#N/A</v>
      </c>
      <c r="FL1991" t="e">
        <v>#N/A</v>
      </c>
      <c r="FM1991" t="e">
        <v>#N/A</v>
      </c>
      <c r="FN1991" t="e">
        <v>#N/A</v>
      </c>
      <c r="FO1991" t="e">
        <v>#N/A</v>
      </c>
      <c r="FP1991" t="e">
        <v>#N/A</v>
      </c>
      <c r="FQ1991" t="e">
        <v>#N/A</v>
      </c>
      <c r="FR1991" t="e">
        <v>#N/A</v>
      </c>
      <c r="FS1991" t="e">
        <v>#N/A</v>
      </c>
      <c r="FT1991" t="e">
        <v>#N/A</v>
      </c>
      <c r="FU1991" t="e">
        <v>#N/A</v>
      </c>
      <c r="FV1991" t="e">
        <v>#N/A</v>
      </c>
      <c r="FW1991" t="e">
        <v>#N/A</v>
      </c>
      <c r="FX1991" t="e">
        <v>#N/A</v>
      </c>
      <c r="FY1991" t="e">
        <v>#N/A</v>
      </c>
      <c r="FZ1991" t="e">
        <v>#N/A</v>
      </c>
      <c r="GA1991" t="e">
        <v>#N/A</v>
      </c>
      <c r="GB1991" t="e">
        <v>#N/A</v>
      </c>
      <c r="GC1991" t="e">
        <v>#N/A</v>
      </c>
      <c r="GD1991" t="e">
        <v>#N/A</v>
      </c>
      <c r="GE1991" t="e">
        <v>#N/A</v>
      </c>
      <c r="GF1991" t="e">
        <v>#N/A</v>
      </c>
    </row>
    <row r="1992" spans="1:188" x14ac:dyDescent="0.2">
      <c r="A1992" t="s">
        <v>14809</v>
      </c>
      <c r="B1992" t="s">
        <v>14810</v>
      </c>
      <c r="C1992" t="s">
        <v>191</v>
      </c>
      <c r="D1992" t="s">
        <v>191</v>
      </c>
      <c r="E1992" t="s">
        <v>213</v>
      </c>
      <c r="F1992" t="s">
        <v>239</v>
      </c>
      <c r="G1992" t="s">
        <v>194</v>
      </c>
      <c r="H1992" t="s">
        <v>14811</v>
      </c>
      <c r="I1992" t="s">
        <v>14812</v>
      </c>
      <c r="J1992" t="s">
        <v>14813</v>
      </c>
      <c r="K1992" t="s">
        <v>198</v>
      </c>
      <c r="L1992" t="s">
        <v>199</v>
      </c>
      <c r="M1992" t="s">
        <v>199</v>
      </c>
      <c r="N1992" t="s">
        <v>199</v>
      </c>
      <c r="O1992" t="s">
        <v>199</v>
      </c>
      <c r="P1992">
        <v>1</v>
      </c>
      <c r="Q1992">
        <v>1</v>
      </c>
      <c r="R1992">
        <v>0</v>
      </c>
      <c r="S1992">
        <v>0</v>
      </c>
      <c r="T1992">
        <v>0</v>
      </c>
      <c r="U1992" t="s">
        <v>200</v>
      </c>
      <c r="V1992" t="s">
        <v>275</v>
      </c>
      <c r="W1992" t="s">
        <v>276</v>
      </c>
      <c r="X1992" t="s">
        <v>14814</v>
      </c>
      <c r="Y1992" t="s">
        <v>14815</v>
      </c>
      <c r="Z1992" t="s">
        <v>14816</v>
      </c>
      <c r="AA1992" t="s">
        <v>14816</v>
      </c>
      <c r="AB1992" t="s">
        <v>7511</v>
      </c>
      <c r="AC1992" t="s">
        <v>366</v>
      </c>
      <c r="AD1992" t="s">
        <v>14817</v>
      </c>
      <c r="AE1992" t="s">
        <v>227</v>
      </c>
      <c r="AF1992" t="s">
        <v>228</v>
      </c>
      <c r="AG1992">
        <v>0</v>
      </c>
      <c r="AH1992">
        <v>0</v>
      </c>
      <c r="AI1992">
        <v>0</v>
      </c>
      <c r="AJ1992">
        <v>0</v>
      </c>
      <c r="AK1992">
        <v>1</v>
      </c>
      <c r="AL1992">
        <v>0</v>
      </c>
      <c r="AM1992">
        <v>0</v>
      </c>
      <c r="AN1992">
        <v>0</v>
      </c>
      <c r="AO1992">
        <v>0</v>
      </c>
      <c r="AP1992">
        <v>0</v>
      </c>
      <c r="AQ1992">
        <v>0</v>
      </c>
      <c r="AR1992">
        <v>0</v>
      </c>
      <c r="AS1992">
        <v>0</v>
      </c>
      <c r="AT1992">
        <v>0</v>
      </c>
      <c r="AU1992">
        <v>0</v>
      </c>
      <c r="AV1992">
        <v>0</v>
      </c>
      <c r="AW1992">
        <v>0</v>
      </c>
      <c r="AX1992">
        <v>0</v>
      </c>
      <c r="AY1992">
        <v>0</v>
      </c>
      <c r="AZ1992">
        <v>0</v>
      </c>
      <c r="BA1992">
        <v>0</v>
      </c>
      <c r="BB1992">
        <v>0</v>
      </c>
      <c r="BC1992">
        <v>0</v>
      </c>
      <c r="BD1992">
        <v>0</v>
      </c>
      <c r="BE1992" t="e">
        <v>#N/A</v>
      </c>
      <c r="BF1992" t="e">
        <v>#N/A</v>
      </c>
      <c r="BG1992" t="e">
        <v>#N/A</v>
      </c>
      <c r="BH1992" t="e">
        <v>#N/A</v>
      </c>
      <c r="BI1992" t="e">
        <v>#N/A</v>
      </c>
      <c r="BJ1992" t="e">
        <v>#N/A</v>
      </c>
      <c r="BK1992" t="e">
        <v>#N/A</v>
      </c>
      <c r="BL1992" t="e">
        <v>#N/A</v>
      </c>
      <c r="BM1992" t="e">
        <v>#N/A</v>
      </c>
      <c r="BN1992" t="e">
        <v>#N/A</v>
      </c>
      <c r="BO1992" t="e">
        <v>#N/A</v>
      </c>
      <c r="BP1992" t="e">
        <v>#N/A</v>
      </c>
      <c r="BQ1992" t="e">
        <v>#N/A</v>
      </c>
      <c r="BR1992" t="e">
        <v>#N/A</v>
      </c>
      <c r="BS1992" t="e">
        <v>#N/A</v>
      </c>
      <c r="BT1992" t="e">
        <v>#N/A</v>
      </c>
      <c r="BU1992" t="e">
        <v>#N/A</v>
      </c>
      <c r="BV1992" t="e">
        <v>#N/A</v>
      </c>
      <c r="BW1992" t="e">
        <v>#N/A</v>
      </c>
      <c r="BX1992" t="e">
        <v>#N/A</v>
      </c>
      <c r="BY1992" t="e">
        <v>#N/A</v>
      </c>
      <c r="BZ1992" t="e">
        <v>#N/A</v>
      </c>
      <c r="CA1992" t="e">
        <v>#N/A</v>
      </c>
      <c r="CB1992" t="e">
        <v>#N/A</v>
      </c>
      <c r="CC1992">
        <v>23.169104320459699</v>
      </c>
      <c r="CD1992" t="e">
        <v>#N/A</v>
      </c>
      <c r="CE1992" t="e">
        <v>#N/A</v>
      </c>
      <c r="CF1992" t="e">
        <v>#N/A</v>
      </c>
      <c r="CG1992" t="e">
        <v>#N/A</v>
      </c>
      <c r="CH1992" t="e">
        <v>#N/A</v>
      </c>
      <c r="CI1992" t="e">
        <v>#N/A</v>
      </c>
      <c r="CJ1992" t="e">
        <v>#N/A</v>
      </c>
      <c r="CK1992" t="e">
        <v>#N/A</v>
      </c>
      <c r="CL1992" t="e">
        <v>#N/A</v>
      </c>
      <c r="CM1992" t="e">
        <v>#N/A</v>
      </c>
      <c r="CN1992" t="e">
        <v>#N/A</v>
      </c>
      <c r="CO1992" t="e">
        <v>#N/A</v>
      </c>
      <c r="CP1992" t="e">
        <v>#N/A</v>
      </c>
      <c r="CQ1992" t="e">
        <v>#N/A</v>
      </c>
      <c r="CR1992" t="e">
        <v>#N/A</v>
      </c>
      <c r="CS1992" t="e">
        <v>#N/A</v>
      </c>
      <c r="CT1992" t="e">
        <v>#N/A</v>
      </c>
      <c r="CU1992" t="e">
        <v>#N/A</v>
      </c>
      <c r="CV1992" t="e">
        <v>#N/A</v>
      </c>
      <c r="CW1992" t="e">
        <v>#N/A</v>
      </c>
      <c r="CX1992" t="e">
        <v>#N/A</v>
      </c>
      <c r="CY1992" t="e">
        <v>#N/A</v>
      </c>
      <c r="CZ1992" t="e">
        <v>#N/A</v>
      </c>
      <c r="DA1992" t="e">
        <v>#N/A</v>
      </c>
      <c r="DB1992" t="e">
        <v>#N/A</v>
      </c>
      <c r="DC1992" t="e">
        <v>#N/A</v>
      </c>
      <c r="DD1992" t="e">
        <v>#N/A</v>
      </c>
      <c r="DE1992" t="e">
        <v>#N/A</v>
      </c>
      <c r="DF1992" t="e">
        <v>#N/A</v>
      </c>
      <c r="DG1992" t="e">
        <v>#N/A</v>
      </c>
      <c r="DH1992" t="e">
        <v>#N/A</v>
      </c>
      <c r="DI1992" t="e">
        <v>#N/A</v>
      </c>
      <c r="DJ1992" t="e">
        <v>#N/A</v>
      </c>
      <c r="DK1992" t="e">
        <v>#N/A</v>
      </c>
      <c r="DL1992" t="e">
        <v>#N/A</v>
      </c>
      <c r="DM1992" t="e">
        <v>#N/A</v>
      </c>
      <c r="DN1992" t="e">
        <v>#N/A</v>
      </c>
      <c r="DO1992" t="e">
        <v>#N/A</v>
      </c>
      <c r="DP1992" t="e">
        <v>#N/A</v>
      </c>
      <c r="DQ1992" t="e">
        <v>#N/A</v>
      </c>
      <c r="DR1992" t="e">
        <v>#N/A</v>
      </c>
      <c r="DS1992" t="e">
        <v>#N/A</v>
      </c>
      <c r="DT1992" t="e">
        <v>#N/A</v>
      </c>
      <c r="DU1992" t="e">
        <v>#N/A</v>
      </c>
      <c r="DV1992" t="e">
        <v>#N/A</v>
      </c>
      <c r="DW1992" t="e">
        <v>#N/A</v>
      </c>
      <c r="DX1992" t="e">
        <v>#N/A</v>
      </c>
      <c r="DY1992" t="e">
        <v>#N/A</v>
      </c>
      <c r="DZ1992" t="e">
        <v>#N/A</v>
      </c>
      <c r="EA1992" t="e">
        <v>#N/A</v>
      </c>
      <c r="EB1992" t="e">
        <v>#N/A</v>
      </c>
      <c r="EC1992" t="e">
        <v>#N/A</v>
      </c>
      <c r="ED1992" t="e">
        <v>#N/A</v>
      </c>
      <c r="EE1992" t="e">
        <v>#N/A</v>
      </c>
      <c r="EF1992" t="e">
        <v>#N/A</v>
      </c>
      <c r="EG1992" t="e">
        <v>#N/A</v>
      </c>
      <c r="EH1992" t="e">
        <v>#N/A</v>
      </c>
      <c r="EI1992" t="e">
        <v>#N/A</v>
      </c>
      <c r="EJ1992" t="e">
        <v>#N/A</v>
      </c>
      <c r="EK1992" t="e">
        <v>#N/A</v>
      </c>
      <c r="EL1992" t="e">
        <v>#N/A</v>
      </c>
      <c r="EM1992" t="e">
        <v>#N/A</v>
      </c>
      <c r="EN1992" t="e">
        <v>#N/A</v>
      </c>
      <c r="EO1992" t="e">
        <v>#N/A</v>
      </c>
      <c r="EP1992" t="e">
        <v>#N/A</v>
      </c>
      <c r="EQ1992" t="e">
        <v>#N/A</v>
      </c>
      <c r="ER1992" t="e">
        <v>#N/A</v>
      </c>
      <c r="ES1992" t="e">
        <v>#N/A</v>
      </c>
      <c r="ET1992" t="e">
        <v>#N/A</v>
      </c>
      <c r="EU1992" t="e">
        <v>#N/A</v>
      </c>
      <c r="EV1992" t="e">
        <v>#N/A</v>
      </c>
      <c r="EW1992" t="e">
        <v>#N/A</v>
      </c>
      <c r="EX1992" t="e">
        <v>#N/A</v>
      </c>
      <c r="EY1992" t="e">
        <v>#N/A</v>
      </c>
      <c r="EZ1992" t="e">
        <v>#N/A</v>
      </c>
      <c r="FA1992" t="e">
        <v>#N/A</v>
      </c>
      <c r="FB1992" t="e">
        <v>#N/A</v>
      </c>
      <c r="FC1992" t="e">
        <v>#N/A</v>
      </c>
      <c r="FD1992" t="e">
        <v>#N/A</v>
      </c>
      <c r="FE1992" t="e">
        <v>#N/A</v>
      </c>
      <c r="FF1992" t="e">
        <v>#N/A</v>
      </c>
      <c r="FG1992" t="e">
        <v>#N/A</v>
      </c>
      <c r="FH1992" t="e">
        <v>#N/A</v>
      </c>
      <c r="FI1992" t="e">
        <v>#N/A</v>
      </c>
      <c r="FJ1992" t="e">
        <v>#N/A</v>
      </c>
      <c r="FK1992" t="e">
        <v>#N/A</v>
      </c>
      <c r="FL1992" t="e">
        <v>#N/A</v>
      </c>
      <c r="FM1992" t="e">
        <v>#N/A</v>
      </c>
      <c r="FN1992" t="e">
        <v>#N/A</v>
      </c>
      <c r="FO1992" t="e">
        <v>#N/A</v>
      </c>
      <c r="FP1992" t="e">
        <v>#N/A</v>
      </c>
      <c r="FQ1992" t="e">
        <v>#N/A</v>
      </c>
      <c r="FR1992" t="e">
        <v>#N/A</v>
      </c>
      <c r="FS1992" t="e">
        <v>#N/A</v>
      </c>
      <c r="FT1992" t="e">
        <v>#N/A</v>
      </c>
      <c r="FU1992" t="e">
        <v>#N/A</v>
      </c>
      <c r="FV1992" t="e">
        <v>#N/A</v>
      </c>
      <c r="FW1992" t="e">
        <v>#N/A</v>
      </c>
      <c r="FX1992" t="e">
        <v>#N/A</v>
      </c>
      <c r="FY1992" t="e">
        <v>#N/A</v>
      </c>
      <c r="FZ1992" t="e">
        <v>#N/A</v>
      </c>
      <c r="GA1992" t="e">
        <v>#N/A</v>
      </c>
      <c r="GB1992" t="e">
        <v>#N/A</v>
      </c>
      <c r="GC1992" t="e">
        <v>#N/A</v>
      </c>
      <c r="GD1992" t="e">
        <v>#N/A</v>
      </c>
      <c r="GE1992" t="e">
        <v>#N/A</v>
      </c>
      <c r="GF1992" t="e">
        <v>#N/A</v>
      </c>
    </row>
    <row r="1993" spans="1:188" x14ac:dyDescent="0.2">
      <c r="A1993" t="s">
        <v>14818</v>
      </c>
      <c r="B1993" t="s">
        <v>14820</v>
      </c>
      <c r="C1993" t="s">
        <v>266</v>
      </c>
      <c r="D1993" t="s">
        <v>14819</v>
      </c>
      <c r="E1993" t="s">
        <v>269</v>
      </c>
      <c r="F1993" t="s">
        <v>239</v>
      </c>
      <c r="G1993" t="s">
        <v>194</v>
      </c>
      <c r="H1993" t="s">
        <v>14821</v>
      </c>
      <c r="I1993" t="s">
        <v>14822</v>
      </c>
      <c r="J1993" t="s">
        <v>14823</v>
      </c>
      <c r="K1993" t="s">
        <v>198</v>
      </c>
      <c r="L1993" t="s">
        <v>199</v>
      </c>
      <c r="M1993" t="s">
        <v>199</v>
      </c>
      <c r="N1993" t="s">
        <v>199</v>
      </c>
      <c r="O1993" t="s">
        <v>199</v>
      </c>
      <c r="P1993">
        <v>1</v>
      </c>
      <c r="Q1993">
        <v>0</v>
      </c>
      <c r="R1993">
        <v>0</v>
      </c>
      <c r="S1993">
        <v>1</v>
      </c>
      <c r="T1993">
        <v>0</v>
      </c>
      <c r="U1993" t="s">
        <v>854</v>
      </c>
      <c r="V1993" t="s">
        <v>5381</v>
      </c>
      <c r="W1993" t="s">
        <v>5382</v>
      </c>
      <c r="X1993" t="s">
        <v>14824</v>
      </c>
      <c r="Y1993" t="s">
        <v>14825</v>
      </c>
      <c r="Z1993" t="s">
        <v>14826</v>
      </c>
      <c r="AA1993" t="s">
        <v>14826</v>
      </c>
      <c r="AB1993" t="s">
        <v>14827</v>
      </c>
      <c r="AC1993" t="s">
        <v>5387</v>
      </c>
      <c r="AD1993" t="s">
        <v>14828</v>
      </c>
      <c r="AE1993" t="s">
        <v>227</v>
      </c>
      <c r="AF1993" t="s">
        <v>228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1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 t="e">
        <v>#N/A</v>
      </c>
      <c r="BF1993" t="e">
        <v>#N/A</v>
      </c>
      <c r="BG1993" t="e">
        <v>#N/A</v>
      </c>
      <c r="BH1993" t="e">
        <v>#N/A</v>
      </c>
      <c r="BI1993" t="e">
        <v>#N/A</v>
      </c>
      <c r="BJ1993" t="e">
        <v>#N/A</v>
      </c>
      <c r="BK1993" t="e">
        <v>#N/A</v>
      </c>
      <c r="BL1993" t="e">
        <v>#N/A</v>
      </c>
      <c r="BM1993" t="e">
        <v>#N/A</v>
      </c>
      <c r="BN1993" t="e">
        <v>#N/A</v>
      </c>
      <c r="BO1993" t="e">
        <v>#N/A</v>
      </c>
      <c r="BP1993" t="e">
        <v>#N/A</v>
      </c>
      <c r="BQ1993" t="e">
        <v>#N/A</v>
      </c>
      <c r="BR1993" t="e">
        <v>#N/A</v>
      </c>
      <c r="BS1993" t="e">
        <v>#N/A</v>
      </c>
      <c r="BT1993" t="e">
        <v>#N/A</v>
      </c>
      <c r="BU1993" t="e">
        <v>#N/A</v>
      </c>
      <c r="BV1993" t="e">
        <v>#N/A</v>
      </c>
      <c r="BW1993" t="e">
        <v>#N/A</v>
      </c>
      <c r="BX1993" t="e">
        <v>#N/A</v>
      </c>
      <c r="BY1993" t="e">
        <v>#N/A</v>
      </c>
      <c r="BZ1993" t="e">
        <v>#N/A</v>
      </c>
      <c r="CA1993" t="e">
        <v>#N/A</v>
      </c>
      <c r="CB1993" t="e">
        <v>#N/A</v>
      </c>
      <c r="CC1993" t="e">
        <v>#N/A</v>
      </c>
      <c r="CD1993" t="e">
        <v>#N/A</v>
      </c>
      <c r="CE1993" t="e">
        <v>#N/A</v>
      </c>
      <c r="CF1993" t="e">
        <v>#N/A</v>
      </c>
      <c r="CG1993" t="e">
        <v>#N/A</v>
      </c>
      <c r="CH1993" t="e">
        <v>#N/A</v>
      </c>
      <c r="CI1993" t="e">
        <v>#N/A</v>
      </c>
      <c r="CJ1993" t="e">
        <v>#N/A</v>
      </c>
      <c r="CK1993" t="e">
        <v>#N/A</v>
      </c>
      <c r="CL1993" t="e">
        <v>#N/A</v>
      </c>
      <c r="CM1993" t="e">
        <v>#N/A</v>
      </c>
      <c r="CN1993" t="e">
        <v>#N/A</v>
      </c>
      <c r="CO1993" t="e">
        <v>#N/A</v>
      </c>
      <c r="CP1993" t="e">
        <v>#N/A</v>
      </c>
      <c r="CQ1993" t="e">
        <v>#N/A</v>
      </c>
      <c r="CR1993" t="e">
        <v>#N/A</v>
      </c>
      <c r="CS1993" t="e">
        <v>#N/A</v>
      </c>
      <c r="CT1993" t="e">
        <v>#N/A</v>
      </c>
      <c r="CU1993" t="e">
        <v>#N/A</v>
      </c>
      <c r="CV1993" t="e">
        <v>#N/A</v>
      </c>
      <c r="CW1993" t="e">
        <v>#N/A</v>
      </c>
      <c r="CX1993" t="e">
        <v>#N/A</v>
      </c>
      <c r="CY1993" t="e">
        <v>#N/A</v>
      </c>
      <c r="CZ1993" t="e">
        <v>#N/A</v>
      </c>
      <c r="DA1993" t="e">
        <v>#N/A</v>
      </c>
      <c r="DB1993" t="e">
        <v>#N/A</v>
      </c>
      <c r="DC1993" t="e">
        <v>#N/A</v>
      </c>
      <c r="DD1993" t="e">
        <v>#N/A</v>
      </c>
      <c r="DE1993" t="e">
        <v>#N/A</v>
      </c>
      <c r="DF1993" t="e">
        <v>#N/A</v>
      </c>
      <c r="DG1993" t="e">
        <v>#N/A</v>
      </c>
      <c r="DH1993" t="e">
        <v>#N/A</v>
      </c>
      <c r="DI1993" t="e">
        <v>#N/A</v>
      </c>
      <c r="DJ1993" t="e">
        <v>#N/A</v>
      </c>
      <c r="DK1993" t="e">
        <v>#N/A</v>
      </c>
      <c r="DL1993" t="e">
        <v>#N/A</v>
      </c>
      <c r="DM1993" t="e">
        <v>#N/A</v>
      </c>
      <c r="DN1993" t="e">
        <v>#N/A</v>
      </c>
      <c r="DO1993" t="e">
        <v>#N/A</v>
      </c>
      <c r="DP1993" t="e">
        <v>#N/A</v>
      </c>
      <c r="DQ1993" t="e">
        <v>#N/A</v>
      </c>
      <c r="DR1993" t="e">
        <v>#N/A</v>
      </c>
      <c r="DS1993" t="e">
        <v>#N/A</v>
      </c>
      <c r="DT1993" t="e">
        <v>#N/A</v>
      </c>
      <c r="DU1993" t="e">
        <v>#N/A</v>
      </c>
      <c r="DV1993" t="e">
        <v>#N/A</v>
      </c>
      <c r="DW1993" t="e">
        <v>#N/A</v>
      </c>
      <c r="DX1993" t="e">
        <v>#N/A</v>
      </c>
      <c r="DY1993" t="e">
        <v>#N/A</v>
      </c>
      <c r="DZ1993" t="e">
        <v>#N/A</v>
      </c>
      <c r="EA1993" t="e">
        <v>#N/A</v>
      </c>
      <c r="EB1993" t="e">
        <v>#N/A</v>
      </c>
      <c r="EC1993" t="e">
        <v>#N/A</v>
      </c>
      <c r="ED1993" t="e">
        <v>#N/A</v>
      </c>
      <c r="EE1993" t="e">
        <v>#N/A</v>
      </c>
      <c r="EF1993" t="e">
        <v>#N/A</v>
      </c>
      <c r="EG1993" t="e">
        <v>#N/A</v>
      </c>
      <c r="EH1993" t="e">
        <v>#N/A</v>
      </c>
      <c r="EI1993" t="e">
        <v>#N/A</v>
      </c>
      <c r="EJ1993" t="e">
        <v>#N/A</v>
      </c>
      <c r="EK1993" t="e">
        <v>#N/A</v>
      </c>
      <c r="EL1993" t="e">
        <v>#N/A</v>
      </c>
      <c r="EM1993" t="e">
        <v>#N/A</v>
      </c>
      <c r="EN1993" t="e">
        <v>#N/A</v>
      </c>
      <c r="EO1993" t="e">
        <v>#N/A</v>
      </c>
      <c r="EP1993">
        <v>20.999212269792402</v>
      </c>
      <c r="EQ1993" t="e">
        <v>#N/A</v>
      </c>
      <c r="ER1993" t="e">
        <v>#N/A</v>
      </c>
      <c r="ES1993" t="e">
        <v>#N/A</v>
      </c>
      <c r="ET1993" t="e">
        <v>#N/A</v>
      </c>
      <c r="EU1993" t="e">
        <v>#N/A</v>
      </c>
      <c r="EV1993" t="e">
        <v>#N/A</v>
      </c>
      <c r="EW1993" t="e">
        <v>#N/A</v>
      </c>
      <c r="EX1993" t="e">
        <v>#N/A</v>
      </c>
      <c r="EY1993" t="e">
        <v>#N/A</v>
      </c>
      <c r="EZ1993" t="e">
        <v>#N/A</v>
      </c>
      <c r="FA1993" t="e">
        <v>#N/A</v>
      </c>
      <c r="FB1993" t="e">
        <v>#N/A</v>
      </c>
      <c r="FC1993" t="e">
        <v>#N/A</v>
      </c>
      <c r="FD1993" t="e">
        <v>#N/A</v>
      </c>
      <c r="FE1993" t="e">
        <v>#N/A</v>
      </c>
      <c r="FF1993" t="e">
        <v>#N/A</v>
      </c>
      <c r="FG1993" t="e">
        <v>#N/A</v>
      </c>
      <c r="FH1993" t="e">
        <v>#N/A</v>
      </c>
      <c r="FI1993" t="e">
        <v>#N/A</v>
      </c>
      <c r="FJ1993" t="e">
        <v>#N/A</v>
      </c>
      <c r="FK1993" t="e">
        <v>#N/A</v>
      </c>
      <c r="FL1993" t="e">
        <v>#N/A</v>
      </c>
      <c r="FM1993" t="e">
        <v>#N/A</v>
      </c>
      <c r="FN1993" t="e">
        <v>#N/A</v>
      </c>
      <c r="FO1993" t="e">
        <v>#N/A</v>
      </c>
      <c r="FP1993" t="e">
        <v>#N/A</v>
      </c>
      <c r="FQ1993" t="e">
        <v>#N/A</v>
      </c>
      <c r="FR1993" t="e">
        <v>#N/A</v>
      </c>
      <c r="FS1993" t="e">
        <v>#N/A</v>
      </c>
      <c r="FT1993" t="e">
        <v>#N/A</v>
      </c>
      <c r="FU1993" t="e">
        <v>#N/A</v>
      </c>
      <c r="FV1993" t="e">
        <v>#N/A</v>
      </c>
      <c r="FW1993" t="e">
        <v>#N/A</v>
      </c>
      <c r="FX1993" t="e">
        <v>#N/A</v>
      </c>
      <c r="FY1993" t="e">
        <v>#N/A</v>
      </c>
      <c r="FZ1993" t="e">
        <v>#N/A</v>
      </c>
      <c r="GA1993" t="e">
        <v>#N/A</v>
      </c>
      <c r="GB1993" t="e">
        <v>#N/A</v>
      </c>
      <c r="GC1993" t="e">
        <v>#N/A</v>
      </c>
      <c r="GD1993" t="e">
        <v>#N/A</v>
      </c>
      <c r="GE1993" t="e">
        <v>#N/A</v>
      </c>
      <c r="GF1993" t="e">
        <v>#N/A</v>
      </c>
    </row>
    <row r="1994" spans="1:188" x14ac:dyDescent="0.2">
      <c r="A1994" t="s">
        <v>14829</v>
      </c>
      <c r="B1994" t="s">
        <v>14830</v>
      </c>
      <c r="C1994" t="s">
        <v>191</v>
      </c>
      <c r="D1994" t="s">
        <v>191</v>
      </c>
      <c r="E1994" t="s">
        <v>213</v>
      </c>
      <c r="F1994" t="s">
        <v>290</v>
      </c>
      <c r="G1994" t="s">
        <v>194</v>
      </c>
      <c r="H1994" t="s">
        <v>14831</v>
      </c>
      <c r="I1994" t="s">
        <v>14832</v>
      </c>
      <c r="J1994" t="s">
        <v>14833</v>
      </c>
      <c r="K1994" t="s">
        <v>14834</v>
      </c>
      <c r="L1994" t="s">
        <v>474</v>
      </c>
      <c r="M1994" t="s">
        <v>193</v>
      </c>
      <c r="N1994" t="s">
        <v>274</v>
      </c>
      <c r="O1994" t="s">
        <v>193</v>
      </c>
      <c r="P1994">
        <v>66</v>
      </c>
      <c r="Q1994">
        <v>21</v>
      </c>
      <c r="R1994">
        <v>13</v>
      </c>
      <c r="S1994">
        <v>20</v>
      </c>
      <c r="T1994">
        <v>12</v>
      </c>
      <c r="U1994" t="s">
        <v>1913</v>
      </c>
      <c r="V1994" t="s">
        <v>14835</v>
      </c>
      <c r="W1994" t="s">
        <v>14836</v>
      </c>
      <c r="X1994" t="s">
        <v>14837</v>
      </c>
      <c r="Y1994" t="s">
        <v>14838</v>
      </c>
      <c r="Z1994" t="s">
        <v>14839</v>
      </c>
      <c r="AA1994" t="s">
        <v>14840</v>
      </c>
      <c r="AB1994" t="s">
        <v>14841</v>
      </c>
      <c r="AC1994" t="s">
        <v>247</v>
      </c>
      <c r="AD1994" t="s">
        <v>14842</v>
      </c>
      <c r="AE1994" t="s">
        <v>264</v>
      </c>
      <c r="AF1994" t="s">
        <v>264</v>
      </c>
      <c r="AG1994">
        <v>4</v>
      </c>
      <c r="AH1994">
        <v>3</v>
      </c>
      <c r="AI1994">
        <v>4</v>
      </c>
      <c r="AJ1994">
        <v>4</v>
      </c>
      <c r="AK1994">
        <v>5</v>
      </c>
      <c r="AL1994">
        <v>1</v>
      </c>
      <c r="AM1994">
        <v>1</v>
      </c>
      <c r="AN1994">
        <v>3</v>
      </c>
      <c r="AO1994">
        <v>1</v>
      </c>
      <c r="AP1994">
        <v>3</v>
      </c>
      <c r="AQ1994">
        <v>0</v>
      </c>
      <c r="AR1994">
        <v>5</v>
      </c>
      <c r="AS1994">
        <v>3</v>
      </c>
      <c r="AT1994">
        <v>1</v>
      </c>
      <c r="AU1994">
        <v>2</v>
      </c>
      <c r="AV1994">
        <v>5</v>
      </c>
      <c r="AW1994">
        <v>3</v>
      </c>
      <c r="AX1994">
        <v>6</v>
      </c>
      <c r="AY1994">
        <v>4</v>
      </c>
      <c r="AZ1994">
        <v>1</v>
      </c>
      <c r="BA1994">
        <v>2</v>
      </c>
      <c r="BB1994">
        <v>3</v>
      </c>
      <c r="BC1994">
        <v>1</v>
      </c>
      <c r="BD1994">
        <v>1</v>
      </c>
      <c r="BE1994">
        <v>23.601699269519401</v>
      </c>
      <c r="BF1994">
        <v>23.285736527548501</v>
      </c>
      <c r="BG1994">
        <v>23.7087846665973</v>
      </c>
      <c r="BH1994" t="e">
        <v>#N/A</v>
      </c>
      <c r="BI1994" t="e">
        <v>#N/A</v>
      </c>
      <c r="BJ1994">
        <v>23.2078717093599</v>
      </c>
      <c r="BK1994">
        <v>24.430105683764701</v>
      </c>
      <c r="BL1994" t="e">
        <v>#N/A</v>
      </c>
      <c r="BM1994">
        <v>25.243833131383202</v>
      </c>
      <c r="BN1994" t="e">
        <v>#N/A</v>
      </c>
      <c r="BO1994" t="e">
        <v>#N/A</v>
      </c>
      <c r="BP1994">
        <v>22.930242173531798</v>
      </c>
      <c r="BQ1994">
        <v>23.079717784625</v>
      </c>
      <c r="BR1994">
        <v>22.619793575266801</v>
      </c>
      <c r="BS1994" t="e">
        <v>#N/A</v>
      </c>
      <c r="BT1994" t="e">
        <v>#N/A</v>
      </c>
      <c r="BU1994">
        <v>23.4369912505346</v>
      </c>
      <c r="BV1994">
        <v>24.2823370924092</v>
      </c>
      <c r="BW1994">
        <v>22.131284527423599</v>
      </c>
      <c r="BX1994">
        <v>22.867063626754899</v>
      </c>
      <c r="BY1994" t="e">
        <v>#N/A</v>
      </c>
      <c r="BZ1994" t="e">
        <v>#N/A</v>
      </c>
      <c r="CA1994">
        <v>24.9901493144013</v>
      </c>
      <c r="CB1994">
        <v>23.1487274188976</v>
      </c>
      <c r="CC1994" t="e">
        <v>#N/A</v>
      </c>
      <c r="CD1994">
        <v>23.226285465719101</v>
      </c>
      <c r="CE1994">
        <v>23.460607223930801</v>
      </c>
      <c r="CF1994">
        <v>23.111838254213598</v>
      </c>
      <c r="CG1994">
        <v>22.6567726412346</v>
      </c>
      <c r="CH1994">
        <v>23.468152137247198</v>
      </c>
      <c r="CI1994" t="e">
        <v>#N/A</v>
      </c>
      <c r="CJ1994" t="e">
        <v>#N/A</v>
      </c>
      <c r="CK1994" t="e">
        <v>#N/A</v>
      </c>
      <c r="CL1994" t="e">
        <v>#N/A</v>
      </c>
      <c r="CM1994" t="e">
        <v>#N/A</v>
      </c>
      <c r="CN1994">
        <v>23.344923119078299</v>
      </c>
      <c r="CO1994">
        <v>21.189668619824602</v>
      </c>
      <c r="CP1994" t="e">
        <v>#N/A</v>
      </c>
      <c r="CQ1994" t="e">
        <v>#N/A</v>
      </c>
      <c r="CR1994" t="e">
        <v>#N/A</v>
      </c>
      <c r="CS1994" t="e">
        <v>#N/A</v>
      </c>
      <c r="CT1994">
        <v>23.945893542910401</v>
      </c>
      <c r="CU1994">
        <v>24.262056333494399</v>
      </c>
      <c r="CV1994" t="e">
        <v>#N/A</v>
      </c>
      <c r="CW1994" t="e">
        <v>#N/A</v>
      </c>
      <c r="CX1994">
        <v>22.885943196357299</v>
      </c>
      <c r="CY1994" t="e">
        <v>#N/A</v>
      </c>
      <c r="CZ1994">
        <v>23.603101448499601</v>
      </c>
      <c r="DA1994" t="e">
        <v>#N/A</v>
      </c>
      <c r="DB1994" t="e">
        <v>#N/A</v>
      </c>
      <c r="DC1994" t="e">
        <v>#N/A</v>
      </c>
      <c r="DD1994" t="e">
        <v>#N/A</v>
      </c>
      <c r="DE1994">
        <v>21.8304788155354</v>
      </c>
      <c r="DF1994">
        <v>24.005528096451801</v>
      </c>
      <c r="DG1994" t="e">
        <v>#N/A</v>
      </c>
      <c r="DH1994">
        <v>20.657262172471999</v>
      </c>
      <c r="DI1994" t="e">
        <v>#N/A</v>
      </c>
      <c r="DJ1994" t="e">
        <v>#N/A</v>
      </c>
      <c r="DK1994" t="e">
        <v>#N/A</v>
      </c>
      <c r="DL1994" t="e">
        <v>#N/A</v>
      </c>
      <c r="DM1994" t="e">
        <v>#N/A</v>
      </c>
      <c r="DN1994">
        <v>23.642924240765499</v>
      </c>
      <c r="DO1994">
        <v>24.752898168259801</v>
      </c>
      <c r="DP1994">
        <v>23.767696908098301</v>
      </c>
      <c r="DQ1994">
        <v>23.5426149687598</v>
      </c>
      <c r="DR1994">
        <v>24.538391352309599</v>
      </c>
      <c r="DS1994">
        <v>22.308131163183401</v>
      </c>
      <c r="DT1994" t="e">
        <v>#N/A</v>
      </c>
      <c r="DU1994">
        <v>23.721377455866399</v>
      </c>
      <c r="DV1994" t="e">
        <v>#N/A</v>
      </c>
      <c r="DW1994">
        <v>24.650457167959701</v>
      </c>
      <c r="DX1994" t="e">
        <v>#N/A</v>
      </c>
      <c r="DY1994" t="e">
        <v>#N/A</v>
      </c>
      <c r="DZ1994" t="e">
        <v>#N/A</v>
      </c>
      <c r="EA1994">
        <v>23.598592074341099</v>
      </c>
      <c r="EB1994" t="e">
        <v>#N/A</v>
      </c>
      <c r="EC1994" t="e">
        <v>#N/A</v>
      </c>
      <c r="ED1994" t="e">
        <v>#N/A</v>
      </c>
      <c r="EE1994" t="e">
        <v>#N/A</v>
      </c>
      <c r="EF1994" t="e">
        <v>#N/A</v>
      </c>
      <c r="EG1994">
        <v>23.5701107150248</v>
      </c>
      <c r="EH1994" t="e">
        <v>#N/A</v>
      </c>
      <c r="EI1994">
        <v>23.1146977487311</v>
      </c>
      <c r="EJ1994" t="e">
        <v>#N/A</v>
      </c>
      <c r="EK1994">
        <v>23.4854709632592</v>
      </c>
      <c r="EL1994" t="e">
        <v>#N/A</v>
      </c>
      <c r="EM1994">
        <v>23.655597852936602</v>
      </c>
      <c r="EN1994">
        <v>22.232471683331902</v>
      </c>
      <c r="EO1994">
        <v>24.283549518651899</v>
      </c>
      <c r="EP1994">
        <v>24.5265468231032</v>
      </c>
      <c r="EQ1994">
        <v>24.563637515612399</v>
      </c>
      <c r="ER1994" t="e">
        <v>#N/A</v>
      </c>
      <c r="ES1994" t="e">
        <v>#N/A</v>
      </c>
      <c r="ET1994">
        <v>23.664882206150399</v>
      </c>
      <c r="EU1994" t="e">
        <v>#N/A</v>
      </c>
      <c r="EV1994">
        <v>21.963257511451999</v>
      </c>
      <c r="EW1994">
        <v>22.321921057871901</v>
      </c>
      <c r="EX1994">
        <v>22.730916243606799</v>
      </c>
      <c r="EY1994">
        <v>23.9611965213129</v>
      </c>
      <c r="EZ1994">
        <v>24.039804783204001</v>
      </c>
      <c r="FA1994">
        <v>23.018598897822098</v>
      </c>
      <c r="FB1994">
        <v>24.091856192132902</v>
      </c>
      <c r="FC1994">
        <v>22.046744599166601</v>
      </c>
      <c r="FD1994" t="e">
        <v>#N/A</v>
      </c>
      <c r="FE1994">
        <v>23.4465755177613</v>
      </c>
      <c r="FF1994">
        <v>22.870941133851101</v>
      </c>
      <c r="FG1994">
        <v>23.4022307664201</v>
      </c>
      <c r="FH1994" t="e">
        <v>#N/A</v>
      </c>
      <c r="FI1994" t="e">
        <v>#N/A</v>
      </c>
      <c r="FJ1994" t="e">
        <v>#N/A</v>
      </c>
      <c r="FK1994" t="e">
        <v>#N/A</v>
      </c>
      <c r="FL1994">
        <v>23.224402963327499</v>
      </c>
      <c r="FM1994" t="e">
        <v>#N/A</v>
      </c>
      <c r="FN1994" t="e">
        <v>#N/A</v>
      </c>
      <c r="FO1994">
        <v>24.057958163501102</v>
      </c>
      <c r="FP1994">
        <v>24.367225141960098</v>
      </c>
      <c r="FQ1994" t="e">
        <v>#N/A</v>
      </c>
      <c r="FR1994">
        <v>24.515348943350102</v>
      </c>
      <c r="FS1994" t="e">
        <v>#N/A</v>
      </c>
      <c r="FT1994">
        <v>23.414713691847901</v>
      </c>
      <c r="FU1994">
        <v>23.494049460148101</v>
      </c>
      <c r="FV1994" t="e">
        <v>#N/A</v>
      </c>
      <c r="FW1994" t="e">
        <v>#N/A</v>
      </c>
      <c r="FX1994" t="e">
        <v>#N/A</v>
      </c>
      <c r="FY1994" t="e">
        <v>#N/A</v>
      </c>
      <c r="FZ1994" t="e">
        <v>#N/A</v>
      </c>
      <c r="GA1994">
        <v>22.84509868476</v>
      </c>
      <c r="GB1994">
        <v>23.9064571918511</v>
      </c>
      <c r="GC1994" t="e">
        <v>#N/A</v>
      </c>
      <c r="GD1994" t="e">
        <v>#N/A</v>
      </c>
      <c r="GE1994" t="e">
        <v>#N/A</v>
      </c>
      <c r="GF1994" t="e">
        <v>#N/A</v>
      </c>
    </row>
    <row r="1995" spans="1:188" x14ac:dyDescent="0.2">
      <c r="A1995" t="s">
        <v>14829</v>
      </c>
      <c r="B1995" t="s">
        <v>14843</v>
      </c>
      <c r="C1995" t="s">
        <v>191</v>
      </c>
      <c r="D1995" t="s">
        <v>191</v>
      </c>
      <c r="E1995" t="s">
        <v>213</v>
      </c>
      <c r="F1995" t="s">
        <v>1944</v>
      </c>
      <c r="G1995" t="s">
        <v>194</v>
      </c>
      <c r="H1995" t="s">
        <v>14844</v>
      </c>
      <c r="I1995" t="s">
        <v>14845</v>
      </c>
      <c r="J1995" t="s">
        <v>14846</v>
      </c>
      <c r="K1995" t="s">
        <v>14847</v>
      </c>
      <c r="L1995" t="s">
        <v>309</v>
      </c>
      <c r="M1995" t="s">
        <v>193</v>
      </c>
      <c r="N1995" t="s">
        <v>239</v>
      </c>
      <c r="O1995" t="s">
        <v>239</v>
      </c>
      <c r="P1995">
        <v>81</v>
      </c>
      <c r="Q1995">
        <v>26</v>
      </c>
      <c r="R1995">
        <v>16</v>
      </c>
      <c r="S1995">
        <v>26</v>
      </c>
      <c r="T1995">
        <v>13</v>
      </c>
      <c r="U1995" t="s">
        <v>1913</v>
      </c>
      <c r="V1995" t="s">
        <v>14835</v>
      </c>
      <c r="W1995" t="s">
        <v>14836</v>
      </c>
      <c r="X1995" t="s">
        <v>14837</v>
      </c>
      <c r="Y1995" t="s">
        <v>14838</v>
      </c>
      <c r="Z1995" t="s">
        <v>14839</v>
      </c>
      <c r="AA1995" t="s">
        <v>14840</v>
      </c>
      <c r="AB1995" t="s">
        <v>14841</v>
      </c>
      <c r="AC1995" t="s">
        <v>247</v>
      </c>
      <c r="AD1995" t="s">
        <v>14842</v>
      </c>
      <c r="AE1995" t="s">
        <v>264</v>
      </c>
      <c r="AF1995" t="s">
        <v>264</v>
      </c>
      <c r="AG1995">
        <v>5</v>
      </c>
      <c r="AH1995">
        <v>4</v>
      </c>
      <c r="AI1995">
        <v>5</v>
      </c>
      <c r="AJ1995">
        <v>4</v>
      </c>
      <c r="AK1995">
        <v>5</v>
      </c>
      <c r="AL1995">
        <v>3</v>
      </c>
      <c r="AM1995">
        <v>1</v>
      </c>
      <c r="AN1995">
        <v>5</v>
      </c>
      <c r="AO1995">
        <v>1</v>
      </c>
      <c r="AP1995">
        <v>3</v>
      </c>
      <c r="AQ1995">
        <v>1</v>
      </c>
      <c r="AR1995">
        <v>5</v>
      </c>
      <c r="AS1995">
        <v>5</v>
      </c>
      <c r="AT1995">
        <v>2</v>
      </c>
      <c r="AU1995">
        <v>3</v>
      </c>
      <c r="AV1995">
        <v>5</v>
      </c>
      <c r="AW1995">
        <v>5</v>
      </c>
      <c r="AX1995">
        <v>6</v>
      </c>
      <c r="AY1995">
        <v>4</v>
      </c>
      <c r="AZ1995">
        <v>2</v>
      </c>
      <c r="BA1995">
        <v>2</v>
      </c>
      <c r="BB1995">
        <v>3</v>
      </c>
      <c r="BC1995">
        <v>1</v>
      </c>
      <c r="BD1995">
        <v>1</v>
      </c>
      <c r="BE1995">
        <v>24.221226473990299</v>
      </c>
      <c r="BF1995">
        <v>23.731252681878601</v>
      </c>
      <c r="BG1995">
        <v>24.217194957976201</v>
      </c>
      <c r="BH1995" t="e">
        <v>#N/A</v>
      </c>
      <c r="BI1995">
        <v>22.667303455695599</v>
      </c>
      <c r="BJ1995">
        <v>23.2078717093599</v>
      </c>
      <c r="BK1995">
        <v>25.038219449620801</v>
      </c>
      <c r="BL1995" t="e">
        <v>#N/A</v>
      </c>
      <c r="BM1995">
        <v>25.6140849781981</v>
      </c>
      <c r="BN1995" t="e">
        <v>#N/A</v>
      </c>
      <c r="BO1995">
        <v>22.0954340514749</v>
      </c>
      <c r="BP1995">
        <v>22.930242173531798</v>
      </c>
      <c r="BQ1995">
        <v>23.079717784625</v>
      </c>
      <c r="BR1995">
        <v>22.619793575266801</v>
      </c>
      <c r="BS1995">
        <v>23.263015375371602</v>
      </c>
      <c r="BT1995" t="e">
        <v>#N/A</v>
      </c>
      <c r="BU1995">
        <v>23.4369912505346</v>
      </c>
      <c r="BV1995">
        <v>24.948431011580801</v>
      </c>
      <c r="BW1995">
        <v>22.131284527423599</v>
      </c>
      <c r="BX1995">
        <v>23.241086940687701</v>
      </c>
      <c r="BY1995" t="e">
        <v>#N/A</v>
      </c>
      <c r="BZ1995" t="e">
        <v>#N/A</v>
      </c>
      <c r="CA1995">
        <v>25.381152964615602</v>
      </c>
      <c r="CB1995">
        <v>23.869475942639902</v>
      </c>
      <c r="CC1995" t="e">
        <v>#N/A</v>
      </c>
      <c r="CD1995">
        <v>23.226285465719101</v>
      </c>
      <c r="CE1995">
        <v>23.818580067255699</v>
      </c>
      <c r="CF1995">
        <v>23.111838254213598</v>
      </c>
      <c r="CG1995">
        <v>23.9580533586686</v>
      </c>
      <c r="CH1995">
        <v>23.468152137247198</v>
      </c>
      <c r="CI1995" t="e">
        <v>#N/A</v>
      </c>
      <c r="CJ1995" t="e">
        <v>#N/A</v>
      </c>
      <c r="CK1995">
        <v>21.436441213943802</v>
      </c>
      <c r="CL1995" t="e">
        <v>#N/A</v>
      </c>
      <c r="CM1995">
        <v>22.023486186203801</v>
      </c>
      <c r="CN1995">
        <v>23.344923119078299</v>
      </c>
      <c r="CO1995">
        <v>21.189668619824602</v>
      </c>
      <c r="CP1995" t="e">
        <v>#N/A</v>
      </c>
      <c r="CQ1995" t="e">
        <v>#N/A</v>
      </c>
      <c r="CR1995" t="e">
        <v>#N/A</v>
      </c>
      <c r="CS1995" t="e">
        <v>#N/A</v>
      </c>
      <c r="CT1995">
        <v>24.829157273435701</v>
      </c>
      <c r="CU1995">
        <v>25.0341033801352</v>
      </c>
      <c r="CV1995">
        <v>23.1197802443019</v>
      </c>
      <c r="CW1995">
        <v>23.200832496467399</v>
      </c>
      <c r="CX1995">
        <v>22.885943196357299</v>
      </c>
      <c r="CY1995" t="e">
        <v>#N/A</v>
      </c>
      <c r="CZ1995">
        <v>24.361995728520501</v>
      </c>
      <c r="DA1995" t="e">
        <v>#N/A</v>
      </c>
      <c r="DB1995" t="e">
        <v>#N/A</v>
      </c>
      <c r="DC1995" t="e">
        <v>#N/A</v>
      </c>
      <c r="DD1995" t="e">
        <v>#N/A</v>
      </c>
      <c r="DE1995">
        <v>21.8304788155354</v>
      </c>
      <c r="DF1995">
        <v>24.770118059061701</v>
      </c>
      <c r="DG1995" t="e">
        <v>#N/A</v>
      </c>
      <c r="DH1995">
        <v>20.657262172471999</v>
      </c>
      <c r="DI1995" t="e">
        <v>#N/A</v>
      </c>
      <c r="DJ1995" t="e">
        <v>#N/A</v>
      </c>
      <c r="DK1995">
        <v>21.577669961157401</v>
      </c>
      <c r="DL1995" t="e">
        <v>#N/A</v>
      </c>
      <c r="DM1995" t="e">
        <v>#N/A</v>
      </c>
      <c r="DN1995">
        <v>23.642924240765499</v>
      </c>
      <c r="DO1995">
        <v>25.2162771971302</v>
      </c>
      <c r="DP1995">
        <v>24.082481219352001</v>
      </c>
      <c r="DQ1995">
        <v>23.5426149687598</v>
      </c>
      <c r="DR1995">
        <v>24.8878490688762</v>
      </c>
      <c r="DS1995">
        <v>22.308131163183401</v>
      </c>
      <c r="DT1995" t="e">
        <v>#N/A</v>
      </c>
      <c r="DU1995">
        <v>24.232975998692002</v>
      </c>
      <c r="DV1995">
        <v>24.1208740170024</v>
      </c>
      <c r="DW1995">
        <v>24.944648850457298</v>
      </c>
      <c r="DX1995">
        <v>23.577810014525198</v>
      </c>
      <c r="DY1995" t="e">
        <v>#N/A</v>
      </c>
      <c r="DZ1995" t="e">
        <v>#N/A</v>
      </c>
      <c r="EA1995">
        <v>23.598592074341099</v>
      </c>
      <c r="EB1995">
        <v>22.9205013549212</v>
      </c>
      <c r="EC1995" t="e">
        <v>#N/A</v>
      </c>
      <c r="ED1995" t="e">
        <v>#N/A</v>
      </c>
      <c r="EE1995" t="e">
        <v>#N/A</v>
      </c>
      <c r="EF1995" t="e">
        <v>#N/A</v>
      </c>
      <c r="EG1995">
        <v>24.370944171390999</v>
      </c>
      <c r="EH1995">
        <v>24.5070179188351</v>
      </c>
      <c r="EI1995">
        <v>23.5796161487273</v>
      </c>
      <c r="EJ1995" t="e">
        <v>#N/A</v>
      </c>
      <c r="EK1995">
        <v>24.506329021829298</v>
      </c>
      <c r="EL1995" t="e">
        <v>#N/A</v>
      </c>
      <c r="EM1995">
        <v>23.655597852936602</v>
      </c>
      <c r="EN1995">
        <v>23.317482799978599</v>
      </c>
      <c r="EO1995">
        <v>24.790151754919702</v>
      </c>
      <c r="EP1995">
        <v>25.266093478622199</v>
      </c>
      <c r="EQ1995">
        <v>24.969409405730499</v>
      </c>
      <c r="ER1995">
        <v>22.308075086745099</v>
      </c>
      <c r="ES1995" t="e">
        <v>#N/A</v>
      </c>
      <c r="ET1995">
        <v>24.599470739798299</v>
      </c>
      <c r="EU1995">
        <v>22.7850815855188</v>
      </c>
      <c r="EV1995">
        <v>21.963257511451999</v>
      </c>
      <c r="EW1995">
        <v>23.616519399596299</v>
      </c>
      <c r="EX1995">
        <v>22.730916243606799</v>
      </c>
      <c r="EY1995">
        <v>24.874719460943599</v>
      </c>
      <c r="EZ1995">
        <v>24.899282601401701</v>
      </c>
      <c r="FA1995">
        <v>23.823331445008101</v>
      </c>
      <c r="FB1995">
        <v>24.409926316774801</v>
      </c>
      <c r="FC1995">
        <v>22.046744599166601</v>
      </c>
      <c r="FD1995" t="e">
        <v>#N/A</v>
      </c>
      <c r="FE1995">
        <v>23.4465755177613</v>
      </c>
      <c r="FF1995">
        <v>23.764501268191299</v>
      </c>
      <c r="FG1995">
        <v>23.4022307664201</v>
      </c>
      <c r="FH1995" t="e">
        <v>#N/A</v>
      </c>
      <c r="FI1995" t="e">
        <v>#N/A</v>
      </c>
      <c r="FJ1995" t="e">
        <v>#N/A</v>
      </c>
      <c r="FK1995">
        <v>23.875557282210799</v>
      </c>
      <c r="FL1995">
        <v>23.224402963327499</v>
      </c>
      <c r="FM1995" t="e">
        <v>#N/A</v>
      </c>
      <c r="FN1995" t="e">
        <v>#N/A</v>
      </c>
      <c r="FO1995">
        <v>24.7422549424994</v>
      </c>
      <c r="FP1995">
        <v>24.367225141960098</v>
      </c>
      <c r="FQ1995" t="e">
        <v>#N/A</v>
      </c>
      <c r="FR1995">
        <v>25.058241351518902</v>
      </c>
      <c r="FS1995" t="e">
        <v>#N/A</v>
      </c>
      <c r="FT1995">
        <v>24.685628529124902</v>
      </c>
      <c r="FU1995">
        <v>24.038848488052601</v>
      </c>
      <c r="FV1995" t="e">
        <v>#N/A</v>
      </c>
      <c r="FW1995" t="e">
        <v>#N/A</v>
      </c>
      <c r="FX1995" t="e">
        <v>#N/A</v>
      </c>
      <c r="FY1995" t="e">
        <v>#N/A</v>
      </c>
      <c r="FZ1995" t="e">
        <v>#N/A</v>
      </c>
      <c r="GA1995">
        <v>22.84509868476</v>
      </c>
      <c r="GB1995">
        <v>23.9064571918511</v>
      </c>
      <c r="GC1995" t="e">
        <v>#N/A</v>
      </c>
      <c r="GD1995" t="e">
        <v>#N/A</v>
      </c>
      <c r="GE1995" t="e">
        <v>#N/A</v>
      </c>
      <c r="GF1995" t="e">
        <v>#N/A</v>
      </c>
    </row>
    <row r="1996" spans="1:188" x14ac:dyDescent="0.2">
      <c r="A1996" t="s">
        <v>14829</v>
      </c>
      <c r="B1996" t="s">
        <v>14848</v>
      </c>
      <c r="C1996" t="s">
        <v>191</v>
      </c>
      <c r="D1996" t="s">
        <v>191</v>
      </c>
      <c r="E1996" t="s">
        <v>213</v>
      </c>
      <c r="F1996" t="s">
        <v>1944</v>
      </c>
      <c r="G1996" t="s">
        <v>194</v>
      </c>
      <c r="H1996" t="s">
        <v>14849</v>
      </c>
      <c r="I1996" t="s">
        <v>14832</v>
      </c>
      <c r="J1996" t="s">
        <v>14850</v>
      </c>
      <c r="K1996" t="s">
        <v>14847</v>
      </c>
      <c r="L1996" t="s">
        <v>309</v>
      </c>
      <c r="M1996" t="s">
        <v>193</v>
      </c>
      <c r="N1996" t="s">
        <v>239</v>
      </c>
      <c r="O1996" t="s">
        <v>193</v>
      </c>
      <c r="P1996">
        <v>81</v>
      </c>
      <c r="Q1996">
        <v>26</v>
      </c>
      <c r="R1996">
        <v>16</v>
      </c>
      <c r="S1996">
        <v>26</v>
      </c>
      <c r="T1996">
        <v>13</v>
      </c>
      <c r="U1996" t="s">
        <v>1913</v>
      </c>
      <c r="V1996" t="s">
        <v>14835</v>
      </c>
      <c r="W1996" t="s">
        <v>14836</v>
      </c>
      <c r="X1996" t="s">
        <v>14837</v>
      </c>
      <c r="Y1996" t="s">
        <v>14838</v>
      </c>
      <c r="Z1996" t="s">
        <v>14839</v>
      </c>
      <c r="AA1996" t="s">
        <v>14840</v>
      </c>
      <c r="AB1996" t="s">
        <v>14841</v>
      </c>
      <c r="AC1996" t="s">
        <v>247</v>
      </c>
      <c r="AD1996" t="s">
        <v>14842</v>
      </c>
      <c r="AE1996" t="s">
        <v>264</v>
      </c>
      <c r="AF1996" t="s">
        <v>264</v>
      </c>
      <c r="AG1996">
        <v>5</v>
      </c>
      <c r="AH1996">
        <v>4</v>
      </c>
      <c r="AI1996">
        <v>5</v>
      </c>
      <c r="AJ1996">
        <v>4</v>
      </c>
      <c r="AK1996">
        <v>5</v>
      </c>
      <c r="AL1996">
        <v>3</v>
      </c>
      <c r="AM1996">
        <v>1</v>
      </c>
      <c r="AN1996">
        <v>5</v>
      </c>
      <c r="AO1996">
        <v>1</v>
      </c>
      <c r="AP1996">
        <v>3</v>
      </c>
      <c r="AQ1996">
        <v>1</v>
      </c>
      <c r="AR1996">
        <v>5</v>
      </c>
      <c r="AS1996">
        <v>5</v>
      </c>
      <c r="AT1996">
        <v>2</v>
      </c>
      <c r="AU1996">
        <v>3</v>
      </c>
      <c r="AV1996">
        <v>5</v>
      </c>
      <c r="AW1996">
        <v>5</v>
      </c>
      <c r="AX1996">
        <v>6</v>
      </c>
      <c r="AY1996">
        <v>4</v>
      </c>
      <c r="AZ1996">
        <v>2</v>
      </c>
      <c r="BA1996">
        <v>2</v>
      </c>
      <c r="BB1996">
        <v>3</v>
      </c>
      <c r="BC1996">
        <v>1</v>
      </c>
      <c r="BD1996">
        <v>1</v>
      </c>
      <c r="BE1996">
        <v>24.221226473990299</v>
      </c>
      <c r="BF1996">
        <v>23.731252681878601</v>
      </c>
      <c r="BG1996">
        <v>24.217194957976201</v>
      </c>
      <c r="BH1996" t="e">
        <v>#N/A</v>
      </c>
      <c r="BI1996">
        <v>22.667303455695599</v>
      </c>
      <c r="BJ1996">
        <v>23.2078717093599</v>
      </c>
      <c r="BK1996">
        <v>25.038219449620801</v>
      </c>
      <c r="BL1996" t="e">
        <v>#N/A</v>
      </c>
      <c r="BM1996">
        <v>25.6140849781981</v>
      </c>
      <c r="BN1996" t="e">
        <v>#N/A</v>
      </c>
      <c r="BO1996">
        <v>22.0954340514749</v>
      </c>
      <c r="BP1996">
        <v>22.930242173531798</v>
      </c>
      <c r="BQ1996">
        <v>23.079717784625</v>
      </c>
      <c r="BR1996">
        <v>22.619793575266801</v>
      </c>
      <c r="BS1996">
        <v>23.263015375371602</v>
      </c>
      <c r="BT1996" t="e">
        <v>#N/A</v>
      </c>
      <c r="BU1996">
        <v>23.4369912505346</v>
      </c>
      <c r="BV1996">
        <v>24.948431011580801</v>
      </c>
      <c r="BW1996">
        <v>22.131284527423599</v>
      </c>
      <c r="BX1996">
        <v>23.241086940687701</v>
      </c>
      <c r="BY1996" t="e">
        <v>#N/A</v>
      </c>
      <c r="BZ1996" t="e">
        <v>#N/A</v>
      </c>
      <c r="CA1996">
        <v>25.381152964615602</v>
      </c>
      <c r="CB1996">
        <v>23.869475942639902</v>
      </c>
      <c r="CC1996" t="e">
        <v>#N/A</v>
      </c>
      <c r="CD1996">
        <v>23.226285465719101</v>
      </c>
      <c r="CE1996">
        <v>23.818580067255699</v>
      </c>
      <c r="CF1996">
        <v>23.111838254213598</v>
      </c>
      <c r="CG1996">
        <v>23.9580533586686</v>
      </c>
      <c r="CH1996">
        <v>23.468152137247198</v>
      </c>
      <c r="CI1996" t="e">
        <v>#N/A</v>
      </c>
      <c r="CJ1996" t="e">
        <v>#N/A</v>
      </c>
      <c r="CK1996">
        <v>21.436441213943802</v>
      </c>
      <c r="CL1996" t="e">
        <v>#N/A</v>
      </c>
      <c r="CM1996">
        <v>22.023486186203801</v>
      </c>
      <c r="CN1996">
        <v>23.344923119078299</v>
      </c>
      <c r="CO1996">
        <v>21.189668619824602</v>
      </c>
      <c r="CP1996" t="e">
        <v>#N/A</v>
      </c>
      <c r="CQ1996" t="e">
        <v>#N/A</v>
      </c>
      <c r="CR1996" t="e">
        <v>#N/A</v>
      </c>
      <c r="CS1996" t="e">
        <v>#N/A</v>
      </c>
      <c r="CT1996">
        <v>24.829157273435701</v>
      </c>
      <c r="CU1996">
        <v>25.0341033801352</v>
      </c>
      <c r="CV1996">
        <v>23.1197802443019</v>
      </c>
      <c r="CW1996">
        <v>23.200832496467399</v>
      </c>
      <c r="CX1996">
        <v>22.885943196357299</v>
      </c>
      <c r="CY1996" t="e">
        <v>#N/A</v>
      </c>
      <c r="CZ1996">
        <v>24.361995728520501</v>
      </c>
      <c r="DA1996" t="e">
        <v>#N/A</v>
      </c>
      <c r="DB1996" t="e">
        <v>#N/A</v>
      </c>
      <c r="DC1996" t="e">
        <v>#N/A</v>
      </c>
      <c r="DD1996" t="e">
        <v>#N/A</v>
      </c>
      <c r="DE1996">
        <v>21.8304788155354</v>
      </c>
      <c r="DF1996">
        <v>24.770118059061701</v>
      </c>
      <c r="DG1996" t="e">
        <v>#N/A</v>
      </c>
      <c r="DH1996">
        <v>20.657262172471999</v>
      </c>
      <c r="DI1996" t="e">
        <v>#N/A</v>
      </c>
      <c r="DJ1996" t="e">
        <v>#N/A</v>
      </c>
      <c r="DK1996">
        <v>21.577669961157401</v>
      </c>
      <c r="DL1996" t="e">
        <v>#N/A</v>
      </c>
      <c r="DM1996" t="e">
        <v>#N/A</v>
      </c>
      <c r="DN1996">
        <v>23.642924240765499</v>
      </c>
      <c r="DO1996">
        <v>25.2162771971302</v>
      </c>
      <c r="DP1996">
        <v>24.082481219352001</v>
      </c>
      <c r="DQ1996">
        <v>23.5426149687598</v>
      </c>
      <c r="DR1996">
        <v>24.8878490688762</v>
      </c>
      <c r="DS1996">
        <v>22.308131163183401</v>
      </c>
      <c r="DT1996" t="e">
        <v>#N/A</v>
      </c>
      <c r="DU1996">
        <v>24.232975998692002</v>
      </c>
      <c r="DV1996">
        <v>24.1208740170024</v>
      </c>
      <c r="DW1996">
        <v>24.944648850457298</v>
      </c>
      <c r="DX1996">
        <v>23.577810014525198</v>
      </c>
      <c r="DY1996" t="e">
        <v>#N/A</v>
      </c>
      <c r="DZ1996" t="e">
        <v>#N/A</v>
      </c>
      <c r="EA1996">
        <v>23.598592074341099</v>
      </c>
      <c r="EB1996">
        <v>22.9205013549212</v>
      </c>
      <c r="EC1996" t="e">
        <v>#N/A</v>
      </c>
      <c r="ED1996" t="e">
        <v>#N/A</v>
      </c>
      <c r="EE1996" t="e">
        <v>#N/A</v>
      </c>
      <c r="EF1996" t="e">
        <v>#N/A</v>
      </c>
      <c r="EG1996">
        <v>24.370944171390999</v>
      </c>
      <c r="EH1996">
        <v>24.5070179188351</v>
      </c>
      <c r="EI1996">
        <v>23.5796161487273</v>
      </c>
      <c r="EJ1996" t="e">
        <v>#N/A</v>
      </c>
      <c r="EK1996">
        <v>24.506329021829298</v>
      </c>
      <c r="EL1996" t="e">
        <v>#N/A</v>
      </c>
      <c r="EM1996">
        <v>23.655597852936602</v>
      </c>
      <c r="EN1996">
        <v>23.317482799978599</v>
      </c>
      <c r="EO1996">
        <v>24.790151754919702</v>
      </c>
      <c r="EP1996">
        <v>25.266093478622199</v>
      </c>
      <c r="EQ1996">
        <v>24.969409405730499</v>
      </c>
      <c r="ER1996">
        <v>22.308075086745099</v>
      </c>
      <c r="ES1996" t="e">
        <v>#N/A</v>
      </c>
      <c r="ET1996">
        <v>24.599470739798299</v>
      </c>
      <c r="EU1996">
        <v>22.7850815855188</v>
      </c>
      <c r="EV1996">
        <v>21.963257511451999</v>
      </c>
      <c r="EW1996">
        <v>23.616519399596299</v>
      </c>
      <c r="EX1996">
        <v>22.730916243606799</v>
      </c>
      <c r="EY1996">
        <v>24.874719460943599</v>
      </c>
      <c r="EZ1996">
        <v>24.899282601401701</v>
      </c>
      <c r="FA1996">
        <v>23.823331445008101</v>
      </c>
      <c r="FB1996">
        <v>24.409926316774801</v>
      </c>
      <c r="FC1996">
        <v>22.046744599166601</v>
      </c>
      <c r="FD1996" t="e">
        <v>#N/A</v>
      </c>
      <c r="FE1996">
        <v>23.4465755177613</v>
      </c>
      <c r="FF1996">
        <v>23.764501268191299</v>
      </c>
      <c r="FG1996">
        <v>23.4022307664201</v>
      </c>
      <c r="FH1996" t="e">
        <v>#N/A</v>
      </c>
      <c r="FI1996" t="e">
        <v>#N/A</v>
      </c>
      <c r="FJ1996" t="e">
        <v>#N/A</v>
      </c>
      <c r="FK1996">
        <v>23.875557282210799</v>
      </c>
      <c r="FL1996">
        <v>23.224402963327499</v>
      </c>
      <c r="FM1996" t="e">
        <v>#N/A</v>
      </c>
      <c r="FN1996" t="e">
        <v>#N/A</v>
      </c>
      <c r="FO1996">
        <v>24.7422549424994</v>
      </c>
      <c r="FP1996">
        <v>24.367225141960098</v>
      </c>
      <c r="FQ1996" t="e">
        <v>#N/A</v>
      </c>
      <c r="FR1996">
        <v>25.058241351518902</v>
      </c>
      <c r="FS1996" t="e">
        <v>#N/A</v>
      </c>
      <c r="FT1996">
        <v>24.685628529124902</v>
      </c>
      <c r="FU1996">
        <v>24.038848488052601</v>
      </c>
      <c r="FV1996" t="e">
        <v>#N/A</v>
      </c>
      <c r="FW1996" t="e">
        <v>#N/A</v>
      </c>
      <c r="FX1996" t="e">
        <v>#N/A</v>
      </c>
      <c r="FY1996" t="e">
        <v>#N/A</v>
      </c>
      <c r="FZ1996" t="e">
        <v>#N/A</v>
      </c>
      <c r="GA1996">
        <v>22.84509868476</v>
      </c>
      <c r="GB1996">
        <v>23.9064571918511</v>
      </c>
      <c r="GC1996" t="e">
        <v>#N/A</v>
      </c>
      <c r="GD1996" t="e">
        <v>#N/A</v>
      </c>
      <c r="GE1996" t="e">
        <v>#N/A</v>
      </c>
      <c r="GF1996" t="e">
        <v>#N/A</v>
      </c>
    </row>
    <row r="1997" spans="1:188" x14ac:dyDescent="0.2">
      <c r="A1997" t="s">
        <v>14829</v>
      </c>
      <c r="B1997" t="s">
        <v>14851</v>
      </c>
      <c r="C1997" t="s">
        <v>191</v>
      </c>
      <c r="D1997" t="s">
        <v>191</v>
      </c>
      <c r="E1997" t="s">
        <v>213</v>
      </c>
      <c r="F1997" t="s">
        <v>285</v>
      </c>
      <c r="G1997" t="s">
        <v>194</v>
      </c>
      <c r="H1997" t="s">
        <v>14852</v>
      </c>
      <c r="I1997" t="s">
        <v>14853</v>
      </c>
      <c r="J1997" t="s">
        <v>14854</v>
      </c>
      <c r="K1997" t="s">
        <v>14855</v>
      </c>
      <c r="L1997" t="s">
        <v>474</v>
      </c>
      <c r="M1997" t="s">
        <v>274</v>
      </c>
      <c r="N1997" t="s">
        <v>274</v>
      </c>
      <c r="O1997" t="s">
        <v>239</v>
      </c>
      <c r="P1997">
        <v>36</v>
      </c>
      <c r="Q1997">
        <v>9</v>
      </c>
      <c r="R1997">
        <v>13</v>
      </c>
      <c r="S1997">
        <v>13</v>
      </c>
      <c r="T1997">
        <v>1</v>
      </c>
      <c r="U1997" t="s">
        <v>1913</v>
      </c>
      <c r="V1997" t="s">
        <v>14835</v>
      </c>
      <c r="W1997" t="s">
        <v>14836</v>
      </c>
      <c r="X1997" t="s">
        <v>14837</v>
      </c>
      <c r="Y1997" t="s">
        <v>14838</v>
      </c>
      <c r="Z1997" t="s">
        <v>14839</v>
      </c>
      <c r="AA1997" t="s">
        <v>14840</v>
      </c>
      <c r="AB1997" t="s">
        <v>14841</v>
      </c>
      <c r="AC1997" t="s">
        <v>247</v>
      </c>
      <c r="AD1997" t="s">
        <v>14842</v>
      </c>
      <c r="AE1997" t="s">
        <v>264</v>
      </c>
      <c r="AF1997" t="s">
        <v>264</v>
      </c>
      <c r="AG1997">
        <v>1</v>
      </c>
      <c r="AH1997">
        <v>2</v>
      </c>
      <c r="AI1997">
        <v>2</v>
      </c>
      <c r="AJ1997">
        <v>1</v>
      </c>
      <c r="AK1997">
        <v>1</v>
      </c>
      <c r="AL1997">
        <v>2</v>
      </c>
      <c r="AM1997">
        <v>1</v>
      </c>
      <c r="AN1997">
        <v>0</v>
      </c>
      <c r="AO1997">
        <v>2</v>
      </c>
      <c r="AP1997">
        <v>3</v>
      </c>
      <c r="AQ1997">
        <v>2</v>
      </c>
      <c r="AR1997">
        <v>5</v>
      </c>
      <c r="AS1997">
        <v>1</v>
      </c>
      <c r="AT1997">
        <v>1</v>
      </c>
      <c r="AU1997">
        <v>1</v>
      </c>
      <c r="AV1997">
        <v>3</v>
      </c>
      <c r="AW1997">
        <v>3</v>
      </c>
      <c r="AX1997">
        <v>4</v>
      </c>
      <c r="AY1997">
        <v>0</v>
      </c>
      <c r="AZ1997">
        <v>0</v>
      </c>
      <c r="BA1997">
        <v>1</v>
      </c>
      <c r="BB1997">
        <v>0</v>
      </c>
      <c r="BC1997">
        <v>0</v>
      </c>
      <c r="BD1997">
        <v>0</v>
      </c>
      <c r="BE1997" t="e">
        <v>#N/A</v>
      </c>
      <c r="BF1997" t="e">
        <v>#N/A</v>
      </c>
      <c r="BG1997">
        <v>22.8926354647949</v>
      </c>
      <c r="BH1997" t="e">
        <v>#N/A</v>
      </c>
      <c r="BI1997" t="e">
        <v>#N/A</v>
      </c>
      <c r="BJ1997" t="e">
        <v>#N/A</v>
      </c>
      <c r="BK1997">
        <v>25.2233129119805</v>
      </c>
      <c r="BL1997" t="e">
        <v>#N/A</v>
      </c>
      <c r="BM1997">
        <v>25.400517146609801</v>
      </c>
      <c r="BN1997" t="e">
        <v>#N/A</v>
      </c>
      <c r="BO1997" t="e">
        <v>#N/A</v>
      </c>
      <c r="BP1997" t="e">
        <v>#N/A</v>
      </c>
      <c r="BQ1997" t="e">
        <v>#N/A</v>
      </c>
      <c r="BR1997" t="e">
        <v>#N/A</v>
      </c>
      <c r="BS1997">
        <v>23.865757247120001</v>
      </c>
      <c r="BT1997" t="e">
        <v>#N/A</v>
      </c>
      <c r="BU1997" t="e">
        <v>#N/A</v>
      </c>
      <c r="BV1997">
        <v>20.891224832317899</v>
      </c>
      <c r="BW1997" t="e">
        <v>#N/A</v>
      </c>
      <c r="BX1997" t="e">
        <v>#N/A</v>
      </c>
      <c r="BY1997" t="e">
        <v>#N/A</v>
      </c>
      <c r="BZ1997">
        <v>22.612223481602602</v>
      </c>
      <c r="CA1997" t="e">
        <v>#N/A</v>
      </c>
      <c r="CB1997" t="e">
        <v>#N/A</v>
      </c>
      <c r="CC1997" t="e">
        <v>#N/A</v>
      </c>
      <c r="CD1997" t="e">
        <v>#N/A</v>
      </c>
      <c r="CE1997">
        <v>22.289975678831901</v>
      </c>
      <c r="CF1997" t="e">
        <v>#N/A</v>
      </c>
      <c r="CG1997" t="e">
        <v>#N/A</v>
      </c>
      <c r="CH1997" t="e">
        <v>#N/A</v>
      </c>
      <c r="CI1997">
        <v>21.892677269407201</v>
      </c>
      <c r="CJ1997" t="e">
        <v>#N/A</v>
      </c>
      <c r="CK1997" t="e">
        <v>#N/A</v>
      </c>
      <c r="CL1997" t="e">
        <v>#N/A</v>
      </c>
      <c r="CM1997">
        <v>23.0117666338502</v>
      </c>
      <c r="CN1997" t="e">
        <v>#N/A</v>
      </c>
      <c r="CO1997">
        <v>21.667007654419901</v>
      </c>
      <c r="CP1997" t="e">
        <v>#N/A</v>
      </c>
      <c r="CQ1997" t="e">
        <v>#N/A</v>
      </c>
      <c r="CR1997" t="e">
        <v>#N/A</v>
      </c>
      <c r="CS1997" t="e">
        <v>#N/A</v>
      </c>
      <c r="CT1997" t="e">
        <v>#N/A</v>
      </c>
      <c r="CU1997" t="e">
        <v>#N/A</v>
      </c>
      <c r="CV1997" t="e">
        <v>#N/A</v>
      </c>
      <c r="CW1997" t="e">
        <v>#N/A</v>
      </c>
      <c r="CX1997" t="e">
        <v>#N/A</v>
      </c>
      <c r="CY1997">
        <v>22.506351948393998</v>
      </c>
      <c r="CZ1997" t="e">
        <v>#N/A</v>
      </c>
      <c r="DA1997">
        <v>22.7911543907728</v>
      </c>
      <c r="DB1997" t="e">
        <v>#N/A</v>
      </c>
      <c r="DC1997" t="e">
        <v>#N/A</v>
      </c>
      <c r="DD1997">
        <v>23.226808046891499</v>
      </c>
      <c r="DE1997">
        <v>24.540023401484699</v>
      </c>
      <c r="DF1997" t="e">
        <v>#N/A</v>
      </c>
      <c r="DG1997" t="e">
        <v>#N/A</v>
      </c>
      <c r="DH1997">
        <v>23.0903240319304</v>
      </c>
      <c r="DI1997">
        <v>23.6083671199424</v>
      </c>
      <c r="DJ1997" t="e">
        <v>#N/A</v>
      </c>
      <c r="DK1997">
        <v>22.9412702246563</v>
      </c>
      <c r="DL1997" t="e">
        <v>#N/A</v>
      </c>
      <c r="DM1997" t="e">
        <v>#N/A</v>
      </c>
      <c r="DN1997">
        <v>23.639601333252301</v>
      </c>
      <c r="DO1997">
        <v>24.3678704490897</v>
      </c>
      <c r="DP1997">
        <v>25.074464292224601</v>
      </c>
      <c r="DQ1997">
        <v>23.671081482747901</v>
      </c>
      <c r="DR1997">
        <v>23.3185157257514</v>
      </c>
      <c r="DS1997">
        <v>23.238893465741299</v>
      </c>
      <c r="DT1997" t="e">
        <v>#N/A</v>
      </c>
      <c r="DU1997" t="e">
        <v>#N/A</v>
      </c>
      <c r="DV1997" t="e">
        <v>#N/A</v>
      </c>
      <c r="DW1997" t="e">
        <v>#N/A</v>
      </c>
      <c r="DX1997" t="e">
        <v>#N/A</v>
      </c>
      <c r="DY1997" t="e">
        <v>#N/A</v>
      </c>
      <c r="DZ1997" t="e">
        <v>#N/A</v>
      </c>
      <c r="EA1997" t="e">
        <v>#N/A</v>
      </c>
      <c r="EB1997">
        <v>23.781132547176501</v>
      </c>
      <c r="EC1997" t="e">
        <v>#N/A</v>
      </c>
      <c r="ED1997" t="e">
        <v>#N/A</v>
      </c>
      <c r="EE1997" t="e">
        <v>#N/A</v>
      </c>
      <c r="EF1997" t="e">
        <v>#N/A</v>
      </c>
      <c r="EG1997" t="e">
        <v>#N/A</v>
      </c>
      <c r="EH1997" t="e">
        <v>#N/A</v>
      </c>
      <c r="EI1997">
        <v>23.5071839036342</v>
      </c>
      <c r="EJ1997" t="e">
        <v>#N/A</v>
      </c>
      <c r="EK1997" t="e">
        <v>#N/A</v>
      </c>
      <c r="EL1997" t="e">
        <v>#N/A</v>
      </c>
      <c r="EM1997">
        <v>24.299772798813301</v>
      </c>
      <c r="EN1997">
        <v>23.465666973190402</v>
      </c>
      <c r="EO1997" t="e">
        <v>#N/A</v>
      </c>
      <c r="EP1997">
        <v>24.764960377044499</v>
      </c>
      <c r="EQ1997" t="e">
        <v>#N/A</v>
      </c>
      <c r="ER1997">
        <v>24.516263294922201</v>
      </c>
      <c r="ES1997" t="e">
        <v>#N/A</v>
      </c>
      <c r="ET1997">
        <v>24.620963389931301</v>
      </c>
      <c r="EU1997">
        <v>23.536805215818902</v>
      </c>
      <c r="EV1997" t="e">
        <v>#N/A</v>
      </c>
      <c r="EW1997" t="e">
        <v>#N/A</v>
      </c>
      <c r="EX1997">
        <v>23.2902753549231</v>
      </c>
      <c r="EY1997" t="e">
        <v>#N/A</v>
      </c>
      <c r="EZ1997">
        <v>24.786080048747198</v>
      </c>
      <c r="FA1997">
        <v>23.923147339118302</v>
      </c>
      <c r="FB1997">
        <v>23.624054771752899</v>
      </c>
      <c r="FC1997" t="e">
        <v>#N/A</v>
      </c>
      <c r="FD1997" t="e">
        <v>#N/A</v>
      </c>
      <c r="FE1997" t="e">
        <v>#N/A</v>
      </c>
      <c r="FF1997" t="e">
        <v>#N/A</v>
      </c>
      <c r="FG1997" t="e">
        <v>#N/A</v>
      </c>
      <c r="FH1997" t="e">
        <v>#N/A</v>
      </c>
      <c r="FI1997" t="e">
        <v>#N/A</v>
      </c>
      <c r="FJ1997" t="e">
        <v>#N/A</v>
      </c>
      <c r="FK1997" t="e">
        <v>#N/A</v>
      </c>
      <c r="FL1997" t="e">
        <v>#N/A</v>
      </c>
      <c r="FM1997" t="e">
        <v>#N/A</v>
      </c>
      <c r="FN1997" t="e">
        <v>#N/A</v>
      </c>
      <c r="FO1997" t="e">
        <v>#N/A</v>
      </c>
      <c r="FP1997">
        <v>24.978198784174602</v>
      </c>
      <c r="FQ1997" t="e">
        <v>#N/A</v>
      </c>
      <c r="FR1997" t="e">
        <v>#N/A</v>
      </c>
      <c r="FS1997" t="e">
        <v>#N/A</v>
      </c>
      <c r="FT1997" t="e">
        <v>#N/A</v>
      </c>
      <c r="FU1997" t="e">
        <v>#N/A</v>
      </c>
      <c r="FV1997" t="e">
        <v>#N/A</v>
      </c>
      <c r="FW1997" t="e">
        <v>#N/A</v>
      </c>
      <c r="FX1997" t="e">
        <v>#N/A</v>
      </c>
      <c r="FY1997" t="e">
        <v>#N/A</v>
      </c>
      <c r="FZ1997" t="e">
        <v>#N/A</v>
      </c>
      <c r="GA1997" t="e">
        <v>#N/A</v>
      </c>
      <c r="GB1997" t="e">
        <v>#N/A</v>
      </c>
      <c r="GC1997" t="e">
        <v>#N/A</v>
      </c>
      <c r="GD1997" t="e">
        <v>#N/A</v>
      </c>
      <c r="GE1997" t="e">
        <v>#N/A</v>
      </c>
      <c r="GF1997" t="e">
        <v>#N/A</v>
      </c>
    </row>
    <row r="1998" spans="1:188" x14ac:dyDescent="0.2">
      <c r="A1998" t="s">
        <v>14829</v>
      </c>
      <c r="B1998" t="s">
        <v>14856</v>
      </c>
      <c r="C1998" t="s">
        <v>191</v>
      </c>
      <c r="D1998" t="s">
        <v>191</v>
      </c>
      <c r="E1998" t="s">
        <v>213</v>
      </c>
      <c r="F1998" t="s">
        <v>239</v>
      </c>
      <c r="G1998" t="s">
        <v>194</v>
      </c>
      <c r="H1998" t="s">
        <v>14857</v>
      </c>
      <c r="I1998" t="s">
        <v>14853</v>
      </c>
      <c r="J1998" t="s">
        <v>14858</v>
      </c>
      <c r="K1998" t="s">
        <v>14859</v>
      </c>
      <c r="L1998" t="s">
        <v>199</v>
      </c>
      <c r="M1998" t="s">
        <v>199</v>
      </c>
      <c r="N1998" t="s">
        <v>199</v>
      </c>
      <c r="O1998" t="s">
        <v>199</v>
      </c>
      <c r="P1998">
        <v>30</v>
      </c>
      <c r="Q1998">
        <v>4</v>
      </c>
      <c r="R1998">
        <v>12</v>
      </c>
      <c r="S1998">
        <v>13</v>
      </c>
      <c r="T1998">
        <v>1</v>
      </c>
      <c r="U1998" t="s">
        <v>1913</v>
      </c>
      <c r="V1998" t="s">
        <v>14835</v>
      </c>
      <c r="W1998" t="s">
        <v>14836</v>
      </c>
      <c r="X1998" t="s">
        <v>14837</v>
      </c>
      <c r="Y1998" t="s">
        <v>14838</v>
      </c>
      <c r="Z1998" t="s">
        <v>14839</v>
      </c>
      <c r="AA1998" t="s">
        <v>14840</v>
      </c>
      <c r="AB1998" t="s">
        <v>14841</v>
      </c>
      <c r="AC1998" t="s">
        <v>247</v>
      </c>
      <c r="AD1998" t="s">
        <v>14842</v>
      </c>
      <c r="AE1998" t="s">
        <v>264</v>
      </c>
      <c r="AF1998" t="s">
        <v>264</v>
      </c>
      <c r="AG1998">
        <v>0</v>
      </c>
      <c r="AH1998">
        <v>1</v>
      </c>
      <c r="AI1998">
        <v>0</v>
      </c>
      <c r="AJ1998">
        <v>1</v>
      </c>
      <c r="AK1998">
        <v>1</v>
      </c>
      <c r="AL1998">
        <v>1</v>
      </c>
      <c r="AM1998">
        <v>1</v>
      </c>
      <c r="AN1998">
        <v>0</v>
      </c>
      <c r="AO1998">
        <v>1</v>
      </c>
      <c r="AP1998">
        <v>3</v>
      </c>
      <c r="AQ1998">
        <v>2</v>
      </c>
      <c r="AR1998">
        <v>5</v>
      </c>
      <c r="AS1998">
        <v>1</v>
      </c>
      <c r="AT1998">
        <v>1</v>
      </c>
      <c r="AU1998">
        <v>1</v>
      </c>
      <c r="AV1998">
        <v>3</v>
      </c>
      <c r="AW1998">
        <v>3</v>
      </c>
      <c r="AX1998">
        <v>4</v>
      </c>
      <c r="AY1998">
        <v>0</v>
      </c>
      <c r="AZ1998">
        <v>0</v>
      </c>
      <c r="BA1998">
        <v>1</v>
      </c>
      <c r="BB1998">
        <v>0</v>
      </c>
      <c r="BC1998">
        <v>0</v>
      </c>
      <c r="BD1998">
        <v>0</v>
      </c>
      <c r="BE1998" t="e">
        <v>#N/A</v>
      </c>
      <c r="BF1998" t="e">
        <v>#N/A</v>
      </c>
      <c r="BG1998" t="e">
        <v>#N/A</v>
      </c>
      <c r="BH1998" t="e">
        <v>#N/A</v>
      </c>
      <c r="BI1998" t="e">
        <v>#N/A</v>
      </c>
      <c r="BJ1998" t="e">
        <v>#N/A</v>
      </c>
      <c r="BK1998" t="e">
        <v>#N/A</v>
      </c>
      <c r="BL1998" t="e">
        <v>#N/A</v>
      </c>
      <c r="BM1998">
        <v>24.2909871621249</v>
      </c>
      <c r="BN1998" t="e">
        <v>#N/A</v>
      </c>
      <c r="BO1998" t="e">
        <v>#N/A</v>
      </c>
      <c r="BP1998" t="e">
        <v>#N/A</v>
      </c>
      <c r="BQ1998" t="e">
        <v>#N/A</v>
      </c>
      <c r="BR1998" t="e">
        <v>#N/A</v>
      </c>
      <c r="BS1998" t="e">
        <v>#N/A</v>
      </c>
      <c r="BT1998" t="e">
        <v>#N/A</v>
      </c>
      <c r="BU1998" t="e">
        <v>#N/A</v>
      </c>
      <c r="BV1998" t="e">
        <v>#N/A</v>
      </c>
      <c r="BW1998" t="e">
        <v>#N/A</v>
      </c>
      <c r="BX1998" t="e">
        <v>#N/A</v>
      </c>
      <c r="BY1998" t="e">
        <v>#N/A</v>
      </c>
      <c r="BZ1998">
        <v>22.612223481602602</v>
      </c>
      <c r="CA1998" t="e">
        <v>#N/A</v>
      </c>
      <c r="CB1998" t="e">
        <v>#N/A</v>
      </c>
      <c r="CC1998" t="e">
        <v>#N/A</v>
      </c>
      <c r="CD1998" t="e">
        <v>#N/A</v>
      </c>
      <c r="CE1998">
        <v>22.289975678831901</v>
      </c>
      <c r="CF1998" t="e">
        <v>#N/A</v>
      </c>
      <c r="CG1998" t="e">
        <v>#N/A</v>
      </c>
      <c r="CH1998" t="e">
        <v>#N/A</v>
      </c>
      <c r="CI1998">
        <v>21.892677269407201</v>
      </c>
      <c r="CJ1998" t="e">
        <v>#N/A</v>
      </c>
      <c r="CK1998" t="e">
        <v>#N/A</v>
      </c>
      <c r="CL1998" t="e">
        <v>#N/A</v>
      </c>
      <c r="CM1998" t="e">
        <v>#N/A</v>
      </c>
      <c r="CN1998" t="e">
        <v>#N/A</v>
      </c>
      <c r="CO1998">
        <v>21.667007654419901</v>
      </c>
      <c r="CP1998" t="e">
        <v>#N/A</v>
      </c>
      <c r="CQ1998" t="e">
        <v>#N/A</v>
      </c>
      <c r="CR1998" t="e">
        <v>#N/A</v>
      </c>
      <c r="CS1998" t="e">
        <v>#N/A</v>
      </c>
      <c r="CT1998" t="e">
        <v>#N/A</v>
      </c>
      <c r="CU1998" t="e">
        <v>#N/A</v>
      </c>
      <c r="CV1998" t="e">
        <v>#N/A</v>
      </c>
      <c r="CW1998" t="e">
        <v>#N/A</v>
      </c>
      <c r="CX1998" t="e">
        <v>#N/A</v>
      </c>
      <c r="CY1998">
        <v>22.506351948393998</v>
      </c>
      <c r="CZ1998" t="e">
        <v>#N/A</v>
      </c>
      <c r="DA1998" t="e">
        <v>#N/A</v>
      </c>
      <c r="DB1998" t="e">
        <v>#N/A</v>
      </c>
      <c r="DC1998" t="e">
        <v>#N/A</v>
      </c>
      <c r="DD1998">
        <v>23.226808046891499</v>
      </c>
      <c r="DE1998">
        <v>23.283735734020201</v>
      </c>
      <c r="DF1998" t="e">
        <v>#N/A</v>
      </c>
      <c r="DG1998" t="e">
        <v>#N/A</v>
      </c>
      <c r="DH1998">
        <v>23.0903240319304</v>
      </c>
      <c r="DI1998">
        <v>23.6083671199424</v>
      </c>
      <c r="DJ1998" t="e">
        <v>#N/A</v>
      </c>
      <c r="DK1998">
        <v>22.543009538815099</v>
      </c>
      <c r="DL1998" t="e">
        <v>#N/A</v>
      </c>
      <c r="DM1998" t="e">
        <v>#N/A</v>
      </c>
      <c r="DN1998">
        <v>23.639601333252301</v>
      </c>
      <c r="DO1998">
        <v>24.3678704490897</v>
      </c>
      <c r="DP1998">
        <v>23.667999075755802</v>
      </c>
      <c r="DQ1998">
        <v>22.081026993965899</v>
      </c>
      <c r="DR1998">
        <v>23.3185157257514</v>
      </c>
      <c r="DS1998">
        <v>23.238893465741299</v>
      </c>
      <c r="DT1998" t="e">
        <v>#N/A</v>
      </c>
      <c r="DU1998" t="e">
        <v>#N/A</v>
      </c>
      <c r="DV1998" t="e">
        <v>#N/A</v>
      </c>
      <c r="DW1998" t="e">
        <v>#N/A</v>
      </c>
      <c r="DX1998" t="e">
        <v>#N/A</v>
      </c>
      <c r="DY1998" t="e">
        <v>#N/A</v>
      </c>
      <c r="DZ1998" t="e">
        <v>#N/A</v>
      </c>
      <c r="EA1998" t="e">
        <v>#N/A</v>
      </c>
      <c r="EB1998">
        <v>23.781132547176501</v>
      </c>
      <c r="EC1998" t="e">
        <v>#N/A</v>
      </c>
      <c r="ED1998" t="e">
        <v>#N/A</v>
      </c>
      <c r="EE1998" t="e">
        <v>#N/A</v>
      </c>
      <c r="EF1998" t="e">
        <v>#N/A</v>
      </c>
      <c r="EG1998" t="e">
        <v>#N/A</v>
      </c>
      <c r="EH1998" t="e">
        <v>#N/A</v>
      </c>
      <c r="EI1998">
        <v>23.5071839036342</v>
      </c>
      <c r="EJ1998" t="e">
        <v>#N/A</v>
      </c>
      <c r="EK1998" t="e">
        <v>#N/A</v>
      </c>
      <c r="EL1998" t="e">
        <v>#N/A</v>
      </c>
      <c r="EM1998">
        <v>24.299772798813301</v>
      </c>
      <c r="EN1998">
        <v>23.465666973190402</v>
      </c>
      <c r="EO1998" t="e">
        <v>#N/A</v>
      </c>
      <c r="EP1998">
        <v>24.764960377044499</v>
      </c>
      <c r="EQ1998" t="e">
        <v>#N/A</v>
      </c>
      <c r="ER1998">
        <v>24.516263294922201</v>
      </c>
      <c r="ES1998" t="e">
        <v>#N/A</v>
      </c>
      <c r="ET1998">
        <v>24.620963389931301</v>
      </c>
      <c r="EU1998">
        <v>23.536805215818902</v>
      </c>
      <c r="EV1998" t="e">
        <v>#N/A</v>
      </c>
      <c r="EW1998" t="e">
        <v>#N/A</v>
      </c>
      <c r="EX1998">
        <v>23.2902753549231</v>
      </c>
      <c r="EY1998" t="e">
        <v>#N/A</v>
      </c>
      <c r="EZ1998">
        <v>24.786080048747198</v>
      </c>
      <c r="FA1998">
        <v>23.923147339118302</v>
      </c>
      <c r="FB1998">
        <v>23.624054771752899</v>
      </c>
      <c r="FC1998" t="e">
        <v>#N/A</v>
      </c>
      <c r="FD1998" t="e">
        <v>#N/A</v>
      </c>
      <c r="FE1998" t="e">
        <v>#N/A</v>
      </c>
      <c r="FF1998" t="e">
        <v>#N/A</v>
      </c>
      <c r="FG1998" t="e">
        <v>#N/A</v>
      </c>
      <c r="FH1998" t="e">
        <v>#N/A</v>
      </c>
      <c r="FI1998" t="e">
        <v>#N/A</v>
      </c>
      <c r="FJ1998" t="e">
        <v>#N/A</v>
      </c>
      <c r="FK1998" t="e">
        <v>#N/A</v>
      </c>
      <c r="FL1998" t="e">
        <v>#N/A</v>
      </c>
      <c r="FM1998" t="e">
        <v>#N/A</v>
      </c>
      <c r="FN1998" t="e">
        <v>#N/A</v>
      </c>
      <c r="FO1998" t="e">
        <v>#N/A</v>
      </c>
      <c r="FP1998">
        <v>23.803207871545201</v>
      </c>
      <c r="FQ1998" t="e">
        <v>#N/A</v>
      </c>
      <c r="FR1998" t="e">
        <v>#N/A</v>
      </c>
      <c r="FS1998" t="e">
        <v>#N/A</v>
      </c>
      <c r="FT1998" t="e">
        <v>#N/A</v>
      </c>
      <c r="FU1998" t="e">
        <v>#N/A</v>
      </c>
      <c r="FV1998" t="e">
        <v>#N/A</v>
      </c>
      <c r="FW1998" t="e">
        <v>#N/A</v>
      </c>
      <c r="FX1998" t="e">
        <v>#N/A</v>
      </c>
      <c r="FY1998" t="e">
        <v>#N/A</v>
      </c>
      <c r="FZ1998" t="e">
        <v>#N/A</v>
      </c>
      <c r="GA1998" t="e">
        <v>#N/A</v>
      </c>
      <c r="GB1998" t="e">
        <v>#N/A</v>
      </c>
      <c r="GC1998" t="e">
        <v>#N/A</v>
      </c>
      <c r="GD1998" t="e">
        <v>#N/A</v>
      </c>
      <c r="GE1998" t="e">
        <v>#N/A</v>
      </c>
      <c r="GF1998" t="e">
        <v>#N/A</v>
      </c>
    </row>
    <row r="1999" spans="1:188" x14ac:dyDescent="0.2">
      <c r="A1999" t="s">
        <v>14829</v>
      </c>
      <c r="B1999" t="s">
        <v>14860</v>
      </c>
      <c r="C1999" t="s">
        <v>191</v>
      </c>
      <c r="D1999" t="s">
        <v>191</v>
      </c>
      <c r="E1999" t="s">
        <v>213</v>
      </c>
      <c r="F1999" t="s">
        <v>290</v>
      </c>
      <c r="G1999" t="s">
        <v>194</v>
      </c>
      <c r="H1999" t="s">
        <v>14861</v>
      </c>
      <c r="I1999" t="s">
        <v>14862</v>
      </c>
      <c r="J1999" t="s">
        <v>14863</v>
      </c>
      <c r="K1999" t="s">
        <v>198</v>
      </c>
      <c r="L1999" t="s">
        <v>199</v>
      </c>
      <c r="M1999" t="s">
        <v>199</v>
      </c>
      <c r="N1999" t="s">
        <v>199</v>
      </c>
      <c r="O1999" t="s">
        <v>199</v>
      </c>
      <c r="P1999">
        <v>6</v>
      </c>
      <c r="Q1999">
        <v>1</v>
      </c>
      <c r="R1999">
        <v>4</v>
      </c>
      <c r="S1999">
        <v>1</v>
      </c>
      <c r="T1999">
        <v>0</v>
      </c>
      <c r="U1999" t="s">
        <v>1913</v>
      </c>
      <c r="V1999" t="s">
        <v>14835</v>
      </c>
      <c r="W1999" t="s">
        <v>14836</v>
      </c>
      <c r="X1999" t="s">
        <v>14837</v>
      </c>
      <c r="Y1999" t="s">
        <v>14838</v>
      </c>
      <c r="Z1999" t="s">
        <v>14839</v>
      </c>
      <c r="AA1999" t="s">
        <v>14840</v>
      </c>
      <c r="AB1999" t="s">
        <v>14841</v>
      </c>
      <c r="AC1999" t="s">
        <v>247</v>
      </c>
      <c r="AD1999" t="s">
        <v>14842</v>
      </c>
      <c r="AE1999" t="s">
        <v>264</v>
      </c>
      <c r="AF1999" t="s">
        <v>264</v>
      </c>
      <c r="AG1999">
        <v>0</v>
      </c>
      <c r="AH1999">
        <v>1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1</v>
      </c>
      <c r="AQ1999">
        <v>0</v>
      </c>
      <c r="AR1999">
        <v>3</v>
      </c>
      <c r="AS1999">
        <v>0</v>
      </c>
      <c r="AT1999">
        <v>0</v>
      </c>
      <c r="AU1999">
        <v>0</v>
      </c>
      <c r="AV1999">
        <v>1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 t="e">
        <v>#N/A</v>
      </c>
      <c r="BF1999" t="e">
        <v>#N/A</v>
      </c>
      <c r="BG1999" t="e">
        <v>#N/A</v>
      </c>
      <c r="BH1999" t="e">
        <v>#N/A</v>
      </c>
      <c r="BI1999" t="e">
        <v>#N/A</v>
      </c>
      <c r="BJ1999" t="e">
        <v>#N/A</v>
      </c>
      <c r="BK1999" t="e">
        <v>#N/A</v>
      </c>
      <c r="BL1999" t="e">
        <v>#N/A</v>
      </c>
      <c r="BM1999">
        <v>22.299310500628199</v>
      </c>
      <c r="BN1999" t="e">
        <v>#N/A</v>
      </c>
      <c r="BO1999" t="e">
        <v>#N/A</v>
      </c>
      <c r="BP1999" t="e">
        <v>#N/A</v>
      </c>
      <c r="BQ1999" t="e">
        <v>#N/A</v>
      </c>
      <c r="BR1999" t="e">
        <v>#N/A</v>
      </c>
      <c r="BS1999" t="e">
        <v>#N/A</v>
      </c>
      <c r="BT1999" t="e">
        <v>#N/A</v>
      </c>
      <c r="BU1999" t="e">
        <v>#N/A</v>
      </c>
      <c r="BV1999" t="e">
        <v>#N/A</v>
      </c>
      <c r="BW1999" t="e">
        <v>#N/A</v>
      </c>
      <c r="BX1999" t="e">
        <v>#N/A</v>
      </c>
      <c r="BY1999" t="e">
        <v>#N/A</v>
      </c>
      <c r="BZ1999" t="e">
        <v>#N/A</v>
      </c>
      <c r="CA1999" t="e">
        <v>#N/A</v>
      </c>
      <c r="CB1999" t="e">
        <v>#N/A</v>
      </c>
      <c r="CC1999" t="e">
        <v>#N/A</v>
      </c>
      <c r="CD1999" t="e">
        <v>#N/A</v>
      </c>
      <c r="CE1999" t="e">
        <v>#N/A</v>
      </c>
      <c r="CF1999" t="e">
        <v>#N/A</v>
      </c>
      <c r="CG1999" t="e">
        <v>#N/A</v>
      </c>
      <c r="CH1999" t="e">
        <v>#N/A</v>
      </c>
      <c r="CI1999" t="e">
        <v>#N/A</v>
      </c>
      <c r="CJ1999" t="e">
        <v>#N/A</v>
      </c>
      <c r="CK1999" t="e">
        <v>#N/A</v>
      </c>
      <c r="CL1999" t="e">
        <v>#N/A</v>
      </c>
      <c r="CM1999" t="e">
        <v>#N/A</v>
      </c>
      <c r="CN1999" t="e">
        <v>#N/A</v>
      </c>
      <c r="CO1999" t="e">
        <v>#N/A</v>
      </c>
      <c r="CP1999" t="e">
        <v>#N/A</v>
      </c>
      <c r="CQ1999" t="e">
        <v>#N/A</v>
      </c>
      <c r="CR1999" t="e">
        <v>#N/A</v>
      </c>
      <c r="CS1999" t="e">
        <v>#N/A</v>
      </c>
      <c r="CT1999" t="e">
        <v>#N/A</v>
      </c>
      <c r="CU1999" t="e">
        <v>#N/A</v>
      </c>
      <c r="CV1999" t="e">
        <v>#N/A</v>
      </c>
      <c r="CW1999" t="e">
        <v>#N/A</v>
      </c>
      <c r="CX1999" t="e">
        <v>#N/A</v>
      </c>
      <c r="CY1999" t="e">
        <v>#N/A</v>
      </c>
      <c r="CZ1999" t="e">
        <v>#N/A</v>
      </c>
      <c r="DA1999" t="e">
        <v>#N/A</v>
      </c>
      <c r="DB1999" t="e">
        <v>#N/A</v>
      </c>
      <c r="DC1999" t="e">
        <v>#N/A</v>
      </c>
      <c r="DD1999" t="e">
        <v>#N/A</v>
      </c>
      <c r="DE1999">
        <v>21.082172672913</v>
      </c>
      <c r="DF1999" t="e">
        <v>#N/A</v>
      </c>
      <c r="DG1999" t="e">
        <v>#N/A</v>
      </c>
      <c r="DH1999" t="e">
        <v>#N/A</v>
      </c>
      <c r="DI1999" t="e">
        <v>#N/A</v>
      </c>
      <c r="DJ1999" t="e">
        <v>#N/A</v>
      </c>
      <c r="DK1999" t="e">
        <v>#N/A</v>
      </c>
      <c r="DL1999" t="e">
        <v>#N/A</v>
      </c>
      <c r="DM1999" t="e">
        <v>#N/A</v>
      </c>
      <c r="DN1999">
        <v>20.640581135943599</v>
      </c>
      <c r="DO1999">
        <v>22.191973794549401</v>
      </c>
      <c r="DP1999">
        <v>21.5186376043197</v>
      </c>
      <c r="DQ1999" t="e">
        <v>#N/A</v>
      </c>
      <c r="DR1999" t="e">
        <v>#N/A</v>
      </c>
      <c r="DS1999" t="e">
        <v>#N/A</v>
      </c>
      <c r="DT1999" t="e">
        <v>#N/A</v>
      </c>
      <c r="DU1999" t="e">
        <v>#N/A</v>
      </c>
      <c r="DV1999" t="e">
        <v>#N/A</v>
      </c>
      <c r="DW1999" t="e">
        <v>#N/A</v>
      </c>
      <c r="DX1999" t="e">
        <v>#N/A</v>
      </c>
      <c r="DY1999" t="e">
        <v>#N/A</v>
      </c>
      <c r="DZ1999" t="e">
        <v>#N/A</v>
      </c>
      <c r="EA1999" t="e">
        <v>#N/A</v>
      </c>
      <c r="EB1999" t="e">
        <v>#N/A</v>
      </c>
      <c r="EC1999" t="e">
        <v>#N/A</v>
      </c>
      <c r="ED1999" t="e">
        <v>#N/A</v>
      </c>
      <c r="EE1999" t="e">
        <v>#N/A</v>
      </c>
      <c r="EF1999" t="e">
        <v>#N/A</v>
      </c>
      <c r="EG1999" t="e">
        <v>#N/A</v>
      </c>
      <c r="EH1999" t="e">
        <v>#N/A</v>
      </c>
      <c r="EI1999" t="e">
        <v>#N/A</v>
      </c>
      <c r="EJ1999" t="e">
        <v>#N/A</v>
      </c>
      <c r="EK1999" t="e">
        <v>#N/A</v>
      </c>
      <c r="EL1999" t="e">
        <v>#N/A</v>
      </c>
      <c r="EM1999" t="e">
        <v>#N/A</v>
      </c>
      <c r="EN1999" t="e">
        <v>#N/A</v>
      </c>
      <c r="EO1999" t="e">
        <v>#N/A</v>
      </c>
      <c r="EP1999">
        <v>21.483338026575801</v>
      </c>
      <c r="EQ1999" t="e">
        <v>#N/A</v>
      </c>
      <c r="ER1999" t="e">
        <v>#N/A</v>
      </c>
      <c r="ES1999" t="e">
        <v>#N/A</v>
      </c>
      <c r="ET1999" t="e">
        <v>#N/A</v>
      </c>
      <c r="EU1999" t="e">
        <v>#N/A</v>
      </c>
      <c r="EV1999" t="e">
        <v>#N/A</v>
      </c>
      <c r="EW1999" t="e">
        <v>#N/A</v>
      </c>
      <c r="EX1999" t="e">
        <v>#N/A</v>
      </c>
      <c r="EY1999" t="e">
        <v>#N/A</v>
      </c>
      <c r="EZ1999" t="e">
        <v>#N/A</v>
      </c>
      <c r="FA1999" t="e">
        <v>#N/A</v>
      </c>
      <c r="FB1999" t="e">
        <v>#N/A</v>
      </c>
      <c r="FC1999" t="e">
        <v>#N/A</v>
      </c>
      <c r="FD1999" t="e">
        <v>#N/A</v>
      </c>
      <c r="FE1999" t="e">
        <v>#N/A</v>
      </c>
      <c r="FF1999" t="e">
        <v>#N/A</v>
      </c>
      <c r="FG1999" t="e">
        <v>#N/A</v>
      </c>
      <c r="FH1999" t="e">
        <v>#N/A</v>
      </c>
      <c r="FI1999" t="e">
        <v>#N/A</v>
      </c>
      <c r="FJ1999" t="e">
        <v>#N/A</v>
      </c>
      <c r="FK1999" t="e">
        <v>#N/A</v>
      </c>
      <c r="FL1999" t="e">
        <v>#N/A</v>
      </c>
      <c r="FM1999" t="e">
        <v>#N/A</v>
      </c>
      <c r="FN1999" t="e">
        <v>#N/A</v>
      </c>
      <c r="FO1999" t="e">
        <v>#N/A</v>
      </c>
      <c r="FP1999" t="e">
        <v>#N/A</v>
      </c>
      <c r="FQ1999" t="e">
        <v>#N/A</v>
      </c>
      <c r="FR1999" t="e">
        <v>#N/A</v>
      </c>
      <c r="FS1999" t="e">
        <v>#N/A</v>
      </c>
      <c r="FT1999" t="e">
        <v>#N/A</v>
      </c>
      <c r="FU1999" t="e">
        <v>#N/A</v>
      </c>
      <c r="FV1999" t="e">
        <v>#N/A</v>
      </c>
      <c r="FW1999" t="e">
        <v>#N/A</v>
      </c>
      <c r="FX1999" t="e">
        <v>#N/A</v>
      </c>
      <c r="FY1999" t="e">
        <v>#N/A</v>
      </c>
      <c r="FZ1999" t="e">
        <v>#N/A</v>
      </c>
      <c r="GA1999" t="e">
        <v>#N/A</v>
      </c>
      <c r="GB1999" t="e">
        <v>#N/A</v>
      </c>
      <c r="GC1999" t="e">
        <v>#N/A</v>
      </c>
      <c r="GD1999" t="e">
        <v>#N/A</v>
      </c>
      <c r="GE1999" t="e">
        <v>#N/A</v>
      </c>
      <c r="GF1999" t="e">
        <v>#N/A</v>
      </c>
    </row>
    <row r="2000" spans="1:188" x14ac:dyDescent="0.2">
      <c r="A2000" t="s">
        <v>14829</v>
      </c>
      <c r="B2000" t="s">
        <v>14864</v>
      </c>
      <c r="C2000" t="s">
        <v>191</v>
      </c>
      <c r="D2000" t="s">
        <v>191</v>
      </c>
      <c r="E2000" t="s">
        <v>213</v>
      </c>
      <c r="F2000" t="s">
        <v>1944</v>
      </c>
      <c r="G2000" t="s">
        <v>194</v>
      </c>
      <c r="H2000" t="s">
        <v>14865</v>
      </c>
      <c r="I2000" t="s">
        <v>14862</v>
      </c>
      <c r="J2000" t="s">
        <v>14866</v>
      </c>
      <c r="K2000" t="s">
        <v>198</v>
      </c>
      <c r="L2000" t="s">
        <v>474</v>
      </c>
      <c r="M2000" t="s">
        <v>193</v>
      </c>
      <c r="N2000" t="s">
        <v>239</v>
      </c>
      <c r="O2000" t="s">
        <v>309</v>
      </c>
      <c r="P2000">
        <v>85</v>
      </c>
      <c r="Q2000">
        <v>30</v>
      </c>
      <c r="R2000">
        <v>16</v>
      </c>
      <c r="S2000">
        <v>18</v>
      </c>
      <c r="T2000">
        <v>21</v>
      </c>
      <c r="U2000" t="s">
        <v>1913</v>
      </c>
      <c r="V2000" t="s">
        <v>14835</v>
      </c>
      <c r="W2000" t="s">
        <v>14836</v>
      </c>
      <c r="X2000" t="s">
        <v>14837</v>
      </c>
      <c r="Y2000" t="s">
        <v>14838</v>
      </c>
      <c r="Z2000" t="s">
        <v>14839</v>
      </c>
      <c r="AA2000" t="s">
        <v>14840</v>
      </c>
      <c r="AB2000" t="s">
        <v>14841</v>
      </c>
      <c r="AC2000" t="s">
        <v>247</v>
      </c>
      <c r="AD2000" t="s">
     